    <c r="AY11055" s="461"/>
      <c r="AZ11055" s="461"/>
      <c r="BA11055" s="461"/>
      <c r="BB11055" s="461"/>
      <c r="BC11055" s="461"/>
      <c r="BD11055" s="461"/>
      <c r="BE11055" s="461"/>
      <c r="BF11055" s="461"/>
      <c r="BG11055" s="461"/>
      <c r="BH11055" s="461"/>
      <c r="BI11055" s="461"/>
      <c r="BJ11055" s="461"/>
      <c r="BK11055" s="461"/>
      <c r="BL11055" s="461"/>
    </row>
    <row r="11056" spans="2:64">
      <c r="B11056" s="154">
        <v>10972</v>
      </c>
      <c r="C11056" s="41">
        <v>0.10718408214813453</v>
      </c>
      <c r="D11056" s="41"/>
      <c r="E11056" s="41"/>
      <c r="F11056" s="41">
        <v>0.72440353092889476</v>
      </c>
      <c r="G11056" s="41"/>
      <c r="H11056" s="41">
        <v>7.2019869604306201E-3</v>
      </c>
      <c r="I11056" s="41"/>
      <c r="J11056" s="41">
        <v>1.2594835188233324</v>
      </c>
      <c r="K11056" s="41">
        <v>0.40145484211097676</v>
      </c>
      <c r="L11056" s="41"/>
      <c r="M11056" s="41"/>
      <c r="N11056" s="41">
        <v>0.85162409480263779</v>
      </c>
      <c r="O11056" s="41"/>
      <c r="P11056" s="41">
        <v>0.42769200387109635</v>
      </c>
      <c r="Q11056" s="41"/>
      <c r="R11056" s="41">
        <v>1.3439987641267406</v>
      </c>
      <c r="S11056" s="41">
        <v>0.18634244026578894</v>
      </c>
      <c r="T11056" s="41"/>
      <c r="U11056" s="41"/>
      <c r="V11056" s="41">
        <v>0.59992846213944606</v>
      </c>
      <c r="W11056" s="41">
        <v>1.3286055103191996</v>
      </c>
      <c r="X11056" s="41"/>
      <c r="Y11056" s="41"/>
      <c r="Z11056" s="41">
        <v>0.60771961270871122</v>
      </c>
      <c r="AA11056" s="41"/>
      <c r="AB11056" s="41">
        <v>0.30474694227122695</v>
      </c>
      <c r="AC11056" s="41"/>
      <c r="AD11056" s="869">
        <v>1.2995252857834014</v>
      </c>
      <c r="AM11056" s="461"/>
      <c r="AN11056" s="845" t="s">
        <v>2</v>
      </c>
      <c r="AO11056" s="461"/>
      <c r="AP11056" s="461"/>
      <c r="AQ11056" s="461"/>
      <c r="AR11056" s="461"/>
      <c r="AS11056" s="461"/>
      <c r="AT11056" s="461"/>
      <c r="AU11056" s="461"/>
      <c r="AV11056" s="461"/>
      <c r="AW11056" s="461"/>
      <c r="AX11056" s="461"/>
      <c r="AY11056" s="461"/>
      <c r="AZ11056" s="461"/>
      <c r="BA11056" s="461"/>
      <c r="BB11056" s="461"/>
      <c r="BC11056" s="461"/>
      <c r="BD11056" s="461"/>
      <c r="BE11056" s="461"/>
      <c r="BF11056" s="461"/>
      <c r="BG11056" s="461"/>
      <c r="BH11056" s="461"/>
      <c r="BI11056" s="461"/>
      <c r="BJ11056" s="461"/>
      <c r="BK11056" s="461"/>
      <c r="BL11056" s="461"/>
    </row>
    <row r="11057" spans="2:64">
      <c r="B11057" s="154">
        <v>10973</v>
      </c>
      <c r="C11057" s="41"/>
      <c r="D11057" s="41">
        <v>0.36575828127264115</v>
      </c>
      <c r="E11057" s="41">
        <v>2.5579024717670946</v>
      </c>
      <c r="F11057" s="41"/>
      <c r="G11057" s="41">
        <v>0.66113091031903626</v>
      </c>
      <c r="H11057" s="41"/>
      <c r="I11057" s="41">
        <v>1.4678796028317589</v>
      </c>
      <c r="J11057" s="41"/>
      <c r="K11057" s="41">
        <v>1.4845759471378739</v>
      </c>
      <c r="L11057" s="41"/>
      <c r="M11057" s="41">
        <v>1.0356179372717422</v>
      </c>
      <c r="N11057" s="41"/>
      <c r="O11057" s="41">
        <v>1.3862885796635231</v>
      </c>
      <c r="P11057" s="41"/>
      <c r="Q11057" s="41">
        <v>1.4827107513897599</v>
      </c>
      <c r="R11057" s="41"/>
      <c r="S11057" s="41">
        <v>0.56139013995513676</v>
      </c>
      <c r="T11057" s="41"/>
      <c r="U11057" s="41">
        <v>2.1215861138953978</v>
      </c>
      <c r="V11057" s="41"/>
      <c r="W11057" s="41">
        <v>1.1152757075346362</v>
      </c>
      <c r="X11057" s="41"/>
      <c r="Y11057" s="41">
        <v>1.7800127828967844</v>
      </c>
      <c r="Z11057" s="41"/>
      <c r="AA11057" s="41">
        <v>2.2954651987114203</v>
      </c>
      <c r="AB11057" s="41"/>
      <c r="AC11057" s="41">
        <v>1.7105076590099353</v>
      </c>
      <c r="AD11057" s="869"/>
      <c r="AM11057" s="461"/>
      <c r="AN11057" s="845" t="s">
        <v>2</v>
      </c>
      <c r="AO11057" s="461"/>
      <c r="AP11057" s="461"/>
      <c r="AQ11057" s="461"/>
      <c r="AR11057" s="461"/>
      <c r="AS11057" s="461"/>
      <c r="AT11057" s="461"/>
      <c r="AU11057" s="461"/>
      <c r="AV11057" s="461"/>
      <c r="AW11057" s="461"/>
      <c r="AX11057" s="461"/>
      <c r="AY11057" s="461"/>
      <c r="AZ11057" s="461"/>
      <c r="BA11057" s="461"/>
      <c r="BB11057" s="461"/>
      <c r="BC11057" s="461"/>
      <c r="BD11057" s="461"/>
      <c r="BE11057" s="461"/>
      <c r="BF11057" s="461"/>
      <c r="BG11057" s="461"/>
      <c r="BH11057" s="461"/>
      <c r="BI11057" s="461"/>
      <c r="BJ11057" s="461"/>
      <c r="BK11057" s="461"/>
      <c r="BL11057" s="461"/>
    </row>
    <row r="11058" spans="2:64">
      <c r="B11058" s="154">
        <v>10974</v>
      </c>
      <c r="C11058" s="41">
        <v>0.78682424571451215</v>
      </c>
      <c r="D11058" s="41"/>
      <c r="E11058" s="41"/>
      <c r="F11058" s="41">
        <v>0.19099391895008558</v>
      </c>
      <c r="G11058" s="41">
        <v>1.0018678948826694</v>
      </c>
      <c r="H11058" s="41"/>
      <c r="I11058" s="41">
        <v>1.1944938816605</v>
      </c>
      <c r="J11058" s="41"/>
      <c r="K11058" s="41">
        <v>0.50775269258110245</v>
      </c>
      <c r="L11058" s="41"/>
      <c r="M11058" s="41">
        <v>0.27681942726765163</v>
      </c>
      <c r="N11058" s="41"/>
      <c r="O11058" s="41">
        <v>1.4004931237725744</v>
      </c>
      <c r="P11058" s="41"/>
      <c r="Q11058" s="41">
        <v>0.5695696545103941</v>
      </c>
      <c r="R11058" s="41"/>
      <c r="S11058" s="41">
        <v>0.15687722863365244</v>
      </c>
      <c r="T11058" s="41"/>
      <c r="U11058" s="41">
        <v>0.75910141978519552</v>
      </c>
      <c r="V11058" s="41"/>
      <c r="W11058" s="41">
        <v>3.5039880638287585E-2</v>
      </c>
      <c r="X11058" s="41"/>
      <c r="Y11058" s="41">
        <v>0.54020824741792051</v>
      </c>
      <c r="Z11058" s="41"/>
      <c r="AA11058" s="41">
        <v>0.28715288947413803</v>
      </c>
      <c r="AB11058" s="41"/>
      <c r="AC11058" s="41"/>
      <c r="AD11058" s="869">
        <v>9.5299182370242777E-2</v>
      </c>
      <c r="AM11058" s="461"/>
      <c r="AN11058" s="845" t="s">
        <v>2</v>
      </c>
      <c r="AO11058" s="461"/>
      <c r="AP11058" s="461"/>
      <c r="AQ11058" s="461"/>
      <c r="AR11058" s="461"/>
      <c r="AS11058" s="461"/>
      <c r="AT11058" s="461"/>
      <c r="AU11058" s="461"/>
      <c r="AV11058" s="461"/>
      <c r="AW11058" s="461"/>
      <c r="AX11058" s="461"/>
      <c r="AY11058" s="461"/>
      <c r="AZ11058" s="461"/>
      <c r="BA11058" s="461"/>
      <c r="BB11058" s="461"/>
      <c r="BC11058" s="461"/>
      <c r="BD11058" s="461"/>
      <c r="BE11058" s="461"/>
      <c r="BF11058" s="461"/>
      <c r="BG11058" s="461"/>
      <c r="BH11058" s="461"/>
      <c r="BI11058" s="461"/>
      <c r="BJ11058" s="461"/>
      <c r="BK11058" s="461"/>
      <c r="BL11058" s="461"/>
    </row>
    <row r="11059" spans="2:64">
      <c r="B11059" s="154">
        <v>10975</v>
      </c>
      <c r="C11059" s="41"/>
      <c r="D11059" s="41">
        <v>1.6297225907213511</v>
      </c>
      <c r="E11059" s="41"/>
      <c r="F11059" s="41">
        <v>0.47269631469819107</v>
      </c>
      <c r="G11059" s="41"/>
      <c r="H11059" s="41">
        <v>1.8892041462340095</v>
      </c>
      <c r="I11059" s="41"/>
      <c r="J11059" s="41">
        <v>1.1121524957852484</v>
      </c>
      <c r="K11059" s="41"/>
      <c r="L11059" s="41">
        <v>2.1903015531545345</v>
      </c>
      <c r="M11059" s="41"/>
      <c r="N11059" s="41">
        <v>0.38768306800504182</v>
      </c>
      <c r="O11059" s="41"/>
      <c r="P11059" s="41">
        <v>1.4634449025272072</v>
      </c>
      <c r="Q11059" s="41"/>
      <c r="R11059" s="41">
        <v>0.61934102711683225</v>
      </c>
      <c r="S11059" s="41"/>
      <c r="T11059" s="41">
        <v>1.8197823989965192</v>
      </c>
      <c r="U11059" s="41"/>
      <c r="V11059" s="41">
        <v>0.72590344613927593</v>
      </c>
      <c r="W11059" s="41"/>
      <c r="X11059" s="41">
        <v>1.3852347081720873</v>
      </c>
      <c r="Y11059" s="41"/>
      <c r="Z11059" s="41">
        <v>9.4853693807841533E-2</v>
      </c>
      <c r="AA11059" s="41"/>
      <c r="AB11059" s="41">
        <v>2.3138441801296641</v>
      </c>
      <c r="AC11059" s="41"/>
      <c r="AD11059" s="869">
        <v>0.69445559676929336</v>
      </c>
      <c r="AM11059" s="461"/>
      <c r="AN11059" s="845" t="s">
        <v>2</v>
      </c>
      <c r="AO11059" s="461"/>
      <c r="AP11059" s="461"/>
      <c r="AQ11059" s="461"/>
      <c r="AR11059" s="461"/>
      <c r="AS11059" s="461"/>
      <c r="AT11059" s="461"/>
      <c r="AU11059" s="461"/>
      <c r="AV11059" s="461"/>
      <c r="AW11059" s="461"/>
      <c r="AX11059" s="461"/>
      <c r="AY11059" s="461"/>
      <c r="AZ11059" s="461"/>
      <c r="BA11059" s="461"/>
      <c r="BB11059" s="461"/>
      <c r="BC11059" s="461"/>
      <c r="BD11059" s="461"/>
      <c r="BE11059" s="461"/>
      <c r="BF11059" s="461"/>
      <c r="BG11059" s="461"/>
      <c r="BH11059" s="461"/>
      <c r="BI11059" s="461"/>
      <c r="BJ11059" s="461"/>
      <c r="BK11059" s="461"/>
      <c r="BL11059" s="461"/>
    </row>
    <row r="11060" spans="2:64">
      <c r="B11060" s="154">
        <v>10976</v>
      </c>
      <c r="C11060" s="41">
        <v>0.21030858447183751</v>
      </c>
      <c r="D11060" s="41"/>
      <c r="E11060" s="41">
        <v>1.5092982216836417</v>
      </c>
      <c r="F11060" s="41"/>
      <c r="G11060" s="41">
        <v>0.77704315562243909</v>
      </c>
      <c r="H11060" s="41"/>
      <c r="I11060" s="41">
        <v>1.8043446947804314</v>
      </c>
      <c r="J11060" s="41"/>
      <c r="K11060" s="41">
        <v>9.7845687320928049E-2</v>
      </c>
      <c r="L11060" s="41"/>
      <c r="M11060" s="41">
        <v>2.1899706804400818</v>
      </c>
      <c r="N11060" s="41"/>
      <c r="O11060" s="41">
        <v>0.47834593835881623</v>
      </c>
      <c r="P11060" s="41"/>
      <c r="Q11060" s="41">
        <v>1.4097578573502259</v>
      </c>
      <c r="R11060" s="41"/>
      <c r="S11060" s="41">
        <v>0.88012196582395408</v>
      </c>
      <c r="T11060" s="41"/>
      <c r="U11060" s="41">
        <v>0.98187196063608473</v>
      </c>
      <c r="V11060" s="41"/>
      <c r="W11060" s="41">
        <v>0.70322282746728648</v>
      </c>
      <c r="X11060" s="41"/>
      <c r="Y11060" s="41">
        <v>1.1314236930030741</v>
      </c>
      <c r="Z11060" s="41"/>
      <c r="AA11060" s="41">
        <v>0.26987684282116248</v>
      </c>
      <c r="AB11060" s="41"/>
      <c r="AC11060" s="41">
        <v>0.83665253882590984</v>
      </c>
      <c r="AD11060" s="869"/>
      <c r="AM11060" s="461"/>
      <c r="AN11060" s="845" t="s">
        <v>2</v>
      </c>
      <c r="AO11060" s="461"/>
      <c r="AP11060" s="461"/>
      <c r="AQ11060" s="461"/>
      <c r="AR11060" s="461"/>
      <c r="AS11060" s="461"/>
      <c r="AT11060" s="461"/>
      <c r="AU11060" s="461"/>
      <c r="AV11060" s="461"/>
      <c r="AW11060" s="461"/>
      <c r="AX11060" s="461"/>
      <c r="AY11060" s="461"/>
      <c r="AZ11060" s="461"/>
      <c r="BA11060" s="461"/>
      <c r="BB11060" s="461"/>
      <c r="BC11060" s="461"/>
      <c r="BD11060" s="461"/>
      <c r="BE11060" s="461"/>
      <c r="BF11060" s="461"/>
      <c r="BG11060" s="461"/>
      <c r="BH11060" s="461"/>
      <c r="BI11060" s="461"/>
      <c r="BJ11060" s="461"/>
      <c r="BK11060" s="461"/>
      <c r="BL11060" s="461"/>
    </row>
    <row r="11061" spans="2:64">
      <c r="B11061" s="154">
        <v>10977</v>
      </c>
      <c r="C11061" s="41">
        <v>1.1065206566275996</v>
      </c>
      <c r="D11061" s="41"/>
      <c r="E11061" s="41">
        <v>0.97940948123612037</v>
      </c>
      <c r="F11061" s="41"/>
      <c r="G11061" s="41">
        <v>1.2403682524736894</v>
      </c>
      <c r="H11061" s="41"/>
      <c r="I11061" s="41">
        <v>1.0689203554012134</v>
      </c>
      <c r="J11061" s="41"/>
      <c r="K11061" s="41">
        <v>0.10559003182640393</v>
      </c>
      <c r="L11061" s="41"/>
      <c r="M11061" s="41">
        <v>0.81684687170766046</v>
      </c>
      <c r="N11061" s="41"/>
      <c r="O11061" s="41">
        <v>0.11933444008665602</v>
      </c>
      <c r="P11061" s="41"/>
      <c r="Q11061" s="41">
        <v>0.48764639301827006</v>
      </c>
      <c r="R11061" s="41"/>
      <c r="S11061" s="41">
        <v>1.7815086885750111</v>
      </c>
      <c r="T11061" s="41"/>
      <c r="U11061" s="41">
        <v>0.40543500880064731</v>
      </c>
      <c r="V11061" s="41"/>
      <c r="W11061" s="41">
        <v>0.21713669204574193</v>
      </c>
      <c r="X11061" s="41"/>
      <c r="Y11061" s="41">
        <v>1.2513941282788834</v>
      </c>
      <c r="Z11061" s="41"/>
      <c r="AA11061" s="41">
        <v>0.20715413618420628</v>
      </c>
      <c r="AB11061" s="41"/>
      <c r="AC11061" s="41">
        <v>0.56332667375271395</v>
      </c>
      <c r="AD11061" s="869"/>
      <c r="AM11061" s="461"/>
      <c r="AN11061" s="845" t="s">
        <v>2</v>
      </c>
      <c r="AO11061" s="461"/>
      <c r="AP11061" s="461"/>
      <c r="AQ11061" s="461"/>
      <c r="AR11061" s="461"/>
      <c r="AS11061" s="461"/>
      <c r="AT11061" s="461"/>
      <c r="AU11061" s="461"/>
      <c r="AV11061" s="461"/>
      <c r="AW11061" s="461"/>
      <c r="AX11061" s="461"/>
      <c r="AY11061" s="461"/>
      <c r="AZ11061" s="461"/>
      <c r="BA11061" s="461"/>
      <c r="BB11061" s="461"/>
      <c r="BC11061" s="461"/>
      <c r="BD11061" s="461"/>
      <c r="BE11061" s="461"/>
      <c r="BF11061" s="461"/>
      <c r="BG11061" s="461"/>
      <c r="BH11061" s="461"/>
      <c r="BI11061" s="461"/>
      <c r="BJ11061" s="461"/>
      <c r="BK11061" s="461"/>
      <c r="BL11061" s="461"/>
    </row>
    <row r="11062" spans="2:64">
      <c r="B11062" s="154">
        <v>10978</v>
      </c>
      <c r="C11062" s="41"/>
      <c r="D11062" s="41">
        <v>0.27113832972371993</v>
      </c>
      <c r="E11062" s="41"/>
      <c r="F11062" s="41">
        <v>0.16005781423215493</v>
      </c>
      <c r="G11062" s="41">
        <v>0.4111122069489434</v>
      </c>
      <c r="H11062" s="41"/>
      <c r="I11062" s="41">
        <v>0.89456675942731023</v>
      </c>
      <c r="J11062" s="41"/>
      <c r="K11062" s="41"/>
      <c r="L11062" s="41">
        <v>7.1841865616279338E-2</v>
      </c>
      <c r="M11062" s="41">
        <v>0.17846517560042943</v>
      </c>
      <c r="N11062" s="41"/>
      <c r="O11062" s="41">
        <v>0.22573255418693045</v>
      </c>
      <c r="P11062" s="41"/>
      <c r="Q11062" s="41">
        <v>0.54267037711445143</v>
      </c>
      <c r="R11062" s="41"/>
      <c r="S11062" s="41">
        <v>0.47289933284296259</v>
      </c>
      <c r="T11062" s="41"/>
      <c r="U11062" s="41"/>
      <c r="V11062" s="41">
        <v>6.722704029054459E-2</v>
      </c>
      <c r="W11062" s="41"/>
      <c r="X11062" s="41">
        <v>0.98279829565924415</v>
      </c>
      <c r="Y11062" s="41">
        <v>0.73129424085890238</v>
      </c>
      <c r="Z11062" s="41"/>
      <c r="AA11062" s="41">
        <v>0.58621076858750154</v>
      </c>
      <c r="AB11062" s="41"/>
      <c r="AC11062" s="41">
        <v>0.42389594617927739</v>
      </c>
      <c r="AD11062" s="869"/>
      <c r="AM11062" s="461"/>
      <c r="AN11062" s="845" t="s">
        <v>2</v>
      </c>
      <c r="AO11062" s="461"/>
      <c r="AP11062" s="461"/>
      <c r="AQ11062" s="461"/>
      <c r="AR11062" s="461"/>
      <c r="AS11062" s="461"/>
      <c r="AT11062" s="461"/>
      <c r="AU11062" s="461"/>
      <c r="AV11062" s="461"/>
      <c r="AW11062" s="461"/>
      <c r="AX11062" s="461"/>
      <c r="AY11062" s="461"/>
      <c r="AZ11062" s="461"/>
      <c r="BA11062" s="461"/>
      <c r="BB11062" s="461"/>
      <c r="BC11062" s="461"/>
      <c r="BD11062" s="461"/>
      <c r="BE11062" s="461"/>
      <c r="BF11062" s="461"/>
      <c r="BG11062" s="461"/>
      <c r="BH11062" s="461"/>
      <c r="BI11062" s="461"/>
      <c r="BJ11062" s="461"/>
      <c r="BK11062" s="461"/>
      <c r="BL11062" s="461"/>
    </row>
    <row r="11063" spans="2:64">
      <c r="B11063" s="154">
        <v>10979</v>
      </c>
      <c r="C11063" s="41"/>
      <c r="D11063" s="41">
        <v>1.6860519574783319</v>
      </c>
      <c r="E11063" s="41">
        <v>0.34621163947498751</v>
      </c>
      <c r="F11063" s="41"/>
      <c r="G11063" s="41"/>
      <c r="H11063" s="41">
        <v>1.0154380464351893</v>
      </c>
      <c r="I11063" s="41">
        <v>0.16306153638291718</v>
      </c>
      <c r="J11063" s="41"/>
      <c r="K11063" s="41"/>
      <c r="L11063" s="41">
        <v>1.4136737621328204</v>
      </c>
      <c r="M11063" s="41">
        <v>1.1824688054638439</v>
      </c>
      <c r="N11063" s="41"/>
      <c r="O11063" s="41"/>
      <c r="P11063" s="41">
        <v>0.91026919426068964</v>
      </c>
      <c r="Q11063" s="41">
        <v>0.62343261105886627</v>
      </c>
      <c r="R11063" s="41"/>
      <c r="S11063" s="41"/>
      <c r="T11063" s="41">
        <v>0.86180330328049282</v>
      </c>
      <c r="U11063" s="41">
        <v>1.2204165706693335</v>
      </c>
      <c r="V11063" s="41"/>
      <c r="W11063" s="41"/>
      <c r="X11063" s="41">
        <v>1.1482339580790568</v>
      </c>
      <c r="Y11063" s="41">
        <v>0.67756416661050067</v>
      </c>
      <c r="Z11063" s="41"/>
      <c r="AA11063" s="41">
        <v>9.7450779232910595E-3</v>
      </c>
      <c r="AB11063" s="41"/>
      <c r="AC11063" s="41">
        <v>1.3242123772555829</v>
      </c>
      <c r="AD11063" s="869"/>
      <c r="AM11063" s="461"/>
      <c r="AN11063" s="845" t="s">
        <v>2</v>
      </c>
      <c r="AO11063" s="461"/>
      <c r="AP11063" s="461"/>
      <c r="AQ11063" s="461"/>
      <c r="AR11063" s="461"/>
      <c r="AS11063" s="461"/>
      <c r="AT11063" s="461"/>
      <c r="AU11063" s="461"/>
      <c r="AV11063" s="461"/>
      <c r="AW11063" s="461"/>
      <c r="AX11063" s="461"/>
      <c r="AY11063" s="461"/>
      <c r="AZ11063" s="461"/>
      <c r="BA11063" s="461"/>
      <c r="BB11063" s="461"/>
      <c r="BC11063" s="461"/>
      <c r="BD11063" s="461"/>
      <c r="BE11063" s="461"/>
      <c r="BF11063" s="461"/>
      <c r="BG11063" s="461"/>
      <c r="BH11063" s="461"/>
      <c r="BI11063" s="461"/>
      <c r="BJ11063" s="461"/>
      <c r="BK11063" s="461"/>
      <c r="BL11063" s="461"/>
    </row>
    <row r="11064" spans="2:64">
      <c r="B11064" s="154">
        <v>10980</v>
      </c>
      <c r="C11064" s="41"/>
      <c r="D11064" s="41">
        <v>1.9285719057796444</v>
      </c>
      <c r="E11064" s="41"/>
      <c r="F11064" s="41">
        <v>1.2140641139216053</v>
      </c>
      <c r="G11064" s="41"/>
      <c r="H11064" s="41">
        <v>1.6401067762289048</v>
      </c>
      <c r="I11064" s="41"/>
      <c r="J11064" s="41">
        <v>0.33609626262321951</v>
      </c>
      <c r="K11064" s="41"/>
      <c r="L11064" s="41">
        <v>2.3175328452538553</v>
      </c>
      <c r="M11064" s="41"/>
      <c r="N11064" s="41">
        <v>0.36973164297600497</v>
      </c>
      <c r="O11064" s="41"/>
      <c r="P11064" s="41">
        <v>1.5503227586371686</v>
      </c>
      <c r="Q11064" s="41">
        <v>0.55214057689308271</v>
      </c>
      <c r="R11064" s="41"/>
      <c r="S11064" s="41"/>
      <c r="T11064" s="41">
        <v>4.5953713686571016E-2</v>
      </c>
      <c r="U11064" s="41"/>
      <c r="V11064" s="41">
        <v>9.1565198414236521E-2</v>
      </c>
      <c r="W11064" s="41"/>
      <c r="X11064" s="41">
        <v>1.110173595918108</v>
      </c>
      <c r="Y11064" s="41"/>
      <c r="Z11064" s="41">
        <v>0.66269129451682263</v>
      </c>
      <c r="AA11064" s="41"/>
      <c r="AB11064" s="41">
        <v>1.0033551966754357</v>
      </c>
      <c r="AC11064" s="41"/>
      <c r="AD11064" s="869">
        <v>0.44081362098560617</v>
      </c>
      <c r="AM11064" s="461"/>
      <c r="AN11064" s="845" t="s">
        <v>2</v>
      </c>
      <c r="AO11064" s="461"/>
      <c r="AP11064" s="461"/>
      <c r="AQ11064" s="461"/>
      <c r="AR11064" s="461"/>
      <c r="AS11064" s="461"/>
      <c r="AT11064" s="461"/>
      <c r="AU11064" s="461"/>
      <c r="AV11064" s="461"/>
      <c r="AW11064" s="461"/>
      <c r="AX11064" s="461"/>
      <c r="AY11064" s="461"/>
      <c r="AZ11064" s="461"/>
      <c r="BA11064" s="461"/>
      <c r="BB11064" s="461"/>
      <c r="BC11064" s="461"/>
      <c r="BD11064" s="461"/>
      <c r="BE11064" s="461"/>
      <c r="BF11064" s="461"/>
      <c r="BG11064" s="461"/>
      <c r="BH11064" s="461"/>
      <c r="BI11064" s="461"/>
      <c r="BJ11064" s="461"/>
      <c r="BK11064" s="461"/>
      <c r="BL11064" s="461"/>
    </row>
    <row r="11065" spans="2:64">
      <c r="B11065" s="154">
        <v>10981</v>
      </c>
      <c r="C11065" s="41"/>
      <c r="D11065" s="41">
        <v>0.15606434449446516</v>
      </c>
      <c r="E11065" s="41"/>
      <c r="F11065" s="41">
        <v>0.16424349107845237</v>
      </c>
      <c r="G11065" s="41"/>
      <c r="H11065" s="41">
        <v>0.12602617696299287</v>
      </c>
      <c r="I11065" s="41"/>
      <c r="J11065" s="41">
        <v>0.15973359410265559</v>
      </c>
      <c r="K11065" s="41"/>
      <c r="L11065" s="41">
        <v>0.10525524041801437</v>
      </c>
      <c r="M11065" s="41">
        <v>0.10801902512119907</v>
      </c>
      <c r="N11065" s="41"/>
      <c r="O11065" s="41"/>
      <c r="P11065" s="41">
        <v>0.30402681466443787</v>
      </c>
      <c r="Q11065" s="41"/>
      <c r="R11065" s="41">
        <v>0.12064012286171168</v>
      </c>
      <c r="S11065" s="41">
        <v>5.7848354814659192E-2</v>
      </c>
      <c r="T11065" s="41"/>
      <c r="U11065" s="41"/>
      <c r="V11065" s="41">
        <v>0.44135474906501754</v>
      </c>
      <c r="W11065" s="41"/>
      <c r="X11065" s="41">
        <v>0.41903781576045912</v>
      </c>
      <c r="Y11065" s="41"/>
      <c r="Z11065" s="41">
        <v>0.23719784477743444</v>
      </c>
      <c r="AA11065" s="41"/>
      <c r="AB11065" s="41">
        <v>0.19118668357255109</v>
      </c>
      <c r="AC11065" s="41">
        <v>0.55446297045264648</v>
      </c>
      <c r="AD11065" s="869"/>
      <c r="AM11065" s="461"/>
      <c r="AN11065" s="845" t="s">
        <v>2</v>
      </c>
      <c r="AO11065" s="461"/>
      <c r="AP11065" s="461"/>
      <c r="AQ11065" s="461"/>
      <c r="AR11065" s="461"/>
      <c r="AS11065" s="461"/>
      <c r="AT11065" s="461"/>
      <c r="AU11065" s="461"/>
      <c r="AV11065" s="461"/>
      <c r="AW11065" s="461"/>
      <c r="AX11065" s="461"/>
      <c r="AY11065" s="461"/>
      <c r="AZ11065" s="461"/>
      <c r="BA11065" s="461"/>
      <c r="BB11065" s="461"/>
      <c r="BC11065" s="461"/>
      <c r="BD11065" s="461"/>
      <c r="BE11065" s="461"/>
      <c r="BF11065" s="461"/>
      <c r="BG11065" s="461"/>
      <c r="BH11065" s="461"/>
      <c r="BI11065" s="461"/>
      <c r="BJ11065" s="461"/>
      <c r="BK11065" s="461"/>
      <c r="BL11065" s="461"/>
    </row>
    <row r="11066" spans="2:64">
      <c r="B11066" s="154">
        <v>10982</v>
      </c>
      <c r="C11066" s="41"/>
      <c r="D11066" s="41">
        <v>0.52288424949214274</v>
      </c>
      <c r="E11066" s="41">
        <v>1.2068924119416535</v>
      </c>
      <c r="F11066" s="41"/>
      <c r="G11066" s="41"/>
      <c r="H11066" s="41">
        <v>0.10776381011797286</v>
      </c>
      <c r="I11066" s="41"/>
      <c r="J11066" s="41">
        <v>0.10034091566395822</v>
      </c>
      <c r="K11066" s="41"/>
      <c r="L11066" s="41">
        <v>0.92697100187298787</v>
      </c>
      <c r="M11066" s="41">
        <v>1.1593823220774546</v>
      </c>
      <c r="N11066" s="41"/>
      <c r="O11066" s="41"/>
      <c r="P11066" s="41">
        <v>1.3609756863304205</v>
      </c>
      <c r="Q11066" s="41">
        <v>0.60219737047951516</v>
      </c>
      <c r="R11066" s="41"/>
      <c r="S11066" s="41"/>
      <c r="T11066" s="41">
        <v>0.46952057230396038</v>
      </c>
      <c r="U11066" s="41">
        <v>0.3871593447745974</v>
      </c>
      <c r="V11066" s="41"/>
      <c r="W11066" s="41"/>
      <c r="X11066" s="41">
        <v>8.9023490722935653E-2</v>
      </c>
      <c r="Y11066" s="41">
        <v>0.5967530131578247</v>
      </c>
      <c r="Z11066" s="41"/>
      <c r="AA11066" s="41"/>
      <c r="AB11066" s="41">
        <v>1.5191764113399115</v>
      </c>
      <c r="AC11066" s="41">
        <v>1.1703840465853206</v>
      </c>
      <c r="AD11066" s="869"/>
      <c r="AM11066" s="461"/>
      <c r="AN11066" s="845" t="s">
        <v>2</v>
      </c>
      <c r="AO11066" s="461"/>
      <c r="AP11066" s="461"/>
      <c r="AQ11066" s="461"/>
      <c r="AR11066" s="461"/>
      <c r="AS11066" s="461"/>
      <c r="AT11066" s="461"/>
      <c r="AU11066" s="461"/>
      <c r="AV11066" s="461"/>
      <c r="AW11066" s="461"/>
      <c r="AX11066" s="461"/>
      <c r="AY11066" s="461"/>
      <c r="AZ11066" s="461"/>
      <c r="BA11066" s="461"/>
      <c r="BB11066" s="461"/>
      <c r="BC11066" s="461"/>
      <c r="BD11066" s="461"/>
      <c r="BE11066" s="461"/>
      <c r="BF11066" s="461"/>
      <c r="BG11066" s="461"/>
      <c r="BH11066" s="461"/>
      <c r="BI11066" s="461"/>
      <c r="BJ11066" s="461"/>
      <c r="BK11066" s="461"/>
      <c r="BL11066" s="461"/>
    </row>
    <row r="11067" spans="2:64">
      <c r="B11067" s="154">
        <v>10983</v>
      </c>
      <c r="C11067" s="41"/>
      <c r="D11067" s="41">
        <v>0.41430020798513495</v>
      </c>
      <c r="E11067" s="41"/>
      <c r="F11067" s="41">
        <v>0.93335099636054919</v>
      </c>
      <c r="G11067" s="41"/>
      <c r="H11067" s="41">
        <v>0.61649465553757643</v>
      </c>
      <c r="I11067" s="41"/>
      <c r="J11067" s="41">
        <v>0.96307530029541111</v>
      </c>
      <c r="K11067" s="41"/>
      <c r="L11067" s="41">
        <v>0.7680775913968193</v>
      </c>
      <c r="M11067" s="41"/>
      <c r="N11067" s="41">
        <v>0.79717908482138622</v>
      </c>
      <c r="O11067" s="41"/>
      <c r="P11067" s="41">
        <v>0.4396050499835164</v>
      </c>
      <c r="Q11067" s="41"/>
      <c r="R11067" s="41">
        <v>1.9712731315459291</v>
      </c>
      <c r="S11067" s="41">
        <v>0.59578842138447619</v>
      </c>
      <c r="T11067" s="41"/>
      <c r="U11067" s="41"/>
      <c r="V11067" s="41">
        <v>0.21950056334758647</v>
      </c>
      <c r="W11067" s="41"/>
      <c r="X11067" s="41">
        <v>0.88303133002235512</v>
      </c>
      <c r="Y11067" s="41"/>
      <c r="Z11067" s="41">
        <v>0.71834666434293304</v>
      </c>
      <c r="AA11067" s="41"/>
      <c r="AB11067" s="41">
        <v>0.61874920017515611</v>
      </c>
      <c r="AC11067" s="41"/>
      <c r="AD11067" s="869">
        <v>1.7123604029826338</v>
      </c>
      <c r="AM11067" s="461"/>
      <c r="AN11067" s="845" t="s">
        <v>2</v>
      </c>
      <c r="AO11067" s="461"/>
      <c r="AP11067" s="461"/>
      <c r="AQ11067" s="461"/>
      <c r="AR11067" s="461"/>
      <c r="AS11067" s="461"/>
      <c r="AT11067" s="461"/>
      <c r="AU11067" s="461"/>
      <c r="AV11067" s="461"/>
      <c r="AW11067" s="461"/>
      <c r="AX11067" s="461"/>
      <c r="AY11067" s="461"/>
      <c r="AZ11067" s="461"/>
      <c r="BA11067" s="461"/>
      <c r="BB11067" s="461"/>
      <c r="BC11067" s="461"/>
      <c r="BD11067" s="461"/>
      <c r="BE11067" s="461"/>
      <c r="BF11067" s="461"/>
      <c r="BG11067" s="461"/>
      <c r="BH11067" s="461"/>
      <c r="BI11067" s="461"/>
      <c r="BJ11067" s="461"/>
      <c r="BK11067" s="461"/>
      <c r="BL11067" s="461"/>
    </row>
    <row r="11068" spans="2:64">
      <c r="B11068" s="154">
        <v>10984</v>
      </c>
      <c r="C11068" s="41"/>
      <c r="D11068" s="41">
        <v>0.15276871419050148</v>
      </c>
      <c r="E11068" s="41"/>
      <c r="F11068" s="41">
        <v>1.0464931598176803</v>
      </c>
      <c r="G11068" s="41"/>
      <c r="H11068" s="41">
        <v>0.20900929000944657</v>
      </c>
      <c r="I11068" s="41"/>
      <c r="J11068" s="41">
        <v>0.47457548679889044</v>
      </c>
      <c r="K11068" s="41">
        <v>0.79424894035073157</v>
      </c>
      <c r="L11068" s="41"/>
      <c r="M11068" s="41"/>
      <c r="N11068" s="41">
        <v>1.076257798179743</v>
      </c>
      <c r="O11068" s="41"/>
      <c r="P11068" s="41">
        <v>0.74482239397609185</v>
      </c>
      <c r="Q11068" s="41"/>
      <c r="R11068" s="41">
        <v>1.3814683525724103</v>
      </c>
      <c r="S11068" s="41">
        <v>0.54531747242443041</v>
      </c>
      <c r="T11068" s="41"/>
      <c r="U11068" s="41"/>
      <c r="V11068" s="41">
        <v>0.35210964606846196</v>
      </c>
      <c r="W11068" s="41"/>
      <c r="X11068" s="41">
        <v>8.5455318732450936E-2</v>
      </c>
      <c r="Y11068" s="41"/>
      <c r="Z11068" s="41">
        <v>1.3112749767063758</v>
      </c>
      <c r="AA11068" s="41"/>
      <c r="AB11068" s="41">
        <v>1.0769940019574817</v>
      </c>
      <c r="AC11068" s="41"/>
      <c r="AD11068" s="869">
        <v>0.97966178945172133</v>
      </c>
      <c r="AM11068" s="461"/>
      <c r="AN11068" s="845" t="s">
        <v>2</v>
      </c>
      <c r="AO11068" s="461"/>
      <c r="AP11068" s="461"/>
      <c r="AQ11068" s="461"/>
      <c r="AR11068" s="461"/>
      <c r="AS11068" s="461"/>
      <c r="AT11068" s="461"/>
      <c r="AU11068" s="461"/>
      <c r="AV11068" s="461"/>
      <c r="AW11068" s="461"/>
      <c r="AX11068" s="461"/>
      <c r="AY11068" s="461"/>
      <c r="AZ11068" s="461"/>
      <c r="BA11068" s="461"/>
      <c r="BB11068" s="461"/>
      <c r="BC11068" s="461"/>
      <c r="BD11068" s="461"/>
      <c r="BE11068" s="461"/>
      <c r="BF11068" s="461"/>
      <c r="BG11068" s="461"/>
      <c r="BH11068" s="461"/>
      <c r="BI11068" s="461"/>
      <c r="BJ11068" s="461"/>
      <c r="BK11068" s="461"/>
      <c r="BL11068" s="461"/>
    </row>
    <row r="11069" spans="2:64">
      <c r="B11069" s="154">
        <v>10985</v>
      </c>
      <c r="C11069" s="41"/>
      <c r="D11069" s="41">
        <v>1.3070686463714913</v>
      </c>
      <c r="E11069" s="41"/>
      <c r="F11069" s="41">
        <v>1.8045591091722133</v>
      </c>
      <c r="G11069" s="41"/>
      <c r="H11069" s="41">
        <v>0.42637060501926416</v>
      </c>
      <c r="I11069" s="41"/>
      <c r="J11069" s="41">
        <v>1.6764167446938392</v>
      </c>
      <c r="K11069" s="41"/>
      <c r="L11069" s="41">
        <v>1.1323256677471156</v>
      </c>
      <c r="M11069" s="41"/>
      <c r="N11069" s="41">
        <v>1.1108333917245805</v>
      </c>
      <c r="O11069" s="41"/>
      <c r="P11069" s="41">
        <v>1.5273198133867643</v>
      </c>
      <c r="Q11069" s="41"/>
      <c r="R11069" s="41">
        <v>1.3213740976591788</v>
      </c>
      <c r="S11069" s="41"/>
      <c r="T11069" s="41">
        <v>0.71532090942189253</v>
      </c>
      <c r="U11069" s="41"/>
      <c r="V11069" s="41">
        <v>0.90477679778386366</v>
      </c>
      <c r="W11069" s="41"/>
      <c r="X11069" s="41">
        <v>1.6364321040679579</v>
      </c>
      <c r="Y11069" s="41"/>
      <c r="Z11069" s="41">
        <v>1.5563579325496932</v>
      </c>
      <c r="AA11069" s="41"/>
      <c r="AB11069" s="41">
        <v>1.7164160550222372</v>
      </c>
      <c r="AC11069" s="41"/>
      <c r="AD11069" s="869">
        <v>1.7449126542896249</v>
      </c>
      <c r="AM11069" s="461"/>
      <c r="AN11069" s="845" t="s">
        <v>2</v>
      </c>
      <c r="AO11069" s="461"/>
      <c r="AP11069" s="461"/>
      <c r="AQ11069" s="461"/>
      <c r="AR11069" s="461"/>
      <c r="AS11069" s="461"/>
      <c r="AT11069" s="461"/>
      <c r="AU11069" s="461"/>
      <c r="AV11069" s="461"/>
      <c r="AW11069" s="461"/>
      <c r="AX11069" s="461"/>
      <c r="AY11069" s="461"/>
      <c r="AZ11069" s="461"/>
      <c r="BA11069" s="461"/>
      <c r="BB11069" s="461"/>
      <c r="BC11069" s="461"/>
      <c r="BD11069" s="461"/>
      <c r="BE11069" s="461"/>
      <c r="BF11069" s="461"/>
      <c r="BG11069" s="461"/>
      <c r="BH11069" s="461"/>
      <c r="BI11069" s="461"/>
      <c r="BJ11069" s="461"/>
      <c r="BK11069" s="461"/>
      <c r="BL11069" s="461"/>
    </row>
    <row r="11070" spans="2:64">
      <c r="B11070" s="154">
        <v>10986</v>
      </c>
      <c r="C11070" s="41"/>
      <c r="D11070" s="41">
        <v>0.31275961299870469</v>
      </c>
      <c r="E11070" s="41">
        <v>3.0953114209093816E-2</v>
      </c>
      <c r="F11070" s="41"/>
      <c r="G11070" s="41"/>
      <c r="H11070" s="41">
        <v>0.8439540391238709</v>
      </c>
      <c r="I11070" s="41">
        <v>0.24515229665260724</v>
      </c>
      <c r="J11070" s="41"/>
      <c r="K11070" s="41"/>
      <c r="L11070" s="41">
        <v>1.270294173793264</v>
      </c>
      <c r="M11070" s="41">
        <v>0.31990856586544747</v>
      </c>
      <c r="N11070" s="41"/>
      <c r="O11070" s="41"/>
      <c r="P11070" s="41">
        <v>1.0381744073338355</v>
      </c>
      <c r="Q11070" s="41"/>
      <c r="R11070" s="41">
        <v>0.13887517166729624</v>
      </c>
      <c r="S11070" s="41"/>
      <c r="T11070" s="41">
        <v>1.0269264779927263</v>
      </c>
      <c r="U11070" s="41"/>
      <c r="V11070" s="41">
        <v>0.37289128970464164</v>
      </c>
      <c r="W11070" s="41"/>
      <c r="X11070" s="41">
        <v>1.6088992847648407</v>
      </c>
      <c r="Y11070" s="41">
        <v>0.2382926429452813</v>
      </c>
      <c r="Z11070" s="41"/>
      <c r="AA11070" s="41"/>
      <c r="AB11070" s="41">
        <v>1.9197936458723812</v>
      </c>
      <c r="AC11070" s="41"/>
      <c r="AD11070" s="869">
        <v>0.63913418485938445</v>
      </c>
      <c r="AM11070" s="461"/>
      <c r="AN11070" s="845" t="s">
        <v>2</v>
      </c>
      <c r="AO11070" s="461"/>
      <c r="AP11070" s="461"/>
      <c r="AQ11070" s="461"/>
      <c r="AR11070" s="461"/>
      <c r="AS11070" s="461"/>
      <c r="AT11070" s="461"/>
      <c r="AU11070" s="461"/>
      <c r="AV11070" s="461"/>
      <c r="AW11070" s="461"/>
      <c r="AX11070" s="461"/>
      <c r="AY11070" s="461"/>
      <c r="AZ11070" s="461"/>
      <c r="BA11070" s="461"/>
      <c r="BB11070" s="461"/>
      <c r="BC11070" s="461"/>
      <c r="BD11070" s="461"/>
      <c r="BE11070" s="461"/>
      <c r="BF11070" s="461"/>
      <c r="BG11070" s="461"/>
      <c r="BH11070" s="461"/>
      <c r="BI11070" s="461"/>
      <c r="BJ11070" s="461"/>
      <c r="BK11070" s="461"/>
      <c r="BL11070" s="461"/>
    </row>
    <row r="11071" spans="2:64">
      <c r="B11071" s="154">
        <v>10987</v>
      </c>
      <c r="C11071" s="41"/>
      <c r="D11071" s="41">
        <v>0.45416765589461044</v>
      </c>
      <c r="E11071" s="41">
        <v>0.20855606461791343</v>
      </c>
      <c r="F11071" s="41"/>
      <c r="G11071" s="41"/>
      <c r="H11071" s="41">
        <v>0.42327377470132471</v>
      </c>
      <c r="I11071" s="41">
        <v>0.69480490676792006</v>
      </c>
      <c r="J11071" s="41"/>
      <c r="K11071" s="41"/>
      <c r="L11071" s="41">
        <v>0.1826176658750453</v>
      </c>
      <c r="M11071" s="41"/>
      <c r="N11071" s="41">
        <v>0.82544774411098543</v>
      </c>
      <c r="O11071" s="41"/>
      <c r="P11071" s="41">
        <v>0.29777830919066445</v>
      </c>
      <c r="Q11071" s="41"/>
      <c r="R11071" s="41">
        <v>0.61204006098024499</v>
      </c>
      <c r="S11071" s="41"/>
      <c r="T11071" s="41">
        <v>0.3713310588941019</v>
      </c>
      <c r="U11071" s="41">
        <v>0.17347992375682736</v>
      </c>
      <c r="V11071" s="41"/>
      <c r="W11071" s="41"/>
      <c r="X11071" s="41">
        <v>1.0386982664061106</v>
      </c>
      <c r="Y11071" s="41"/>
      <c r="Z11071" s="41">
        <v>0.84673866140272724</v>
      </c>
      <c r="AA11071" s="41"/>
      <c r="AB11071" s="41">
        <v>1.137431795228278</v>
      </c>
      <c r="AC11071" s="41"/>
      <c r="AD11071" s="869">
        <v>0.41747159586128174</v>
      </c>
      <c r="AM11071" s="461"/>
      <c r="AN11071" s="845" t="s">
        <v>2</v>
      </c>
      <c r="AO11071" s="461"/>
      <c r="AP11071" s="461"/>
      <c r="AQ11071" s="461"/>
      <c r="AR11071" s="461"/>
      <c r="AS11071" s="461"/>
      <c r="AT11071" s="461"/>
      <c r="AU11071" s="461"/>
      <c r="AV11071" s="461"/>
      <c r="AW11071" s="461"/>
      <c r="AX11071" s="461"/>
      <c r="AY11071" s="461"/>
      <c r="AZ11071" s="461"/>
      <c r="BA11071" s="461"/>
      <c r="BB11071" s="461"/>
      <c r="BC11071" s="461"/>
      <c r="BD11071" s="461"/>
      <c r="BE11071" s="461"/>
      <c r="BF11071" s="461"/>
      <c r="BG11071" s="461"/>
      <c r="BH11071" s="461"/>
      <c r="BI11071" s="461"/>
      <c r="BJ11071" s="461"/>
      <c r="BK11071" s="461"/>
      <c r="BL11071" s="461"/>
    </row>
    <row r="11072" spans="2:64">
      <c r="B11072" s="154">
        <v>10988</v>
      </c>
      <c r="C11072" s="41">
        <v>1.9371947303533688</v>
      </c>
      <c r="D11072" s="41"/>
      <c r="E11072" s="41"/>
      <c r="F11072" s="41">
        <v>0.83315273451950267</v>
      </c>
      <c r="G11072" s="41">
        <v>1.9787144778199677</v>
      </c>
      <c r="H11072" s="41"/>
      <c r="I11072" s="41"/>
      <c r="J11072" s="41">
        <v>0.11142687801360458</v>
      </c>
      <c r="K11072" s="41">
        <v>1.9116858499958851</v>
      </c>
      <c r="L11072" s="41"/>
      <c r="M11072" s="41"/>
      <c r="N11072" s="41">
        <v>1.6179847749716691</v>
      </c>
      <c r="O11072" s="41">
        <v>0.80855822255517029</v>
      </c>
      <c r="P11072" s="41"/>
      <c r="Q11072" s="41"/>
      <c r="R11072" s="41">
        <v>0.99523122888626958</v>
      </c>
      <c r="S11072" s="41">
        <v>2.0907465906746401</v>
      </c>
      <c r="T11072" s="41"/>
      <c r="U11072" s="41"/>
      <c r="V11072" s="41">
        <v>1.4005218698677031</v>
      </c>
      <c r="W11072" s="41">
        <v>2.1464025428369702</v>
      </c>
      <c r="X11072" s="41"/>
      <c r="Y11072" s="41">
        <v>1.4183236028302295E-2</v>
      </c>
      <c r="Z11072" s="41"/>
      <c r="AA11072" s="41">
        <v>0.80380811000465591</v>
      </c>
      <c r="AB11072" s="41"/>
      <c r="AC11072" s="41"/>
      <c r="AD11072" s="869">
        <v>0.28613429529785128</v>
      </c>
      <c r="AM11072" s="461"/>
      <c r="AN11072" s="845" t="s">
        <v>2</v>
      </c>
      <c r="AO11072" s="461"/>
      <c r="AP11072" s="461"/>
      <c r="AQ11072" s="461"/>
      <c r="AR11072" s="461"/>
      <c r="AS11072" s="461"/>
      <c r="AT11072" s="461"/>
      <c r="AU11072" s="461"/>
      <c r="AV11072" s="461"/>
      <c r="AW11072" s="461"/>
      <c r="AX11072" s="461"/>
      <c r="AY11072" s="461"/>
      <c r="AZ11072" s="461"/>
      <c r="BA11072" s="461"/>
      <c r="BB11072" s="461"/>
      <c r="BC11072" s="461"/>
      <c r="BD11072" s="461"/>
      <c r="BE11072" s="461"/>
      <c r="BF11072" s="461"/>
      <c r="BG11072" s="461"/>
      <c r="BH11072" s="461"/>
      <c r="BI11072" s="461"/>
      <c r="BJ11072" s="461"/>
      <c r="BK11072" s="461"/>
      <c r="BL11072" s="461"/>
    </row>
    <row r="11073" spans="2:64">
      <c r="B11073" s="154">
        <v>10989</v>
      </c>
      <c r="C11073" s="41">
        <v>0.29742034044104543</v>
      </c>
      <c r="D11073" s="41"/>
      <c r="E11073" s="41">
        <v>2.2623037079387696</v>
      </c>
      <c r="F11073" s="41"/>
      <c r="G11073" s="41"/>
      <c r="H11073" s="41">
        <v>0.43728230275055074</v>
      </c>
      <c r="I11073" s="41">
        <v>1.9882006756664499</v>
      </c>
      <c r="J11073" s="41"/>
      <c r="K11073" s="41"/>
      <c r="L11073" s="41">
        <v>0.32780233266812009</v>
      </c>
      <c r="M11073" s="41">
        <v>2.0889529448790163</v>
      </c>
      <c r="N11073" s="41"/>
      <c r="O11073" s="41"/>
      <c r="P11073" s="41">
        <v>0.32350732015832379</v>
      </c>
      <c r="Q11073" s="41">
        <v>0.90858468599787034</v>
      </c>
      <c r="R11073" s="41"/>
      <c r="S11073" s="41">
        <v>0.85749267127905515</v>
      </c>
      <c r="T11073" s="41"/>
      <c r="U11073" s="41">
        <v>0.97002762747836146</v>
      </c>
      <c r="V11073" s="41"/>
      <c r="W11073" s="41"/>
      <c r="X11073" s="41">
        <v>0.52706024529942841</v>
      </c>
      <c r="Y11073" s="41">
        <v>1.5723196499031655</v>
      </c>
      <c r="Z11073" s="41"/>
      <c r="AA11073" s="41">
        <v>0.51548078451530088</v>
      </c>
      <c r="AB11073" s="41"/>
      <c r="AC11073" s="41">
        <v>0.75199531107769735</v>
      </c>
      <c r="AD11073" s="869"/>
      <c r="AM11073" s="461"/>
      <c r="AN11073" s="845" t="s">
        <v>2</v>
      </c>
      <c r="AO11073" s="461"/>
      <c r="AP11073" s="461"/>
      <c r="AQ11073" s="461"/>
      <c r="AR11073" s="461"/>
      <c r="AS11073" s="461"/>
      <c r="AT11073" s="461"/>
      <c r="AU11073" s="461"/>
      <c r="AV11073" s="461"/>
      <c r="AW11073" s="461"/>
      <c r="AX11073" s="461"/>
      <c r="AY11073" s="461"/>
      <c r="AZ11073" s="461"/>
      <c r="BA11073" s="461"/>
      <c r="BB11073" s="461"/>
      <c r="BC11073" s="461"/>
      <c r="BD11073" s="461"/>
      <c r="BE11073" s="461"/>
      <c r="BF11073" s="461"/>
      <c r="BG11073" s="461"/>
      <c r="BH11073" s="461"/>
      <c r="BI11073" s="461"/>
      <c r="BJ11073" s="461"/>
      <c r="BK11073" s="461"/>
      <c r="BL11073" s="461"/>
    </row>
    <row r="11074" spans="2:64">
      <c r="B11074" s="154">
        <v>10990</v>
      </c>
      <c r="C11074" s="41">
        <v>1.2996674685075778</v>
      </c>
      <c r="D11074" s="41"/>
      <c r="E11074" s="41"/>
      <c r="F11074" s="41">
        <v>0.44092169756851646</v>
      </c>
      <c r="G11074" s="41"/>
      <c r="H11074" s="41">
        <v>0.81174063763686255</v>
      </c>
      <c r="I11074" s="41"/>
      <c r="J11074" s="41">
        <v>0.52662927519754366</v>
      </c>
      <c r="K11074" s="41">
        <v>0.61221218963431157</v>
      </c>
      <c r="L11074" s="41"/>
      <c r="M11074" s="41"/>
      <c r="N11074" s="41">
        <v>0.31631083321717435</v>
      </c>
      <c r="O11074" s="41">
        <v>1.2805780539303115</v>
      </c>
      <c r="P11074" s="41"/>
      <c r="Q11074" s="41"/>
      <c r="R11074" s="41">
        <v>0.65097513874307222</v>
      </c>
      <c r="S11074" s="41"/>
      <c r="T11074" s="41">
        <v>0.62742083583243546</v>
      </c>
      <c r="U11074" s="41"/>
      <c r="V11074" s="41">
        <v>0.85696083917378485</v>
      </c>
      <c r="W11074" s="41"/>
      <c r="X11074" s="41">
        <v>8.7325309915855215E-2</v>
      </c>
      <c r="Y11074" s="41"/>
      <c r="Z11074" s="41">
        <v>0.53210630973046502</v>
      </c>
      <c r="AA11074" s="41">
        <v>0.66973144094094106</v>
      </c>
      <c r="AB11074" s="41"/>
      <c r="AC11074" s="41"/>
      <c r="AD11074" s="869">
        <v>1.7926487866959502</v>
      </c>
      <c r="AM11074" s="461"/>
      <c r="AN11074" s="845" t="s">
        <v>2</v>
      </c>
      <c r="AO11074" s="461"/>
      <c r="AP11074" s="461"/>
      <c r="AQ11074" s="461"/>
      <c r="AR11074" s="461"/>
      <c r="AS11074" s="461"/>
      <c r="AT11074" s="461"/>
      <c r="AU11074" s="461"/>
      <c r="AV11074" s="461"/>
      <c r="AW11074" s="461"/>
      <c r="AX11074" s="461"/>
      <c r="AY11074" s="461"/>
      <c r="AZ11074" s="461"/>
      <c r="BA11074" s="461"/>
      <c r="BB11074" s="461"/>
      <c r="BC11074" s="461"/>
      <c r="BD11074" s="461"/>
      <c r="BE11074" s="461"/>
      <c r="BF11074" s="461"/>
      <c r="BG11074" s="461"/>
      <c r="BH11074" s="461"/>
      <c r="BI11074" s="461"/>
      <c r="BJ11074" s="461"/>
      <c r="BK11074" s="461"/>
      <c r="BL11074" s="461"/>
    </row>
    <row r="11075" spans="2:64">
      <c r="B11075" s="154">
        <v>10991</v>
      </c>
      <c r="C11075" s="41">
        <v>0.85585608743106389</v>
      </c>
      <c r="D11075" s="41"/>
      <c r="E11075" s="41"/>
      <c r="F11075" s="41">
        <v>0.15732424165574324</v>
      </c>
      <c r="G11075" s="41">
        <v>0.85408681062453984</v>
      </c>
      <c r="H11075" s="41"/>
      <c r="I11075" s="41"/>
      <c r="J11075" s="41">
        <v>1.0277024694063712</v>
      </c>
      <c r="K11075" s="41">
        <v>1.3682165421542678</v>
      </c>
      <c r="L11075" s="41"/>
      <c r="M11075" s="41"/>
      <c r="N11075" s="41">
        <v>0.4095276268376748</v>
      </c>
      <c r="O11075" s="41">
        <v>0.97998886814246811</v>
      </c>
      <c r="P11075" s="41"/>
      <c r="Q11075" s="41"/>
      <c r="R11075" s="41">
        <v>1.0377595587207753</v>
      </c>
      <c r="S11075" s="41"/>
      <c r="T11075" s="41">
        <v>0.21776460130025008</v>
      </c>
      <c r="U11075" s="41">
        <v>6.7735398867019318E-3</v>
      </c>
      <c r="V11075" s="41"/>
      <c r="W11075" s="41">
        <v>1.2930724488993313</v>
      </c>
      <c r="X11075" s="41"/>
      <c r="Y11075" s="41"/>
      <c r="Z11075" s="41">
        <v>0.31726451507208814</v>
      </c>
      <c r="AA11075" s="41">
        <v>0.50210689895827665</v>
      </c>
      <c r="AB11075" s="41"/>
      <c r="AC11075" s="41"/>
      <c r="AD11075" s="869">
        <v>1.0077314804421349</v>
      </c>
      <c r="AM11075" s="461"/>
      <c r="AN11075" s="845" t="s">
        <v>2</v>
      </c>
      <c r="AO11075" s="461"/>
      <c r="AP11075" s="461"/>
      <c r="AQ11075" s="461"/>
      <c r="AR11075" s="461"/>
      <c r="AS11075" s="461"/>
      <c r="AT11075" s="461"/>
      <c r="AU11075" s="461"/>
      <c r="AV11075" s="461"/>
      <c r="AW11075" s="461"/>
      <c r="AX11075" s="461"/>
      <c r="AY11075" s="461"/>
      <c r="AZ11075" s="461"/>
      <c r="BA11075" s="461"/>
      <c r="BB11075" s="461"/>
      <c r="BC11075" s="461"/>
      <c r="BD11075" s="461"/>
      <c r="BE11075" s="461"/>
      <c r="BF11075" s="461"/>
      <c r="BG11075" s="461"/>
      <c r="BH11075" s="461"/>
      <c r="BI11075" s="461"/>
      <c r="BJ11075" s="461"/>
      <c r="BK11075" s="461"/>
      <c r="BL11075" s="461"/>
    </row>
    <row r="11076" spans="2:64">
      <c r="B11076" s="154">
        <v>10992</v>
      </c>
      <c r="C11076" s="41"/>
      <c r="D11076" s="41">
        <v>0.96582271785763973</v>
      </c>
      <c r="E11076" s="41">
        <v>1.6037269437005912</v>
      </c>
      <c r="F11076" s="41"/>
      <c r="G11076" s="41">
        <v>0.28384826820289344</v>
      </c>
      <c r="H11076" s="41"/>
      <c r="I11076" s="41">
        <v>1.0797245296797562</v>
      </c>
      <c r="J11076" s="41"/>
      <c r="K11076" s="41">
        <v>0.62861034036725261</v>
      </c>
      <c r="L11076" s="41"/>
      <c r="M11076" s="41">
        <v>0.75685377933891684</v>
      </c>
      <c r="N11076" s="41"/>
      <c r="O11076" s="41">
        <v>0.77722903716281388</v>
      </c>
      <c r="P11076" s="41"/>
      <c r="Q11076" s="41">
        <v>1.1735679561188475</v>
      </c>
      <c r="R11076" s="41"/>
      <c r="S11076" s="41"/>
      <c r="T11076" s="41">
        <v>0.1102489425591016</v>
      </c>
      <c r="U11076" s="41">
        <v>1.9973904741934108</v>
      </c>
      <c r="V11076" s="41"/>
      <c r="W11076" s="41">
        <v>9.0342515876447205E-2</v>
      </c>
      <c r="X11076" s="41"/>
      <c r="Y11076" s="41">
        <v>1.7499310577299489</v>
      </c>
      <c r="Z11076" s="41"/>
      <c r="AA11076" s="41">
        <v>0.31863748914002993</v>
      </c>
      <c r="AB11076" s="41"/>
      <c r="AC11076" s="41">
        <v>1.6626929838450086</v>
      </c>
      <c r="AD11076" s="869"/>
      <c r="AM11076" s="461"/>
      <c r="AN11076" s="845" t="s">
        <v>2</v>
      </c>
      <c r="AO11076" s="461"/>
      <c r="AP11076" s="461"/>
      <c r="AQ11076" s="461"/>
      <c r="AR11076" s="461"/>
      <c r="AS11076" s="461"/>
      <c r="AT11076" s="461"/>
      <c r="AU11076" s="461"/>
      <c r="AV11076" s="461"/>
      <c r="AW11076" s="461"/>
      <c r="AX11076" s="461"/>
      <c r="AY11076" s="461"/>
      <c r="AZ11076" s="461"/>
      <c r="BA11076" s="461"/>
      <c r="BB11076" s="461"/>
      <c r="BC11076" s="461"/>
      <c r="BD11076" s="461"/>
      <c r="BE11076" s="461"/>
      <c r="BF11076" s="461"/>
      <c r="BG11076" s="461"/>
      <c r="BH11076" s="461"/>
      <c r="BI11076" s="461"/>
      <c r="BJ11076" s="461"/>
      <c r="BK11076" s="461"/>
      <c r="BL11076" s="461"/>
    </row>
    <row r="11077" spans="2:64">
      <c r="B11077" s="154">
        <v>10993</v>
      </c>
      <c r="C11077" s="41">
        <v>0.25947473216445205</v>
      </c>
      <c r="D11077" s="41"/>
      <c r="E11077" s="41">
        <v>0.50240567931062874</v>
      </c>
      <c r="F11077" s="41"/>
      <c r="G11077" s="41">
        <v>0.47395995856592765</v>
      </c>
      <c r="H11077" s="41"/>
      <c r="I11077" s="41">
        <v>0.54965177179931946</v>
      </c>
      <c r="J11077" s="41"/>
      <c r="K11077" s="41">
        <v>0.33940271223571239</v>
      </c>
      <c r="L11077" s="41"/>
      <c r="M11077" s="41">
        <v>8.2089552652334349E-2</v>
      </c>
      <c r="N11077" s="41"/>
      <c r="O11077" s="41">
        <v>0.98528376471139922</v>
      </c>
      <c r="P11077" s="41"/>
      <c r="Q11077" s="41">
        <v>0.30481058669058941</v>
      </c>
      <c r="R11077" s="41"/>
      <c r="S11077" s="41">
        <v>9.9506958259268207E-3</v>
      </c>
      <c r="T11077" s="41"/>
      <c r="U11077" s="41">
        <v>1.0638153735737261</v>
      </c>
      <c r="V11077" s="41"/>
      <c r="W11077" s="41">
        <v>0.3748105676812824</v>
      </c>
      <c r="X11077" s="41"/>
      <c r="Y11077" s="41">
        <v>7.1823598297409516E-2</v>
      </c>
      <c r="Z11077" s="41"/>
      <c r="AA11077" s="41">
        <v>0.11208644949007823</v>
      </c>
      <c r="AB11077" s="41"/>
      <c r="AC11077" s="41">
        <v>0.24996064205284901</v>
      </c>
      <c r="AD11077" s="869"/>
      <c r="AM11077" s="461"/>
      <c r="AN11077" s="845" t="s">
        <v>2</v>
      </c>
      <c r="AO11077" s="461"/>
      <c r="AP11077" s="461"/>
      <c r="AQ11077" s="461"/>
      <c r="AR11077" s="461"/>
      <c r="AS11077" s="461"/>
      <c r="AT11077" s="461"/>
      <c r="AU11077" s="461"/>
      <c r="AV11077" s="461"/>
      <c r="AW11077" s="461"/>
      <c r="AX11077" s="461"/>
      <c r="AY11077" s="461"/>
      <c r="AZ11077" s="461"/>
      <c r="BA11077" s="461"/>
      <c r="BB11077" s="461"/>
      <c r="BC11077" s="461"/>
      <c r="BD11077" s="461"/>
      <c r="BE11077" s="461"/>
      <c r="BF11077" s="461"/>
      <c r="BG11077" s="461"/>
      <c r="BH11077" s="461"/>
      <c r="BI11077" s="461"/>
      <c r="BJ11077" s="461"/>
      <c r="BK11077" s="461"/>
      <c r="BL11077" s="461"/>
    </row>
    <row r="11078" spans="2:64">
      <c r="B11078" s="154">
        <v>10994</v>
      </c>
      <c r="C11078" s="41">
        <v>2.6462761990269496E-2</v>
      </c>
      <c r="D11078" s="41"/>
      <c r="E11078" s="41">
        <v>0.55647563917467679</v>
      </c>
      <c r="F11078" s="41"/>
      <c r="G11078" s="41">
        <v>7.0460412425432828E-2</v>
      </c>
      <c r="H11078" s="41"/>
      <c r="I11078" s="41">
        <v>0.80665702074164658</v>
      </c>
      <c r="J11078" s="41"/>
      <c r="K11078" s="41"/>
      <c r="L11078" s="41">
        <v>0.23250078577915981</v>
      </c>
      <c r="M11078" s="41">
        <v>1.4137023014976118</v>
      </c>
      <c r="N11078" s="41"/>
      <c r="O11078" s="41">
        <v>0.18522396908806893</v>
      </c>
      <c r="P11078" s="41"/>
      <c r="Q11078" s="41">
        <v>1.3468638790640914</v>
      </c>
      <c r="R11078" s="41"/>
      <c r="S11078" s="41">
        <v>0.26141016708091974</v>
      </c>
      <c r="T11078" s="41"/>
      <c r="U11078" s="41">
        <v>0.84816571934434914</v>
      </c>
      <c r="V11078" s="41"/>
      <c r="W11078" s="41">
        <v>1.2314895774549226E-2</v>
      </c>
      <c r="X11078" s="41"/>
      <c r="Y11078" s="41">
        <v>1.070613805942201</v>
      </c>
      <c r="Z11078" s="41"/>
      <c r="AA11078" s="41">
        <v>6.3635777654620571E-2</v>
      </c>
      <c r="AB11078" s="41"/>
      <c r="AC11078" s="41">
        <v>1.5615436126658693</v>
      </c>
      <c r="AD11078" s="869"/>
      <c r="AM11078" s="461"/>
      <c r="AN11078" s="845" t="s">
        <v>2</v>
      </c>
      <c r="AO11078" s="461"/>
      <c r="AP11078" s="461"/>
      <c r="AQ11078" s="461"/>
      <c r="AR11078" s="461"/>
      <c r="AS11078" s="461"/>
      <c r="AT11078" s="461"/>
      <c r="AU11078" s="461"/>
      <c r="AV11078" s="461"/>
      <c r="AW11078" s="461"/>
      <c r="AX11078" s="461"/>
      <c r="AY11078" s="461"/>
      <c r="AZ11078" s="461"/>
      <c r="BA11078" s="461"/>
      <c r="BB11078" s="461"/>
      <c r="BC11078" s="461"/>
      <c r="BD11078" s="461"/>
      <c r="BE11078" s="461"/>
      <c r="BF11078" s="461"/>
      <c r="BG11078" s="461"/>
      <c r="BH11078" s="461"/>
      <c r="BI11078" s="461"/>
      <c r="BJ11078" s="461"/>
      <c r="BK11078" s="461"/>
      <c r="BL11078" s="461"/>
    </row>
    <row r="11079" spans="2:64">
      <c r="B11079" s="154">
        <v>10995</v>
      </c>
      <c r="C11079" s="41">
        <v>0.69626258583363942</v>
      </c>
      <c r="D11079" s="41"/>
      <c r="E11079" s="41">
        <v>0.19229218554203725</v>
      </c>
      <c r="F11079" s="41"/>
      <c r="G11079" s="41">
        <v>0.12702465110072769</v>
      </c>
      <c r="H11079" s="41"/>
      <c r="I11079" s="41">
        <v>0.49152619846867052</v>
      </c>
      <c r="J11079" s="41"/>
      <c r="K11079" s="41">
        <v>1.3378213191316304</v>
      </c>
      <c r="L11079" s="41"/>
      <c r="M11079" s="41">
        <v>0.77316926022464161</v>
      </c>
      <c r="N11079" s="41"/>
      <c r="O11079" s="41">
        <v>0.72030055205521315</v>
      </c>
      <c r="P11079" s="41"/>
      <c r="Q11079" s="41">
        <v>0.55793820913826486</v>
      </c>
      <c r="R11079" s="41"/>
      <c r="S11079" s="41">
        <v>1.2275384883017606</v>
      </c>
      <c r="T11079" s="41"/>
      <c r="U11079" s="41">
        <v>1.6427729923893399</v>
      </c>
      <c r="V11079" s="41"/>
      <c r="W11079" s="41">
        <v>1.0587742776673357</v>
      </c>
      <c r="X11079" s="41"/>
      <c r="Y11079" s="41">
        <v>0.97061509344204</v>
      </c>
      <c r="Z11079" s="41"/>
      <c r="AA11079" s="41">
        <v>1.7552948290707009</v>
      </c>
      <c r="AB11079" s="41"/>
      <c r="AC11079" s="41">
        <v>0.35790450470009499</v>
      </c>
      <c r="AD11079" s="869"/>
      <c r="AM11079" s="461"/>
      <c r="AN11079" s="845" t="s">
        <v>2</v>
      </c>
      <c r="AO11079" s="461"/>
      <c r="AP11079" s="461"/>
      <c r="AQ11079" s="461"/>
      <c r="AR11079" s="461"/>
      <c r="AS11079" s="461"/>
      <c r="AT11079" s="461"/>
      <c r="AU11079" s="461"/>
      <c r="AV11079" s="461"/>
      <c r="AW11079" s="461"/>
      <c r="AX11079" s="461"/>
      <c r="AY11079" s="461"/>
      <c r="AZ11079" s="461"/>
      <c r="BA11079" s="461"/>
      <c r="BB11079" s="461"/>
      <c r="BC11079" s="461"/>
      <c r="BD11079" s="461"/>
      <c r="BE11079" s="461"/>
      <c r="BF11079" s="461"/>
      <c r="BG11079" s="461"/>
      <c r="BH11079" s="461"/>
      <c r="BI11079" s="461"/>
      <c r="BJ11079" s="461"/>
      <c r="BK11079" s="461"/>
      <c r="BL11079" s="461"/>
    </row>
    <row r="11080" spans="2:64">
      <c r="B11080" s="154">
        <v>10996</v>
      </c>
      <c r="C11080" s="41"/>
      <c r="D11080" s="41">
        <v>0.23741268123393561</v>
      </c>
      <c r="E11080" s="41">
        <v>0.37981391763271566</v>
      </c>
      <c r="F11080" s="41"/>
      <c r="G11080" s="41">
        <v>0.49980922755996887</v>
      </c>
      <c r="H11080" s="41"/>
      <c r="I11080" s="41">
        <v>0.65707847877316405</v>
      </c>
      <c r="J11080" s="41"/>
      <c r="K11080" s="41">
        <v>5.9437858086176659E-2</v>
      </c>
      <c r="L11080" s="41"/>
      <c r="M11080" s="41">
        <v>0.75517099602377247</v>
      </c>
      <c r="N11080" s="41"/>
      <c r="O11080" s="41"/>
      <c r="P11080" s="41">
        <v>0.22402143851890388</v>
      </c>
      <c r="Q11080" s="41">
        <v>0.86166497365260875</v>
      </c>
      <c r="R11080" s="41"/>
      <c r="S11080" s="41"/>
      <c r="T11080" s="41">
        <v>0.17347720491299648</v>
      </c>
      <c r="U11080" s="41">
        <v>0.20829796532899381</v>
      </c>
      <c r="V11080" s="41"/>
      <c r="W11080" s="41">
        <v>0.51412554354411555</v>
      </c>
      <c r="X11080" s="41"/>
      <c r="Y11080" s="41"/>
      <c r="Z11080" s="41">
        <v>9.5234124405038575E-2</v>
      </c>
      <c r="AA11080" s="41">
        <v>0.83284108380799371</v>
      </c>
      <c r="AB11080" s="41"/>
      <c r="AC11080" s="41"/>
      <c r="AD11080" s="869">
        <v>0.10659999278504362</v>
      </c>
      <c r="AM11080" s="461"/>
      <c r="AN11080" s="845" t="s">
        <v>2</v>
      </c>
      <c r="AO11080" s="461"/>
      <c r="AP11080" s="461"/>
      <c r="AQ11080" s="461"/>
      <c r="AR11080" s="461"/>
      <c r="AS11080" s="461"/>
      <c r="AT11080" s="461"/>
      <c r="AU11080" s="461"/>
      <c r="AV11080" s="461"/>
      <c r="AW11080" s="461"/>
      <c r="AX11080" s="461"/>
      <c r="AY11080" s="461"/>
      <c r="AZ11080" s="461"/>
      <c r="BA11080" s="461"/>
      <c r="BB11080" s="461"/>
      <c r="BC11080" s="461"/>
      <c r="BD11080" s="461"/>
      <c r="BE11080" s="461"/>
      <c r="BF11080" s="461"/>
      <c r="BG11080" s="461"/>
      <c r="BH11080" s="461"/>
      <c r="BI11080" s="461"/>
      <c r="BJ11080" s="461"/>
      <c r="BK11080" s="461"/>
      <c r="BL11080" s="461"/>
    </row>
    <row r="11081" spans="2:64">
      <c r="B11081" s="154">
        <v>10997</v>
      </c>
      <c r="C11081" s="41">
        <v>0.37183649368699057</v>
      </c>
      <c r="D11081" s="41"/>
      <c r="E11081" s="41"/>
      <c r="F11081" s="41">
        <v>0.91778054498300743</v>
      </c>
      <c r="G11081" s="41">
        <v>0.80901815181726855</v>
      </c>
      <c r="H11081" s="41"/>
      <c r="I11081" s="41"/>
      <c r="J11081" s="41">
        <v>2.0794930420899265</v>
      </c>
      <c r="K11081" s="41">
        <v>0.70957307950523296</v>
      </c>
      <c r="L11081" s="41"/>
      <c r="M11081" s="41"/>
      <c r="N11081" s="41">
        <v>0.20419067541319202</v>
      </c>
      <c r="O11081" s="41">
        <v>0.6141677934074844</v>
      </c>
      <c r="P11081" s="41"/>
      <c r="Q11081" s="41"/>
      <c r="R11081" s="41">
        <v>0.19871631850426161</v>
      </c>
      <c r="S11081" s="41">
        <v>0.90056071725530018</v>
      </c>
      <c r="T11081" s="41"/>
      <c r="U11081" s="41"/>
      <c r="V11081" s="41">
        <v>1.7289413650283374</v>
      </c>
      <c r="W11081" s="41">
        <v>0.72263526308735282</v>
      </c>
      <c r="X11081" s="41"/>
      <c r="Y11081" s="41"/>
      <c r="Z11081" s="41">
        <v>0.58808211383790543</v>
      </c>
      <c r="AA11081" s="41">
        <v>1.2482289601651717</v>
      </c>
      <c r="AB11081" s="41"/>
      <c r="AC11081" s="41"/>
      <c r="AD11081" s="869">
        <v>1.1367161524893665</v>
      </c>
      <c r="AM11081" s="461"/>
      <c r="AN11081" s="845" t="s">
        <v>2</v>
      </c>
      <c r="AO11081" s="461"/>
      <c r="AP11081" s="461"/>
      <c r="AQ11081" s="461"/>
      <c r="AR11081" s="461"/>
      <c r="AS11081" s="461"/>
      <c r="AT11081" s="461"/>
      <c r="AU11081" s="461"/>
      <c r="AV11081" s="461"/>
      <c r="AW11081" s="461"/>
      <c r="AX11081" s="461"/>
      <c r="AY11081" s="461"/>
      <c r="AZ11081" s="461"/>
      <c r="BA11081" s="461"/>
      <c r="BB11081" s="461"/>
      <c r="BC11081" s="461"/>
      <c r="BD11081" s="461"/>
      <c r="BE11081" s="461"/>
      <c r="BF11081" s="461"/>
      <c r="BG11081" s="461"/>
      <c r="BH11081" s="461"/>
      <c r="BI11081" s="461"/>
      <c r="BJ11081" s="461"/>
      <c r="BK11081" s="461"/>
      <c r="BL11081" s="461"/>
    </row>
    <row r="11082" spans="2:64">
      <c r="B11082" s="154">
        <v>10998</v>
      </c>
      <c r="C11082" s="41">
        <v>0.33300080096190243</v>
      </c>
      <c r="D11082" s="41"/>
      <c r="E11082" s="41">
        <v>0.25999833431025815</v>
      </c>
      <c r="F11082" s="41"/>
      <c r="G11082" s="41"/>
      <c r="H11082" s="41">
        <v>0.4913858718365724</v>
      </c>
      <c r="I11082" s="41"/>
      <c r="J11082" s="41">
        <v>0.142691369769823</v>
      </c>
      <c r="K11082" s="41">
        <v>0.40455051780675677</v>
      </c>
      <c r="L11082" s="41"/>
      <c r="M11082" s="41">
        <v>1.6328554113700287</v>
      </c>
      <c r="N11082" s="41"/>
      <c r="O11082" s="41"/>
      <c r="P11082" s="41">
        <v>0.82946930390382445</v>
      </c>
      <c r="Q11082" s="41">
        <v>0.56802581674732588</v>
      </c>
      <c r="R11082" s="41"/>
      <c r="S11082" s="41">
        <v>0.29203521216253464</v>
      </c>
      <c r="T11082" s="41"/>
      <c r="U11082" s="41">
        <v>0.11015390256799866</v>
      </c>
      <c r="V11082" s="41"/>
      <c r="W11082" s="41"/>
      <c r="X11082" s="41">
        <v>0.23864197878112092</v>
      </c>
      <c r="Y11082" s="41">
        <v>0.83920557915839911</v>
      </c>
      <c r="Z11082" s="41"/>
      <c r="AA11082" s="41">
        <v>0.20426688620258079</v>
      </c>
      <c r="AB11082" s="41"/>
      <c r="AC11082" s="41">
        <v>0.33605639423804445</v>
      </c>
      <c r="AD11082" s="869"/>
      <c r="AM11082" s="461"/>
      <c r="AN11082" s="845" t="s">
        <v>2</v>
      </c>
      <c r="AO11082" s="461"/>
      <c r="AP11082" s="461"/>
      <c r="AQ11082" s="461"/>
      <c r="AR11082" s="461"/>
      <c r="AS11082" s="461"/>
      <c r="AT11082" s="461"/>
      <c r="AU11082" s="461"/>
      <c r="AV11082" s="461"/>
      <c r="AW11082" s="461"/>
      <c r="AX11082" s="461"/>
      <c r="AY11082" s="461"/>
      <c r="AZ11082" s="461"/>
      <c r="BA11082" s="461"/>
      <c r="BB11082" s="461"/>
      <c r="BC11082" s="461"/>
      <c r="BD11082" s="461"/>
      <c r="BE11082" s="461"/>
      <c r="BF11082" s="461"/>
      <c r="BG11082" s="461"/>
      <c r="BH11082" s="461"/>
      <c r="BI11082" s="461"/>
      <c r="BJ11082" s="461"/>
      <c r="BK11082" s="461"/>
      <c r="BL11082" s="461"/>
    </row>
    <row r="11083" spans="2:64">
      <c r="B11083" s="154">
        <v>10999</v>
      </c>
      <c r="C11083" s="41">
        <v>0.11502523765331303</v>
      </c>
      <c r="D11083" s="41"/>
      <c r="E11083" s="41">
        <v>1.015195412251596</v>
      </c>
      <c r="F11083" s="41"/>
      <c r="G11083" s="41">
        <v>0.37621806677678654</v>
      </c>
      <c r="H11083" s="41"/>
      <c r="I11083" s="41">
        <v>1.3935076342622004</v>
      </c>
      <c r="J11083" s="41"/>
      <c r="K11083" s="41"/>
      <c r="L11083" s="41">
        <v>0.5328873984182485</v>
      </c>
      <c r="M11083" s="41">
        <v>1.5164792790379378</v>
      </c>
      <c r="N11083" s="41"/>
      <c r="O11083" s="41"/>
      <c r="P11083" s="41">
        <v>0.6466794764443391</v>
      </c>
      <c r="Q11083" s="41">
        <v>0.9206596349332612</v>
      </c>
      <c r="R11083" s="41"/>
      <c r="S11083" s="41"/>
      <c r="T11083" s="41">
        <v>0.94134080356009164</v>
      </c>
      <c r="U11083" s="41">
        <v>1.3358581769679057</v>
      </c>
      <c r="V11083" s="41"/>
      <c r="W11083" s="41"/>
      <c r="X11083" s="41">
        <v>1.2247191771293933</v>
      </c>
      <c r="Y11083" s="41">
        <v>1.118804237235365</v>
      </c>
      <c r="Z11083" s="41"/>
      <c r="AA11083" s="41"/>
      <c r="AB11083" s="41">
        <v>0.97353078932063541</v>
      </c>
      <c r="AC11083" s="41">
        <v>1.1563597577990385</v>
      </c>
      <c r="AD11083" s="869"/>
      <c r="AM11083" s="461"/>
      <c r="AN11083" s="845" t="s">
        <v>2</v>
      </c>
      <c r="AO11083" s="461"/>
      <c r="AP11083" s="461"/>
      <c r="AQ11083" s="461"/>
      <c r="AR11083" s="461"/>
      <c r="AS11083" s="461"/>
      <c r="AT11083" s="461"/>
      <c r="AU11083" s="461"/>
      <c r="AV11083" s="461"/>
      <c r="AW11083" s="461"/>
      <c r="AX11083" s="461"/>
      <c r="AY11083" s="461"/>
      <c r="AZ11083" s="461"/>
      <c r="BA11083" s="461"/>
      <c r="BB11083" s="461"/>
      <c r="BC11083" s="461"/>
      <c r="BD11083" s="461"/>
      <c r="BE11083" s="461"/>
      <c r="BF11083" s="461"/>
      <c r="BG11083" s="461"/>
      <c r="BH11083" s="461"/>
      <c r="BI11083" s="461"/>
      <c r="BJ11083" s="461"/>
      <c r="BK11083" s="461"/>
      <c r="BL11083" s="461"/>
    </row>
    <row r="11084" spans="2:64">
      <c r="B11084" s="154">
        <v>11000</v>
      </c>
      <c r="C11084" s="41"/>
      <c r="D11084" s="41">
        <v>0.46425556431788284</v>
      </c>
      <c r="E11084" s="41"/>
      <c r="F11084" s="41">
        <v>0.69191231202936632</v>
      </c>
      <c r="G11084" s="41"/>
      <c r="H11084" s="41">
        <v>0.70779113221417789</v>
      </c>
      <c r="I11084" s="41"/>
      <c r="J11084" s="41">
        <v>0.33268748126691688</v>
      </c>
      <c r="K11084" s="41">
        <v>0.27739932799992362</v>
      </c>
      <c r="L11084" s="41"/>
      <c r="M11084" s="41">
        <v>0.46203167953179425</v>
      </c>
      <c r="N11084" s="41"/>
      <c r="O11084" s="41"/>
      <c r="P11084" s="41">
        <v>0.29410574783860743</v>
      </c>
      <c r="Q11084" s="41">
        <v>0.5741846038255366</v>
      </c>
      <c r="R11084" s="41"/>
      <c r="S11084" s="41"/>
      <c r="T11084" s="41">
        <v>0.89444829040749674</v>
      </c>
      <c r="U11084" s="41"/>
      <c r="V11084" s="41">
        <v>0.2809980958352617</v>
      </c>
      <c r="W11084" s="41">
        <v>9.5368343701360755E-2</v>
      </c>
      <c r="X11084" s="41"/>
      <c r="Y11084" s="41"/>
      <c r="Z11084" s="41">
        <v>0.53925935002302172</v>
      </c>
      <c r="AA11084" s="41">
        <v>0.38227808094690524</v>
      </c>
      <c r="AB11084" s="41"/>
      <c r="AC11084" s="41"/>
      <c r="AD11084" s="869">
        <v>0.24823307608778147</v>
      </c>
      <c r="AM11084" s="461"/>
      <c r="AN11084" s="845" t="s">
        <v>2</v>
      </c>
      <c r="AO11084" s="461"/>
      <c r="AP11084" s="461"/>
      <c r="AQ11084" s="461"/>
      <c r="AR11084" s="461"/>
      <c r="AS11084" s="461"/>
      <c r="AT11084" s="461"/>
      <c r="AU11084" s="461"/>
      <c r="AV11084" s="461"/>
      <c r="AW11084" s="461"/>
      <c r="AX11084" s="461"/>
      <c r="AY11084" s="461"/>
      <c r="AZ11084" s="461"/>
      <c r="BA11084" s="461"/>
      <c r="BB11084" s="461"/>
      <c r="BC11084" s="461"/>
      <c r="BD11084" s="461"/>
      <c r="BE11084" s="461"/>
      <c r="BF11084" s="461"/>
      <c r="BG11084" s="461"/>
      <c r="BH11084" s="461"/>
      <c r="BI11084" s="461"/>
      <c r="BJ11084" s="461"/>
      <c r="BK11084" s="461"/>
      <c r="BL11084" s="461"/>
    </row>
    <row r="11085" spans="2:64">
      <c r="B11085" s="154">
        <v>11001</v>
      </c>
      <c r="C11085" s="41"/>
      <c r="D11085" s="41">
        <v>5.9420067762094804E-2</v>
      </c>
      <c r="E11085" s="41">
        <v>0.16268482207923804</v>
      </c>
      <c r="F11085" s="41"/>
      <c r="G11085" s="41"/>
      <c r="H11085" s="41">
        <v>0.12328419796252681</v>
      </c>
      <c r="I11085" s="41"/>
      <c r="J11085" s="41">
        <v>0.23128171729149077</v>
      </c>
      <c r="K11085" s="41"/>
      <c r="L11085" s="41">
        <v>0.39229701330796263</v>
      </c>
      <c r="M11085" s="41">
        <v>0.84599730668889606</v>
      </c>
      <c r="N11085" s="41"/>
      <c r="O11085" s="41"/>
      <c r="P11085" s="41">
        <v>1.9024027168537294</v>
      </c>
      <c r="Q11085" s="41">
        <v>0.21696454698787887</v>
      </c>
      <c r="R11085" s="41"/>
      <c r="S11085" s="41"/>
      <c r="T11085" s="41">
        <v>0.67555036235843458</v>
      </c>
      <c r="U11085" s="41">
        <v>0.68732149349055027</v>
      </c>
      <c r="V11085" s="41"/>
      <c r="W11085" s="41"/>
      <c r="X11085" s="41">
        <v>0.1177118823529386</v>
      </c>
      <c r="Y11085" s="41">
        <v>0.37194932464751024</v>
      </c>
      <c r="Z11085" s="41"/>
      <c r="AA11085" s="41"/>
      <c r="AB11085" s="41">
        <v>1.3245488241307484</v>
      </c>
      <c r="AC11085" s="41">
        <v>0.28016898525182998</v>
      </c>
      <c r="AD11085" s="869"/>
      <c r="AM11085" s="461"/>
      <c r="AN11085" s="845" t="s">
        <v>2</v>
      </c>
      <c r="AO11085" s="461"/>
      <c r="AP11085" s="461"/>
      <c r="AQ11085" s="461"/>
      <c r="AR11085" s="461"/>
      <c r="AS11085" s="461"/>
      <c r="AT11085" s="461"/>
      <c r="AU11085" s="461"/>
      <c r="AV11085" s="461"/>
      <c r="AW11085" s="461"/>
      <c r="AX11085" s="461"/>
      <c r="AY11085" s="461"/>
      <c r="AZ11085" s="461"/>
      <c r="BA11085" s="461"/>
      <c r="BB11085" s="461"/>
      <c r="BC11085" s="461"/>
      <c r="BD11085" s="461"/>
      <c r="BE11085" s="461"/>
      <c r="BF11085" s="461"/>
      <c r="BG11085" s="461"/>
      <c r="BH11085" s="461"/>
      <c r="BI11085" s="461"/>
      <c r="BJ11085" s="461"/>
      <c r="BK11085" s="461"/>
      <c r="BL11085" s="461"/>
    </row>
    <row r="11086" spans="2:64">
      <c r="B11086" s="154">
        <v>11002</v>
      </c>
      <c r="C11086" s="41"/>
      <c r="D11086" s="41">
        <v>4.8536127242844937E-2</v>
      </c>
      <c r="E11086" s="41">
        <v>0.65155466914412108</v>
      </c>
      <c r="F11086" s="41"/>
      <c r="G11086" s="41"/>
      <c r="H11086" s="41">
        <v>5.9369227881987161E-2</v>
      </c>
      <c r="I11086" s="41"/>
      <c r="J11086" s="41">
        <v>8.3363019020676832E-2</v>
      </c>
      <c r="K11086" s="41">
        <v>0.13453217221692798</v>
      </c>
      <c r="L11086" s="41"/>
      <c r="M11086" s="41"/>
      <c r="N11086" s="41">
        <v>0.56604035045673862</v>
      </c>
      <c r="O11086" s="41"/>
      <c r="P11086" s="41">
        <v>0.50178216315187241</v>
      </c>
      <c r="Q11086" s="41">
        <v>0.75302784805811196</v>
      </c>
      <c r="R11086" s="41"/>
      <c r="S11086" s="41"/>
      <c r="T11086" s="41">
        <v>0.12802940154926495</v>
      </c>
      <c r="U11086" s="41"/>
      <c r="V11086" s="41">
        <v>0.32994703860711566</v>
      </c>
      <c r="W11086" s="41">
        <v>0.58453841225630188</v>
      </c>
      <c r="X11086" s="41"/>
      <c r="Y11086" s="41">
        <v>0.57767193803694572</v>
      </c>
      <c r="Z11086" s="41"/>
      <c r="AA11086" s="41"/>
      <c r="AB11086" s="41">
        <v>1.2407766609051185</v>
      </c>
      <c r="AC11086" s="41"/>
      <c r="AD11086" s="869">
        <v>0.11186084685821593</v>
      </c>
      <c r="AM11086" s="461"/>
      <c r="AN11086" s="845" t="s">
        <v>2</v>
      </c>
      <c r="AO11086" s="461"/>
      <c r="AP11086" s="461"/>
      <c r="AQ11086" s="461"/>
      <c r="AR11086" s="461"/>
      <c r="AS11086" s="461"/>
      <c r="AT11086" s="461"/>
      <c r="AU11086" s="461"/>
      <c r="AV11086" s="461"/>
      <c r="AW11086" s="461"/>
      <c r="AX11086" s="461"/>
      <c r="AY11086" s="461"/>
      <c r="AZ11086" s="461"/>
      <c r="BA11086" s="461"/>
      <c r="BB11086" s="461"/>
      <c r="BC11086" s="461"/>
      <c r="BD11086" s="461"/>
      <c r="BE11086" s="461"/>
      <c r="BF11086" s="461"/>
      <c r="BG11086" s="461"/>
      <c r="BH11086" s="461"/>
      <c r="BI11086" s="461"/>
      <c r="BJ11086" s="461"/>
      <c r="BK11086" s="461"/>
      <c r="BL11086" s="461"/>
    </row>
    <row r="11087" spans="2:64">
      <c r="B11087" s="154">
        <v>11003</v>
      </c>
      <c r="C11087" s="41">
        <v>0.31894535769578686</v>
      </c>
      <c r="D11087" s="41"/>
      <c r="E11087" s="41">
        <v>0.98638079798180034</v>
      </c>
      <c r="F11087" s="41"/>
      <c r="G11087" s="41">
        <v>7.3873226796343602E-2</v>
      </c>
      <c r="H11087" s="41"/>
      <c r="I11087" s="41">
        <v>1.2182162469436073</v>
      </c>
      <c r="J11087" s="41"/>
      <c r="K11087" s="41"/>
      <c r="L11087" s="41">
        <v>0.34584325749261013</v>
      </c>
      <c r="M11087" s="41">
        <v>1.1120358440610691</v>
      </c>
      <c r="N11087" s="41"/>
      <c r="O11087" s="41"/>
      <c r="P11087" s="41">
        <v>0.9397110717065551</v>
      </c>
      <c r="Q11087" s="41">
        <v>0.81457337612801783</v>
      </c>
      <c r="R11087" s="41"/>
      <c r="S11087" s="41"/>
      <c r="T11087" s="41">
        <v>0.33178458302393787</v>
      </c>
      <c r="U11087" s="41">
        <v>0.77328276477534463</v>
      </c>
      <c r="V11087" s="41"/>
      <c r="W11087" s="41"/>
      <c r="X11087" s="41">
        <v>0.58864677753973527</v>
      </c>
      <c r="Y11087" s="41">
        <v>1.2672989395496199</v>
      </c>
      <c r="Z11087" s="41"/>
      <c r="AA11087" s="41"/>
      <c r="AB11087" s="41">
        <v>0.49063842691591825</v>
      </c>
      <c r="AC11087" s="41">
        <v>1.3297817237587333</v>
      </c>
      <c r="AD11087" s="869"/>
      <c r="AM11087" s="461"/>
      <c r="AN11087" s="845" t="s">
        <v>2</v>
      </c>
      <c r="AO11087" s="461"/>
      <c r="AP11087" s="461"/>
      <c r="AQ11087" s="461"/>
      <c r="AR11087" s="461"/>
      <c r="AS11087" s="461"/>
      <c r="AT11087" s="461"/>
      <c r="AU11087" s="461"/>
      <c r="AV11087" s="461"/>
      <c r="AW11087" s="461"/>
      <c r="AX11087" s="461"/>
      <c r="AY11087" s="461"/>
      <c r="AZ11087" s="461"/>
      <c r="BA11087" s="461"/>
      <c r="BB11087" s="461"/>
      <c r="BC11087" s="461"/>
      <c r="BD11087" s="461"/>
      <c r="BE11087" s="461"/>
      <c r="BF11087" s="461"/>
      <c r="BG11087" s="461"/>
      <c r="BH11087" s="461"/>
      <c r="BI11087" s="461"/>
      <c r="BJ11087" s="461"/>
      <c r="BK11087" s="461"/>
      <c r="BL11087" s="461"/>
    </row>
    <row r="11088" spans="2:64">
      <c r="B11088" s="154">
        <v>11004</v>
      </c>
      <c r="C11088" s="41"/>
      <c r="D11088" s="41">
        <v>0.33784721738036311</v>
      </c>
      <c r="E11088" s="41"/>
      <c r="F11088" s="41">
        <v>0.37737407928122696</v>
      </c>
      <c r="G11088" s="41"/>
      <c r="H11088" s="41">
        <v>2.5553327059843443E-2</v>
      </c>
      <c r="I11088" s="41"/>
      <c r="J11088" s="41">
        <v>1.1723498249603816</v>
      </c>
      <c r="K11088" s="41"/>
      <c r="L11088" s="41">
        <v>3.7271875123908033E-3</v>
      </c>
      <c r="M11088" s="41"/>
      <c r="N11088" s="41">
        <v>0.14503123621946079</v>
      </c>
      <c r="O11088" s="41">
        <v>0.25295114653309997</v>
      </c>
      <c r="P11088" s="41"/>
      <c r="Q11088" s="41"/>
      <c r="R11088" s="41">
        <v>0.37925915767978963</v>
      </c>
      <c r="S11088" s="41">
        <v>0.93303000959512772</v>
      </c>
      <c r="T11088" s="41"/>
      <c r="U11088" s="41"/>
      <c r="V11088" s="41">
        <v>0.35743839204446415</v>
      </c>
      <c r="W11088" s="41"/>
      <c r="X11088" s="41">
        <v>0.55904041603773647</v>
      </c>
      <c r="Y11088" s="41"/>
      <c r="Z11088" s="41">
        <v>0.16364238405448575</v>
      </c>
      <c r="AA11088" s="41">
        <v>1.6286801599063618</v>
      </c>
      <c r="AB11088" s="41"/>
      <c r="AC11088" s="41"/>
      <c r="AD11088" s="869">
        <v>5.4172968409318449E-2</v>
      </c>
      <c r="AM11088" s="461"/>
      <c r="AN11088" s="845" t="s">
        <v>2</v>
      </c>
      <c r="AO11088" s="461"/>
      <c r="AP11088" s="461"/>
      <c r="AQ11088" s="461"/>
      <c r="AR11088" s="461"/>
      <c r="AS11088" s="461"/>
      <c r="AT11088" s="461"/>
      <c r="AU11088" s="461"/>
      <c r="AV11088" s="461"/>
      <c r="AW11088" s="461"/>
      <c r="AX11088" s="461"/>
      <c r="AY11088" s="461"/>
      <c r="AZ11088" s="461"/>
      <c r="BA11088" s="461"/>
      <c r="BB11088" s="461"/>
      <c r="BC11088" s="461"/>
      <c r="BD11088" s="461"/>
      <c r="BE11088" s="461"/>
      <c r="BF11088" s="461"/>
      <c r="BG11088" s="461"/>
      <c r="BH11088" s="461"/>
      <c r="BI11088" s="461"/>
      <c r="BJ11088" s="461"/>
      <c r="BK11088" s="461"/>
      <c r="BL11088" s="461"/>
    </row>
    <row r="11089" spans="2:64">
      <c r="B11089" s="154">
        <v>11005</v>
      </c>
      <c r="C11089" s="41"/>
      <c r="D11089" s="41">
        <v>1.8515454936626643</v>
      </c>
      <c r="E11089" s="41">
        <v>0.3987695422574245</v>
      </c>
      <c r="F11089" s="41"/>
      <c r="G11089" s="41"/>
      <c r="H11089" s="41">
        <v>1.5046707664246515</v>
      </c>
      <c r="I11089" s="41">
        <v>1.0067102542168678</v>
      </c>
      <c r="J11089" s="41"/>
      <c r="K11089" s="41"/>
      <c r="L11089" s="41">
        <v>0.77088175427457584</v>
      </c>
      <c r="M11089" s="41">
        <v>0.89340669404301754</v>
      </c>
      <c r="N11089" s="41"/>
      <c r="O11089" s="41"/>
      <c r="P11089" s="41">
        <v>0.11541831369268579</v>
      </c>
      <c r="Q11089" s="41">
        <v>1.1122694884870066</v>
      </c>
      <c r="R11089" s="41"/>
      <c r="S11089" s="41"/>
      <c r="T11089" s="41">
        <v>1.2899920729414094</v>
      </c>
      <c r="U11089" s="41">
        <v>1.2792560052707029</v>
      </c>
      <c r="V11089" s="41"/>
      <c r="W11089" s="41"/>
      <c r="X11089" s="41">
        <v>0.9451208690624</v>
      </c>
      <c r="Y11089" s="41">
        <v>0.51970064777640401</v>
      </c>
      <c r="Z11089" s="41"/>
      <c r="AA11089" s="41"/>
      <c r="AB11089" s="41">
        <v>1.0700704266604115</v>
      </c>
      <c r="AC11089" s="41">
        <v>1.1411759589352661</v>
      </c>
      <c r="AD11089" s="869"/>
      <c r="AM11089" s="461"/>
      <c r="AN11089" s="845" t="s">
        <v>2</v>
      </c>
      <c r="AO11089" s="461"/>
      <c r="AP11089" s="461"/>
      <c r="AQ11089" s="461"/>
      <c r="AR11089" s="461"/>
      <c r="AS11089" s="461"/>
      <c r="AT11089" s="461"/>
      <c r="AU11089" s="461"/>
      <c r="AV11089" s="461"/>
      <c r="AW11089" s="461"/>
      <c r="AX11089" s="461"/>
      <c r="AY11089" s="461"/>
      <c r="AZ11089" s="461"/>
      <c r="BA11089" s="461"/>
      <c r="BB11089" s="461"/>
      <c r="BC11089" s="461"/>
      <c r="BD11089" s="461"/>
      <c r="BE11089" s="461"/>
      <c r="BF11089" s="461"/>
      <c r="BG11089" s="461"/>
      <c r="BH11089" s="461"/>
      <c r="BI11089" s="461"/>
      <c r="BJ11089" s="461"/>
      <c r="BK11089" s="461"/>
      <c r="BL11089" s="461"/>
    </row>
    <row r="11090" spans="2:64">
      <c r="B11090" s="154">
        <v>11006</v>
      </c>
      <c r="C11090" s="41">
        <v>0.17059078602090461</v>
      </c>
      <c r="D11090" s="41"/>
      <c r="E11090" s="41">
        <v>0.27829140523073853</v>
      </c>
      <c r="F11090" s="41"/>
      <c r="G11090" s="41"/>
      <c r="H11090" s="41">
        <v>1.0220315639404201</v>
      </c>
      <c r="I11090" s="41">
        <v>0.11351213414613517</v>
      </c>
      <c r="J11090" s="41"/>
      <c r="K11090" s="41"/>
      <c r="L11090" s="41">
        <v>0.54228605460694579</v>
      </c>
      <c r="M11090" s="41"/>
      <c r="N11090" s="41">
        <v>0.69738106173812342</v>
      </c>
      <c r="O11090" s="41">
        <v>8.2982243356868809E-3</v>
      </c>
      <c r="P11090" s="41"/>
      <c r="Q11090" s="41"/>
      <c r="R11090" s="41">
        <v>0.2777503858232111</v>
      </c>
      <c r="S11090" s="41"/>
      <c r="T11090" s="41">
        <v>0.70408805635704907</v>
      </c>
      <c r="U11090" s="41"/>
      <c r="V11090" s="41">
        <v>1.3164213326248718E-3</v>
      </c>
      <c r="W11090" s="41"/>
      <c r="X11090" s="41">
        <v>0.27808933713811751</v>
      </c>
      <c r="Y11090" s="41"/>
      <c r="Z11090" s="41">
        <v>3.9492458316450166E-2</v>
      </c>
      <c r="AA11090" s="41"/>
      <c r="AB11090" s="41">
        <v>0.97930712572361078</v>
      </c>
      <c r="AC11090" s="41">
        <v>0.48385042724608007</v>
      </c>
      <c r="AD11090" s="869"/>
      <c r="AM11090" s="461"/>
      <c r="AN11090" s="845" t="s">
        <v>2</v>
      </c>
      <c r="AO11090" s="461"/>
      <c r="AP11090" s="461"/>
      <c r="AQ11090" s="461"/>
      <c r="AR11090" s="461"/>
      <c r="AS11090" s="461"/>
      <c r="AT11090" s="461"/>
      <c r="AU11090" s="461"/>
      <c r="AV11090" s="461"/>
      <c r="AW11090" s="461"/>
      <c r="AX11090" s="461"/>
      <c r="AY11090" s="461"/>
      <c r="AZ11090" s="461"/>
      <c r="BA11090" s="461"/>
      <c r="BB11090" s="461"/>
      <c r="BC11090" s="461"/>
      <c r="BD11090" s="461"/>
      <c r="BE11090" s="461"/>
      <c r="BF11090" s="461"/>
      <c r="BG11090" s="461"/>
      <c r="BH11090" s="461"/>
      <c r="BI11090" s="461"/>
      <c r="BJ11090" s="461"/>
      <c r="BK11090" s="461"/>
      <c r="BL11090" s="461"/>
    </row>
    <row r="11091" spans="2:64">
      <c r="B11091" s="154">
        <v>11007</v>
      </c>
      <c r="C11091" s="41">
        <v>1.3259015845511675</v>
      </c>
      <c r="D11091" s="41"/>
      <c r="E11091" s="41">
        <v>0.45043044503036161</v>
      </c>
      <c r="F11091" s="41"/>
      <c r="G11091" s="41">
        <v>0.96888195424714885</v>
      </c>
      <c r="H11091" s="41"/>
      <c r="I11091" s="41">
        <v>0.63202954058133121</v>
      </c>
      <c r="J11091" s="41"/>
      <c r="K11091" s="41">
        <v>0.88215313336403145</v>
      </c>
      <c r="L11091" s="41"/>
      <c r="M11091" s="41">
        <v>1.0099944021391629</v>
      </c>
      <c r="N11091" s="41"/>
      <c r="O11091" s="41">
        <v>1.1925749763244653</v>
      </c>
      <c r="P11091" s="41"/>
      <c r="Q11091" s="41">
        <v>4.0238204870340077E-2</v>
      </c>
      <c r="R11091" s="41"/>
      <c r="S11091" s="41">
        <v>1.1918348629997142</v>
      </c>
      <c r="T11091" s="41"/>
      <c r="U11091" s="41"/>
      <c r="V11091" s="41">
        <v>0.42244971744923976</v>
      </c>
      <c r="W11091" s="41">
        <v>0.86005544014514002</v>
      </c>
      <c r="X11091" s="41"/>
      <c r="Y11091" s="41">
        <v>0.64825202344182298</v>
      </c>
      <c r="Z11091" s="41"/>
      <c r="AA11091" s="41">
        <v>0.87587796049551991</v>
      </c>
      <c r="AB11091" s="41"/>
      <c r="AC11091" s="41">
        <v>0.38647357071699201</v>
      </c>
      <c r="AD11091" s="869"/>
      <c r="AM11091" s="461"/>
      <c r="AN11091" s="845" t="s">
        <v>2</v>
      </c>
      <c r="AO11091" s="461"/>
      <c r="AP11091" s="461"/>
      <c r="AQ11091" s="461"/>
      <c r="AR11091" s="461"/>
      <c r="AS11091" s="461"/>
      <c r="AT11091" s="461"/>
      <c r="AU11091" s="461"/>
      <c r="AV11091" s="461"/>
      <c r="AW11091" s="461"/>
      <c r="AX11091" s="461"/>
      <c r="AY11091" s="461"/>
      <c r="AZ11091" s="461"/>
      <c r="BA11091" s="461"/>
      <c r="BB11091" s="461"/>
      <c r="BC11091" s="461"/>
      <c r="BD11091" s="461"/>
      <c r="BE11091" s="461"/>
      <c r="BF11091" s="461"/>
      <c r="BG11091" s="461"/>
      <c r="BH11091" s="461"/>
      <c r="BI11091" s="461"/>
      <c r="BJ11091" s="461"/>
      <c r="BK11091" s="461"/>
      <c r="BL11091" s="461"/>
    </row>
    <row r="11092" spans="2:64">
      <c r="B11092" s="154">
        <v>11008</v>
      </c>
      <c r="C11092" s="41">
        <v>1.2681940795268158E-2</v>
      </c>
      <c r="D11092" s="41"/>
      <c r="E11092" s="41"/>
      <c r="F11092" s="41">
        <v>0.19073814728574032</v>
      </c>
      <c r="G11092" s="41"/>
      <c r="H11092" s="41">
        <v>0.1423731804441177</v>
      </c>
      <c r="I11092" s="41">
        <v>8.8711982468229048E-2</v>
      </c>
      <c r="J11092" s="41"/>
      <c r="K11092" s="41"/>
      <c r="L11092" s="41">
        <v>0.17909024273852975</v>
      </c>
      <c r="M11092" s="41">
        <v>0.13649437205007717</v>
      </c>
      <c r="N11092" s="41"/>
      <c r="O11092" s="41"/>
      <c r="P11092" s="41">
        <v>1.6858095256922649</v>
      </c>
      <c r="Q11092" s="41">
        <v>0.4358418437487851</v>
      </c>
      <c r="R11092" s="41"/>
      <c r="S11092" s="41"/>
      <c r="T11092" s="41">
        <v>0.10142470176515879</v>
      </c>
      <c r="U11092" s="41"/>
      <c r="V11092" s="41">
        <v>0.46894324256570624</v>
      </c>
      <c r="W11092" s="41">
        <v>0.24046033364486397</v>
      </c>
      <c r="X11092" s="41"/>
      <c r="Y11092" s="41">
        <v>0.23648348302355454</v>
      </c>
      <c r="Z11092" s="41"/>
      <c r="AA11092" s="41"/>
      <c r="AB11092" s="41">
        <v>0.6877344336302188</v>
      </c>
      <c r="AC11092" s="41"/>
      <c r="AD11092" s="869">
        <v>0.6972939720335859</v>
      </c>
      <c r="AM11092" s="461"/>
      <c r="AN11092" s="845" t="s">
        <v>2</v>
      </c>
      <c r="AO11092" s="461"/>
      <c r="AP11092" s="461"/>
      <c r="AQ11092" s="461"/>
      <c r="AR11092" s="461"/>
      <c r="AS11092" s="461"/>
      <c r="AT11092" s="461"/>
      <c r="AU11092" s="461"/>
      <c r="AV11092" s="461"/>
      <c r="AW11092" s="461"/>
      <c r="AX11092" s="461"/>
      <c r="AY11092" s="461"/>
      <c r="AZ11092" s="461"/>
      <c r="BA11092" s="461"/>
      <c r="BB11092" s="461"/>
      <c r="BC11092" s="461"/>
      <c r="BD11092" s="461"/>
      <c r="BE11092" s="461"/>
      <c r="BF11092" s="461"/>
      <c r="BG11092" s="461"/>
      <c r="BH11092" s="461"/>
      <c r="BI11092" s="461"/>
      <c r="BJ11092" s="461"/>
      <c r="BK11092" s="461"/>
      <c r="BL11092" s="461"/>
    </row>
    <row r="11093" spans="2:64">
      <c r="B11093" s="154">
        <v>11009</v>
      </c>
      <c r="C11093" s="41">
        <v>2.2787674294216025</v>
      </c>
      <c r="D11093" s="41"/>
      <c r="E11093" s="41">
        <v>1.5157842103736494</v>
      </c>
      <c r="F11093" s="41"/>
      <c r="G11093" s="41">
        <v>2.0734098885335919</v>
      </c>
      <c r="H11093" s="41"/>
      <c r="I11093" s="41"/>
      <c r="J11093" s="41">
        <v>2.0925720687667911E-2</v>
      </c>
      <c r="K11093" s="41">
        <v>1.2012709387546601</v>
      </c>
      <c r="L11093" s="41"/>
      <c r="M11093" s="41"/>
      <c r="N11093" s="41">
        <v>0.15446868169487854</v>
      </c>
      <c r="O11093" s="41">
        <v>2.1238909250908096</v>
      </c>
      <c r="P11093" s="41"/>
      <c r="Q11093" s="41"/>
      <c r="R11093" s="41">
        <v>0.17990247220733382</v>
      </c>
      <c r="S11093" s="41">
        <v>1.4162801103858003</v>
      </c>
      <c r="T11093" s="41"/>
      <c r="U11093" s="41"/>
      <c r="V11093" s="41">
        <v>0.15797982681867612</v>
      </c>
      <c r="W11093" s="41">
        <v>2.0484411824542201</v>
      </c>
      <c r="X11093" s="41"/>
      <c r="Y11093" s="41"/>
      <c r="Z11093" s="41">
        <v>0.70018972184246697</v>
      </c>
      <c r="AA11093" s="41">
        <v>2.5292568824044572</v>
      </c>
      <c r="AB11093" s="41"/>
      <c r="AC11093" s="41">
        <v>0.84535698831603245</v>
      </c>
      <c r="AD11093" s="869"/>
      <c r="AM11093" s="461"/>
      <c r="AN11093" s="845" t="s">
        <v>2</v>
      </c>
      <c r="AO11093" s="461"/>
      <c r="AP11093" s="461"/>
      <c r="AQ11093" s="461"/>
      <c r="AR11093" s="461"/>
      <c r="AS11093" s="461"/>
      <c r="AT11093" s="461"/>
      <c r="AU11093" s="461"/>
      <c r="AV11093" s="461"/>
      <c r="AW11093" s="461"/>
      <c r="AX11093" s="461"/>
      <c r="AY11093" s="461"/>
      <c r="AZ11093" s="461"/>
      <c r="BA11093" s="461"/>
      <c r="BB11093" s="461"/>
      <c r="BC11093" s="461"/>
      <c r="BD11093" s="461"/>
      <c r="BE11093" s="461"/>
      <c r="BF11093" s="461"/>
      <c r="BG11093" s="461"/>
      <c r="BH11093" s="461"/>
      <c r="BI11093" s="461"/>
      <c r="BJ11093" s="461"/>
      <c r="BK11093" s="461"/>
      <c r="BL11093" s="461"/>
    </row>
    <row r="11094" spans="2:64">
      <c r="B11094" s="154">
        <v>11010</v>
      </c>
      <c r="C11094" s="41">
        <v>0.16926262413189347</v>
      </c>
      <c r="D11094" s="41"/>
      <c r="E11094" s="41">
        <v>0.72564343169079193</v>
      </c>
      <c r="F11094" s="41"/>
      <c r="G11094" s="41"/>
      <c r="H11094" s="41">
        <v>0.10455346840624168</v>
      </c>
      <c r="I11094" s="41">
        <v>0.60762982187505932</v>
      </c>
      <c r="J11094" s="41"/>
      <c r="K11094" s="41">
        <v>0.19438482482113112</v>
      </c>
      <c r="L11094" s="41"/>
      <c r="M11094" s="41">
        <v>0.38738922370507456</v>
      </c>
      <c r="N11094" s="41"/>
      <c r="O11094" s="41">
        <v>0.43092885212810106</v>
      </c>
      <c r="P11094" s="41"/>
      <c r="Q11094" s="41">
        <v>1.5516938961268658</v>
      </c>
      <c r="R11094" s="41"/>
      <c r="S11094" s="41"/>
      <c r="T11094" s="41">
        <v>7.722151006933671E-2</v>
      </c>
      <c r="U11094" s="41">
        <v>0.68865351130212527</v>
      </c>
      <c r="V11094" s="41"/>
      <c r="W11094" s="41">
        <v>0.90558987316995476</v>
      </c>
      <c r="X11094" s="41"/>
      <c r="Y11094" s="41">
        <v>1.496252727803711</v>
      </c>
      <c r="Z11094" s="41"/>
      <c r="AA11094" s="41">
        <v>0.70755717363040282</v>
      </c>
      <c r="AB11094" s="41"/>
      <c r="AC11094" s="41">
        <v>0.1888769019847954</v>
      </c>
      <c r="AD11094" s="869"/>
      <c r="AM11094" s="461"/>
      <c r="AN11094" s="845" t="s">
        <v>2</v>
      </c>
      <c r="AO11094" s="461"/>
      <c r="AP11094" s="461"/>
      <c r="AQ11094" s="461"/>
      <c r="AR11094" s="461"/>
      <c r="AS11094" s="461"/>
      <c r="AT11094" s="461"/>
      <c r="AU11094" s="461"/>
      <c r="AV11094" s="461"/>
      <c r="AW11094" s="461"/>
      <c r="AX11094" s="461"/>
      <c r="AY11094" s="461"/>
      <c r="AZ11094" s="461"/>
      <c r="BA11094" s="461"/>
      <c r="BB11094" s="461"/>
      <c r="BC11094" s="461"/>
      <c r="BD11094" s="461"/>
      <c r="BE11094" s="461"/>
      <c r="BF11094" s="461"/>
      <c r="BG11094" s="461"/>
      <c r="BH11094" s="461"/>
      <c r="BI11094" s="461"/>
      <c r="BJ11094" s="461"/>
      <c r="BK11094" s="461"/>
      <c r="BL11094" s="461"/>
    </row>
    <row r="11095" spans="2:64">
      <c r="B11095" s="154">
        <v>11011</v>
      </c>
      <c r="C11095" s="41"/>
      <c r="D11095" s="41">
        <v>1.0689608821480761</v>
      </c>
      <c r="E11095" s="41"/>
      <c r="F11095" s="41">
        <v>0.39329674269007336</v>
      </c>
      <c r="G11095" s="41"/>
      <c r="H11095" s="41">
        <v>1.5118821347224543</v>
      </c>
      <c r="I11095" s="41"/>
      <c r="J11095" s="41">
        <v>0.62040761572313163</v>
      </c>
      <c r="K11095" s="41"/>
      <c r="L11095" s="41">
        <v>1.5377689181501863</v>
      </c>
      <c r="M11095" s="41"/>
      <c r="N11095" s="41">
        <v>0.12475626587147592</v>
      </c>
      <c r="O11095" s="41"/>
      <c r="P11095" s="41">
        <v>1.3172529073532915</v>
      </c>
      <c r="Q11095" s="41">
        <v>2.4614906230770121E-2</v>
      </c>
      <c r="R11095" s="41"/>
      <c r="S11095" s="41"/>
      <c r="T11095" s="41">
        <v>0.84524955942347435</v>
      </c>
      <c r="U11095" s="41">
        <v>0.45242722430250659</v>
      </c>
      <c r="V11095" s="41"/>
      <c r="W11095" s="41"/>
      <c r="X11095" s="41">
        <v>1.7202574747206343</v>
      </c>
      <c r="Y11095" s="41"/>
      <c r="Z11095" s="41">
        <v>0.97571945250999692</v>
      </c>
      <c r="AA11095" s="41"/>
      <c r="AB11095" s="41">
        <v>0.79969739761913194</v>
      </c>
      <c r="AC11095" s="41">
        <v>9.2944857471280284E-2</v>
      </c>
      <c r="AD11095" s="869"/>
      <c r="AM11095" s="461"/>
      <c r="AN11095" s="845" t="s">
        <v>2</v>
      </c>
      <c r="AO11095" s="461"/>
      <c r="AP11095" s="461"/>
      <c r="AQ11095" s="461"/>
      <c r="AR11095" s="461"/>
      <c r="AS11095" s="461"/>
      <c r="AT11095" s="461"/>
      <c r="AU11095" s="461"/>
      <c r="AV11095" s="461"/>
      <c r="AW11095" s="461"/>
      <c r="AX11095" s="461"/>
      <c r="AY11095" s="461"/>
      <c r="AZ11095" s="461"/>
      <c r="BA11095" s="461"/>
      <c r="BB11095" s="461"/>
      <c r="BC11095" s="461"/>
      <c r="BD11095" s="461"/>
      <c r="BE11095" s="461"/>
      <c r="BF11095" s="461"/>
      <c r="BG11095" s="461"/>
      <c r="BH11095" s="461"/>
      <c r="BI11095" s="461"/>
      <c r="BJ11095" s="461"/>
      <c r="BK11095" s="461"/>
      <c r="BL11095" s="461"/>
    </row>
    <row r="11096" spans="2:64">
      <c r="B11096" s="154">
        <v>11012</v>
      </c>
      <c r="C11096" s="41">
        <v>0.48116631142056138</v>
      </c>
      <c r="D11096" s="41"/>
      <c r="E11096" s="41"/>
      <c r="F11096" s="41">
        <v>0.66498296726487738</v>
      </c>
      <c r="G11096" s="41">
        <v>0.81588549659036613</v>
      </c>
      <c r="H11096" s="41"/>
      <c r="I11096" s="41"/>
      <c r="J11096" s="41">
        <v>1.4411928777097771</v>
      </c>
      <c r="K11096" s="41">
        <v>1.0457304690398883</v>
      </c>
      <c r="L11096" s="41"/>
      <c r="M11096" s="41"/>
      <c r="N11096" s="41">
        <v>1.7051816770692407</v>
      </c>
      <c r="O11096" s="41"/>
      <c r="P11096" s="41">
        <v>5.1516938297185462E-2</v>
      </c>
      <c r="Q11096" s="41"/>
      <c r="R11096" s="41">
        <v>0.70151171494221876</v>
      </c>
      <c r="S11096" s="41">
        <v>1.7047461090517007</v>
      </c>
      <c r="T11096" s="41"/>
      <c r="U11096" s="41"/>
      <c r="V11096" s="41">
        <v>0.98059798375834395</v>
      </c>
      <c r="W11096" s="41">
        <v>0.63731821965685964</v>
      </c>
      <c r="X11096" s="41"/>
      <c r="Y11096" s="41"/>
      <c r="Z11096" s="41">
        <v>1.7356716969394248</v>
      </c>
      <c r="AA11096" s="41">
        <v>0.73340909702156731</v>
      </c>
      <c r="AB11096" s="41"/>
      <c r="AC11096" s="41"/>
      <c r="AD11096" s="869">
        <v>1.1768087029317309</v>
      </c>
      <c r="AM11096" s="461"/>
      <c r="AN11096" s="845" t="s">
        <v>2</v>
      </c>
      <c r="AO11096" s="461"/>
      <c r="AP11096" s="461"/>
      <c r="AQ11096" s="461"/>
      <c r="AR11096" s="461"/>
      <c r="AS11096" s="461"/>
      <c r="AT11096" s="461"/>
      <c r="AU11096" s="461"/>
      <c r="AV11096" s="461"/>
      <c r="AW11096" s="461"/>
      <c r="AX11096" s="461"/>
      <c r="AY11096" s="461"/>
      <c r="AZ11096" s="461"/>
      <c r="BA11096" s="461"/>
      <c r="BB11096" s="461"/>
      <c r="BC11096" s="461"/>
      <c r="BD11096" s="461"/>
      <c r="BE11096" s="461"/>
      <c r="BF11096" s="461"/>
      <c r="BG11096" s="461"/>
      <c r="BH11096" s="461"/>
      <c r="BI11096" s="461"/>
      <c r="BJ11096" s="461"/>
      <c r="BK11096" s="461"/>
      <c r="BL11096" s="461"/>
    </row>
    <row r="11097" spans="2:64">
      <c r="B11097" s="154">
        <v>11013</v>
      </c>
      <c r="C11097" s="41">
        <v>0.14601264236804548</v>
      </c>
      <c r="D11097" s="41"/>
      <c r="E11097" s="41"/>
      <c r="F11097" s="41">
        <v>1.0031056270042484</v>
      </c>
      <c r="G11097" s="41">
        <v>4.0808602555788068E-2</v>
      </c>
      <c r="H11097" s="41"/>
      <c r="I11097" s="41"/>
      <c r="J11097" s="41">
        <v>1.868700226021176</v>
      </c>
      <c r="K11097" s="41">
        <v>0.19133541701594547</v>
      </c>
      <c r="L11097" s="41"/>
      <c r="M11097" s="41"/>
      <c r="N11097" s="41">
        <v>1.8352026890590307</v>
      </c>
      <c r="O11097" s="41">
        <v>7.7307276595013574E-2</v>
      </c>
      <c r="P11097" s="41"/>
      <c r="Q11097" s="41"/>
      <c r="R11097" s="41">
        <v>2.0400116263640791</v>
      </c>
      <c r="S11097" s="41"/>
      <c r="T11097" s="41">
        <v>0.31347313437360219</v>
      </c>
      <c r="U11097" s="41"/>
      <c r="V11097" s="41">
        <v>1.4362622165329049</v>
      </c>
      <c r="W11097" s="41"/>
      <c r="X11097" s="41">
        <v>0.34710176331690001</v>
      </c>
      <c r="Y11097" s="41"/>
      <c r="Z11097" s="41">
        <v>1.3079039911327308</v>
      </c>
      <c r="AA11097" s="41">
        <v>0.46827910723686833</v>
      </c>
      <c r="AB11097" s="41"/>
      <c r="AC11097" s="41"/>
      <c r="AD11097" s="869">
        <v>1.2786782656762443</v>
      </c>
      <c r="AM11097" s="461"/>
      <c r="AN11097" s="845" t="s">
        <v>2</v>
      </c>
      <c r="AO11097" s="461"/>
      <c r="AP11097" s="461"/>
      <c r="AQ11097" s="461"/>
      <c r="AR11097" s="461"/>
      <c r="AS11097" s="461"/>
      <c r="AT11097" s="461"/>
      <c r="AU11097" s="461"/>
      <c r="AV11097" s="461"/>
      <c r="AW11097" s="461"/>
      <c r="AX11097" s="461"/>
      <c r="AY11097" s="461"/>
      <c r="AZ11097" s="461"/>
      <c r="BA11097" s="461"/>
      <c r="BB11097" s="461"/>
      <c r="BC11097" s="461"/>
      <c r="BD11097" s="461"/>
      <c r="BE11097" s="461"/>
      <c r="BF11097" s="461"/>
      <c r="BG11097" s="461"/>
      <c r="BH11097" s="461"/>
      <c r="BI11097" s="461"/>
      <c r="BJ11097" s="461"/>
      <c r="BK11097" s="461"/>
      <c r="BL11097" s="461"/>
    </row>
    <row r="11098" spans="2:64">
      <c r="B11098" s="154">
        <v>11014</v>
      </c>
      <c r="C11098" s="41"/>
      <c r="D11098" s="41">
        <v>0.85070368549388853</v>
      </c>
      <c r="E11098" s="41"/>
      <c r="F11098" s="41">
        <v>0.29453817887672584</v>
      </c>
      <c r="G11098" s="41"/>
      <c r="H11098" s="41">
        <v>1.4337325003826333</v>
      </c>
      <c r="I11098" s="41"/>
      <c r="J11098" s="41">
        <v>0.71377119961724478</v>
      </c>
      <c r="K11098" s="41"/>
      <c r="L11098" s="41">
        <v>1.21051707113128</v>
      </c>
      <c r="M11098" s="41"/>
      <c r="N11098" s="41">
        <v>1.3000985523416091</v>
      </c>
      <c r="O11098" s="41"/>
      <c r="P11098" s="41">
        <v>2.1269041298993514</v>
      </c>
      <c r="Q11098" s="41"/>
      <c r="R11098" s="41">
        <v>0.49900497154709161</v>
      </c>
      <c r="S11098" s="41"/>
      <c r="T11098" s="41">
        <v>1.7804925784196375</v>
      </c>
      <c r="U11098" s="41"/>
      <c r="V11098" s="41">
        <v>0.52478739185361922</v>
      </c>
      <c r="W11098" s="41"/>
      <c r="X11098" s="41">
        <v>1.5489324931376103</v>
      </c>
      <c r="Y11098" s="41">
        <v>0.24709834425914259</v>
      </c>
      <c r="Z11098" s="41"/>
      <c r="AA11098" s="41"/>
      <c r="AB11098" s="41">
        <v>1.7590241482782147</v>
      </c>
      <c r="AC11098" s="41"/>
      <c r="AD11098" s="869">
        <v>0.17955140108519604</v>
      </c>
      <c r="AM11098" s="461"/>
      <c r="AN11098" s="845" t="s">
        <v>2</v>
      </c>
      <c r="AO11098" s="461"/>
      <c r="AP11098" s="461"/>
      <c r="AQ11098" s="461"/>
      <c r="AR11098" s="461"/>
      <c r="AS11098" s="461"/>
      <c r="AT11098" s="461"/>
      <c r="AU11098" s="461"/>
      <c r="AV11098" s="461"/>
      <c r="AW11098" s="461"/>
      <c r="AX11098" s="461"/>
      <c r="AY11098" s="461"/>
      <c r="AZ11098" s="461"/>
      <c r="BA11098" s="461"/>
      <c r="BB11098" s="461"/>
      <c r="BC11098" s="461"/>
      <c r="BD11098" s="461"/>
      <c r="BE11098" s="461"/>
      <c r="BF11098" s="461"/>
      <c r="BG11098" s="461"/>
      <c r="BH11098" s="461"/>
      <c r="BI11098" s="461"/>
      <c r="BJ11098" s="461"/>
      <c r="BK11098" s="461"/>
      <c r="BL11098" s="461"/>
    </row>
    <row r="11099" spans="2:64">
      <c r="B11099" s="154">
        <v>11015</v>
      </c>
      <c r="C11099" s="41">
        <v>0.80553286940792768</v>
      </c>
      <c r="D11099" s="41"/>
      <c r="E11099" s="41">
        <v>0.38293046969631622</v>
      </c>
      <c r="F11099" s="41"/>
      <c r="G11099" s="41">
        <v>0.36557224121851561</v>
      </c>
      <c r="H11099" s="41"/>
      <c r="I11099" s="41">
        <v>0.47061266898997078</v>
      </c>
      <c r="J11099" s="41"/>
      <c r="K11099" s="41">
        <v>0.46241778194089039</v>
      </c>
      <c r="L11099" s="41"/>
      <c r="M11099" s="41">
        <v>0.35604658573923492</v>
      </c>
      <c r="N11099" s="41"/>
      <c r="O11099" s="41">
        <v>0.61946243024662462</v>
      </c>
      <c r="P11099" s="41"/>
      <c r="Q11099" s="41"/>
      <c r="R11099" s="41">
        <v>0.51295421488670889</v>
      </c>
      <c r="S11099" s="41">
        <v>0.70869732976374822</v>
      </c>
      <c r="T11099" s="41"/>
      <c r="U11099" s="41">
        <v>0.66658416134876497</v>
      </c>
      <c r="V11099" s="41"/>
      <c r="W11099" s="41">
        <v>0.47687674573001487</v>
      </c>
      <c r="X11099" s="41"/>
      <c r="Y11099" s="41"/>
      <c r="Z11099" s="41">
        <v>0.26694120999692061</v>
      </c>
      <c r="AA11099" s="41">
        <v>0.48075785266289317</v>
      </c>
      <c r="AB11099" s="41"/>
      <c r="AC11099" s="41">
        <v>0.35148834974072096</v>
      </c>
      <c r="AD11099" s="869"/>
      <c r="AM11099" s="461"/>
      <c r="AN11099" s="845" t="s">
        <v>2</v>
      </c>
      <c r="AO11099" s="461"/>
      <c r="AP11099" s="461"/>
      <c r="AQ11099" s="461"/>
      <c r="AR11099" s="461"/>
      <c r="AS11099" s="461"/>
      <c r="AT11099" s="461"/>
      <c r="AU11099" s="461"/>
      <c r="AV11099" s="461"/>
      <c r="AW11099" s="461"/>
      <c r="AX11099" s="461"/>
      <c r="AY11099" s="461"/>
      <c r="AZ11099" s="461"/>
      <c r="BA11099" s="461"/>
      <c r="BB11099" s="461"/>
      <c r="BC11099" s="461"/>
      <c r="BD11099" s="461"/>
      <c r="BE11099" s="461"/>
      <c r="BF11099" s="461"/>
      <c r="BG11099" s="461"/>
      <c r="BH11099" s="461"/>
      <c r="BI11099" s="461"/>
      <c r="BJ11099" s="461"/>
      <c r="BK11099" s="461"/>
      <c r="BL11099" s="461"/>
    </row>
    <row r="11100" spans="2:64">
      <c r="B11100" s="154">
        <v>11016</v>
      </c>
      <c r="C11100" s="41">
        <v>0.41436648698368939</v>
      </c>
      <c r="D11100" s="41"/>
      <c r="E11100" s="41">
        <v>1.5337675013537067</v>
      </c>
      <c r="F11100" s="41"/>
      <c r="G11100" s="41">
        <v>0.61009348388615847</v>
      </c>
      <c r="H11100" s="41"/>
      <c r="I11100" s="41">
        <v>1.5258877482360913</v>
      </c>
      <c r="J11100" s="41"/>
      <c r="K11100" s="41"/>
      <c r="L11100" s="41">
        <v>0.64760817950882932</v>
      </c>
      <c r="M11100" s="41">
        <v>2.5409991830911305</v>
      </c>
      <c r="N11100" s="41"/>
      <c r="O11100" s="41">
        <v>0.88915460510041877</v>
      </c>
      <c r="P11100" s="41"/>
      <c r="Q11100" s="41">
        <v>2.0697600941935645</v>
      </c>
      <c r="R11100" s="41"/>
      <c r="S11100" s="41">
        <v>0.379607282840838</v>
      </c>
      <c r="T11100" s="41"/>
      <c r="U11100" s="41">
        <v>2.3248915711820604</v>
      </c>
      <c r="V11100" s="41"/>
      <c r="W11100" s="41"/>
      <c r="X11100" s="41">
        <v>0.88033089797916253</v>
      </c>
      <c r="Y11100" s="41">
        <v>3.1196568410166576</v>
      </c>
      <c r="Z11100" s="41"/>
      <c r="AA11100" s="41"/>
      <c r="AB11100" s="41">
        <v>0.24661537243589524</v>
      </c>
      <c r="AC11100" s="41">
        <v>2.2699074697481456</v>
      </c>
      <c r="AD11100" s="869"/>
      <c r="AM11100" s="461"/>
      <c r="AN11100" s="845" t="s">
        <v>2</v>
      </c>
      <c r="AO11100" s="461"/>
      <c r="AP11100" s="461"/>
      <c r="AQ11100" s="461"/>
      <c r="AR11100" s="461"/>
      <c r="AS11100" s="461"/>
      <c r="AT11100" s="461"/>
      <c r="AU11100" s="461"/>
      <c r="AV11100" s="461"/>
      <c r="AW11100" s="461"/>
      <c r="AX11100" s="461"/>
      <c r="AY11100" s="461"/>
      <c r="AZ11100" s="461"/>
      <c r="BA11100" s="461"/>
      <c r="BB11100" s="461"/>
      <c r="BC11100" s="461"/>
      <c r="BD11100" s="461"/>
      <c r="BE11100" s="461"/>
      <c r="BF11100" s="461"/>
      <c r="BG11100" s="461"/>
      <c r="BH11100" s="461"/>
      <c r="BI11100" s="461"/>
      <c r="BJ11100" s="461"/>
      <c r="BK11100" s="461"/>
      <c r="BL11100" s="461"/>
    </row>
    <row r="11101" spans="2:64">
      <c r="B11101" s="154">
        <v>11017</v>
      </c>
      <c r="C11101" s="41"/>
      <c r="D11101" s="41">
        <v>0.93011084448122772</v>
      </c>
      <c r="E11101" s="41"/>
      <c r="F11101" s="41">
        <v>9.2627392506053563E-2</v>
      </c>
      <c r="G11101" s="41"/>
      <c r="H11101" s="41">
        <v>0.39524954637661724</v>
      </c>
      <c r="I11101" s="41"/>
      <c r="J11101" s="41">
        <v>0.41586395503917534</v>
      </c>
      <c r="K11101" s="41">
        <v>0.11496640240092119</v>
      </c>
      <c r="L11101" s="41"/>
      <c r="M11101" s="41">
        <v>0.38540924778554947</v>
      </c>
      <c r="N11101" s="41"/>
      <c r="O11101" s="41"/>
      <c r="P11101" s="41">
        <v>0.23981896664478186</v>
      </c>
      <c r="Q11101" s="41">
        <v>0.20741961025481853</v>
      </c>
      <c r="R11101" s="41"/>
      <c r="S11101" s="41"/>
      <c r="T11101" s="41">
        <v>0.75251494661328311</v>
      </c>
      <c r="U11101" s="41">
        <v>0.11548333094151735</v>
      </c>
      <c r="V11101" s="41"/>
      <c r="W11101" s="41"/>
      <c r="X11101" s="41">
        <v>0.76979898595886254</v>
      </c>
      <c r="Y11101" s="41"/>
      <c r="Z11101" s="41">
        <v>1.5302532177767799E-2</v>
      </c>
      <c r="AA11101" s="41"/>
      <c r="AB11101" s="41">
        <v>0.99662062871961876</v>
      </c>
      <c r="AC11101" s="41">
        <v>0.52962244177653683</v>
      </c>
      <c r="AD11101" s="869"/>
      <c r="AM11101" s="461"/>
      <c r="AN11101" s="845" t="s">
        <v>2</v>
      </c>
      <c r="AO11101" s="461"/>
      <c r="AP11101" s="461"/>
      <c r="AQ11101" s="461"/>
      <c r="AR11101" s="461"/>
      <c r="AS11101" s="461"/>
      <c r="AT11101" s="461"/>
      <c r="AU11101" s="461"/>
      <c r="AV11101" s="461"/>
      <c r="AW11101" s="461"/>
      <c r="AX11101" s="461"/>
      <c r="AY11101" s="461"/>
      <c r="AZ11101" s="461"/>
      <c r="BA11101" s="461"/>
      <c r="BB11101" s="461"/>
      <c r="BC11101" s="461"/>
      <c r="BD11101" s="461"/>
      <c r="BE11101" s="461"/>
      <c r="BF11101" s="461"/>
      <c r="BG11101" s="461"/>
      <c r="BH11101" s="461"/>
      <c r="BI11101" s="461"/>
      <c r="BJ11101" s="461"/>
      <c r="BK11101" s="461"/>
      <c r="BL11101" s="461"/>
    </row>
    <row r="11102" spans="2:64">
      <c r="B11102" s="154">
        <v>11018</v>
      </c>
      <c r="C11102" s="41">
        <v>0.82882996872711845</v>
      </c>
      <c r="D11102" s="41"/>
      <c r="E11102" s="41">
        <v>0.19401053422157005</v>
      </c>
      <c r="F11102" s="41"/>
      <c r="G11102" s="41">
        <v>0.31731337836689705</v>
      </c>
      <c r="H11102" s="41"/>
      <c r="I11102" s="41"/>
      <c r="J11102" s="41">
        <v>0.2274536874387367</v>
      </c>
      <c r="K11102" s="41">
        <v>7.3316125456394696E-2</v>
      </c>
      <c r="L11102" s="41"/>
      <c r="M11102" s="41"/>
      <c r="N11102" s="41">
        <v>0.21950346272446844</v>
      </c>
      <c r="O11102" s="41">
        <v>9.2943783413275027E-2</v>
      </c>
      <c r="P11102" s="41"/>
      <c r="Q11102" s="41"/>
      <c r="R11102" s="41">
        <v>0.26892407685845027</v>
      </c>
      <c r="S11102" s="41"/>
      <c r="T11102" s="41">
        <v>0.42477749585322144</v>
      </c>
      <c r="U11102" s="41"/>
      <c r="V11102" s="41">
        <v>2.4780745194080734E-2</v>
      </c>
      <c r="W11102" s="41">
        <v>0.72760284314147727</v>
      </c>
      <c r="X11102" s="41"/>
      <c r="Y11102" s="41"/>
      <c r="Z11102" s="41">
        <v>0.54335147297507191</v>
      </c>
      <c r="AA11102" s="41"/>
      <c r="AB11102" s="41">
        <v>0.26766071209860737</v>
      </c>
      <c r="AC11102" s="41"/>
      <c r="AD11102" s="869">
        <v>0.59437867740782202</v>
      </c>
      <c r="AM11102" s="461"/>
      <c r="AN11102" s="845" t="s">
        <v>2</v>
      </c>
      <c r="AO11102" s="461"/>
      <c r="AP11102" s="461"/>
      <c r="AQ11102" s="461"/>
      <c r="AR11102" s="461"/>
      <c r="AS11102" s="461"/>
      <c r="AT11102" s="461"/>
      <c r="AU11102" s="461"/>
      <c r="AV11102" s="461"/>
      <c r="AW11102" s="461"/>
      <c r="AX11102" s="461"/>
      <c r="AY11102" s="461"/>
      <c r="AZ11102" s="461"/>
      <c r="BA11102" s="461"/>
      <c r="BB11102" s="461"/>
      <c r="BC11102" s="461"/>
      <c r="BD11102" s="461"/>
      <c r="BE11102" s="461"/>
      <c r="BF11102" s="461"/>
      <c r="BG11102" s="461"/>
      <c r="BH11102" s="461"/>
      <c r="BI11102" s="461"/>
      <c r="BJ11102" s="461"/>
      <c r="BK11102" s="461"/>
      <c r="BL11102" s="461"/>
    </row>
    <row r="11103" spans="2:64">
      <c r="B11103" s="154">
        <v>11019</v>
      </c>
      <c r="C11103" s="41"/>
      <c r="D11103" s="41">
        <v>0.27898355455086304</v>
      </c>
      <c r="E11103" s="41">
        <v>0.42321097863196161</v>
      </c>
      <c r="F11103" s="41"/>
      <c r="G11103" s="41"/>
      <c r="H11103" s="41">
        <v>0.83619382075393811</v>
      </c>
      <c r="I11103" s="41">
        <v>6.8457813881751109E-2</v>
      </c>
      <c r="J11103" s="41"/>
      <c r="K11103" s="41"/>
      <c r="L11103" s="41">
        <v>1.0082423448043294</v>
      </c>
      <c r="M11103" s="41"/>
      <c r="N11103" s="41">
        <v>1.9801130141457703E-2</v>
      </c>
      <c r="O11103" s="41"/>
      <c r="P11103" s="41">
        <v>0.94838100851979923</v>
      </c>
      <c r="Q11103" s="41">
        <v>0.86306152111095202</v>
      </c>
      <c r="R11103" s="41"/>
      <c r="S11103" s="41"/>
      <c r="T11103" s="41">
        <v>0.60380550331414862</v>
      </c>
      <c r="U11103" s="41"/>
      <c r="V11103" s="41">
        <v>0.74832437057944268</v>
      </c>
      <c r="W11103" s="41"/>
      <c r="X11103" s="41">
        <v>0.88674047555140634</v>
      </c>
      <c r="Y11103" s="41"/>
      <c r="Z11103" s="41">
        <v>0.41286634653758658</v>
      </c>
      <c r="AA11103" s="41"/>
      <c r="AB11103" s="41">
        <v>1.0987746350856298</v>
      </c>
      <c r="AC11103" s="41">
        <v>1.1705086246784833</v>
      </c>
      <c r="AD11103" s="869"/>
      <c r="AM11103" s="461"/>
      <c r="AN11103" s="845" t="s">
        <v>2</v>
      </c>
      <c r="AO11103" s="461"/>
      <c r="AP11103" s="461"/>
      <c r="AQ11103" s="461"/>
      <c r="AR11103" s="461"/>
      <c r="AS11103" s="461"/>
      <c r="AT11103" s="461"/>
      <c r="AU11103" s="461"/>
      <c r="AV11103" s="461"/>
      <c r="AW11103" s="461"/>
      <c r="AX11103" s="461"/>
      <c r="AY11103" s="461"/>
      <c r="AZ11103" s="461"/>
      <c r="BA11103" s="461"/>
      <c r="BB11103" s="461"/>
      <c r="BC11103" s="461"/>
      <c r="BD11103" s="461"/>
      <c r="BE11103" s="461"/>
      <c r="BF11103" s="461"/>
      <c r="BG11103" s="461"/>
      <c r="BH11103" s="461"/>
      <c r="BI11103" s="461"/>
      <c r="BJ11103" s="461"/>
      <c r="BK11103" s="461"/>
      <c r="BL11103" s="461"/>
    </row>
    <row r="11104" spans="2:64">
      <c r="B11104" s="154">
        <v>11020</v>
      </c>
      <c r="C11104" s="41">
        <v>2.7766696787415512E-2</v>
      </c>
      <c r="D11104" s="41"/>
      <c r="E11104" s="41">
        <v>0.67490899836331519</v>
      </c>
      <c r="F11104" s="41"/>
      <c r="G11104" s="41"/>
      <c r="H11104" s="41">
        <v>0.50328247768250101</v>
      </c>
      <c r="I11104" s="41">
        <v>0.19896685432056588</v>
      </c>
      <c r="J11104" s="41"/>
      <c r="K11104" s="41"/>
      <c r="L11104" s="41">
        <v>0.22315206506035024</v>
      </c>
      <c r="M11104" s="41">
        <v>0.9624179210767988</v>
      </c>
      <c r="N11104" s="41"/>
      <c r="O11104" s="41"/>
      <c r="P11104" s="41">
        <v>1.5655209813319183E-2</v>
      </c>
      <c r="Q11104" s="41"/>
      <c r="R11104" s="41">
        <v>6.2920315632832527E-2</v>
      </c>
      <c r="S11104" s="41">
        <v>0.39629036495050335</v>
      </c>
      <c r="T11104" s="41"/>
      <c r="U11104" s="41">
        <v>1.1258383380318253</v>
      </c>
      <c r="V11104" s="41"/>
      <c r="W11104" s="41"/>
      <c r="X11104" s="41">
        <v>5.4649915329101274E-2</v>
      </c>
      <c r="Y11104" s="41">
        <v>1.3513457236165547</v>
      </c>
      <c r="Z11104" s="41"/>
      <c r="AA11104" s="41"/>
      <c r="AB11104" s="41">
        <v>0.19244338359818106</v>
      </c>
      <c r="AC11104" s="41">
        <v>0.20563700200105497</v>
      </c>
      <c r="AD11104" s="869"/>
      <c r="AM11104" s="461"/>
      <c r="AN11104" s="845" t="s">
        <v>2</v>
      </c>
      <c r="AO11104" s="461"/>
      <c r="AP11104" s="461"/>
      <c r="AQ11104" s="461"/>
      <c r="AR11104" s="461"/>
      <c r="AS11104" s="461"/>
      <c r="AT11104" s="461"/>
      <c r="AU11104" s="461"/>
      <c r="AV11104" s="461"/>
      <c r="AW11104" s="461"/>
      <c r="AX11104" s="461"/>
      <c r="AY11104" s="461"/>
      <c r="AZ11104" s="461"/>
      <c r="BA11104" s="461"/>
      <c r="BB11104" s="461"/>
      <c r="BC11104" s="461"/>
      <c r="BD11104" s="461"/>
      <c r="BE11104" s="461"/>
      <c r="BF11104" s="461"/>
      <c r="BG11104" s="461"/>
      <c r="BH11104" s="461"/>
      <c r="BI11104" s="461"/>
      <c r="BJ11104" s="461"/>
      <c r="BK11104" s="461"/>
      <c r="BL11104" s="461"/>
    </row>
    <row r="11105" spans="2:64">
      <c r="B11105" s="154">
        <v>11021</v>
      </c>
      <c r="C11105" s="41"/>
      <c r="D11105" s="41">
        <v>0.56371522188101542</v>
      </c>
      <c r="E11105" s="41">
        <v>0.30002363277764538</v>
      </c>
      <c r="F11105" s="41"/>
      <c r="G11105" s="41">
        <v>0.64414361042281743</v>
      </c>
      <c r="H11105" s="41"/>
      <c r="I11105" s="41">
        <v>0.10697443648473419</v>
      </c>
      <c r="J11105" s="41"/>
      <c r="K11105" s="41"/>
      <c r="L11105" s="41">
        <v>0.61305735438241371</v>
      </c>
      <c r="M11105" s="41">
        <v>1.4716448621477232</v>
      </c>
      <c r="N11105" s="41"/>
      <c r="O11105" s="41"/>
      <c r="P11105" s="41">
        <v>5.9330514012226623E-2</v>
      </c>
      <c r="Q11105" s="41">
        <v>1.3168788931545918</v>
      </c>
      <c r="R11105" s="41"/>
      <c r="S11105" s="41">
        <v>9.8609915064303499E-2</v>
      </c>
      <c r="T11105" s="41"/>
      <c r="U11105" s="41">
        <v>0.54530331281190325</v>
      </c>
      <c r="V11105" s="41"/>
      <c r="W11105" s="41">
        <v>0.39694046445336856</v>
      </c>
      <c r="X11105" s="41"/>
      <c r="Y11105" s="41">
        <v>0.32806173909379921</v>
      </c>
      <c r="Z11105" s="41"/>
      <c r="AA11105" s="41">
        <v>7.8071234258620226E-2</v>
      </c>
      <c r="AB11105" s="41"/>
      <c r="AC11105" s="41"/>
      <c r="AD11105" s="869">
        <v>0.17597338592273334</v>
      </c>
      <c r="AM11105" s="461"/>
      <c r="AN11105" s="845" t="s">
        <v>2</v>
      </c>
      <c r="AO11105" s="461"/>
      <c r="AP11105" s="461"/>
      <c r="AQ11105" s="461"/>
      <c r="AR11105" s="461"/>
      <c r="AS11105" s="461"/>
      <c r="AT11105" s="461"/>
      <c r="AU11105" s="461"/>
      <c r="AV11105" s="461"/>
      <c r="AW11105" s="461"/>
      <c r="AX11105" s="461"/>
      <c r="AY11105" s="461"/>
      <c r="AZ11105" s="461"/>
      <c r="BA11105" s="461"/>
      <c r="BB11105" s="461"/>
      <c r="BC11105" s="461"/>
      <c r="BD11105" s="461"/>
      <c r="BE11105" s="461"/>
      <c r="BF11105" s="461"/>
      <c r="BG11105" s="461"/>
      <c r="BH11105" s="461"/>
      <c r="BI11105" s="461"/>
      <c r="BJ11105" s="461"/>
      <c r="BK11105" s="461"/>
      <c r="BL11105" s="461"/>
    </row>
    <row r="11106" spans="2:64">
      <c r="B11106" s="154">
        <v>11022</v>
      </c>
      <c r="C11106" s="41"/>
      <c r="D11106" s="41">
        <v>0.2525571776120259</v>
      </c>
      <c r="E11106" s="41">
        <v>0.73456578855860677</v>
      </c>
      <c r="F11106" s="41"/>
      <c r="G11106" s="41">
        <v>0.11106046232143083</v>
      </c>
      <c r="H11106" s="41"/>
      <c r="I11106" s="41">
        <v>0.91799911024029868</v>
      </c>
      <c r="J11106" s="41"/>
      <c r="K11106" s="41"/>
      <c r="L11106" s="41">
        <v>1.0193040253226447E-2</v>
      </c>
      <c r="M11106" s="41">
        <v>0.94481625882503473</v>
      </c>
      <c r="N11106" s="41"/>
      <c r="O11106" s="41"/>
      <c r="P11106" s="41">
        <v>0.73284070079712305</v>
      </c>
      <c r="Q11106" s="41">
        <v>1.9514693960039049</v>
      </c>
      <c r="R11106" s="41"/>
      <c r="S11106" s="41">
        <v>0.24913618353108258</v>
      </c>
      <c r="T11106" s="41"/>
      <c r="U11106" s="41">
        <v>1.0870286919526577</v>
      </c>
      <c r="V11106" s="41"/>
      <c r="W11106" s="41"/>
      <c r="X11106" s="41">
        <v>1.0210276425914193</v>
      </c>
      <c r="Y11106" s="41">
        <v>1.4557207257764562</v>
      </c>
      <c r="Z11106" s="41"/>
      <c r="AA11106" s="41">
        <v>9.5577678839450342E-2</v>
      </c>
      <c r="AB11106" s="41"/>
      <c r="AC11106" s="41">
        <v>1.189892692666356</v>
      </c>
      <c r="AD11106" s="869"/>
      <c r="AM11106" s="461"/>
      <c r="AN11106" s="845" t="s">
        <v>2</v>
      </c>
      <c r="AO11106" s="461"/>
      <c r="AP11106" s="461"/>
      <c r="AQ11106" s="461"/>
      <c r="AR11106" s="461"/>
      <c r="AS11106" s="461"/>
      <c r="AT11106" s="461"/>
      <c r="AU11106" s="461"/>
      <c r="AV11106" s="461"/>
      <c r="AW11106" s="461"/>
      <c r="AX11106" s="461"/>
      <c r="AY11106" s="461"/>
      <c r="AZ11106" s="461"/>
      <c r="BA11106" s="461"/>
      <c r="BB11106" s="461"/>
      <c r="BC11106" s="461"/>
      <c r="BD11106" s="461"/>
      <c r="BE11106" s="461"/>
      <c r="BF11106" s="461"/>
      <c r="BG11106" s="461"/>
      <c r="BH11106" s="461"/>
      <c r="BI11106" s="461"/>
      <c r="BJ11106" s="461"/>
      <c r="BK11106" s="461"/>
      <c r="BL11106" s="461"/>
    </row>
    <row r="11107" spans="2:64">
      <c r="B11107" s="154">
        <v>11023</v>
      </c>
      <c r="C11107" s="41">
        <v>1.5979084463929756</v>
      </c>
      <c r="D11107" s="41"/>
      <c r="E11107" s="41"/>
      <c r="F11107" s="41">
        <v>0.47522214455764378</v>
      </c>
      <c r="G11107" s="41">
        <v>0.56146779105014422</v>
      </c>
      <c r="H11107" s="41"/>
      <c r="I11107" s="41"/>
      <c r="J11107" s="41">
        <v>0.9433205507265876</v>
      </c>
      <c r="K11107" s="41">
        <v>0.75377327279704409</v>
      </c>
      <c r="L11107" s="41"/>
      <c r="M11107" s="41"/>
      <c r="N11107" s="41">
        <v>0.72332522964842227</v>
      </c>
      <c r="O11107" s="41">
        <v>1.9186100660224281</v>
      </c>
      <c r="P11107" s="41"/>
      <c r="Q11107" s="41"/>
      <c r="R11107" s="41">
        <v>0.49976455324728891</v>
      </c>
      <c r="S11107" s="41">
        <v>0.1805375285847238</v>
      </c>
      <c r="T11107" s="41"/>
      <c r="U11107" s="41"/>
      <c r="V11107" s="41">
        <v>0.22682435882518784</v>
      </c>
      <c r="W11107" s="41">
        <v>1.3048231624893831</v>
      </c>
      <c r="X11107" s="41"/>
      <c r="Y11107" s="41"/>
      <c r="Z11107" s="41">
        <v>0.42241704135945818</v>
      </c>
      <c r="AA11107" s="41">
        <v>1.6763480330535379</v>
      </c>
      <c r="AB11107" s="41"/>
      <c r="AC11107" s="41"/>
      <c r="AD11107" s="869">
        <v>0.67857446619472628</v>
      </c>
      <c r="AM11107" s="461"/>
      <c r="AN11107" s="845" t="s">
        <v>2</v>
      </c>
      <c r="AO11107" s="461"/>
      <c r="AP11107" s="461"/>
      <c r="AQ11107" s="461"/>
      <c r="AR11107" s="461"/>
      <c r="AS11107" s="461"/>
      <c r="AT11107" s="461"/>
      <c r="AU11107" s="461"/>
      <c r="AV11107" s="461"/>
      <c r="AW11107" s="461"/>
      <c r="AX11107" s="461"/>
      <c r="AY11107" s="461"/>
      <c r="AZ11107" s="461"/>
      <c r="BA11107" s="461"/>
      <c r="BB11107" s="461"/>
      <c r="BC11107" s="461"/>
      <c r="BD11107" s="461"/>
      <c r="BE11107" s="461"/>
      <c r="BF11107" s="461"/>
      <c r="BG11107" s="461"/>
      <c r="BH11107" s="461"/>
      <c r="BI11107" s="461"/>
      <c r="BJ11107" s="461"/>
      <c r="BK11107" s="461"/>
      <c r="BL11107" s="461"/>
    </row>
    <row r="11108" spans="2:64">
      <c r="B11108" s="154">
        <v>11024</v>
      </c>
      <c r="C11108" s="41">
        <v>1.953874706807178</v>
      </c>
      <c r="D11108" s="41"/>
      <c r="E11108" s="41">
        <v>0.37458740864028178</v>
      </c>
      <c r="F11108" s="41"/>
      <c r="G11108" s="41">
        <v>0.98588401306572693</v>
      </c>
      <c r="H11108" s="41"/>
      <c r="I11108" s="41"/>
      <c r="J11108" s="41">
        <v>9.5459517825029379E-3</v>
      </c>
      <c r="K11108" s="41">
        <v>2.0488684190964377</v>
      </c>
      <c r="L11108" s="41"/>
      <c r="M11108" s="41">
        <v>0.18454746969164351</v>
      </c>
      <c r="N11108" s="41"/>
      <c r="O11108" s="41">
        <v>1.7480778599747775</v>
      </c>
      <c r="P11108" s="41"/>
      <c r="Q11108" s="41">
        <v>0.83484748249408858</v>
      </c>
      <c r="R11108" s="41"/>
      <c r="S11108" s="41">
        <v>1.5773714048880816</v>
      </c>
      <c r="T11108" s="41"/>
      <c r="U11108" s="41">
        <v>0.3285643683831842</v>
      </c>
      <c r="V11108" s="41"/>
      <c r="W11108" s="41">
        <v>1.7625667043839945</v>
      </c>
      <c r="X11108" s="41"/>
      <c r="Y11108" s="41">
        <v>0.76179002364637971</v>
      </c>
      <c r="Z11108" s="41"/>
      <c r="AA11108" s="41">
        <v>0.85719000402471535</v>
      </c>
      <c r="AB11108" s="41"/>
      <c r="AC11108" s="41"/>
      <c r="AD11108" s="869">
        <v>0.29240549087311718</v>
      </c>
      <c r="AM11108" s="461"/>
      <c r="AN11108" s="845" t="s">
        <v>2</v>
      </c>
      <c r="AO11108" s="461"/>
      <c r="AP11108" s="461"/>
      <c r="AQ11108" s="461"/>
      <c r="AR11108" s="461"/>
      <c r="AS11108" s="461"/>
      <c r="AT11108" s="461"/>
      <c r="AU11108" s="461"/>
      <c r="AV11108" s="461"/>
      <c r="AW11108" s="461"/>
      <c r="AX11108" s="461"/>
      <c r="AY11108" s="461"/>
      <c r="AZ11108" s="461"/>
      <c r="BA11108" s="461"/>
      <c r="BB11108" s="461"/>
      <c r="BC11108" s="461"/>
      <c r="BD11108" s="461"/>
      <c r="BE11108" s="461"/>
      <c r="BF11108" s="461"/>
      <c r="BG11108" s="461"/>
      <c r="BH11108" s="461"/>
      <c r="BI11108" s="461"/>
      <c r="BJ11108" s="461"/>
      <c r="BK11108" s="461"/>
      <c r="BL11108" s="461"/>
    </row>
    <row r="11109" spans="2:64">
      <c r="B11109" s="154">
        <v>11025</v>
      </c>
      <c r="C11109" s="41"/>
      <c r="D11109" s="41">
        <v>0.11946137617911605</v>
      </c>
      <c r="E11109" s="41"/>
      <c r="F11109" s="41">
        <v>0.82287426634256511</v>
      </c>
      <c r="G11109" s="41"/>
      <c r="H11109" s="41">
        <v>2.7019102372803683E-2</v>
      </c>
      <c r="I11109" s="41"/>
      <c r="J11109" s="41">
        <v>1.2822820315801862</v>
      </c>
      <c r="K11109" s="41"/>
      <c r="L11109" s="41">
        <v>0.10115013706842377</v>
      </c>
      <c r="M11109" s="41"/>
      <c r="N11109" s="41">
        <v>0.94905932338780641</v>
      </c>
      <c r="O11109" s="41"/>
      <c r="P11109" s="41">
        <v>0.18470940001608505</v>
      </c>
      <c r="Q11109" s="41"/>
      <c r="R11109" s="41">
        <v>1.7678604526212496</v>
      </c>
      <c r="S11109" s="41"/>
      <c r="T11109" s="41">
        <v>0.23264959426292922</v>
      </c>
      <c r="U11109" s="41"/>
      <c r="V11109" s="41">
        <v>0.20452295325372857</v>
      </c>
      <c r="W11109" s="41"/>
      <c r="X11109" s="41">
        <v>0.35441785060234215</v>
      </c>
      <c r="Y11109" s="41"/>
      <c r="Z11109" s="41">
        <v>1.2483230531984213</v>
      </c>
      <c r="AA11109" s="41">
        <v>0.62664475638488437</v>
      </c>
      <c r="AB11109" s="41"/>
      <c r="AC11109" s="41"/>
      <c r="AD11109" s="869">
        <v>1.6497512808674777</v>
      </c>
      <c r="AM11109" s="461"/>
      <c r="AN11109" s="845" t="s">
        <v>2</v>
      </c>
      <c r="AO11109" s="461"/>
      <c r="AP11109" s="461"/>
      <c r="AQ11109" s="461"/>
      <c r="AR11109" s="461"/>
      <c r="AS11109" s="461"/>
      <c r="AT11109" s="461"/>
      <c r="AU11109" s="461"/>
      <c r="AV11109" s="461"/>
      <c r="AW11109" s="461"/>
      <c r="AX11109" s="461"/>
      <c r="AY11109" s="461"/>
      <c r="AZ11109" s="461"/>
      <c r="BA11109" s="461"/>
      <c r="BB11109" s="461"/>
      <c r="BC11109" s="461"/>
      <c r="BD11109" s="461"/>
      <c r="BE11109" s="461"/>
      <c r="BF11109" s="461"/>
      <c r="BG11109" s="461"/>
      <c r="BH11109" s="461"/>
      <c r="BI11109" s="461"/>
      <c r="BJ11109" s="461"/>
      <c r="BK11109" s="461"/>
      <c r="BL11109" s="461"/>
    </row>
    <row r="11110" spans="2:64">
      <c r="B11110" s="154">
        <v>11026</v>
      </c>
      <c r="C11110" s="41">
        <v>0.46176072276199004</v>
      </c>
      <c r="D11110" s="41"/>
      <c r="E11110" s="41">
        <v>1.7777628127098628</v>
      </c>
      <c r="F11110" s="41"/>
      <c r="G11110" s="41">
        <v>2.9801187874983332E-2</v>
      </c>
      <c r="H11110" s="41"/>
      <c r="I11110" s="41">
        <v>1.6782068911299401</v>
      </c>
      <c r="J11110" s="41"/>
      <c r="K11110" s="41">
        <v>1.3694647161717726</v>
      </c>
      <c r="L11110" s="41"/>
      <c r="M11110" s="41">
        <v>0.80561587364003762</v>
      </c>
      <c r="N11110" s="41"/>
      <c r="O11110" s="41"/>
      <c r="P11110" s="41">
        <v>0.25442855560125538</v>
      </c>
      <c r="Q11110" s="41">
        <v>2.196309345362903</v>
      </c>
      <c r="R11110" s="41"/>
      <c r="S11110" s="41">
        <v>0.42400449425280529</v>
      </c>
      <c r="T11110" s="41"/>
      <c r="U11110" s="41">
        <v>0.97469285267274219</v>
      </c>
      <c r="V11110" s="41"/>
      <c r="W11110" s="41">
        <v>0.33151447976347959</v>
      </c>
      <c r="X11110" s="41"/>
      <c r="Y11110" s="41">
        <v>0.97796297490813255</v>
      </c>
      <c r="Z11110" s="41"/>
      <c r="AA11110" s="41"/>
      <c r="AB11110" s="41">
        <v>9.4550460517948409E-2</v>
      </c>
      <c r="AC11110" s="41">
        <v>1.8315011372863712</v>
      </c>
      <c r="AD11110" s="869"/>
      <c r="AM11110" s="461"/>
      <c r="AN11110" s="845" t="s">
        <v>2</v>
      </c>
      <c r="AO11110" s="461"/>
      <c r="AP11110" s="461"/>
      <c r="AQ11110" s="461"/>
      <c r="AR11110" s="461"/>
      <c r="AS11110" s="461"/>
      <c r="AT11110" s="461"/>
      <c r="AU11110" s="461"/>
      <c r="AV11110" s="461"/>
      <c r="AW11110" s="461"/>
      <c r="AX11110" s="461"/>
      <c r="AY11110" s="461"/>
      <c r="AZ11110" s="461"/>
      <c r="BA11110" s="461"/>
      <c r="BB11110" s="461"/>
      <c r="BC11110" s="461"/>
      <c r="BD11110" s="461"/>
      <c r="BE11110" s="461"/>
      <c r="BF11110" s="461"/>
      <c r="BG11110" s="461"/>
      <c r="BH11110" s="461"/>
      <c r="BI11110" s="461"/>
      <c r="BJ11110" s="461"/>
      <c r="BK11110" s="461"/>
      <c r="BL11110" s="461"/>
    </row>
    <row r="11111" spans="2:64">
      <c r="B11111" s="154">
        <v>11027</v>
      </c>
      <c r="C11111" s="41"/>
      <c r="D11111" s="41">
        <v>0.22625995197241142</v>
      </c>
      <c r="E11111" s="41">
        <v>0.48011042946712623</v>
      </c>
      <c r="F11111" s="41"/>
      <c r="G11111" s="41"/>
      <c r="H11111" s="41">
        <v>0.16687957550742624</v>
      </c>
      <c r="I11111" s="41"/>
      <c r="J11111" s="41">
        <v>0.3153315003352018</v>
      </c>
      <c r="K11111" s="41"/>
      <c r="L11111" s="41">
        <v>1.123651883008169</v>
      </c>
      <c r="M11111" s="41">
        <v>0.60068626902015587</v>
      </c>
      <c r="N11111" s="41"/>
      <c r="O11111" s="41">
        <v>0.15467749224803412</v>
      </c>
      <c r="P11111" s="41"/>
      <c r="Q11111" s="41">
        <v>0.68950412535882855</v>
      </c>
      <c r="R11111" s="41"/>
      <c r="S11111" s="41"/>
      <c r="T11111" s="41">
        <v>0.32845758712160961</v>
      </c>
      <c r="U11111" s="41">
        <v>0.39582179879373308</v>
      </c>
      <c r="V11111" s="41"/>
      <c r="W11111" s="41"/>
      <c r="X11111" s="41">
        <v>1.0649026333523106</v>
      </c>
      <c r="Y11111" s="41">
        <v>6.2659685086040404E-2</v>
      </c>
      <c r="Z11111" s="41"/>
      <c r="AA11111" s="41"/>
      <c r="AB11111" s="41">
        <v>0.8354473510970124</v>
      </c>
      <c r="AC11111" s="41">
        <v>1.0882581353297882</v>
      </c>
      <c r="AD11111" s="869"/>
      <c r="AM11111" s="461"/>
      <c r="AN11111" s="845" t="s">
        <v>2</v>
      </c>
      <c r="AO11111" s="461"/>
      <c r="AP11111" s="461"/>
      <c r="AQ11111" s="461"/>
      <c r="AR11111" s="461"/>
      <c r="AS11111" s="461"/>
      <c r="AT11111" s="461"/>
      <c r="AU11111" s="461"/>
      <c r="AV11111" s="461"/>
      <c r="AW11111" s="461"/>
      <c r="AX11111" s="461"/>
      <c r="AY11111" s="461"/>
      <c r="AZ11111" s="461"/>
      <c r="BA11111" s="461"/>
      <c r="BB11111" s="461"/>
      <c r="BC11111" s="461"/>
      <c r="BD11111" s="461"/>
      <c r="BE11111" s="461"/>
      <c r="BF11111" s="461"/>
      <c r="BG11111" s="461"/>
      <c r="BH11111" s="461"/>
      <c r="BI11111" s="461"/>
      <c r="BJ11111" s="461"/>
      <c r="BK11111" s="461"/>
      <c r="BL11111" s="461"/>
    </row>
    <row r="11112" spans="2:64">
      <c r="B11112" s="154">
        <v>11028</v>
      </c>
      <c r="C11112" s="41"/>
      <c r="D11112" s="41">
        <v>0.16440168943405509</v>
      </c>
      <c r="E11112" s="41"/>
      <c r="F11112" s="41">
        <v>0.31467008182416095</v>
      </c>
      <c r="G11112" s="41">
        <v>1.0444482731552147</v>
      </c>
      <c r="H11112" s="41"/>
      <c r="I11112" s="41"/>
      <c r="J11112" s="41">
        <v>0.11965886616627554</v>
      </c>
      <c r="K11112" s="41">
        <v>1.1921408260802093</v>
      </c>
      <c r="L11112" s="41"/>
      <c r="M11112" s="41"/>
      <c r="N11112" s="41">
        <v>1.1065379855021699E-2</v>
      </c>
      <c r="O11112" s="41">
        <v>0.96524771928215602</v>
      </c>
      <c r="P11112" s="41"/>
      <c r="Q11112" s="41"/>
      <c r="R11112" s="41">
        <v>0.14913735079931545</v>
      </c>
      <c r="S11112" s="41">
        <v>0.28371047129748839</v>
      </c>
      <c r="T11112" s="41"/>
      <c r="U11112" s="41">
        <v>0.18861421570343792</v>
      </c>
      <c r="V11112" s="41"/>
      <c r="W11112" s="41">
        <v>0.71547135512502358</v>
      </c>
      <c r="X11112" s="41"/>
      <c r="Y11112" s="41">
        <v>0.40902307857031922</v>
      </c>
      <c r="Z11112" s="41"/>
      <c r="AA11112" s="41">
        <v>1.4845100420555937</v>
      </c>
      <c r="AB11112" s="41"/>
      <c r="AC11112" s="41">
        <v>1.0018244685170235E-4</v>
      </c>
      <c r="AD11112" s="869"/>
      <c r="AM11112" s="461"/>
      <c r="AN11112" s="845" t="s">
        <v>2</v>
      </c>
      <c r="AO11112" s="461"/>
      <c r="AP11112" s="461"/>
      <c r="AQ11112" s="461"/>
      <c r="AR11112" s="461"/>
      <c r="AS11112" s="461"/>
      <c r="AT11112" s="461"/>
      <c r="AU11112" s="461"/>
      <c r="AV11112" s="461"/>
      <c r="AW11112" s="461"/>
      <c r="AX11112" s="461"/>
      <c r="AY11112" s="461"/>
      <c r="AZ11112" s="461"/>
      <c r="BA11112" s="461"/>
      <c r="BB11112" s="461"/>
      <c r="BC11112" s="461"/>
      <c r="BD11112" s="461"/>
      <c r="BE11112" s="461"/>
      <c r="BF11112" s="461"/>
      <c r="BG11112" s="461"/>
      <c r="BH11112" s="461"/>
      <c r="BI11112" s="461"/>
      <c r="BJ11112" s="461"/>
      <c r="BK11112" s="461"/>
      <c r="BL11112" s="461"/>
    </row>
    <row r="11113" spans="2:64">
      <c r="B11113" s="154">
        <v>11029</v>
      </c>
      <c r="C11113" s="41"/>
      <c r="D11113" s="41">
        <v>5.1145326927568804E-2</v>
      </c>
      <c r="E11113" s="41"/>
      <c r="F11113" s="41">
        <v>0.34843640157169442</v>
      </c>
      <c r="G11113" s="41">
        <v>1.2268798551520532</v>
      </c>
      <c r="H11113" s="41"/>
      <c r="I11113" s="41"/>
      <c r="J11113" s="41">
        <v>0.38569235776936989</v>
      </c>
      <c r="K11113" s="41">
        <v>0.58017237019231616</v>
      </c>
      <c r="L11113" s="41"/>
      <c r="M11113" s="41">
        <v>1.2362533751136806</v>
      </c>
      <c r="N11113" s="41"/>
      <c r="O11113" s="41">
        <v>1.0202352796736178</v>
      </c>
      <c r="P11113" s="41"/>
      <c r="Q11113" s="41">
        <v>0.22697525233421284</v>
      </c>
      <c r="R11113" s="41"/>
      <c r="S11113" s="41">
        <v>1.0088451158181013</v>
      </c>
      <c r="T11113" s="41"/>
      <c r="U11113" s="41"/>
      <c r="V11113" s="41">
        <v>2.132523011004684E-2</v>
      </c>
      <c r="W11113" s="41">
        <v>0.74791267807236583</v>
      </c>
      <c r="X11113" s="41"/>
      <c r="Y11113" s="41">
        <v>0.79720684909753825</v>
      </c>
      <c r="Z11113" s="41"/>
      <c r="AA11113" s="41">
        <v>0.92834455357816248</v>
      </c>
      <c r="AB11113" s="41"/>
      <c r="AC11113" s="41">
        <v>0.46437484375562177</v>
      </c>
      <c r="AD11113" s="869"/>
      <c r="AM11113" s="461"/>
      <c r="AN11113" s="845" t="s">
        <v>2</v>
      </c>
      <c r="AO11113" s="461"/>
      <c r="AP11113" s="461"/>
      <c r="AQ11113" s="461"/>
      <c r="AR11113" s="461"/>
      <c r="AS11113" s="461"/>
      <c r="AT11113" s="461"/>
      <c r="AU11113" s="461"/>
      <c r="AV11113" s="461"/>
      <c r="AW11113" s="461"/>
      <c r="AX11113" s="461"/>
      <c r="AY11113" s="461"/>
      <c r="AZ11113" s="461"/>
      <c r="BA11113" s="461"/>
      <c r="BB11113" s="461"/>
      <c r="BC11113" s="461"/>
      <c r="BD11113" s="461"/>
      <c r="BE11113" s="461"/>
      <c r="BF11113" s="461"/>
      <c r="BG11113" s="461"/>
      <c r="BH11113" s="461"/>
      <c r="BI11113" s="461"/>
      <c r="BJ11113" s="461"/>
      <c r="BK11113" s="461"/>
      <c r="BL11113" s="461"/>
    </row>
    <row r="11114" spans="2:64">
      <c r="B11114" s="154">
        <v>11030</v>
      </c>
      <c r="C11114" s="41"/>
      <c r="D11114" s="41">
        <v>0.65687665915485904</v>
      </c>
      <c r="E11114" s="41"/>
      <c r="F11114" s="41">
        <v>1.7299177486158874</v>
      </c>
      <c r="G11114" s="41">
        <v>0.1021627140233847</v>
      </c>
      <c r="H11114" s="41"/>
      <c r="I11114" s="41"/>
      <c r="J11114" s="41">
        <v>1.3027832492014104</v>
      </c>
      <c r="K11114" s="41">
        <v>1.0456529388004616</v>
      </c>
      <c r="L11114" s="41"/>
      <c r="M11114" s="41"/>
      <c r="N11114" s="41">
        <v>1.8805442068218317</v>
      </c>
      <c r="O11114" s="41">
        <v>0.61466826752353831</v>
      </c>
      <c r="P11114" s="41"/>
      <c r="Q11114" s="41"/>
      <c r="R11114" s="41">
        <v>2.389543082424523</v>
      </c>
      <c r="S11114" s="41"/>
      <c r="T11114" s="41">
        <v>0.33376611724051031</v>
      </c>
      <c r="U11114" s="41"/>
      <c r="V11114" s="41">
        <v>1.9133299847745986</v>
      </c>
      <c r="W11114" s="41">
        <v>0.46036894855433219</v>
      </c>
      <c r="X11114" s="41"/>
      <c r="Y11114" s="41"/>
      <c r="Z11114" s="41">
        <v>1.5796233623782441</v>
      </c>
      <c r="AA11114" s="41"/>
      <c r="AB11114" s="41">
        <v>0.21724278691499149</v>
      </c>
      <c r="AC11114" s="41"/>
      <c r="AD11114" s="869">
        <v>2.0322694240354648</v>
      </c>
      <c r="AM11114" s="461"/>
      <c r="AN11114" s="845" t="s">
        <v>2</v>
      </c>
      <c r="AO11114" s="461"/>
      <c r="AP11114" s="461"/>
      <c r="AQ11114" s="461"/>
      <c r="AR11114" s="461"/>
      <c r="AS11114" s="461"/>
      <c r="AT11114" s="461"/>
      <c r="AU11114" s="461"/>
      <c r="AV11114" s="461"/>
      <c r="AW11114" s="461"/>
      <c r="AX11114" s="461"/>
      <c r="AY11114" s="461"/>
      <c r="AZ11114" s="461"/>
      <c r="BA11114" s="461"/>
      <c r="BB11114" s="461"/>
      <c r="BC11114" s="461"/>
      <c r="BD11114" s="461"/>
      <c r="BE11114" s="461"/>
      <c r="BF11114" s="461"/>
      <c r="BG11114" s="461"/>
      <c r="BH11114" s="461"/>
      <c r="BI11114" s="461"/>
      <c r="BJ11114" s="461"/>
      <c r="BK11114" s="461"/>
      <c r="BL11114" s="461"/>
    </row>
    <row r="11115" spans="2:64">
      <c r="B11115" s="154">
        <v>11031</v>
      </c>
      <c r="C11115" s="41">
        <v>1.5046167543330172E-2</v>
      </c>
      <c r="D11115" s="41"/>
      <c r="E11115" s="41">
        <v>2.2102487528555259</v>
      </c>
      <c r="F11115" s="41"/>
      <c r="G11115" s="41">
        <v>1.1611779488224541</v>
      </c>
      <c r="H11115" s="41"/>
      <c r="I11115" s="41">
        <v>1.5448076227127872</v>
      </c>
      <c r="J11115" s="41"/>
      <c r="K11115" s="41"/>
      <c r="L11115" s="41">
        <v>0.34144931469432449</v>
      </c>
      <c r="M11115" s="41">
        <v>2.2035024569075228</v>
      </c>
      <c r="N11115" s="41"/>
      <c r="O11115" s="41">
        <v>1.4836797005053477</v>
      </c>
      <c r="P11115" s="41"/>
      <c r="Q11115" s="41">
        <v>2.260941329552054</v>
      </c>
      <c r="R11115" s="41"/>
      <c r="S11115" s="41">
        <v>0.797424778097923</v>
      </c>
      <c r="T11115" s="41"/>
      <c r="U11115" s="41">
        <v>1.5106008304754046</v>
      </c>
      <c r="V11115" s="41"/>
      <c r="W11115" s="41">
        <v>4.4881725763101434E-2</v>
      </c>
      <c r="X11115" s="41"/>
      <c r="Y11115" s="41">
        <v>2.6979173360135174</v>
      </c>
      <c r="Z11115" s="41"/>
      <c r="AA11115" s="41">
        <v>1.4848875867109728</v>
      </c>
      <c r="AB11115" s="41"/>
      <c r="AC11115" s="41">
        <v>2.3128519741430282</v>
      </c>
      <c r="AD11115" s="869"/>
      <c r="AM11115" s="461"/>
      <c r="AN11115" s="845" t="s">
        <v>2</v>
      </c>
      <c r="AO11115" s="461"/>
      <c r="AP11115" s="461"/>
      <c r="AQ11115" s="461"/>
      <c r="AR11115" s="461"/>
      <c r="AS11115" s="461"/>
      <c r="AT11115" s="461"/>
      <c r="AU11115" s="461"/>
      <c r="AV11115" s="461"/>
      <c r="AW11115" s="461"/>
      <c r="AX11115" s="461"/>
      <c r="AY11115" s="461"/>
      <c r="AZ11115" s="461"/>
      <c r="BA11115" s="461"/>
      <c r="BB11115" s="461"/>
      <c r="BC11115" s="461"/>
      <c r="BD11115" s="461"/>
      <c r="BE11115" s="461"/>
      <c r="BF11115" s="461"/>
      <c r="BG11115" s="461"/>
      <c r="BH11115" s="461"/>
      <c r="BI11115" s="461"/>
      <c r="BJ11115" s="461"/>
      <c r="BK11115" s="461"/>
      <c r="BL11115" s="461"/>
    </row>
    <row r="11116" spans="2:64">
      <c r="B11116" s="154">
        <v>11032</v>
      </c>
      <c r="C11116" s="41"/>
      <c r="D11116" s="41">
        <v>1.3416232667605001</v>
      </c>
      <c r="E11116" s="41">
        <v>1.4189804447554206</v>
      </c>
      <c r="F11116" s="41"/>
      <c r="G11116" s="41"/>
      <c r="H11116" s="41">
        <v>0.44631446451366674</v>
      </c>
      <c r="I11116" s="41">
        <v>0.78385126735601585</v>
      </c>
      <c r="J11116" s="41"/>
      <c r="K11116" s="41"/>
      <c r="L11116" s="41">
        <v>1.0420484130713554</v>
      </c>
      <c r="M11116" s="41">
        <v>0.29392213569054537</v>
      </c>
      <c r="N11116" s="41"/>
      <c r="O11116" s="41"/>
      <c r="P11116" s="41">
        <v>1.5947710833425841</v>
      </c>
      <c r="Q11116" s="41">
        <v>4.1459733408673573E-2</v>
      </c>
      <c r="R11116" s="41"/>
      <c r="S11116" s="41"/>
      <c r="T11116" s="41">
        <v>2.2561469495079343</v>
      </c>
      <c r="U11116" s="41">
        <v>0.22773529465028</v>
      </c>
      <c r="V11116" s="41"/>
      <c r="W11116" s="41"/>
      <c r="X11116" s="41">
        <v>0.5578935415042503</v>
      </c>
      <c r="Y11116" s="41">
        <v>0.25006022519803839</v>
      </c>
      <c r="Z11116" s="41"/>
      <c r="AA11116" s="41"/>
      <c r="AB11116" s="41">
        <v>1.7822463686311028</v>
      </c>
      <c r="AC11116" s="41">
        <v>0.34259564140667959</v>
      </c>
      <c r="AD11116" s="869"/>
      <c r="AM11116" s="461"/>
      <c r="AN11116" s="845" t="s">
        <v>2</v>
      </c>
      <c r="AO11116" s="461"/>
      <c r="AP11116" s="461"/>
      <c r="AQ11116" s="461"/>
      <c r="AR11116" s="461"/>
      <c r="AS11116" s="461"/>
      <c r="AT11116" s="461"/>
      <c r="AU11116" s="461"/>
      <c r="AV11116" s="461"/>
      <c r="AW11116" s="461"/>
      <c r="AX11116" s="461"/>
      <c r="AY11116" s="461"/>
      <c r="AZ11116" s="461"/>
      <c r="BA11116" s="461"/>
      <c r="BB11116" s="461"/>
      <c r="BC11116" s="461"/>
      <c r="BD11116" s="461"/>
      <c r="BE11116" s="461"/>
      <c r="BF11116" s="461"/>
      <c r="BG11116" s="461"/>
      <c r="BH11116" s="461"/>
      <c r="BI11116" s="461"/>
      <c r="BJ11116" s="461"/>
      <c r="BK11116" s="461"/>
      <c r="BL11116" s="461"/>
    </row>
    <row r="11117" spans="2:64">
      <c r="B11117" s="154">
        <v>11033</v>
      </c>
      <c r="C11117" s="41">
        <v>0.18647212712035199</v>
      </c>
      <c r="D11117" s="41"/>
      <c r="E11117" s="41">
        <v>2.3303671025109836</v>
      </c>
      <c r="F11117" s="41"/>
      <c r="G11117" s="41">
        <v>8.2658551461250507E-2</v>
      </c>
      <c r="H11117" s="41"/>
      <c r="I11117" s="41">
        <v>2.6288943117203436</v>
      </c>
      <c r="J11117" s="41"/>
      <c r="K11117" s="41">
        <v>0.87112089903285728</v>
      </c>
      <c r="L11117" s="41"/>
      <c r="M11117" s="41">
        <v>1.8184664890426285</v>
      </c>
      <c r="N11117" s="41"/>
      <c r="O11117" s="41">
        <v>0.45364912656576967</v>
      </c>
      <c r="P11117" s="41"/>
      <c r="Q11117" s="41">
        <v>2.4479315117214915</v>
      </c>
      <c r="R11117" s="41"/>
      <c r="S11117" s="41">
        <v>7.0694732245174322E-2</v>
      </c>
      <c r="T11117" s="41"/>
      <c r="U11117" s="41">
        <v>2.5261628123413189</v>
      </c>
      <c r="V11117" s="41"/>
      <c r="W11117" s="41">
        <v>0.22619529914819803</v>
      </c>
      <c r="X11117" s="41"/>
      <c r="Y11117" s="41">
        <v>3.4311381123710354</v>
      </c>
      <c r="Z11117" s="41"/>
      <c r="AA11117" s="41">
        <v>0.28121263229771842</v>
      </c>
      <c r="AB11117" s="41"/>
      <c r="AC11117" s="41">
        <v>2.2339718584437454</v>
      </c>
      <c r="AD11117" s="869"/>
      <c r="AM11117" s="461"/>
      <c r="AN11117" s="845" t="s">
        <v>2</v>
      </c>
      <c r="AO11117" s="461"/>
      <c r="AP11117" s="461"/>
      <c r="AQ11117" s="461"/>
      <c r="AR11117" s="461"/>
      <c r="AS11117" s="461"/>
      <c r="AT11117" s="461"/>
      <c r="AU11117" s="461"/>
      <c r="AV11117" s="461"/>
      <c r="AW11117" s="461"/>
      <c r="AX11117" s="461"/>
      <c r="AY11117" s="461"/>
      <c r="AZ11117" s="461"/>
      <c r="BA11117" s="461"/>
      <c r="BB11117" s="461"/>
      <c r="BC11117" s="461"/>
      <c r="BD11117" s="461"/>
      <c r="BE11117" s="461"/>
      <c r="BF11117" s="461"/>
      <c r="BG11117" s="461"/>
      <c r="BH11117" s="461"/>
      <c r="BI11117" s="461"/>
      <c r="BJ11117" s="461"/>
      <c r="BK11117" s="461"/>
      <c r="BL11117" s="461"/>
    </row>
    <row r="11118" spans="2:64">
      <c r="B11118" s="154">
        <v>11034</v>
      </c>
      <c r="C11118" s="41"/>
      <c r="D11118" s="41">
        <v>0.8311989467065295</v>
      </c>
      <c r="E11118" s="41"/>
      <c r="F11118" s="41">
        <v>0.93276951323235668</v>
      </c>
      <c r="G11118" s="41"/>
      <c r="H11118" s="41">
        <v>0.85210100232190233</v>
      </c>
      <c r="I11118" s="41">
        <v>5.1692293018455938E-2</v>
      </c>
      <c r="J11118" s="41"/>
      <c r="K11118" s="41"/>
      <c r="L11118" s="41">
        <v>0.54721252401957166</v>
      </c>
      <c r="M11118" s="41"/>
      <c r="N11118" s="41">
        <v>0.45023176710829715</v>
      </c>
      <c r="O11118" s="41"/>
      <c r="P11118" s="41">
        <v>0.62327264899226487</v>
      </c>
      <c r="Q11118" s="41">
        <v>1.166627904659146E-2</v>
      </c>
      <c r="R11118" s="41"/>
      <c r="S11118" s="41"/>
      <c r="T11118" s="41">
        <v>0.76365818771853666</v>
      </c>
      <c r="U11118" s="41"/>
      <c r="V11118" s="41">
        <v>0.22533864641180804</v>
      </c>
      <c r="W11118" s="41"/>
      <c r="X11118" s="41">
        <v>1.9887786777345837</v>
      </c>
      <c r="Y11118" s="41"/>
      <c r="Z11118" s="41">
        <v>0.57323672938314651</v>
      </c>
      <c r="AA11118" s="41"/>
      <c r="AB11118" s="41">
        <v>0.58651244994934448</v>
      </c>
      <c r="AC11118" s="41">
        <v>0.6317810198668572</v>
      </c>
      <c r="AD11118" s="869"/>
      <c r="AM11118" s="461"/>
      <c r="AN11118" s="845" t="s">
        <v>2</v>
      </c>
      <c r="AO11118" s="461"/>
      <c r="AP11118" s="461"/>
      <c r="AQ11118" s="461"/>
      <c r="AR11118" s="461"/>
      <c r="AS11118" s="461"/>
      <c r="AT11118" s="461"/>
      <c r="AU11118" s="461"/>
      <c r="AV11118" s="461"/>
      <c r="AW11118" s="461"/>
      <c r="AX11118" s="461"/>
      <c r="AY11118" s="461"/>
      <c r="AZ11118" s="461"/>
      <c r="BA11118" s="461"/>
      <c r="BB11118" s="461"/>
      <c r="BC11118" s="461"/>
      <c r="BD11118" s="461"/>
      <c r="BE11118" s="461"/>
      <c r="BF11118" s="461"/>
      <c r="BG11118" s="461"/>
      <c r="BH11118" s="461"/>
      <c r="BI11118" s="461"/>
      <c r="BJ11118" s="461"/>
      <c r="BK11118" s="461"/>
      <c r="BL11118" s="461"/>
    </row>
    <row r="11119" spans="2:64">
      <c r="B11119" s="154">
        <v>11035</v>
      </c>
      <c r="C11119" s="41"/>
      <c r="D11119" s="41">
        <v>1.8511428504405989</v>
      </c>
      <c r="E11119" s="41">
        <v>1.0019041383350777</v>
      </c>
      <c r="F11119" s="41"/>
      <c r="G11119" s="41"/>
      <c r="H11119" s="41">
        <v>1.9506012124103227</v>
      </c>
      <c r="I11119" s="41">
        <v>0.600021940079004</v>
      </c>
      <c r="J11119" s="41"/>
      <c r="K11119" s="41"/>
      <c r="L11119" s="41">
        <v>1.6873715022661373</v>
      </c>
      <c r="M11119" s="41">
        <v>0.64428771001424456</v>
      </c>
      <c r="N11119" s="41"/>
      <c r="O11119" s="41"/>
      <c r="P11119" s="41">
        <v>1.3774777934478064</v>
      </c>
      <c r="Q11119" s="41">
        <v>0.51039515998522411</v>
      </c>
      <c r="R11119" s="41"/>
      <c r="S11119" s="41"/>
      <c r="T11119" s="41">
        <v>2.4093891477445757</v>
      </c>
      <c r="U11119" s="41">
        <v>1.3642114072363922</v>
      </c>
      <c r="V11119" s="41"/>
      <c r="W11119" s="41"/>
      <c r="X11119" s="41">
        <v>2.0622325922905582</v>
      </c>
      <c r="Y11119" s="41">
        <v>7.4584428793720334E-2</v>
      </c>
      <c r="Z11119" s="41"/>
      <c r="AA11119" s="41"/>
      <c r="AB11119" s="41">
        <v>1.543310501647182</v>
      </c>
      <c r="AC11119" s="41">
        <v>1.3662779625852668</v>
      </c>
      <c r="AD11119" s="869"/>
      <c r="AM11119" s="461"/>
      <c r="AN11119" s="845" t="s">
        <v>2</v>
      </c>
      <c r="AO11119" s="461"/>
      <c r="AP11119" s="461"/>
      <c r="AQ11119" s="461"/>
      <c r="AR11119" s="461"/>
      <c r="AS11119" s="461"/>
      <c r="AT11119" s="461"/>
      <c r="AU11119" s="461"/>
      <c r="AV11119" s="461"/>
      <c r="AW11119" s="461"/>
      <c r="AX11119" s="461"/>
      <c r="AY11119" s="461"/>
      <c r="AZ11119" s="461"/>
      <c r="BA11119" s="461"/>
      <c r="BB11119" s="461"/>
      <c r="BC11119" s="461"/>
      <c r="BD11119" s="461"/>
      <c r="BE11119" s="461"/>
      <c r="BF11119" s="461"/>
      <c r="BG11119" s="461"/>
      <c r="BH11119" s="461"/>
      <c r="BI11119" s="461"/>
      <c r="BJ11119" s="461"/>
      <c r="BK11119" s="461"/>
      <c r="BL11119" s="461"/>
    </row>
    <row r="11120" spans="2:64">
      <c r="B11120" s="154">
        <v>11036</v>
      </c>
      <c r="C11120" s="41"/>
      <c r="D11120" s="41">
        <v>1.1599200531034288</v>
      </c>
      <c r="E11120" s="41">
        <v>1.1761696600700835</v>
      </c>
      <c r="F11120" s="41"/>
      <c r="G11120" s="41"/>
      <c r="H11120" s="41">
        <v>0.86333516658050713</v>
      </c>
      <c r="I11120" s="41">
        <v>0.52197493778742177</v>
      </c>
      <c r="J11120" s="41"/>
      <c r="K11120" s="41"/>
      <c r="L11120" s="41">
        <v>0.93869864005468562</v>
      </c>
      <c r="M11120" s="41">
        <v>9.9761847508826829E-2</v>
      </c>
      <c r="N11120" s="41"/>
      <c r="O11120" s="41"/>
      <c r="P11120" s="41">
        <v>0.81348826410918607</v>
      </c>
      <c r="Q11120" s="41">
        <v>1.1389514974889825</v>
      </c>
      <c r="R11120" s="41"/>
      <c r="S11120" s="41"/>
      <c r="T11120" s="41">
        <v>0.94787219439970971</v>
      </c>
      <c r="U11120" s="41">
        <v>0.23507049468698543</v>
      </c>
      <c r="V11120" s="41"/>
      <c r="W11120" s="41"/>
      <c r="X11120" s="41">
        <v>1.2539091051317433</v>
      </c>
      <c r="Y11120" s="41">
        <v>1.0854408176164767</v>
      </c>
      <c r="Z11120" s="41"/>
      <c r="AA11120" s="41">
        <v>0.14224273274990915</v>
      </c>
      <c r="AB11120" s="41"/>
      <c r="AC11120" s="41"/>
      <c r="AD11120" s="869">
        <v>2.2125444351069612E-2</v>
      </c>
      <c r="AM11120" s="461"/>
      <c r="AN11120" s="845" t="s">
        <v>2</v>
      </c>
      <c r="AO11120" s="461"/>
      <c r="AP11120" s="461"/>
      <c r="AQ11120" s="461"/>
      <c r="AR11120" s="461"/>
      <c r="AS11120" s="461"/>
      <c r="AT11120" s="461"/>
      <c r="AU11120" s="461"/>
      <c r="AV11120" s="461"/>
      <c r="AW11120" s="461"/>
      <c r="AX11120" s="461"/>
      <c r="AY11120" s="461"/>
      <c r="AZ11120" s="461"/>
      <c r="BA11120" s="461"/>
      <c r="BB11120" s="461"/>
      <c r="BC11120" s="461"/>
      <c r="BD11120" s="461"/>
      <c r="BE11120" s="461"/>
      <c r="BF11120" s="461"/>
      <c r="BG11120" s="461"/>
      <c r="BH11120" s="461"/>
      <c r="BI11120" s="461"/>
      <c r="BJ11120" s="461"/>
      <c r="BK11120" s="461"/>
      <c r="BL11120" s="461"/>
    </row>
    <row r="11121" spans="2:64">
      <c r="B11121" s="154">
        <v>11037</v>
      </c>
      <c r="C11121" s="41"/>
      <c r="D11121" s="41">
        <v>1.0412737792669673</v>
      </c>
      <c r="E11121" s="41"/>
      <c r="F11121" s="41">
        <v>2.0743638140718264</v>
      </c>
      <c r="G11121" s="41"/>
      <c r="H11121" s="41">
        <v>1.8394926942241551E-2</v>
      </c>
      <c r="I11121" s="41"/>
      <c r="J11121" s="41">
        <v>1.5696964827372319</v>
      </c>
      <c r="K11121" s="41"/>
      <c r="L11121" s="41">
        <v>0.13545995589976162</v>
      </c>
      <c r="M11121" s="41"/>
      <c r="N11121" s="41">
        <v>1.4019149496844245</v>
      </c>
      <c r="O11121" s="41"/>
      <c r="P11121" s="41">
        <v>0.27359280264718727</v>
      </c>
      <c r="Q11121" s="41"/>
      <c r="R11121" s="41">
        <v>1.0615970728670174</v>
      </c>
      <c r="S11121" s="41"/>
      <c r="T11121" s="41">
        <v>0.4554457976153074</v>
      </c>
      <c r="U11121" s="41"/>
      <c r="V11121" s="41">
        <v>2.029528922201612</v>
      </c>
      <c r="W11121" s="41">
        <v>0.21025265200080168</v>
      </c>
      <c r="X11121" s="41"/>
      <c r="Y11121" s="41"/>
      <c r="Z11121" s="41">
        <v>0.81619970980043666</v>
      </c>
      <c r="AA11121" s="41">
        <v>0.18869041621826499</v>
      </c>
      <c r="AB11121" s="41"/>
      <c r="AC11121" s="41"/>
      <c r="AD11121" s="869">
        <v>1.089020750857377</v>
      </c>
      <c r="AM11121" s="461"/>
      <c r="AN11121" s="845" t="s">
        <v>2</v>
      </c>
      <c r="AO11121" s="461"/>
      <c r="AP11121" s="461"/>
      <c r="AQ11121" s="461"/>
      <c r="AR11121" s="461"/>
      <c r="AS11121" s="461"/>
      <c r="AT11121" s="461"/>
      <c r="AU11121" s="461"/>
      <c r="AV11121" s="461"/>
      <c r="AW11121" s="461"/>
      <c r="AX11121" s="461"/>
      <c r="AY11121" s="461"/>
      <c r="AZ11121" s="461"/>
      <c r="BA11121" s="461"/>
      <c r="BB11121" s="461"/>
      <c r="BC11121" s="461"/>
      <c r="BD11121" s="461"/>
      <c r="BE11121" s="461"/>
      <c r="BF11121" s="461"/>
      <c r="BG11121" s="461"/>
      <c r="BH11121" s="461"/>
      <c r="BI11121" s="461"/>
      <c r="BJ11121" s="461"/>
      <c r="BK11121" s="461"/>
      <c r="BL11121" s="461"/>
    </row>
    <row r="11122" spans="2:64">
      <c r="B11122" s="154">
        <v>11038</v>
      </c>
      <c r="C11122" s="41"/>
      <c r="D11122" s="41">
        <v>1.6741053282949958</v>
      </c>
      <c r="E11122" s="41"/>
      <c r="F11122" s="41">
        <v>0.50468418726372244</v>
      </c>
      <c r="G11122" s="41"/>
      <c r="H11122" s="41">
        <v>1.3414531715510039</v>
      </c>
      <c r="I11122" s="41"/>
      <c r="J11122" s="41">
        <v>0.42035800175548066</v>
      </c>
      <c r="K11122" s="41"/>
      <c r="L11122" s="41">
        <v>0.93785182286639857</v>
      </c>
      <c r="M11122" s="41">
        <v>0.13471403603804297</v>
      </c>
      <c r="N11122" s="41"/>
      <c r="O11122" s="41"/>
      <c r="P11122" s="41">
        <v>0.88126543908290011</v>
      </c>
      <c r="Q11122" s="41"/>
      <c r="R11122" s="41">
        <v>6.3733156580240785E-2</v>
      </c>
      <c r="S11122" s="41"/>
      <c r="T11122" s="41">
        <v>0.28181749075329809</v>
      </c>
      <c r="U11122" s="41">
        <v>0.52144903372009743</v>
      </c>
      <c r="V11122" s="41"/>
      <c r="W11122" s="41"/>
      <c r="X11122" s="41">
        <v>1.0000888826829197</v>
      </c>
      <c r="Y11122" s="41">
        <v>0.42251023535719562</v>
      </c>
      <c r="Z11122" s="41"/>
      <c r="AA11122" s="41"/>
      <c r="AB11122" s="41">
        <v>0.64742289066275982</v>
      </c>
      <c r="AC11122" s="41">
        <v>0.12686778329587015</v>
      </c>
      <c r="AD11122" s="869"/>
      <c r="AM11122" s="461"/>
      <c r="AN11122" s="845" t="s">
        <v>2</v>
      </c>
      <c r="AO11122" s="461"/>
      <c r="AP11122" s="461"/>
      <c r="AQ11122" s="461"/>
      <c r="AR11122" s="461"/>
      <c r="AS11122" s="461"/>
      <c r="AT11122" s="461"/>
      <c r="AU11122" s="461"/>
      <c r="AV11122" s="461"/>
      <c r="AW11122" s="461"/>
      <c r="AX11122" s="461"/>
      <c r="AY11122" s="461"/>
      <c r="AZ11122" s="461"/>
      <c r="BA11122" s="461"/>
      <c r="BB11122" s="461"/>
      <c r="BC11122" s="461"/>
      <c r="BD11122" s="461"/>
      <c r="BE11122" s="461"/>
      <c r="BF11122" s="461"/>
      <c r="BG11122" s="461"/>
      <c r="BH11122" s="461"/>
      <c r="BI11122" s="461"/>
      <c r="BJ11122" s="461"/>
      <c r="BK11122" s="461"/>
      <c r="BL11122" s="461"/>
    </row>
    <row r="11123" spans="2:64">
      <c r="B11123" s="154">
        <v>11039</v>
      </c>
      <c r="C11123" s="41"/>
      <c r="D11123" s="41">
        <v>1.3397907915893361</v>
      </c>
      <c r="E11123" s="41">
        <v>0.22834516750488709</v>
      </c>
      <c r="F11123" s="41"/>
      <c r="G11123" s="41"/>
      <c r="H11123" s="41">
        <v>1.2695005598332638</v>
      </c>
      <c r="I11123" s="41"/>
      <c r="J11123" s="41">
        <v>0.66490108139779402</v>
      </c>
      <c r="K11123" s="41"/>
      <c r="L11123" s="41">
        <v>0.69177587868209189</v>
      </c>
      <c r="M11123" s="41">
        <v>0.72748311633105578</v>
      </c>
      <c r="N11123" s="41"/>
      <c r="O11123" s="41"/>
      <c r="P11123" s="41">
        <v>1.0773570318416512</v>
      </c>
      <c r="Q11123" s="41">
        <v>0.33857274686389061</v>
      </c>
      <c r="R11123" s="41"/>
      <c r="S11123" s="41"/>
      <c r="T11123" s="41">
        <v>1.4815801325845974</v>
      </c>
      <c r="U11123" s="41"/>
      <c r="V11123" s="41">
        <v>0.98507542734236442</v>
      </c>
      <c r="W11123" s="41"/>
      <c r="X11123" s="41">
        <v>0.63226367455156818</v>
      </c>
      <c r="Y11123" s="41">
        <v>0.79715058011321949</v>
      </c>
      <c r="Z11123" s="41"/>
      <c r="AA11123" s="41"/>
      <c r="AB11123" s="41">
        <v>0.73846054167938524</v>
      </c>
      <c r="AC11123" s="41"/>
      <c r="AD11123" s="869">
        <v>0.26197794350721992</v>
      </c>
      <c r="AM11123" s="461"/>
      <c r="AN11123" s="845" t="s">
        <v>2</v>
      </c>
      <c r="AO11123" s="461"/>
      <c r="AP11123" s="461"/>
      <c r="AQ11123" s="461"/>
      <c r="AR11123" s="461"/>
      <c r="AS11123" s="461"/>
      <c r="AT11123" s="461"/>
      <c r="AU11123" s="461"/>
      <c r="AV11123" s="461"/>
      <c r="AW11123" s="461"/>
      <c r="AX11123" s="461"/>
      <c r="AY11123" s="461"/>
      <c r="AZ11123" s="461"/>
      <c r="BA11123" s="461"/>
      <c r="BB11123" s="461"/>
      <c r="BC11123" s="461"/>
      <c r="BD11123" s="461"/>
      <c r="BE11123" s="461"/>
      <c r="BF11123" s="461"/>
      <c r="BG11123" s="461"/>
      <c r="BH11123" s="461"/>
      <c r="BI11123" s="461"/>
      <c r="BJ11123" s="461"/>
      <c r="BK11123" s="461"/>
      <c r="BL11123" s="461"/>
    </row>
    <row r="11124" spans="2:64">
      <c r="B11124" s="154">
        <v>11040</v>
      </c>
      <c r="C11124" s="41"/>
      <c r="D11124" s="41">
        <v>0.56765763612357145</v>
      </c>
      <c r="E11124" s="41"/>
      <c r="F11124" s="41">
        <v>0.29360006268482636</v>
      </c>
      <c r="G11124" s="41"/>
      <c r="H11124" s="41">
        <v>1.6982204325811163</v>
      </c>
      <c r="I11124" s="41"/>
      <c r="J11124" s="41">
        <v>1.3207627846877259E-2</v>
      </c>
      <c r="K11124" s="41"/>
      <c r="L11124" s="41">
        <v>0.30411150960715416</v>
      </c>
      <c r="M11124" s="41"/>
      <c r="N11124" s="41">
        <v>0.95384097089351394</v>
      </c>
      <c r="O11124" s="41"/>
      <c r="P11124" s="41">
        <v>0.68995621420359288</v>
      </c>
      <c r="Q11124" s="41"/>
      <c r="R11124" s="41">
        <v>0.16222696026433492</v>
      </c>
      <c r="S11124" s="41"/>
      <c r="T11124" s="41">
        <v>0.11414305857617603</v>
      </c>
      <c r="U11124" s="41"/>
      <c r="V11124" s="41">
        <v>0.70859492024036419</v>
      </c>
      <c r="W11124" s="41"/>
      <c r="X11124" s="41">
        <v>1.4253512791206022</v>
      </c>
      <c r="Y11124" s="41"/>
      <c r="Z11124" s="41">
        <v>1.0397559384849446</v>
      </c>
      <c r="AA11124" s="41"/>
      <c r="AB11124" s="41">
        <v>1.0407839525972726</v>
      </c>
      <c r="AC11124" s="41"/>
      <c r="AD11124" s="869">
        <v>0.1839599348698393</v>
      </c>
      <c r="AM11124" s="461"/>
      <c r="AN11124" s="845" t="s">
        <v>2</v>
      </c>
      <c r="AO11124" s="461"/>
      <c r="AP11124" s="461"/>
      <c r="AQ11124" s="461"/>
      <c r="AR11124" s="461"/>
      <c r="AS11124" s="461"/>
      <c r="AT11124" s="461"/>
      <c r="AU11124" s="461"/>
      <c r="AV11124" s="461"/>
      <c r="AW11124" s="461"/>
      <c r="AX11124" s="461"/>
      <c r="AY11124" s="461"/>
      <c r="AZ11124" s="461"/>
      <c r="BA11124" s="461"/>
      <c r="BB11124" s="461"/>
      <c r="BC11124" s="461"/>
      <c r="BD11124" s="461"/>
      <c r="BE11124" s="461"/>
      <c r="BF11124" s="461"/>
      <c r="BG11124" s="461"/>
      <c r="BH11124" s="461"/>
      <c r="BI11124" s="461"/>
      <c r="BJ11124" s="461"/>
      <c r="BK11124" s="461"/>
      <c r="BL11124" s="461"/>
    </row>
    <row r="11125" spans="2:64">
      <c r="B11125" s="154">
        <v>11041</v>
      </c>
      <c r="C11125" s="41"/>
      <c r="D11125" s="41">
        <v>2.3390142005612571</v>
      </c>
      <c r="E11125" s="41"/>
      <c r="F11125" s="41">
        <v>0.24084960831094376</v>
      </c>
      <c r="G11125" s="41"/>
      <c r="H11125" s="41">
        <v>0.89008230043217273</v>
      </c>
      <c r="I11125" s="41"/>
      <c r="J11125" s="41">
        <v>0.52541456921801732</v>
      </c>
      <c r="K11125" s="41"/>
      <c r="L11125" s="41">
        <v>1.7185543737012747</v>
      </c>
      <c r="M11125" s="41"/>
      <c r="N11125" s="41">
        <v>1.7363079683123939</v>
      </c>
      <c r="O11125" s="41"/>
      <c r="P11125" s="41">
        <v>2.0246871093591241</v>
      </c>
      <c r="Q11125" s="41"/>
      <c r="R11125" s="41">
        <v>0.97848341933644145</v>
      </c>
      <c r="S11125" s="41"/>
      <c r="T11125" s="41">
        <v>2.0844724023413548</v>
      </c>
      <c r="U11125" s="41"/>
      <c r="V11125" s="41">
        <v>1.7960690948261233</v>
      </c>
      <c r="W11125" s="41"/>
      <c r="X11125" s="41">
        <v>1.8608701480313521</v>
      </c>
      <c r="Y11125" s="41"/>
      <c r="Z11125" s="41">
        <v>1.6601079344145799</v>
      </c>
      <c r="AA11125" s="41"/>
      <c r="AB11125" s="41">
        <v>1.636825942756476</v>
      </c>
      <c r="AC11125" s="41"/>
      <c r="AD11125" s="869">
        <v>1.3221313045439969</v>
      </c>
      <c r="AM11125" s="461"/>
      <c r="AN11125" s="845" t="s">
        <v>2</v>
      </c>
      <c r="AO11125" s="461"/>
      <c r="AP11125" s="461"/>
      <c r="AQ11125" s="461"/>
      <c r="AR11125" s="461"/>
      <c r="AS11125" s="461"/>
      <c r="AT11125" s="461"/>
      <c r="AU11125" s="461"/>
      <c r="AV11125" s="461"/>
      <c r="AW11125" s="461"/>
      <c r="AX11125" s="461"/>
      <c r="AY11125" s="461"/>
      <c r="AZ11125" s="461"/>
      <c r="BA11125" s="461"/>
      <c r="BB11125" s="461"/>
      <c r="BC11125" s="461"/>
      <c r="BD11125" s="461"/>
      <c r="BE11125" s="461"/>
      <c r="BF11125" s="461"/>
      <c r="BG11125" s="461"/>
      <c r="BH11125" s="461"/>
      <c r="BI11125" s="461"/>
      <c r="BJ11125" s="461"/>
      <c r="BK11125" s="461"/>
      <c r="BL11125" s="461"/>
    </row>
    <row r="11126" spans="2:64">
      <c r="B11126" s="154">
        <v>11042</v>
      </c>
      <c r="C11126" s="41">
        <v>0.29033334332496641</v>
      </c>
      <c r="D11126" s="41"/>
      <c r="E11126" s="41"/>
      <c r="F11126" s="41">
        <v>0.30613156031076932</v>
      </c>
      <c r="G11126" s="41"/>
      <c r="H11126" s="41">
        <v>0.14341990650822606</v>
      </c>
      <c r="I11126" s="41"/>
      <c r="J11126" s="41">
        <v>0.24088425006734535</v>
      </c>
      <c r="K11126" s="41">
        <v>8.4697073841575009E-3</v>
      </c>
      <c r="L11126" s="41"/>
      <c r="M11126" s="41">
        <v>1.0799171599598145</v>
      </c>
      <c r="N11126" s="41"/>
      <c r="O11126" s="41"/>
      <c r="P11126" s="41">
        <v>0.60428098088308291</v>
      </c>
      <c r="Q11126" s="41">
        <v>0.69735830248330699</v>
      </c>
      <c r="R11126" s="41"/>
      <c r="S11126" s="41"/>
      <c r="T11126" s="41">
        <v>0.85301629092481723</v>
      </c>
      <c r="U11126" s="41">
        <v>0.21163295513768701</v>
      </c>
      <c r="V11126" s="41"/>
      <c r="W11126" s="41"/>
      <c r="X11126" s="41">
        <v>0.21534936036726524</v>
      </c>
      <c r="Y11126" s="41">
        <v>0.32939350569448816</v>
      </c>
      <c r="Z11126" s="41"/>
      <c r="AA11126" s="41"/>
      <c r="AB11126" s="41">
        <v>8.208230525762103E-2</v>
      </c>
      <c r="AC11126" s="41"/>
      <c r="AD11126" s="869">
        <v>0.13081452414295763</v>
      </c>
      <c r="AM11126" s="461"/>
      <c r="AN11126" s="845" t="s">
        <v>2</v>
      </c>
      <c r="AO11126" s="461"/>
      <c r="AP11126" s="461"/>
      <c r="AQ11126" s="461"/>
      <c r="AR11126" s="461"/>
      <c r="AS11126" s="461"/>
      <c r="AT11126" s="461"/>
      <c r="AU11126" s="461"/>
      <c r="AV11126" s="461"/>
      <c r="AW11126" s="461"/>
      <c r="AX11126" s="461"/>
      <c r="AY11126" s="461"/>
      <c r="AZ11126" s="461"/>
      <c r="BA11126" s="461"/>
      <c r="BB11126" s="461"/>
      <c r="BC11126" s="461"/>
      <c r="BD11126" s="461"/>
      <c r="BE11126" s="461"/>
      <c r="BF11126" s="461"/>
      <c r="BG11126" s="461"/>
      <c r="BH11126" s="461"/>
      <c r="BI11126" s="461"/>
      <c r="BJ11126" s="461"/>
      <c r="BK11126" s="461"/>
      <c r="BL11126" s="461"/>
    </row>
    <row r="11127" spans="2:64">
      <c r="B11127" s="154">
        <v>11043</v>
      </c>
      <c r="C11127" s="41"/>
      <c r="D11127" s="41">
        <v>0.91371316653374923</v>
      </c>
      <c r="E11127" s="41"/>
      <c r="F11127" s="41">
        <v>0.32083520448950026</v>
      </c>
      <c r="G11127" s="41"/>
      <c r="H11127" s="41">
        <v>1.6251045203145174</v>
      </c>
      <c r="I11127" s="41"/>
      <c r="J11127" s="41">
        <v>1.1887057576002182</v>
      </c>
      <c r="K11127" s="41"/>
      <c r="L11127" s="41">
        <v>1.4283799168723006</v>
      </c>
      <c r="M11127" s="41"/>
      <c r="N11127" s="41">
        <v>1.1266974801554079</v>
      </c>
      <c r="O11127" s="41"/>
      <c r="P11127" s="41">
        <v>1.1377352053395871</v>
      </c>
      <c r="Q11127" s="41"/>
      <c r="R11127" s="41">
        <v>1.2707577020450465</v>
      </c>
      <c r="S11127" s="41"/>
      <c r="T11127" s="41">
        <v>1.4189295438874008</v>
      </c>
      <c r="U11127" s="41"/>
      <c r="V11127" s="41">
        <v>1.2002759796848541</v>
      </c>
      <c r="W11127" s="41"/>
      <c r="X11127" s="41">
        <v>1.3551379363944258</v>
      </c>
      <c r="Y11127" s="41"/>
      <c r="Z11127" s="41">
        <v>1.151942885755507</v>
      </c>
      <c r="AA11127" s="41"/>
      <c r="AB11127" s="41">
        <v>0.74464865240053613</v>
      </c>
      <c r="AC11127" s="41"/>
      <c r="AD11127" s="869">
        <v>1.147527431212497</v>
      </c>
      <c r="AM11127" s="461"/>
      <c r="AN11127" s="845" t="s">
        <v>2</v>
      </c>
      <c r="AO11127" s="461"/>
      <c r="AP11127" s="461"/>
      <c r="AQ11127" s="461"/>
      <c r="AR11127" s="461"/>
      <c r="AS11127" s="461"/>
      <c r="AT11127" s="461"/>
      <c r="AU11127" s="461"/>
      <c r="AV11127" s="461"/>
      <c r="AW11127" s="461"/>
      <c r="AX11127" s="461"/>
      <c r="AY11127" s="461"/>
      <c r="AZ11127" s="461"/>
      <c r="BA11127" s="461"/>
      <c r="BB11127" s="461"/>
      <c r="BC11127" s="461"/>
      <c r="BD11127" s="461"/>
      <c r="BE11127" s="461"/>
      <c r="BF11127" s="461"/>
      <c r="BG11127" s="461"/>
      <c r="BH11127" s="461"/>
      <c r="BI11127" s="461"/>
      <c r="BJ11127" s="461"/>
      <c r="BK11127" s="461"/>
      <c r="BL11127" s="461"/>
    </row>
    <row r="11128" spans="2:64">
      <c r="B11128" s="154">
        <v>11044</v>
      </c>
      <c r="C11128" s="41"/>
      <c r="D11128" s="41">
        <v>1.2021556846423447</v>
      </c>
      <c r="E11128" s="41"/>
      <c r="F11128" s="41">
        <v>1.320454045172315</v>
      </c>
      <c r="G11128" s="41"/>
      <c r="H11128" s="41">
        <v>0.95603970788733916</v>
      </c>
      <c r="I11128" s="41"/>
      <c r="J11128" s="41">
        <v>0.78760229744254406</v>
      </c>
      <c r="K11128" s="41"/>
      <c r="L11128" s="41">
        <v>1.0101458607285916</v>
      </c>
      <c r="M11128" s="41"/>
      <c r="N11128" s="41">
        <v>0.34727659315876619</v>
      </c>
      <c r="O11128" s="41"/>
      <c r="P11128" s="41">
        <v>1.2136747206557856</v>
      </c>
      <c r="Q11128" s="41"/>
      <c r="R11128" s="41">
        <v>0.31049395256591061</v>
      </c>
      <c r="S11128" s="41"/>
      <c r="T11128" s="41">
        <v>1.3146216113065936</v>
      </c>
      <c r="U11128" s="41">
        <v>0.24423445423504056</v>
      </c>
      <c r="V11128" s="41"/>
      <c r="W11128" s="41"/>
      <c r="X11128" s="41">
        <v>2.1266151062658771</v>
      </c>
      <c r="Y11128" s="41"/>
      <c r="Z11128" s="41">
        <v>0.53224952408738535</v>
      </c>
      <c r="AA11128" s="41"/>
      <c r="AB11128" s="41">
        <v>0.63047354386731225</v>
      </c>
      <c r="AC11128" s="41"/>
      <c r="AD11128" s="869">
        <v>0.2811823463353999</v>
      </c>
      <c r="AM11128" s="461"/>
      <c r="AN11128" s="845" t="s">
        <v>2</v>
      </c>
      <c r="AO11128" s="461"/>
      <c r="AP11128" s="461"/>
      <c r="AQ11128" s="461"/>
      <c r="AR11128" s="461"/>
      <c r="AS11128" s="461"/>
      <c r="AT11128" s="461"/>
      <c r="AU11128" s="461"/>
      <c r="AV11128" s="461"/>
      <c r="AW11128" s="461"/>
      <c r="AX11128" s="461"/>
      <c r="AY11128" s="461"/>
      <c r="AZ11128" s="461"/>
      <c r="BA11128" s="461"/>
      <c r="BB11128" s="461"/>
      <c r="BC11128" s="461"/>
      <c r="BD11128" s="461"/>
      <c r="BE11128" s="461"/>
      <c r="BF11128" s="461"/>
      <c r="BG11128" s="461"/>
      <c r="BH11128" s="461"/>
      <c r="BI11128" s="461"/>
      <c r="BJ11128" s="461"/>
      <c r="BK11128" s="461"/>
      <c r="BL11128" s="461"/>
    </row>
    <row r="11129" spans="2:64">
      <c r="B11129" s="154">
        <v>11045</v>
      </c>
      <c r="C11129" s="41"/>
      <c r="D11129" s="41">
        <v>0.14557955548026322</v>
      </c>
      <c r="E11129" s="41"/>
      <c r="F11129" s="41">
        <v>0.40370069135718373</v>
      </c>
      <c r="G11129" s="41">
        <v>0.3607287310995661</v>
      </c>
      <c r="H11129" s="41"/>
      <c r="I11129" s="41"/>
      <c r="J11129" s="41">
        <v>1.1341184808572822E-2</v>
      </c>
      <c r="K11129" s="41"/>
      <c r="L11129" s="41">
        <v>0.18429951208175785</v>
      </c>
      <c r="M11129" s="41">
        <v>0.73054838299591729</v>
      </c>
      <c r="N11129" s="41"/>
      <c r="O11129" s="41"/>
      <c r="P11129" s="41">
        <v>0.26326451707194332</v>
      </c>
      <c r="Q11129" s="41">
        <v>0.73551808471752644</v>
      </c>
      <c r="R11129" s="41"/>
      <c r="S11129" s="41">
        <v>8.3676694673509799E-2</v>
      </c>
      <c r="T11129" s="41"/>
      <c r="U11129" s="41"/>
      <c r="V11129" s="41">
        <v>0.15008196002070306</v>
      </c>
      <c r="W11129" s="41">
        <v>0.13569152348028535</v>
      </c>
      <c r="X11129" s="41"/>
      <c r="Y11129" s="41">
        <v>0.68203693434992185</v>
      </c>
      <c r="Z11129" s="41"/>
      <c r="AA11129" s="41">
        <v>0.14777239002975417</v>
      </c>
      <c r="AB11129" s="41"/>
      <c r="AC11129" s="41"/>
      <c r="AD11129" s="869">
        <v>4.3932580963463558E-2</v>
      </c>
      <c r="AM11129" s="461"/>
      <c r="AN11129" s="845" t="s">
        <v>2</v>
      </c>
      <c r="AO11129" s="461"/>
      <c r="AP11129" s="461"/>
      <c r="AQ11129" s="461"/>
      <c r="AR11129" s="461"/>
      <c r="AS11129" s="461"/>
      <c r="AT11129" s="461"/>
      <c r="AU11129" s="461"/>
      <c r="AV11129" s="461"/>
      <c r="AW11129" s="461"/>
      <c r="AX11129" s="461"/>
      <c r="AY11129" s="461"/>
      <c r="AZ11129" s="461"/>
      <c r="BA11129" s="461"/>
      <c r="BB11129" s="461"/>
      <c r="BC11129" s="461"/>
      <c r="BD11129" s="461"/>
      <c r="BE11129" s="461"/>
      <c r="BF11129" s="461"/>
      <c r="BG11129" s="461"/>
      <c r="BH11129" s="461"/>
      <c r="BI11129" s="461"/>
      <c r="BJ11129" s="461"/>
      <c r="BK11129" s="461"/>
      <c r="BL11129" s="461"/>
    </row>
    <row r="11130" spans="2:64">
      <c r="B11130" s="154">
        <v>11046</v>
      </c>
      <c r="C11130" s="41"/>
      <c r="D11130" s="41">
        <v>1.1997801803737476</v>
      </c>
      <c r="E11130" s="41">
        <v>0.11758263113302847</v>
      </c>
      <c r="F11130" s="41"/>
      <c r="G11130" s="41"/>
      <c r="H11130" s="41">
        <v>1.3997730266927235</v>
      </c>
      <c r="I11130" s="41"/>
      <c r="J11130" s="41">
        <v>5.8773327340892315E-2</v>
      </c>
      <c r="K11130" s="41"/>
      <c r="L11130" s="41">
        <v>1.3815197788740772</v>
      </c>
      <c r="M11130" s="41">
        <v>0.27661285288670412</v>
      </c>
      <c r="N11130" s="41"/>
      <c r="O11130" s="41"/>
      <c r="P11130" s="41">
        <v>0.83089153635384594</v>
      </c>
      <c r="Q11130" s="41">
        <v>0.63584432866424989</v>
      </c>
      <c r="R11130" s="41"/>
      <c r="S11130" s="41"/>
      <c r="T11130" s="41">
        <v>1.5009822753853383</v>
      </c>
      <c r="U11130" s="41"/>
      <c r="V11130" s="41">
        <v>0.55688723043554633</v>
      </c>
      <c r="W11130" s="41"/>
      <c r="X11130" s="41">
        <v>1.2731626971302843</v>
      </c>
      <c r="Y11130" s="41">
        <v>0.43691994581374261</v>
      </c>
      <c r="Z11130" s="41"/>
      <c r="AA11130" s="41"/>
      <c r="AB11130" s="41">
        <v>0.39315376710712507</v>
      </c>
      <c r="AC11130" s="41"/>
      <c r="AD11130" s="869">
        <v>0.22368308586927793</v>
      </c>
      <c r="AM11130" s="461"/>
      <c r="AN11130" s="845" t="s">
        <v>2</v>
      </c>
      <c r="AO11130" s="461"/>
      <c r="AP11130" s="461"/>
      <c r="AQ11130" s="461"/>
      <c r="AR11130" s="461"/>
      <c r="AS11130" s="461"/>
      <c r="AT11130" s="461"/>
      <c r="AU11130" s="461"/>
      <c r="AV11130" s="461"/>
      <c r="AW11130" s="461"/>
      <c r="AX11130" s="461"/>
      <c r="AY11130" s="461"/>
      <c r="AZ11130" s="461"/>
      <c r="BA11130" s="461"/>
      <c r="BB11130" s="461"/>
      <c r="BC11130" s="461"/>
      <c r="BD11130" s="461"/>
      <c r="BE11130" s="461"/>
      <c r="BF11130" s="461"/>
      <c r="BG11130" s="461"/>
      <c r="BH11130" s="461"/>
      <c r="BI11130" s="461"/>
      <c r="BJ11130" s="461"/>
      <c r="BK11130" s="461"/>
      <c r="BL11130" s="461"/>
    </row>
    <row r="11131" spans="2:64">
      <c r="B11131" s="154">
        <v>11047</v>
      </c>
      <c r="C11131" s="41"/>
      <c r="D11131" s="41">
        <v>6.5982715955149887E-2</v>
      </c>
      <c r="E11131" s="41">
        <v>1.2162233988623337</v>
      </c>
      <c r="F11131" s="41"/>
      <c r="G11131" s="41">
        <v>0.59053804856289493</v>
      </c>
      <c r="H11131" s="41"/>
      <c r="I11131" s="41">
        <v>2.007153099860929</v>
      </c>
      <c r="J11131" s="41"/>
      <c r="K11131" s="41">
        <v>5.0981422624336976E-2</v>
      </c>
      <c r="L11131" s="41"/>
      <c r="M11131" s="41">
        <v>1.7740686553496183</v>
      </c>
      <c r="N11131" s="41"/>
      <c r="O11131" s="41"/>
      <c r="P11131" s="41">
        <v>6.7083062194209175E-2</v>
      </c>
      <c r="Q11131" s="41">
        <v>1.6761231044569429</v>
      </c>
      <c r="R11131" s="41"/>
      <c r="S11131" s="41">
        <v>1.1219769820326915</v>
      </c>
      <c r="T11131" s="41"/>
      <c r="U11131" s="41">
        <v>1.6516193507476482</v>
      </c>
      <c r="V11131" s="41"/>
      <c r="W11131" s="41">
        <v>0.40243494602940955</v>
      </c>
      <c r="X11131" s="41"/>
      <c r="Y11131" s="41">
        <v>1.3443501052429485</v>
      </c>
      <c r="Z11131" s="41"/>
      <c r="AA11131" s="41">
        <v>1.4435727063926951</v>
      </c>
      <c r="AB11131" s="41"/>
      <c r="AC11131" s="41">
        <v>1.404912069039753</v>
      </c>
      <c r="AD11131" s="869"/>
      <c r="AM11131" s="461"/>
      <c r="AN11131" s="845" t="s">
        <v>2</v>
      </c>
      <c r="AO11131" s="461"/>
      <c r="AP11131" s="461"/>
      <c r="AQ11131" s="461"/>
      <c r="AR11131" s="461"/>
      <c r="AS11131" s="461"/>
      <c r="AT11131" s="461"/>
      <c r="AU11131" s="461"/>
      <c r="AV11131" s="461"/>
      <c r="AW11131" s="461"/>
      <c r="AX11131" s="461"/>
      <c r="AY11131" s="461"/>
      <c r="AZ11131" s="461"/>
      <c r="BA11131" s="461"/>
      <c r="BB11131" s="461"/>
      <c r="BC11131" s="461"/>
      <c r="BD11131" s="461"/>
      <c r="BE11131" s="461"/>
      <c r="BF11131" s="461"/>
      <c r="BG11131" s="461"/>
      <c r="BH11131" s="461"/>
      <c r="BI11131" s="461"/>
      <c r="BJ11131" s="461"/>
      <c r="BK11131" s="461"/>
      <c r="BL11131" s="461"/>
    </row>
    <row r="11132" spans="2:64">
      <c r="B11132" s="154">
        <v>11048</v>
      </c>
      <c r="C11132" s="41">
        <v>5.2200025564599968E-2</v>
      </c>
      <c r="D11132" s="41"/>
      <c r="E11132" s="41">
        <v>3.8394503274728022E-2</v>
      </c>
      <c r="F11132" s="41"/>
      <c r="G11132" s="41"/>
      <c r="H11132" s="41">
        <v>0.2881390403427066</v>
      </c>
      <c r="I11132" s="41">
        <v>1.113211998451088</v>
      </c>
      <c r="J11132" s="41"/>
      <c r="K11132" s="41"/>
      <c r="L11132" s="41">
        <v>0.7196753647827494</v>
      </c>
      <c r="M11132" s="41"/>
      <c r="N11132" s="41">
        <v>0.53966095045933782</v>
      </c>
      <c r="O11132" s="41"/>
      <c r="P11132" s="41">
        <v>1.3775593204977035E-2</v>
      </c>
      <c r="Q11132" s="41">
        <v>0.50046640926473274</v>
      </c>
      <c r="R11132" s="41"/>
      <c r="S11132" s="41">
        <v>0.14069369301915574</v>
      </c>
      <c r="T11132" s="41"/>
      <c r="U11132" s="41"/>
      <c r="V11132" s="41">
        <v>0.39897079425279919</v>
      </c>
      <c r="W11132" s="41">
        <v>0.20561434742088106</v>
      </c>
      <c r="X11132" s="41"/>
      <c r="Y11132" s="41"/>
      <c r="Z11132" s="41">
        <v>0.44427939213577561</v>
      </c>
      <c r="AA11132" s="41">
        <v>0.23912285606629113</v>
      </c>
      <c r="AB11132" s="41"/>
      <c r="AC11132" s="41">
        <v>0.51282034984202751</v>
      </c>
      <c r="AD11132" s="869"/>
      <c r="AM11132" s="461"/>
      <c r="AN11132" s="845" t="s">
        <v>2</v>
      </c>
      <c r="AO11132" s="461"/>
      <c r="AP11132" s="461"/>
      <c r="AQ11132" s="461"/>
      <c r="AR11132" s="461"/>
      <c r="AS11132" s="461"/>
      <c r="AT11132" s="461"/>
      <c r="AU11132" s="461"/>
      <c r="AV11132" s="461"/>
      <c r="AW11132" s="461"/>
      <c r="AX11132" s="461"/>
      <c r="AY11132" s="461"/>
      <c r="AZ11132" s="461"/>
      <c r="BA11132" s="461"/>
      <c r="BB11132" s="461"/>
      <c r="BC11132" s="461"/>
      <c r="BD11132" s="461"/>
      <c r="BE11132" s="461"/>
      <c r="BF11132" s="461"/>
      <c r="BG11132" s="461"/>
      <c r="BH11132" s="461"/>
      <c r="BI11132" s="461"/>
      <c r="BJ11132" s="461"/>
      <c r="BK11132" s="461"/>
      <c r="BL11132" s="461"/>
    </row>
    <row r="11133" spans="2:64">
      <c r="B11133" s="154">
        <v>11049</v>
      </c>
      <c r="C11133" s="41">
        <v>0.78621114799721492</v>
      </c>
      <c r="D11133" s="41"/>
      <c r="E11133" s="41"/>
      <c r="F11133" s="41">
        <v>1.3833548971265592</v>
      </c>
      <c r="G11133" s="41"/>
      <c r="H11133" s="41">
        <v>0.33557447934142481</v>
      </c>
      <c r="I11133" s="41"/>
      <c r="J11133" s="41">
        <v>0.91284109349235343</v>
      </c>
      <c r="K11133" s="41"/>
      <c r="L11133" s="41">
        <v>0.25977883796523904</v>
      </c>
      <c r="M11133" s="41"/>
      <c r="N11133" s="41">
        <v>0.41310939449451084</v>
      </c>
      <c r="O11133" s="41"/>
      <c r="P11133" s="41">
        <v>1.0797163805611556</v>
      </c>
      <c r="Q11133" s="41"/>
      <c r="R11133" s="41">
        <v>0.95488328632915953</v>
      </c>
      <c r="S11133" s="41"/>
      <c r="T11133" s="41">
        <v>0.2670670592800366</v>
      </c>
      <c r="U11133" s="41"/>
      <c r="V11133" s="41">
        <v>1.1262621594188433</v>
      </c>
      <c r="W11133" s="41">
        <v>0.10343405594491284</v>
      </c>
      <c r="X11133" s="41"/>
      <c r="Y11133" s="41"/>
      <c r="Z11133" s="41">
        <v>0.75444953260952841</v>
      </c>
      <c r="AA11133" s="41">
        <v>0.22677799290341474</v>
      </c>
      <c r="AB11133" s="41"/>
      <c r="AC11133" s="41"/>
      <c r="AD11133" s="869">
        <v>1.0633987440969452</v>
      </c>
      <c r="AM11133" s="461"/>
      <c r="AN11133" s="845" t="s">
        <v>2</v>
      </c>
      <c r="AO11133" s="461"/>
      <c r="AP11133" s="461"/>
      <c r="AQ11133" s="461"/>
      <c r="AR11133" s="461"/>
      <c r="AS11133" s="461"/>
      <c r="AT11133" s="461"/>
      <c r="AU11133" s="461"/>
      <c r="AV11133" s="461"/>
      <c r="AW11133" s="461"/>
      <c r="AX11133" s="461"/>
      <c r="AY11133" s="461"/>
      <c r="AZ11133" s="461"/>
      <c r="BA11133" s="461"/>
      <c r="BB11133" s="461"/>
      <c r="BC11133" s="461"/>
      <c r="BD11133" s="461"/>
      <c r="BE11133" s="461"/>
      <c r="BF11133" s="461"/>
      <c r="BG11133" s="461"/>
      <c r="BH11133" s="461"/>
      <c r="BI11133" s="461"/>
      <c r="BJ11133" s="461"/>
      <c r="BK11133" s="461"/>
      <c r="BL11133" s="461"/>
    </row>
    <row r="11134" spans="2:64">
      <c r="B11134" s="154">
        <v>11050</v>
      </c>
      <c r="C11134" s="41">
        <v>1.1765370503450412</v>
      </c>
      <c r="D11134" s="41"/>
      <c r="E11134" s="41"/>
      <c r="F11134" s="41">
        <v>4.000038279364849E-3</v>
      </c>
      <c r="G11134" s="41">
        <v>0.18377391406700214</v>
      </c>
      <c r="H11134" s="41"/>
      <c r="I11134" s="41">
        <v>1.3220074034742173</v>
      </c>
      <c r="J11134" s="41"/>
      <c r="K11134" s="41">
        <v>0.37351478794583942</v>
      </c>
      <c r="L11134" s="41"/>
      <c r="M11134" s="41">
        <v>1.5546242767193226</v>
      </c>
      <c r="N11134" s="41"/>
      <c r="O11134" s="41">
        <v>8.3383204015853724E-2</v>
      </c>
      <c r="P11134" s="41"/>
      <c r="Q11134" s="41">
        <v>1.2802124910109947</v>
      </c>
      <c r="R11134" s="41"/>
      <c r="S11134" s="41"/>
      <c r="T11134" s="41">
        <v>4.6091825002106047E-2</v>
      </c>
      <c r="U11134" s="41">
        <v>0.29695426599715113</v>
      </c>
      <c r="V11134" s="41"/>
      <c r="W11134" s="41"/>
      <c r="X11134" s="41">
        <v>0.10278019909810879</v>
      </c>
      <c r="Y11134" s="41">
        <v>3.4277980663616744E-2</v>
      </c>
      <c r="Z11134" s="41"/>
      <c r="AA11134" s="41"/>
      <c r="AB11134" s="41">
        <v>1.4644380383389195</v>
      </c>
      <c r="AC11134" s="41">
        <v>0.70575298412142584</v>
      </c>
      <c r="AD11134" s="869"/>
      <c r="AM11134" s="461"/>
      <c r="AN11134" s="845" t="s">
        <v>2</v>
      </c>
      <c r="AO11134" s="461"/>
      <c r="AP11134" s="461"/>
      <c r="AQ11134" s="461"/>
      <c r="AR11134" s="461"/>
      <c r="AS11134" s="461"/>
      <c r="AT11134" s="461"/>
      <c r="AU11134" s="461"/>
      <c r="AV11134" s="461"/>
      <c r="AW11134" s="461"/>
      <c r="AX11134" s="461"/>
      <c r="AY11134" s="461"/>
      <c r="AZ11134" s="461"/>
      <c r="BA11134" s="461"/>
      <c r="BB11134" s="461"/>
      <c r="BC11134" s="461"/>
      <c r="BD11134" s="461"/>
      <c r="BE11134" s="461"/>
      <c r="BF11134" s="461"/>
      <c r="BG11134" s="461"/>
      <c r="BH11134" s="461"/>
      <c r="BI11134" s="461"/>
      <c r="BJ11134" s="461"/>
      <c r="BK11134" s="461"/>
      <c r="BL11134" s="461"/>
    </row>
    <row r="11135" spans="2:64">
      <c r="B11135" s="154">
        <v>11051</v>
      </c>
      <c r="C11135" s="41"/>
      <c r="D11135" s="41">
        <v>1.4665279812309049</v>
      </c>
      <c r="E11135" s="41">
        <v>1.0920916868051758</v>
      </c>
      <c r="F11135" s="41"/>
      <c r="G11135" s="41">
        <v>0.417347124359018</v>
      </c>
      <c r="H11135" s="41"/>
      <c r="I11135" s="41">
        <v>4.815799843474286E-2</v>
      </c>
      <c r="J11135" s="41"/>
      <c r="K11135" s="41"/>
      <c r="L11135" s="41">
        <v>4.3086510335637311E-2</v>
      </c>
      <c r="M11135" s="41">
        <v>0.90989751322380774</v>
      </c>
      <c r="N11135" s="41"/>
      <c r="O11135" s="41"/>
      <c r="P11135" s="41">
        <v>0.60848007598593534</v>
      </c>
      <c r="Q11135" s="41">
        <v>1.1831783449512765</v>
      </c>
      <c r="R11135" s="41"/>
      <c r="S11135" s="41"/>
      <c r="T11135" s="41">
        <v>0.32290487787229794</v>
      </c>
      <c r="U11135" s="41">
        <v>0.80302512071673748</v>
      </c>
      <c r="V11135" s="41"/>
      <c r="W11135" s="41">
        <v>0.11395634938384396</v>
      </c>
      <c r="X11135" s="41"/>
      <c r="Y11135" s="41">
        <v>0.34574358839543423</v>
      </c>
      <c r="Z11135" s="41"/>
      <c r="AA11135" s="41">
        <v>0.16879983047583763</v>
      </c>
      <c r="AB11135" s="41"/>
      <c r="AC11135" s="41">
        <v>0.11490676969296174</v>
      </c>
      <c r="AD11135" s="869"/>
      <c r="AM11135" s="461"/>
      <c r="AN11135" s="845" t="s">
        <v>2</v>
      </c>
      <c r="AO11135" s="461"/>
      <c r="AP11135" s="461"/>
      <c r="AQ11135" s="461"/>
      <c r="AR11135" s="461"/>
      <c r="AS11135" s="461"/>
      <c r="AT11135" s="461"/>
      <c r="AU11135" s="461"/>
      <c r="AV11135" s="461"/>
      <c r="AW11135" s="461"/>
      <c r="AX11135" s="461"/>
      <c r="AY11135" s="461"/>
      <c r="AZ11135" s="461"/>
      <c r="BA11135" s="461"/>
      <c r="BB11135" s="461"/>
      <c r="BC11135" s="461"/>
      <c r="BD11135" s="461"/>
      <c r="BE11135" s="461"/>
      <c r="BF11135" s="461"/>
      <c r="BG11135" s="461"/>
      <c r="BH11135" s="461"/>
      <c r="BI11135" s="461"/>
      <c r="BJ11135" s="461"/>
      <c r="BK11135" s="461"/>
      <c r="BL11135" s="461"/>
    </row>
    <row r="11136" spans="2:64">
      <c r="B11136" s="154">
        <v>11052</v>
      </c>
      <c r="C11136" s="41"/>
      <c r="D11136" s="41">
        <v>1.3987229235924101</v>
      </c>
      <c r="E11136" s="41">
        <v>0.91043833457093581</v>
      </c>
      <c r="F11136" s="41"/>
      <c r="G11136" s="41"/>
      <c r="H11136" s="41">
        <v>1.0907554332313891</v>
      </c>
      <c r="I11136" s="41">
        <v>1.6283163673300756</v>
      </c>
      <c r="J11136" s="41"/>
      <c r="K11136" s="41"/>
      <c r="L11136" s="41">
        <v>1.4316322650815649</v>
      </c>
      <c r="M11136" s="41">
        <v>1.4067813502390327</v>
      </c>
      <c r="N11136" s="41"/>
      <c r="O11136" s="41"/>
      <c r="P11136" s="41">
        <v>1.6103262437214703</v>
      </c>
      <c r="Q11136" s="41">
        <v>1.017796530419951</v>
      </c>
      <c r="R11136" s="41"/>
      <c r="S11136" s="41"/>
      <c r="T11136" s="41">
        <v>1.4299324125363857</v>
      </c>
      <c r="U11136" s="41">
        <v>1.4778775680674971</v>
      </c>
      <c r="V11136" s="41"/>
      <c r="W11136" s="41"/>
      <c r="X11136" s="41">
        <v>1.8951296053474449</v>
      </c>
      <c r="Y11136" s="41">
        <v>1.4531154731442375</v>
      </c>
      <c r="Z11136" s="41"/>
      <c r="AA11136" s="41"/>
      <c r="AB11136" s="41">
        <v>1.4728423091915148</v>
      </c>
      <c r="AC11136" s="41">
        <v>0.45239294063454538</v>
      </c>
      <c r="AD11136" s="869"/>
      <c r="AM11136" s="461"/>
      <c r="AN11136" s="845" t="s">
        <v>2</v>
      </c>
      <c r="AO11136" s="461"/>
      <c r="AP11136" s="461"/>
      <c r="AQ11136" s="461"/>
      <c r="AR11136" s="461"/>
      <c r="AS11136" s="461"/>
      <c r="AT11136" s="461"/>
      <c r="AU11136" s="461"/>
      <c r="AV11136" s="461"/>
      <c r="AW11136" s="461"/>
      <c r="AX11136" s="461"/>
      <c r="AY11136" s="461"/>
      <c r="AZ11136" s="461"/>
      <c r="BA11136" s="461"/>
      <c r="BB11136" s="461"/>
      <c r="BC11136" s="461"/>
      <c r="BD11136" s="461"/>
      <c r="BE11136" s="461"/>
      <c r="BF11136" s="461"/>
      <c r="BG11136" s="461"/>
      <c r="BH11136" s="461"/>
      <c r="BI11136" s="461"/>
      <c r="BJ11136" s="461"/>
      <c r="BK11136" s="461"/>
      <c r="BL11136" s="461"/>
    </row>
    <row r="11137" spans="2:64">
      <c r="B11137" s="154">
        <v>11053</v>
      </c>
      <c r="C11137" s="41"/>
      <c r="D11137" s="41">
        <v>0.26479428617930251</v>
      </c>
      <c r="E11137" s="41"/>
      <c r="F11137" s="41">
        <v>2.4893388111207368</v>
      </c>
      <c r="G11137" s="41">
        <v>0.5697732106803608</v>
      </c>
      <c r="H11137" s="41"/>
      <c r="I11137" s="41"/>
      <c r="J11137" s="41">
        <v>1.0778971365255601</v>
      </c>
      <c r="K11137" s="41">
        <v>1.3522017205728356</v>
      </c>
      <c r="L11137" s="41"/>
      <c r="M11137" s="41"/>
      <c r="N11137" s="41">
        <v>1.8458646029501626</v>
      </c>
      <c r="O11137" s="41">
        <v>0.23562621000838577</v>
      </c>
      <c r="P11137" s="41"/>
      <c r="Q11137" s="41"/>
      <c r="R11137" s="41">
        <v>1.8037811707908629</v>
      </c>
      <c r="S11137" s="41">
        <v>0.43203559125766422</v>
      </c>
      <c r="T11137" s="41"/>
      <c r="U11137" s="41"/>
      <c r="V11137" s="41">
        <v>1.6931290812860647</v>
      </c>
      <c r="W11137" s="41">
        <v>0.3483899859661046</v>
      </c>
      <c r="X11137" s="41"/>
      <c r="Y11137" s="41"/>
      <c r="Z11137" s="41">
        <v>1.5984710634522774</v>
      </c>
      <c r="AA11137" s="41">
        <v>0.25585740886754227</v>
      </c>
      <c r="AB11137" s="41"/>
      <c r="AC11137" s="41"/>
      <c r="AD11137" s="869">
        <v>1.3223281816140002</v>
      </c>
      <c r="AM11137" s="461"/>
      <c r="AN11137" s="845" t="s">
        <v>2</v>
      </c>
      <c r="AO11137" s="461"/>
      <c r="AP11137" s="461"/>
      <c r="AQ11137" s="461"/>
      <c r="AR11137" s="461"/>
      <c r="AS11137" s="461"/>
      <c r="AT11137" s="461"/>
      <c r="AU11137" s="461"/>
      <c r="AV11137" s="461"/>
      <c r="AW11137" s="461"/>
      <c r="AX11137" s="461"/>
      <c r="AY11137" s="461"/>
      <c r="AZ11137" s="461"/>
      <c r="BA11137" s="461"/>
      <c r="BB11137" s="461"/>
      <c r="BC11137" s="461"/>
      <c r="BD11137" s="461"/>
      <c r="BE11137" s="461"/>
      <c r="BF11137" s="461"/>
      <c r="BG11137" s="461"/>
      <c r="BH11137" s="461"/>
      <c r="BI11137" s="461"/>
      <c r="BJ11137" s="461"/>
      <c r="BK11137" s="461"/>
      <c r="BL11137" s="461"/>
    </row>
    <row r="11138" spans="2:64">
      <c r="B11138" s="154">
        <v>11054</v>
      </c>
      <c r="C11138" s="41">
        <v>0.21707692616275276</v>
      </c>
      <c r="D11138" s="41"/>
      <c r="E11138" s="41">
        <v>0.79466682712544612</v>
      </c>
      <c r="F11138" s="41"/>
      <c r="G11138" s="41"/>
      <c r="H11138" s="41">
        <v>0.13409536755752902</v>
      </c>
      <c r="I11138" s="41"/>
      <c r="J11138" s="41">
        <v>0.11094217454448287</v>
      </c>
      <c r="K11138" s="41">
        <v>0.19847487703610731</v>
      </c>
      <c r="L11138" s="41"/>
      <c r="M11138" s="41">
        <v>0.72079811246588388</v>
      </c>
      <c r="N11138" s="41"/>
      <c r="O11138" s="41">
        <v>0.808720929533427</v>
      </c>
      <c r="P11138" s="41"/>
      <c r="Q11138" s="41"/>
      <c r="R11138" s="41">
        <v>0.41656102333252071</v>
      </c>
      <c r="S11138" s="41"/>
      <c r="T11138" s="41">
        <v>0.53939185104486242</v>
      </c>
      <c r="U11138" s="41">
        <v>0.63396483253279012</v>
      </c>
      <c r="V11138" s="41"/>
      <c r="W11138" s="41"/>
      <c r="X11138" s="41">
        <v>2.9253508638370004E-2</v>
      </c>
      <c r="Y11138" s="41">
        <v>0.83485253182888253</v>
      </c>
      <c r="Z11138" s="41"/>
      <c r="AA11138" s="41">
        <v>9.918714347046699E-3</v>
      </c>
      <c r="AB11138" s="41"/>
      <c r="AC11138" s="41">
        <v>0.16565861510886906</v>
      </c>
      <c r="AD11138" s="869"/>
      <c r="AM11138" s="461"/>
      <c r="AN11138" s="845" t="s">
        <v>2</v>
      </c>
      <c r="AO11138" s="461"/>
      <c r="AP11138" s="461"/>
      <c r="AQ11138" s="461"/>
      <c r="AR11138" s="461"/>
      <c r="AS11138" s="461"/>
      <c r="AT11138" s="461"/>
      <c r="AU11138" s="461"/>
      <c r="AV11138" s="461"/>
      <c r="AW11138" s="461"/>
      <c r="AX11138" s="461"/>
      <c r="AY11138" s="461"/>
      <c r="AZ11138" s="461"/>
      <c r="BA11138" s="461"/>
      <c r="BB11138" s="461"/>
      <c r="BC11138" s="461"/>
      <c r="BD11138" s="461"/>
      <c r="BE11138" s="461"/>
      <c r="BF11138" s="461"/>
      <c r="BG11138" s="461"/>
      <c r="BH11138" s="461"/>
      <c r="BI11138" s="461"/>
      <c r="BJ11138" s="461"/>
      <c r="BK11138" s="461"/>
      <c r="BL11138" s="461"/>
    </row>
    <row r="11139" spans="2:64">
      <c r="B11139" s="154">
        <v>11055</v>
      </c>
      <c r="C11139" s="41">
        <v>0.33809428354401022</v>
      </c>
      <c r="D11139" s="41"/>
      <c r="E11139" s="41"/>
      <c r="F11139" s="41">
        <v>0.93846367282296594</v>
      </c>
      <c r="G11139" s="41">
        <v>0.96040915385597725</v>
      </c>
      <c r="H11139" s="41"/>
      <c r="I11139" s="41"/>
      <c r="J11139" s="41">
        <v>1.0960152144514874</v>
      </c>
      <c r="K11139" s="41">
        <v>0.785310255575148</v>
      </c>
      <c r="L11139" s="41"/>
      <c r="M11139" s="41"/>
      <c r="N11139" s="41">
        <v>0.68895053302078602</v>
      </c>
      <c r="O11139" s="41">
        <v>0.15992677244062839</v>
      </c>
      <c r="P11139" s="41"/>
      <c r="Q11139" s="41">
        <v>0.46864399816957519</v>
      </c>
      <c r="R11139" s="41"/>
      <c r="S11139" s="41">
        <v>0.49135335188851703</v>
      </c>
      <c r="T11139" s="41"/>
      <c r="U11139" s="41"/>
      <c r="V11139" s="41">
        <v>0.96426533235201262</v>
      </c>
      <c r="W11139" s="41"/>
      <c r="X11139" s="41">
        <v>0.28530201752878376</v>
      </c>
      <c r="Y11139" s="41"/>
      <c r="Z11139" s="41">
        <v>0.69782150715306857</v>
      </c>
      <c r="AA11139" s="41"/>
      <c r="AB11139" s="41">
        <v>1.6919811376179679</v>
      </c>
      <c r="AC11139" s="41"/>
      <c r="AD11139" s="869">
        <v>0.17291900355310655</v>
      </c>
      <c r="AM11139" s="461"/>
      <c r="AN11139" s="845" t="s">
        <v>2</v>
      </c>
      <c r="AO11139" s="461"/>
      <c r="AP11139" s="461"/>
      <c r="AQ11139" s="461"/>
      <c r="AR11139" s="461"/>
      <c r="AS11139" s="461"/>
      <c r="AT11139" s="461"/>
      <c r="AU11139" s="461"/>
      <c r="AV11139" s="461"/>
      <c r="AW11139" s="461"/>
      <c r="AX11139" s="461"/>
      <c r="AY11139" s="461"/>
      <c r="AZ11139" s="461"/>
      <c r="BA11139" s="461"/>
      <c r="BB11139" s="461"/>
      <c r="BC11139" s="461"/>
      <c r="BD11139" s="461"/>
      <c r="BE11139" s="461"/>
      <c r="BF11139" s="461"/>
      <c r="BG11139" s="461"/>
      <c r="BH11139" s="461"/>
      <c r="BI11139" s="461"/>
      <c r="BJ11139" s="461"/>
      <c r="BK11139" s="461"/>
      <c r="BL11139" s="461"/>
    </row>
    <row r="11140" spans="2:64">
      <c r="B11140" s="154">
        <v>11056</v>
      </c>
      <c r="C11140" s="41">
        <v>1.2218939633611967</v>
      </c>
      <c r="D11140" s="41"/>
      <c r="E11140" s="41">
        <v>1.3226706322416089</v>
      </c>
      <c r="F11140" s="41"/>
      <c r="G11140" s="41">
        <v>0.38246646857825395</v>
      </c>
      <c r="H11140" s="41"/>
      <c r="I11140" s="41">
        <v>1.3151071188389201</v>
      </c>
      <c r="J11140" s="41"/>
      <c r="K11140" s="41">
        <v>0.72424231191203592</v>
      </c>
      <c r="L11140" s="41"/>
      <c r="M11140" s="41"/>
      <c r="N11140" s="41">
        <v>0.11126935104649731</v>
      </c>
      <c r="O11140" s="41">
        <v>0.85559470603259791</v>
      </c>
      <c r="P11140" s="41"/>
      <c r="Q11140" s="41">
        <v>0.84108176250047895</v>
      </c>
      <c r="R11140" s="41"/>
      <c r="S11140" s="41">
        <v>0.73944095490911466</v>
      </c>
      <c r="T11140" s="41"/>
      <c r="U11140" s="41">
        <v>1.0827404430605954</v>
      </c>
      <c r="V11140" s="41"/>
      <c r="W11140" s="41">
        <v>0.24518570717824051</v>
      </c>
      <c r="X11140" s="41"/>
      <c r="Y11140" s="41">
        <v>1.4104500118550203</v>
      </c>
      <c r="Z11140" s="41"/>
      <c r="AA11140" s="41">
        <v>0.71015509330660898</v>
      </c>
      <c r="AB11140" s="41"/>
      <c r="AC11140" s="41">
        <v>1.6709394562629456</v>
      </c>
      <c r="AD11140" s="869"/>
      <c r="AM11140" s="461"/>
      <c r="AN11140" s="845" t="s">
        <v>2</v>
      </c>
      <c r="AO11140" s="461"/>
      <c r="AP11140" s="461"/>
      <c r="AQ11140" s="461"/>
      <c r="AR11140" s="461"/>
      <c r="AS11140" s="461"/>
      <c r="AT11140" s="461"/>
      <c r="AU11140" s="461"/>
      <c r="AV11140" s="461"/>
      <c r="AW11140" s="461"/>
      <c r="AX11140" s="461"/>
      <c r="AY11140" s="461"/>
      <c r="AZ11140" s="461"/>
      <c r="BA11140" s="461"/>
      <c r="BB11140" s="461"/>
      <c r="BC11140" s="461"/>
      <c r="BD11140" s="461"/>
      <c r="BE11140" s="461"/>
      <c r="BF11140" s="461"/>
      <c r="BG11140" s="461"/>
      <c r="BH11140" s="461"/>
      <c r="BI11140" s="461"/>
      <c r="BJ11140" s="461"/>
      <c r="BK11140" s="461"/>
      <c r="BL11140" s="461"/>
    </row>
    <row r="11141" spans="2:64">
      <c r="B11141" s="154">
        <v>11057</v>
      </c>
      <c r="C11141" s="41"/>
      <c r="D11141" s="41">
        <v>0.3528524687419799</v>
      </c>
      <c r="E11141" s="41"/>
      <c r="F11141" s="41">
        <v>0.15231047640197515</v>
      </c>
      <c r="G11141" s="41"/>
      <c r="H11141" s="41">
        <v>0.44164149391275137</v>
      </c>
      <c r="I11141" s="41"/>
      <c r="J11141" s="41">
        <v>1.7779937863653001</v>
      </c>
      <c r="K11141" s="41"/>
      <c r="L11141" s="41">
        <v>0.40749904688198429</v>
      </c>
      <c r="M11141" s="41"/>
      <c r="N11141" s="41">
        <v>1.1516629526390199</v>
      </c>
      <c r="O11141" s="41"/>
      <c r="P11141" s="41">
        <v>1.098202691871788</v>
      </c>
      <c r="Q11141" s="41"/>
      <c r="R11141" s="41">
        <v>1.5522117297625222</v>
      </c>
      <c r="S11141" s="41"/>
      <c r="T11141" s="41">
        <v>0.27519183073303277</v>
      </c>
      <c r="U11141" s="41"/>
      <c r="V11141" s="41">
        <v>2.0572739322669285</v>
      </c>
      <c r="W11141" s="41">
        <v>7.7126757858609174E-2</v>
      </c>
      <c r="X11141" s="41"/>
      <c r="Y11141" s="41"/>
      <c r="Z11141" s="41">
        <v>1.7558931971097107</v>
      </c>
      <c r="AA11141" s="41"/>
      <c r="AB11141" s="41">
        <v>1.4752174913193197</v>
      </c>
      <c r="AC11141" s="41"/>
      <c r="AD11141" s="869">
        <v>1.2877043252907905</v>
      </c>
      <c r="AM11141" s="461"/>
      <c r="AN11141" s="845" t="s">
        <v>2</v>
      </c>
      <c r="AO11141" s="461"/>
      <c r="AP11141" s="461"/>
      <c r="AQ11141" s="461"/>
      <c r="AR11141" s="461"/>
      <c r="AS11141" s="461"/>
      <c r="AT11141" s="461"/>
      <c r="AU11141" s="461"/>
      <c r="AV11141" s="461"/>
      <c r="AW11141" s="461"/>
      <c r="AX11141" s="461"/>
      <c r="AY11141" s="461"/>
      <c r="AZ11141" s="461"/>
      <c r="BA11141" s="461"/>
      <c r="BB11141" s="461"/>
      <c r="BC11141" s="461"/>
      <c r="BD11141" s="461"/>
      <c r="BE11141" s="461"/>
      <c r="BF11141" s="461"/>
      <c r="BG11141" s="461"/>
      <c r="BH11141" s="461"/>
      <c r="BI11141" s="461"/>
      <c r="BJ11141" s="461"/>
      <c r="BK11141" s="461"/>
      <c r="BL11141" s="461"/>
    </row>
    <row r="11142" spans="2:64">
      <c r="B11142" s="154">
        <v>11058</v>
      </c>
      <c r="C11142" s="41">
        <v>0.73100051660534904</v>
      </c>
      <c r="D11142" s="41"/>
      <c r="E11142" s="41"/>
      <c r="F11142" s="41">
        <v>0.25331558268055421</v>
      </c>
      <c r="G11142" s="41">
        <v>0.46179412338924541</v>
      </c>
      <c r="H11142" s="41"/>
      <c r="I11142" s="41"/>
      <c r="J11142" s="41">
        <v>0.88849672678958225</v>
      </c>
      <c r="K11142" s="41">
        <v>1.1293047847832347</v>
      </c>
      <c r="L11142" s="41"/>
      <c r="M11142" s="41"/>
      <c r="N11142" s="41">
        <v>1.1881163129380701</v>
      </c>
      <c r="O11142" s="41"/>
      <c r="P11142" s="41">
        <v>0.98427268246721522</v>
      </c>
      <c r="Q11142" s="41">
        <v>0.2291341329720438</v>
      </c>
      <c r="R11142" s="41"/>
      <c r="S11142" s="41">
        <v>0.23465203761997658</v>
      </c>
      <c r="T11142" s="41"/>
      <c r="U11142" s="41"/>
      <c r="V11142" s="41">
        <v>0.55264616961028301</v>
      </c>
      <c r="W11142" s="41">
        <v>0.32782499370551998</v>
      </c>
      <c r="X11142" s="41"/>
      <c r="Y11142" s="41">
        <v>3.4635860577383826E-2</v>
      </c>
      <c r="Z11142" s="41"/>
      <c r="AA11142" s="41">
        <v>0.14160001328931016</v>
      </c>
      <c r="AB11142" s="41"/>
      <c r="AC11142" s="41">
        <v>0.13355010335701642</v>
      </c>
      <c r="AD11142" s="869"/>
      <c r="AM11142" s="461"/>
      <c r="AN11142" s="845" t="s">
        <v>2</v>
      </c>
      <c r="AO11142" s="461"/>
      <c r="AP11142" s="461"/>
      <c r="AQ11142" s="461"/>
      <c r="AR11142" s="461"/>
      <c r="AS11142" s="461"/>
      <c r="AT11142" s="461"/>
      <c r="AU11142" s="461"/>
      <c r="AV11142" s="461"/>
      <c r="AW11142" s="461"/>
      <c r="AX11142" s="461"/>
      <c r="AY11142" s="461"/>
      <c r="AZ11142" s="461"/>
      <c r="BA11142" s="461"/>
      <c r="BB11142" s="461"/>
      <c r="BC11142" s="461"/>
      <c r="BD11142" s="461"/>
      <c r="BE11142" s="461"/>
      <c r="BF11142" s="461"/>
      <c r="BG11142" s="461"/>
      <c r="BH11142" s="461"/>
      <c r="BI11142" s="461"/>
      <c r="BJ11142" s="461"/>
      <c r="BK11142" s="461"/>
      <c r="BL11142" s="461"/>
    </row>
    <row r="11143" spans="2:64">
      <c r="B11143" s="154">
        <v>11059</v>
      </c>
      <c r="C11143" s="41"/>
      <c r="D11143" s="41">
        <v>0.41951824675047245</v>
      </c>
      <c r="E11143" s="41">
        <v>0.42073864775518222</v>
      </c>
      <c r="F11143" s="41"/>
      <c r="G11143" s="41"/>
      <c r="H11143" s="41">
        <v>0.1864377499615216</v>
      </c>
      <c r="I11143" s="41"/>
      <c r="J11143" s="41">
        <v>0.51310136001945561</v>
      </c>
      <c r="K11143" s="41"/>
      <c r="L11143" s="41">
        <v>0.61012148894581664</v>
      </c>
      <c r="M11143" s="41"/>
      <c r="N11143" s="41">
        <v>1.0642724217789683</v>
      </c>
      <c r="O11143" s="41"/>
      <c r="P11143" s="41">
        <v>0.50947052799023163</v>
      </c>
      <c r="Q11143" s="41"/>
      <c r="R11143" s="41">
        <v>1.1897546090271045</v>
      </c>
      <c r="S11143" s="41">
        <v>2.9458002845207193E-2</v>
      </c>
      <c r="T11143" s="41"/>
      <c r="U11143" s="41"/>
      <c r="V11143" s="41">
        <v>0.20765083136951185</v>
      </c>
      <c r="W11143" s="41">
        <v>1.3845513274804522</v>
      </c>
      <c r="X11143" s="41"/>
      <c r="Y11143" s="41">
        <v>0.42073219469637979</v>
      </c>
      <c r="Z11143" s="41"/>
      <c r="AA11143" s="41"/>
      <c r="AB11143" s="41">
        <v>0.68862122926254354</v>
      </c>
      <c r="AC11143" s="41"/>
      <c r="AD11143" s="869">
        <v>0.64388105051057121</v>
      </c>
      <c r="AM11143" s="461"/>
      <c r="AN11143" s="845" t="s">
        <v>2</v>
      </c>
      <c r="AO11143" s="461"/>
      <c r="AP11143" s="461"/>
      <c r="AQ11143" s="461"/>
      <c r="AR11143" s="461"/>
      <c r="AS11143" s="461"/>
      <c r="AT11143" s="461"/>
      <c r="AU11143" s="461"/>
      <c r="AV11143" s="461"/>
      <c r="AW11143" s="461"/>
      <c r="AX11143" s="461"/>
      <c r="AY11143" s="461"/>
      <c r="AZ11143" s="461"/>
      <c r="BA11143" s="461"/>
      <c r="BB11143" s="461"/>
      <c r="BC11143" s="461"/>
      <c r="BD11143" s="461"/>
      <c r="BE11143" s="461"/>
      <c r="BF11143" s="461"/>
      <c r="BG11143" s="461"/>
      <c r="BH11143" s="461"/>
      <c r="BI11143" s="461"/>
      <c r="BJ11143" s="461"/>
      <c r="BK11143" s="461"/>
      <c r="BL11143" s="461"/>
    </row>
    <row r="11144" spans="2:64">
      <c r="B11144" s="154">
        <v>11060</v>
      </c>
      <c r="C11144" s="41"/>
      <c r="D11144" s="41">
        <v>0.69580282389047321</v>
      </c>
      <c r="E11144" s="41"/>
      <c r="F11144" s="41">
        <v>0.42638843044623831</v>
      </c>
      <c r="G11144" s="41"/>
      <c r="H11144" s="41">
        <v>0.58668469426759828</v>
      </c>
      <c r="I11144" s="41">
        <v>0.54603746557505428</v>
      </c>
      <c r="J11144" s="41"/>
      <c r="K11144" s="41"/>
      <c r="L11144" s="41">
        <v>0.48301903913294036</v>
      </c>
      <c r="M11144" s="41">
        <v>0.78049804209429707</v>
      </c>
      <c r="N11144" s="41"/>
      <c r="O11144" s="41"/>
      <c r="P11144" s="41">
        <v>6.195135846555027E-2</v>
      </c>
      <c r="Q11144" s="41">
        <v>9.2563193181548584E-2</v>
      </c>
      <c r="R11144" s="41"/>
      <c r="S11144" s="41"/>
      <c r="T11144" s="41">
        <v>9.1704620361622094E-2</v>
      </c>
      <c r="U11144" s="41">
        <v>0.13691545480871045</v>
      </c>
      <c r="V11144" s="41"/>
      <c r="W11144" s="41"/>
      <c r="X11144" s="41">
        <v>0.22907288193701283</v>
      </c>
      <c r="Y11144" s="41">
        <v>0.87473336151893721</v>
      </c>
      <c r="Z11144" s="41"/>
      <c r="AA11144" s="41">
        <v>0.52820225036129254</v>
      </c>
      <c r="AB11144" s="41"/>
      <c r="AC11144" s="41">
        <v>0.18609236671542354</v>
      </c>
      <c r="AD11144" s="869"/>
      <c r="AM11144" s="461"/>
      <c r="AN11144" s="845" t="s">
        <v>2</v>
      </c>
      <c r="AO11144" s="461"/>
      <c r="AP11144" s="461"/>
      <c r="AQ11144" s="461"/>
      <c r="AR11144" s="461"/>
      <c r="AS11144" s="461"/>
      <c r="AT11144" s="461"/>
      <c r="AU11144" s="461"/>
      <c r="AV11144" s="461"/>
      <c r="AW11144" s="461"/>
      <c r="AX11144" s="461"/>
      <c r="AY11144" s="461"/>
      <c r="AZ11144" s="461"/>
      <c r="BA11144" s="461"/>
      <c r="BB11144" s="461"/>
      <c r="BC11144" s="461"/>
      <c r="BD11144" s="461"/>
      <c r="BE11144" s="461"/>
      <c r="BF11144" s="461"/>
      <c r="BG11144" s="461"/>
      <c r="BH11144" s="461"/>
      <c r="BI11144" s="461"/>
      <c r="BJ11144" s="461"/>
      <c r="BK11144" s="461"/>
      <c r="BL11144" s="461"/>
    </row>
    <row r="11145" spans="2:64">
      <c r="B11145" s="154">
        <v>11061</v>
      </c>
      <c r="C11145" s="41">
        <v>2.6347806059028698</v>
      </c>
      <c r="D11145" s="41"/>
      <c r="E11145" s="41"/>
      <c r="F11145" s="41">
        <v>0.5037431106203305</v>
      </c>
      <c r="G11145" s="41">
        <v>2.0197134219187829</v>
      </c>
      <c r="H11145" s="41"/>
      <c r="I11145" s="41">
        <v>0.70633684525338991</v>
      </c>
      <c r="J11145" s="41"/>
      <c r="K11145" s="41">
        <v>1.6024223213612758</v>
      </c>
      <c r="L11145" s="41"/>
      <c r="M11145" s="41"/>
      <c r="N11145" s="41">
        <v>0.20023484642940778</v>
      </c>
      <c r="O11145" s="41">
        <v>1.6496336001901697</v>
      </c>
      <c r="P11145" s="41"/>
      <c r="Q11145" s="41"/>
      <c r="R11145" s="41">
        <v>0.52086235352809029</v>
      </c>
      <c r="S11145" s="41">
        <v>1.0084145922581507</v>
      </c>
      <c r="T11145" s="41"/>
      <c r="U11145" s="41"/>
      <c r="V11145" s="41">
        <v>0.43093216884401842</v>
      </c>
      <c r="W11145" s="41">
        <v>1.074883374867754</v>
      </c>
      <c r="X11145" s="41"/>
      <c r="Y11145" s="41">
        <v>8.7204766095144007E-2</v>
      </c>
      <c r="Z11145" s="41"/>
      <c r="AA11145" s="41">
        <v>1.4289120642019</v>
      </c>
      <c r="AB11145" s="41"/>
      <c r="AC11145" s="41">
        <v>0.28516551155359343</v>
      </c>
      <c r="AD11145" s="869"/>
      <c r="AM11145" s="461"/>
      <c r="AN11145" s="845" t="s">
        <v>2</v>
      </c>
      <c r="AO11145" s="461"/>
      <c r="AP11145" s="461"/>
      <c r="AQ11145" s="461"/>
      <c r="AR11145" s="461"/>
      <c r="AS11145" s="461"/>
      <c r="AT11145" s="461"/>
      <c r="AU11145" s="461"/>
      <c r="AV11145" s="461"/>
      <c r="AW11145" s="461"/>
      <c r="AX11145" s="461"/>
      <c r="AY11145" s="461"/>
      <c r="AZ11145" s="461"/>
      <c r="BA11145" s="461"/>
      <c r="BB11145" s="461"/>
      <c r="BC11145" s="461"/>
      <c r="BD11145" s="461"/>
      <c r="BE11145" s="461"/>
      <c r="BF11145" s="461"/>
      <c r="BG11145" s="461"/>
      <c r="BH11145" s="461"/>
      <c r="BI11145" s="461"/>
      <c r="BJ11145" s="461"/>
      <c r="BK11145" s="461"/>
      <c r="BL11145" s="461"/>
    </row>
    <row r="11146" spans="2:64">
      <c r="B11146" s="154">
        <v>11062</v>
      </c>
      <c r="C11146" s="41"/>
      <c r="D11146" s="41">
        <v>1.2726804247524077</v>
      </c>
      <c r="E11146" s="41"/>
      <c r="F11146" s="41">
        <v>0.71095808966692364</v>
      </c>
      <c r="G11146" s="41"/>
      <c r="H11146" s="41">
        <v>1.9475620135592717</v>
      </c>
      <c r="I11146" s="41"/>
      <c r="J11146" s="41">
        <v>0.301647886365216</v>
      </c>
      <c r="K11146" s="41"/>
      <c r="L11146" s="41">
        <v>2.3858920922440698</v>
      </c>
      <c r="M11146" s="41"/>
      <c r="N11146" s="41">
        <v>0.34179903852125487</v>
      </c>
      <c r="O11146" s="41"/>
      <c r="P11146" s="41">
        <v>1.6606069784070452</v>
      </c>
      <c r="Q11146" s="41">
        <v>0.58460954887006999</v>
      </c>
      <c r="R11146" s="41"/>
      <c r="S11146" s="41"/>
      <c r="T11146" s="41">
        <v>1.3278500695391631</v>
      </c>
      <c r="U11146" s="41">
        <v>0.10464454062578757</v>
      </c>
      <c r="V11146" s="41"/>
      <c r="W11146" s="41"/>
      <c r="X11146" s="41">
        <v>1.4203998028245628</v>
      </c>
      <c r="Y11146" s="41"/>
      <c r="Z11146" s="41">
        <v>8.3296929170241188E-2</v>
      </c>
      <c r="AA11146" s="41"/>
      <c r="AB11146" s="41">
        <v>1.2541782601613907</v>
      </c>
      <c r="AC11146" s="41">
        <v>0.27202415822581044</v>
      </c>
      <c r="AD11146" s="869"/>
      <c r="AM11146" s="461"/>
      <c r="AN11146" s="845" t="s">
        <v>2</v>
      </c>
      <c r="AO11146" s="461"/>
      <c r="AP11146" s="461"/>
      <c r="AQ11146" s="461"/>
      <c r="AR11146" s="461"/>
      <c r="AS11146" s="461"/>
      <c r="AT11146" s="461"/>
      <c r="AU11146" s="461"/>
      <c r="AV11146" s="461"/>
      <c r="AW11146" s="461"/>
      <c r="AX11146" s="461"/>
      <c r="AY11146" s="461"/>
      <c r="AZ11146" s="461"/>
      <c r="BA11146" s="461"/>
      <c r="BB11146" s="461"/>
      <c r="BC11146" s="461"/>
      <c r="BD11146" s="461"/>
      <c r="BE11146" s="461"/>
      <c r="BF11146" s="461"/>
      <c r="BG11146" s="461"/>
      <c r="BH11146" s="461"/>
      <c r="BI11146" s="461"/>
      <c r="BJ11146" s="461"/>
      <c r="BK11146" s="461"/>
      <c r="BL11146" s="461"/>
    </row>
    <row r="11147" spans="2:64">
      <c r="B11147" s="154">
        <v>11063</v>
      </c>
      <c r="C11147" s="41"/>
      <c r="D11147" s="41">
        <v>0.13908031787610411</v>
      </c>
      <c r="E11147" s="41">
        <v>0.95685863124718784</v>
      </c>
      <c r="F11147" s="41"/>
      <c r="G11147" s="41"/>
      <c r="H11147" s="41">
        <v>0.88760671401985081</v>
      </c>
      <c r="I11147" s="41">
        <v>1.6705179097766245</v>
      </c>
      <c r="J11147" s="41"/>
      <c r="K11147" s="41">
        <v>0.10483581213668448</v>
      </c>
      <c r="L11147" s="41"/>
      <c r="M11147" s="41">
        <v>0.22510007058642614</v>
      </c>
      <c r="N11147" s="41"/>
      <c r="O11147" s="41"/>
      <c r="P11147" s="41">
        <v>0.38451208916867208</v>
      </c>
      <c r="Q11147" s="41">
        <v>0.81131416780467958</v>
      </c>
      <c r="R11147" s="41"/>
      <c r="S11147" s="41"/>
      <c r="T11147" s="41">
        <v>0.48924434370222053</v>
      </c>
      <c r="U11147" s="41">
        <v>0.93523070735078651</v>
      </c>
      <c r="V11147" s="41"/>
      <c r="W11147" s="41"/>
      <c r="X11147" s="41">
        <v>0.74342023036968141</v>
      </c>
      <c r="Y11147" s="41">
        <v>1.5696237362034358</v>
      </c>
      <c r="Z11147" s="41"/>
      <c r="AA11147" s="41"/>
      <c r="AB11147" s="41">
        <v>0.58636787935427415</v>
      </c>
      <c r="AC11147" s="41">
        <v>0.87251356985065631</v>
      </c>
      <c r="AD11147" s="869"/>
      <c r="AM11147" s="461"/>
      <c r="AN11147" s="845" t="s">
        <v>2</v>
      </c>
      <c r="AO11147" s="461"/>
      <c r="AP11147" s="461"/>
      <c r="AQ11147" s="461"/>
      <c r="AR11147" s="461"/>
      <c r="AS11147" s="461"/>
      <c r="AT11147" s="461"/>
      <c r="AU11147" s="461"/>
      <c r="AV11147" s="461"/>
      <c r="AW11147" s="461"/>
      <c r="AX11147" s="461"/>
      <c r="AY11147" s="461"/>
      <c r="AZ11147" s="461"/>
      <c r="BA11147" s="461"/>
      <c r="BB11147" s="461"/>
      <c r="BC11147" s="461"/>
      <c r="BD11147" s="461"/>
      <c r="BE11147" s="461"/>
      <c r="BF11147" s="461"/>
      <c r="BG11147" s="461"/>
      <c r="BH11147" s="461"/>
      <c r="BI11147" s="461"/>
      <c r="BJ11147" s="461"/>
      <c r="BK11147" s="461"/>
      <c r="BL11147" s="461"/>
    </row>
    <row r="11148" spans="2:64">
      <c r="B11148" s="154">
        <v>11064</v>
      </c>
      <c r="C11148" s="41">
        <v>0.62771896108491154</v>
      </c>
      <c r="D11148" s="41"/>
      <c r="E11148" s="41">
        <v>0.80709944487499186</v>
      </c>
      <c r="F11148" s="41"/>
      <c r="G11148" s="41"/>
      <c r="H11148" s="41">
        <v>1.4577330226844022E-2</v>
      </c>
      <c r="I11148" s="41">
        <v>1.0014186185003606</v>
      </c>
      <c r="J11148" s="41"/>
      <c r="K11148" s="41">
        <v>0.72559974156149698</v>
      </c>
      <c r="L11148" s="41"/>
      <c r="M11148" s="41">
        <v>0.28513337363966934</v>
      </c>
      <c r="N11148" s="41"/>
      <c r="O11148" s="41"/>
      <c r="P11148" s="41">
        <v>0.19194135947494934</v>
      </c>
      <c r="Q11148" s="41">
        <v>1.1051049612291204</v>
      </c>
      <c r="R11148" s="41"/>
      <c r="S11148" s="41">
        <v>0.24657354419448929</v>
      </c>
      <c r="T11148" s="41"/>
      <c r="U11148" s="41">
        <v>1.2179459301315911</v>
      </c>
      <c r="V11148" s="41"/>
      <c r="W11148" s="41"/>
      <c r="X11148" s="41">
        <v>0.53786612765853392</v>
      </c>
      <c r="Y11148" s="41">
        <v>1.6994526930059051</v>
      </c>
      <c r="Z11148" s="41"/>
      <c r="AA11148" s="41">
        <v>0.53360683022500688</v>
      </c>
      <c r="AB11148" s="41"/>
      <c r="AC11148" s="41">
        <v>0.48596564757336191</v>
      </c>
      <c r="AD11148" s="869"/>
      <c r="AM11148" s="461"/>
      <c r="AN11148" s="845" t="s">
        <v>2</v>
      </c>
      <c r="AO11148" s="461"/>
      <c r="AP11148" s="461"/>
      <c r="AQ11148" s="461"/>
      <c r="AR11148" s="461"/>
      <c r="AS11148" s="461"/>
      <c r="AT11148" s="461"/>
      <c r="AU11148" s="461"/>
      <c r="AV11148" s="461"/>
      <c r="AW11148" s="461"/>
      <c r="AX11148" s="461"/>
      <c r="AY11148" s="461"/>
      <c r="AZ11148" s="461"/>
      <c r="BA11148" s="461"/>
      <c r="BB11148" s="461"/>
      <c r="BC11148" s="461"/>
      <c r="BD11148" s="461"/>
      <c r="BE11148" s="461"/>
      <c r="BF11148" s="461"/>
      <c r="BG11148" s="461"/>
      <c r="BH11148" s="461"/>
      <c r="BI11148" s="461"/>
      <c r="BJ11148" s="461"/>
      <c r="BK11148" s="461"/>
      <c r="BL11148" s="461"/>
    </row>
    <row r="11149" spans="2:64">
      <c r="B11149" s="154">
        <v>11065</v>
      </c>
      <c r="C11149" s="41"/>
      <c r="D11149" s="41">
        <v>1.3056550302221523</v>
      </c>
      <c r="E11149" s="41"/>
      <c r="F11149" s="41">
        <v>0.38848574412904213</v>
      </c>
      <c r="G11149" s="41"/>
      <c r="H11149" s="41">
        <v>1.0780126882749164</v>
      </c>
      <c r="I11149" s="41">
        <v>5.4436859024582993E-3</v>
      </c>
      <c r="J11149" s="41"/>
      <c r="K11149" s="41">
        <v>8.8997347380868341E-3</v>
      </c>
      <c r="L11149" s="41"/>
      <c r="M11149" s="41">
        <v>0.28442724467955144</v>
      </c>
      <c r="N11149" s="41"/>
      <c r="O11149" s="41"/>
      <c r="P11149" s="41">
        <v>0.89110860844219331</v>
      </c>
      <c r="Q11149" s="41">
        <v>8.3849536125224763E-2</v>
      </c>
      <c r="R11149" s="41"/>
      <c r="S11149" s="41"/>
      <c r="T11149" s="41">
        <v>0.87448131064973023</v>
      </c>
      <c r="U11149" s="41">
        <v>8.8596660921508474E-2</v>
      </c>
      <c r="V11149" s="41"/>
      <c r="W11149" s="41">
        <v>0.55910046163669225</v>
      </c>
      <c r="X11149" s="41"/>
      <c r="Y11149" s="41"/>
      <c r="Z11149" s="41">
        <v>0.49917783546191946</v>
      </c>
      <c r="AA11149" s="41"/>
      <c r="AB11149" s="41">
        <v>0.37978579175180421</v>
      </c>
      <c r="AC11149" s="41"/>
      <c r="AD11149" s="869">
        <v>0.47570239026174721</v>
      </c>
      <c r="AM11149" s="461"/>
      <c r="AN11149" s="845" t="s">
        <v>2</v>
      </c>
      <c r="AO11149" s="461"/>
      <c r="AP11149" s="461"/>
      <c r="AQ11149" s="461"/>
      <c r="AR11149" s="461"/>
      <c r="AS11149" s="461"/>
      <c r="AT11149" s="461"/>
      <c r="AU11149" s="461"/>
      <c r="AV11149" s="461"/>
      <c r="AW11149" s="461"/>
      <c r="AX11149" s="461"/>
      <c r="AY11149" s="461"/>
      <c r="AZ11149" s="461"/>
      <c r="BA11149" s="461"/>
      <c r="BB11149" s="461"/>
      <c r="BC11149" s="461"/>
      <c r="BD11149" s="461"/>
      <c r="BE11149" s="461"/>
      <c r="BF11149" s="461"/>
      <c r="BG11149" s="461"/>
      <c r="BH11149" s="461"/>
      <c r="BI11149" s="461"/>
      <c r="BJ11149" s="461"/>
      <c r="BK11149" s="461"/>
      <c r="BL11149" s="461"/>
    </row>
    <row r="11150" spans="2:64">
      <c r="B11150" s="154">
        <v>11066</v>
      </c>
      <c r="C11150" s="41"/>
      <c r="D11150" s="41">
        <v>0.90933791033281919</v>
      </c>
      <c r="E11150" s="41"/>
      <c r="F11150" s="41">
        <v>0.37175798480835109</v>
      </c>
      <c r="G11150" s="41"/>
      <c r="H11150" s="41">
        <v>0.11217320210552703</v>
      </c>
      <c r="I11150" s="41"/>
      <c r="J11150" s="41">
        <v>0.34646245723215319</v>
      </c>
      <c r="K11150" s="41"/>
      <c r="L11150" s="41">
        <v>0.44483486880621431</v>
      </c>
      <c r="M11150" s="41"/>
      <c r="N11150" s="41">
        <v>1.1322250949219346</v>
      </c>
      <c r="O11150" s="41"/>
      <c r="P11150" s="41">
        <v>2.7613589900262796</v>
      </c>
      <c r="Q11150" s="41">
        <v>0.17504127763236976</v>
      </c>
      <c r="R11150" s="41"/>
      <c r="S11150" s="41"/>
      <c r="T11150" s="41">
        <v>1.536613282000078</v>
      </c>
      <c r="U11150" s="41"/>
      <c r="V11150" s="41">
        <v>0.53727462891334743</v>
      </c>
      <c r="W11150" s="41"/>
      <c r="X11150" s="41">
        <v>0.67977674364428653</v>
      </c>
      <c r="Y11150" s="41"/>
      <c r="Z11150" s="41">
        <v>1.4787812666534082E-2</v>
      </c>
      <c r="AA11150" s="41"/>
      <c r="AB11150" s="41">
        <v>0.96362867897888882</v>
      </c>
      <c r="AC11150" s="41"/>
      <c r="AD11150" s="869">
        <v>0.78485908901453083</v>
      </c>
      <c r="AM11150" s="461"/>
      <c r="AN11150" s="845" t="s">
        <v>2</v>
      </c>
      <c r="AO11150" s="461"/>
      <c r="AP11150" s="461"/>
      <c r="AQ11150" s="461"/>
      <c r="AR11150" s="461"/>
      <c r="AS11150" s="461"/>
      <c r="AT11150" s="461"/>
      <c r="AU11150" s="461"/>
      <c r="AV11150" s="461"/>
      <c r="AW11150" s="461"/>
      <c r="AX11150" s="461"/>
      <c r="AY11150" s="461"/>
      <c r="AZ11150" s="461"/>
      <c r="BA11150" s="461"/>
      <c r="BB11150" s="461"/>
      <c r="BC11150" s="461"/>
      <c r="BD11150" s="461"/>
      <c r="BE11150" s="461"/>
      <c r="BF11150" s="461"/>
      <c r="BG11150" s="461"/>
      <c r="BH11150" s="461"/>
      <c r="BI11150" s="461"/>
      <c r="BJ11150" s="461"/>
      <c r="BK11150" s="461"/>
      <c r="BL11150" s="461"/>
    </row>
    <row r="11151" spans="2:64">
      <c r="B11151" s="154">
        <v>11067</v>
      </c>
      <c r="C11151" s="41">
        <v>0.49261758101039171</v>
      </c>
      <c r="D11151" s="41"/>
      <c r="E11151" s="41">
        <v>0.57388390157229086</v>
      </c>
      <c r="F11151" s="41"/>
      <c r="G11151" s="41">
        <v>0.5869047991137547</v>
      </c>
      <c r="H11151" s="41"/>
      <c r="I11151" s="41"/>
      <c r="J11151" s="41">
        <v>0.9698740008297857</v>
      </c>
      <c r="K11151" s="41">
        <v>0.71569423883779881</v>
      </c>
      <c r="L11151" s="41"/>
      <c r="M11151" s="41">
        <v>0.73436669832591794</v>
      </c>
      <c r="N11151" s="41"/>
      <c r="O11151" s="41">
        <v>0.69955711199833737</v>
      </c>
      <c r="P11151" s="41"/>
      <c r="Q11151" s="41"/>
      <c r="R11151" s="41">
        <v>0.77097063842867397</v>
      </c>
      <c r="S11151" s="41"/>
      <c r="T11151" s="41">
        <v>9.2163441396910142E-2</v>
      </c>
      <c r="U11151" s="41">
        <v>0.53386951932648652</v>
      </c>
      <c r="V11151" s="41"/>
      <c r="W11151" s="41">
        <v>0.25521963774309281</v>
      </c>
      <c r="X11151" s="41"/>
      <c r="Y11151" s="41">
        <v>0.55993844888007838</v>
      </c>
      <c r="Z11151" s="41"/>
      <c r="AA11151" s="41">
        <v>0.74314342010314471</v>
      </c>
      <c r="AB11151" s="41"/>
      <c r="AC11151" s="41"/>
      <c r="AD11151" s="869">
        <v>0.21308472412646834</v>
      </c>
      <c r="AM11151" s="461"/>
      <c r="AN11151" s="845" t="s">
        <v>2</v>
      </c>
      <c r="AO11151" s="461"/>
      <c r="AP11151" s="461"/>
      <c r="AQ11151" s="461"/>
      <c r="AR11151" s="461"/>
      <c r="AS11151" s="461"/>
      <c r="AT11151" s="461"/>
      <c r="AU11151" s="461"/>
      <c r="AV11151" s="461"/>
      <c r="AW11151" s="461"/>
      <c r="AX11151" s="461"/>
      <c r="AY11151" s="461"/>
      <c r="AZ11151" s="461"/>
      <c r="BA11151" s="461"/>
      <c r="BB11151" s="461"/>
      <c r="BC11151" s="461"/>
      <c r="BD11151" s="461"/>
      <c r="BE11151" s="461"/>
      <c r="BF11151" s="461"/>
      <c r="BG11151" s="461"/>
      <c r="BH11151" s="461"/>
      <c r="BI11151" s="461"/>
      <c r="BJ11151" s="461"/>
      <c r="BK11151" s="461"/>
      <c r="BL11151" s="461"/>
    </row>
    <row r="11152" spans="2:64">
      <c r="B11152" s="154">
        <v>11068</v>
      </c>
      <c r="C11152" s="41">
        <v>0.4904253880235368</v>
      </c>
      <c r="D11152" s="41"/>
      <c r="E11152" s="41"/>
      <c r="F11152" s="41">
        <v>0.50230609940175419</v>
      </c>
      <c r="G11152" s="41">
        <v>0.34423781613288462</v>
      </c>
      <c r="H11152" s="41"/>
      <c r="I11152" s="41"/>
      <c r="J11152" s="41">
        <v>0.40726739499849024</v>
      </c>
      <c r="K11152" s="41"/>
      <c r="L11152" s="41">
        <v>0.1641857200104371</v>
      </c>
      <c r="M11152" s="41"/>
      <c r="N11152" s="41">
        <v>0.10193066470441718</v>
      </c>
      <c r="O11152" s="41">
        <v>0.98078268806715918</v>
      </c>
      <c r="P11152" s="41"/>
      <c r="Q11152" s="41">
        <v>0.90005014663401961</v>
      </c>
      <c r="R11152" s="41"/>
      <c r="S11152" s="41">
        <v>1.1210689874929949</v>
      </c>
      <c r="T11152" s="41"/>
      <c r="U11152" s="41"/>
      <c r="V11152" s="41">
        <v>0.5202315475960736</v>
      </c>
      <c r="W11152" s="41">
        <v>9.0266657503920728E-3</v>
      </c>
      <c r="X11152" s="41"/>
      <c r="Y11152" s="41">
        <v>9.3986681623192722E-2</v>
      </c>
      <c r="Z11152" s="41"/>
      <c r="AA11152" s="41">
        <v>7.6790008624238196E-2</v>
      </c>
      <c r="AB11152" s="41"/>
      <c r="AC11152" s="41">
        <v>0.78978575121690453</v>
      </c>
      <c r="AD11152" s="869"/>
      <c r="AM11152" s="461"/>
      <c r="AN11152" s="845" t="s">
        <v>2</v>
      </c>
      <c r="AO11152" s="461"/>
      <c r="AP11152" s="461"/>
      <c r="AQ11152" s="461"/>
      <c r="AR11152" s="461"/>
      <c r="AS11152" s="461"/>
      <c r="AT11152" s="461"/>
      <c r="AU11152" s="461"/>
      <c r="AV11152" s="461"/>
      <c r="AW11152" s="461"/>
      <c r="AX11152" s="461"/>
      <c r="AY11152" s="461"/>
      <c r="AZ11152" s="461"/>
      <c r="BA11152" s="461"/>
      <c r="BB11152" s="461"/>
      <c r="BC11152" s="461"/>
      <c r="BD11152" s="461"/>
      <c r="BE11152" s="461"/>
      <c r="BF11152" s="461"/>
      <c r="BG11152" s="461"/>
      <c r="BH11152" s="461"/>
      <c r="BI11152" s="461"/>
      <c r="BJ11152" s="461"/>
      <c r="BK11152" s="461"/>
      <c r="BL11152" s="461"/>
    </row>
    <row r="11153" spans="2:64">
      <c r="B11153" s="154">
        <v>11069</v>
      </c>
      <c r="C11153" s="41">
        <v>1.7059357300645155E-2</v>
      </c>
      <c r="D11153" s="41"/>
      <c r="E11153" s="41">
        <v>0.87978787673894787</v>
      </c>
      <c r="F11153" s="41"/>
      <c r="G11153" s="41"/>
      <c r="H11153" s="41">
        <v>0.72679464694433038</v>
      </c>
      <c r="I11153" s="41">
        <v>0.53450481898186075</v>
      </c>
      <c r="J11153" s="41"/>
      <c r="K11153" s="41">
        <v>0.21897872826625928</v>
      </c>
      <c r="L11153" s="41"/>
      <c r="M11153" s="41">
        <v>0.15356826051555963</v>
      </c>
      <c r="N11153" s="41"/>
      <c r="O11153" s="41"/>
      <c r="P11153" s="41">
        <v>0.98987904885292433</v>
      </c>
      <c r="Q11153" s="41">
        <v>0.13522962378229528</v>
      </c>
      <c r="R11153" s="41"/>
      <c r="S11153" s="41"/>
      <c r="T11153" s="41">
        <v>0.19865636551917767</v>
      </c>
      <c r="U11153" s="41">
        <v>0.67976988969256669</v>
      </c>
      <c r="V11153" s="41"/>
      <c r="W11153" s="41"/>
      <c r="X11153" s="41">
        <v>0.32654861223920728</v>
      </c>
      <c r="Y11153" s="41">
        <v>0.81875594686366882</v>
      </c>
      <c r="Z11153" s="41"/>
      <c r="AA11153" s="41"/>
      <c r="AB11153" s="41">
        <v>0.60611996774196553</v>
      </c>
      <c r="AC11153" s="41">
        <v>0.49077245630531702</v>
      </c>
      <c r="AD11153" s="869"/>
      <c r="AM11153" s="461"/>
      <c r="AN11153" s="845" t="s">
        <v>2</v>
      </c>
      <c r="AO11153" s="461"/>
      <c r="AP11153" s="461"/>
      <c r="AQ11153" s="461"/>
      <c r="AR11153" s="461"/>
      <c r="AS11153" s="461"/>
      <c r="AT11153" s="461"/>
      <c r="AU11153" s="461"/>
      <c r="AV11153" s="461"/>
      <c r="AW11153" s="461"/>
      <c r="AX11153" s="461"/>
      <c r="AY11153" s="461"/>
      <c r="AZ11153" s="461"/>
      <c r="BA11153" s="461"/>
      <c r="BB11153" s="461"/>
      <c r="BC11153" s="461"/>
      <c r="BD11153" s="461"/>
      <c r="BE11153" s="461"/>
      <c r="BF11153" s="461"/>
      <c r="BG11153" s="461"/>
      <c r="BH11153" s="461"/>
      <c r="BI11153" s="461"/>
      <c r="BJ11153" s="461"/>
      <c r="BK11153" s="461"/>
      <c r="BL11153" s="461"/>
    </row>
    <row r="11154" spans="2:64">
      <c r="B11154" s="154">
        <v>11070</v>
      </c>
      <c r="C11154" s="41"/>
      <c r="D11154" s="41">
        <v>1.0588772099579966</v>
      </c>
      <c r="E11154" s="41">
        <v>4.5013842545848545E-2</v>
      </c>
      <c r="F11154" s="41"/>
      <c r="G11154" s="41"/>
      <c r="H11154" s="41">
        <v>1.5934953835192558</v>
      </c>
      <c r="I11154" s="41">
        <v>0.65975435219649714</v>
      </c>
      <c r="J11154" s="41"/>
      <c r="K11154" s="41"/>
      <c r="L11154" s="41">
        <v>1.4157292740063945</v>
      </c>
      <c r="M11154" s="41">
        <v>1.0947165938008081</v>
      </c>
      <c r="N11154" s="41"/>
      <c r="O11154" s="41"/>
      <c r="P11154" s="41">
        <v>1.801268167817822</v>
      </c>
      <c r="Q11154" s="41"/>
      <c r="R11154" s="41">
        <v>0.10593076306510268</v>
      </c>
      <c r="S11154" s="41"/>
      <c r="T11154" s="41">
        <v>1.1196716550996468</v>
      </c>
      <c r="U11154" s="41"/>
      <c r="V11154" s="41">
        <v>1.3054802896652135E-2</v>
      </c>
      <c r="W11154" s="41"/>
      <c r="X11154" s="41">
        <v>1.9906452939569053</v>
      </c>
      <c r="Y11154" s="41">
        <v>0.66306628596871064</v>
      </c>
      <c r="Z11154" s="41"/>
      <c r="AA11154" s="41"/>
      <c r="AB11154" s="41">
        <v>1.8786599064794638</v>
      </c>
      <c r="AC11154" s="41">
        <v>0.67286584877290589</v>
      </c>
      <c r="AD11154" s="869"/>
      <c r="AM11154" s="461"/>
      <c r="AN11154" s="845" t="s">
        <v>2</v>
      </c>
      <c r="AO11154" s="461"/>
      <c r="AP11154" s="461"/>
      <c r="AQ11154" s="461"/>
      <c r="AR11154" s="461"/>
      <c r="AS11154" s="461"/>
      <c r="AT11154" s="461"/>
      <c r="AU11154" s="461"/>
      <c r="AV11154" s="461"/>
      <c r="AW11154" s="461"/>
      <c r="AX11154" s="461"/>
      <c r="AY11154" s="461"/>
      <c r="AZ11154" s="461"/>
      <c r="BA11154" s="461"/>
      <c r="BB11154" s="461"/>
      <c r="BC11154" s="461"/>
      <c r="BD11154" s="461"/>
      <c r="BE11154" s="461"/>
      <c r="BF11154" s="461"/>
      <c r="BG11154" s="461"/>
      <c r="BH11154" s="461"/>
      <c r="BI11154" s="461"/>
      <c r="BJ11154" s="461"/>
      <c r="BK11154" s="461"/>
      <c r="BL11154" s="461"/>
    </row>
    <row r="11155" spans="2:64">
      <c r="B11155" s="154">
        <v>11071</v>
      </c>
      <c r="C11155" s="41">
        <v>0.13263701444615805</v>
      </c>
      <c r="D11155" s="41"/>
      <c r="E11155" s="41"/>
      <c r="F11155" s="41">
        <v>0.30098045523195666</v>
      </c>
      <c r="G11155" s="41">
        <v>0.88186255478450315</v>
      </c>
      <c r="H11155" s="41"/>
      <c r="I11155" s="41">
        <v>0.22178154502689684</v>
      </c>
      <c r="J11155" s="41"/>
      <c r="K11155" s="41">
        <v>1.4073520874408671</v>
      </c>
      <c r="L11155" s="41"/>
      <c r="M11155" s="41"/>
      <c r="N11155" s="41">
        <v>2.5923875111002175E-2</v>
      </c>
      <c r="O11155" s="41">
        <v>0.74917307821855417</v>
      </c>
      <c r="P11155" s="41"/>
      <c r="Q11155" s="41">
        <v>0.28216471686106259</v>
      </c>
      <c r="R11155" s="41"/>
      <c r="S11155" s="41">
        <v>0.9755464325955393</v>
      </c>
      <c r="T11155" s="41"/>
      <c r="U11155" s="41"/>
      <c r="V11155" s="41">
        <v>0.533023986014037</v>
      </c>
      <c r="W11155" s="41">
        <v>0.98943524566308716</v>
      </c>
      <c r="X11155" s="41"/>
      <c r="Y11155" s="41"/>
      <c r="Z11155" s="41">
        <v>0.41014132911505363</v>
      </c>
      <c r="AA11155" s="41"/>
      <c r="AB11155" s="41">
        <v>0.1519497695053888</v>
      </c>
      <c r="AC11155" s="41"/>
      <c r="AD11155" s="869">
        <v>3.0589807274180543E-2</v>
      </c>
      <c r="AM11155" s="461"/>
      <c r="AN11155" s="845" t="s">
        <v>2</v>
      </c>
      <c r="AO11155" s="461"/>
      <c r="AP11155" s="461"/>
      <c r="AQ11155" s="461"/>
      <c r="AR11155" s="461"/>
      <c r="AS11155" s="461"/>
      <c r="AT11155" s="461"/>
      <c r="AU11155" s="461"/>
      <c r="AV11155" s="461"/>
      <c r="AW11155" s="461"/>
      <c r="AX11155" s="461"/>
      <c r="AY11155" s="461"/>
      <c r="AZ11155" s="461"/>
      <c r="BA11155" s="461"/>
      <c r="BB11155" s="461"/>
      <c r="BC11155" s="461"/>
      <c r="BD11155" s="461"/>
      <c r="BE11155" s="461"/>
      <c r="BF11155" s="461"/>
      <c r="BG11155" s="461"/>
      <c r="BH11155" s="461"/>
      <c r="BI11155" s="461"/>
      <c r="BJ11155" s="461"/>
      <c r="BK11155" s="461"/>
      <c r="BL11155" s="461"/>
    </row>
    <row r="11156" spans="2:64">
      <c r="B11156" s="154">
        <v>11072</v>
      </c>
      <c r="C11156" s="41"/>
      <c r="D11156" s="41">
        <v>0.31770829579419935</v>
      </c>
      <c r="E11156" s="41"/>
      <c r="F11156" s="41">
        <v>0.3633335273052406</v>
      </c>
      <c r="G11156" s="41"/>
      <c r="H11156" s="41">
        <v>0.27383664135843228</v>
      </c>
      <c r="I11156" s="41">
        <v>0.30247412729662221</v>
      </c>
      <c r="J11156" s="41"/>
      <c r="K11156" s="41"/>
      <c r="L11156" s="41">
        <v>0.10446207969265621</v>
      </c>
      <c r="M11156" s="41">
        <v>0.39298712704878791</v>
      </c>
      <c r="N11156" s="41"/>
      <c r="O11156" s="41"/>
      <c r="P11156" s="41">
        <v>0.15413826239609435</v>
      </c>
      <c r="Q11156" s="41"/>
      <c r="R11156" s="41">
        <v>0.43591535515336688</v>
      </c>
      <c r="S11156" s="41"/>
      <c r="T11156" s="41">
        <v>0.14304754496663383</v>
      </c>
      <c r="U11156" s="41">
        <v>7.1450006777388192E-2</v>
      </c>
      <c r="V11156" s="41"/>
      <c r="W11156" s="41"/>
      <c r="X11156" s="41">
        <v>1.2130564734398466</v>
      </c>
      <c r="Y11156" s="41"/>
      <c r="Z11156" s="41">
        <v>6.5398789744858646E-2</v>
      </c>
      <c r="AA11156" s="41"/>
      <c r="AB11156" s="41">
        <v>0.30716322597282925</v>
      </c>
      <c r="AC11156" s="41"/>
      <c r="AD11156" s="869">
        <v>0.45068701452961629</v>
      </c>
      <c r="AM11156" s="461"/>
      <c r="AN11156" s="845" t="s">
        <v>2</v>
      </c>
      <c r="AO11156" s="461"/>
      <c r="AP11156" s="461"/>
      <c r="AQ11156" s="461"/>
      <c r="AR11156" s="461"/>
      <c r="AS11156" s="461"/>
      <c r="AT11156" s="461"/>
      <c r="AU11156" s="461"/>
      <c r="AV11156" s="461"/>
      <c r="AW11156" s="461"/>
      <c r="AX11156" s="461"/>
      <c r="AY11156" s="461"/>
      <c r="AZ11156" s="461"/>
      <c r="BA11156" s="461"/>
      <c r="BB11156" s="461"/>
      <c r="BC11156" s="461"/>
      <c r="BD11156" s="461"/>
      <c r="BE11156" s="461"/>
      <c r="BF11156" s="461"/>
      <c r="BG11156" s="461"/>
      <c r="BH11156" s="461"/>
      <c r="BI11156" s="461"/>
      <c r="BJ11156" s="461"/>
      <c r="BK11156" s="461"/>
      <c r="BL11156" s="461"/>
    </row>
    <row r="11157" spans="2:64">
      <c r="B11157" s="154">
        <v>11073</v>
      </c>
      <c r="C11157" s="41"/>
      <c r="D11157" s="41">
        <v>0.31636055160656912</v>
      </c>
      <c r="E11157" s="41"/>
      <c r="F11157" s="41">
        <v>0.70710489152232936</v>
      </c>
      <c r="G11157" s="41"/>
      <c r="H11157" s="41">
        <v>0.31406123428254223</v>
      </c>
      <c r="I11157" s="41"/>
      <c r="J11157" s="41">
        <v>0.28935957378543298</v>
      </c>
      <c r="K11157" s="41"/>
      <c r="L11157" s="41">
        <v>4.9675464336728953E-2</v>
      </c>
      <c r="M11157" s="41"/>
      <c r="N11157" s="41">
        <v>0.72771431119826013</v>
      </c>
      <c r="O11157" s="41"/>
      <c r="P11157" s="41">
        <v>0.77331307946611783</v>
      </c>
      <c r="Q11157" s="41"/>
      <c r="R11157" s="41">
        <v>0.86287100812422968</v>
      </c>
      <c r="S11157" s="41"/>
      <c r="T11157" s="41">
        <v>1.0907603168327924</v>
      </c>
      <c r="U11157" s="41"/>
      <c r="V11157" s="41">
        <v>0.15768265945688512</v>
      </c>
      <c r="W11157" s="41"/>
      <c r="X11157" s="41">
        <v>7.7063503723702284E-2</v>
      </c>
      <c r="Y11157" s="41"/>
      <c r="Z11157" s="41">
        <v>0.40447848951419763</v>
      </c>
      <c r="AA11157" s="41"/>
      <c r="AB11157" s="41">
        <v>0.6974642276199946</v>
      </c>
      <c r="AC11157" s="41"/>
      <c r="AD11157" s="869">
        <v>0.94903370714665825</v>
      </c>
      <c r="AM11157" s="461"/>
      <c r="AN11157" s="845" t="s">
        <v>2</v>
      </c>
      <c r="AO11157" s="461"/>
      <c r="AP11157" s="461"/>
      <c r="AQ11157" s="461"/>
      <c r="AR11157" s="461"/>
      <c r="AS11157" s="461"/>
      <c r="AT11157" s="461"/>
      <c r="AU11157" s="461"/>
      <c r="AV11157" s="461"/>
      <c r="AW11157" s="461"/>
      <c r="AX11157" s="461"/>
      <c r="AY11157" s="461"/>
      <c r="AZ11157" s="461"/>
      <c r="BA11157" s="461"/>
      <c r="BB11157" s="461"/>
      <c r="BC11157" s="461"/>
      <c r="BD11157" s="461"/>
      <c r="BE11157" s="461"/>
      <c r="BF11157" s="461"/>
      <c r="BG11157" s="461"/>
      <c r="BH11157" s="461"/>
      <c r="BI11157" s="461"/>
      <c r="BJ11157" s="461"/>
      <c r="BK11157" s="461"/>
      <c r="BL11157" s="461"/>
    </row>
    <row r="11158" spans="2:64">
      <c r="B11158" s="154">
        <v>11074</v>
      </c>
      <c r="C11158" s="41">
        <v>1.1081998068208445</v>
      </c>
      <c r="D11158" s="41"/>
      <c r="E11158" s="41"/>
      <c r="F11158" s="41">
        <v>1.3174561464104992</v>
      </c>
      <c r="G11158" s="41">
        <v>0.91570467081347828</v>
      </c>
      <c r="H11158" s="41"/>
      <c r="I11158" s="41"/>
      <c r="J11158" s="41">
        <v>1.2479878614378785</v>
      </c>
      <c r="K11158" s="41">
        <v>0.80051091391303952</v>
      </c>
      <c r="L11158" s="41"/>
      <c r="M11158" s="41"/>
      <c r="N11158" s="41">
        <v>0.18280427506435884</v>
      </c>
      <c r="O11158" s="41">
        <v>0.45154939898850083</v>
      </c>
      <c r="P11158" s="41"/>
      <c r="Q11158" s="41"/>
      <c r="R11158" s="41">
        <v>1.3292881977452609</v>
      </c>
      <c r="S11158" s="41"/>
      <c r="T11158" s="41">
        <v>0.34348082970679367</v>
      </c>
      <c r="U11158" s="41"/>
      <c r="V11158" s="41">
        <v>0.9594320795020792</v>
      </c>
      <c r="W11158" s="41">
        <v>0.22617231030432061</v>
      </c>
      <c r="X11158" s="41"/>
      <c r="Y11158" s="41"/>
      <c r="Z11158" s="41">
        <v>0.72947971203811135</v>
      </c>
      <c r="AA11158" s="41">
        <v>1.1333769870852513</v>
      </c>
      <c r="AB11158" s="41"/>
      <c r="AC11158" s="41"/>
      <c r="AD11158" s="869">
        <v>1.9312896154564911</v>
      </c>
      <c r="AM11158" s="461"/>
      <c r="AN11158" s="845" t="s">
        <v>2</v>
      </c>
      <c r="AO11158" s="461"/>
      <c r="AP11158" s="461"/>
      <c r="AQ11158" s="461"/>
      <c r="AR11158" s="461"/>
      <c r="AS11158" s="461"/>
      <c r="AT11158" s="461"/>
      <c r="AU11158" s="461"/>
      <c r="AV11158" s="461"/>
      <c r="AW11158" s="461"/>
      <c r="AX11158" s="461"/>
      <c r="AY11158" s="461"/>
      <c r="AZ11158" s="461"/>
      <c r="BA11158" s="461"/>
      <c r="BB11158" s="461"/>
      <c r="BC11158" s="461"/>
      <c r="BD11158" s="461"/>
      <c r="BE11158" s="461"/>
      <c r="BF11158" s="461"/>
      <c r="BG11158" s="461"/>
      <c r="BH11158" s="461"/>
      <c r="BI11158" s="461"/>
      <c r="BJ11158" s="461"/>
      <c r="BK11158" s="461"/>
      <c r="BL11158" s="461"/>
    </row>
    <row r="11159" spans="2:64">
      <c r="B11159" s="154">
        <v>11075</v>
      </c>
      <c r="C11159" s="41"/>
      <c r="D11159" s="41">
        <v>0.24817620394509571</v>
      </c>
      <c r="E11159" s="41"/>
      <c r="F11159" s="41">
        <v>0.33846865375059637</v>
      </c>
      <c r="G11159" s="41"/>
      <c r="H11159" s="41">
        <v>0.52898269520410313</v>
      </c>
      <c r="I11159" s="41"/>
      <c r="J11159" s="41">
        <v>1.7481653179754683E-2</v>
      </c>
      <c r="K11159" s="41"/>
      <c r="L11159" s="41">
        <v>0.90573617886962232</v>
      </c>
      <c r="M11159" s="41">
        <v>0.59724427162309213</v>
      </c>
      <c r="N11159" s="41"/>
      <c r="O11159" s="41"/>
      <c r="P11159" s="41">
        <v>0.41245460935673023</v>
      </c>
      <c r="Q11159" s="41">
        <v>5.6872547551019684E-2</v>
      </c>
      <c r="R11159" s="41"/>
      <c r="S11159" s="41">
        <v>0.44811055803781219</v>
      </c>
      <c r="T11159" s="41"/>
      <c r="U11159" s="41">
        <v>0.13711941308874509</v>
      </c>
      <c r="V11159" s="41"/>
      <c r="W11159" s="41"/>
      <c r="X11159" s="41">
        <v>0.98877283749956879</v>
      </c>
      <c r="Y11159" s="41">
        <v>0.16416778755241082</v>
      </c>
      <c r="Z11159" s="41"/>
      <c r="AA11159" s="41"/>
      <c r="AB11159" s="41">
        <v>0.3329599663097762</v>
      </c>
      <c r="AC11159" s="41">
        <v>0.2352504053738364</v>
      </c>
      <c r="AD11159" s="869"/>
      <c r="AM11159" s="461"/>
      <c r="AN11159" s="845" t="s">
        <v>2</v>
      </c>
      <c r="AO11159" s="461"/>
      <c r="AP11159" s="461"/>
      <c r="AQ11159" s="461"/>
      <c r="AR11159" s="461"/>
      <c r="AS11159" s="461"/>
      <c r="AT11159" s="461"/>
      <c r="AU11159" s="461"/>
      <c r="AV11159" s="461"/>
      <c r="AW11159" s="461"/>
      <c r="AX11159" s="461"/>
      <c r="AY11159" s="461"/>
      <c r="AZ11159" s="461"/>
      <c r="BA11159" s="461"/>
      <c r="BB11159" s="461"/>
      <c r="BC11159" s="461"/>
      <c r="BD11159" s="461"/>
      <c r="BE11159" s="461"/>
      <c r="BF11159" s="461"/>
      <c r="BG11159" s="461"/>
      <c r="BH11159" s="461"/>
      <c r="BI11159" s="461"/>
      <c r="BJ11159" s="461"/>
      <c r="BK11159" s="461"/>
      <c r="BL11159" s="461"/>
    </row>
    <row r="11160" spans="2:64">
      <c r="B11160" s="154">
        <v>11076</v>
      </c>
      <c r="C11160" s="41">
        <v>0.10021417459156551</v>
      </c>
      <c r="D11160" s="41"/>
      <c r="E11160" s="41">
        <v>0.38046826994794136</v>
      </c>
      <c r="F11160" s="41"/>
      <c r="G11160" s="41"/>
      <c r="H11160" s="41">
        <v>0.55867789409156876</v>
      </c>
      <c r="I11160" s="41">
        <v>0.49933830987802702</v>
      </c>
      <c r="J11160" s="41"/>
      <c r="K11160" s="41">
        <v>0.23307135538398907</v>
      </c>
      <c r="L11160" s="41"/>
      <c r="M11160" s="41">
        <v>1.2921137546383719</v>
      </c>
      <c r="N11160" s="41"/>
      <c r="O11160" s="41"/>
      <c r="P11160" s="41">
        <v>0.58149706256114253</v>
      </c>
      <c r="Q11160" s="41">
        <v>0.32350942828692086</v>
      </c>
      <c r="R11160" s="41"/>
      <c r="S11160" s="41"/>
      <c r="T11160" s="41">
        <v>0.27537112459497609</v>
      </c>
      <c r="U11160" s="41">
        <v>5.6476663766552235E-2</v>
      </c>
      <c r="V11160" s="41"/>
      <c r="W11160" s="41">
        <v>0.18574573354754959</v>
      </c>
      <c r="X11160" s="41"/>
      <c r="Y11160" s="41">
        <v>0.46297623660836873</v>
      </c>
      <c r="Z11160" s="41"/>
      <c r="AA11160" s="41"/>
      <c r="AB11160" s="41">
        <v>0.44577113167237892</v>
      </c>
      <c r="AC11160" s="41">
        <v>1.0688288360325109</v>
      </c>
      <c r="AD11160" s="869"/>
      <c r="AM11160" s="461"/>
      <c r="AN11160" s="845" t="s">
        <v>2</v>
      </c>
      <c r="AO11160" s="461"/>
      <c r="AP11160" s="461"/>
      <c r="AQ11160" s="461"/>
      <c r="AR11160" s="461"/>
      <c r="AS11160" s="461"/>
      <c r="AT11160" s="461"/>
      <c r="AU11160" s="461"/>
      <c r="AV11160" s="461"/>
      <c r="AW11160" s="461"/>
      <c r="AX11160" s="461"/>
      <c r="AY11160" s="461"/>
      <c r="AZ11160" s="461"/>
      <c r="BA11160" s="461"/>
      <c r="BB11160" s="461"/>
      <c r="BC11160" s="461"/>
      <c r="BD11160" s="461"/>
      <c r="BE11160" s="461"/>
      <c r="BF11160" s="461"/>
      <c r="BG11160" s="461"/>
      <c r="BH11160" s="461"/>
      <c r="BI11160" s="461"/>
      <c r="BJ11160" s="461"/>
      <c r="BK11160" s="461"/>
      <c r="BL11160" s="461"/>
    </row>
    <row r="11161" spans="2:64">
      <c r="B11161" s="154">
        <v>11077</v>
      </c>
      <c r="C11161" s="41"/>
      <c r="D11161" s="41">
        <v>0.48499939206097153</v>
      </c>
      <c r="E11161" s="41"/>
      <c r="F11161" s="41">
        <v>0.53734379037173696</v>
      </c>
      <c r="G11161" s="41"/>
      <c r="H11161" s="41">
        <v>1.1468028703796718</v>
      </c>
      <c r="I11161" s="41">
        <v>0.2504935980968776</v>
      </c>
      <c r="J11161" s="41"/>
      <c r="K11161" s="41"/>
      <c r="L11161" s="41">
        <v>0.87461215352425603</v>
      </c>
      <c r="M11161" s="41"/>
      <c r="N11161" s="41">
        <v>0.26285775384929055</v>
      </c>
      <c r="O11161" s="41"/>
      <c r="P11161" s="41">
        <v>4.6799317317916471E-2</v>
      </c>
      <c r="Q11161" s="41">
        <v>1.5021027393313544</v>
      </c>
      <c r="R11161" s="41"/>
      <c r="S11161" s="41"/>
      <c r="T11161" s="41">
        <v>1.6811393635730412</v>
      </c>
      <c r="U11161" s="41"/>
      <c r="V11161" s="41">
        <v>0.26077048204360059</v>
      </c>
      <c r="W11161" s="41"/>
      <c r="X11161" s="41">
        <v>0.9129708067279666</v>
      </c>
      <c r="Y11161" s="41"/>
      <c r="Z11161" s="41">
        <v>0.22486502013009113</v>
      </c>
      <c r="AA11161" s="41"/>
      <c r="AB11161" s="41">
        <v>0.67179044695047307</v>
      </c>
      <c r="AC11161" s="41"/>
      <c r="AD11161" s="869">
        <v>0.24028394658971924</v>
      </c>
      <c r="AM11161" s="461"/>
      <c r="AN11161" s="845" t="s">
        <v>2</v>
      </c>
      <c r="AO11161" s="461"/>
      <c r="AP11161" s="461"/>
      <c r="AQ11161" s="461"/>
      <c r="AR11161" s="461"/>
      <c r="AS11161" s="461"/>
      <c r="AT11161" s="461"/>
      <c r="AU11161" s="461"/>
      <c r="AV11161" s="461"/>
      <c r="AW11161" s="461"/>
      <c r="AX11161" s="461"/>
      <c r="AY11161" s="461"/>
      <c r="AZ11161" s="461"/>
      <c r="BA11161" s="461"/>
      <c r="BB11161" s="461"/>
      <c r="BC11161" s="461"/>
      <c r="BD11161" s="461"/>
      <c r="BE11161" s="461"/>
      <c r="BF11161" s="461"/>
      <c r="BG11161" s="461"/>
      <c r="BH11161" s="461"/>
      <c r="BI11161" s="461"/>
      <c r="BJ11161" s="461"/>
      <c r="BK11161" s="461"/>
      <c r="BL11161" s="461"/>
    </row>
    <row r="11162" spans="2:64">
      <c r="B11162" s="154">
        <v>11078</v>
      </c>
      <c r="C11162" s="41"/>
      <c r="D11162" s="41">
        <v>1.2096715302320236</v>
      </c>
      <c r="E11162" s="41">
        <v>0.24402221071185354</v>
      </c>
      <c r="F11162" s="41"/>
      <c r="G11162" s="41"/>
      <c r="H11162" s="41">
        <v>1.0477197471369317</v>
      </c>
      <c r="I11162" s="41"/>
      <c r="J11162" s="41">
        <v>0.4557879011148091</v>
      </c>
      <c r="K11162" s="41"/>
      <c r="L11162" s="41">
        <v>1.3140987055702054</v>
      </c>
      <c r="M11162" s="41"/>
      <c r="N11162" s="41">
        <v>0.45359095582858516</v>
      </c>
      <c r="O11162" s="41"/>
      <c r="P11162" s="41">
        <v>0.75651943642947672</v>
      </c>
      <c r="Q11162" s="41"/>
      <c r="R11162" s="41">
        <v>9.9248534575114622E-2</v>
      </c>
      <c r="S11162" s="41"/>
      <c r="T11162" s="41">
        <v>1.3071268495958788</v>
      </c>
      <c r="U11162" s="41">
        <v>0.66372212185068546</v>
      </c>
      <c r="V11162" s="41"/>
      <c r="W11162" s="41"/>
      <c r="X11162" s="41">
        <v>0.20786952925543148</v>
      </c>
      <c r="Y11162" s="41">
        <v>0.43058811054124185</v>
      </c>
      <c r="Z11162" s="41"/>
      <c r="AA11162" s="41"/>
      <c r="AB11162" s="41">
        <v>0.6636461123631745</v>
      </c>
      <c r="AC11162" s="41"/>
      <c r="AD11162" s="869">
        <v>0.70509890088012472</v>
      </c>
      <c r="AM11162" s="461"/>
      <c r="AN11162" s="845" t="s">
        <v>2</v>
      </c>
      <c r="AO11162" s="461"/>
      <c r="AP11162" s="461"/>
      <c r="AQ11162" s="461"/>
      <c r="AR11162" s="461"/>
      <c r="AS11162" s="461"/>
      <c r="AT11162" s="461"/>
      <c r="AU11162" s="461"/>
      <c r="AV11162" s="461"/>
      <c r="AW11162" s="461"/>
      <c r="AX11162" s="461"/>
      <c r="AY11162" s="461"/>
      <c r="AZ11162" s="461"/>
      <c r="BA11162" s="461"/>
      <c r="BB11162" s="461"/>
      <c r="BC11162" s="461"/>
      <c r="BD11162" s="461"/>
      <c r="BE11162" s="461"/>
      <c r="BF11162" s="461"/>
      <c r="BG11162" s="461"/>
      <c r="BH11162" s="461"/>
      <c r="BI11162" s="461"/>
      <c r="BJ11162" s="461"/>
      <c r="BK11162" s="461"/>
      <c r="BL11162" s="461"/>
    </row>
    <row r="11163" spans="2:64">
      <c r="B11163" s="154">
        <v>11079</v>
      </c>
      <c r="C11163" s="41"/>
      <c r="D11163" s="41">
        <v>1.1525975182257873</v>
      </c>
      <c r="E11163" s="41"/>
      <c r="F11163" s="41">
        <v>0.61461548532781496</v>
      </c>
      <c r="G11163" s="41"/>
      <c r="H11163" s="41">
        <v>0.96683125194258457</v>
      </c>
      <c r="I11163" s="41"/>
      <c r="J11163" s="41">
        <v>0.93932868368604217</v>
      </c>
      <c r="K11163" s="41"/>
      <c r="L11163" s="41">
        <v>0.98123744475894081</v>
      </c>
      <c r="M11163" s="41"/>
      <c r="N11163" s="41">
        <v>0.19712550329753251</v>
      </c>
      <c r="O11163" s="41"/>
      <c r="P11163" s="41">
        <v>2.2204841450558881</v>
      </c>
      <c r="Q11163" s="41"/>
      <c r="R11163" s="41">
        <v>1.3054374807760833</v>
      </c>
      <c r="S11163" s="41"/>
      <c r="T11163" s="41">
        <v>1.3644377812029316</v>
      </c>
      <c r="U11163" s="41"/>
      <c r="V11163" s="41">
        <v>0.92370894411735327</v>
      </c>
      <c r="W11163" s="41"/>
      <c r="X11163" s="41">
        <v>1.4435719972516752</v>
      </c>
      <c r="Y11163" s="41"/>
      <c r="Z11163" s="41">
        <v>0.99841232419758297</v>
      </c>
      <c r="AA11163" s="41"/>
      <c r="AB11163" s="41">
        <v>1.1511161699527015</v>
      </c>
      <c r="AC11163" s="41"/>
      <c r="AD11163" s="869">
        <v>0.97485869519055413</v>
      </c>
      <c r="AM11163" s="461"/>
      <c r="AN11163" s="845" t="s">
        <v>2</v>
      </c>
      <c r="AO11163" s="461"/>
      <c r="AP11163" s="461"/>
      <c r="AQ11163" s="461"/>
      <c r="AR11163" s="461"/>
      <c r="AS11163" s="461"/>
      <c r="AT11163" s="461"/>
      <c r="AU11163" s="461"/>
      <c r="AV11163" s="461"/>
      <c r="AW11163" s="461"/>
      <c r="AX11163" s="461"/>
      <c r="AY11163" s="461"/>
      <c r="AZ11163" s="461"/>
      <c r="BA11163" s="461"/>
      <c r="BB11163" s="461"/>
      <c r="BC11163" s="461"/>
      <c r="BD11163" s="461"/>
      <c r="BE11163" s="461"/>
      <c r="BF11163" s="461"/>
      <c r="BG11163" s="461"/>
      <c r="BH11163" s="461"/>
      <c r="BI11163" s="461"/>
      <c r="BJ11163" s="461"/>
      <c r="BK11163" s="461"/>
      <c r="BL11163" s="461"/>
    </row>
    <row r="11164" spans="2:64">
      <c r="B11164" s="154">
        <v>11080</v>
      </c>
      <c r="C11164" s="41"/>
      <c r="D11164" s="41">
        <v>0.907041823750666</v>
      </c>
      <c r="E11164" s="41">
        <v>1.2114175436220844</v>
      </c>
      <c r="F11164" s="41"/>
      <c r="G11164" s="41"/>
      <c r="H11164" s="41">
        <v>1.1590278992122627</v>
      </c>
      <c r="I11164" s="41">
        <v>1.0303745190057996</v>
      </c>
      <c r="J11164" s="41"/>
      <c r="K11164" s="41"/>
      <c r="L11164" s="41">
        <v>0.10755374685705098</v>
      </c>
      <c r="M11164" s="41">
        <v>1.001297740698732</v>
      </c>
      <c r="N11164" s="41"/>
      <c r="O11164" s="41"/>
      <c r="P11164" s="41">
        <v>1.4355290908592635</v>
      </c>
      <c r="Q11164" s="41">
        <v>0.1740621378586053</v>
      </c>
      <c r="R11164" s="41"/>
      <c r="S11164" s="41"/>
      <c r="T11164" s="41">
        <v>1.2873649163583365</v>
      </c>
      <c r="U11164" s="41">
        <v>0.72732194976474074</v>
      </c>
      <c r="V11164" s="41"/>
      <c r="W11164" s="41"/>
      <c r="X11164" s="41">
        <v>0.7388095183481147</v>
      </c>
      <c r="Y11164" s="41">
        <v>0.32710580247368259</v>
      </c>
      <c r="Z11164" s="41"/>
      <c r="AA11164" s="41">
        <v>0.29035318362924012</v>
      </c>
      <c r="AB11164" s="41"/>
      <c r="AC11164" s="41">
        <v>1.7868816986944003</v>
      </c>
      <c r="AD11164" s="869"/>
      <c r="AM11164" s="461"/>
      <c r="AN11164" s="845" t="s">
        <v>2</v>
      </c>
      <c r="AO11164" s="461"/>
      <c r="AP11164" s="461"/>
      <c r="AQ11164" s="461"/>
      <c r="AR11164" s="461"/>
      <c r="AS11164" s="461"/>
      <c r="AT11164" s="461"/>
      <c r="AU11164" s="461"/>
      <c r="AV11164" s="461"/>
      <c r="AW11164" s="461"/>
      <c r="AX11164" s="461"/>
      <c r="AY11164" s="461"/>
      <c r="AZ11164" s="461"/>
      <c r="BA11164" s="461"/>
      <c r="BB11164" s="461"/>
      <c r="BC11164" s="461"/>
      <c r="BD11164" s="461"/>
      <c r="BE11164" s="461"/>
      <c r="BF11164" s="461"/>
      <c r="BG11164" s="461"/>
      <c r="BH11164" s="461"/>
      <c r="BI11164" s="461"/>
      <c r="BJ11164" s="461"/>
      <c r="BK11164" s="461"/>
      <c r="BL11164" s="461"/>
    </row>
    <row r="11165" spans="2:64">
      <c r="B11165" s="154">
        <v>11081</v>
      </c>
      <c r="C11165" s="41">
        <v>0.65678313926611653</v>
      </c>
      <c r="D11165" s="41"/>
      <c r="E11165" s="41">
        <v>1.287042275411304</v>
      </c>
      <c r="F11165" s="41"/>
      <c r="G11165" s="41">
        <v>4.565749223352876E-2</v>
      </c>
      <c r="H11165" s="41"/>
      <c r="I11165" s="41">
        <v>0.77270982856884096</v>
      </c>
      <c r="J11165" s="41"/>
      <c r="K11165" s="41"/>
      <c r="L11165" s="41">
        <v>0.14090397140931613</v>
      </c>
      <c r="M11165" s="41">
        <v>0.62006864458646849</v>
      </c>
      <c r="N11165" s="41"/>
      <c r="O11165" s="41"/>
      <c r="P11165" s="41">
        <v>0.54397102705274336</v>
      </c>
      <c r="Q11165" s="41">
        <v>1.2141380126945769</v>
      </c>
      <c r="R11165" s="41"/>
      <c r="S11165" s="41"/>
      <c r="T11165" s="41">
        <v>0.24375967407735497</v>
      </c>
      <c r="U11165" s="41">
        <v>1.491735390103121</v>
      </c>
      <c r="V11165" s="41"/>
      <c r="W11165" s="41">
        <v>0.30935540023145708</v>
      </c>
      <c r="X11165" s="41"/>
      <c r="Y11165" s="41">
        <v>1.4069258583248032</v>
      </c>
      <c r="Z11165" s="41"/>
      <c r="AA11165" s="41"/>
      <c r="AB11165" s="41">
        <v>0.23161618831784384</v>
      </c>
      <c r="AC11165" s="41">
        <v>1.5008072864606727</v>
      </c>
      <c r="AD11165" s="869"/>
      <c r="AM11165" s="461"/>
      <c r="AN11165" s="845" t="s">
        <v>2</v>
      </c>
      <c r="AO11165" s="461"/>
      <c r="AP11165" s="461"/>
      <c r="AQ11165" s="461"/>
      <c r="AR11165" s="461"/>
      <c r="AS11165" s="461"/>
      <c r="AT11165" s="461"/>
      <c r="AU11165" s="461"/>
      <c r="AV11165" s="461"/>
      <c r="AW11165" s="461"/>
      <c r="AX11165" s="461"/>
      <c r="AY11165" s="461"/>
      <c r="AZ11165" s="461"/>
      <c r="BA11165" s="461"/>
      <c r="BB11165" s="461"/>
      <c r="BC11165" s="461"/>
      <c r="BD11165" s="461"/>
      <c r="BE11165" s="461"/>
      <c r="BF11165" s="461"/>
      <c r="BG11165" s="461"/>
      <c r="BH11165" s="461"/>
      <c r="BI11165" s="461"/>
      <c r="BJ11165" s="461"/>
      <c r="BK11165" s="461"/>
      <c r="BL11165" s="461"/>
    </row>
    <row r="11166" spans="2:64">
      <c r="B11166" s="154">
        <v>11082</v>
      </c>
      <c r="C11166" s="41">
        <v>0.86346994691980061</v>
      </c>
      <c r="D11166" s="41"/>
      <c r="E11166" s="41">
        <v>1.53525763440249</v>
      </c>
      <c r="F11166" s="41"/>
      <c r="G11166" s="41">
        <v>0.38365410927489213</v>
      </c>
      <c r="H11166" s="41"/>
      <c r="I11166" s="41">
        <v>1.0985553230793954</v>
      </c>
      <c r="J11166" s="41"/>
      <c r="K11166" s="41">
        <v>1.0317147697185811</v>
      </c>
      <c r="L11166" s="41"/>
      <c r="M11166" s="41">
        <v>0.71098807833264965</v>
      </c>
      <c r="N11166" s="41"/>
      <c r="O11166" s="41"/>
      <c r="P11166" s="41">
        <v>0.14241224378941311</v>
      </c>
      <c r="Q11166" s="41">
        <v>1.7920121623364094</v>
      </c>
      <c r="R11166" s="41"/>
      <c r="S11166" s="41">
        <v>0.59346444840764656</v>
      </c>
      <c r="T11166" s="41"/>
      <c r="U11166" s="41">
        <v>1.4290955209153569</v>
      </c>
      <c r="V11166" s="41"/>
      <c r="W11166" s="41">
        <v>0.62067010135784995</v>
      </c>
      <c r="X11166" s="41"/>
      <c r="Y11166" s="41">
        <v>0.92659478183134136</v>
      </c>
      <c r="Z11166" s="41"/>
      <c r="AA11166" s="41">
        <v>1.6239615296235415</v>
      </c>
      <c r="AB11166" s="41"/>
      <c r="AC11166" s="41">
        <v>1.2565945684357704</v>
      </c>
      <c r="AD11166" s="869"/>
      <c r="AM11166" s="461"/>
      <c r="AN11166" s="845" t="s">
        <v>2</v>
      </c>
      <c r="AO11166" s="461"/>
      <c r="AP11166" s="461"/>
      <c r="AQ11166" s="461"/>
      <c r="AR11166" s="461"/>
      <c r="AS11166" s="461"/>
      <c r="AT11166" s="461"/>
      <c r="AU11166" s="461"/>
      <c r="AV11166" s="461"/>
      <c r="AW11166" s="461"/>
      <c r="AX11166" s="461"/>
      <c r="AY11166" s="461"/>
      <c r="AZ11166" s="461"/>
      <c r="BA11166" s="461"/>
      <c r="BB11166" s="461"/>
      <c r="BC11166" s="461"/>
      <c r="BD11166" s="461"/>
      <c r="BE11166" s="461"/>
      <c r="BF11166" s="461"/>
      <c r="BG11166" s="461"/>
      <c r="BH11166" s="461"/>
      <c r="BI11166" s="461"/>
      <c r="BJ11166" s="461"/>
      <c r="BK11166" s="461"/>
      <c r="BL11166" s="461"/>
    </row>
    <row r="11167" spans="2:64">
      <c r="B11167" s="154">
        <v>11083</v>
      </c>
      <c r="C11167" s="41"/>
      <c r="D11167" s="41">
        <v>0.49171280289614167</v>
      </c>
      <c r="E11167" s="41"/>
      <c r="F11167" s="41">
        <v>0.19195748166672766</v>
      </c>
      <c r="G11167" s="41"/>
      <c r="H11167" s="41">
        <v>0.23679837793376066</v>
      </c>
      <c r="I11167" s="41">
        <v>0.30463427141555438</v>
      </c>
      <c r="J11167" s="41"/>
      <c r="K11167" s="41"/>
      <c r="L11167" s="41">
        <v>1.2681865887785644</v>
      </c>
      <c r="M11167" s="41">
        <v>0.2361027815048124</v>
      </c>
      <c r="N11167" s="41"/>
      <c r="O11167" s="41"/>
      <c r="P11167" s="41">
        <v>8.7344575350281187E-2</v>
      </c>
      <c r="Q11167" s="41">
        <v>0.12687422181343225</v>
      </c>
      <c r="R11167" s="41"/>
      <c r="S11167" s="41"/>
      <c r="T11167" s="41">
        <v>0.47767923279854235</v>
      </c>
      <c r="U11167" s="41">
        <v>0.12519908528238541</v>
      </c>
      <c r="V11167" s="41"/>
      <c r="W11167" s="41"/>
      <c r="X11167" s="41">
        <v>1.1171208990397086</v>
      </c>
      <c r="Y11167" s="41">
        <v>0.3460136822304819</v>
      </c>
      <c r="Z11167" s="41"/>
      <c r="AA11167" s="41"/>
      <c r="AB11167" s="41">
        <v>3.1946920573489482E-2</v>
      </c>
      <c r="AC11167" s="41"/>
      <c r="AD11167" s="869">
        <v>0.23547191772813184</v>
      </c>
      <c r="AM11167" s="461"/>
      <c r="AN11167" s="845" t="s">
        <v>2</v>
      </c>
      <c r="AO11167" s="461"/>
      <c r="AP11167" s="461"/>
      <c r="AQ11167" s="461"/>
      <c r="AR11167" s="461"/>
      <c r="AS11167" s="461"/>
      <c r="AT11167" s="461"/>
      <c r="AU11167" s="461"/>
      <c r="AV11167" s="461"/>
      <c r="AW11167" s="461"/>
      <c r="AX11167" s="461"/>
      <c r="AY11167" s="461"/>
      <c r="AZ11167" s="461"/>
      <c r="BA11167" s="461"/>
      <c r="BB11167" s="461"/>
      <c r="BC11167" s="461"/>
      <c r="BD11167" s="461"/>
      <c r="BE11167" s="461"/>
      <c r="BF11167" s="461"/>
      <c r="BG11167" s="461"/>
      <c r="BH11167" s="461"/>
      <c r="BI11167" s="461"/>
      <c r="BJ11167" s="461"/>
      <c r="BK11167" s="461"/>
      <c r="BL11167" s="461"/>
    </row>
    <row r="11168" spans="2:64">
      <c r="B11168" s="154">
        <v>11084</v>
      </c>
      <c r="C11168" s="41">
        <v>0.32314464713444596</v>
      </c>
      <c r="D11168" s="41"/>
      <c r="E11168" s="41">
        <v>1.2935937821828254</v>
      </c>
      <c r="F11168" s="41"/>
      <c r="G11168" s="41"/>
      <c r="H11168" s="41">
        <v>0.15555548861325505</v>
      </c>
      <c r="I11168" s="41">
        <v>0.52821099916155412</v>
      </c>
      <c r="J11168" s="41"/>
      <c r="K11168" s="41">
        <v>0.26654783324711601</v>
      </c>
      <c r="L11168" s="41"/>
      <c r="M11168" s="41">
        <v>1.0802429720094426</v>
      </c>
      <c r="N11168" s="41"/>
      <c r="O11168" s="41"/>
      <c r="P11168" s="41">
        <v>2.4972665995625556E-2</v>
      </c>
      <c r="Q11168" s="41">
        <v>0.8845633541122282</v>
      </c>
      <c r="R11168" s="41"/>
      <c r="S11168" s="41">
        <v>1.2142083082094031</v>
      </c>
      <c r="T11168" s="41"/>
      <c r="U11168" s="41">
        <v>1.9657936135977438</v>
      </c>
      <c r="V11168" s="41"/>
      <c r="W11168" s="41">
        <v>0.25466885227200331</v>
      </c>
      <c r="X11168" s="41"/>
      <c r="Y11168" s="41">
        <v>1.6609799845113464</v>
      </c>
      <c r="Z11168" s="41"/>
      <c r="AA11168" s="41">
        <v>0.98446739113738813</v>
      </c>
      <c r="AB11168" s="41"/>
      <c r="AC11168" s="41">
        <v>0.97309778709155736</v>
      </c>
      <c r="AD11168" s="869"/>
      <c r="AM11168" s="461"/>
      <c r="AN11168" s="845" t="s">
        <v>2</v>
      </c>
      <c r="AO11168" s="461"/>
      <c r="AP11168" s="461"/>
      <c r="AQ11168" s="461"/>
      <c r="AR11168" s="461"/>
      <c r="AS11168" s="461"/>
      <c r="AT11168" s="461"/>
      <c r="AU11168" s="461"/>
      <c r="AV11168" s="461"/>
      <c r="AW11168" s="461"/>
      <c r="AX11168" s="461"/>
      <c r="AY11168" s="461"/>
      <c r="AZ11168" s="461"/>
      <c r="BA11168" s="461"/>
      <c r="BB11168" s="461"/>
      <c r="BC11168" s="461"/>
      <c r="BD11168" s="461"/>
      <c r="BE11168" s="461"/>
      <c r="BF11168" s="461"/>
      <c r="BG11168" s="461"/>
      <c r="BH11168" s="461"/>
      <c r="BI11168" s="461"/>
      <c r="BJ11168" s="461"/>
      <c r="BK11168" s="461"/>
      <c r="BL11168" s="461"/>
    </row>
    <row r="11169" spans="2:64">
      <c r="B11169" s="154">
        <v>11085</v>
      </c>
      <c r="C11169" s="41"/>
      <c r="D11169" s="41">
        <v>0.3201278098060204</v>
      </c>
      <c r="E11169" s="41">
        <v>0.62001606677581012</v>
      </c>
      <c r="F11169" s="41"/>
      <c r="G11169" s="41"/>
      <c r="H11169" s="41">
        <v>1.3256302353141394</v>
      </c>
      <c r="I11169" s="41">
        <v>0.49505964777981459</v>
      </c>
      <c r="J11169" s="41"/>
      <c r="K11169" s="41"/>
      <c r="L11169" s="41">
        <v>1.1063601451160912</v>
      </c>
      <c r="M11169" s="41">
        <v>0.95361850323079567</v>
      </c>
      <c r="N11169" s="41"/>
      <c r="O11169" s="41"/>
      <c r="P11169" s="41">
        <v>0.76291459963807118</v>
      </c>
      <c r="Q11169" s="41">
        <v>0.25416696939244277</v>
      </c>
      <c r="R11169" s="41"/>
      <c r="S11169" s="41"/>
      <c r="T11169" s="41">
        <v>0.7866275823985367</v>
      </c>
      <c r="U11169" s="41">
        <v>0.19382096270320454</v>
      </c>
      <c r="V11169" s="41"/>
      <c r="W11169" s="41"/>
      <c r="X11169" s="41">
        <v>0.69549583169480445</v>
      </c>
      <c r="Y11169" s="41">
        <v>0.13794741150940532</v>
      </c>
      <c r="Z11169" s="41"/>
      <c r="AA11169" s="41"/>
      <c r="AB11169" s="41">
        <v>0.34464239482688325</v>
      </c>
      <c r="AC11169" s="41">
        <v>0.963899192641547</v>
      </c>
      <c r="AD11169" s="869"/>
      <c r="AM11169" s="461"/>
      <c r="AN11169" s="845" t="s">
        <v>2</v>
      </c>
      <c r="AO11169" s="461"/>
      <c r="AP11169" s="461"/>
      <c r="AQ11169" s="461"/>
      <c r="AR11169" s="461"/>
      <c r="AS11169" s="461"/>
      <c r="AT11169" s="461"/>
      <c r="AU11169" s="461"/>
      <c r="AV11169" s="461"/>
      <c r="AW11169" s="461"/>
      <c r="AX11169" s="461"/>
      <c r="AY11169" s="461"/>
      <c r="AZ11169" s="461"/>
      <c r="BA11169" s="461"/>
      <c r="BB11169" s="461"/>
      <c r="BC11169" s="461"/>
      <c r="BD11169" s="461"/>
      <c r="BE11169" s="461"/>
      <c r="BF11169" s="461"/>
      <c r="BG11169" s="461"/>
      <c r="BH11169" s="461"/>
      <c r="BI11169" s="461"/>
      <c r="BJ11169" s="461"/>
      <c r="BK11169" s="461"/>
      <c r="BL11169" s="461"/>
    </row>
    <row r="11170" spans="2:64">
      <c r="B11170" s="154">
        <v>11086</v>
      </c>
      <c r="C11170" s="41"/>
      <c r="D11170" s="41">
        <v>0.32698241440588677</v>
      </c>
      <c r="E11170" s="41">
        <v>0.12433239364811911</v>
      </c>
      <c r="F11170" s="41"/>
      <c r="G11170" s="41">
        <v>0.21830166772634205</v>
      </c>
      <c r="H11170" s="41"/>
      <c r="I11170" s="41"/>
      <c r="J11170" s="41">
        <v>1.2024231908712237</v>
      </c>
      <c r="K11170" s="41">
        <v>0.5770278811945172</v>
      </c>
      <c r="L11170" s="41"/>
      <c r="M11170" s="41"/>
      <c r="N11170" s="41">
        <v>0.62056050974270915</v>
      </c>
      <c r="O11170" s="41"/>
      <c r="P11170" s="41">
        <v>0.14591874601928129</v>
      </c>
      <c r="Q11170" s="41"/>
      <c r="R11170" s="41">
        <v>0.74542884509001917</v>
      </c>
      <c r="S11170" s="41"/>
      <c r="T11170" s="41">
        <v>0.12170146944596033</v>
      </c>
      <c r="U11170" s="41"/>
      <c r="V11170" s="41">
        <v>0.86634268982634288</v>
      </c>
      <c r="W11170" s="41"/>
      <c r="X11170" s="41">
        <v>0.17557727580236976</v>
      </c>
      <c r="Y11170" s="41"/>
      <c r="Z11170" s="41">
        <v>0.42017720151295379</v>
      </c>
      <c r="AA11170" s="41"/>
      <c r="AB11170" s="41">
        <v>0.48885155256255974</v>
      </c>
      <c r="AC11170" s="41"/>
      <c r="AD11170" s="869">
        <v>1.3257355069464889</v>
      </c>
      <c r="AM11170" s="461"/>
      <c r="AN11170" s="845" t="s">
        <v>2</v>
      </c>
      <c r="AO11170" s="461"/>
      <c r="AP11170" s="461"/>
      <c r="AQ11170" s="461"/>
      <c r="AR11170" s="461"/>
      <c r="AS11170" s="461"/>
      <c r="AT11170" s="461"/>
      <c r="AU11170" s="461"/>
      <c r="AV11170" s="461"/>
      <c r="AW11170" s="461"/>
      <c r="AX11170" s="461"/>
      <c r="AY11170" s="461"/>
      <c r="AZ11170" s="461"/>
      <c r="BA11170" s="461"/>
      <c r="BB11170" s="461"/>
      <c r="BC11170" s="461"/>
      <c r="BD11170" s="461"/>
      <c r="BE11170" s="461"/>
      <c r="BF11170" s="461"/>
      <c r="BG11170" s="461"/>
      <c r="BH11170" s="461"/>
      <c r="BI11170" s="461"/>
      <c r="BJ11170" s="461"/>
      <c r="BK11170" s="461"/>
      <c r="BL11170" s="461"/>
    </row>
    <row r="11171" spans="2:64">
      <c r="B11171" s="154">
        <v>11087</v>
      </c>
      <c r="C11171" s="41">
        <v>0.81863745370329433</v>
      </c>
      <c r="D11171" s="41"/>
      <c r="E11171" s="41"/>
      <c r="F11171" s="41">
        <v>0.73006696654584013</v>
      </c>
      <c r="G11171" s="41">
        <v>0.1998663887214272</v>
      </c>
      <c r="H11171" s="41"/>
      <c r="I11171" s="41">
        <v>0.5965983170257857</v>
      </c>
      <c r="J11171" s="41"/>
      <c r="K11171" s="41">
        <v>1.0777190686498005E-2</v>
      </c>
      <c r="L11171" s="41"/>
      <c r="M11171" s="41"/>
      <c r="N11171" s="41">
        <v>0.34208144254578732</v>
      </c>
      <c r="O11171" s="41"/>
      <c r="P11171" s="41">
        <v>0.468577160564419</v>
      </c>
      <c r="Q11171" s="41">
        <v>0.25489242758962477</v>
      </c>
      <c r="R11171" s="41"/>
      <c r="S11171" s="41">
        <v>0.39863437629138654</v>
      </c>
      <c r="T11171" s="41"/>
      <c r="U11171" s="41">
        <v>0.35322069722993044</v>
      </c>
      <c r="V11171" s="41"/>
      <c r="W11171" s="41"/>
      <c r="X11171" s="41">
        <v>0.26353015782472194</v>
      </c>
      <c r="Y11171" s="41">
        <v>7.6861870940868368E-2</v>
      </c>
      <c r="Z11171" s="41"/>
      <c r="AA11171" s="41">
        <v>0.28731117441165938</v>
      </c>
      <c r="AB11171" s="41"/>
      <c r="AC11171" s="41"/>
      <c r="AD11171" s="869">
        <v>0.17613052979740107</v>
      </c>
      <c r="AM11171" s="461"/>
      <c r="AN11171" s="845" t="s">
        <v>2</v>
      </c>
      <c r="AO11171" s="461"/>
      <c r="AP11171" s="461"/>
      <c r="AQ11171" s="461"/>
      <c r="AR11171" s="461"/>
      <c r="AS11171" s="461"/>
      <c r="AT11171" s="461"/>
      <c r="AU11171" s="461"/>
      <c r="AV11171" s="461"/>
      <c r="AW11171" s="461"/>
      <c r="AX11171" s="461"/>
      <c r="AY11171" s="461"/>
      <c r="AZ11171" s="461"/>
      <c r="BA11171" s="461"/>
      <c r="BB11171" s="461"/>
      <c r="BC11171" s="461"/>
      <c r="BD11171" s="461"/>
      <c r="BE11171" s="461"/>
      <c r="BF11171" s="461"/>
      <c r="BG11171" s="461"/>
      <c r="BH11171" s="461"/>
      <c r="BI11171" s="461"/>
      <c r="BJ11171" s="461"/>
      <c r="BK11171" s="461"/>
      <c r="BL11171" s="461"/>
    </row>
    <row r="11172" spans="2:64">
      <c r="B11172" s="154">
        <v>11088</v>
      </c>
      <c r="C11172" s="41"/>
      <c r="D11172" s="41">
        <v>0.93507235473888728</v>
      </c>
      <c r="E11172" s="41"/>
      <c r="F11172" s="41">
        <v>0.78642215810350469</v>
      </c>
      <c r="G11172" s="41">
        <v>0.3300426276145762</v>
      </c>
      <c r="H11172" s="41"/>
      <c r="I11172" s="41">
        <v>0.2557262932135333</v>
      </c>
      <c r="J11172" s="41"/>
      <c r="K11172" s="41"/>
      <c r="L11172" s="41">
        <v>0.70635652058493548</v>
      </c>
      <c r="M11172" s="41"/>
      <c r="N11172" s="41">
        <v>0.3287429647604711</v>
      </c>
      <c r="O11172" s="41"/>
      <c r="P11172" s="41">
        <v>0.34736063402141715</v>
      </c>
      <c r="Q11172" s="41"/>
      <c r="R11172" s="41">
        <v>0.19386363105931406</v>
      </c>
      <c r="S11172" s="41"/>
      <c r="T11172" s="41">
        <v>1.1362989977528888</v>
      </c>
      <c r="U11172" s="41"/>
      <c r="V11172" s="41">
        <v>0.21337005575411708</v>
      </c>
      <c r="W11172" s="41"/>
      <c r="X11172" s="41">
        <v>0.97090032950214644</v>
      </c>
      <c r="Y11172" s="41">
        <v>0.26352328481459669</v>
      </c>
      <c r="Z11172" s="41"/>
      <c r="AA11172" s="41"/>
      <c r="AB11172" s="41">
        <v>1.8930177871407243</v>
      </c>
      <c r="AC11172" s="41"/>
      <c r="AD11172" s="869">
        <v>0.52556007974057339</v>
      </c>
      <c r="AM11172" s="461"/>
      <c r="AN11172" s="845" t="s">
        <v>2</v>
      </c>
      <c r="AO11172" s="461"/>
      <c r="AP11172" s="461"/>
      <c r="AQ11172" s="461"/>
      <c r="AR11172" s="461"/>
      <c r="AS11172" s="461"/>
      <c r="AT11172" s="461"/>
      <c r="AU11172" s="461"/>
      <c r="AV11172" s="461"/>
      <c r="AW11172" s="461"/>
      <c r="AX11172" s="461"/>
      <c r="AY11172" s="461"/>
      <c r="AZ11172" s="461"/>
      <c r="BA11172" s="461"/>
      <c r="BB11172" s="461"/>
      <c r="BC11172" s="461"/>
      <c r="BD11172" s="461"/>
      <c r="BE11172" s="461"/>
      <c r="BF11172" s="461"/>
      <c r="BG11172" s="461"/>
      <c r="BH11172" s="461"/>
      <c r="BI11172" s="461"/>
      <c r="BJ11172" s="461"/>
      <c r="BK11172" s="461"/>
      <c r="BL11172" s="461"/>
    </row>
    <row r="11173" spans="2:64">
      <c r="B11173" s="154">
        <v>11089</v>
      </c>
      <c r="C11173" s="41"/>
      <c r="D11173" s="41">
        <v>9.89014121096667E-2</v>
      </c>
      <c r="E11173" s="41">
        <v>1.2172080311895785</v>
      </c>
      <c r="F11173" s="41"/>
      <c r="G11173" s="41">
        <v>9.8718796492458655E-2</v>
      </c>
      <c r="H11173" s="41"/>
      <c r="I11173" s="41">
        <v>1.6990956271895625</v>
      </c>
      <c r="J11173" s="41"/>
      <c r="K11173" s="41"/>
      <c r="L11173" s="41">
        <v>0.9102820084059251</v>
      </c>
      <c r="M11173" s="41">
        <v>1.1009104814627193</v>
      </c>
      <c r="N11173" s="41"/>
      <c r="O11173" s="41">
        <v>0.16734090423589451</v>
      </c>
      <c r="P11173" s="41"/>
      <c r="Q11173" s="41">
        <v>1.1390977314603872</v>
      </c>
      <c r="R11173" s="41"/>
      <c r="S11173" s="41"/>
      <c r="T11173" s="41">
        <v>9.5580640313824142E-2</v>
      </c>
      <c r="U11173" s="41">
        <v>0.59488250909378071</v>
      </c>
      <c r="V11173" s="41"/>
      <c r="W11173" s="41">
        <v>0.17851750230218222</v>
      </c>
      <c r="X11173" s="41"/>
      <c r="Y11173" s="41">
        <v>1.2955124557845914</v>
      </c>
      <c r="Z11173" s="41"/>
      <c r="AA11173" s="41"/>
      <c r="AB11173" s="41">
        <v>0.45809772021571382</v>
      </c>
      <c r="AC11173" s="41">
        <v>0.27243989842725652</v>
      </c>
      <c r="AD11173" s="869"/>
      <c r="AM11173" s="461"/>
      <c r="AN11173" s="845" t="s">
        <v>2</v>
      </c>
      <c r="AO11173" s="461"/>
      <c r="AP11173" s="461"/>
      <c r="AQ11173" s="461"/>
      <c r="AR11173" s="461"/>
      <c r="AS11173" s="461"/>
      <c r="AT11173" s="461"/>
      <c r="AU11173" s="461"/>
      <c r="AV11173" s="461"/>
      <c r="AW11173" s="461"/>
      <c r="AX11173" s="461"/>
      <c r="AY11173" s="461"/>
      <c r="AZ11173" s="461"/>
      <c r="BA11173" s="461"/>
      <c r="BB11173" s="461"/>
      <c r="BC11173" s="461"/>
      <c r="BD11173" s="461"/>
      <c r="BE11173" s="461"/>
      <c r="BF11173" s="461"/>
      <c r="BG11173" s="461"/>
      <c r="BH11173" s="461"/>
      <c r="BI11173" s="461"/>
      <c r="BJ11173" s="461"/>
      <c r="BK11173" s="461"/>
      <c r="BL11173" s="461"/>
    </row>
    <row r="11174" spans="2:64">
      <c r="B11174" s="154">
        <v>11090</v>
      </c>
      <c r="C11174" s="41">
        <v>0.52865477581797649</v>
      </c>
      <c r="D11174" s="41"/>
      <c r="E11174" s="41"/>
      <c r="F11174" s="41">
        <v>0.45216429104406219</v>
      </c>
      <c r="G11174" s="41">
        <v>0.57818077783515209</v>
      </c>
      <c r="H11174" s="41"/>
      <c r="I11174" s="41"/>
      <c r="J11174" s="41">
        <v>0.22010151883476395</v>
      </c>
      <c r="K11174" s="41"/>
      <c r="L11174" s="41">
        <v>0.158850883662606</v>
      </c>
      <c r="M11174" s="41"/>
      <c r="N11174" s="41">
        <v>0.41859742344464451</v>
      </c>
      <c r="O11174" s="41">
        <v>1.5349321274781721E-2</v>
      </c>
      <c r="P11174" s="41"/>
      <c r="Q11174" s="41">
        <v>0.10566330357703579</v>
      </c>
      <c r="R11174" s="41"/>
      <c r="S11174" s="41">
        <v>0.72402073818599322</v>
      </c>
      <c r="T11174" s="41"/>
      <c r="U11174" s="41">
        <v>1.3448678315283022E-2</v>
      </c>
      <c r="V11174" s="41"/>
      <c r="W11174" s="41">
        <v>0.46964212189794069</v>
      </c>
      <c r="X11174" s="41"/>
      <c r="Y11174" s="41">
        <v>0.13301122797786302</v>
      </c>
      <c r="Z11174" s="41"/>
      <c r="AA11174" s="41"/>
      <c r="AB11174" s="41">
        <v>0.88639185819878286</v>
      </c>
      <c r="AC11174" s="41"/>
      <c r="AD11174" s="869">
        <v>1.4153989652414596</v>
      </c>
      <c r="AM11174" s="461"/>
      <c r="AN11174" s="845" t="s">
        <v>2</v>
      </c>
      <c r="AO11174" s="461"/>
      <c r="AP11174" s="461"/>
      <c r="AQ11174" s="461"/>
      <c r="AR11174" s="461"/>
      <c r="AS11174" s="461"/>
      <c r="AT11174" s="461"/>
      <c r="AU11174" s="461"/>
      <c r="AV11174" s="461"/>
      <c r="AW11174" s="461"/>
      <c r="AX11174" s="461"/>
      <c r="AY11174" s="461"/>
      <c r="AZ11174" s="461"/>
      <c r="BA11174" s="461"/>
      <c r="BB11174" s="461"/>
      <c r="BC11174" s="461"/>
      <c r="BD11174" s="461"/>
      <c r="BE11174" s="461"/>
      <c r="BF11174" s="461"/>
      <c r="BG11174" s="461"/>
      <c r="BH11174" s="461"/>
      <c r="BI11174" s="461"/>
      <c r="BJ11174" s="461"/>
      <c r="BK11174" s="461"/>
      <c r="BL11174" s="461"/>
    </row>
    <row r="11175" spans="2:64">
      <c r="B11175" s="154">
        <v>11091</v>
      </c>
      <c r="C11175" s="41"/>
      <c r="D11175" s="41">
        <v>1.2992787616272989</v>
      </c>
      <c r="E11175" s="41">
        <v>0.49277981096628753</v>
      </c>
      <c r="F11175" s="41"/>
      <c r="G11175" s="41"/>
      <c r="H11175" s="41">
        <v>1.1535364386850782</v>
      </c>
      <c r="I11175" s="41"/>
      <c r="J11175" s="41">
        <v>1.3931169580859535</v>
      </c>
      <c r="K11175" s="41"/>
      <c r="L11175" s="41">
        <v>0.65172546886639859</v>
      </c>
      <c r="M11175" s="41"/>
      <c r="N11175" s="41">
        <v>1.264534170725548</v>
      </c>
      <c r="O11175" s="41"/>
      <c r="P11175" s="41">
        <v>1.6896854398008796</v>
      </c>
      <c r="Q11175" s="41"/>
      <c r="R11175" s="41">
        <v>0.91699661017233092</v>
      </c>
      <c r="S11175" s="41"/>
      <c r="T11175" s="41">
        <v>0.81363271650710289</v>
      </c>
      <c r="U11175" s="41"/>
      <c r="V11175" s="41">
        <v>0.69553608532225242</v>
      </c>
      <c r="W11175" s="41"/>
      <c r="X11175" s="41">
        <v>0.24092526279474211</v>
      </c>
      <c r="Y11175" s="41"/>
      <c r="Z11175" s="41">
        <v>0.16176980207133296</v>
      </c>
      <c r="AA11175" s="41"/>
      <c r="AB11175" s="41">
        <v>0.84305941338634005</v>
      </c>
      <c r="AC11175" s="41"/>
      <c r="AD11175" s="869">
        <v>1.2047993193056192</v>
      </c>
      <c r="AM11175" s="461"/>
      <c r="AN11175" s="845" t="s">
        <v>2</v>
      </c>
      <c r="AO11175" s="461"/>
      <c r="AP11175" s="461"/>
      <c r="AQ11175" s="461"/>
      <c r="AR11175" s="461"/>
      <c r="AS11175" s="461"/>
      <c r="AT11175" s="461"/>
      <c r="AU11175" s="461"/>
      <c r="AV11175" s="461"/>
      <c r="AW11175" s="461"/>
      <c r="AX11175" s="461"/>
      <c r="AY11175" s="461"/>
      <c r="AZ11175" s="461"/>
      <c r="BA11175" s="461"/>
      <c r="BB11175" s="461"/>
      <c r="BC11175" s="461"/>
      <c r="BD11175" s="461"/>
      <c r="BE11175" s="461"/>
      <c r="BF11175" s="461"/>
      <c r="BG11175" s="461"/>
      <c r="BH11175" s="461"/>
      <c r="BI11175" s="461"/>
      <c r="BJ11175" s="461"/>
      <c r="BK11175" s="461"/>
      <c r="BL11175" s="461"/>
    </row>
    <row r="11176" spans="2:64">
      <c r="B11176" s="154">
        <v>11092</v>
      </c>
      <c r="C11176" s="41"/>
      <c r="D11176" s="41">
        <v>0.88923546823715482</v>
      </c>
      <c r="E11176" s="41"/>
      <c r="F11176" s="41">
        <v>1.2151167068935826</v>
      </c>
      <c r="G11176" s="41"/>
      <c r="H11176" s="41">
        <v>1.7068549708963805</v>
      </c>
      <c r="I11176" s="41"/>
      <c r="J11176" s="41">
        <v>1.603791218672123</v>
      </c>
      <c r="K11176" s="41"/>
      <c r="L11176" s="41">
        <v>1.0920283305814722</v>
      </c>
      <c r="M11176" s="41"/>
      <c r="N11176" s="41">
        <v>1.0092436236682012</v>
      </c>
      <c r="O11176" s="41"/>
      <c r="P11176" s="41">
        <v>1.3188127345434935</v>
      </c>
      <c r="Q11176" s="41"/>
      <c r="R11176" s="41">
        <v>1.5263218144774766</v>
      </c>
      <c r="S11176" s="41"/>
      <c r="T11176" s="41">
        <v>0.55674800647371281</v>
      </c>
      <c r="U11176" s="41"/>
      <c r="V11176" s="41">
        <v>1.3579543374940359</v>
      </c>
      <c r="W11176" s="41"/>
      <c r="X11176" s="41">
        <v>0.24709346280359282</v>
      </c>
      <c r="Y11176" s="41"/>
      <c r="Z11176" s="41">
        <v>1.8855051651107355</v>
      </c>
      <c r="AA11176" s="41"/>
      <c r="AB11176" s="41">
        <v>1.1074058838193401</v>
      </c>
      <c r="AC11176" s="41"/>
      <c r="AD11176" s="869">
        <v>1.26802294710168</v>
      </c>
      <c r="AM11176" s="461"/>
      <c r="AN11176" s="845" t="s">
        <v>2</v>
      </c>
      <c r="AO11176" s="461"/>
      <c r="AP11176" s="461"/>
      <c r="AQ11176" s="461"/>
      <c r="AR11176" s="461"/>
      <c r="AS11176" s="461"/>
      <c r="AT11176" s="461"/>
      <c r="AU11176" s="461"/>
      <c r="AV11176" s="461"/>
      <c r="AW11176" s="461"/>
      <c r="AX11176" s="461"/>
      <c r="AY11176" s="461"/>
      <c r="AZ11176" s="461"/>
      <c r="BA11176" s="461"/>
      <c r="BB11176" s="461"/>
      <c r="BC11176" s="461"/>
      <c r="BD11176" s="461"/>
      <c r="BE11176" s="461"/>
      <c r="BF11176" s="461"/>
      <c r="BG11176" s="461"/>
      <c r="BH11176" s="461"/>
      <c r="BI11176" s="461"/>
      <c r="BJ11176" s="461"/>
      <c r="BK11176" s="461"/>
      <c r="BL11176" s="461"/>
    </row>
    <row r="11177" spans="2:64">
      <c r="B11177" s="154">
        <v>11093</v>
      </c>
      <c r="C11177" s="41">
        <v>2.2221076829308837</v>
      </c>
      <c r="D11177" s="41"/>
      <c r="E11177" s="41"/>
      <c r="F11177" s="41">
        <v>0.69613129047023936</v>
      </c>
      <c r="G11177" s="41">
        <v>0.28012857478485859</v>
      </c>
      <c r="H11177" s="41"/>
      <c r="I11177" s="41">
        <v>0.24980267321898444</v>
      </c>
      <c r="J11177" s="41"/>
      <c r="K11177" s="41">
        <v>1.91797134188025</v>
      </c>
      <c r="L11177" s="41"/>
      <c r="M11177" s="41">
        <v>0.10740855050608154</v>
      </c>
      <c r="N11177" s="41"/>
      <c r="O11177" s="41">
        <v>1.4614877484941524</v>
      </c>
      <c r="P11177" s="41"/>
      <c r="Q11177" s="41">
        <v>0.49116420508434611</v>
      </c>
      <c r="R11177" s="41"/>
      <c r="S11177" s="41">
        <v>2.7885220616177171</v>
      </c>
      <c r="T11177" s="41"/>
      <c r="U11177" s="41">
        <v>0.13645135930383126</v>
      </c>
      <c r="V11177" s="41"/>
      <c r="W11177" s="41">
        <v>1.7040426823116634</v>
      </c>
      <c r="X11177" s="41"/>
      <c r="Y11177" s="41"/>
      <c r="Z11177" s="41">
        <v>7.8713217307313968E-2</v>
      </c>
      <c r="AA11177" s="41">
        <v>3.1784388915313482</v>
      </c>
      <c r="AB11177" s="41"/>
      <c r="AC11177" s="41">
        <v>0.40526131504811946</v>
      </c>
      <c r="AD11177" s="869"/>
      <c r="AM11177" s="461"/>
      <c r="AN11177" s="845" t="s">
        <v>2</v>
      </c>
      <c r="AO11177" s="461"/>
      <c r="AP11177" s="461"/>
      <c r="AQ11177" s="461"/>
      <c r="AR11177" s="461"/>
      <c r="AS11177" s="461"/>
      <c r="AT11177" s="461"/>
      <c r="AU11177" s="461"/>
      <c r="AV11177" s="461"/>
      <c r="AW11177" s="461"/>
      <c r="AX11177" s="461"/>
      <c r="AY11177" s="461"/>
      <c r="AZ11177" s="461"/>
      <c r="BA11177" s="461"/>
      <c r="BB11177" s="461"/>
      <c r="BC11177" s="461"/>
      <c r="BD11177" s="461"/>
      <c r="BE11177" s="461"/>
      <c r="BF11177" s="461"/>
      <c r="BG11177" s="461"/>
      <c r="BH11177" s="461"/>
      <c r="BI11177" s="461"/>
      <c r="BJ11177" s="461"/>
      <c r="BK11177" s="461"/>
      <c r="BL11177" s="461"/>
    </row>
    <row r="11178" spans="2:64">
      <c r="B11178" s="154">
        <v>11094</v>
      </c>
      <c r="C11178" s="41"/>
      <c r="D11178" s="41">
        <v>0.60223994996993746</v>
      </c>
      <c r="E11178" s="41"/>
      <c r="F11178" s="41">
        <v>1.8327722945558369</v>
      </c>
      <c r="G11178" s="41"/>
      <c r="H11178" s="41">
        <v>0.26038408816910397</v>
      </c>
      <c r="I11178" s="41"/>
      <c r="J11178" s="41">
        <v>0.99783582705926388</v>
      </c>
      <c r="K11178" s="41"/>
      <c r="L11178" s="41">
        <v>1.2005535695333673</v>
      </c>
      <c r="M11178" s="41"/>
      <c r="N11178" s="41">
        <v>1.2254209516803332</v>
      </c>
      <c r="O11178" s="41"/>
      <c r="P11178" s="41">
        <v>1.0601443233989856</v>
      </c>
      <c r="Q11178" s="41"/>
      <c r="R11178" s="41">
        <v>1.4853668273559839</v>
      </c>
      <c r="S11178" s="41"/>
      <c r="T11178" s="41">
        <v>9.8543841339359603E-2</v>
      </c>
      <c r="U11178" s="41"/>
      <c r="V11178" s="41">
        <v>0.12740610503646471</v>
      </c>
      <c r="W11178" s="41"/>
      <c r="X11178" s="41">
        <v>0.85636181125146627</v>
      </c>
      <c r="Y11178" s="41"/>
      <c r="Z11178" s="41">
        <v>0.36018237910460127</v>
      </c>
      <c r="AA11178" s="41"/>
      <c r="AB11178" s="41">
        <v>0.34910968309377094</v>
      </c>
      <c r="AC11178" s="41"/>
      <c r="AD11178" s="869">
        <v>0.59360848874362759</v>
      </c>
      <c r="AM11178" s="461"/>
      <c r="AN11178" s="845" t="s">
        <v>2</v>
      </c>
      <c r="AO11178" s="461"/>
      <c r="AP11178" s="461"/>
      <c r="AQ11178" s="461"/>
      <c r="AR11178" s="461"/>
      <c r="AS11178" s="461"/>
      <c r="AT11178" s="461"/>
      <c r="AU11178" s="461"/>
      <c r="AV11178" s="461"/>
      <c r="AW11178" s="461"/>
      <c r="AX11178" s="461"/>
      <c r="AY11178" s="461"/>
      <c r="AZ11178" s="461"/>
      <c r="BA11178" s="461"/>
      <c r="BB11178" s="461"/>
      <c r="BC11178" s="461"/>
      <c r="BD11178" s="461"/>
      <c r="BE11178" s="461"/>
      <c r="BF11178" s="461"/>
      <c r="BG11178" s="461"/>
      <c r="BH11178" s="461"/>
      <c r="BI11178" s="461"/>
      <c r="BJ11178" s="461"/>
      <c r="BK11178" s="461"/>
      <c r="BL11178" s="461"/>
    </row>
    <row r="11179" spans="2:64">
      <c r="B11179" s="154">
        <v>11095</v>
      </c>
      <c r="C11179" s="41">
        <v>0.28860741500730686</v>
      </c>
      <c r="D11179" s="41"/>
      <c r="E11179" s="41">
        <v>0.50267662308818595</v>
      </c>
      <c r="F11179" s="41"/>
      <c r="G11179" s="41">
        <v>0.316914983371683</v>
      </c>
      <c r="H11179" s="41"/>
      <c r="I11179" s="41">
        <v>1.1681582039932918</v>
      </c>
      <c r="J11179" s="41"/>
      <c r="K11179" s="41">
        <v>8.3412051472602326E-3</v>
      </c>
      <c r="L11179" s="41"/>
      <c r="M11179" s="41">
        <v>1.1582747040879398</v>
      </c>
      <c r="N11179" s="41"/>
      <c r="O11179" s="41"/>
      <c r="P11179" s="41">
        <v>0.66252859000503472</v>
      </c>
      <c r="Q11179" s="41">
        <v>0.93459440226114621</v>
      </c>
      <c r="R11179" s="41"/>
      <c r="S11179" s="41"/>
      <c r="T11179" s="41">
        <v>6.7332003518348657E-2</v>
      </c>
      <c r="U11179" s="41">
        <v>1.0723578689269344</v>
      </c>
      <c r="V11179" s="41"/>
      <c r="W11179" s="41"/>
      <c r="X11179" s="41">
        <v>0.41518277008352489</v>
      </c>
      <c r="Y11179" s="41">
        <v>1.4386238629977952</v>
      </c>
      <c r="Z11179" s="41"/>
      <c r="AA11179" s="41"/>
      <c r="AB11179" s="41">
        <v>0.89248439974579175</v>
      </c>
      <c r="AC11179" s="41">
        <v>0.6851252704190709</v>
      </c>
      <c r="AD11179" s="869"/>
      <c r="AM11179" s="461"/>
      <c r="AN11179" s="845" t="s">
        <v>2</v>
      </c>
      <c r="AO11179" s="461"/>
      <c r="AP11179" s="461"/>
      <c r="AQ11179" s="461"/>
      <c r="AR11179" s="461"/>
      <c r="AS11179" s="461"/>
      <c r="AT11179" s="461"/>
      <c r="AU11179" s="461"/>
      <c r="AV11179" s="461"/>
      <c r="AW11179" s="461"/>
      <c r="AX11179" s="461"/>
      <c r="AY11179" s="461"/>
      <c r="AZ11179" s="461"/>
      <c r="BA11179" s="461"/>
      <c r="BB11179" s="461"/>
      <c r="BC11179" s="461"/>
      <c r="BD11179" s="461"/>
      <c r="BE11179" s="461"/>
      <c r="BF11179" s="461"/>
      <c r="BG11179" s="461"/>
      <c r="BH11179" s="461"/>
      <c r="BI11179" s="461"/>
      <c r="BJ11179" s="461"/>
      <c r="BK11179" s="461"/>
      <c r="BL11179" s="461"/>
    </row>
    <row r="11180" spans="2:64">
      <c r="B11180" s="154">
        <v>11096</v>
      </c>
      <c r="C11180" s="41">
        <v>0.95026478094994915</v>
      </c>
      <c r="D11180" s="41"/>
      <c r="E11180" s="41">
        <v>0.61987391635588796</v>
      </c>
      <c r="F11180" s="41"/>
      <c r="G11180" s="41">
        <v>1.6497822534403603</v>
      </c>
      <c r="H11180" s="41"/>
      <c r="I11180" s="41">
        <v>4.9221484704736217E-2</v>
      </c>
      <c r="J11180" s="41"/>
      <c r="K11180" s="41">
        <v>1.3089565631750197</v>
      </c>
      <c r="L11180" s="41"/>
      <c r="M11180" s="41"/>
      <c r="N11180" s="41">
        <v>0.40767292810504424</v>
      </c>
      <c r="O11180" s="41">
        <v>0.99021992490961863</v>
      </c>
      <c r="P11180" s="41"/>
      <c r="Q11180" s="41"/>
      <c r="R11180" s="41">
        <v>0.47913387639817845</v>
      </c>
      <c r="S11180" s="41">
        <v>1.078769135907006</v>
      </c>
      <c r="T11180" s="41"/>
      <c r="U11180" s="41"/>
      <c r="V11180" s="41">
        <v>0.88715602643527347</v>
      </c>
      <c r="W11180" s="41">
        <v>1.1753623021901738</v>
      </c>
      <c r="X11180" s="41"/>
      <c r="Y11180" s="41"/>
      <c r="Z11180" s="41">
        <v>0.36621658416875458</v>
      </c>
      <c r="AA11180" s="41">
        <v>0.14811206663415424</v>
      </c>
      <c r="AB11180" s="41"/>
      <c r="AC11180" s="41"/>
      <c r="AD11180" s="869">
        <v>0.80177146070193495</v>
      </c>
      <c r="AM11180" s="461"/>
      <c r="AN11180" s="845" t="s">
        <v>2</v>
      </c>
      <c r="AO11180" s="461"/>
      <c r="AP11180" s="461"/>
      <c r="AQ11180" s="461"/>
      <c r="AR11180" s="461"/>
      <c r="AS11180" s="461"/>
      <c r="AT11180" s="461"/>
      <c r="AU11180" s="461"/>
      <c r="AV11180" s="461"/>
      <c r="AW11180" s="461"/>
      <c r="AX11180" s="461"/>
      <c r="AY11180" s="461"/>
      <c r="AZ11180" s="461"/>
      <c r="BA11180" s="461"/>
      <c r="BB11180" s="461"/>
      <c r="BC11180" s="461"/>
      <c r="BD11180" s="461"/>
      <c r="BE11180" s="461"/>
      <c r="BF11180" s="461"/>
      <c r="BG11180" s="461"/>
      <c r="BH11180" s="461"/>
      <c r="BI11180" s="461"/>
      <c r="BJ11180" s="461"/>
      <c r="BK11180" s="461"/>
      <c r="BL11180" s="461"/>
    </row>
    <row r="11181" spans="2:64">
      <c r="B11181" s="154">
        <v>11097</v>
      </c>
      <c r="C11181" s="41">
        <v>7.7591329639643436E-2</v>
      </c>
      <c r="D11181" s="41"/>
      <c r="E11181" s="41">
        <v>0.55838755539842422</v>
      </c>
      <c r="F11181" s="41"/>
      <c r="G11181" s="41"/>
      <c r="H11181" s="41">
        <v>0.16775624669829867</v>
      </c>
      <c r="I11181" s="41">
        <v>0.26776364971094435</v>
      </c>
      <c r="J11181" s="41"/>
      <c r="K11181" s="41"/>
      <c r="L11181" s="41">
        <v>0.5197468848759228</v>
      </c>
      <c r="M11181" s="41">
        <v>1.1136751481239984</v>
      </c>
      <c r="N11181" s="41"/>
      <c r="O11181" s="41"/>
      <c r="P11181" s="41">
        <v>0.48503680313377634</v>
      </c>
      <c r="Q11181" s="41">
        <v>0.56108618531989163</v>
      </c>
      <c r="R11181" s="41"/>
      <c r="S11181" s="41">
        <v>1.293667476013469E-2</v>
      </c>
      <c r="T11181" s="41"/>
      <c r="U11181" s="41">
        <v>0.46431873614103297</v>
      </c>
      <c r="V11181" s="41"/>
      <c r="W11181" s="41"/>
      <c r="X11181" s="41">
        <v>9.2777412516250352E-2</v>
      </c>
      <c r="Y11181" s="41">
        <v>0.21564329391815162</v>
      </c>
      <c r="Z11181" s="41"/>
      <c r="AA11181" s="41">
        <v>6.9889985039214473E-4</v>
      </c>
      <c r="AB11181" s="41"/>
      <c r="AC11181" s="41">
        <v>0.76884290519588572</v>
      </c>
      <c r="AD11181" s="869"/>
      <c r="AM11181" s="461"/>
      <c r="AN11181" s="845" t="s">
        <v>2</v>
      </c>
      <c r="AO11181" s="461"/>
      <c r="AP11181" s="461"/>
      <c r="AQ11181" s="461"/>
      <c r="AR11181" s="461"/>
      <c r="AS11181" s="461"/>
      <c r="AT11181" s="461"/>
      <c r="AU11181" s="461"/>
      <c r="AV11181" s="461"/>
      <c r="AW11181" s="461"/>
      <c r="AX11181" s="461"/>
      <c r="AY11181" s="461"/>
      <c r="AZ11181" s="461"/>
      <c r="BA11181" s="461"/>
      <c r="BB11181" s="461"/>
      <c r="BC11181" s="461"/>
      <c r="BD11181" s="461"/>
      <c r="BE11181" s="461"/>
      <c r="BF11181" s="461"/>
      <c r="BG11181" s="461"/>
      <c r="BH11181" s="461"/>
      <c r="BI11181" s="461"/>
      <c r="BJ11181" s="461"/>
      <c r="BK11181" s="461"/>
      <c r="BL11181" s="461"/>
    </row>
    <row r="11182" spans="2:64">
      <c r="B11182" s="154">
        <v>11098</v>
      </c>
      <c r="C11182" s="41">
        <v>3.7395502062074003E-2</v>
      </c>
      <c r="D11182" s="41"/>
      <c r="E11182" s="41">
        <v>0.94972316440510751</v>
      </c>
      <c r="F11182" s="41"/>
      <c r="G11182" s="41">
        <v>0.98193465687919246</v>
      </c>
      <c r="H11182" s="41"/>
      <c r="I11182" s="41">
        <v>0.23953155688572247</v>
      </c>
      <c r="J11182" s="41"/>
      <c r="K11182" s="41"/>
      <c r="L11182" s="41">
        <v>8.3098009805929657E-2</v>
      </c>
      <c r="M11182" s="41">
        <v>1.5336537687754404</v>
      </c>
      <c r="N11182" s="41"/>
      <c r="O11182" s="41">
        <v>0.4955498692599139</v>
      </c>
      <c r="P11182" s="41"/>
      <c r="Q11182" s="41">
        <v>0.35465542085416712</v>
      </c>
      <c r="R11182" s="41"/>
      <c r="S11182" s="41">
        <v>0.52908213498034073</v>
      </c>
      <c r="T11182" s="41"/>
      <c r="U11182" s="41">
        <v>1.1750342528868802</v>
      </c>
      <c r="V11182" s="41"/>
      <c r="W11182" s="41">
        <v>0.69322967789790324</v>
      </c>
      <c r="X11182" s="41"/>
      <c r="Y11182" s="41">
        <v>0.95887440849557914</v>
      </c>
      <c r="Z11182" s="41"/>
      <c r="AA11182" s="41"/>
      <c r="AB11182" s="41">
        <v>0.14009551276859122</v>
      </c>
      <c r="AC11182" s="41"/>
      <c r="AD11182" s="869">
        <v>0.29017215562743964</v>
      </c>
      <c r="AM11182" s="461"/>
      <c r="AN11182" s="845" t="s">
        <v>2</v>
      </c>
      <c r="AO11182" s="461"/>
      <c r="AP11182" s="461"/>
      <c r="AQ11182" s="461"/>
      <c r="AR11182" s="461"/>
      <c r="AS11182" s="461"/>
      <c r="AT11182" s="461"/>
      <c r="AU11182" s="461"/>
      <c r="AV11182" s="461"/>
      <c r="AW11182" s="461"/>
      <c r="AX11182" s="461"/>
      <c r="AY11182" s="461"/>
      <c r="AZ11182" s="461"/>
      <c r="BA11182" s="461"/>
      <c r="BB11182" s="461"/>
      <c r="BC11182" s="461"/>
      <c r="BD11182" s="461"/>
      <c r="BE11182" s="461"/>
      <c r="BF11182" s="461"/>
      <c r="BG11182" s="461"/>
      <c r="BH11182" s="461"/>
      <c r="BI11182" s="461"/>
      <c r="BJ11182" s="461"/>
      <c r="BK11182" s="461"/>
      <c r="BL11182" s="461"/>
    </row>
    <row r="11183" spans="2:64">
      <c r="B11183" s="154">
        <v>11099</v>
      </c>
      <c r="C11183" s="41"/>
      <c r="D11183" s="41">
        <v>0.46472214109807064</v>
      </c>
      <c r="E11183" s="41"/>
      <c r="F11183" s="41">
        <v>0.40945525247368031</v>
      </c>
      <c r="G11183" s="41">
        <v>0.2092455627323786</v>
      </c>
      <c r="H11183" s="41"/>
      <c r="I11183" s="41"/>
      <c r="J11183" s="41">
        <v>1.0582285488979166</v>
      </c>
      <c r="K11183" s="41"/>
      <c r="L11183" s="41">
        <v>0.44349289785207718</v>
      </c>
      <c r="M11183" s="41"/>
      <c r="N11183" s="41">
        <v>0.58529970842064127</v>
      </c>
      <c r="O11183" s="41">
        <v>0.33795395340677831</v>
      </c>
      <c r="P11183" s="41"/>
      <c r="Q11183" s="41"/>
      <c r="R11183" s="41">
        <v>0.9177475229174038</v>
      </c>
      <c r="S11183" s="41">
        <v>0.51999844042796406</v>
      </c>
      <c r="T11183" s="41"/>
      <c r="U11183" s="41"/>
      <c r="V11183" s="41">
        <v>0.66920333489794304</v>
      </c>
      <c r="W11183" s="41"/>
      <c r="X11183" s="41">
        <v>0.20241826909016583</v>
      </c>
      <c r="Y11183" s="41"/>
      <c r="Z11183" s="41">
        <v>0.71282881147721855</v>
      </c>
      <c r="AA11183" s="41">
        <v>0.59959803577987203</v>
      </c>
      <c r="AB11183" s="41"/>
      <c r="AC11183" s="41"/>
      <c r="AD11183" s="869">
        <v>0.58992068964459055</v>
      </c>
      <c r="AM11183" s="461"/>
      <c r="AN11183" s="845" t="s">
        <v>2</v>
      </c>
      <c r="AO11183" s="461"/>
      <c r="AP11183" s="461"/>
      <c r="AQ11183" s="461"/>
      <c r="AR11183" s="461"/>
      <c r="AS11183" s="461"/>
      <c r="AT11183" s="461"/>
      <c r="AU11183" s="461"/>
      <c r="AV11183" s="461"/>
      <c r="AW11183" s="461"/>
      <c r="AX11183" s="461"/>
      <c r="AY11183" s="461"/>
      <c r="AZ11183" s="461"/>
      <c r="BA11183" s="461"/>
      <c r="BB11183" s="461"/>
      <c r="BC11183" s="461"/>
      <c r="BD11183" s="461"/>
      <c r="BE11183" s="461"/>
      <c r="BF11183" s="461"/>
      <c r="BG11183" s="461"/>
      <c r="BH11183" s="461"/>
      <c r="BI11183" s="461"/>
      <c r="BJ11183" s="461"/>
      <c r="BK11183" s="461"/>
      <c r="BL11183" s="461"/>
    </row>
    <row r="11184" spans="2:64">
      <c r="B11184" s="154">
        <v>11100</v>
      </c>
      <c r="C11184" s="41"/>
      <c r="D11184" s="41">
        <v>2.0552404285671635</v>
      </c>
      <c r="E11184" s="41">
        <v>0.98039286330673114</v>
      </c>
      <c r="F11184" s="41"/>
      <c r="G11184" s="41"/>
      <c r="H11184" s="41">
        <v>1.7654605575885913</v>
      </c>
      <c r="I11184" s="41">
        <v>1.4824675316945535</v>
      </c>
      <c r="J11184" s="41"/>
      <c r="K11184" s="41"/>
      <c r="L11184" s="41">
        <v>2.4463126924909084</v>
      </c>
      <c r="M11184" s="41">
        <v>1.2404636089188057</v>
      </c>
      <c r="N11184" s="41"/>
      <c r="O11184" s="41"/>
      <c r="P11184" s="41">
        <v>1.6913379484822533</v>
      </c>
      <c r="Q11184" s="41">
        <v>0.45798109016887772</v>
      </c>
      <c r="R11184" s="41"/>
      <c r="S11184" s="41"/>
      <c r="T11184" s="41">
        <v>2.2650131407354066</v>
      </c>
      <c r="U11184" s="41">
        <v>1.1908465061635518</v>
      </c>
      <c r="V11184" s="41"/>
      <c r="W11184" s="41"/>
      <c r="X11184" s="41">
        <v>2.0187059774615008</v>
      </c>
      <c r="Y11184" s="41">
        <v>0.80877847238663358</v>
      </c>
      <c r="Z11184" s="41"/>
      <c r="AA11184" s="41"/>
      <c r="AB11184" s="41">
        <v>2.547992429217425</v>
      </c>
      <c r="AC11184" s="41">
        <v>0.83509000597051042</v>
      </c>
      <c r="AD11184" s="869"/>
      <c r="AM11184" s="461"/>
      <c r="AN11184" s="845" t="s">
        <v>2</v>
      </c>
      <c r="AO11184" s="461"/>
      <c r="AP11184" s="461"/>
      <c r="AQ11184" s="461"/>
      <c r="AR11184" s="461"/>
      <c r="AS11184" s="461"/>
      <c r="AT11184" s="461"/>
      <c r="AU11184" s="461"/>
      <c r="AV11184" s="461"/>
      <c r="AW11184" s="461"/>
      <c r="AX11184" s="461"/>
      <c r="AY11184" s="461"/>
      <c r="AZ11184" s="461"/>
      <c r="BA11184" s="461"/>
      <c r="BB11184" s="461"/>
      <c r="BC11184" s="461"/>
      <c r="BD11184" s="461"/>
      <c r="BE11184" s="461"/>
      <c r="BF11184" s="461"/>
      <c r="BG11184" s="461"/>
      <c r="BH11184" s="461"/>
      <c r="BI11184" s="461"/>
      <c r="BJ11184" s="461"/>
      <c r="BK11184" s="461"/>
      <c r="BL11184" s="461"/>
    </row>
    <row r="11185" spans="2:64">
      <c r="B11185" s="154">
        <v>11101</v>
      </c>
      <c r="C11185" s="41">
        <v>7.2484324481355278E-2</v>
      </c>
      <c r="D11185" s="41"/>
      <c r="E11185" s="41"/>
      <c r="F11185" s="41">
        <v>1.5403118550438835</v>
      </c>
      <c r="G11185" s="41">
        <v>1.299544259781966</v>
      </c>
      <c r="H11185" s="41"/>
      <c r="I11185" s="41"/>
      <c r="J11185" s="41">
        <v>1.5895678326200793</v>
      </c>
      <c r="K11185" s="41">
        <v>1.4374718036739802</v>
      </c>
      <c r="L11185" s="41"/>
      <c r="M11185" s="41"/>
      <c r="N11185" s="41">
        <v>1.005031302321673</v>
      </c>
      <c r="O11185" s="41">
        <v>1.3309643623261285</v>
      </c>
      <c r="P11185" s="41"/>
      <c r="Q11185" s="41"/>
      <c r="R11185" s="41">
        <v>0.88077667296489559</v>
      </c>
      <c r="S11185" s="41">
        <v>0.53095152002642476</v>
      </c>
      <c r="T11185" s="41"/>
      <c r="U11185" s="41"/>
      <c r="V11185" s="41">
        <v>1.1009267700024723</v>
      </c>
      <c r="W11185" s="41"/>
      <c r="X11185" s="41">
        <v>0.30664820873312615</v>
      </c>
      <c r="Y11185" s="41"/>
      <c r="Z11185" s="41">
        <v>1.6538716444176582</v>
      </c>
      <c r="AA11185" s="41">
        <v>1.8192363717426034</v>
      </c>
      <c r="AB11185" s="41"/>
      <c r="AC11185" s="41"/>
      <c r="AD11185" s="869">
        <v>1.1613277389541967</v>
      </c>
      <c r="AM11185" s="461"/>
      <c r="AN11185" s="845" t="s">
        <v>2</v>
      </c>
      <c r="AO11185" s="461"/>
      <c r="AP11185" s="461"/>
      <c r="AQ11185" s="461"/>
      <c r="AR11185" s="461"/>
      <c r="AS11185" s="461"/>
      <c r="AT11185" s="461"/>
      <c r="AU11185" s="461"/>
      <c r="AV11185" s="461"/>
      <c r="AW11185" s="461"/>
      <c r="AX11185" s="461"/>
      <c r="AY11185" s="461"/>
      <c r="AZ11185" s="461"/>
      <c r="BA11185" s="461"/>
      <c r="BB11185" s="461"/>
      <c r="BC11185" s="461"/>
      <c r="BD11185" s="461"/>
      <c r="BE11185" s="461"/>
      <c r="BF11185" s="461"/>
      <c r="BG11185" s="461"/>
      <c r="BH11185" s="461"/>
      <c r="BI11185" s="461"/>
      <c r="BJ11185" s="461"/>
      <c r="BK11185" s="461"/>
      <c r="BL11185" s="461"/>
    </row>
    <row r="11186" spans="2:64">
      <c r="B11186" s="154">
        <v>11102</v>
      </c>
      <c r="C11186" s="41"/>
      <c r="D11186" s="41">
        <v>0.72742481983977336</v>
      </c>
      <c r="E11186" s="41">
        <v>1.6972183790307984</v>
      </c>
      <c r="F11186" s="41"/>
      <c r="G11186" s="41"/>
      <c r="H11186" s="41">
        <v>1.2775087611811209</v>
      </c>
      <c r="I11186" s="41">
        <v>1.2335936955601983</v>
      </c>
      <c r="J11186" s="41"/>
      <c r="K11186" s="41"/>
      <c r="L11186" s="41">
        <v>0.85980541532276433</v>
      </c>
      <c r="M11186" s="41">
        <v>1.7644674712006325</v>
      </c>
      <c r="N11186" s="41"/>
      <c r="O11186" s="41">
        <v>0.14383556259385927</v>
      </c>
      <c r="P11186" s="41"/>
      <c r="Q11186" s="41">
        <v>1.7390711731476154</v>
      </c>
      <c r="R11186" s="41"/>
      <c r="S11186" s="41"/>
      <c r="T11186" s="41">
        <v>0.4094850183509634</v>
      </c>
      <c r="U11186" s="41">
        <v>1.7847464241630755</v>
      </c>
      <c r="V11186" s="41"/>
      <c r="W11186" s="41"/>
      <c r="X11186" s="41">
        <v>1.1165129711895732</v>
      </c>
      <c r="Y11186" s="41">
        <v>1.103119670473915</v>
      </c>
      <c r="Z11186" s="41"/>
      <c r="AA11186" s="41"/>
      <c r="AB11186" s="41">
        <v>0.69549262549516633</v>
      </c>
      <c r="AC11186" s="41">
        <v>0.64748467780461949</v>
      </c>
      <c r="AD11186" s="869"/>
      <c r="AM11186" s="461"/>
      <c r="AN11186" s="845" t="s">
        <v>2</v>
      </c>
      <c r="AO11186" s="461"/>
      <c r="AP11186" s="461"/>
      <c r="AQ11186" s="461"/>
      <c r="AR11186" s="461"/>
      <c r="AS11186" s="461"/>
      <c r="AT11186" s="461"/>
      <c r="AU11186" s="461"/>
      <c r="AV11186" s="461"/>
      <c r="AW11186" s="461"/>
      <c r="AX11186" s="461"/>
      <c r="AY11186" s="461"/>
      <c r="AZ11186" s="461"/>
      <c r="BA11186" s="461"/>
      <c r="BB11186" s="461"/>
      <c r="BC11186" s="461"/>
      <c r="BD11186" s="461"/>
      <c r="BE11186" s="461"/>
      <c r="BF11186" s="461"/>
      <c r="BG11186" s="461"/>
      <c r="BH11186" s="461"/>
      <c r="BI11186" s="461"/>
      <c r="BJ11186" s="461"/>
      <c r="BK11186" s="461"/>
      <c r="BL11186" s="461"/>
    </row>
    <row r="11187" spans="2:64">
      <c r="B11187" s="154">
        <v>11103</v>
      </c>
      <c r="C11187" s="41">
        <v>0.70287982746489941</v>
      </c>
      <c r="D11187" s="41"/>
      <c r="E11187" s="41">
        <v>0.49541646010724694</v>
      </c>
      <c r="F11187" s="41"/>
      <c r="G11187" s="41">
        <v>0.96977954757645957</v>
      </c>
      <c r="H11187" s="41"/>
      <c r="I11187" s="41">
        <v>0.4019229839255492</v>
      </c>
      <c r="J11187" s="41"/>
      <c r="K11187" s="41">
        <v>0.70276045119638997</v>
      </c>
      <c r="L11187" s="41"/>
      <c r="M11187" s="41"/>
      <c r="N11187" s="41">
        <v>0.15877307956909731</v>
      </c>
      <c r="O11187" s="41">
        <v>1.5440421588370479</v>
      </c>
      <c r="P11187" s="41"/>
      <c r="Q11187" s="41">
        <v>0.37007649523004116</v>
      </c>
      <c r="R11187" s="41"/>
      <c r="S11187" s="41">
        <v>0.75336062900304723</v>
      </c>
      <c r="T11187" s="41"/>
      <c r="U11187" s="41">
        <v>0.52121922484455097</v>
      </c>
      <c r="V11187" s="41"/>
      <c r="W11187" s="41">
        <v>0.27866511754762241</v>
      </c>
      <c r="X11187" s="41"/>
      <c r="Y11187" s="41">
        <v>0.46142660681067293</v>
      </c>
      <c r="Z11187" s="41"/>
      <c r="AA11187" s="41">
        <v>1.7844765335577482</v>
      </c>
      <c r="AB11187" s="41"/>
      <c r="AC11187" s="41">
        <v>0.65433101821596495</v>
      </c>
      <c r="AD11187" s="869"/>
      <c r="AM11187" s="461"/>
      <c r="AN11187" s="845" t="s">
        <v>2</v>
      </c>
      <c r="AO11187" s="461"/>
      <c r="AP11187" s="461"/>
      <c r="AQ11187" s="461"/>
      <c r="AR11187" s="461"/>
      <c r="AS11187" s="461"/>
      <c r="AT11187" s="461"/>
      <c r="AU11187" s="461"/>
      <c r="AV11187" s="461"/>
      <c r="AW11187" s="461"/>
      <c r="AX11187" s="461"/>
      <c r="AY11187" s="461"/>
      <c r="AZ11187" s="461"/>
      <c r="BA11187" s="461"/>
      <c r="BB11187" s="461"/>
      <c r="BC11187" s="461"/>
      <c r="BD11187" s="461"/>
      <c r="BE11187" s="461"/>
      <c r="BF11187" s="461"/>
      <c r="BG11187" s="461"/>
      <c r="BH11187" s="461"/>
      <c r="BI11187" s="461"/>
      <c r="BJ11187" s="461"/>
      <c r="BK11187" s="461"/>
      <c r="BL11187" s="461"/>
    </row>
    <row r="11188" spans="2:64">
      <c r="B11188" s="154">
        <v>11104</v>
      </c>
      <c r="C11188" s="41"/>
      <c r="D11188" s="41">
        <v>0.18771732421382473</v>
      </c>
      <c r="E11188" s="41">
        <v>0.45539932105286524</v>
      </c>
      <c r="F11188" s="41"/>
      <c r="G11188" s="41"/>
      <c r="H11188" s="41">
        <v>0.43894915466616713</v>
      </c>
      <c r="I11188" s="41">
        <v>1.7968938706552682</v>
      </c>
      <c r="J11188" s="41"/>
      <c r="K11188" s="41"/>
      <c r="L11188" s="41">
        <v>0.91605207241934572</v>
      </c>
      <c r="M11188" s="41">
        <v>0.91955039957804963</v>
      </c>
      <c r="N11188" s="41"/>
      <c r="O11188" s="41"/>
      <c r="P11188" s="41">
        <v>0.55682517935920306</v>
      </c>
      <c r="Q11188" s="41">
        <v>0.28661080333249828</v>
      </c>
      <c r="R11188" s="41"/>
      <c r="S11188" s="41"/>
      <c r="T11188" s="41">
        <v>1.3441977713373403</v>
      </c>
      <c r="U11188" s="41">
        <v>1.4271825905033522</v>
      </c>
      <c r="V11188" s="41"/>
      <c r="W11188" s="41"/>
      <c r="X11188" s="41">
        <v>0.76196654738478387</v>
      </c>
      <c r="Y11188" s="41">
        <v>0.88089248866695191</v>
      </c>
      <c r="Z11188" s="41"/>
      <c r="AA11188" s="41"/>
      <c r="AB11188" s="41">
        <v>0.93626389522361952</v>
      </c>
      <c r="AC11188" s="41">
        <v>1.2541888244481749</v>
      </c>
      <c r="AD11188" s="869"/>
      <c r="AM11188" s="461"/>
      <c r="AN11188" s="845" t="s">
        <v>2</v>
      </c>
      <c r="AO11188" s="461"/>
      <c r="AP11188" s="461"/>
      <c r="AQ11188" s="461"/>
      <c r="AR11188" s="461"/>
      <c r="AS11188" s="461"/>
      <c r="AT11188" s="461"/>
      <c r="AU11188" s="461"/>
      <c r="AV11188" s="461"/>
      <c r="AW11188" s="461"/>
      <c r="AX11188" s="461"/>
      <c r="AY11188" s="461"/>
      <c r="AZ11188" s="461"/>
      <c r="BA11188" s="461"/>
      <c r="BB11188" s="461"/>
      <c r="BC11188" s="461"/>
      <c r="BD11188" s="461"/>
      <c r="BE11188" s="461"/>
      <c r="BF11188" s="461"/>
      <c r="BG11188" s="461"/>
      <c r="BH11188" s="461"/>
      <c r="BI11188" s="461"/>
      <c r="BJ11188" s="461"/>
      <c r="BK11188" s="461"/>
      <c r="BL11188" s="461"/>
    </row>
    <row r="11189" spans="2:64">
      <c r="B11189" s="154">
        <v>11105</v>
      </c>
      <c r="C11189" s="41"/>
      <c r="D11189" s="41">
        <v>0.99874938510697742</v>
      </c>
      <c r="E11189" s="41"/>
      <c r="F11189" s="41">
        <v>3.6633437951748185E-2</v>
      </c>
      <c r="G11189" s="41"/>
      <c r="H11189" s="41">
        <v>0.80511544735229479</v>
      </c>
      <c r="I11189" s="41">
        <v>0.30591747794710245</v>
      </c>
      <c r="J11189" s="41"/>
      <c r="K11189" s="41"/>
      <c r="L11189" s="41">
        <v>0.6655810864412639</v>
      </c>
      <c r="M11189" s="41"/>
      <c r="N11189" s="41">
        <v>0.48186681751494848</v>
      </c>
      <c r="O11189" s="41"/>
      <c r="P11189" s="41">
        <v>0.93211434827681749</v>
      </c>
      <c r="Q11189" s="41">
        <v>0.77971906590745832</v>
      </c>
      <c r="R11189" s="41"/>
      <c r="S11189" s="41"/>
      <c r="T11189" s="41">
        <v>1.3355910225660963</v>
      </c>
      <c r="U11189" s="41"/>
      <c r="V11189" s="41">
        <v>0.61006624080646066</v>
      </c>
      <c r="W11189" s="41"/>
      <c r="X11189" s="41">
        <v>1.4456914690667055</v>
      </c>
      <c r="Y11189" s="41"/>
      <c r="Z11189" s="41">
        <v>0.16350321987897587</v>
      </c>
      <c r="AA11189" s="41"/>
      <c r="AB11189" s="41">
        <v>0.49655273903685959</v>
      </c>
      <c r="AC11189" s="41">
        <v>0.20320625118035851</v>
      </c>
      <c r="AD11189" s="869"/>
      <c r="AM11189" s="461"/>
      <c r="AN11189" s="845" t="s">
        <v>2</v>
      </c>
      <c r="AO11189" s="461"/>
      <c r="AP11189" s="461"/>
      <c r="AQ11189" s="461"/>
      <c r="AR11189" s="461"/>
      <c r="AS11189" s="461"/>
      <c r="AT11189" s="461"/>
      <c r="AU11189" s="461"/>
      <c r="AV11189" s="461"/>
      <c r="AW11189" s="461"/>
      <c r="AX11189" s="461"/>
      <c r="AY11189" s="461"/>
      <c r="AZ11189" s="461"/>
      <c r="BA11189" s="461"/>
      <c r="BB11189" s="461"/>
      <c r="BC11189" s="461"/>
      <c r="BD11189" s="461"/>
      <c r="BE11189" s="461"/>
      <c r="BF11189" s="461"/>
      <c r="BG11189" s="461"/>
      <c r="BH11189" s="461"/>
      <c r="BI11189" s="461"/>
      <c r="BJ11189" s="461"/>
      <c r="BK11189" s="461"/>
      <c r="BL11189" s="461"/>
    </row>
    <row r="11190" spans="2:64">
      <c r="B11190" s="154">
        <v>11106</v>
      </c>
      <c r="C11190" s="41"/>
      <c r="D11190" s="41">
        <v>0.71642640816461978</v>
      </c>
      <c r="E11190" s="41">
        <v>0.76705956417513022</v>
      </c>
      <c r="F11190" s="41"/>
      <c r="G11190" s="41"/>
      <c r="H11190" s="41">
        <v>0.52790075392031055</v>
      </c>
      <c r="I11190" s="41"/>
      <c r="J11190" s="41">
        <v>0.74557335228339949</v>
      </c>
      <c r="K11190" s="41"/>
      <c r="L11190" s="41">
        <v>1.1754282567618113</v>
      </c>
      <c r="M11190" s="41">
        <v>2.7204606790899769E-2</v>
      </c>
      <c r="N11190" s="41"/>
      <c r="O11190" s="41"/>
      <c r="P11190" s="41">
        <v>1.3908226504422951</v>
      </c>
      <c r="Q11190" s="41"/>
      <c r="R11190" s="41">
        <v>0.82117977613945747</v>
      </c>
      <c r="S11190" s="41"/>
      <c r="T11190" s="41">
        <v>0.2969017661422963</v>
      </c>
      <c r="U11190" s="41">
        <v>7.0664937573146017E-3</v>
      </c>
      <c r="V11190" s="41"/>
      <c r="W11190" s="41"/>
      <c r="X11190" s="41">
        <v>0.85855173696522236</v>
      </c>
      <c r="Y11190" s="41">
        <v>0.2036167556895013</v>
      </c>
      <c r="Z11190" s="41"/>
      <c r="AA11190" s="41"/>
      <c r="AB11190" s="41">
        <v>0.50802490215243934</v>
      </c>
      <c r="AC11190" s="41"/>
      <c r="AD11190" s="869">
        <v>5.1818027391805438E-2</v>
      </c>
      <c r="AM11190" s="461"/>
      <c r="AN11190" s="845" t="s">
        <v>2</v>
      </c>
      <c r="AO11190" s="461"/>
      <c r="AP11190" s="461"/>
      <c r="AQ11190" s="461"/>
      <c r="AR11190" s="461"/>
      <c r="AS11190" s="461"/>
      <c r="AT11190" s="461"/>
      <c r="AU11190" s="461"/>
      <c r="AV11190" s="461"/>
      <c r="AW11190" s="461"/>
      <c r="AX11190" s="461"/>
      <c r="AY11190" s="461"/>
      <c r="AZ11190" s="461"/>
      <c r="BA11190" s="461"/>
      <c r="BB11190" s="461"/>
      <c r="BC11190" s="461"/>
      <c r="BD11190" s="461"/>
      <c r="BE11190" s="461"/>
      <c r="BF11190" s="461"/>
      <c r="BG11190" s="461"/>
      <c r="BH11190" s="461"/>
      <c r="BI11190" s="461"/>
      <c r="BJ11190" s="461"/>
      <c r="BK11190" s="461"/>
      <c r="BL11190" s="461"/>
    </row>
    <row r="11191" spans="2:64">
      <c r="B11191" s="154">
        <v>11107</v>
      </c>
      <c r="C11191" s="41">
        <v>0.93824491709458346</v>
      </c>
      <c r="D11191" s="41"/>
      <c r="E11191" s="41">
        <v>0.1308866002201361</v>
      </c>
      <c r="F11191" s="41"/>
      <c r="G11191" s="41"/>
      <c r="H11191" s="41">
        <v>0.32186067343530644</v>
      </c>
      <c r="I11191" s="41"/>
      <c r="J11191" s="41">
        <v>0.62971976498318749</v>
      </c>
      <c r="K11191" s="41">
        <v>0.80197592208954038</v>
      </c>
      <c r="L11191" s="41"/>
      <c r="M11191" s="41"/>
      <c r="N11191" s="41">
        <v>0.14620607856537676</v>
      </c>
      <c r="O11191" s="41">
        <v>0.57920889304762013</v>
      </c>
      <c r="P11191" s="41"/>
      <c r="Q11191" s="41"/>
      <c r="R11191" s="41">
        <v>0.83761663077369752</v>
      </c>
      <c r="S11191" s="41">
        <v>1.0427710210091592</v>
      </c>
      <c r="T11191" s="41"/>
      <c r="U11191" s="41"/>
      <c r="V11191" s="41">
        <v>1.2933182189182741</v>
      </c>
      <c r="W11191" s="41">
        <v>0.69806481692134181</v>
      </c>
      <c r="X11191" s="41"/>
      <c r="Y11191" s="41"/>
      <c r="Z11191" s="41">
        <v>6.4753312999847157E-2</v>
      </c>
      <c r="AA11191" s="41">
        <v>0.35001775666308121</v>
      </c>
      <c r="AB11191" s="41"/>
      <c r="AC11191" s="41"/>
      <c r="AD11191" s="869">
        <v>0.98833196192282879</v>
      </c>
      <c r="AM11191" s="461"/>
      <c r="AN11191" s="845" t="s">
        <v>2</v>
      </c>
      <c r="AO11191" s="461"/>
      <c r="AP11191" s="461"/>
      <c r="AQ11191" s="461"/>
      <c r="AR11191" s="461"/>
      <c r="AS11191" s="461"/>
      <c r="AT11191" s="461"/>
      <c r="AU11191" s="461"/>
      <c r="AV11191" s="461"/>
      <c r="AW11191" s="461"/>
      <c r="AX11191" s="461"/>
      <c r="AY11191" s="461"/>
      <c r="AZ11191" s="461"/>
      <c r="BA11191" s="461"/>
      <c r="BB11191" s="461"/>
      <c r="BC11191" s="461"/>
      <c r="BD11191" s="461"/>
      <c r="BE11191" s="461"/>
      <c r="BF11191" s="461"/>
      <c r="BG11191" s="461"/>
      <c r="BH11191" s="461"/>
      <c r="BI11191" s="461"/>
      <c r="BJ11191" s="461"/>
      <c r="BK11191" s="461"/>
      <c r="BL11191" s="461"/>
    </row>
    <row r="11192" spans="2:64">
      <c r="B11192" s="154">
        <v>11108</v>
      </c>
      <c r="C11192" s="41">
        <v>0.86849456568313843</v>
      </c>
      <c r="D11192" s="41"/>
      <c r="E11192" s="41">
        <v>0.59049849677248578</v>
      </c>
      <c r="F11192" s="41"/>
      <c r="G11192" s="41">
        <v>1.7493422780240926</v>
      </c>
      <c r="H11192" s="41"/>
      <c r="I11192" s="41">
        <v>0.53677536419581795</v>
      </c>
      <c r="J11192" s="41"/>
      <c r="K11192" s="41">
        <v>0.33433533265401694</v>
      </c>
      <c r="L11192" s="41"/>
      <c r="M11192" s="41">
        <v>0.67425119570887637</v>
      </c>
      <c r="N11192" s="41"/>
      <c r="O11192" s="41">
        <v>0.76990445989883938</v>
      </c>
      <c r="P11192" s="41"/>
      <c r="Q11192" s="41">
        <v>0.21975905305645674</v>
      </c>
      <c r="R11192" s="41"/>
      <c r="S11192" s="41">
        <v>1.0637077170192399</v>
      </c>
      <c r="T11192" s="41"/>
      <c r="U11192" s="41">
        <v>0.68267206642779832</v>
      </c>
      <c r="V11192" s="41"/>
      <c r="W11192" s="41">
        <v>1.4350695918612328</v>
      </c>
      <c r="X11192" s="41"/>
      <c r="Y11192" s="41">
        <v>0.73282267947947921</v>
      </c>
      <c r="Z11192" s="41"/>
      <c r="AA11192" s="41">
        <v>1.0699232146483033</v>
      </c>
      <c r="AB11192" s="41"/>
      <c r="AC11192" s="41">
        <v>0.47149763185559818</v>
      </c>
      <c r="AD11192" s="869"/>
      <c r="AM11192" s="461"/>
      <c r="AN11192" s="845" t="s">
        <v>2</v>
      </c>
      <c r="AO11192" s="461"/>
      <c r="AP11192" s="461"/>
      <c r="AQ11192" s="461"/>
      <c r="AR11192" s="461"/>
      <c r="AS11192" s="461"/>
      <c r="AT11192" s="461"/>
      <c r="AU11192" s="461"/>
      <c r="AV11192" s="461"/>
      <c r="AW11192" s="461"/>
      <c r="AX11192" s="461"/>
      <c r="AY11192" s="461"/>
      <c r="AZ11192" s="461"/>
      <c r="BA11192" s="461"/>
      <c r="BB11192" s="461"/>
      <c r="BC11192" s="461"/>
      <c r="BD11192" s="461"/>
      <c r="BE11192" s="461"/>
      <c r="BF11192" s="461"/>
      <c r="BG11192" s="461"/>
      <c r="BH11192" s="461"/>
      <c r="BI11192" s="461"/>
      <c r="BJ11192" s="461"/>
      <c r="BK11192" s="461"/>
      <c r="BL11192" s="461"/>
    </row>
    <row r="11193" spans="2:64">
      <c r="B11193" s="154">
        <v>11109</v>
      </c>
      <c r="C11193" s="41"/>
      <c r="D11193" s="41">
        <v>0.90489588066644544</v>
      </c>
      <c r="E11193" s="41">
        <v>0.56147256590090278</v>
      </c>
      <c r="F11193" s="41"/>
      <c r="G11193" s="41"/>
      <c r="H11193" s="41">
        <v>1.679875164536373</v>
      </c>
      <c r="I11193" s="41"/>
      <c r="J11193" s="41">
        <v>0.26626986517782519</v>
      </c>
      <c r="K11193" s="41"/>
      <c r="L11193" s="41">
        <v>1.2694685385425064</v>
      </c>
      <c r="M11193" s="41"/>
      <c r="N11193" s="41">
        <v>0.17517648052487753</v>
      </c>
      <c r="O11193" s="41"/>
      <c r="P11193" s="41">
        <v>0.18264740597873375</v>
      </c>
      <c r="Q11193" s="41"/>
      <c r="R11193" s="41">
        <v>0.2574531499129164</v>
      </c>
      <c r="S11193" s="41"/>
      <c r="T11193" s="41">
        <v>0.96039550827700493</v>
      </c>
      <c r="U11193" s="41">
        <v>0.12461910898860266</v>
      </c>
      <c r="V11193" s="41"/>
      <c r="W11193" s="41"/>
      <c r="X11193" s="41">
        <v>1.3717608159893468</v>
      </c>
      <c r="Y11193" s="41"/>
      <c r="Z11193" s="41">
        <v>0.13539083223475767</v>
      </c>
      <c r="AA11193" s="41"/>
      <c r="AB11193" s="41">
        <v>0.51940505102795964</v>
      </c>
      <c r="AC11193" s="41"/>
      <c r="AD11193" s="869">
        <v>0.29835425137418781</v>
      </c>
      <c r="AM11193" s="461"/>
      <c r="AN11193" s="845" t="s">
        <v>2</v>
      </c>
      <c r="AO11193" s="461"/>
      <c r="AP11193" s="461"/>
      <c r="AQ11193" s="461"/>
      <c r="AR11193" s="461"/>
      <c r="AS11193" s="461"/>
      <c r="AT11193" s="461"/>
      <c r="AU11193" s="461"/>
      <c r="AV11193" s="461"/>
      <c r="AW11193" s="461"/>
      <c r="AX11193" s="461"/>
      <c r="AY11193" s="461"/>
      <c r="AZ11193" s="461"/>
      <c r="BA11193" s="461"/>
      <c r="BB11193" s="461"/>
      <c r="BC11193" s="461"/>
      <c r="BD11193" s="461"/>
      <c r="BE11193" s="461"/>
      <c r="BF11193" s="461"/>
      <c r="BG11193" s="461"/>
      <c r="BH11193" s="461"/>
      <c r="BI11193" s="461"/>
      <c r="BJ11193" s="461"/>
      <c r="BK11193" s="461"/>
      <c r="BL11193" s="461"/>
    </row>
    <row r="11194" spans="2:64">
      <c r="B11194" s="154">
        <v>11110</v>
      </c>
      <c r="C11194" s="41">
        <v>8.2911171136629894E-2</v>
      </c>
      <c r="D11194" s="41"/>
      <c r="E11194" s="41"/>
      <c r="F11194" s="41">
        <v>0.67095293484787688</v>
      </c>
      <c r="G11194" s="41"/>
      <c r="H11194" s="41">
        <v>0.58773668889609887</v>
      </c>
      <c r="I11194" s="41"/>
      <c r="J11194" s="41">
        <v>0.63080309572271964</v>
      </c>
      <c r="K11194" s="41"/>
      <c r="L11194" s="41">
        <v>0.37538815023877925</v>
      </c>
      <c r="M11194" s="41"/>
      <c r="N11194" s="41">
        <v>0.22740192350489963</v>
      </c>
      <c r="O11194" s="41">
        <v>0.78112817752665364</v>
      </c>
      <c r="P11194" s="41"/>
      <c r="Q11194" s="41"/>
      <c r="R11194" s="41">
        <v>1.2898313410059525</v>
      </c>
      <c r="S11194" s="41">
        <v>0.58533569163710431</v>
      </c>
      <c r="T11194" s="41"/>
      <c r="U11194" s="41"/>
      <c r="V11194" s="41">
        <v>1.7680797338090353</v>
      </c>
      <c r="W11194" s="41">
        <v>0.27106932275716228</v>
      </c>
      <c r="X11194" s="41"/>
      <c r="Y11194" s="41"/>
      <c r="Z11194" s="41">
        <v>0.80982958451790388</v>
      </c>
      <c r="AA11194" s="41">
        <v>0.10433012766756843</v>
      </c>
      <c r="AB11194" s="41"/>
      <c r="AC11194" s="41"/>
      <c r="AD11194" s="869">
        <v>0.40596496261023757</v>
      </c>
      <c r="AM11194" s="461"/>
      <c r="AN11194" s="845" t="s">
        <v>2</v>
      </c>
      <c r="AO11194" s="461"/>
      <c r="AP11194" s="461"/>
      <c r="AQ11194" s="461"/>
      <c r="AR11194" s="461"/>
      <c r="AS11194" s="461"/>
      <c r="AT11194" s="461"/>
      <c r="AU11194" s="461"/>
      <c r="AV11194" s="461"/>
      <c r="AW11194" s="461"/>
      <c r="AX11194" s="461"/>
      <c r="AY11194" s="461"/>
      <c r="AZ11194" s="461"/>
      <c r="BA11194" s="461"/>
      <c r="BB11194" s="461"/>
      <c r="BC11194" s="461"/>
      <c r="BD11194" s="461"/>
      <c r="BE11194" s="461"/>
      <c r="BF11194" s="461"/>
      <c r="BG11194" s="461"/>
      <c r="BH11194" s="461"/>
      <c r="BI11194" s="461"/>
      <c r="BJ11194" s="461"/>
      <c r="BK11194" s="461"/>
      <c r="BL11194" s="461"/>
    </row>
    <row r="11195" spans="2:64">
      <c r="B11195" s="154">
        <v>11111</v>
      </c>
      <c r="C11195" s="41">
        <v>0.47025645483394241</v>
      </c>
      <c r="D11195" s="41"/>
      <c r="E11195" s="41"/>
      <c r="F11195" s="41">
        <v>0.30566154232592679</v>
      </c>
      <c r="G11195" s="41"/>
      <c r="H11195" s="41">
        <v>0.86682693201040406</v>
      </c>
      <c r="I11195" s="41"/>
      <c r="J11195" s="41">
        <v>3.405207659117955E-2</v>
      </c>
      <c r="K11195" s="41"/>
      <c r="L11195" s="41">
        <v>0.20452543195043846</v>
      </c>
      <c r="M11195" s="41"/>
      <c r="N11195" s="41">
        <v>5.2098828647717255E-2</v>
      </c>
      <c r="O11195" s="41">
        <v>0.30142135373486195</v>
      </c>
      <c r="P11195" s="41"/>
      <c r="Q11195" s="41">
        <v>0.10234765729987068</v>
      </c>
      <c r="R11195" s="41"/>
      <c r="S11195" s="41"/>
      <c r="T11195" s="41">
        <v>0.61379183943576821</v>
      </c>
      <c r="U11195" s="41"/>
      <c r="V11195" s="41">
        <v>0.30175543591586684</v>
      </c>
      <c r="W11195" s="41"/>
      <c r="X11195" s="41">
        <v>0.37400238890152426</v>
      </c>
      <c r="Y11195" s="41"/>
      <c r="Z11195" s="41">
        <v>0.14939824130751098</v>
      </c>
      <c r="AA11195" s="41"/>
      <c r="AB11195" s="41">
        <v>0.63066231457125033</v>
      </c>
      <c r="AC11195" s="41"/>
      <c r="AD11195" s="869">
        <v>0.52555709962441011</v>
      </c>
      <c r="AM11195" s="461"/>
      <c r="AN11195" s="845" t="s">
        <v>2</v>
      </c>
      <c r="AO11195" s="461"/>
      <c r="AP11195" s="461"/>
      <c r="AQ11195" s="461"/>
      <c r="AR11195" s="461"/>
      <c r="AS11195" s="461"/>
      <c r="AT11195" s="461"/>
      <c r="AU11195" s="461"/>
      <c r="AV11195" s="461"/>
      <c r="AW11195" s="461"/>
      <c r="AX11195" s="461"/>
      <c r="AY11195" s="461"/>
      <c r="AZ11195" s="461"/>
      <c r="BA11195" s="461"/>
      <c r="BB11195" s="461"/>
      <c r="BC11195" s="461"/>
      <c r="BD11195" s="461"/>
      <c r="BE11195" s="461"/>
      <c r="BF11195" s="461"/>
      <c r="BG11195" s="461"/>
      <c r="BH11195" s="461"/>
      <c r="BI11195" s="461"/>
      <c r="BJ11195" s="461"/>
      <c r="BK11195" s="461"/>
      <c r="BL11195" s="461"/>
    </row>
    <row r="11196" spans="2:64">
      <c r="B11196" s="154">
        <v>11112</v>
      </c>
      <c r="C11196" s="41">
        <v>1.9898673086322938</v>
      </c>
      <c r="D11196" s="41"/>
      <c r="E11196" s="41"/>
      <c r="F11196" s="41">
        <v>0.2303216826482746</v>
      </c>
      <c r="G11196" s="41">
        <v>1.3407518699460874</v>
      </c>
      <c r="H11196" s="41"/>
      <c r="I11196" s="41">
        <v>1.0443160649245844</v>
      </c>
      <c r="J11196" s="41"/>
      <c r="K11196" s="41">
        <v>0.91501898421800776</v>
      </c>
      <c r="L11196" s="41"/>
      <c r="M11196" s="41"/>
      <c r="N11196" s="41">
        <v>0.6101645031564511</v>
      </c>
      <c r="O11196" s="41">
        <v>1.8324775744389987</v>
      </c>
      <c r="P11196" s="41"/>
      <c r="Q11196" s="41"/>
      <c r="R11196" s="41">
        <v>0.44464715038845137</v>
      </c>
      <c r="S11196" s="41">
        <v>0.50099785253798679</v>
      </c>
      <c r="T11196" s="41"/>
      <c r="U11196" s="41"/>
      <c r="V11196" s="41">
        <v>0.83609341251458158</v>
      </c>
      <c r="W11196" s="41">
        <v>0.87472535985899091</v>
      </c>
      <c r="X11196" s="41"/>
      <c r="Y11196" s="41"/>
      <c r="Z11196" s="41">
        <v>0.44163372724014976</v>
      </c>
      <c r="AA11196" s="41">
        <v>0.18073511100322756</v>
      </c>
      <c r="AB11196" s="41"/>
      <c r="AC11196" s="41"/>
      <c r="AD11196" s="869">
        <v>0.37260073273085864</v>
      </c>
      <c r="AM11196" s="461"/>
      <c r="AN11196" s="845" t="s">
        <v>2</v>
      </c>
      <c r="AO11196" s="461"/>
      <c r="AP11196" s="461"/>
      <c r="AQ11196" s="461"/>
      <c r="AR11196" s="461"/>
      <c r="AS11196" s="461"/>
      <c r="AT11196" s="461"/>
      <c r="AU11196" s="461"/>
      <c r="AV11196" s="461"/>
      <c r="AW11196" s="461"/>
      <c r="AX11196" s="461"/>
      <c r="AY11196" s="461"/>
      <c r="AZ11196" s="461"/>
      <c r="BA11196" s="461"/>
      <c r="BB11196" s="461"/>
      <c r="BC11196" s="461"/>
      <c r="BD11196" s="461"/>
      <c r="BE11196" s="461"/>
      <c r="BF11196" s="461"/>
      <c r="BG11196" s="461"/>
      <c r="BH11196" s="461"/>
      <c r="BI11196" s="461"/>
      <c r="BJ11196" s="461"/>
      <c r="BK11196" s="461"/>
      <c r="BL11196" s="461"/>
    </row>
    <row r="11197" spans="2:64">
      <c r="B11197" s="154">
        <v>11113</v>
      </c>
      <c r="C11197" s="41"/>
      <c r="D11197" s="41">
        <v>8.7627446667119913E-2</v>
      </c>
      <c r="E11197" s="41"/>
      <c r="F11197" s="41">
        <v>0.41665303949958643</v>
      </c>
      <c r="G11197" s="41"/>
      <c r="H11197" s="41">
        <v>0.27946737630988139</v>
      </c>
      <c r="I11197" s="41">
        <v>0.44672707570723846</v>
      </c>
      <c r="J11197" s="41"/>
      <c r="K11197" s="41"/>
      <c r="L11197" s="41">
        <v>0.38214240257283183</v>
      </c>
      <c r="M11197" s="41"/>
      <c r="N11197" s="41">
        <v>0.60587081516376085</v>
      </c>
      <c r="O11197" s="41"/>
      <c r="P11197" s="41">
        <v>5.1958815107936367E-2</v>
      </c>
      <c r="Q11197" s="41"/>
      <c r="R11197" s="41">
        <v>0.54148843558568505</v>
      </c>
      <c r="S11197" s="41">
        <v>0.56842093008291916</v>
      </c>
      <c r="T11197" s="41"/>
      <c r="U11197" s="41"/>
      <c r="V11197" s="41">
        <v>0.17469408332611369</v>
      </c>
      <c r="W11197" s="41"/>
      <c r="X11197" s="41">
        <v>1.1889973759002108</v>
      </c>
      <c r="Y11197" s="41">
        <v>0.33106713987156794</v>
      </c>
      <c r="Z11197" s="41"/>
      <c r="AA11197" s="41"/>
      <c r="AB11197" s="41">
        <v>0.66683173505990756</v>
      </c>
      <c r="AC11197" s="41"/>
      <c r="AD11197" s="869">
        <v>0.73725414134071388</v>
      </c>
      <c r="AM11197" s="461"/>
      <c r="AN11197" s="845" t="s">
        <v>2</v>
      </c>
      <c r="AO11197" s="461"/>
      <c r="AP11197" s="461"/>
      <c r="AQ11197" s="461"/>
      <c r="AR11197" s="461"/>
      <c r="AS11197" s="461"/>
      <c r="AT11197" s="461"/>
      <c r="AU11197" s="461"/>
      <c r="AV11197" s="461"/>
      <c r="AW11197" s="461"/>
      <c r="AX11197" s="461"/>
      <c r="AY11197" s="461"/>
      <c r="AZ11197" s="461"/>
      <c r="BA11197" s="461"/>
      <c r="BB11197" s="461"/>
      <c r="BC11197" s="461"/>
      <c r="BD11197" s="461"/>
      <c r="BE11197" s="461"/>
      <c r="BF11197" s="461"/>
      <c r="BG11197" s="461"/>
      <c r="BH11197" s="461"/>
      <c r="BI11197" s="461"/>
      <c r="BJ11197" s="461"/>
      <c r="BK11197" s="461"/>
      <c r="BL11197" s="461"/>
    </row>
    <row r="11198" spans="2:64">
      <c r="B11198" s="154">
        <v>11114</v>
      </c>
      <c r="C11198" s="41"/>
      <c r="D11198" s="41">
        <v>0.50253966630544389</v>
      </c>
      <c r="E11198" s="41">
        <v>0.74765474288666522</v>
      </c>
      <c r="F11198" s="41"/>
      <c r="G11198" s="41">
        <v>0.11951609000318821</v>
      </c>
      <c r="H11198" s="41"/>
      <c r="I11198" s="41">
        <v>1.5628926787683117</v>
      </c>
      <c r="J11198" s="41"/>
      <c r="K11198" s="41">
        <v>0.5036604618409275</v>
      </c>
      <c r="L11198" s="41"/>
      <c r="M11198" s="41">
        <v>1.0949062407078991</v>
      </c>
      <c r="N11198" s="41"/>
      <c r="O11198" s="41"/>
      <c r="P11198" s="41">
        <v>0.77887504380320782</v>
      </c>
      <c r="Q11198" s="41">
        <v>1.5945035590375571</v>
      </c>
      <c r="R11198" s="41"/>
      <c r="S11198" s="41"/>
      <c r="T11198" s="41">
        <v>3.5524844310154409E-2</v>
      </c>
      <c r="U11198" s="41">
        <v>0.80229124056572143</v>
      </c>
      <c r="V11198" s="41"/>
      <c r="W11198" s="41"/>
      <c r="X11198" s="41">
        <v>0.30887144431596419</v>
      </c>
      <c r="Y11198" s="41">
        <v>1.2061695486940831</v>
      </c>
      <c r="Z11198" s="41"/>
      <c r="AA11198" s="41"/>
      <c r="AB11198" s="41">
        <v>1.2344446617155747</v>
      </c>
      <c r="AC11198" s="41">
        <v>1.5731280326378212</v>
      </c>
      <c r="AD11198" s="869"/>
      <c r="AM11198" s="461"/>
      <c r="AN11198" s="845" t="s">
        <v>2</v>
      </c>
      <c r="AO11198" s="461"/>
      <c r="AP11198" s="461"/>
      <c r="AQ11198" s="461"/>
      <c r="AR11198" s="461"/>
      <c r="AS11198" s="461"/>
      <c r="AT11198" s="461"/>
      <c r="AU11198" s="461"/>
      <c r="AV11198" s="461"/>
      <c r="AW11198" s="461"/>
      <c r="AX11198" s="461"/>
      <c r="AY11198" s="461"/>
      <c r="AZ11198" s="461"/>
      <c r="BA11198" s="461"/>
      <c r="BB11198" s="461"/>
      <c r="BC11198" s="461"/>
      <c r="BD11198" s="461"/>
      <c r="BE11198" s="461"/>
      <c r="BF11198" s="461"/>
      <c r="BG11198" s="461"/>
      <c r="BH11198" s="461"/>
      <c r="BI11198" s="461"/>
      <c r="BJ11198" s="461"/>
      <c r="BK11198" s="461"/>
      <c r="BL11198" s="461"/>
    </row>
    <row r="11199" spans="2:64">
      <c r="B11199" s="154">
        <v>11115</v>
      </c>
      <c r="C11199" s="41"/>
      <c r="D11199" s="41">
        <v>0.14216155721621213</v>
      </c>
      <c r="E11199" s="41">
        <v>1.8173261942940324</v>
      </c>
      <c r="F11199" s="41"/>
      <c r="G11199" s="41">
        <v>0.34309576358249794</v>
      </c>
      <c r="H11199" s="41"/>
      <c r="I11199" s="41">
        <v>1.3674058895764938</v>
      </c>
      <c r="J11199" s="41"/>
      <c r="K11199" s="41">
        <v>0.43741129181002464</v>
      </c>
      <c r="L11199" s="41"/>
      <c r="M11199" s="41">
        <v>1.5726847710168945</v>
      </c>
      <c r="N11199" s="41"/>
      <c r="O11199" s="41">
        <v>0.57147559347134835</v>
      </c>
      <c r="P11199" s="41"/>
      <c r="Q11199" s="41">
        <v>1.2043253589883223</v>
      </c>
      <c r="R11199" s="41"/>
      <c r="S11199" s="41"/>
      <c r="T11199" s="41">
        <v>0.73509490404781408</v>
      </c>
      <c r="U11199" s="41">
        <v>2.8728109029907163</v>
      </c>
      <c r="V11199" s="41"/>
      <c r="W11199" s="41">
        <v>0.11525539780629294</v>
      </c>
      <c r="X11199" s="41"/>
      <c r="Y11199" s="41">
        <v>1.3218621952849468</v>
      </c>
      <c r="Z11199" s="41"/>
      <c r="AA11199" s="41">
        <v>4.3006379754779042E-2</v>
      </c>
      <c r="AB11199" s="41"/>
      <c r="AC11199" s="41">
        <v>2.793486261442947</v>
      </c>
      <c r="AD11199" s="869"/>
      <c r="AM11199" s="461"/>
      <c r="AN11199" s="845" t="s">
        <v>2</v>
      </c>
      <c r="AO11199" s="461"/>
      <c r="AP11199" s="461"/>
      <c r="AQ11199" s="461"/>
      <c r="AR11199" s="461"/>
      <c r="AS11199" s="461"/>
      <c r="AT11199" s="461"/>
      <c r="AU11199" s="461"/>
      <c r="AV11199" s="461"/>
      <c r="AW11199" s="461"/>
      <c r="AX11199" s="461"/>
      <c r="AY11199" s="461"/>
      <c r="AZ11199" s="461"/>
      <c r="BA11199" s="461"/>
      <c r="BB11199" s="461"/>
      <c r="BC11199" s="461"/>
      <c r="BD11199" s="461"/>
      <c r="BE11199" s="461"/>
      <c r="BF11199" s="461"/>
      <c r="BG11199" s="461"/>
      <c r="BH11199" s="461"/>
      <c r="BI11199" s="461"/>
      <c r="BJ11199" s="461"/>
      <c r="BK11199" s="461"/>
      <c r="BL11199" s="461"/>
    </row>
    <row r="11200" spans="2:64">
      <c r="B11200" s="154">
        <v>11116</v>
      </c>
      <c r="C11200" s="41"/>
      <c r="D11200" s="41">
        <v>2.0889744989987449</v>
      </c>
      <c r="E11200" s="41">
        <v>0.61549439493214619</v>
      </c>
      <c r="F11200" s="41"/>
      <c r="G11200" s="41"/>
      <c r="H11200" s="41">
        <v>0.87713414392948474</v>
      </c>
      <c r="I11200" s="41"/>
      <c r="J11200" s="41">
        <v>8.8679289714155216E-2</v>
      </c>
      <c r="K11200" s="41"/>
      <c r="L11200" s="41">
        <v>0.22944992118867422</v>
      </c>
      <c r="M11200" s="41"/>
      <c r="N11200" s="41">
        <v>0.18379175377958276</v>
      </c>
      <c r="O11200" s="41"/>
      <c r="P11200" s="41">
        <v>0.39803733160788024</v>
      </c>
      <c r="Q11200" s="41"/>
      <c r="R11200" s="41">
        <v>0.14552133579624693</v>
      </c>
      <c r="S11200" s="41">
        <v>5.3184305179461544E-2</v>
      </c>
      <c r="T11200" s="41"/>
      <c r="U11200" s="41">
        <v>0.26261036465263876</v>
      </c>
      <c r="V11200" s="41"/>
      <c r="W11200" s="41"/>
      <c r="X11200" s="41">
        <v>0.92170680604671773</v>
      </c>
      <c r="Y11200" s="41">
        <v>1.1121959137897139</v>
      </c>
      <c r="Z11200" s="41"/>
      <c r="AA11200" s="41">
        <v>6.4607788703929178E-2</v>
      </c>
      <c r="AB11200" s="41"/>
      <c r="AC11200" s="41">
        <v>0.41919924943516323</v>
      </c>
      <c r="AD11200" s="869"/>
      <c r="AM11200" s="461"/>
      <c r="AN11200" s="845" t="s">
        <v>2</v>
      </c>
      <c r="AO11200" s="461"/>
      <c r="AP11200" s="461"/>
      <c r="AQ11200" s="461"/>
      <c r="AR11200" s="461"/>
      <c r="AS11200" s="461"/>
      <c r="AT11200" s="461"/>
      <c r="AU11200" s="461"/>
      <c r="AV11200" s="461"/>
      <c r="AW11200" s="461"/>
      <c r="AX11200" s="461"/>
      <c r="AY11200" s="461"/>
      <c r="AZ11200" s="461"/>
      <c r="BA11200" s="461"/>
      <c r="BB11200" s="461"/>
      <c r="BC11200" s="461"/>
      <c r="BD11200" s="461"/>
      <c r="BE11200" s="461"/>
      <c r="BF11200" s="461"/>
      <c r="BG11200" s="461"/>
      <c r="BH11200" s="461"/>
      <c r="BI11200" s="461"/>
      <c r="BJ11200" s="461"/>
      <c r="BK11200" s="461"/>
      <c r="BL11200" s="461"/>
    </row>
    <row r="11201" spans="2:64">
      <c r="B11201" s="154">
        <v>11117</v>
      </c>
      <c r="C11201" s="41">
        <v>0.47397026602734871</v>
      </c>
      <c r="D11201" s="41"/>
      <c r="E11201" s="41">
        <v>0.46800513399191246</v>
      </c>
      <c r="F11201" s="41"/>
      <c r="G11201" s="41"/>
      <c r="H11201" s="41">
        <v>7.0333588952293344E-2</v>
      </c>
      <c r="I11201" s="41"/>
      <c r="J11201" s="41">
        <v>1.2934508803483191</v>
      </c>
      <c r="K11201" s="41">
        <v>0.328185161447829</v>
      </c>
      <c r="L11201" s="41"/>
      <c r="M11201" s="41"/>
      <c r="N11201" s="41">
        <v>0.61639233726012543</v>
      </c>
      <c r="O11201" s="41"/>
      <c r="P11201" s="41">
        <v>0.70823214860349981</v>
      </c>
      <c r="Q11201" s="41"/>
      <c r="R11201" s="41">
        <v>1.4562832848851803</v>
      </c>
      <c r="S11201" s="41"/>
      <c r="T11201" s="41">
        <v>0.46965947737611741</v>
      </c>
      <c r="U11201" s="41"/>
      <c r="V11201" s="41">
        <v>1.2108172329722762</v>
      </c>
      <c r="W11201" s="41"/>
      <c r="X11201" s="41">
        <v>0.63303276561834376</v>
      </c>
      <c r="Y11201" s="41"/>
      <c r="Z11201" s="41">
        <v>1.4953585213267011</v>
      </c>
      <c r="AA11201" s="41">
        <v>0.24556844435398484</v>
      </c>
      <c r="AB11201" s="41"/>
      <c r="AC11201" s="41"/>
      <c r="AD11201" s="869">
        <v>1.9911022505128637</v>
      </c>
      <c r="AM11201" s="461"/>
      <c r="AN11201" s="845" t="s">
        <v>2</v>
      </c>
      <c r="AO11201" s="461"/>
      <c r="AP11201" s="461"/>
      <c r="AQ11201" s="461"/>
      <c r="AR11201" s="461"/>
      <c r="AS11201" s="461"/>
      <c r="AT11201" s="461"/>
      <c r="AU11201" s="461"/>
      <c r="AV11201" s="461"/>
      <c r="AW11201" s="461"/>
      <c r="AX11201" s="461"/>
      <c r="AY11201" s="461"/>
      <c r="AZ11201" s="461"/>
      <c r="BA11201" s="461"/>
      <c r="BB11201" s="461"/>
      <c r="BC11201" s="461"/>
      <c r="BD11201" s="461"/>
      <c r="BE11201" s="461"/>
      <c r="BF11201" s="461"/>
      <c r="BG11201" s="461"/>
      <c r="BH11201" s="461"/>
      <c r="BI11201" s="461"/>
      <c r="BJ11201" s="461"/>
      <c r="BK11201" s="461"/>
      <c r="BL11201" s="461"/>
    </row>
    <row r="11202" spans="2:64">
      <c r="B11202" s="154">
        <v>11118</v>
      </c>
      <c r="C11202" s="41">
        <v>0.49776459379285182</v>
      </c>
      <c r="D11202" s="41"/>
      <c r="E11202" s="41"/>
      <c r="F11202" s="41">
        <v>1.3824599935053583</v>
      </c>
      <c r="G11202" s="41"/>
      <c r="H11202" s="41">
        <v>0.22790833559654117</v>
      </c>
      <c r="I11202" s="41"/>
      <c r="J11202" s="41">
        <v>1.0612887473003527</v>
      </c>
      <c r="K11202" s="41"/>
      <c r="L11202" s="41">
        <v>0.16753331333596735</v>
      </c>
      <c r="M11202" s="41"/>
      <c r="N11202" s="41">
        <v>0.86929876770629877</v>
      </c>
      <c r="O11202" s="41">
        <v>8.9393564703602768E-2</v>
      </c>
      <c r="P11202" s="41"/>
      <c r="Q11202" s="41"/>
      <c r="R11202" s="41">
        <v>0.81107062229899984</v>
      </c>
      <c r="S11202" s="41">
        <v>0.47326489096715185</v>
      </c>
      <c r="T11202" s="41"/>
      <c r="U11202" s="41"/>
      <c r="V11202" s="41">
        <v>1.6825945251622201</v>
      </c>
      <c r="W11202" s="41">
        <v>0.19254243729208509</v>
      </c>
      <c r="X11202" s="41"/>
      <c r="Y11202" s="41"/>
      <c r="Z11202" s="41">
        <v>1.0294731850407364</v>
      </c>
      <c r="AA11202" s="41"/>
      <c r="AB11202" s="41">
        <v>0.48279284778568476</v>
      </c>
      <c r="AC11202" s="41"/>
      <c r="AD11202" s="869">
        <v>8.6381531136044395E-2</v>
      </c>
      <c r="AM11202" s="461"/>
      <c r="AN11202" s="845" t="s">
        <v>2</v>
      </c>
      <c r="AO11202" s="461"/>
      <c r="AP11202" s="461"/>
      <c r="AQ11202" s="461"/>
      <c r="AR11202" s="461"/>
      <c r="AS11202" s="461"/>
      <c r="AT11202" s="461"/>
      <c r="AU11202" s="461"/>
      <c r="AV11202" s="461"/>
      <c r="AW11202" s="461"/>
      <c r="AX11202" s="461"/>
      <c r="AY11202" s="461"/>
      <c r="AZ11202" s="461"/>
      <c r="BA11202" s="461"/>
      <c r="BB11202" s="461"/>
      <c r="BC11202" s="461"/>
      <c r="BD11202" s="461"/>
      <c r="BE11202" s="461"/>
      <c r="BF11202" s="461"/>
      <c r="BG11202" s="461"/>
      <c r="BH11202" s="461"/>
      <c r="BI11202" s="461"/>
      <c r="BJ11202" s="461"/>
      <c r="BK11202" s="461"/>
      <c r="BL11202" s="461"/>
    </row>
    <row r="11203" spans="2:64">
      <c r="B11203" s="154">
        <v>11119</v>
      </c>
      <c r="C11203" s="41">
        <v>0.49040878105417862</v>
      </c>
      <c r="D11203" s="41"/>
      <c r="E11203" s="41">
        <v>2.6590062986251057</v>
      </c>
      <c r="F11203" s="41"/>
      <c r="G11203" s="41">
        <v>0.56599064272379951</v>
      </c>
      <c r="H11203" s="41"/>
      <c r="I11203" s="41">
        <v>1.5986436180060162</v>
      </c>
      <c r="J11203" s="41"/>
      <c r="K11203" s="41">
        <v>0.49987899605019037</v>
      </c>
      <c r="L11203" s="41"/>
      <c r="M11203" s="41">
        <v>1.969874797069191</v>
      </c>
      <c r="N11203" s="41"/>
      <c r="O11203" s="41">
        <v>1.3731345551416054</v>
      </c>
      <c r="P11203" s="41"/>
      <c r="Q11203" s="41">
        <v>1.2868257167473189</v>
      </c>
      <c r="R11203" s="41"/>
      <c r="S11203" s="41">
        <v>0.48355489447316202</v>
      </c>
      <c r="T11203" s="41"/>
      <c r="U11203" s="41">
        <v>1.4524923932150997</v>
      </c>
      <c r="V11203" s="41"/>
      <c r="W11203" s="41">
        <v>0.57910905835429227</v>
      </c>
      <c r="X11203" s="41"/>
      <c r="Y11203" s="41">
        <v>1.5584147017717649</v>
      </c>
      <c r="Z11203" s="41"/>
      <c r="AA11203" s="41">
        <v>0.28790368635664532</v>
      </c>
      <c r="AB11203" s="41"/>
      <c r="AC11203" s="41">
        <v>1.7899079835256277</v>
      </c>
      <c r="AD11203" s="869"/>
      <c r="AM11203" s="461"/>
      <c r="AN11203" s="845" t="s">
        <v>2</v>
      </c>
      <c r="AO11203" s="461"/>
      <c r="AP11203" s="461"/>
      <c r="AQ11203" s="461"/>
      <c r="AR11203" s="461"/>
      <c r="AS11203" s="461"/>
      <c r="AT11203" s="461"/>
      <c r="AU11203" s="461"/>
      <c r="AV11203" s="461"/>
      <c r="AW11203" s="461"/>
      <c r="AX11203" s="461"/>
      <c r="AY11203" s="461"/>
      <c r="AZ11203" s="461"/>
      <c r="BA11203" s="461"/>
      <c r="BB11203" s="461"/>
      <c r="BC11203" s="461"/>
      <c r="BD11203" s="461"/>
      <c r="BE11203" s="461"/>
      <c r="BF11203" s="461"/>
      <c r="BG11203" s="461"/>
      <c r="BH11203" s="461"/>
      <c r="BI11203" s="461"/>
      <c r="BJ11203" s="461"/>
      <c r="BK11203" s="461"/>
      <c r="BL11203" s="461"/>
    </row>
    <row r="11204" spans="2:64">
      <c r="B11204" s="154">
        <v>11120</v>
      </c>
      <c r="C11204" s="41"/>
      <c r="D11204" s="41">
        <v>0.6737487837829812</v>
      </c>
      <c r="E11204" s="41">
        <v>0.81923296227474363</v>
      </c>
      <c r="F11204" s="41"/>
      <c r="G11204" s="41"/>
      <c r="H11204" s="41">
        <v>1.2134576181809319E-2</v>
      </c>
      <c r="I11204" s="41">
        <v>8.8041184829488292E-2</v>
      </c>
      <c r="J11204" s="41"/>
      <c r="K11204" s="41"/>
      <c r="L11204" s="41">
        <v>0.26351615946368234</v>
      </c>
      <c r="M11204" s="41">
        <v>0.41299951767584242</v>
      </c>
      <c r="N11204" s="41"/>
      <c r="O11204" s="41"/>
      <c r="P11204" s="41">
        <v>1.1815581547625784</v>
      </c>
      <c r="Q11204" s="41">
        <v>0.14217042002694838</v>
      </c>
      <c r="R11204" s="41"/>
      <c r="S11204" s="41"/>
      <c r="T11204" s="41">
        <v>1.1925172316386081</v>
      </c>
      <c r="U11204" s="41">
        <v>0.28206417565625941</v>
      </c>
      <c r="V11204" s="41"/>
      <c r="W11204" s="41"/>
      <c r="X11204" s="41">
        <v>0.29828864714759884</v>
      </c>
      <c r="Y11204" s="41"/>
      <c r="Z11204" s="41">
        <v>0.7010730093647467</v>
      </c>
      <c r="AA11204" s="41"/>
      <c r="AB11204" s="41">
        <v>0.36933945420857422</v>
      </c>
      <c r="AC11204" s="41">
        <v>0.10812302931925888</v>
      </c>
      <c r="AD11204" s="869"/>
      <c r="AM11204" s="461"/>
      <c r="AN11204" s="845" t="s">
        <v>2</v>
      </c>
      <c r="AO11204" s="461"/>
      <c r="AP11204" s="461"/>
      <c r="AQ11204" s="461"/>
      <c r="AR11204" s="461"/>
      <c r="AS11204" s="461"/>
      <c r="AT11204" s="461"/>
      <c r="AU11204" s="461"/>
      <c r="AV11204" s="461"/>
      <c r="AW11204" s="461"/>
      <c r="AX11204" s="461"/>
      <c r="AY11204" s="461"/>
      <c r="AZ11204" s="461"/>
      <c r="BA11204" s="461"/>
      <c r="BB11204" s="461"/>
      <c r="BC11204" s="461"/>
      <c r="BD11204" s="461"/>
      <c r="BE11204" s="461"/>
      <c r="BF11204" s="461"/>
      <c r="BG11204" s="461"/>
      <c r="BH11204" s="461"/>
      <c r="BI11204" s="461"/>
      <c r="BJ11204" s="461"/>
      <c r="BK11204" s="461"/>
      <c r="BL11204" s="461"/>
    </row>
    <row r="11205" spans="2:64">
      <c r="B11205" s="154">
        <v>11121</v>
      </c>
      <c r="C11205" s="41">
        <v>1.3714884395087203</v>
      </c>
      <c r="D11205" s="41"/>
      <c r="E11205" s="41">
        <v>0.91359339316925836</v>
      </c>
      <c r="F11205" s="41"/>
      <c r="G11205" s="41">
        <v>1.6165772478045144</v>
      </c>
      <c r="H11205" s="41"/>
      <c r="I11205" s="41">
        <v>1.9332050078862517</v>
      </c>
      <c r="J11205" s="41"/>
      <c r="K11205" s="41">
        <v>0.97776641872806724</v>
      </c>
      <c r="L11205" s="41"/>
      <c r="M11205" s="41">
        <v>0.50573364067840432</v>
      </c>
      <c r="N11205" s="41"/>
      <c r="O11205" s="41">
        <v>1.4172605126551621</v>
      </c>
      <c r="P11205" s="41"/>
      <c r="Q11205" s="41">
        <v>1.8055256715259311</v>
      </c>
      <c r="R11205" s="41"/>
      <c r="S11205" s="41"/>
      <c r="T11205" s="41">
        <v>4.4806038532790374E-2</v>
      </c>
      <c r="U11205" s="41">
        <v>1.2789014658075597</v>
      </c>
      <c r="V11205" s="41"/>
      <c r="W11205" s="41">
        <v>2.8749714807038154</v>
      </c>
      <c r="X11205" s="41"/>
      <c r="Y11205" s="41">
        <v>1.2503917610524553</v>
      </c>
      <c r="Z11205" s="41"/>
      <c r="AA11205" s="41">
        <v>2.3594777394950919</v>
      </c>
      <c r="AB11205" s="41"/>
      <c r="AC11205" s="41">
        <v>2.1977471098836943</v>
      </c>
      <c r="AD11205" s="869"/>
      <c r="AM11205" s="461"/>
      <c r="AN11205" s="845" t="s">
        <v>2</v>
      </c>
      <c r="AO11205" s="461"/>
      <c r="AP11205" s="461"/>
      <c r="AQ11205" s="461"/>
      <c r="AR11205" s="461"/>
      <c r="AS11205" s="461"/>
      <c r="AT11205" s="461"/>
      <c r="AU11205" s="461"/>
      <c r="AV11205" s="461"/>
      <c r="AW11205" s="461"/>
      <c r="AX11205" s="461"/>
      <c r="AY11205" s="461"/>
      <c r="AZ11205" s="461"/>
      <c r="BA11205" s="461"/>
      <c r="BB11205" s="461"/>
      <c r="BC11205" s="461"/>
      <c r="BD11205" s="461"/>
      <c r="BE11205" s="461"/>
      <c r="BF11205" s="461"/>
      <c r="BG11205" s="461"/>
      <c r="BH11205" s="461"/>
      <c r="BI11205" s="461"/>
      <c r="BJ11205" s="461"/>
      <c r="BK11205" s="461"/>
      <c r="BL11205" s="461"/>
    </row>
    <row r="11206" spans="2:64">
      <c r="B11206" s="154">
        <v>11122</v>
      </c>
      <c r="C11206" s="41">
        <v>3.8832342538531357E-2</v>
      </c>
      <c r="D11206" s="41"/>
      <c r="E11206" s="41"/>
      <c r="F11206" s="41">
        <v>2.2410472322849393</v>
      </c>
      <c r="G11206" s="41"/>
      <c r="H11206" s="41">
        <v>0.20726149432485672</v>
      </c>
      <c r="I11206" s="41"/>
      <c r="J11206" s="41">
        <v>0.35757662876031715</v>
      </c>
      <c r="K11206" s="41"/>
      <c r="L11206" s="41">
        <v>0.81712229215306642</v>
      </c>
      <c r="M11206" s="41"/>
      <c r="N11206" s="41">
        <v>0.5601631886356413</v>
      </c>
      <c r="O11206" s="41">
        <v>0.12468514837308864</v>
      </c>
      <c r="P11206" s="41"/>
      <c r="Q11206" s="41"/>
      <c r="R11206" s="41">
        <v>1.9770186304724953</v>
      </c>
      <c r="S11206" s="41"/>
      <c r="T11206" s="41">
        <v>0.43338328255924685</v>
      </c>
      <c r="U11206" s="41"/>
      <c r="V11206" s="41">
        <v>1.465676691451395</v>
      </c>
      <c r="W11206" s="41"/>
      <c r="X11206" s="41">
        <v>0.57322806343153876</v>
      </c>
      <c r="Y11206" s="41"/>
      <c r="Z11206" s="41">
        <v>1.6060902681106799</v>
      </c>
      <c r="AA11206" s="41"/>
      <c r="AB11206" s="41">
        <v>0.83073441537478587</v>
      </c>
      <c r="AC11206" s="41"/>
      <c r="AD11206" s="869">
        <v>1.1542515169130381</v>
      </c>
      <c r="AM11206" s="461"/>
      <c r="AN11206" s="845" t="s">
        <v>2</v>
      </c>
      <c r="AO11206" s="461"/>
      <c r="AP11206" s="461"/>
      <c r="AQ11206" s="461"/>
      <c r="AR11206" s="461"/>
      <c r="AS11206" s="461"/>
      <c r="AT11206" s="461"/>
      <c r="AU11206" s="461"/>
      <c r="AV11206" s="461"/>
      <c r="AW11206" s="461"/>
      <c r="AX11206" s="461"/>
      <c r="AY11206" s="461"/>
      <c r="AZ11206" s="461"/>
      <c r="BA11206" s="461"/>
      <c r="BB11206" s="461"/>
      <c r="BC11206" s="461"/>
      <c r="BD11206" s="461"/>
      <c r="BE11206" s="461"/>
      <c r="BF11206" s="461"/>
      <c r="BG11206" s="461"/>
      <c r="BH11206" s="461"/>
      <c r="BI11206" s="461"/>
      <c r="BJ11206" s="461"/>
      <c r="BK11206" s="461"/>
      <c r="BL11206" s="461"/>
    </row>
    <row r="11207" spans="2:64">
      <c r="B11207" s="154">
        <v>11123</v>
      </c>
      <c r="C11207" s="41"/>
      <c r="D11207" s="41">
        <v>0.67202518926477806</v>
      </c>
      <c r="E11207" s="41">
        <v>0.53751967660579614</v>
      </c>
      <c r="F11207" s="41"/>
      <c r="G11207" s="41"/>
      <c r="H11207" s="41">
        <v>0.77481930634029073</v>
      </c>
      <c r="I11207" s="41">
        <v>2.2293135364599674</v>
      </c>
      <c r="J11207" s="41"/>
      <c r="K11207" s="41"/>
      <c r="L11207" s="41">
        <v>0.67682832361482381</v>
      </c>
      <c r="M11207" s="41">
        <v>1.0534309976472496</v>
      </c>
      <c r="N11207" s="41"/>
      <c r="O11207" s="41"/>
      <c r="P11207" s="41">
        <v>0.26489749216977676</v>
      </c>
      <c r="Q11207" s="41">
        <v>1.8545470866882729</v>
      </c>
      <c r="R11207" s="41"/>
      <c r="S11207" s="41">
        <v>0.81621570596465343</v>
      </c>
      <c r="T11207" s="41"/>
      <c r="U11207" s="41">
        <v>0.72036548979164172</v>
      </c>
      <c r="V11207" s="41"/>
      <c r="W11207" s="41">
        <v>0.62568805265697791</v>
      </c>
      <c r="X11207" s="41"/>
      <c r="Y11207" s="41">
        <v>1.9823340454616754</v>
      </c>
      <c r="Z11207" s="41"/>
      <c r="AA11207" s="41">
        <v>0.23505120931596729</v>
      </c>
      <c r="AB11207" s="41"/>
      <c r="AC11207" s="41">
        <v>0.63923282929340031</v>
      </c>
      <c r="AD11207" s="869"/>
      <c r="AM11207" s="461"/>
      <c r="AN11207" s="845" t="s">
        <v>2</v>
      </c>
      <c r="AO11207" s="461"/>
      <c r="AP11207" s="461"/>
      <c r="AQ11207" s="461"/>
      <c r="AR11207" s="461"/>
      <c r="AS11207" s="461"/>
      <c r="AT11207" s="461"/>
      <c r="AU11207" s="461"/>
      <c r="AV11207" s="461"/>
      <c r="AW11207" s="461"/>
      <c r="AX11207" s="461"/>
      <c r="AY11207" s="461"/>
      <c r="AZ11207" s="461"/>
      <c r="BA11207" s="461"/>
      <c r="BB11207" s="461"/>
      <c r="BC11207" s="461"/>
      <c r="BD11207" s="461"/>
      <c r="BE11207" s="461"/>
      <c r="BF11207" s="461"/>
      <c r="BG11207" s="461"/>
      <c r="BH11207" s="461"/>
      <c r="BI11207" s="461"/>
      <c r="BJ11207" s="461"/>
      <c r="BK11207" s="461"/>
      <c r="BL11207" s="461"/>
    </row>
    <row r="11208" spans="2:64">
      <c r="B11208" s="154">
        <v>11124</v>
      </c>
      <c r="C11208" s="41"/>
      <c r="D11208" s="41">
        <v>0.83779111386930116</v>
      </c>
      <c r="E11208" s="41"/>
      <c r="F11208" s="41">
        <v>0.8525201709534117</v>
      </c>
      <c r="G11208" s="41"/>
      <c r="H11208" s="41">
        <v>0.56925549594066294</v>
      </c>
      <c r="I11208" s="41"/>
      <c r="J11208" s="41">
        <v>0.24956954291106978</v>
      </c>
      <c r="K11208" s="41"/>
      <c r="L11208" s="41">
        <v>0.1779295135296956</v>
      </c>
      <c r="M11208" s="41"/>
      <c r="N11208" s="41">
        <v>0.75308773493897041</v>
      </c>
      <c r="O11208" s="41"/>
      <c r="P11208" s="41">
        <v>1.1064131146214811</v>
      </c>
      <c r="Q11208" s="41"/>
      <c r="R11208" s="41">
        <v>1.7540242378476303</v>
      </c>
      <c r="S11208" s="41">
        <v>0.11034028204323607</v>
      </c>
      <c r="T11208" s="41"/>
      <c r="U11208" s="41"/>
      <c r="V11208" s="41">
        <v>1.4073358638368136</v>
      </c>
      <c r="W11208" s="41"/>
      <c r="X11208" s="41">
        <v>0.62111996364179611</v>
      </c>
      <c r="Y11208" s="41"/>
      <c r="Z11208" s="41">
        <v>0.79193049385305148</v>
      </c>
      <c r="AA11208" s="41"/>
      <c r="AB11208" s="41">
        <v>0.55771619128118466</v>
      </c>
      <c r="AC11208" s="41"/>
      <c r="AD11208" s="869">
        <v>0.87220248890905394</v>
      </c>
      <c r="AM11208" s="461"/>
      <c r="AN11208" s="845" t="s">
        <v>2</v>
      </c>
      <c r="AO11208" s="461"/>
      <c r="AP11208" s="461"/>
      <c r="AQ11208" s="461"/>
      <c r="AR11208" s="461"/>
      <c r="AS11208" s="461"/>
      <c r="AT11208" s="461"/>
      <c r="AU11208" s="461"/>
      <c r="AV11208" s="461"/>
      <c r="AW11208" s="461"/>
      <c r="AX11208" s="461"/>
      <c r="AY11208" s="461"/>
      <c r="AZ11208" s="461"/>
      <c r="BA11208" s="461"/>
      <c r="BB11208" s="461"/>
      <c r="BC11208" s="461"/>
      <c r="BD11208" s="461"/>
      <c r="BE11208" s="461"/>
      <c r="BF11208" s="461"/>
      <c r="BG11208" s="461"/>
      <c r="BH11208" s="461"/>
      <c r="BI11208" s="461"/>
      <c r="BJ11208" s="461"/>
      <c r="BK11208" s="461"/>
      <c r="BL11208" s="461"/>
    </row>
    <row r="11209" spans="2:64">
      <c r="B11209" s="154">
        <v>11125</v>
      </c>
      <c r="C11209" s="41"/>
      <c r="D11209" s="41">
        <v>0.69336835300214761</v>
      </c>
      <c r="E11209" s="41"/>
      <c r="F11209" s="41">
        <v>1.3125882328570502</v>
      </c>
      <c r="G11209" s="41">
        <v>0.22105084177118972</v>
      </c>
      <c r="H11209" s="41"/>
      <c r="I11209" s="41"/>
      <c r="J11209" s="41">
        <v>1.1799930516526265</v>
      </c>
      <c r="K11209" s="41"/>
      <c r="L11209" s="41">
        <v>0.2195068486663278</v>
      </c>
      <c r="M11209" s="41"/>
      <c r="N11209" s="41">
        <v>1.6710982504455065</v>
      </c>
      <c r="O11209" s="41">
        <v>0.43410552722081774</v>
      </c>
      <c r="P11209" s="41"/>
      <c r="Q11209" s="41"/>
      <c r="R11209" s="41">
        <v>0.64117613435850029</v>
      </c>
      <c r="S11209" s="41">
        <v>3.3220662408016938E-2</v>
      </c>
      <c r="T11209" s="41"/>
      <c r="U11209" s="41"/>
      <c r="V11209" s="41">
        <v>1.2252504638766848</v>
      </c>
      <c r="W11209" s="41">
        <v>0.16052074534907448</v>
      </c>
      <c r="X11209" s="41"/>
      <c r="Y11209" s="41"/>
      <c r="Z11209" s="41">
        <v>1.6436115454872284</v>
      </c>
      <c r="AA11209" s="41">
        <v>4.3118167673164516E-2</v>
      </c>
      <c r="AB11209" s="41"/>
      <c r="AC11209" s="41"/>
      <c r="AD11209" s="869">
        <v>1.5296231441142394</v>
      </c>
      <c r="AM11209" s="461"/>
      <c r="AN11209" s="845" t="s">
        <v>2</v>
      </c>
      <c r="AO11209" s="461"/>
      <c r="AP11209" s="461"/>
      <c r="AQ11209" s="461"/>
      <c r="AR11209" s="461"/>
      <c r="AS11209" s="461"/>
      <c r="AT11209" s="461"/>
      <c r="AU11209" s="461"/>
      <c r="AV11209" s="461"/>
      <c r="AW11209" s="461"/>
      <c r="AX11209" s="461"/>
      <c r="AY11209" s="461"/>
      <c r="AZ11209" s="461"/>
      <c r="BA11209" s="461"/>
      <c r="BB11209" s="461"/>
      <c r="BC11209" s="461"/>
      <c r="BD11209" s="461"/>
      <c r="BE11209" s="461"/>
      <c r="BF11209" s="461"/>
      <c r="BG11209" s="461"/>
      <c r="BH11209" s="461"/>
      <c r="BI11209" s="461"/>
      <c r="BJ11209" s="461"/>
      <c r="BK11209" s="461"/>
      <c r="BL11209" s="461"/>
    </row>
    <row r="11210" spans="2:64">
      <c r="B11210" s="154">
        <v>11126</v>
      </c>
      <c r="C11210" s="41"/>
      <c r="D11210" s="41">
        <v>1.8588956386209441</v>
      </c>
      <c r="E11210" s="41"/>
      <c r="F11210" s="41">
        <v>0.57001576657483399</v>
      </c>
      <c r="G11210" s="41"/>
      <c r="H11210" s="41">
        <v>1.3519351552843939</v>
      </c>
      <c r="I11210" s="41">
        <v>0.49805916602348921</v>
      </c>
      <c r="J11210" s="41"/>
      <c r="K11210" s="41"/>
      <c r="L11210" s="41">
        <v>0.93341889752596685</v>
      </c>
      <c r="M11210" s="41"/>
      <c r="N11210" s="41">
        <v>0.21193284599191559</v>
      </c>
      <c r="O11210" s="41"/>
      <c r="P11210" s="41">
        <v>1.7393821724790484</v>
      </c>
      <c r="Q11210" s="41"/>
      <c r="R11210" s="41">
        <v>0.39273236259125383</v>
      </c>
      <c r="S11210" s="41"/>
      <c r="T11210" s="41">
        <v>1.6797255578844466</v>
      </c>
      <c r="U11210" s="41"/>
      <c r="V11210" s="41">
        <v>0.20420054838275503</v>
      </c>
      <c r="W11210" s="41"/>
      <c r="X11210" s="41">
        <v>1.7858033247611893</v>
      </c>
      <c r="Y11210" s="41">
        <v>0.6424705543426098</v>
      </c>
      <c r="Z11210" s="41"/>
      <c r="AA11210" s="41"/>
      <c r="AB11210" s="41">
        <v>1.1233234353831794</v>
      </c>
      <c r="AC11210" s="41">
        <v>0.2451696786871139</v>
      </c>
      <c r="AD11210" s="869"/>
      <c r="AM11210" s="461"/>
      <c r="AN11210" s="845" t="s">
        <v>2</v>
      </c>
      <c r="AO11210" s="461"/>
      <c r="AP11210" s="461"/>
      <c r="AQ11210" s="461"/>
      <c r="AR11210" s="461"/>
      <c r="AS11210" s="461"/>
      <c r="AT11210" s="461"/>
      <c r="AU11210" s="461"/>
      <c r="AV11210" s="461"/>
      <c r="AW11210" s="461"/>
      <c r="AX11210" s="461"/>
      <c r="AY11210" s="461"/>
      <c r="AZ11210" s="461"/>
      <c r="BA11210" s="461"/>
      <c r="BB11210" s="461"/>
      <c r="BC11210" s="461"/>
      <c r="BD11210" s="461"/>
      <c r="BE11210" s="461"/>
      <c r="BF11210" s="461"/>
      <c r="BG11210" s="461"/>
      <c r="BH11210" s="461"/>
      <c r="BI11210" s="461"/>
      <c r="BJ11210" s="461"/>
      <c r="BK11210" s="461"/>
      <c r="BL11210" s="461"/>
    </row>
    <row r="11211" spans="2:64">
      <c r="B11211" s="154">
        <v>11127</v>
      </c>
      <c r="C11211" s="41"/>
      <c r="D11211" s="41">
        <v>1.7452668054689787E-3</v>
      </c>
      <c r="E11211" s="41">
        <v>0.38390068246534492</v>
      </c>
      <c r="F11211" s="41"/>
      <c r="G11211" s="41">
        <v>1.2180811346871745</v>
      </c>
      <c r="H11211" s="41"/>
      <c r="I11211" s="41">
        <v>0.86432364503454384</v>
      </c>
      <c r="J11211" s="41"/>
      <c r="K11211" s="41">
        <v>1.1270372690412767</v>
      </c>
      <c r="L11211" s="41"/>
      <c r="M11211" s="41">
        <v>1.0889684827252677</v>
      </c>
      <c r="N11211" s="41"/>
      <c r="O11211" s="41">
        <v>0.37662178837205745</v>
      </c>
      <c r="P11211" s="41"/>
      <c r="Q11211" s="41">
        <v>0.45582707682343332</v>
      </c>
      <c r="R11211" s="41"/>
      <c r="S11211" s="41">
        <v>1.2884163251107279</v>
      </c>
      <c r="T11211" s="41"/>
      <c r="U11211" s="41"/>
      <c r="V11211" s="41">
        <v>0.17920651021742326</v>
      </c>
      <c r="W11211" s="41">
        <v>1.9531316992194976</v>
      </c>
      <c r="X11211" s="41"/>
      <c r="Y11211" s="41">
        <v>0.29452327395620459</v>
      </c>
      <c r="Z11211" s="41"/>
      <c r="AA11211" s="41">
        <v>1.4100876598476795</v>
      </c>
      <c r="AB11211" s="41"/>
      <c r="AC11211" s="41">
        <v>0.63146052377197981</v>
      </c>
      <c r="AD11211" s="869"/>
      <c r="AM11211" s="461"/>
      <c r="AN11211" s="845" t="s">
        <v>2</v>
      </c>
      <c r="AO11211" s="461"/>
      <c r="AP11211" s="461"/>
      <c r="AQ11211" s="461"/>
      <c r="AR11211" s="461"/>
      <c r="AS11211" s="461"/>
      <c r="AT11211" s="461"/>
      <c r="AU11211" s="461"/>
      <c r="AV11211" s="461"/>
      <c r="AW11211" s="461"/>
      <c r="AX11211" s="461"/>
      <c r="AY11211" s="461"/>
      <c r="AZ11211" s="461"/>
      <c r="BA11211" s="461"/>
      <c r="BB11211" s="461"/>
      <c r="BC11211" s="461"/>
      <c r="BD11211" s="461"/>
      <c r="BE11211" s="461"/>
      <c r="BF11211" s="461"/>
      <c r="BG11211" s="461"/>
      <c r="BH11211" s="461"/>
      <c r="BI11211" s="461"/>
      <c r="BJ11211" s="461"/>
      <c r="BK11211" s="461"/>
      <c r="BL11211" s="461"/>
    </row>
    <row r="11212" spans="2:64">
      <c r="B11212" s="154">
        <v>11128</v>
      </c>
      <c r="C11212" s="41"/>
      <c r="D11212" s="41">
        <v>0.40553934702735817</v>
      </c>
      <c r="E11212" s="41">
        <v>0.60045460392689187</v>
      </c>
      <c r="F11212" s="41"/>
      <c r="G11212" s="41"/>
      <c r="H11212" s="41">
        <v>0.47119190986612752</v>
      </c>
      <c r="I11212" s="41"/>
      <c r="J11212" s="41">
        <v>0.76043894652254884</v>
      </c>
      <c r="K11212" s="41"/>
      <c r="L11212" s="41">
        <v>0.37567147417712354</v>
      </c>
      <c r="M11212" s="41">
        <v>0.33086014175626888</v>
      </c>
      <c r="N11212" s="41"/>
      <c r="O11212" s="41"/>
      <c r="P11212" s="41">
        <v>0.37571088296841826</v>
      </c>
      <c r="Q11212" s="41">
        <v>0.2813064954556867</v>
      </c>
      <c r="R11212" s="41"/>
      <c r="S11212" s="41">
        <v>8.8856645254963576E-2</v>
      </c>
      <c r="T11212" s="41"/>
      <c r="U11212" s="41">
        <v>0.80927105907143049</v>
      </c>
      <c r="V11212" s="41"/>
      <c r="W11212" s="41"/>
      <c r="X11212" s="41">
        <v>0.50001510770570057</v>
      </c>
      <c r="Y11212" s="41"/>
      <c r="Z11212" s="41">
        <v>0.89447748385920922</v>
      </c>
      <c r="AA11212" s="41">
        <v>0.13117670907160725</v>
      </c>
      <c r="AB11212" s="41"/>
      <c r="AC11212" s="41">
        <v>0.40409222246621601</v>
      </c>
      <c r="AD11212" s="869"/>
      <c r="AM11212" s="461"/>
      <c r="AN11212" s="845" t="s">
        <v>2</v>
      </c>
      <c r="AO11212" s="461"/>
      <c r="AP11212" s="461"/>
      <c r="AQ11212" s="461"/>
      <c r="AR11212" s="461"/>
      <c r="AS11212" s="461"/>
      <c r="AT11212" s="461"/>
      <c r="AU11212" s="461"/>
      <c r="AV11212" s="461"/>
      <c r="AW11212" s="461"/>
      <c r="AX11212" s="461"/>
      <c r="AY11212" s="461"/>
      <c r="AZ11212" s="461"/>
      <c r="BA11212" s="461"/>
      <c r="BB11212" s="461"/>
      <c r="BC11212" s="461"/>
      <c r="BD11212" s="461"/>
      <c r="BE11212" s="461"/>
      <c r="BF11212" s="461"/>
      <c r="BG11212" s="461"/>
      <c r="BH11212" s="461"/>
      <c r="BI11212" s="461"/>
      <c r="BJ11212" s="461"/>
      <c r="BK11212" s="461"/>
      <c r="BL11212" s="461"/>
    </row>
    <row r="11213" spans="2:64">
      <c r="B11213" s="154">
        <v>11129</v>
      </c>
      <c r="C11213" s="41"/>
      <c r="D11213" s="41">
        <v>1.1496577253663967</v>
      </c>
      <c r="E11213" s="41"/>
      <c r="F11213" s="41">
        <v>0.5639307774148693</v>
      </c>
      <c r="G11213" s="41"/>
      <c r="H11213" s="41">
        <v>0.68352424242243193</v>
      </c>
      <c r="I11213" s="41"/>
      <c r="J11213" s="41">
        <v>8.154928836880114E-2</v>
      </c>
      <c r="K11213" s="41"/>
      <c r="L11213" s="41">
        <v>2.2725464386125998</v>
      </c>
      <c r="M11213" s="41"/>
      <c r="N11213" s="41">
        <v>0.55475595856762538</v>
      </c>
      <c r="O11213" s="41"/>
      <c r="P11213" s="41">
        <v>0.67091781495935887</v>
      </c>
      <c r="Q11213" s="41"/>
      <c r="R11213" s="41">
        <v>1.3239694147558283</v>
      </c>
      <c r="S11213" s="41"/>
      <c r="T11213" s="41">
        <v>1.0323866471067011</v>
      </c>
      <c r="U11213" s="41"/>
      <c r="V11213" s="41">
        <v>0.79990615254891428</v>
      </c>
      <c r="W11213" s="41"/>
      <c r="X11213" s="41">
        <v>1.2922936764924509</v>
      </c>
      <c r="Y11213" s="41"/>
      <c r="Z11213" s="41">
        <v>0.92097165978484752</v>
      </c>
      <c r="AA11213" s="41"/>
      <c r="AB11213" s="41">
        <v>1.3935009487843624</v>
      </c>
      <c r="AC11213" s="41"/>
      <c r="AD11213" s="869">
        <v>0.9002861531081876</v>
      </c>
      <c r="AM11213" s="461"/>
      <c r="AN11213" s="845" t="s">
        <v>2</v>
      </c>
      <c r="AO11213" s="461"/>
      <c r="AP11213" s="461"/>
      <c r="AQ11213" s="461"/>
      <c r="AR11213" s="461"/>
      <c r="AS11213" s="461"/>
      <c r="AT11213" s="461"/>
      <c r="AU11213" s="461"/>
      <c r="AV11213" s="461"/>
      <c r="AW11213" s="461"/>
      <c r="AX11213" s="461"/>
      <c r="AY11213" s="461"/>
      <c r="AZ11213" s="461"/>
      <c r="BA11213" s="461"/>
      <c r="BB11213" s="461"/>
      <c r="BC11213" s="461"/>
      <c r="BD11213" s="461"/>
      <c r="BE11213" s="461"/>
      <c r="BF11213" s="461"/>
      <c r="BG11213" s="461"/>
      <c r="BH11213" s="461"/>
      <c r="BI11213" s="461"/>
      <c r="BJ11213" s="461"/>
      <c r="BK11213" s="461"/>
      <c r="BL11213" s="461"/>
    </row>
    <row r="11214" spans="2:64">
      <c r="B11214" s="154">
        <v>11130</v>
      </c>
      <c r="C11214" s="41"/>
      <c r="D11214" s="41">
        <v>0.15288669236230648</v>
      </c>
      <c r="E11214" s="41"/>
      <c r="F11214" s="41">
        <v>0.24097930520193972</v>
      </c>
      <c r="G11214" s="41">
        <v>0.23528704744416384</v>
      </c>
      <c r="H11214" s="41"/>
      <c r="I11214" s="41">
        <v>6.4592518080588399E-2</v>
      </c>
      <c r="J11214" s="41"/>
      <c r="K11214" s="41"/>
      <c r="L11214" s="41">
        <v>0.1233677074135454</v>
      </c>
      <c r="M11214" s="41">
        <v>1.0732625056962179</v>
      </c>
      <c r="N11214" s="41"/>
      <c r="O11214" s="41"/>
      <c r="P11214" s="41">
        <v>2.8967121229710353E-2</v>
      </c>
      <c r="Q11214" s="41"/>
      <c r="R11214" s="41">
        <v>0.50736396439316012</v>
      </c>
      <c r="S11214" s="41"/>
      <c r="T11214" s="41">
        <v>0.26566637369940949</v>
      </c>
      <c r="U11214" s="41">
        <v>0.32691360706663158</v>
      </c>
      <c r="V11214" s="41"/>
      <c r="W11214" s="41"/>
      <c r="X11214" s="41">
        <v>0.89161109454481469</v>
      </c>
      <c r="Y11214" s="41">
        <v>0.64779418514899867</v>
      </c>
      <c r="Z11214" s="41"/>
      <c r="AA11214" s="41"/>
      <c r="AB11214" s="41">
        <v>0.30097363338411653</v>
      </c>
      <c r="AC11214" s="41"/>
      <c r="AD11214" s="869">
        <v>0.37672508355709616</v>
      </c>
      <c r="AM11214" s="461"/>
      <c r="AN11214" s="845" t="s">
        <v>2</v>
      </c>
      <c r="AO11214" s="461"/>
      <c r="AP11214" s="461"/>
      <c r="AQ11214" s="461"/>
      <c r="AR11214" s="461"/>
      <c r="AS11214" s="461"/>
      <c r="AT11214" s="461"/>
      <c r="AU11214" s="461"/>
      <c r="AV11214" s="461"/>
      <c r="AW11214" s="461"/>
      <c r="AX11214" s="461"/>
      <c r="AY11214" s="461"/>
      <c r="AZ11214" s="461"/>
      <c r="BA11214" s="461"/>
      <c r="BB11214" s="461"/>
      <c r="BC11214" s="461"/>
      <c r="BD11214" s="461"/>
      <c r="BE11214" s="461"/>
      <c r="BF11214" s="461"/>
      <c r="BG11214" s="461"/>
      <c r="BH11214" s="461"/>
      <c r="BI11214" s="461"/>
      <c r="BJ11214" s="461"/>
      <c r="BK11214" s="461"/>
      <c r="BL11214" s="461"/>
    </row>
    <row r="11215" spans="2:64">
      <c r="B11215" s="154">
        <v>11131</v>
      </c>
      <c r="C11215" s="41">
        <v>0.38473324375182261</v>
      </c>
      <c r="D11215" s="41"/>
      <c r="E11215" s="41">
        <v>1.2795158141234257</v>
      </c>
      <c r="F11215" s="41"/>
      <c r="G11215" s="41">
        <v>0.71640792054954328</v>
      </c>
      <c r="H11215" s="41"/>
      <c r="I11215" s="41">
        <v>1.0602066420027307</v>
      </c>
      <c r="J11215" s="41"/>
      <c r="K11215" s="41"/>
      <c r="L11215" s="41">
        <v>0.22027232345225251</v>
      </c>
      <c r="M11215" s="41">
        <v>1.2318713766585019</v>
      </c>
      <c r="N11215" s="41"/>
      <c r="O11215" s="41">
        <v>0.50185361173429965</v>
      </c>
      <c r="P11215" s="41"/>
      <c r="Q11215" s="41">
        <v>1.206104372739472</v>
      </c>
      <c r="R11215" s="41"/>
      <c r="S11215" s="41">
        <v>0.24151850029686994</v>
      </c>
      <c r="T11215" s="41"/>
      <c r="U11215" s="41">
        <v>0.76654072860068456</v>
      </c>
      <c r="V11215" s="41"/>
      <c r="W11215" s="41">
        <v>0.19484445929638775</v>
      </c>
      <c r="X11215" s="41"/>
      <c r="Y11215" s="41">
        <v>2.9786850100732128E-2</v>
      </c>
      <c r="Z11215" s="41"/>
      <c r="AA11215" s="41">
        <v>0.33801322393469002</v>
      </c>
      <c r="AB11215" s="41"/>
      <c r="AC11215" s="41">
        <v>1.994764670807166</v>
      </c>
      <c r="AD11215" s="869"/>
      <c r="AM11215" s="461"/>
      <c r="AN11215" s="845" t="s">
        <v>2</v>
      </c>
      <c r="AO11215" s="461"/>
      <c r="AP11215" s="461"/>
      <c r="AQ11215" s="461"/>
      <c r="AR11215" s="461"/>
      <c r="AS11215" s="461"/>
      <c r="AT11215" s="461"/>
      <c r="AU11215" s="461"/>
      <c r="AV11215" s="461"/>
      <c r="AW11215" s="461"/>
      <c r="AX11215" s="461"/>
      <c r="AY11215" s="461"/>
      <c r="AZ11215" s="461"/>
      <c r="BA11215" s="461"/>
      <c r="BB11215" s="461"/>
      <c r="BC11215" s="461"/>
      <c r="BD11215" s="461"/>
      <c r="BE11215" s="461"/>
      <c r="BF11215" s="461"/>
      <c r="BG11215" s="461"/>
      <c r="BH11215" s="461"/>
      <c r="BI11215" s="461"/>
      <c r="BJ11215" s="461"/>
      <c r="BK11215" s="461"/>
      <c r="BL11215" s="461"/>
    </row>
    <row r="11216" spans="2:64">
      <c r="B11216" s="154">
        <v>11132</v>
      </c>
      <c r="C11216" s="41"/>
      <c r="D11216" s="41">
        <v>0.56425737142338228</v>
      </c>
      <c r="E11216" s="41"/>
      <c r="F11216" s="41">
        <v>0.2426801846455223</v>
      </c>
      <c r="G11216" s="41"/>
      <c r="H11216" s="41">
        <v>0.57826289232280326</v>
      </c>
      <c r="I11216" s="41"/>
      <c r="J11216" s="41">
        <v>0.19678732531935297</v>
      </c>
      <c r="K11216" s="41">
        <v>0.11471452399215315</v>
      </c>
      <c r="L11216" s="41"/>
      <c r="M11216" s="41"/>
      <c r="N11216" s="41">
        <v>0.22064836038838836</v>
      </c>
      <c r="O11216" s="41">
        <v>0.59260897257499978</v>
      </c>
      <c r="P11216" s="41"/>
      <c r="Q11216" s="41">
        <v>8.2609194651402321E-3</v>
      </c>
      <c r="R11216" s="41"/>
      <c r="S11216" s="41"/>
      <c r="T11216" s="41">
        <v>0.27128801040972139</v>
      </c>
      <c r="U11216" s="41">
        <v>4.6084966830403007E-3</v>
      </c>
      <c r="V11216" s="41"/>
      <c r="W11216" s="41">
        <v>0.14811799664353054</v>
      </c>
      <c r="X11216" s="41"/>
      <c r="Y11216" s="41"/>
      <c r="Z11216" s="41">
        <v>0.91977307367335748</v>
      </c>
      <c r="AA11216" s="41"/>
      <c r="AB11216" s="41">
        <v>0.10392886076551816</v>
      </c>
      <c r="AC11216" s="41"/>
      <c r="AD11216" s="869">
        <v>1.1008680107225197</v>
      </c>
      <c r="AM11216" s="461"/>
      <c r="AN11216" s="845" t="s">
        <v>2</v>
      </c>
      <c r="AO11216" s="461"/>
      <c r="AP11216" s="461"/>
      <c r="AQ11216" s="461"/>
      <c r="AR11216" s="461"/>
      <c r="AS11216" s="461"/>
      <c r="AT11216" s="461"/>
      <c r="AU11216" s="461"/>
      <c r="AV11216" s="461"/>
      <c r="AW11216" s="461"/>
      <c r="AX11216" s="461"/>
      <c r="AY11216" s="461"/>
      <c r="AZ11216" s="461"/>
      <c r="BA11216" s="461"/>
      <c r="BB11216" s="461"/>
      <c r="BC11216" s="461"/>
      <c r="BD11216" s="461"/>
      <c r="BE11216" s="461"/>
      <c r="BF11216" s="461"/>
      <c r="BG11216" s="461"/>
      <c r="BH11216" s="461"/>
      <c r="BI11216" s="461"/>
      <c r="BJ11216" s="461"/>
      <c r="BK11216" s="461"/>
      <c r="BL11216" s="461"/>
    </row>
    <row r="11217" spans="2:64">
      <c r="B11217" s="154">
        <v>11133</v>
      </c>
      <c r="C11217" s="41"/>
      <c r="D11217" s="41">
        <v>1.5590407908389253E-2</v>
      </c>
      <c r="E11217" s="41">
        <v>1.9337624632858814</v>
      </c>
      <c r="F11217" s="41"/>
      <c r="G11217" s="41"/>
      <c r="H11217" s="41">
        <v>0.26168187712216828</v>
      </c>
      <c r="I11217" s="41">
        <v>2.0710607727104571</v>
      </c>
      <c r="J11217" s="41"/>
      <c r="K11217" s="41"/>
      <c r="L11217" s="41">
        <v>0.171055149564733</v>
      </c>
      <c r="M11217" s="41">
        <v>2.3733798306712433</v>
      </c>
      <c r="N11217" s="41"/>
      <c r="O11217" s="41"/>
      <c r="P11217" s="41">
        <v>0.82071783691479039</v>
      </c>
      <c r="Q11217" s="41">
        <v>1.7510995255468178</v>
      </c>
      <c r="R11217" s="41"/>
      <c r="S11217" s="41"/>
      <c r="T11217" s="41">
        <v>0.13857343400551328</v>
      </c>
      <c r="U11217" s="41">
        <v>2.4785215875065596</v>
      </c>
      <c r="V11217" s="41"/>
      <c r="W11217" s="41">
        <v>0.18279907244084459</v>
      </c>
      <c r="X11217" s="41"/>
      <c r="Y11217" s="41">
        <v>1.6617855307174254</v>
      </c>
      <c r="Z11217" s="41"/>
      <c r="AA11217" s="41"/>
      <c r="AB11217" s="41">
        <v>0.54706903962698572</v>
      </c>
      <c r="AC11217" s="41">
        <v>1.7729153727559255</v>
      </c>
      <c r="AD11217" s="869"/>
      <c r="AM11217" s="461"/>
      <c r="AN11217" s="845" t="s">
        <v>2</v>
      </c>
      <c r="AO11217" s="461"/>
      <c r="AP11217" s="461"/>
      <c r="AQ11217" s="461"/>
      <c r="AR11217" s="461"/>
      <c r="AS11217" s="461"/>
      <c r="AT11217" s="461"/>
      <c r="AU11217" s="461"/>
      <c r="AV11217" s="461"/>
      <c r="AW11217" s="461"/>
      <c r="AX11217" s="461"/>
      <c r="AY11217" s="461"/>
      <c r="AZ11217" s="461"/>
      <c r="BA11217" s="461"/>
      <c r="BB11217" s="461"/>
      <c r="BC11217" s="461"/>
      <c r="BD11217" s="461"/>
      <c r="BE11217" s="461"/>
      <c r="BF11217" s="461"/>
      <c r="BG11217" s="461"/>
      <c r="BH11217" s="461"/>
      <c r="BI11217" s="461"/>
      <c r="BJ11217" s="461"/>
      <c r="BK11217" s="461"/>
      <c r="BL11217" s="461"/>
    </row>
    <row r="11218" spans="2:64">
      <c r="B11218" s="154">
        <v>11134</v>
      </c>
      <c r="C11218" s="41"/>
      <c r="D11218" s="41">
        <v>1.2757873231582815</v>
      </c>
      <c r="E11218" s="41">
        <v>0.52634297036571021</v>
      </c>
      <c r="F11218" s="41"/>
      <c r="G11218" s="41"/>
      <c r="H11218" s="41">
        <v>0.24664043108569386</v>
      </c>
      <c r="I11218" s="41">
        <v>0.20221025994809028</v>
      </c>
      <c r="J11218" s="41"/>
      <c r="K11218" s="41"/>
      <c r="L11218" s="41">
        <v>0.18602306120743639</v>
      </c>
      <c r="M11218" s="41"/>
      <c r="N11218" s="41">
        <v>0.11414768463439559</v>
      </c>
      <c r="O11218" s="41"/>
      <c r="P11218" s="41">
        <v>0.50212479616538608</v>
      </c>
      <c r="Q11218" s="41">
        <v>0.33849485768721688</v>
      </c>
      <c r="R11218" s="41"/>
      <c r="S11218" s="41"/>
      <c r="T11218" s="41">
        <v>0.4923538403128217</v>
      </c>
      <c r="U11218" s="41">
        <v>0.18231852819664929</v>
      </c>
      <c r="V11218" s="41"/>
      <c r="W11218" s="41">
        <v>0.73844661069298101</v>
      </c>
      <c r="X11218" s="41"/>
      <c r="Y11218" s="41"/>
      <c r="Z11218" s="41">
        <v>5.3025055074455187E-2</v>
      </c>
      <c r="AA11218" s="41"/>
      <c r="AB11218" s="41">
        <v>0.44753578012449668</v>
      </c>
      <c r="AC11218" s="41">
        <v>9.773241494066405E-2</v>
      </c>
      <c r="AD11218" s="869"/>
      <c r="AM11218" s="461"/>
      <c r="AN11218" s="845" t="s">
        <v>2</v>
      </c>
      <c r="AO11218" s="461"/>
      <c r="AP11218" s="461"/>
      <c r="AQ11218" s="461"/>
      <c r="AR11218" s="461"/>
      <c r="AS11218" s="461"/>
      <c r="AT11218" s="461"/>
      <c r="AU11218" s="461"/>
      <c r="AV11218" s="461"/>
      <c r="AW11218" s="461"/>
      <c r="AX11218" s="461"/>
      <c r="AY11218" s="461"/>
      <c r="AZ11218" s="461"/>
      <c r="BA11218" s="461"/>
      <c r="BB11218" s="461"/>
      <c r="BC11218" s="461"/>
      <c r="BD11218" s="461"/>
      <c r="BE11218" s="461"/>
      <c r="BF11218" s="461"/>
      <c r="BG11218" s="461"/>
      <c r="BH11218" s="461"/>
      <c r="BI11218" s="461"/>
      <c r="BJ11218" s="461"/>
      <c r="BK11218" s="461"/>
      <c r="BL11218" s="461"/>
    </row>
    <row r="11219" spans="2:64">
      <c r="B11219" s="154">
        <v>11135</v>
      </c>
      <c r="C11219" s="41">
        <v>0.13644322132746164</v>
      </c>
      <c r="D11219" s="41"/>
      <c r="E11219" s="41">
        <v>0.26455203186132742</v>
      </c>
      <c r="F11219" s="41"/>
      <c r="G11219" s="41"/>
      <c r="H11219" s="41">
        <v>8.3216110963783715E-2</v>
      </c>
      <c r="I11219" s="41">
        <v>0.13503071117840645</v>
      </c>
      <c r="J11219" s="41"/>
      <c r="K11219" s="41"/>
      <c r="L11219" s="41">
        <v>0.37496715677054754</v>
      </c>
      <c r="M11219" s="41">
        <v>0.35810190402199377</v>
      </c>
      <c r="N11219" s="41"/>
      <c r="O11219" s="41"/>
      <c r="P11219" s="41">
        <v>0.59319155848492933</v>
      </c>
      <c r="Q11219" s="41"/>
      <c r="R11219" s="41">
        <v>0.47574360712598779</v>
      </c>
      <c r="S11219" s="41"/>
      <c r="T11219" s="41">
        <v>5.8611479075166908E-2</v>
      </c>
      <c r="U11219" s="41">
        <v>1.0701997612659581E-2</v>
      </c>
      <c r="V11219" s="41"/>
      <c r="W11219" s="41">
        <v>0.77380309867625208</v>
      </c>
      <c r="X11219" s="41"/>
      <c r="Y11219" s="41">
        <v>0.51968468927754208</v>
      </c>
      <c r="Z11219" s="41"/>
      <c r="AA11219" s="41">
        <v>0.24100856586386765</v>
      </c>
      <c r="AB11219" s="41"/>
      <c r="AC11219" s="41">
        <v>1.0842629485183439</v>
      </c>
      <c r="AD11219" s="869"/>
      <c r="AM11219" s="461"/>
      <c r="AN11219" s="845" t="s">
        <v>2</v>
      </c>
      <c r="AO11219" s="461"/>
      <c r="AP11219" s="461"/>
      <c r="AQ11219" s="461"/>
      <c r="AR11219" s="461"/>
      <c r="AS11219" s="461"/>
      <c r="AT11219" s="461"/>
      <c r="AU11219" s="461"/>
      <c r="AV11219" s="461"/>
      <c r="AW11219" s="461"/>
      <c r="AX11219" s="461"/>
      <c r="AY11219" s="461"/>
      <c r="AZ11219" s="461"/>
      <c r="BA11219" s="461"/>
      <c r="BB11219" s="461"/>
      <c r="BC11219" s="461"/>
      <c r="BD11219" s="461"/>
      <c r="BE11219" s="461"/>
      <c r="BF11219" s="461"/>
      <c r="BG11219" s="461"/>
      <c r="BH11219" s="461"/>
      <c r="BI11219" s="461"/>
      <c r="BJ11219" s="461"/>
      <c r="BK11219" s="461"/>
      <c r="BL11219" s="461"/>
    </row>
    <row r="11220" spans="2:64">
      <c r="B11220" s="154">
        <v>11136</v>
      </c>
      <c r="C11220" s="41">
        <v>0.60274489955143651</v>
      </c>
      <c r="D11220" s="41"/>
      <c r="E11220" s="41"/>
      <c r="F11220" s="41">
        <v>0.18106762817903579</v>
      </c>
      <c r="G11220" s="41">
        <v>0.81058901932293592</v>
      </c>
      <c r="H11220" s="41"/>
      <c r="I11220" s="41">
        <v>0.91348303867209579</v>
      </c>
      <c r="J11220" s="41"/>
      <c r="K11220" s="41">
        <v>0.15309469712182411</v>
      </c>
      <c r="L11220" s="41"/>
      <c r="M11220" s="41">
        <v>0.41950427069263457</v>
      </c>
      <c r="N11220" s="41"/>
      <c r="O11220" s="41">
        <v>0.10751928638891332</v>
      </c>
      <c r="P11220" s="41"/>
      <c r="Q11220" s="41">
        <v>0.33168420008517929</v>
      </c>
      <c r="R11220" s="41"/>
      <c r="S11220" s="41">
        <v>0.55185642588967299</v>
      </c>
      <c r="T11220" s="41"/>
      <c r="U11220" s="41"/>
      <c r="V11220" s="41">
        <v>0.52496721593519613</v>
      </c>
      <c r="W11220" s="41">
        <v>0.50537144035278947</v>
      </c>
      <c r="X11220" s="41"/>
      <c r="Y11220" s="41">
        <v>2.3612915744973279E-2</v>
      </c>
      <c r="Z11220" s="41"/>
      <c r="AA11220" s="41">
        <v>1.1068457860742338</v>
      </c>
      <c r="AB11220" s="41"/>
      <c r="AC11220" s="41"/>
      <c r="AD11220" s="869">
        <v>0.47531659212417332</v>
      </c>
      <c r="AM11220" s="461"/>
      <c r="AN11220" s="845" t="s">
        <v>2</v>
      </c>
      <c r="AO11220" s="461"/>
      <c r="AP11220" s="461"/>
      <c r="AQ11220" s="461"/>
      <c r="AR11220" s="461"/>
      <c r="AS11220" s="461"/>
      <c r="AT11220" s="461"/>
      <c r="AU11220" s="461"/>
      <c r="AV11220" s="461"/>
      <c r="AW11220" s="461"/>
      <c r="AX11220" s="461"/>
      <c r="AY11220" s="461"/>
      <c r="AZ11220" s="461"/>
      <c r="BA11220" s="461"/>
      <c r="BB11220" s="461"/>
      <c r="BC11220" s="461"/>
      <c r="BD11220" s="461"/>
      <c r="BE11220" s="461"/>
      <c r="BF11220" s="461"/>
      <c r="BG11220" s="461"/>
      <c r="BH11220" s="461"/>
      <c r="BI11220" s="461"/>
      <c r="BJ11220" s="461"/>
      <c r="BK11220" s="461"/>
      <c r="BL11220" s="461"/>
    </row>
    <row r="11221" spans="2:64">
      <c r="B11221" s="154">
        <v>11137</v>
      </c>
      <c r="C11221" s="41">
        <v>1.1748963842129403</v>
      </c>
      <c r="D11221" s="41"/>
      <c r="E11221" s="41"/>
      <c r="F11221" s="41">
        <v>1.1159832666373319</v>
      </c>
      <c r="G11221" s="41">
        <v>0.32853362328848146</v>
      </c>
      <c r="H11221" s="41"/>
      <c r="I11221" s="41"/>
      <c r="J11221" s="41">
        <v>0.67822235761723637</v>
      </c>
      <c r="K11221" s="41">
        <v>7.0304381815650338E-3</v>
      </c>
      <c r="L11221" s="41"/>
      <c r="M11221" s="41"/>
      <c r="N11221" s="41">
        <v>1.6882596486195693</v>
      </c>
      <c r="O11221" s="41">
        <v>1.2351761153993019</v>
      </c>
      <c r="P11221" s="41"/>
      <c r="Q11221" s="41"/>
      <c r="R11221" s="41">
        <v>1.6579811261902322</v>
      </c>
      <c r="S11221" s="41">
        <v>0.14773017300129379</v>
      </c>
      <c r="T11221" s="41"/>
      <c r="U11221" s="41"/>
      <c r="V11221" s="41">
        <v>1.6346161066670335</v>
      </c>
      <c r="W11221" s="41">
        <v>0.87053985612566587</v>
      </c>
      <c r="X11221" s="41"/>
      <c r="Y11221" s="41"/>
      <c r="Z11221" s="41">
        <v>2.0253662311745537</v>
      </c>
      <c r="AA11221" s="41">
        <v>1.1983796463290735</v>
      </c>
      <c r="AB11221" s="41"/>
      <c r="AC11221" s="41"/>
      <c r="AD11221" s="869">
        <v>2.6186708510126193</v>
      </c>
      <c r="AM11221" s="461"/>
      <c r="AN11221" s="845" t="s">
        <v>2</v>
      </c>
      <c r="AO11221" s="461"/>
      <c r="AP11221" s="461"/>
      <c r="AQ11221" s="461"/>
      <c r="AR11221" s="461"/>
      <c r="AS11221" s="461"/>
      <c r="AT11221" s="461"/>
      <c r="AU11221" s="461"/>
      <c r="AV11221" s="461"/>
      <c r="AW11221" s="461"/>
      <c r="AX11221" s="461"/>
      <c r="AY11221" s="461"/>
      <c r="AZ11221" s="461"/>
      <c r="BA11221" s="461"/>
      <c r="BB11221" s="461"/>
      <c r="BC11221" s="461"/>
      <c r="BD11221" s="461"/>
      <c r="BE11221" s="461"/>
      <c r="BF11221" s="461"/>
      <c r="BG11221" s="461"/>
      <c r="BH11221" s="461"/>
      <c r="BI11221" s="461"/>
      <c r="BJ11221" s="461"/>
      <c r="BK11221" s="461"/>
      <c r="BL11221" s="461"/>
    </row>
    <row r="11222" spans="2:64">
      <c r="B11222" s="154">
        <v>11138</v>
      </c>
      <c r="C11222" s="41">
        <v>1.8364885265125328</v>
      </c>
      <c r="D11222" s="41"/>
      <c r="E11222" s="41"/>
      <c r="F11222" s="41">
        <v>1.7771245675569141</v>
      </c>
      <c r="G11222" s="41">
        <v>0.62110852371999592</v>
      </c>
      <c r="H11222" s="41"/>
      <c r="I11222" s="41"/>
      <c r="J11222" s="41">
        <v>1.239630776163128</v>
      </c>
      <c r="K11222" s="41">
        <v>1.1889150775010995</v>
      </c>
      <c r="L11222" s="41"/>
      <c r="M11222" s="41"/>
      <c r="N11222" s="41">
        <v>1.4240033039455899</v>
      </c>
      <c r="O11222" s="41">
        <v>1.9140992861076558</v>
      </c>
      <c r="P11222" s="41"/>
      <c r="Q11222" s="41"/>
      <c r="R11222" s="41">
        <v>0.80279394810912119</v>
      </c>
      <c r="S11222" s="41">
        <v>2.3857454926210266</v>
      </c>
      <c r="T11222" s="41"/>
      <c r="U11222" s="41"/>
      <c r="V11222" s="41">
        <v>0.72562136684467715</v>
      </c>
      <c r="W11222" s="41">
        <v>1.3570996736887215</v>
      </c>
      <c r="X11222" s="41"/>
      <c r="Y11222" s="41"/>
      <c r="Z11222" s="41">
        <v>1.0502341302757234</v>
      </c>
      <c r="AA11222" s="41">
        <v>2.2697479736407833</v>
      </c>
      <c r="AB11222" s="41"/>
      <c r="AC11222" s="41"/>
      <c r="AD11222" s="869">
        <v>0.44605169526545435</v>
      </c>
      <c r="AM11222" s="461"/>
      <c r="AN11222" s="845" t="s">
        <v>2</v>
      </c>
      <c r="AO11222" s="461"/>
      <c r="AP11222" s="461"/>
      <c r="AQ11222" s="461"/>
      <c r="AR11222" s="461"/>
      <c r="AS11222" s="461"/>
      <c r="AT11222" s="461"/>
      <c r="AU11222" s="461"/>
      <c r="AV11222" s="461"/>
      <c r="AW11222" s="461"/>
      <c r="AX11222" s="461"/>
      <c r="AY11222" s="461"/>
      <c r="AZ11222" s="461"/>
      <c r="BA11222" s="461"/>
      <c r="BB11222" s="461"/>
      <c r="BC11222" s="461"/>
      <c r="BD11222" s="461"/>
      <c r="BE11222" s="461"/>
      <c r="BF11222" s="461"/>
      <c r="BG11222" s="461"/>
      <c r="BH11222" s="461"/>
      <c r="BI11222" s="461"/>
      <c r="BJ11222" s="461"/>
      <c r="BK11222" s="461"/>
      <c r="BL11222" s="461"/>
    </row>
    <row r="11223" spans="2:64">
      <c r="B11223" s="154">
        <v>11139</v>
      </c>
      <c r="C11223" s="41">
        <v>0.34215842049165868</v>
      </c>
      <c r="D11223" s="41"/>
      <c r="E11223" s="41">
        <v>1.5420120393839016</v>
      </c>
      <c r="F11223" s="41"/>
      <c r="G11223" s="41">
        <v>0.27526638261850617</v>
      </c>
      <c r="H11223" s="41"/>
      <c r="I11223" s="41">
        <v>0.98187141449987991</v>
      </c>
      <c r="J11223" s="41"/>
      <c r="K11223" s="41">
        <v>0.84320877184890175</v>
      </c>
      <c r="L11223" s="41"/>
      <c r="M11223" s="41">
        <v>0.3547872309509385</v>
      </c>
      <c r="N11223" s="41"/>
      <c r="O11223" s="41">
        <v>1.6513097182436158</v>
      </c>
      <c r="P11223" s="41"/>
      <c r="Q11223" s="41">
        <v>0.50949033144624012</v>
      </c>
      <c r="R11223" s="41"/>
      <c r="S11223" s="41">
        <v>0.30637495545152732</v>
      </c>
      <c r="T11223" s="41"/>
      <c r="U11223" s="41">
        <v>1.8975930768470599</v>
      </c>
      <c r="V11223" s="41"/>
      <c r="W11223" s="41">
        <v>0.75330351174956767</v>
      </c>
      <c r="X11223" s="41"/>
      <c r="Y11223" s="41">
        <v>1.0780979196527469</v>
      </c>
      <c r="Z11223" s="41"/>
      <c r="AA11223" s="41">
        <v>0.93175809437391932</v>
      </c>
      <c r="AB11223" s="41"/>
      <c r="AC11223" s="41">
        <v>0.74835139780844739</v>
      </c>
      <c r="AD11223" s="869"/>
      <c r="AM11223" s="461"/>
      <c r="AN11223" s="845" t="s">
        <v>2</v>
      </c>
      <c r="AO11223" s="461"/>
      <c r="AP11223" s="461"/>
      <c r="AQ11223" s="461"/>
      <c r="AR11223" s="461"/>
      <c r="AS11223" s="461"/>
      <c r="AT11223" s="461"/>
      <c r="AU11223" s="461"/>
      <c r="AV11223" s="461"/>
      <c r="AW11223" s="461"/>
      <c r="AX11223" s="461"/>
      <c r="AY11223" s="461"/>
      <c r="AZ11223" s="461"/>
      <c r="BA11223" s="461"/>
      <c r="BB11223" s="461"/>
      <c r="BC11223" s="461"/>
      <c r="BD11223" s="461"/>
      <c r="BE11223" s="461"/>
      <c r="BF11223" s="461"/>
      <c r="BG11223" s="461"/>
      <c r="BH11223" s="461"/>
      <c r="BI11223" s="461"/>
      <c r="BJ11223" s="461"/>
      <c r="BK11223" s="461"/>
      <c r="BL11223" s="461"/>
    </row>
    <row r="11224" spans="2:64">
      <c r="B11224" s="154">
        <v>11140</v>
      </c>
      <c r="C11224" s="41">
        <v>0.70676075434193109</v>
      </c>
      <c r="D11224" s="41"/>
      <c r="E11224" s="41"/>
      <c r="F11224" s="41">
        <v>7.8914149160819583E-2</v>
      </c>
      <c r="G11224" s="41"/>
      <c r="H11224" s="41">
        <v>0.2308942903237875</v>
      </c>
      <c r="I11224" s="41">
        <v>0.27959603787340814</v>
      </c>
      <c r="J11224" s="41"/>
      <c r="K11224" s="41">
        <v>0.75152623159182674</v>
      </c>
      <c r="L11224" s="41"/>
      <c r="M11224" s="41">
        <v>0.86129509820190209</v>
      </c>
      <c r="N11224" s="41"/>
      <c r="O11224" s="41">
        <v>0.46138984255609922</v>
      </c>
      <c r="P11224" s="41"/>
      <c r="Q11224" s="41">
        <v>0.49662014096342189</v>
      </c>
      <c r="R11224" s="41"/>
      <c r="S11224" s="41">
        <v>0.33037401572099617</v>
      </c>
      <c r="T11224" s="41"/>
      <c r="U11224" s="41">
        <v>5.061875836702328E-2</v>
      </c>
      <c r="V11224" s="41"/>
      <c r="W11224" s="41"/>
      <c r="X11224" s="41">
        <v>7.3959175478722244E-2</v>
      </c>
      <c r="Y11224" s="41">
        <v>0.10172375685292985</v>
      </c>
      <c r="Z11224" s="41"/>
      <c r="AA11224" s="41">
        <v>0.65185133190738243</v>
      </c>
      <c r="AB11224" s="41"/>
      <c r="AC11224" s="41">
        <v>0.1067471329872056</v>
      </c>
      <c r="AD11224" s="869"/>
      <c r="AM11224" s="461"/>
      <c r="AN11224" s="845" t="s">
        <v>2</v>
      </c>
      <c r="AO11224" s="461"/>
      <c r="AP11224" s="461"/>
      <c r="AQ11224" s="461"/>
      <c r="AR11224" s="461"/>
      <c r="AS11224" s="461"/>
      <c r="AT11224" s="461"/>
      <c r="AU11224" s="461"/>
      <c r="AV11224" s="461"/>
      <c r="AW11224" s="461"/>
      <c r="AX11224" s="461"/>
      <c r="AY11224" s="461"/>
      <c r="AZ11224" s="461"/>
      <c r="BA11224" s="461"/>
      <c r="BB11224" s="461"/>
      <c r="BC11224" s="461"/>
      <c r="BD11224" s="461"/>
      <c r="BE11224" s="461"/>
      <c r="BF11224" s="461"/>
      <c r="BG11224" s="461"/>
      <c r="BH11224" s="461"/>
      <c r="BI11224" s="461"/>
      <c r="BJ11224" s="461"/>
      <c r="BK11224" s="461"/>
      <c r="BL11224" s="461"/>
    </row>
    <row r="11225" spans="2:64">
      <c r="B11225" s="154">
        <v>11141</v>
      </c>
      <c r="C11225" s="41">
        <v>0.27708651826050273</v>
      </c>
      <c r="D11225" s="41"/>
      <c r="E11225" s="41">
        <v>0.97417637439983962</v>
      </c>
      <c r="F11225" s="41"/>
      <c r="G11225" s="41">
        <v>1.4092486014146219</v>
      </c>
      <c r="H11225" s="41"/>
      <c r="I11225" s="41">
        <v>0.71116834732023826</v>
      </c>
      <c r="J11225" s="41"/>
      <c r="K11225" s="41">
        <v>0.44375876254919555</v>
      </c>
      <c r="L11225" s="41"/>
      <c r="M11225" s="41">
        <v>1.0800181490200949</v>
      </c>
      <c r="N11225" s="41"/>
      <c r="O11225" s="41">
        <v>0.19272225656971878</v>
      </c>
      <c r="P11225" s="41"/>
      <c r="Q11225" s="41"/>
      <c r="R11225" s="41">
        <v>5.5986341713968664E-2</v>
      </c>
      <c r="S11225" s="41"/>
      <c r="T11225" s="41">
        <v>0.67028049420683566</v>
      </c>
      <c r="U11225" s="41">
        <v>0.59764301148984778</v>
      </c>
      <c r="V11225" s="41"/>
      <c r="W11225" s="41">
        <v>9.4487935047926921E-2</v>
      </c>
      <c r="X11225" s="41"/>
      <c r="Y11225" s="41">
        <v>1.3387651054582164</v>
      </c>
      <c r="Z11225" s="41"/>
      <c r="AA11225" s="41">
        <v>0.44762099508070097</v>
      </c>
      <c r="AB11225" s="41"/>
      <c r="AC11225" s="41">
        <v>0.50242061866421694</v>
      </c>
      <c r="AD11225" s="869"/>
      <c r="AM11225" s="461"/>
      <c r="AN11225" s="845" t="s">
        <v>2</v>
      </c>
      <c r="AO11225" s="461"/>
      <c r="AP11225" s="461"/>
      <c r="AQ11225" s="461"/>
      <c r="AR11225" s="461"/>
      <c r="AS11225" s="461"/>
      <c r="AT11225" s="461"/>
      <c r="AU11225" s="461"/>
      <c r="AV11225" s="461"/>
      <c r="AW11225" s="461"/>
      <c r="AX11225" s="461"/>
      <c r="AY11225" s="461"/>
      <c r="AZ11225" s="461"/>
      <c r="BA11225" s="461"/>
      <c r="BB11225" s="461"/>
      <c r="BC11225" s="461"/>
      <c r="BD11225" s="461"/>
      <c r="BE11225" s="461"/>
      <c r="BF11225" s="461"/>
      <c r="BG11225" s="461"/>
      <c r="BH11225" s="461"/>
      <c r="BI11225" s="461"/>
      <c r="BJ11225" s="461"/>
      <c r="BK11225" s="461"/>
      <c r="BL11225" s="461"/>
    </row>
    <row r="11226" spans="2:64">
      <c r="B11226" s="154">
        <v>11142</v>
      </c>
      <c r="C11226" s="41">
        <v>0.87906799787981282</v>
      </c>
      <c r="D11226" s="41"/>
      <c r="E11226" s="41"/>
      <c r="F11226" s="41">
        <v>7.6084995473966271E-2</v>
      </c>
      <c r="G11226" s="41">
        <v>0.18407398194616123</v>
      </c>
      <c r="H11226" s="41"/>
      <c r="I11226" s="41"/>
      <c r="J11226" s="41">
        <v>0.29829663532037382</v>
      </c>
      <c r="K11226" s="41"/>
      <c r="L11226" s="41">
        <v>0.32587306488432694</v>
      </c>
      <c r="M11226" s="41"/>
      <c r="N11226" s="41">
        <v>0.60077744520225851</v>
      </c>
      <c r="O11226" s="41">
        <v>0.68528963488744132</v>
      </c>
      <c r="P11226" s="41"/>
      <c r="Q11226" s="41">
        <v>0.32679486796140983</v>
      </c>
      <c r="R11226" s="41"/>
      <c r="S11226" s="41">
        <v>0.55938166298650482</v>
      </c>
      <c r="T11226" s="41"/>
      <c r="U11226" s="41">
        <v>0.38858147080906835</v>
      </c>
      <c r="V11226" s="41"/>
      <c r="W11226" s="41">
        <v>0.32989001261868817</v>
      </c>
      <c r="X11226" s="41"/>
      <c r="Y11226" s="41">
        <v>0.38844978239727185</v>
      </c>
      <c r="Z11226" s="41"/>
      <c r="AA11226" s="41">
        <v>0.72139794252704081</v>
      </c>
      <c r="AB11226" s="41"/>
      <c r="AC11226" s="41">
        <v>0.39386413907811324</v>
      </c>
      <c r="AD11226" s="869"/>
      <c r="AM11226" s="461"/>
      <c r="AN11226" s="845" t="s">
        <v>2</v>
      </c>
      <c r="AO11226" s="461"/>
      <c r="AP11226" s="461"/>
      <c r="AQ11226" s="461"/>
      <c r="AR11226" s="461"/>
      <c r="AS11226" s="461"/>
      <c r="AT11226" s="461"/>
      <c r="AU11226" s="461"/>
      <c r="AV11226" s="461"/>
      <c r="AW11226" s="461"/>
      <c r="AX11226" s="461"/>
      <c r="AY11226" s="461"/>
      <c r="AZ11226" s="461"/>
      <c r="BA11226" s="461"/>
      <c r="BB11226" s="461"/>
      <c r="BC11226" s="461"/>
      <c r="BD11226" s="461"/>
      <c r="BE11226" s="461"/>
      <c r="BF11226" s="461"/>
      <c r="BG11226" s="461"/>
      <c r="BH11226" s="461"/>
      <c r="BI11226" s="461"/>
      <c r="BJ11226" s="461"/>
      <c r="BK11226" s="461"/>
      <c r="BL11226" s="461"/>
    </row>
    <row r="11227" spans="2:64">
      <c r="B11227" s="154">
        <v>11143</v>
      </c>
      <c r="C11227" s="41"/>
      <c r="D11227" s="41">
        <v>5.6860782918588945E-3</v>
      </c>
      <c r="E11227" s="41">
        <v>0.28090558994510006</v>
      </c>
      <c r="F11227" s="41"/>
      <c r="G11227" s="41"/>
      <c r="H11227" s="41">
        <v>1.2933113485342611</v>
      </c>
      <c r="I11227" s="41"/>
      <c r="J11227" s="41">
        <v>0.1018038190802206</v>
      </c>
      <c r="K11227" s="41"/>
      <c r="L11227" s="41">
        <v>0.82160558647993165</v>
      </c>
      <c r="M11227" s="41">
        <v>0.88818204910022391</v>
      </c>
      <c r="N11227" s="41"/>
      <c r="O11227" s="41"/>
      <c r="P11227" s="41">
        <v>0.39107554315506321</v>
      </c>
      <c r="Q11227" s="41"/>
      <c r="R11227" s="41">
        <v>0.51684964175100279</v>
      </c>
      <c r="S11227" s="41"/>
      <c r="T11227" s="41">
        <v>1.1204888542728839</v>
      </c>
      <c r="U11227" s="41"/>
      <c r="V11227" s="41">
        <v>1.4756690660489192E-2</v>
      </c>
      <c r="W11227" s="41"/>
      <c r="X11227" s="41">
        <v>1.0522948167535509</v>
      </c>
      <c r="Y11227" s="41"/>
      <c r="Z11227" s="41">
        <v>0.62533811079606239</v>
      </c>
      <c r="AA11227" s="41">
        <v>0.40900512728688093</v>
      </c>
      <c r="AB11227" s="41"/>
      <c r="AC11227" s="41">
        <v>0.25263049474923677</v>
      </c>
      <c r="AD11227" s="869"/>
      <c r="AM11227" s="461"/>
      <c r="AN11227" s="845" t="s">
        <v>2</v>
      </c>
      <c r="AO11227" s="461"/>
      <c r="AP11227" s="461"/>
      <c r="AQ11227" s="461"/>
      <c r="AR11227" s="461"/>
      <c r="AS11227" s="461"/>
      <c r="AT11227" s="461"/>
      <c r="AU11227" s="461"/>
      <c r="AV11227" s="461"/>
      <c r="AW11227" s="461"/>
      <c r="AX11227" s="461"/>
      <c r="AY11227" s="461"/>
      <c r="AZ11227" s="461"/>
      <c r="BA11227" s="461"/>
      <c r="BB11227" s="461"/>
      <c r="BC11227" s="461"/>
      <c r="BD11227" s="461"/>
      <c r="BE11227" s="461"/>
      <c r="BF11227" s="461"/>
      <c r="BG11227" s="461"/>
      <c r="BH11227" s="461"/>
      <c r="BI11227" s="461"/>
      <c r="BJ11227" s="461"/>
      <c r="BK11227" s="461"/>
      <c r="BL11227" s="461"/>
    </row>
    <row r="11228" spans="2:64">
      <c r="B11228" s="154">
        <v>11144</v>
      </c>
      <c r="C11228" s="41"/>
      <c r="D11228" s="41">
        <v>0.75494435245785529</v>
      </c>
      <c r="E11228" s="41">
        <v>1.0067455696943868</v>
      </c>
      <c r="F11228" s="41"/>
      <c r="G11228" s="41"/>
      <c r="H11228" s="41">
        <v>0.52357671525618898</v>
      </c>
      <c r="I11228" s="41"/>
      <c r="J11228" s="41">
        <v>2.6194361128566712E-2</v>
      </c>
      <c r="K11228" s="41"/>
      <c r="L11228" s="41">
        <v>0.20562952527695183</v>
      </c>
      <c r="M11228" s="41">
        <v>0.38258433986443652</v>
      </c>
      <c r="N11228" s="41"/>
      <c r="O11228" s="41"/>
      <c r="P11228" s="41">
        <v>1.3140863558498468</v>
      </c>
      <c r="Q11228" s="41">
        <v>0.35288508435451621</v>
      </c>
      <c r="R11228" s="41"/>
      <c r="S11228" s="41"/>
      <c r="T11228" s="41">
        <v>0.55862883167220601</v>
      </c>
      <c r="U11228" s="41">
        <v>0.13229582775028326</v>
      </c>
      <c r="V11228" s="41"/>
      <c r="W11228" s="41"/>
      <c r="X11228" s="41">
        <v>0.26033078618630828</v>
      </c>
      <c r="Y11228" s="41">
        <v>0.5958560968566271</v>
      </c>
      <c r="Z11228" s="41"/>
      <c r="AA11228" s="41"/>
      <c r="AB11228" s="41">
        <v>0.55949047088125592</v>
      </c>
      <c r="AC11228" s="41">
        <v>0.583109289619135</v>
      </c>
      <c r="AD11228" s="869"/>
      <c r="AM11228" s="461"/>
      <c r="AN11228" s="845" t="s">
        <v>2</v>
      </c>
      <c r="AO11228" s="461"/>
      <c r="AP11228" s="461"/>
      <c r="AQ11228" s="461"/>
      <c r="AR11228" s="461"/>
      <c r="AS11228" s="461"/>
      <c r="AT11228" s="461"/>
      <c r="AU11228" s="461"/>
      <c r="AV11228" s="461"/>
      <c r="AW11228" s="461"/>
      <c r="AX11228" s="461"/>
      <c r="AY11228" s="461"/>
      <c r="AZ11228" s="461"/>
      <c r="BA11228" s="461"/>
      <c r="BB11228" s="461"/>
      <c r="BC11228" s="461"/>
      <c r="BD11228" s="461"/>
      <c r="BE11228" s="461"/>
      <c r="BF11228" s="461"/>
      <c r="BG11228" s="461"/>
      <c r="BH11228" s="461"/>
      <c r="BI11228" s="461"/>
      <c r="BJ11228" s="461"/>
      <c r="BK11228" s="461"/>
      <c r="BL11228" s="461"/>
    </row>
    <row r="11229" spans="2:64">
      <c r="B11229" s="154">
        <v>11145</v>
      </c>
      <c r="C11229" s="41"/>
      <c r="D11229" s="41">
        <v>0.81266535313135002</v>
      </c>
      <c r="E11229" s="41"/>
      <c r="F11229" s="41">
        <v>0.3106435563712448</v>
      </c>
      <c r="G11229" s="41"/>
      <c r="H11229" s="41">
        <v>0.42607433040544179</v>
      </c>
      <c r="I11229" s="41"/>
      <c r="J11229" s="41">
        <v>0.29389434196958758</v>
      </c>
      <c r="K11229" s="41"/>
      <c r="L11229" s="41">
        <v>2.7483008812769001E-2</v>
      </c>
      <c r="M11229" s="41">
        <v>4.234539591773432E-2</v>
      </c>
      <c r="N11229" s="41"/>
      <c r="O11229" s="41"/>
      <c r="P11229" s="41">
        <v>1.4651986985020831</v>
      </c>
      <c r="Q11229" s="41"/>
      <c r="R11229" s="41">
        <v>0.45181669359586107</v>
      </c>
      <c r="S11229" s="41"/>
      <c r="T11229" s="41">
        <v>7.7384645960236156E-2</v>
      </c>
      <c r="U11229" s="41"/>
      <c r="V11229" s="41">
        <v>0.45476798215496567</v>
      </c>
      <c r="W11229" s="41"/>
      <c r="X11229" s="41">
        <v>0.51479766591605824</v>
      </c>
      <c r="Y11229" s="41">
        <v>0.40033511745857042</v>
      </c>
      <c r="Z11229" s="41"/>
      <c r="AA11229" s="41"/>
      <c r="AB11229" s="41">
        <v>0.58847618198988461</v>
      </c>
      <c r="AC11229" s="41">
        <v>0.15640605438397467</v>
      </c>
      <c r="AD11229" s="869"/>
      <c r="AM11229" s="461"/>
      <c r="AN11229" s="845" t="s">
        <v>2</v>
      </c>
      <c r="AO11229" s="461"/>
      <c r="AP11229" s="461"/>
      <c r="AQ11229" s="461"/>
      <c r="AR11229" s="461"/>
      <c r="AS11229" s="461"/>
      <c r="AT11229" s="461"/>
      <c r="AU11229" s="461"/>
      <c r="AV11229" s="461"/>
      <c r="AW11229" s="461"/>
      <c r="AX11229" s="461"/>
      <c r="AY11229" s="461"/>
      <c r="AZ11229" s="461"/>
      <c r="BA11229" s="461"/>
      <c r="BB11229" s="461"/>
      <c r="BC11229" s="461"/>
      <c r="BD11229" s="461"/>
      <c r="BE11229" s="461"/>
      <c r="BF11229" s="461"/>
      <c r="BG11229" s="461"/>
      <c r="BH11229" s="461"/>
      <c r="BI11229" s="461"/>
      <c r="BJ11229" s="461"/>
      <c r="BK11229" s="461"/>
      <c r="BL11229" s="461"/>
    </row>
    <row r="11230" spans="2:64">
      <c r="B11230" s="154">
        <v>11146</v>
      </c>
      <c r="C11230" s="41">
        <v>1.1057290927303924</v>
      </c>
      <c r="D11230" s="41"/>
      <c r="E11230" s="41"/>
      <c r="F11230" s="41">
        <v>1.5319709932087053</v>
      </c>
      <c r="G11230" s="41">
        <v>0.40049441667074104</v>
      </c>
      <c r="H11230" s="41"/>
      <c r="I11230" s="41"/>
      <c r="J11230" s="41">
        <v>0.85205003972451498</v>
      </c>
      <c r="K11230" s="41">
        <v>1.4990570456027383</v>
      </c>
      <c r="L11230" s="41"/>
      <c r="M11230" s="41"/>
      <c r="N11230" s="41">
        <v>0.11927329749173231</v>
      </c>
      <c r="O11230" s="41">
        <v>0.50245782097372582</v>
      </c>
      <c r="P11230" s="41"/>
      <c r="Q11230" s="41"/>
      <c r="R11230" s="41">
        <v>1.6044103842836004</v>
      </c>
      <c r="S11230" s="41">
        <v>0.47635329087091494</v>
      </c>
      <c r="T11230" s="41"/>
      <c r="U11230" s="41">
        <v>4.7164231768365178E-2</v>
      </c>
      <c r="V11230" s="41"/>
      <c r="W11230" s="41">
        <v>0.5150672346272781</v>
      </c>
      <c r="X11230" s="41"/>
      <c r="Y11230" s="41"/>
      <c r="Z11230" s="41">
        <v>1.2471595903201</v>
      </c>
      <c r="AA11230" s="41">
        <v>1.5215605641856773</v>
      </c>
      <c r="AB11230" s="41"/>
      <c r="AC11230" s="41"/>
      <c r="AD11230" s="869">
        <v>0.73976483698170348</v>
      </c>
      <c r="AM11230" s="461"/>
      <c r="AN11230" s="845" t="s">
        <v>2</v>
      </c>
      <c r="AO11230" s="461"/>
      <c r="AP11230" s="461"/>
      <c r="AQ11230" s="461"/>
      <c r="AR11230" s="461"/>
      <c r="AS11230" s="461"/>
      <c r="AT11230" s="461"/>
      <c r="AU11230" s="461"/>
      <c r="AV11230" s="461"/>
      <c r="AW11230" s="461"/>
      <c r="AX11230" s="461"/>
      <c r="AY11230" s="461"/>
      <c r="AZ11230" s="461"/>
      <c r="BA11230" s="461"/>
      <c r="BB11230" s="461"/>
      <c r="BC11230" s="461"/>
      <c r="BD11230" s="461"/>
      <c r="BE11230" s="461"/>
      <c r="BF11230" s="461"/>
      <c r="BG11230" s="461"/>
      <c r="BH11230" s="461"/>
      <c r="BI11230" s="461"/>
      <c r="BJ11230" s="461"/>
      <c r="BK11230" s="461"/>
      <c r="BL11230" s="461"/>
    </row>
    <row r="11231" spans="2:64">
      <c r="B11231" s="154">
        <v>11147</v>
      </c>
      <c r="C11231" s="41">
        <v>1.6604561775725146</v>
      </c>
      <c r="D11231" s="41"/>
      <c r="E11231" s="41">
        <v>0.74293276395107044</v>
      </c>
      <c r="F11231" s="41"/>
      <c r="G11231" s="41">
        <v>1.0514374571774168</v>
      </c>
      <c r="H11231" s="41"/>
      <c r="I11231" s="41">
        <v>0.35208241203835566</v>
      </c>
      <c r="J11231" s="41"/>
      <c r="K11231" s="41">
        <v>1.3707895297191646</v>
      </c>
      <c r="L11231" s="41"/>
      <c r="M11231" s="41">
        <v>5.0192585412239935E-2</v>
      </c>
      <c r="N11231" s="41"/>
      <c r="O11231" s="41">
        <v>1.5288667286329247</v>
      </c>
      <c r="P11231" s="41"/>
      <c r="Q11231" s="41">
        <v>0.59251446046605383</v>
      </c>
      <c r="R11231" s="41"/>
      <c r="S11231" s="41">
        <v>0.53270781696634339</v>
      </c>
      <c r="T11231" s="41"/>
      <c r="U11231" s="41"/>
      <c r="V11231" s="41">
        <v>0.26668139413808978</v>
      </c>
      <c r="W11231" s="41">
        <v>0.96414173057456287</v>
      </c>
      <c r="X11231" s="41"/>
      <c r="Y11231" s="41">
        <v>0.40368490082953395</v>
      </c>
      <c r="Z11231" s="41"/>
      <c r="AA11231" s="41">
        <v>1.3673141363939405</v>
      </c>
      <c r="AB11231" s="41"/>
      <c r="AC11231" s="41"/>
      <c r="AD11231" s="869">
        <v>5.0509566377170606E-2</v>
      </c>
      <c r="AM11231" s="461"/>
      <c r="AN11231" s="845" t="s">
        <v>2</v>
      </c>
      <c r="AO11231" s="461"/>
      <c r="AP11231" s="461"/>
      <c r="AQ11231" s="461"/>
      <c r="AR11231" s="461"/>
      <c r="AS11231" s="461"/>
      <c r="AT11231" s="461"/>
      <c r="AU11231" s="461"/>
      <c r="AV11231" s="461"/>
      <c r="AW11231" s="461"/>
      <c r="AX11231" s="461"/>
      <c r="AY11231" s="461"/>
      <c r="AZ11231" s="461"/>
      <c r="BA11231" s="461"/>
      <c r="BB11231" s="461"/>
      <c r="BC11231" s="461"/>
      <c r="BD11231" s="461"/>
      <c r="BE11231" s="461"/>
      <c r="BF11231" s="461"/>
      <c r="BG11231" s="461"/>
      <c r="BH11231" s="461"/>
      <c r="BI11231" s="461"/>
      <c r="BJ11231" s="461"/>
      <c r="BK11231" s="461"/>
      <c r="BL11231" s="461"/>
    </row>
    <row r="11232" spans="2:64">
      <c r="B11232" s="154">
        <v>11148</v>
      </c>
      <c r="C11232" s="41">
        <v>0.94138347353267793</v>
      </c>
      <c r="D11232" s="41"/>
      <c r="E11232" s="41"/>
      <c r="F11232" s="41">
        <v>0.59694830366764218</v>
      </c>
      <c r="G11232" s="41">
        <v>1.3088255433074945</v>
      </c>
      <c r="H11232" s="41"/>
      <c r="I11232" s="41">
        <v>1.6659222588451313E-2</v>
      </c>
      <c r="J11232" s="41"/>
      <c r="K11232" s="41">
        <v>0.77485455687570326</v>
      </c>
      <c r="L11232" s="41"/>
      <c r="M11232" s="41"/>
      <c r="N11232" s="41">
        <v>0.8889044874368901</v>
      </c>
      <c r="O11232" s="41">
        <v>0.66964985748977579</v>
      </c>
      <c r="P11232" s="41"/>
      <c r="Q11232" s="41"/>
      <c r="R11232" s="41">
        <v>0.95127072874648255</v>
      </c>
      <c r="S11232" s="41">
        <v>1.1091178520109022</v>
      </c>
      <c r="T11232" s="41"/>
      <c r="U11232" s="41">
        <v>0.49506152727913899</v>
      </c>
      <c r="V11232" s="41"/>
      <c r="W11232" s="41">
        <v>1.5903406090887586</v>
      </c>
      <c r="X11232" s="41"/>
      <c r="Y11232" s="41"/>
      <c r="Z11232" s="41">
        <v>0.72234321379020805</v>
      </c>
      <c r="AA11232" s="41">
        <v>1.1468708894872697</v>
      </c>
      <c r="AB11232" s="41"/>
      <c r="AC11232" s="41">
        <v>0.1980021689898489</v>
      </c>
      <c r="AD11232" s="869"/>
      <c r="AM11232" s="461"/>
      <c r="AN11232" s="845" t="s">
        <v>2</v>
      </c>
      <c r="AO11232" s="461"/>
      <c r="AP11232" s="461"/>
      <c r="AQ11232" s="461"/>
      <c r="AR11232" s="461"/>
      <c r="AS11232" s="461"/>
      <c r="AT11232" s="461"/>
      <c r="AU11232" s="461"/>
      <c r="AV11232" s="461"/>
      <c r="AW11232" s="461"/>
      <c r="AX11232" s="461"/>
      <c r="AY11232" s="461"/>
      <c r="AZ11232" s="461"/>
      <c r="BA11232" s="461"/>
      <c r="BB11232" s="461"/>
      <c r="BC11232" s="461"/>
      <c r="BD11232" s="461"/>
      <c r="BE11232" s="461"/>
      <c r="BF11232" s="461"/>
      <c r="BG11232" s="461"/>
      <c r="BH11232" s="461"/>
      <c r="BI11232" s="461"/>
      <c r="BJ11232" s="461"/>
      <c r="BK11232" s="461"/>
      <c r="BL11232" s="461"/>
    </row>
    <row r="11233" spans="2:64">
      <c r="B11233" s="154">
        <v>11149</v>
      </c>
      <c r="C11233" s="41">
        <v>2.5656963059332814</v>
      </c>
      <c r="D11233" s="41"/>
      <c r="E11233" s="41"/>
      <c r="F11233" s="41">
        <v>1.0877842662469275</v>
      </c>
      <c r="G11233" s="41">
        <v>1.5921764041434912</v>
      </c>
      <c r="H11233" s="41"/>
      <c r="I11233" s="41"/>
      <c r="J11233" s="41">
        <v>0.22310299569864708</v>
      </c>
      <c r="K11233" s="41">
        <v>1.822673418554422</v>
      </c>
      <c r="L11233" s="41"/>
      <c r="M11233" s="41"/>
      <c r="N11233" s="41">
        <v>1.3541406936119822</v>
      </c>
      <c r="O11233" s="41">
        <v>2.1217596840366366</v>
      </c>
      <c r="P11233" s="41"/>
      <c r="Q11233" s="41"/>
      <c r="R11233" s="41">
        <v>0.48682510211391478</v>
      </c>
      <c r="S11233" s="41">
        <v>2.2001737208368777</v>
      </c>
      <c r="T11233" s="41"/>
      <c r="U11233" s="41"/>
      <c r="V11233" s="41">
        <v>1.0931430227396872</v>
      </c>
      <c r="W11233" s="41">
        <v>2.8519136759195161</v>
      </c>
      <c r="X11233" s="41"/>
      <c r="Y11233" s="41"/>
      <c r="Z11233" s="41">
        <v>0.61924926116950207</v>
      </c>
      <c r="AA11233" s="41">
        <v>2.2301913850107513</v>
      </c>
      <c r="AB11233" s="41"/>
      <c r="AC11233" s="41"/>
      <c r="AD11233" s="869">
        <v>7.0662106800053505E-4</v>
      </c>
      <c r="AM11233" s="461"/>
      <c r="AN11233" s="845" t="s">
        <v>2</v>
      </c>
      <c r="AO11233" s="461"/>
      <c r="AP11233" s="461"/>
      <c r="AQ11233" s="461"/>
      <c r="AR11233" s="461"/>
      <c r="AS11233" s="461"/>
      <c r="AT11233" s="461"/>
      <c r="AU11233" s="461"/>
      <c r="AV11233" s="461"/>
      <c r="AW11233" s="461"/>
      <c r="AX11233" s="461"/>
      <c r="AY11233" s="461"/>
      <c r="AZ11233" s="461"/>
      <c r="BA11233" s="461"/>
      <c r="BB11233" s="461"/>
      <c r="BC11233" s="461"/>
      <c r="BD11233" s="461"/>
      <c r="BE11233" s="461"/>
      <c r="BF11233" s="461"/>
      <c r="BG11233" s="461"/>
      <c r="BH11233" s="461"/>
      <c r="BI11233" s="461"/>
      <c r="BJ11233" s="461"/>
      <c r="BK11233" s="461"/>
      <c r="BL11233" s="461"/>
    </row>
    <row r="11234" spans="2:64">
      <c r="B11234" s="154">
        <v>11150</v>
      </c>
      <c r="C11234" s="41">
        <v>0.51202942563238096</v>
      </c>
      <c r="D11234" s="41"/>
      <c r="E11234" s="41">
        <v>0.96012056292310377</v>
      </c>
      <c r="F11234" s="41"/>
      <c r="G11234" s="41">
        <v>0.44133636285416478</v>
      </c>
      <c r="H11234" s="41"/>
      <c r="I11234" s="41">
        <v>1.7853567058470521E-2</v>
      </c>
      <c r="J11234" s="41"/>
      <c r="K11234" s="41">
        <v>0.85292410948929265</v>
      </c>
      <c r="L11234" s="41"/>
      <c r="M11234" s="41">
        <v>0.68242763618752977</v>
      </c>
      <c r="N11234" s="41"/>
      <c r="O11234" s="41"/>
      <c r="P11234" s="41">
        <v>0.78294892984747899</v>
      </c>
      <c r="Q11234" s="41">
        <v>0.68537151848567845</v>
      </c>
      <c r="R11234" s="41"/>
      <c r="S11234" s="41"/>
      <c r="T11234" s="41">
        <v>0.39574057439449645</v>
      </c>
      <c r="U11234" s="41"/>
      <c r="V11234" s="41">
        <v>0.23323074469067118</v>
      </c>
      <c r="W11234" s="41">
        <v>0.39998858936224374</v>
      </c>
      <c r="X11234" s="41"/>
      <c r="Y11234" s="41">
        <v>8.9926512986339691E-3</v>
      </c>
      <c r="Z11234" s="41"/>
      <c r="AA11234" s="41"/>
      <c r="AB11234" s="41">
        <v>0.12856802208713092</v>
      </c>
      <c r="AC11234" s="41">
        <v>0.44765344547560015</v>
      </c>
      <c r="AD11234" s="869"/>
      <c r="AM11234" s="461"/>
      <c r="AN11234" s="845" t="s">
        <v>2</v>
      </c>
      <c r="AO11234" s="461"/>
      <c r="AP11234" s="461"/>
      <c r="AQ11234" s="461"/>
      <c r="AR11234" s="461"/>
      <c r="AS11234" s="461"/>
      <c r="AT11234" s="461"/>
      <c r="AU11234" s="461"/>
      <c r="AV11234" s="461"/>
      <c r="AW11234" s="461"/>
      <c r="AX11234" s="461"/>
      <c r="AY11234" s="461"/>
      <c r="AZ11234" s="461"/>
      <c r="BA11234" s="461"/>
      <c r="BB11234" s="461"/>
      <c r="BC11234" s="461"/>
      <c r="BD11234" s="461"/>
      <c r="BE11234" s="461"/>
      <c r="BF11234" s="461"/>
      <c r="BG11234" s="461"/>
      <c r="BH11234" s="461"/>
      <c r="BI11234" s="461"/>
      <c r="BJ11234" s="461"/>
      <c r="BK11234" s="461"/>
      <c r="BL11234" s="461"/>
    </row>
    <row r="11235" spans="2:64">
      <c r="B11235" s="154">
        <v>11151</v>
      </c>
      <c r="C11235" s="41"/>
      <c r="D11235" s="41">
        <v>0.91736964507854502</v>
      </c>
      <c r="E11235" s="41">
        <v>1.1351907208119991</v>
      </c>
      <c r="F11235" s="41"/>
      <c r="G11235" s="41"/>
      <c r="H11235" s="41">
        <v>0.36855909660917446</v>
      </c>
      <c r="I11235" s="41">
        <v>1.4062404766399088</v>
      </c>
      <c r="J11235" s="41"/>
      <c r="K11235" s="41"/>
      <c r="L11235" s="41">
        <v>1.5015736990231907</v>
      </c>
      <c r="M11235" s="41">
        <v>0.46838024998234518</v>
      </c>
      <c r="N11235" s="41"/>
      <c r="O11235" s="41"/>
      <c r="P11235" s="41">
        <v>2.2582266427876743</v>
      </c>
      <c r="Q11235" s="41">
        <v>0.99282062975144092</v>
      </c>
      <c r="R11235" s="41"/>
      <c r="S11235" s="41"/>
      <c r="T11235" s="41">
        <v>0.95232120671905951</v>
      </c>
      <c r="U11235" s="41">
        <v>7.2908655602985539E-2</v>
      </c>
      <c r="V11235" s="41"/>
      <c r="W11235" s="41"/>
      <c r="X11235" s="41">
        <v>0.82951292175050462</v>
      </c>
      <c r="Y11235" s="41">
        <v>0.67473801066894601</v>
      </c>
      <c r="Z11235" s="41"/>
      <c r="AA11235" s="41"/>
      <c r="AB11235" s="41">
        <v>0.37726996603142726</v>
      </c>
      <c r="AC11235" s="41">
        <v>0.52085727968048645</v>
      </c>
      <c r="AD11235" s="869"/>
      <c r="AM11235" s="461"/>
      <c r="AN11235" s="845" t="s">
        <v>2</v>
      </c>
      <c r="AO11235" s="461"/>
      <c r="AP11235" s="461"/>
      <c r="AQ11235" s="461"/>
      <c r="AR11235" s="461"/>
      <c r="AS11235" s="461"/>
      <c r="AT11235" s="461"/>
      <c r="AU11235" s="461"/>
      <c r="AV11235" s="461"/>
      <c r="AW11235" s="461"/>
      <c r="AX11235" s="461"/>
      <c r="AY11235" s="461"/>
      <c r="AZ11235" s="461"/>
      <c r="BA11235" s="461"/>
      <c r="BB11235" s="461"/>
      <c r="BC11235" s="461"/>
      <c r="BD11235" s="461"/>
      <c r="BE11235" s="461"/>
      <c r="BF11235" s="461"/>
      <c r="BG11235" s="461"/>
      <c r="BH11235" s="461"/>
      <c r="BI11235" s="461"/>
      <c r="BJ11235" s="461"/>
      <c r="BK11235" s="461"/>
      <c r="BL11235" s="461"/>
    </row>
    <row r="11236" spans="2:64">
      <c r="B11236" s="154">
        <v>11152</v>
      </c>
      <c r="C11236" s="41"/>
      <c r="D11236" s="41">
        <v>1.2700317490513848</v>
      </c>
      <c r="E11236" s="41"/>
      <c r="F11236" s="41">
        <v>2.0614585490960624</v>
      </c>
      <c r="G11236" s="41"/>
      <c r="H11236" s="41">
        <v>0.76902804907170341</v>
      </c>
      <c r="I11236" s="41"/>
      <c r="J11236" s="41">
        <v>0.84651130826574417</v>
      </c>
      <c r="K11236" s="41"/>
      <c r="L11236" s="41">
        <v>0.17880825418599658</v>
      </c>
      <c r="M11236" s="41"/>
      <c r="N11236" s="41">
        <v>0.82438956813212327</v>
      </c>
      <c r="O11236" s="41">
        <v>4.5459179696760964E-2</v>
      </c>
      <c r="P11236" s="41"/>
      <c r="Q11236" s="41"/>
      <c r="R11236" s="41">
        <v>1.0729764625385798</v>
      </c>
      <c r="S11236" s="41"/>
      <c r="T11236" s="41">
        <v>0.93103932002543999</v>
      </c>
      <c r="U11236" s="41"/>
      <c r="V11236" s="41">
        <v>1.5162462293062915</v>
      </c>
      <c r="W11236" s="41">
        <v>4.7144593002808509E-2</v>
      </c>
      <c r="X11236" s="41"/>
      <c r="Y11236" s="41"/>
      <c r="Z11236" s="41">
        <v>0.18186387539160925</v>
      </c>
      <c r="AA11236" s="41"/>
      <c r="AB11236" s="41">
        <v>0.95195835515700222</v>
      </c>
      <c r="AC11236" s="41"/>
      <c r="AD11236" s="869">
        <v>1.1349535472456893</v>
      </c>
      <c r="AM11236" s="461"/>
      <c r="AN11236" s="845" t="s">
        <v>2</v>
      </c>
      <c r="AO11236" s="461"/>
      <c r="AP11236" s="461"/>
      <c r="AQ11236" s="461"/>
      <c r="AR11236" s="461"/>
      <c r="AS11236" s="461"/>
      <c r="AT11236" s="461"/>
      <c r="AU11236" s="461"/>
      <c r="AV11236" s="461"/>
      <c r="AW11236" s="461"/>
      <c r="AX11236" s="461"/>
      <c r="AY11236" s="461"/>
      <c r="AZ11236" s="461"/>
      <c r="BA11236" s="461"/>
      <c r="BB11236" s="461"/>
      <c r="BC11236" s="461"/>
      <c r="BD11236" s="461"/>
      <c r="BE11236" s="461"/>
      <c r="BF11236" s="461"/>
      <c r="BG11236" s="461"/>
      <c r="BH11236" s="461"/>
      <c r="BI11236" s="461"/>
      <c r="BJ11236" s="461"/>
      <c r="BK11236" s="461"/>
      <c r="BL11236" s="461"/>
    </row>
    <row r="11237" spans="2:64">
      <c r="B11237" s="154">
        <v>11153</v>
      </c>
      <c r="C11237" s="41">
        <v>1.2132772963714789</v>
      </c>
      <c r="D11237" s="41"/>
      <c r="E11237" s="41"/>
      <c r="F11237" s="41">
        <v>0.81336290408039402</v>
      </c>
      <c r="G11237" s="41">
        <v>1.5457946013485282</v>
      </c>
      <c r="H11237" s="41"/>
      <c r="I11237" s="41"/>
      <c r="J11237" s="41">
        <v>0.11045574089834545</v>
      </c>
      <c r="K11237" s="41">
        <v>0.49133700462759056</v>
      </c>
      <c r="L11237" s="41"/>
      <c r="M11237" s="41">
        <v>0.21255348747649469</v>
      </c>
      <c r="N11237" s="41"/>
      <c r="O11237" s="41">
        <v>0.97664126191719547</v>
      </c>
      <c r="P11237" s="41"/>
      <c r="Q11237" s="41"/>
      <c r="R11237" s="41">
        <v>0.19676662801655706</v>
      </c>
      <c r="S11237" s="41">
        <v>1.1077312204107805</v>
      </c>
      <c r="T11237" s="41"/>
      <c r="U11237" s="41"/>
      <c r="V11237" s="41">
        <v>6.8635599756515869E-2</v>
      </c>
      <c r="W11237" s="41">
        <v>0.38164602272192405</v>
      </c>
      <c r="X11237" s="41"/>
      <c r="Y11237" s="41"/>
      <c r="Z11237" s="41">
        <v>1.1236928886751125</v>
      </c>
      <c r="AA11237" s="41">
        <v>0.66894861195132771</v>
      </c>
      <c r="AB11237" s="41"/>
      <c r="AC11237" s="41">
        <v>0.10178991550243605</v>
      </c>
      <c r="AD11237" s="869"/>
      <c r="AM11237" s="461"/>
      <c r="AN11237" s="845" t="s">
        <v>2</v>
      </c>
      <c r="AO11237" s="461"/>
      <c r="AP11237" s="461"/>
      <c r="AQ11237" s="461"/>
      <c r="AR11237" s="461"/>
      <c r="AS11237" s="461"/>
      <c r="AT11237" s="461"/>
      <c r="AU11237" s="461"/>
      <c r="AV11237" s="461"/>
      <c r="AW11237" s="461"/>
      <c r="AX11237" s="461"/>
      <c r="AY11237" s="461"/>
      <c r="AZ11237" s="461"/>
      <c r="BA11237" s="461"/>
      <c r="BB11237" s="461"/>
      <c r="BC11237" s="461"/>
      <c r="BD11237" s="461"/>
      <c r="BE11237" s="461"/>
      <c r="BF11237" s="461"/>
      <c r="BG11237" s="461"/>
      <c r="BH11237" s="461"/>
      <c r="BI11237" s="461"/>
      <c r="BJ11237" s="461"/>
      <c r="BK11237" s="461"/>
      <c r="BL11237" s="461"/>
    </row>
    <row r="11238" spans="2:64">
      <c r="B11238" s="154">
        <v>11154</v>
      </c>
      <c r="C11238" s="41"/>
      <c r="D11238" s="41">
        <v>1.2944246491664477</v>
      </c>
      <c r="E11238" s="41"/>
      <c r="F11238" s="41">
        <v>0.14018930235745627</v>
      </c>
      <c r="G11238" s="41"/>
      <c r="H11238" s="41">
        <v>1.2609465388105761</v>
      </c>
      <c r="I11238" s="41">
        <v>0.33408293621615037</v>
      </c>
      <c r="J11238" s="41"/>
      <c r="K11238" s="41"/>
      <c r="L11238" s="41">
        <v>2.1098674668226596</v>
      </c>
      <c r="M11238" s="41">
        <v>0.41052340506531632</v>
      </c>
      <c r="N11238" s="41"/>
      <c r="O11238" s="41"/>
      <c r="P11238" s="41">
        <v>0.12854562011710322</v>
      </c>
      <c r="Q11238" s="41"/>
      <c r="R11238" s="41">
        <v>0.26784939842225541</v>
      </c>
      <c r="S11238" s="41"/>
      <c r="T11238" s="41">
        <v>2.2863465496150899</v>
      </c>
      <c r="U11238" s="41">
        <v>9.0043651382214845E-2</v>
      </c>
      <c r="V11238" s="41"/>
      <c r="W11238" s="41"/>
      <c r="X11238" s="41">
        <v>2.9795074072131955</v>
      </c>
      <c r="Y11238" s="41"/>
      <c r="Z11238" s="41">
        <v>1.0290176455284124</v>
      </c>
      <c r="AA11238" s="41"/>
      <c r="AB11238" s="41">
        <v>1.6154749448181314</v>
      </c>
      <c r="AC11238" s="41"/>
      <c r="AD11238" s="869">
        <v>0.60261249687616436</v>
      </c>
      <c r="AM11238" s="461"/>
      <c r="AN11238" s="845" t="s">
        <v>2</v>
      </c>
      <c r="AO11238" s="461"/>
      <c r="AP11238" s="461"/>
      <c r="AQ11238" s="461"/>
      <c r="AR11238" s="461"/>
      <c r="AS11238" s="461"/>
      <c r="AT11238" s="461"/>
      <c r="AU11238" s="461"/>
      <c r="AV11238" s="461"/>
      <c r="AW11238" s="461"/>
      <c r="AX11238" s="461"/>
      <c r="AY11238" s="461"/>
      <c r="AZ11238" s="461"/>
      <c r="BA11238" s="461"/>
      <c r="BB11238" s="461"/>
      <c r="BC11238" s="461"/>
      <c r="BD11238" s="461"/>
      <c r="BE11238" s="461"/>
      <c r="BF11238" s="461"/>
      <c r="BG11238" s="461"/>
      <c r="BH11238" s="461"/>
      <c r="BI11238" s="461"/>
      <c r="BJ11238" s="461"/>
      <c r="BK11238" s="461"/>
      <c r="BL11238" s="461"/>
    </row>
    <row r="11239" spans="2:64">
      <c r="B11239" s="154">
        <v>11155</v>
      </c>
      <c r="C11239" s="41"/>
      <c r="D11239" s="41">
        <v>0.2659233364626078</v>
      </c>
      <c r="E11239" s="41"/>
      <c r="F11239" s="41">
        <v>5.7034279359742868E-2</v>
      </c>
      <c r="G11239" s="41"/>
      <c r="H11239" s="41">
        <v>1.4347925787579698</v>
      </c>
      <c r="I11239" s="41"/>
      <c r="J11239" s="41">
        <v>0.57689700228209928</v>
      </c>
      <c r="K11239" s="41"/>
      <c r="L11239" s="41">
        <v>1.4493945885374138</v>
      </c>
      <c r="M11239" s="41"/>
      <c r="N11239" s="41">
        <v>0.32038531527434178</v>
      </c>
      <c r="O11239" s="41"/>
      <c r="P11239" s="41">
        <v>1.7093319383649976</v>
      </c>
      <c r="Q11239" s="41"/>
      <c r="R11239" s="41">
        <v>0.61395589172572906</v>
      </c>
      <c r="S11239" s="41"/>
      <c r="T11239" s="41">
        <v>1.0671362818408221</v>
      </c>
      <c r="U11239" s="41"/>
      <c r="V11239" s="41">
        <v>0.6131965380810056</v>
      </c>
      <c r="W11239" s="41"/>
      <c r="X11239" s="41">
        <v>1.7623884786955613</v>
      </c>
      <c r="Y11239" s="41"/>
      <c r="Z11239" s="41">
        <v>1.2713264467785417</v>
      </c>
      <c r="AA11239" s="41"/>
      <c r="AB11239" s="41">
        <v>0.38977698511386166</v>
      </c>
      <c r="AC11239" s="41"/>
      <c r="AD11239" s="869">
        <v>1.3841876745774366</v>
      </c>
      <c r="AM11239" s="461"/>
      <c r="AN11239" s="845" t="s">
        <v>2</v>
      </c>
      <c r="AO11239" s="461"/>
      <c r="AP11239" s="461"/>
      <c r="AQ11239" s="461"/>
      <c r="AR11239" s="461"/>
      <c r="AS11239" s="461"/>
      <c r="AT11239" s="461"/>
      <c r="AU11239" s="461"/>
      <c r="AV11239" s="461"/>
      <c r="AW11239" s="461"/>
      <c r="AX11239" s="461"/>
      <c r="AY11239" s="461"/>
      <c r="AZ11239" s="461"/>
      <c r="BA11239" s="461"/>
      <c r="BB11239" s="461"/>
      <c r="BC11239" s="461"/>
      <c r="BD11239" s="461"/>
      <c r="BE11239" s="461"/>
      <c r="BF11239" s="461"/>
      <c r="BG11239" s="461"/>
      <c r="BH11239" s="461"/>
      <c r="BI11239" s="461"/>
      <c r="BJ11239" s="461"/>
      <c r="BK11239" s="461"/>
      <c r="BL11239" s="461"/>
    </row>
    <row r="11240" spans="2:64">
      <c r="B11240" s="154">
        <v>11156</v>
      </c>
      <c r="C11240" s="41"/>
      <c r="D11240" s="41">
        <v>0.13608401637627737</v>
      </c>
      <c r="E11240" s="41">
        <v>1.7532022176754798</v>
      </c>
      <c r="F11240" s="41"/>
      <c r="G11240" s="41">
        <v>0.30425866649347189</v>
      </c>
      <c r="H11240" s="41"/>
      <c r="I11240" s="41">
        <v>1.4707378238574031</v>
      </c>
      <c r="J11240" s="41"/>
      <c r="K11240" s="41"/>
      <c r="L11240" s="41">
        <v>0.20755165018843943</v>
      </c>
      <c r="M11240" s="41">
        <v>1.5137380836223189</v>
      </c>
      <c r="N11240" s="41"/>
      <c r="O11240" s="41"/>
      <c r="P11240" s="41">
        <v>0.1793408684405452</v>
      </c>
      <c r="Q11240" s="41">
        <v>1.3692670200218804</v>
      </c>
      <c r="R11240" s="41"/>
      <c r="S11240" s="41"/>
      <c r="T11240" s="41">
        <v>0.56544988550846564</v>
      </c>
      <c r="U11240" s="41">
        <v>1.7078308098570263</v>
      </c>
      <c r="V11240" s="41"/>
      <c r="W11240" s="41">
        <v>0.17072593064535152</v>
      </c>
      <c r="X11240" s="41"/>
      <c r="Y11240" s="41">
        <v>1.536837205355897</v>
      </c>
      <c r="Z11240" s="41"/>
      <c r="AA11240" s="41">
        <v>0.42736518321564565</v>
      </c>
      <c r="AB11240" s="41"/>
      <c r="AC11240" s="41">
        <v>1.2473782175644963</v>
      </c>
      <c r="AD11240" s="869"/>
      <c r="AM11240" s="461"/>
      <c r="AN11240" s="845" t="s">
        <v>2</v>
      </c>
      <c r="AO11240" s="461"/>
      <c r="AP11240" s="461"/>
      <c r="AQ11240" s="461"/>
      <c r="AR11240" s="461"/>
      <c r="AS11240" s="461"/>
      <c r="AT11240" s="461"/>
      <c r="AU11240" s="461"/>
      <c r="AV11240" s="461"/>
      <c r="AW11240" s="461"/>
      <c r="AX11240" s="461"/>
      <c r="AY11240" s="461"/>
      <c r="AZ11240" s="461"/>
      <c r="BA11240" s="461"/>
      <c r="BB11240" s="461"/>
      <c r="BC11240" s="461"/>
      <c r="BD11240" s="461"/>
      <c r="BE11240" s="461"/>
      <c r="BF11240" s="461"/>
      <c r="BG11240" s="461"/>
      <c r="BH11240" s="461"/>
      <c r="BI11240" s="461"/>
      <c r="BJ11240" s="461"/>
      <c r="BK11240" s="461"/>
      <c r="BL11240" s="461"/>
    </row>
    <row r="11241" spans="2:64">
      <c r="B11241" s="154">
        <v>11157</v>
      </c>
      <c r="C11241" s="41"/>
      <c r="D11241" s="41">
        <v>1.5360218296642492</v>
      </c>
      <c r="E11241" s="41">
        <v>2.1704117112314409</v>
      </c>
      <c r="F11241" s="41"/>
      <c r="G11241" s="41"/>
      <c r="H11241" s="41">
        <v>2.5747470989100053E-2</v>
      </c>
      <c r="I11241" s="41">
        <v>2.5864188517570397</v>
      </c>
      <c r="J11241" s="41"/>
      <c r="K11241" s="41"/>
      <c r="L11241" s="41">
        <v>0.45866946630819261</v>
      </c>
      <c r="M11241" s="41">
        <v>2.789596737884362</v>
      </c>
      <c r="N11241" s="41"/>
      <c r="O11241" s="41"/>
      <c r="P11241" s="41">
        <v>0.15904795731811469</v>
      </c>
      <c r="Q11241" s="41">
        <v>2.5867930983907974</v>
      </c>
      <c r="R11241" s="41"/>
      <c r="S11241" s="41"/>
      <c r="T11241" s="41">
        <v>1.4196246999662019</v>
      </c>
      <c r="U11241" s="41">
        <v>2.3460302319525592</v>
      </c>
      <c r="V11241" s="41"/>
      <c r="W11241" s="41"/>
      <c r="X11241" s="41">
        <v>1.1226072136412122</v>
      </c>
      <c r="Y11241" s="41">
        <v>2.728151981647462</v>
      </c>
      <c r="Z11241" s="41"/>
      <c r="AA11241" s="41"/>
      <c r="AB11241" s="41">
        <v>0.90844367422426686</v>
      </c>
      <c r="AC11241" s="41">
        <v>2.7093076653941144</v>
      </c>
      <c r="AD11241" s="869"/>
      <c r="AM11241" s="461"/>
      <c r="AN11241" s="845" t="s">
        <v>2</v>
      </c>
      <c r="AO11241" s="461"/>
      <c r="AP11241" s="461"/>
      <c r="AQ11241" s="461"/>
      <c r="AR11241" s="461"/>
      <c r="AS11241" s="461"/>
      <c r="AT11241" s="461"/>
      <c r="AU11241" s="461"/>
      <c r="AV11241" s="461"/>
      <c r="AW11241" s="461"/>
      <c r="AX11241" s="461"/>
      <c r="AY11241" s="461"/>
      <c r="AZ11241" s="461"/>
      <c r="BA11241" s="461"/>
      <c r="BB11241" s="461"/>
      <c r="BC11241" s="461"/>
      <c r="BD11241" s="461"/>
      <c r="BE11241" s="461"/>
      <c r="BF11241" s="461"/>
      <c r="BG11241" s="461"/>
      <c r="BH11241" s="461"/>
      <c r="BI11241" s="461"/>
      <c r="BJ11241" s="461"/>
      <c r="BK11241" s="461"/>
      <c r="BL11241" s="461"/>
    </row>
    <row r="11242" spans="2:64">
      <c r="B11242" s="154">
        <v>11158</v>
      </c>
      <c r="C11242" s="41"/>
      <c r="D11242" s="41">
        <v>0.14925100963725843</v>
      </c>
      <c r="E11242" s="41">
        <v>0.4450264174407399</v>
      </c>
      <c r="F11242" s="41"/>
      <c r="G11242" s="41">
        <v>0.49410451750723949</v>
      </c>
      <c r="H11242" s="41"/>
      <c r="I11242" s="41"/>
      <c r="J11242" s="41">
        <v>0.59625478748252081</v>
      </c>
      <c r="K11242" s="41">
        <v>0.64095221508341749</v>
      </c>
      <c r="L11242" s="41"/>
      <c r="M11242" s="41">
        <v>0.60239746379424719</v>
      </c>
      <c r="N11242" s="41"/>
      <c r="O11242" s="41"/>
      <c r="P11242" s="41">
        <v>0.41002416220486348</v>
      </c>
      <c r="Q11242" s="41">
        <v>0.46862607189809935</v>
      </c>
      <c r="R11242" s="41"/>
      <c r="S11242" s="41"/>
      <c r="T11242" s="41">
        <v>0.14055167177401096</v>
      </c>
      <c r="U11242" s="41"/>
      <c r="V11242" s="41">
        <v>0.30724268896158557</v>
      </c>
      <c r="W11242" s="41">
        <v>0.21900731686778543</v>
      </c>
      <c r="X11242" s="41"/>
      <c r="Y11242" s="41">
        <v>1.3577052494846746</v>
      </c>
      <c r="Z11242" s="41"/>
      <c r="AA11242" s="41"/>
      <c r="AB11242" s="41">
        <v>0.63493119236333928</v>
      </c>
      <c r="AC11242" s="41">
        <v>1.0391267643973898</v>
      </c>
      <c r="AD11242" s="869"/>
      <c r="AM11242" s="461"/>
      <c r="AN11242" s="845" t="s">
        <v>2</v>
      </c>
      <c r="AO11242" s="461"/>
      <c r="AP11242" s="461"/>
      <c r="AQ11242" s="461"/>
      <c r="AR11242" s="461"/>
      <c r="AS11242" s="461"/>
      <c r="AT11242" s="461"/>
      <c r="AU11242" s="461"/>
      <c r="AV11242" s="461"/>
      <c r="AW11242" s="461"/>
      <c r="AX11242" s="461"/>
      <c r="AY11242" s="461"/>
      <c r="AZ11242" s="461"/>
      <c r="BA11242" s="461"/>
      <c r="BB11242" s="461"/>
      <c r="BC11242" s="461"/>
      <c r="BD11242" s="461"/>
      <c r="BE11242" s="461"/>
      <c r="BF11242" s="461"/>
      <c r="BG11242" s="461"/>
      <c r="BH11242" s="461"/>
      <c r="BI11242" s="461"/>
      <c r="BJ11242" s="461"/>
      <c r="BK11242" s="461"/>
      <c r="BL11242" s="461"/>
    </row>
    <row r="11243" spans="2:64">
      <c r="B11243" s="154">
        <v>11159</v>
      </c>
      <c r="C11243" s="41"/>
      <c r="D11243" s="41">
        <v>1.7560942479647681</v>
      </c>
      <c r="E11243" s="41"/>
      <c r="F11243" s="41">
        <v>0.17494534083834301</v>
      </c>
      <c r="G11243" s="41"/>
      <c r="H11243" s="41">
        <v>1.0407856966819327</v>
      </c>
      <c r="I11243" s="41"/>
      <c r="J11243" s="41">
        <v>0.38098072100240477</v>
      </c>
      <c r="K11243" s="41"/>
      <c r="L11243" s="41">
        <v>1.6874380775688551</v>
      </c>
      <c r="M11243" s="41"/>
      <c r="N11243" s="41">
        <v>0.93551909818414414</v>
      </c>
      <c r="O11243" s="41"/>
      <c r="P11243" s="41">
        <v>0.93321891769291687</v>
      </c>
      <c r="Q11243" s="41"/>
      <c r="R11243" s="41">
        <v>0.95547923184953076</v>
      </c>
      <c r="S11243" s="41"/>
      <c r="T11243" s="41">
        <v>1.1146526131152337</v>
      </c>
      <c r="U11243" s="41"/>
      <c r="V11243" s="41">
        <v>1.0915908515071797</v>
      </c>
      <c r="W11243" s="41"/>
      <c r="X11243" s="41">
        <v>1.8162564028107746</v>
      </c>
      <c r="Y11243" s="41">
        <v>0.74164871651354447</v>
      </c>
      <c r="Z11243" s="41"/>
      <c r="AA11243" s="41"/>
      <c r="AB11243" s="41">
        <v>1.6728936881550411</v>
      </c>
      <c r="AC11243" s="41"/>
      <c r="AD11243" s="869">
        <v>0.48846899025976553</v>
      </c>
      <c r="AM11243" s="461"/>
      <c r="AN11243" s="845" t="s">
        <v>2</v>
      </c>
      <c r="AO11243" s="461"/>
      <c r="AP11243" s="461"/>
      <c r="AQ11243" s="461"/>
      <c r="AR11243" s="461"/>
      <c r="AS11243" s="461"/>
      <c r="AT11243" s="461"/>
      <c r="AU11243" s="461"/>
      <c r="AV11243" s="461"/>
      <c r="AW11243" s="461"/>
      <c r="AX11243" s="461"/>
      <c r="AY11243" s="461"/>
      <c r="AZ11243" s="461"/>
      <c r="BA11243" s="461"/>
      <c r="BB11243" s="461"/>
      <c r="BC11243" s="461"/>
      <c r="BD11243" s="461"/>
      <c r="BE11243" s="461"/>
      <c r="BF11243" s="461"/>
      <c r="BG11243" s="461"/>
      <c r="BH11243" s="461"/>
      <c r="BI11243" s="461"/>
      <c r="BJ11243" s="461"/>
      <c r="BK11243" s="461"/>
      <c r="BL11243" s="461"/>
    </row>
    <row r="11244" spans="2:64">
      <c r="B11244" s="154">
        <v>11160</v>
      </c>
      <c r="C11244" s="41">
        <v>1.087253796171892</v>
      </c>
      <c r="D11244" s="41"/>
      <c r="E11244" s="41">
        <v>1.7449123894899492</v>
      </c>
      <c r="F11244" s="41"/>
      <c r="G11244" s="41">
        <v>1.4860618531779586</v>
      </c>
      <c r="H11244" s="41"/>
      <c r="I11244" s="41">
        <v>1.1278606653405427</v>
      </c>
      <c r="J11244" s="41"/>
      <c r="K11244" s="41">
        <v>0.55361058823944231</v>
      </c>
      <c r="L11244" s="41"/>
      <c r="M11244" s="41">
        <v>1.566157680843999</v>
      </c>
      <c r="N11244" s="41"/>
      <c r="O11244" s="41">
        <v>1.2144905696883126</v>
      </c>
      <c r="P11244" s="41"/>
      <c r="Q11244" s="41">
        <v>1.2688045321779069</v>
      </c>
      <c r="R11244" s="41"/>
      <c r="S11244" s="41">
        <v>1.0295171242877488</v>
      </c>
      <c r="T11244" s="41"/>
      <c r="U11244" s="41">
        <v>0.90113260428935149</v>
      </c>
      <c r="V11244" s="41"/>
      <c r="W11244" s="41">
        <v>0.82863847379373945</v>
      </c>
      <c r="X11244" s="41"/>
      <c r="Y11244" s="41">
        <v>1.8117410715669207</v>
      </c>
      <c r="Z11244" s="41"/>
      <c r="AA11244" s="41">
        <v>0.5630537689083801</v>
      </c>
      <c r="AB11244" s="41"/>
      <c r="AC11244" s="41">
        <v>0.76070624244377893</v>
      </c>
      <c r="AD11244" s="869"/>
      <c r="AM11244" s="461"/>
      <c r="AN11244" s="845" t="s">
        <v>2</v>
      </c>
      <c r="AO11244" s="461"/>
      <c r="AP11244" s="461"/>
      <c r="AQ11244" s="461"/>
      <c r="AR11244" s="461"/>
      <c r="AS11244" s="461"/>
      <c r="AT11244" s="461"/>
      <c r="AU11244" s="461"/>
      <c r="AV11244" s="461"/>
      <c r="AW11244" s="461"/>
      <c r="AX11244" s="461"/>
      <c r="AY11244" s="461"/>
      <c r="AZ11244" s="461"/>
      <c r="BA11244" s="461"/>
      <c r="BB11244" s="461"/>
      <c r="BC11244" s="461"/>
      <c r="BD11244" s="461"/>
      <c r="BE11244" s="461"/>
      <c r="BF11244" s="461"/>
      <c r="BG11244" s="461"/>
      <c r="BH11244" s="461"/>
      <c r="BI11244" s="461"/>
      <c r="BJ11244" s="461"/>
      <c r="BK11244" s="461"/>
      <c r="BL11244" s="461"/>
    </row>
    <row r="11245" spans="2:64">
      <c r="B11245" s="154">
        <v>11161</v>
      </c>
      <c r="C11245" s="41">
        <v>0.57476918852591319</v>
      </c>
      <c r="D11245" s="41"/>
      <c r="E11245" s="41"/>
      <c r="F11245" s="41">
        <v>0.37958321985495225</v>
      </c>
      <c r="G11245" s="41">
        <v>0.78146713373739507</v>
      </c>
      <c r="H11245" s="41"/>
      <c r="I11245" s="41"/>
      <c r="J11245" s="41">
        <v>0.65849518647651983</v>
      </c>
      <c r="K11245" s="41">
        <v>0.95248426208526615</v>
      </c>
      <c r="L11245" s="41"/>
      <c r="M11245" s="41"/>
      <c r="N11245" s="41">
        <v>0.72911580943821508</v>
      </c>
      <c r="O11245" s="41">
        <v>1.5750641822943996</v>
      </c>
      <c r="P11245" s="41"/>
      <c r="Q11245" s="41"/>
      <c r="R11245" s="41">
        <v>0.39126837572156092</v>
      </c>
      <c r="S11245" s="41">
        <v>0.9866318424578232</v>
      </c>
      <c r="T11245" s="41"/>
      <c r="U11245" s="41"/>
      <c r="V11245" s="41">
        <v>0.42711432605082089</v>
      </c>
      <c r="W11245" s="41">
        <v>1.4357331037700902</v>
      </c>
      <c r="X11245" s="41"/>
      <c r="Y11245" s="41">
        <v>0.34130898692255163</v>
      </c>
      <c r="Z11245" s="41"/>
      <c r="AA11245" s="41">
        <v>1.5634863347107977</v>
      </c>
      <c r="AB11245" s="41"/>
      <c r="AC11245" s="41"/>
      <c r="AD11245" s="869">
        <v>1.7865910087443531</v>
      </c>
      <c r="AM11245" s="461"/>
      <c r="AN11245" s="845" t="s">
        <v>2</v>
      </c>
      <c r="AO11245" s="461"/>
      <c r="AP11245" s="461"/>
      <c r="AQ11245" s="461"/>
      <c r="AR11245" s="461"/>
      <c r="AS11245" s="461"/>
      <c r="AT11245" s="461"/>
      <c r="AU11245" s="461"/>
      <c r="AV11245" s="461"/>
      <c r="AW11245" s="461"/>
      <c r="AX11245" s="461"/>
      <c r="AY11245" s="461"/>
      <c r="AZ11245" s="461"/>
      <c r="BA11245" s="461"/>
      <c r="BB11245" s="461"/>
      <c r="BC11245" s="461"/>
      <c r="BD11245" s="461"/>
      <c r="BE11245" s="461"/>
      <c r="BF11245" s="461"/>
      <c r="BG11245" s="461"/>
      <c r="BH11245" s="461"/>
      <c r="BI11245" s="461"/>
      <c r="BJ11245" s="461"/>
      <c r="BK11245" s="461"/>
      <c r="BL11245" s="461"/>
    </row>
    <row r="11246" spans="2:64">
      <c r="B11246" s="154">
        <v>11162</v>
      </c>
      <c r="C11246" s="41"/>
      <c r="D11246" s="41">
        <v>1.4097280323023589</v>
      </c>
      <c r="E11246" s="41">
        <v>0.69820532378836531</v>
      </c>
      <c r="F11246" s="41"/>
      <c r="G11246" s="41"/>
      <c r="H11246" s="41">
        <v>1.4523801743114368</v>
      </c>
      <c r="I11246" s="41"/>
      <c r="J11246" s="41">
        <v>0.6906289281023692</v>
      </c>
      <c r="K11246" s="41"/>
      <c r="L11246" s="41">
        <v>1.6445965137467111</v>
      </c>
      <c r="M11246" s="41">
        <v>1.1347182624897509</v>
      </c>
      <c r="N11246" s="41"/>
      <c r="O11246" s="41"/>
      <c r="P11246" s="41">
        <v>1.8148854501055058</v>
      </c>
      <c r="Q11246" s="41">
        <v>0.34982589377135997</v>
      </c>
      <c r="R11246" s="41"/>
      <c r="S11246" s="41"/>
      <c r="T11246" s="41">
        <v>1.0696522844711194</v>
      </c>
      <c r="U11246" s="41">
        <v>0.79998770126310759</v>
      </c>
      <c r="V11246" s="41"/>
      <c r="W11246" s="41"/>
      <c r="X11246" s="41">
        <v>1.2513271130830461</v>
      </c>
      <c r="Y11246" s="41">
        <v>0.45686810847511944</v>
      </c>
      <c r="Z11246" s="41"/>
      <c r="AA11246" s="41"/>
      <c r="AB11246" s="41">
        <v>1.4833774046775836</v>
      </c>
      <c r="AC11246" s="41">
        <v>1.2720710417498007</v>
      </c>
      <c r="AD11246" s="869"/>
      <c r="AM11246" s="461"/>
      <c r="AN11246" s="845" t="s">
        <v>2</v>
      </c>
      <c r="AO11246" s="461"/>
      <c r="AP11246" s="461"/>
      <c r="AQ11246" s="461"/>
      <c r="AR11246" s="461"/>
      <c r="AS11246" s="461"/>
      <c r="AT11246" s="461"/>
      <c r="AU11246" s="461"/>
      <c r="AV11246" s="461"/>
      <c r="AW11246" s="461"/>
      <c r="AX11246" s="461"/>
      <c r="AY11246" s="461"/>
      <c r="AZ11246" s="461"/>
      <c r="BA11246" s="461"/>
      <c r="BB11246" s="461"/>
      <c r="BC11246" s="461"/>
      <c r="BD11246" s="461"/>
      <c r="BE11246" s="461"/>
      <c r="BF11246" s="461"/>
      <c r="BG11246" s="461"/>
      <c r="BH11246" s="461"/>
      <c r="BI11246" s="461"/>
      <c r="BJ11246" s="461"/>
      <c r="BK11246" s="461"/>
      <c r="BL11246" s="461"/>
    </row>
    <row r="11247" spans="2:64">
      <c r="B11247" s="154">
        <v>11163</v>
      </c>
      <c r="C11247" s="41"/>
      <c r="D11247" s="41">
        <v>0.67670480507394848</v>
      </c>
      <c r="E11247" s="41">
        <v>0.32527880342064325</v>
      </c>
      <c r="F11247" s="41"/>
      <c r="G11247" s="41"/>
      <c r="H11247" s="41">
        <v>0.18246414149018544</v>
      </c>
      <c r="I11247" s="41">
        <v>0.30638724313734</v>
      </c>
      <c r="J11247" s="41"/>
      <c r="K11247" s="41">
        <v>0.87786378512787555</v>
      </c>
      <c r="L11247" s="41"/>
      <c r="M11247" s="41">
        <v>0.81498079436246418</v>
      </c>
      <c r="N11247" s="41"/>
      <c r="O11247" s="41"/>
      <c r="P11247" s="41">
        <v>0.86484227919409185</v>
      </c>
      <c r="Q11247" s="41">
        <v>0.56387228456883154</v>
      </c>
      <c r="R11247" s="41"/>
      <c r="S11247" s="41">
        <v>8.9423842000787332E-2</v>
      </c>
      <c r="T11247" s="41"/>
      <c r="U11247" s="41">
        <v>0.20269380220715844</v>
      </c>
      <c r="V11247" s="41"/>
      <c r="W11247" s="41">
        <v>0.60318941130487025</v>
      </c>
      <c r="X11247" s="41"/>
      <c r="Y11247" s="41">
        <v>0.51643854714464466</v>
      </c>
      <c r="Z11247" s="41"/>
      <c r="AA11247" s="41"/>
      <c r="AB11247" s="41">
        <v>0.39735651692206436</v>
      </c>
      <c r="AC11247" s="41">
        <v>1.582886034117875</v>
      </c>
      <c r="AD11247" s="869"/>
      <c r="AM11247" s="461"/>
      <c r="AN11247" s="845" t="s">
        <v>2</v>
      </c>
      <c r="AO11247" s="461"/>
      <c r="AP11247" s="461"/>
      <c r="AQ11247" s="461"/>
      <c r="AR11247" s="461"/>
      <c r="AS11247" s="461"/>
      <c r="AT11247" s="461"/>
      <c r="AU11247" s="461"/>
      <c r="AV11247" s="461"/>
      <c r="AW11247" s="461"/>
      <c r="AX11247" s="461"/>
      <c r="AY11247" s="461"/>
      <c r="AZ11247" s="461"/>
      <c r="BA11247" s="461"/>
      <c r="BB11247" s="461"/>
      <c r="BC11247" s="461"/>
      <c r="BD11247" s="461"/>
      <c r="BE11247" s="461"/>
      <c r="BF11247" s="461"/>
      <c r="BG11247" s="461"/>
      <c r="BH11247" s="461"/>
      <c r="BI11247" s="461"/>
      <c r="BJ11247" s="461"/>
      <c r="BK11247" s="461"/>
      <c r="BL11247" s="461"/>
    </row>
    <row r="11248" spans="2:64">
      <c r="B11248" s="154">
        <v>11164</v>
      </c>
      <c r="C11248" s="41"/>
      <c r="D11248" s="41">
        <v>1.1342906970726598</v>
      </c>
      <c r="E11248" s="41"/>
      <c r="F11248" s="41">
        <v>2.4454700055038328</v>
      </c>
      <c r="G11248" s="41"/>
      <c r="H11248" s="41">
        <v>0.28246012039899859</v>
      </c>
      <c r="I11248" s="41"/>
      <c r="J11248" s="41">
        <v>2.6120495709613767</v>
      </c>
      <c r="K11248" s="41"/>
      <c r="L11248" s="41">
        <v>1.1057131030525009</v>
      </c>
      <c r="M11248" s="41"/>
      <c r="N11248" s="41">
        <v>2.579602031432088</v>
      </c>
      <c r="O11248" s="41"/>
      <c r="P11248" s="41">
        <v>0.70362038153626527</v>
      </c>
      <c r="Q11248" s="41"/>
      <c r="R11248" s="41">
        <v>2.7240057560770241</v>
      </c>
      <c r="S11248" s="41">
        <v>0.10600085707991402</v>
      </c>
      <c r="T11248" s="41"/>
      <c r="U11248" s="41"/>
      <c r="V11248" s="41">
        <v>2.4906457667473632</v>
      </c>
      <c r="W11248" s="41"/>
      <c r="X11248" s="41">
        <v>0.81204092189794108</v>
      </c>
      <c r="Y11248" s="41"/>
      <c r="Z11248" s="41">
        <v>3.2193389018385754</v>
      </c>
      <c r="AA11248" s="41">
        <v>0.21063842422041038</v>
      </c>
      <c r="AB11248" s="41"/>
      <c r="AC11248" s="41"/>
      <c r="AD11248" s="869">
        <v>2.4337501353670143</v>
      </c>
      <c r="AM11248" s="461"/>
      <c r="AN11248" s="845" t="s">
        <v>2</v>
      </c>
      <c r="AO11248" s="461"/>
      <c r="AP11248" s="461"/>
      <c r="AQ11248" s="461"/>
      <c r="AR11248" s="461"/>
      <c r="AS11248" s="461"/>
      <c r="AT11248" s="461"/>
      <c r="AU11248" s="461"/>
      <c r="AV11248" s="461"/>
      <c r="AW11248" s="461"/>
      <c r="AX11248" s="461"/>
      <c r="AY11248" s="461"/>
      <c r="AZ11248" s="461"/>
      <c r="BA11248" s="461"/>
      <c r="BB11248" s="461"/>
      <c r="BC11248" s="461"/>
      <c r="BD11248" s="461"/>
      <c r="BE11248" s="461"/>
      <c r="BF11248" s="461"/>
      <c r="BG11248" s="461"/>
      <c r="BH11248" s="461"/>
      <c r="BI11248" s="461"/>
      <c r="BJ11248" s="461"/>
      <c r="BK11248" s="461"/>
      <c r="BL11248" s="461"/>
    </row>
    <row r="11249" spans="2:64">
      <c r="B11249" s="154">
        <v>11165</v>
      </c>
      <c r="C11249" s="41"/>
      <c r="D11249" s="41">
        <v>1.4719847383424338</v>
      </c>
      <c r="E11249" s="41">
        <v>1.2735035038698825</v>
      </c>
      <c r="F11249" s="41"/>
      <c r="G11249" s="41"/>
      <c r="H11249" s="41">
        <v>1.4192658229471153</v>
      </c>
      <c r="I11249" s="41">
        <v>1.7107703575993041</v>
      </c>
      <c r="J11249" s="41"/>
      <c r="K11249" s="41"/>
      <c r="L11249" s="41">
        <v>0.45926490134472769</v>
      </c>
      <c r="M11249" s="41">
        <v>0.73342507677212132</v>
      </c>
      <c r="N11249" s="41"/>
      <c r="O11249" s="41"/>
      <c r="P11249" s="41">
        <v>0.83624194090479687</v>
      </c>
      <c r="Q11249" s="41">
        <v>1.0707057631045571</v>
      </c>
      <c r="R11249" s="41"/>
      <c r="S11249" s="41"/>
      <c r="T11249" s="41">
        <v>0.45815942680856014</v>
      </c>
      <c r="U11249" s="41">
        <v>1.4458001303614325</v>
      </c>
      <c r="V11249" s="41"/>
      <c r="W11249" s="41"/>
      <c r="X11249" s="41">
        <v>0.28500316197971653</v>
      </c>
      <c r="Y11249" s="41">
        <v>1.6169313428853587</v>
      </c>
      <c r="Z11249" s="41"/>
      <c r="AA11249" s="41"/>
      <c r="AB11249" s="41">
        <v>0.34864638750310395</v>
      </c>
      <c r="AC11249" s="41">
        <v>1.0609621405086342</v>
      </c>
      <c r="AD11249" s="869"/>
      <c r="AM11249" s="461"/>
      <c r="AN11249" s="845" t="s">
        <v>2</v>
      </c>
      <c r="AO11249" s="461"/>
      <c r="AP11249" s="461"/>
      <c r="AQ11249" s="461"/>
      <c r="AR11249" s="461"/>
      <c r="AS11249" s="461"/>
      <c r="AT11249" s="461"/>
      <c r="AU11249" s="461"/>
      <c r="AV11249" s="461"/>
      <c r="AW11249" s="461"/>
      <c r="AX11249" s="461"/>
      <c r="AY11249" s="461"/>
      <c r="AZ11249" s="461"/>
      <c r="BA11249" s="461"/>
      <c r="BB11249" s="461"/>
      <c r="BC11249" s="461"/>
      <c r="BD11249" s="461"/>
      <c r="BE11249" s="461"/>
      <c r="BF11249" s="461"/>
      <c r="BG11249" s="461"/>
      <c r="BH11249" s="461"/>
      <c r="BI11249" s="461"/>
      <c r="BJ11249" s="461"/>
      <c r="BK11249" s="461"/>
      <c r="BL11249" s="461"/>
    </row>
    <row r="11250" spans="2:64">
      <c r="B11250" s="154">
        <v>11166</v>
      </c>
      <c r="C11250" s="41"/>
      <c r="D11250" s="41">
        <v>0.35441843587152394</v>
      </c>
      <c r="E11250" s="41">
        <v>1.5608662257273065E-2</v>
      </c>
      <c r="F11250" s="41"/>
      <c r="G11250" s="41">
        <v>0.53638348911336453</v>
      </c>
      <c r="H11250" s="41"/>
      <c r="I11250" s="41">
        <v>0.46802145167093656</v>
      </c>
      <c r="J11250" s="41"/>
      <c r="K11250" s="41">
        <v>0.39307154973825964</v>
      </c>
      <c r="L11250" s="41"/>
      <c r="M11250" s="41">
        <v>1.3401712568629791</v>
      </c>
      <c r="N11250" s="41"/>
      <c r="O11250" s="41">
        <v>0.85862281757203129</v>
      </c>
      <c r="P11250" s="41"/>
      <c r="Q11250" s="41">
        <v>1.5023680834823177</v>
      </c>
      <c r="R11250" s="41"/>
      <c r="S11250" s="41"/>
      <c r="T11250" s="41">
        <v>0.6220538749041139</v>
      </c>
      <c r="U11250" s="41">
        <v>0.54998732983409049</v>
      </c>
      <c r="V11250" s="41"/>
      <c r="W11250" s="41"/>
      <c r="X11250" s="41">
        <v>0.11561607942508889</v>
      </c>
      <c r="Y11250" s="41">
        <v>1.6621832985366989</v>
      </c>
      <c r="Z11250" s="41"/>
      <c r="AA11250" s="41"/>
      <c r="AB11250" s="41">
        <v>0.91944884009410632</v>
      </c>
      <c r="AC11250" s="41">
        <v>0.2979535846954246</v>
      </c>
      <c r="AD11250" s="869"/>
      <c r="AM11250" s="461"/>
      <c r="AN11250" s="845" t="s">
        <v>2</v>
      </c>
      <c r="AO11250" s="461"/>
      <c r="AP11250" s="461"/>
      <c r="AQ11250" s="461"/>
      <c r="AR11250" s="461"/>
      <c r="AS11250" s="461"/>
      <c r="AT11250" s="461"/>
      <c r="AU11250" s="461"/>
      <c r="AV11250" s="461"/>
      <c r="AW11250" s="461"/>
      <c r="AX11250" s="461"/>
      <c r="AY11250" s="461"/>
      <c r="AZ11250" s="461"/>
      <c r="BA11250" s="461"/>
      <c r="BB11250" s="461"/>
      <c r="BC11250" s="461"/>
      <c r="BD11250" s="461"/>
      <c r="BE11250" s="461"/>
      <c r="BF11250" s="461"/>
      <c r="BG11250" s="461"/>
      <c r="BH11250" s="461"/>
      <c r="BI11250" s="461"/>
      <c r="BJ11250" s="461"/>
      <c r="BK11250" s="461"/>
      <c r="BL11250" s="461"/>
    </row>
    <row r="11251" spans="2:64">
      <c r="B11251" s="154">
        <v>11167</v>
      </c>
      <c r="C11251" s="41">
        <v>0.30650615142595133</v>
      </c>
      <c r="D11251" s="41"/>
      <c r="E11251" s="41">
        <v>0.27269143193906115</v>
      </c>
      <c r="F11251" s="41"/>
      <c r="G11251" s="41">
        <v>0.78652100628980892</v>
      </c>
      <c r="H11251" s="41"/>
      <c r="I11251" s="41">
        <v>6.1596467508637842E-2</v>
      </c>
      <c r="J11251" s="41"/>
      <c r="K11251" s="41">
        <v>0.38689084634276616</v>
      </c>
      <c r="L11251" s="41"/>
      <c r="M11251" s="41">
        <v>0.34954339070270801</v>
      </c>
      <c r="N11251" s="41"/>
      <c r="O11251" s="41">
        <v>0.89146040676787663</v>
      </c>
      <c r="P11251" s="41"/>
      <c r="Q11251" s="41">
        <v>0.24930223584034511</v>
      </c>
      <c r="R11251" s="41"/>
      <c r="S11251" s="41">
        <v>0.30694321098890831</v>
      </c>
      <c r="T11251" s="41"/>
      <c r="U11251" s="41"/>
      <c r="V11251" s="41">
        <v>0.14180396943538323</v>
      </c>
      <c r="W11251" s="41">
        <v>1.3221434738841298</v>
      </c>
      <c r="X11251" s="41"/>
      <c r="Y11251" s="41">
        <v>0.80798079489327479</v>
      </c>
      <c r="Z11251" s="41"/>
      <c r="AA11251" s="41">
        <v>0.78003199415722146</v>
      </c>
      <c r="AB11251" s="41"/>
      <c r="AC11251" s="41">
        <v>1.6610660421878098</v>
      </c>
      <c r="AD11251" s="869"/>
      <c r="AM11251" s="461"/>
      <c r="AN11251" s="845" t="s">
        <v>2</v>
      </c>
      <c r="AO11251" s="461"/>
      <c r="AP11251" s="461"/>
      <c r="AQ11251" s="461"/>
      <c r="AR11251" s="461"/>
      <c r="AS11251" s="461"/>
      <c r="AT11251" s="461"/>
      <c r="AU11251" s="461"/>
      <c r="AV11251" s="461"/>
      <c r="AW11251" s="461"/>
      <c r="AX11251" s="461"/>
      <c r="AY11251" s="461"/>
      <c r="AZ11251" s="461"/>
      <c r="BA11251" s="461"/>
      <c r="BB11251" s="461"/>
      <c r="BC11251" s="461"/>
      <c r="BD11251" s="461"/>
      <c r="BE11251" s="461"/>
      <c r="BF11251" s="461"/>
      <c r="BG11251" s="461"/>
      <c r="BH11251" s="461"/>
      <c r="BI11251" s="461"/>
      <c r="BJ11251" s="461"/>
      <c r="BK11251" s="461"/>
      <c r="BL11251" s="461"/>
    </row>
    <row r="11252" spans="2:64">
      <c r="B11252" s="154">
        <v>11168</v>
      </c>
      <c r="C11252" s="41"/>
      <c r="D11252" s="41">
        <v>0.28704262970793359</v>
      </c>
      <c r="E11252" s="41">
        <v>1.3315654748858501</v>
      </c>
      <c r="F11252" s="41"/>
      <c r="G11252" s="41">
        <v>0.33939134397569876</v>
      </c>
      <c r="H11252" s="41"/>
      <c r="I11252" s="41">
        <v>0.30417117387533987</v>
      </c>
      <c r="J11252" s="41"/>
      <c r="K11252" s="41"/>
      <c r="L11252" s="41">
        <v>8.0868004095745877E-2</v>
      </c>
      <c r="M11252" s="41">
        <v>0.62524508068747597</v>
      </c>
      <c r="N11252" s="41"/>
      <c r="O11252" s="41">
        <v>1.4757831138448465</v>
      </c>
      <c r="P11252" s="41"/>
      <c r="Q11252" s="41"/>
      <c r="R11252" s="41">
        <v>7.6447023525599331E-2</v>
      </c>
      <c r="S11252" s="41">
        <v>0.70877454041081878</v>
      </c>
      <c r="T11252" s="41"/>
      <c r="U11252" s="41">
        <v>0.33195448654805398</v>
      </c>
      <c r="V11252" s="41"/>
      <c r="W11252" s="41">
        <v>0.92804859195628631</v>
      </c>
      <c r="X11252" s="41"/>
      <c r="Y11252" s="41">
        <v>0.67355988289997537</v>
      </c>
      <c r="Z11252" s="41"/>
      <c r="AA11252" s="41"/>
      <c r="AB11252" s="41">
        <v>2.1008617083385504E-2</v>
      </c>
      <c r="AC11252" s="41">
        <v>1.2206930250544623</v>
      </c>
      <c r="AD11252" s="869"/>
      <c r="AM11252" s="461"/>
      <c r="AN11252" s="845" t="s">
        <v>2</v>
      </c>
      <c r="AO11252" s="461"/>
      <c r="AP11252" s="461"/>
      <c r="AQ11252" s="461"/>
      <c r="AR11252" s="461"/>
      <c r="AS11252" s="461"/>
      <c r="AT11252" s="461"/>
      <c r="AU11252" s="461"/>
      <c r="AV11252" s="461"/>
      <c r="AW11252" s="461"/>
      <c r="AX11252" s="461"/>
      <c r="AY11252" s="461"/>
      <c r="AZ11252" s="461"/>
      <c r="BA11252" s="461"/>
      <c r="BB11252" s="461"/>
      <c r="BC11252" s="461"/>
      <c r="BD11252" s="461"/>
      <c r="BE11252" s="461"/>
      <c r="BF11252" s="461"/>
      <c r="BG11252" s="461"/>
      <c r="BH11252" s="461"/>
      <c r="BI11252" s="461"/>
      <c r="BJ11252" s="461"/>
      <c r="BK11252" s="461"/>
      <c r="BL11252" s="461"/>
    </row>
    <row r="11253" spans="2:64">
      <c r="B11253" s="154">
        <v>11169</v>
      </c>
      <c r="C11253" s="41"/>
      <c r="D11253" s="41">
        <v>0.41637913855108194</v>
      </c>
      <c r="E11253" s="41"/>
      <c r="F11253" s="41">
        <v>1.1713306652281321</v>
      </c>
      <c r="G11253" s="41"/>
      <c r="H11253" s="41">
        <v>0.57973880515008702</v>
      </c>
      <c r="I11253" s="41"/>
      <c r="J11253" s="41">
        <v>0.2494190025716862</v>
      </c>
      <c r="K11253" s="41"/>
      <c r="L11253" s="41">
        <v>0.22778977538391915</v>
      </c>
      <c r="M11253" s="41">
        <v>4.8213231214669972E-2</v>
      </c>
      <c r="N11253" s="41"/>
      <c r="O11253" s="41"/>
      <c r="P11253" s="41">
        <v>1.2208657206948925</v>
      </c>
      <c r="Q11253" s="41">
        <v>0.12476471870359586</v>
      </c>
      <c r="R11253" s="41"/>
      <c r="S11253" s="41"/>
      <c r="T11253" s="41">
        <v>1.1325922471700138</v>
      </c>
      <c r="U11253" s="41">
        <v>0.6816520900138171</v>
      </c>
      <c r="V11253" s="41"/>
      <c r="W11253" s="41"/>
      <c r="X11253" s="41">
        <v>0.36282175539685974</v>
      </c>
      <c r="Y11253" s="41"/>
      <c r="Z11253" s="41">
        <v>0.82276668360950811</v>
      </c>
      <c r="AA11253" s="41"/>
      <c r="AB11253" s="41">
        <v>0.36064059470332399</v>
      </c>
      <c r="AC11253" s="41">
        <v>1.0647083252123719E-2</v>
      </c>
      <c r="AD11253" s="869"/>
      <c r="AM11253" s="461"/>
      <c r="AN11253" s="845" t="s">
        <v>2</v>
      </c>
      <c r="AO11253" s="461"/>
      <c r="AP11253" s="461"/>
      <c r="AQ11253" s="461"/>
      <c r="AR11253" s="461"/>
      <c r="AS11253" s="461"/>
      <c r="AT11253" s="461"/>
      <c r="AU11253" s="461"/>
      <c r="AV11253" s="461"/>
      <c r="AW11253" s="461"/>
      <c r="AX11253" s="461"/>
      <c r="AY11253" s="461"/>
      <c r="AZ11253" s="461"/>
      <c r="BA11253" s="461"/>
      <c r="BB11253" s="461"/>
      <c r="BC11253" s="461"/>
      <c r="BD11253" s="461"/>
      <c r="BE11253" s="461"/>
      <c r="BF11253" s="461"/>
      <c r="BG11253" s="461"/>
      <c r="BH11253" s="461"/>
      <c r="BI11253" s="461"/>
      <c r="BJ11253" s="461"/>
      <c r="BK11253" s="461"/>
      <c r="BL11253" s="461"/>
    </row>
    <row r="11254" spans="2:64">
      <c r="B11254" s="154">
        <v>11170</v>
      </c>
      <c r="C11254" s="41"/>
      <c r="D11254" s="41">
        <v>0.39443804133760624</v>
      </c>
      <c r="E11254" s="41">
        <v>1.5255863491149351</v>
      </c>
      <c r="F11254" s="41"/>
      <c r="G11254" s="41">
        <v>8.5284330280520904E-2</v>
      </c>
      <c r="H11254" s="41"/>
      <c r="I11254" s="41">
        <v>1.1317624117297771</v>
      </c>
      <c r="J11254" s="41"/>
      <c r="K11254" s="41"/>
      <c r="L11254" s="41">
        <v>2.9666868974974878E-4</v>
      </c>
      <c r="M11254" s="41">
        <v>1.9574966953781188</v>
      </c>
      <c r="N11254" s="41"/>
      <c r="O11254" s="41"/>
      <c r="P11254" s="41">
        <v>0.22805257645621629</v>
      </c>
      <c r="Q11254" s="41">
        <v>2.1237353669296066</v>
      </c>
      <c r="R11254" s="41"/>
      <c r="S11254" s="41">
        <v>0.219360950662497</v>
      </c>
      <c r="T11254" s="41"/>
      <c r="U11254" s="41">
        <v>1.4150059553430601</v>
      </c>
      <c r="V11254" s="41"/>
      <c r="W11254" s="41">
        <v>0.68599428579307964</v>
      </c>
      <c r="X11254" s="41"/>
      <c r="Y11254" s="41">
        <v>1.2696473357920919</v>
      </c>
      <c r="Z11254" s="41"/>
      <c r="AA11254" s="41">
        <v>0.38506296865937822</v>
      </c>
      <c r="AB11254" s="41"/>
      <c r="AC11254" s="41">
        <v>2.0403799374895453</v>
      </c>
      <c r="AD11254" s="869"/>
      <c r="AM11254" s="461"/>
      <c r="AN11254" s="845" t="s">
        <v>2</v>
      </c>
      <c r="AO11254" s="461"/>
      <c r="AP11254" s="461"/>
      <c r="AQ11254" s="461"/>
      <c r="AR11254" s="461"/>
      <c r="AS11254" s="461"/>
      <c r="AT11254" s="461"/>
      <c r="AU11254" s="461"/>
      <c r="AV11254" s="461"/>
      <c r="AW11254" s="461"/>
      <c r="AX11254" s="461"/>
      <c r="AY11254" s="461"/>
      <c r="AZ11254" s="461"/>
      <c r="BA11254" s="461"/>
      <c r="BB11254" s="461"/>
      <c r="BC11254" s="461"/>
      <c r="BD11254" s="461"/>
      <c r="BE11254" s="461"/>
      <c r="BF11254" s="461"/>
      <c r="BG11254" s="461"/>
      <c r="BH11254" s="461"/>
      <c r="BI11254" s="461"/>
      <c r="BJ11254" s="461"/>
      <c r="BK11254" s="461"/>
      <c r="BL11254" s="461"/>
    </row>
    <row r="11255" spans="2:64">
      <c r="B11255" s="154">
        <v>11171</v>
      </c>
      <c r="C11255" s="41">
        <v>0.28106747547743466</v>
      </c>
      <c r="D11255" s="41"/>
      <c r="E11255" s="41">
        <v>1.2322835102980019</v>
      </c>
      <c r="F11255" s="41"/>
      <c r="G11255" s="41">
        <v>1.2436658646932117</v>
      </c>
      <c r="H11255" s="41"/>
      <c r="I11255" s="41">
        <v>0.25777226090447836</v>
      </c>
      <c r="J11255" s="41"/>
      <c r="K11255" s="41">
        <v>0.61684130714148111</v>
      </c>
      <c r="L11255" s="41"/>
      <c r="M11255" s="41">
        <v>0.97650891683159435</v>
      </c>
      <c r="N11255" s="41"/>
      <c r="O11255" s="41">
        <v>0.24029984153359044</v>
      </c>
      <c r="P11255" s="41"/>
      <c r="Q11255" s="41">
        <v>0.74594527240202246</v>
      </c>
      <c r="R11255" s="41"/>
      <c r="S11255" s="41">
        <v>0.28434401610384846</v>
      </c>
      <c r="T11255" s="41"/>
      <c r="U11255" s="41">
        <v>1.0505878061930674</v>
      </c>
      <c r="V11255" s="41"/>
      <c r="W11255" s="41">
        <v>0.76803684128701266</v>
      </c>
      <c r="X11255" s="41"/>
      <c r="Y11255" s="41">
        <v>1.0353253038486254</v>
      </c>
      <c r="Z11255" s="41"/>
      <c r="AA11255" s="41">
        <v>0.72470843700374288</v>
      </c>
      <c r="AB11255" s="41"/>
      <c r="AC11255" s="41">
        <v>0.877207595786056</v>
      </c>
      <c r="AD11255" s="869"/>
      <c r="AM11255" s="461"/>
      <c r="AN11255" s="845" t="s">
        <v>2</v>
      </c>
      <c r="AO11255" s="461"/>
      <c r="AP11255" s="461"/>
      <c r="AQ11255" s="461"/>
      <c r="AR11255" s="461"/>
      <c r="AS11255" s="461"/>
      <c r="AT11255" s="461"/>
      <c r="AU11255" s="461"/>
      <c r="AV11255" s="461"/>
      <c r="AW11255" s="461"/>
      <c r="AX11255" s="461"/>
      <c r="AY11255" s="461"/>
      <c r="AZ11255" s="461"/>
      <c r="BA11255" s="461"/>
      <c r="BB11255" s="461"/>
      <c r="BC11255" s="461"/>
      <c r="BD11255" s="461"/>
      <c r="BE11255" s="461"/>
      <c r="BF11255" s="461"/>
      <c r="BG11255" s="461"/>
      <c r="BH11255" s="461"/>
      <c r="BI11255" s="461"/>
      <c r="BJ11255" s="461"/>
      <c r="BK11255" s="461"/>
      <c r="BL11255" s="461"/>
    </row>
    <row r="11256" spans="2:64">
      <c r="B11256" s="154">
        <v>11172</v>
      </c>
      <c r="C11256" s="41"/>
      <c r="D11256" s="41">
        <v>0.21542668353344474</v>
      </c>
      <c r="E11256" s="41">
        <v>0.16091349904132657</v>
      </c>
      <c r="F11256" s="41"/>
      <c r="G11256" s="41">
        <v>1.8079885656440895</v>
      </c>
      <c r="H11256" s="41"/>
      <c r="I11256" s="41">
        <v>1.127867472390312E-2</v>
      </c>
      <c r="J11256" s="41"/>
      <c r="K11256" s="41">
        <v>0.40280130877621867</v>
      </c>
      <c r="L11256" s="41"/>
      <c r="M11256" s="41">
        <v>0.33595142847030285</v>
      </c>
      <c r="N11256" s="41"/>
      <c r="O11256" s="41">
        <v>0.34291246682988441</v>
      </c>
      <c r="P11256" s="41"/>
      <c r="Q11256" s="41">
        <v>0.64512157077371601</v>
      </c>
      <c r="R11256" s="41"/>
      <c r="S11256" s="41">
        <v>1.4796893855023503</v>
      </c>
      <c r="T11256" s="41"/>
      <c r="U11256" s="41"/>
      <c r="V11256" s="41">
        <v>0.84138519268848022</v>
      </c>
      <c r="W11256" s="41">
        <v>1.2560109623975648</v>
      </c>
      <c r="X11256" s="41"/>
      <c r="Y11256" s="41"/>
      <c r="Z11256" s="41">
        <v>0.13896004924543187</v>
      </c>
      <c r="AA11256" s="41">
        <v>0.70878416987340831</v>
      </c>
      <c r="AB11256" s="41"/>
      <c r="AC11256" s="41">
        <v>0.57000673095244803</v>
      </c>
      <c r="AD11256" s="869"/>
      <c r="AM11256" s="461"/>
      <c r="AN11256" s="845" t="s">
        <v>2</v>
      </c>
      <c r="AO11256" s="461"/>
      <c r="AP11256" s="461"/>
      <c r="AQ11256" s="461"/>
      <c r="AR11256" s="461"/>
      <c r="AS11256" s="461"/>
      <c r="AT11256" s="461"/>
      <c r="AU11256" s="461"/>
      <c r="AV11256" s="461"/>
      <c r="AW11256" s="461"/>
      <c r="AX11256" s="461"/>
      <c r="AY11256" s="461"/>
      <c r="AZ11256" s="461"/>
      <c r="BA11256" s="461"/>
      <c r="BB11256" s="461"/>
      <c r="BC11256" s="461"/>
      <c r="BD11256" s="461"/>
      <c r="BE11256" s="461"/>
      <c r="BF11256" s="461"/>
      <c r="BG11256" s="461"/>
      <c r="BH11256" s="461"/>
      <c r="BI11256" s="461"/>
      <c r="BJ11256" s="461"/>
      <c r="BK11256" s="461"/>
      <c r="BL11256" s="461"/>
    </row>
    <row r="11257" spans="2:64">
      <c r="B11257" s="154">
        <v>11173</v>
      </c>
      <c r="C11257" s="41"/>
      <c r="D11257" s="41">
        <v>0.79933644971969764</v>
      </c>
      <c r="E11257" s="41">
        <v>0.67685185901525291</v>
      </c>
      <c r="F11257" s="41"/>
      <c r="G11257" s="41"/>
      <c r="H11257" s="41">
        <v>1.0625833146843067</v>
      </c>
      <c r="I11257" s="41">
        <v>0.73246477441882218</v>
      </c>
      <c r="J11257" s="41"/>
      <c r="K11257" s="41">
        <v>0.70461459792834902</v>
      </c>
      <c r="L11257" s="41"/>
      <c r="M11257" s="41"/>
      <c r="N11257" s="41">
        <v>0.13341251418077518</v>
      </c>
      <c r="O11257" s="41"/>
      <c r="P11257" s="41">
        <v>3.2311784177328967E-2</v>
      </c>
      <c r="Q11257" s="41">
        <v>0.71837772683340373</v>
      </c>
      <c r="R11257" s="41"/>
      <c r="S11257" s="41"/>
      <c r="T11257" s="41">
        <v>1.1650365849686679</v>
      </c>
      <c r="U11257" s="41"/>
      <c r="V11257" s="41">
        <v>0.18066351050780818</v>
      </c>
      <c r="W11257" s="41">
        <v>8.9360777495975902E-2</v>
      </c>
      <c r="X11257" s="41"/>
      <c r="Y11257" s="41">
        <v>0.51074846394270113</v>
      </c>
      <c r="Z11257" s="41"/>
      <c r="AA11257" s="41"/>
      <c r="AB11257" s="41">
        <v>0.55698103278486499</v>
      </c>
      <c r="AC11257" s="41">
        <v>0.68777551871820974</v>
      </c>
      <c r="AD11257" s="869"/>
      <c r="AM11257" s="461"/>
      <c r="AN11257" s="845" t="s">
        <v>2</v>
      </c>
      <c r="AO11257" s="461"/>
      <c r="AP11257" s="461"/>
      <c r="AQ11257" s="461"/>
      <c r="AR11257" s="461"/>
      <c r="AS11257" s="461"/>
      <c r="AT11257" s="461"/>
      <c r="AU11257" s="461"/>
      <c r="AV11257" s="461"/>
      <c r="AW11257" s="461"/>
      <c r="AX11257" s="461"/>
      <c r="AY11257" s="461"/>
      <c r="AZ11257" s="461"/>
      <c r="BA11257" s="461"/>
      <c r="BB11257" s="461"/>
      <c r="BC11257" s="461"/>
      <c r="BD11257" s="461"/>
      <c r="BE11257" s="461"/>
      <c r="BF11257" s="461"/>
      <c r="BG11257" s="461"/>
      <c r="BH11257" s="461"/>
      <c r="BI11257" s="461"/>
      <c r="BJ11257" s="461"/>
      <c r="BK11257" s="461"/>
      <c r="BL11257" s="461"/>
    </row>
    <row r="11258" spans="2:64">
      <c r="B11258" s="154">
        <v>11174</v>
      </c>
      <c r="C11258" s="41">
        <v>0.36146010896851544</v>
      </c>
      <c r="D11258" s="41"/>
      <c r="E11258" s="41"/>
      <c r="F11258" s="41">
        <v>6.6794613115765566E-2</v>
      </c>
      <c r="G11258" s="41">
        <v>0.23248724977662893</v>
      </c>
      <c r="H11258" s="41"/>
      <c r="I11258" s="41">
        <v>0.59691149263952803</v>
      </c>
      <c r="J11258" s="41"/>
      <c r="K11258" s="41"/>
      <c r="L11258" s="41">
        <v>0.23052426376396606</v>
      </c>
      <c r="M11258" s="41"/>
      <c r="N11258" s="41">
        <v>0.5411557191697367</v>
      </c>
      <c r="O11258" s="41">
        <v>0.27679121962337805</v>
      </c>
      <c r="P11258" s="41"/>
      <c r="Q11258" s="41"/>
      <c r="R11258" s="41">
        <v>0.10238527763561837</v>
      </c>
      <c r="S11258" s="41">
        <v>0.18095914480706357</v>
      </c>
      <c r="T11258" s="41"/>
      <c r="U11258" s="41">
        <v>0.54367923022624143</v>
      </c>
      <c r="V11258" s="41"/>
      <c r="W11258" s="41"/>
      <c r="X11258" s="41">
        <v>0.11912875306809277</v>
      </c>
      <c r="Y11258" s="41"/>
      <c r="Z11258" s="41">
        <v>0.20202254245097434</v>
      </c>
      <c r="AA11258" s="41">
        <v>0.50936413566818473</v>
      </c>
      <c r="AB11258" s="41"/>
      <c r="AC11258" s="41">
        <v>0.37043983046467494</v>
      </c>
      <c r="AD11258" s="869"/>
      <c r="AM11258" s="461"/>
      <c r="AN11258" s="845" t="s">
        <v>2</v>
      </c>
      <c r="AO11258" s="461"/>
      <c r="AP11258" s="461"/>
      <c r="AQ11258" s="461"/>
      <c r="AR11258" s="461"/>
      <c r="AS11258" s="461"/>
      <c r="AT11258" s="461"/>
      <c r="AU11258" s="461"/>
      <c r="AV11258" s="461"/>
      <c r="AW11258" s="461"/>
      <c r="AX11258" s="461"/>
      <c r="AY11258" s="461"/>
      <c r="AZ11258" s="461"/>
      <c r="BA11258" s="461"/>
      <c r="BB11258" s="461"/>
      <c r="BC11258" s="461"/>
      <c r="BD11258" s="461"/>
      <c r="BE11258" s="461"/>
      <c r="BF11258" s="461"/>
      <c r="BG11258" s="461"/>
      <c r="BH11258" s="461"/>
      <c r="BI11258" s="461"/>
      <c r="BJ11258" s="461"/>
      <c r="BK11258" s="461"/>
      <c r="BL11258" s="461"/>
    </row>
    <row r="11259" spans="2:64">
      <c r="B11259" s="154">
        <v>11175</v>
      </c>
      <c r="C11259" s="41">
        <v>2.9119490462685529</v>
      </c>
      <c r="D11259" s="41"/>
      <c r="E11259" s="41">
        <v>1.5619530888159279</v>
      </c>
      <c r="F11259" s="41"/>
      <c r="G11259" s="41">
        <v>0.63656247598487525</v>
      </c>
      <c r="H11259" s="41"/>
      <c r="I11259" s="41">
        <v>0.52061935759871758</v>
      </c>
      <c r="J11259" s="41"/>
      <c r="K11259" s="41">
        <v>1.6816436236321142</v>
      </c>
      <c r="L11259" s="41"/>
      <c r="M11259" s="41">
        <v>0.31988530375546143</v>
      </c>
      <c r="N11259" s="41"/>
      <c r="O11259" s="41">
        <v>1.5529306945089985</v>
      </c>
      <c r="P11259" s="41"/>
      <c r="Q11259" s="41">
        <v>1.6844932721205377</v>
      </c>
      <c r="R11259" s="41"/>
      <c r="S11259" s="41">
        <v>1.0851969323379591</v>
      </c>
      <c r="T11259" s="41"/>
      <c r="U11259" s="41">
        <v>0.36571207602663192</v>
      </c>
      <c r="V11259" s="41"/>
      <c r="W11259" s="41">
        <v>1.078325577557312</v>
      </c>
      <c r="X11259" s="41"/>
      <c r="Y11259" s="41">
        <v>1.7889795185387154</v>
      </c>
      <c r="Z11259" s="41"/>
      <c r="AA11259" s="41">
        <v>1.7914509997258481</v>
      </c>
      <c r="AB11259" s="41"/>
      <c r="AC11259" s="41">
        <v>0.68237300742920448</v>
      </c>
      <c r="AD11259" s="869"/>
      <c r="AM11259" s="461"/>
      <c r="AN11259" s="845" t="s">
        <v>2</v>
      </c>
      <c r="AO11259" s="461"/>
      <c r="AP11259" s="461"/>
      <c r="AQ11259" s="461"/>
      <c r="AR11259" s="461"/>
      <c r="AS11259" s="461"/>
      <c r="AT11259" s="461"/>
      <c r="AU11259" s="461"/>
      <c r="AV11259" s="461"/>
      <c r="AW11259" s="461"/>
      <c r="AX11259" s="461"/>
      <c r="AY11259" s="461"/>
      <c r="AZ11259" s="461"/>
      <c r="BA11259" s="461"/>
      <c r="BB11259" s="461"/>
      <c r="BC11259" s="461"/>
      <c r="BD11259" s="461"/>
      <c r="BE11259" s="461"/>
      <c r="BF11259" s="461"/>
      <c r="BG11259" s="461"/>
      <c r="BH11259" s="461"/>
      <c r="BI11259" s="461"/>
      <c r="BJ11259" s="461"/>
      <c r="BK11259" s="461"/>
      <c r="BL11259" s="461"/>
    </row>
    <row r="11260" spans="2:64">
      <c r="B11260" s="154">
        <v>11176</v>
      </c>
      <c r="C11260" s="41"/>
      <c r="D11260" s="41">
        <v>2.8459652506384763</v>
      </c>
      <c r="E11260" s="41"/>
      <c r="F11260" s="41">
        <v>7.7227772628416597E-2</v>
      </c>
      <c r="G11260" s="41"/>
      <c r="H11260" s="41">
        <v>1.291347709558758</v>
      </c>
      <c r="I11260" s="41">
        <v>7.366783724692022E-2</v>
      </c>
      <c r="J11260" s="41"/>
      <c r="K11260" s="41"/>
      <c r="L11260" s="41">
        <v>2.3011447124197737</v>
      </c>
      <c r="M11260" s="41"/>
      <c r="N11260" s="41">
        <v>0.78363185422334181</v>
      </c>
      <c r="O11260" s="41"/>
      <c r="P11260" s="41">
        <v>1.8489666662282396</v>
      </c>
      <c r="Q11260" s="41"/>
      <c r="R11260" s="41">
        <v>0.29607877035772945</v>
      </c>
      <c r="S11260" s="41"/>
      <c r="T11260" s="41">
        <v>2.2922719408550649</v>
      </c>
      <c r="U11260" s="41"/>
      <c r="V11260" s="41">
        <v>0.3798940623157317</v>
      </c>
      <c r="W11260" s="41"/>
      <c r="X11260" s="41">
        <v>2.4739758744623419</v>
      </c>
      <c r="Y11260" s="41"/>
      <c r="Z11260" s="41">
        <v>1.8691219449479566</v>
      </c>
      <c r="AA11260" s="41"/>
      <c r="AB11260" s="41">
        <v>2.8286144635030004</v>
      </c>
      <c r="AC11260" s="41"/>
      <c r="AD11260" s="869">
        <v>1.0602125774148217</v>
      </c>
      <c r="AM11260" s="461"/>
      <c r="AN11260" s="845" t="s">
        <v>2</v>
      </c>
      <c r="AO11260" s="461"/>
      <c r="AP11260" s="461"/>
      <c r="AQ11260" s="461"/>
      <c r="AR11260" s="461"/>
      <c r="AS11260" s="461"/>
      <c r="AT11260" s="461"/>
      <c r="AU11260" s="461"/>
      <c r="AV11260" s="461"/>
      <c r="AW11260" s="461"/>
      <c r="AX11260" s="461"/>
      <c r="AY11260" s="461"/>
      <c r="AZ11260" s="461"/>
      <c r="BA11260" s="461"/>
      <c r="BB11260" s="461"/>
      <c r="BC11260" s="461"/>
      <c r="BD11260" s="461"/>
      <c r="BE11260" s="461"/>
      <c r="BF11260" s="461"/>
      <c r="BG11260" s="461"/>
      <c r="BH11260" s="461"/>
      <c r="BI11260" s="461"/>
      <c r="BJ11260" s="461"/>
      <c r="BK11260" s="461"/>
      <c r="BL11260" s="461"/>
    </row>
    <row r="11261" spans="2:64">
      <c r="B11261" s="154">
        <v>11177</v>
      </c>
      <c r="C11261" s="41"/>
      <c r="D11261" s="41">
        <v>1.4371829406415459</v>
      </c>
      <c r="E11261" s="41"/>
      <c r="F11261" s="41">
        <v>2.143078479093893</v>
      </c>
      <c r="G11261" s="41"/>
      <c r="H11261" s="41">
        <v>0.56059444291614757</v>
      </c>
      <c r="I11261" s="41"/>
      <c r="J11261" s="41">
        <v>2.6515808083434531</v>
      </c>
      <c r="K11261" s="41"/>
      <c r="L11261" s="41">
        <v>1.1751918182767522</v>
      </c>
      <c r="M11261" s="41"/>
      <c r="N11261" s="41">
        <v>1.9900677862427032</v>
      </c>
      <c r="O11261" s="41"/>
      <c r="P11261" s="41">
        <v>0.78040824457084401</v>
      </c>
      <c r="Q11261" s="41"/>
      <c r="R11261" s="41">
        <v>1.6911210750600019</v>
      </c>
      <c r="S11261" s="41"/>
      <c r="T11261" s="41">
        <v>0.98414238916310381</v>
      </c>
      <c r="U11261" s="41"/>
      <c r="V11261" s="41">
        <v>1.5063643876979478</v>
      </c>
      <c r="W11261" s="41"/>
      <c r="X11261" s="41">
        <v>1.118767437770831</v>
      </c>
      <c r="Y11261" s="41">
        <v>0.14618242787357483</v>
      </c>
      <c r="Z11261" s="41"/>
      <c r="AA11261" s="41"/>
      <c r="AB11261" s="41">
        <v>1.086573676070107</v>
      </c>
      <c r="AC11261" s="41"/>
      <c r="AD11261" s="869">
        <v>1.5600048442208929</v>
      </c>
      <c r="AM11261" s="461"/>
      <c r="AN11261" s="845" t="s">
        <v>2</v>
      </c>
      <c r="AO11261" s="461"/>
      <c r="AP11261" s="461"/>
      <c r="AQ11261" s="461"/>
      <c r="AR11261" s="461"/>
      <c r="AS11261" s="461"/>
      <c r="AT11261" s="461"/>
      <c r="AU11261" s="461"/>
      <c r="AV11261" s="461"/>
      <c r="AW11261" s="461"/>
      <c r="AX11261" s="461"/>
      <c r="AY11261" s="461"/>
      <c r="AZ11261" s="461"/>
      <c r="BA11261" s="461"/>
      <c r="BB11261" s="461"/>
      <c r="BC11261" s="461"/>
      <c r="BD11261" s="461"/>
      <c r="BE11261" s="461"/>
      <c r="BF11261" s="461"/>
      <c r="BG11261" s="461"/>
      <c r="BH11261" s="461"/>
      <c r="BI11261" s="461"/>
      <c r="BJ11261" s="461"/>
      <c r="BK11261" s="461"/>
      <c r="BL11261" s="461"/>
    </row>
    <row r="11262" spans="2:64">
      <c r="B11262" s="154">
        <v>11178</v>
      </c>
      <c r="C11262" s="41"/>
      <c r="D11262" s="41">
        <v>0.15227854431693255</v>
      </c>
      <c r="E11262" s="41">
        <v>0.99164995006966028</v>
      </c>
      <c r="F11262" s="41"/>
      <c r="G11262" s="41"/>
      <c r="H11262" s="41">
        <v>4.6423616814789126E-2</v>
      </c>
      <c r="I11262" s="41">
        <v>1.4302667461736234</v>
      </c>
      <c r="J11262" s="41"/>
      <c r="K11262" s="41"/>
      <c r="L11262" s="41">
        <v>0.11935300092642713</v>
      </c>
      <c r="M11262" s="41">
        <v>1.5330738658584746</v>
      </c>
      <c r="N11262" s="41"/>
      <c r="O11262" s="41">
        <v>0.14607581660365485</v>
      </c>
      <c r="P11262" s="41"/>
      <c r="Q11262" s="41">
        <v>0.83629933667574974</v>
      </c>
      <c r="R11262" s="41"/>
      <c r="S11262" s="41"/>
      <c r="T11262" s="41">
        <v>0.73625735717493201</v>
      </c>
      <c r="U11262" s="41">
        <v>0.1202299763987392</v>
      </c>
      <c r="V11262" s="41"/>
      <c r="W11262" s="41"/>
      <c r="X11262" s="41">
        <v>0.93548781628806388</v>
      </c>
      <c r="Y11262" s="41">
        <v>1.3724071287519855</v>
      </c>
      <c r="Z11262" s="41"/>
      <c r="AA11262" s="41"/>
      <c r="AB11262" s="41">
        <v>0.38649326409867363</v>
      </c>
      <c r="AC11262" s="41">
        <v>0.828925191504296</v>
      </c>
      <c r="AD11262" s="869"/>
      <c r="AM11262" s="461"/>
      <c r="AN11262" s="845" t="s">
        <v>2</v>
      </c>
      <c r="AO11262" s="461"/>
      <c r="AP11262" s="461"/>
      <c r="AQ11262" s="461"/>
      <c r="AR11262" s="461"/>
      <c r="AS11262" s="461"/>
      <c r="AT11262" s="461"/>
      <c r="AU11262" s="461"/>
      <c r="AV11262" s="461"/>
      <c r="AW11262" s="461"/>
      <c r="AX11262" s="461"/>
      <c r="AY11262" s="461"/>
      <c r="AZ11262" s="461"/>
      <c r="BA11262" s="461"/>
      <c r="BB11262" s="461"/>
      <c r="BC11262" s="461"/>
      <c r="BD11262" s="461"/>
      <c r="BE11262" s="461"/>
      <c r="BF11262" s="461"/>
      <c r="BG11262" s="461"/>
      <c r="BH11262" s="461"/>
      <c r="BI11262" s="461"/>
      <c r="BJ11262" s="461"/>
      <c r="BK11262" s="461"/>
      <c r="BL11262" s="461"/>
    </row>
    <row r="11263" spans="2:64">
      <c r="B11263" s="154">
        <v>11179</v>
      </c>
      <c r="C11263" s="41"/>
      <c r="D11263" s="41">
        <v>0.7661114028568321</v>
      </c>
      <c r="E11263" s="41">
        <v>0.21301810979710536</v>
      </c>
      <c r="F11263" s="41"/>
      <c r="G11263" s="41"/>
      <c r="H11263" s="41">
        <v>0.81665612175644176</v>
      </c>
      <c r="I11263" s="41">
        <v>0.91112727344665556</v>
      </c>
      <c r="J11263" s="41"/>
      <c r="K11263" s="41"/>
      <c r="L11263" s="41">
        <v>0.63847668450879391</v>
      </c>
      <c r="M11263" s="41">
        <v>0.75152809860112335</v>
      </c>
      <c r="N11263" s="41"/>
      <c r="O11263" s="41"/>
      <c r="P11263" s="41">
        <v>1.4873520510655607</v>
      </c>
      <c r="Q11263" s="41">
        <v>0.43596468185024734</v>
      </c>
      <c r="R11263" s="41"/>
      <c r="S11263" s="41"/>
      <c r="T11263" s="41">
        <v>0.8361160497102037</v>
      </c>
      <c r="U11263" s="41">
        <v>1.1628183246671104</v>
      </c>
      <c r="V11263" s="41"/>
      <c r="W11263" s="41"/>
      <c r="X11263" s="41">
        <v>0.68915593809863251</v>
      </c>
      <c r="Y11263" s="41">
        <v>1.5410653850849405</v>
      </c>
      <c r="Z11263" s="41"/>
      <c r="AA11263" s="41"/>
      <c r="AB11263" s="41">
        <v>0.30177672349979373</v>
      </c>
      <c r="AC11263" s="41">
        <v>1.3048467026488804</v>
      </c>
      <c r="AD11263" s="869"/>
      <c r="AM11263" s="461"/>
      <c r="AN11263" s="845" t="s">
        <v>2</v>
      </c>
      <c r="AO11263" s="461"/>
      <c r="AP11263" s="461"/>
      <c r="AQ11263" s="461"/>
      <c r="AR11263" s="461"/>
      <c r="AS11263" s="461"/>
      <c r="AT11263" s="461"/>
      <c r="AU11263" s="461"/>
      <c r="AV11263" s="461"/>
      <c r="AW11263" s="461"/>
      <c r="AX11263" s="461"/>
      <c r="AY11263" s="461"/>
      <c r="AZ11263" s="461"/>
      <c r="BA11263" s="461"/>
      <c r="BB11263" s="461"/>
      <c r="BC11263" s="461"/>
      <c r="BD11263" s="461"/>
      <c r="BE11263" s="461"/>
      <c r="BF11263" s="461"/>
      <c r="BG11263" s="461"/>
      <c r="BH11263" s="461"/>
      <c r="BI11263" s="461"/>
      <c r="BJ11263" s="461"/>
      <c r="BK11263" s="461"/>
      <c r="BL11263" s="461"/>
    </row>
    <row r="11264" spans="2:64">
      <c r="B11264" s="154">
        <v>11180</v>
      </c>
      <c r="C11264" s="41">
        <v>1.6445876066585037</v>
      </c>
      <c r="D11264" s="41"/>
      <c r="E11264" s="41"/>
      <c r="F11264" s="41">
        <v>0.46607267160027438</v>
      </c>
      <c r="G11264" s="41">
        <v>2.4466624282214813E-2</v>
      </c>
      <c r="H11264" s="41"/>
      <c r="I11264" s="41"/>
      <c r="J11264" s="41">
        <v>0.20889226809993511</v>
      </c>
      <c r="K11264" s="41">
        <v>0.64555806294397799</v>
      </c>
      <c r="L11264" s="41"/>
      <c r="M11264" s="41"/>
      <c r="N11264" s="41">
        <v>9.2047362052109324E-2</v>
      </c>
      <c r="O11264" s="41">
        <v>1.3066685499558377</v>
      </c>
      <c r="P11264" s="41"/>
      <c r="Q11264" s="41"/>
      <c r="R11264" s="41">
        <v>0.35056874821929196</v>
      </c>
      <c r="S11264" s="41">
        <v>1.0799973631640538</v>
      </c>
      <c r="T11264" s="41"/>
      <c r="U11264" s="41">
        <v>0.34055528186600981</v>
      </c>
      <c r="V11264" s="41"/>
      <c r="W11264" s="41">
        <v>0.86707543768071993</v>
      </c>
      <c r="X11264" s="41"/>
      <c r="Y11264" s="41">
        <v>0.5239387993422665</v>
      </c>
      <c r="Z11264" s="41"/>
      <c r="AA11264" s="41">
        <v>0.48907473465049706</v>
      </c>
      <c r="AB11264" s="41"/>
      <c r="AC11264" s="41"/>
      <c r="AD11264" s="869">
        <v>0.24939545994537271</v>
      </c>
      <c r="AM11264" s="461"/>
      <c r="AN11264" s="845" t="s">
        <v>2</v>
      </c>
      <c r="AO11264" s="461"/>
      <c r="AP11264" s="461"/>
      <c r="AQ11264" s="461"/>
      <c r="AR11264" s="461"/>
      <c r="AS11264" s="461"/>
      <c r="AT11264" s="461"/>
      <c r="AU11264" s="461"/>
      <c r="AV11264" s="461"/>
      <c r="AW11264" s="461"/>
      <c r="AX11264" s="461"/>
      <c r="AY11264" s="461"/>
      <c r="AZ11264" s="461"/>
      <c r="BA11264" s="461"/>
      <c r="BB11264" s="461"/>
      <c r="BC11264" s="461"/>
      <c r="BD11264" s="461"/>
      <c r="BE11264" s="461"/>
      <c r="BF11264" s="461"/>
      <c r="BG11264" s="461"/>
      <c r="BH11264" s="461"/>
      <c r="BI11264" s="461"/>
      <c r="BJ11264" s="461"/>
      <c r="BK11264" s="461"/>
      <c r="BL11264" s="461"/>
    </row>
    <row r="11265" spans="2:64">
      <c r="B11265" s="154">
        <v>11181</v>
      </c>
      <c r="C11265" s="41"/>
      <c r="D11265" s="41">
        <v>0.98021938929156971</v>
      </c>
      <c r="E11265" s="41">
        <v>6.3471671800761187E-2</v>
      </c>
      <c r="F11265" s="41"/>
      <c r="G11265" s="41"/>
      <c r="H11265" s="41">
        <v>1.7768032246021168</v>
      </c>
      <c r="I11265" s="41"/>
      <c r="J11265" s="41">
        <v>0.13757610342983154</v>
      </c>
      <c r="K11265" s="41"/>
      <c r="L11265" s="41">
        <v>1.6499821826917405</v>
      </c>
      <c r="M11265" s="41"/>
      <c r="N11265" s="41">
        <v>1.5011160548997564</v>
      </c>
      <c r="O11265" s="41"/>
      <c r="P11265" s="41">
        <v>2.0051089450044111</v>
      </c>
      <c r="Q11265" s="41"/>
      <c r="R11265" s="41">
        <v>0.43568165900297529</v>
      </c>
      <c r="S11265" s="41"/>
      <c r="T11265" s="41">
        <v>1.1751032733180362</v>
      </c>
      <c r="U11265" s="41"/>
      <c r="V11265" s="41">
        <v>0.29972801653816328</v>
      </c>
      <c r="W11265" s="41"/>
      <c r="X11265" s="41">
        <v>0.85032782522533579</v>
      </c>
      <c r="Y11265" s="41"/>
      <c r="Z11265" s="41">
        <v>0.81445929777730275</v>
      </c>
      <c r="AA11265" s="41"/>
      <c r="AB11265" s="41">
        <v>0.99195408135180307</v>
      </c>
      <c r="AC11265" s="41"/>
      <c r="AD11265" s="869">
        <v>0.86071142610708207</v>
      </c>
      <c r="AM11265" s="461"/>
      <c r="AN11265" s="845" t="s">
        <v>2</v>
      </c>
      <c r="AO11265" s="461"/>
      <c r="AP11265" s="461"/>
      <c r="AQ11265" s="461"/>
      <c r="AR11265" s="461"/>
      <c r="AS11265" s="461"/>
      <c r="AT11265" s="461"/>
      <c r="AU11265" s="461"/>
      <c r="AV11265" s="461"/>
      <c r="AW11265" s="461"/>
      <c r="AX11265" s="461"/>
      <c r="AY11265" s="461"/>
      <c r="AZ11265" s="461"/>
      <c r="BA11265" s="461"/>
      <c r="BB11265" s="461"/>
      <c r="BC11265" s="461"/>
      <c r="BD11265" s="461"/>
      <c r="BE11265" s="461"/>
      <c r="BF11265" s="461"/>
      <c r="BG11265" s="461"/>
      <c r="BH11265" s="461"/>
      <c r="BI11265" s="461"/>
      <c r="BJ11265" s="461"/>
      <c r="BK11265" s="461"/>
      <c r="BL11265" s="461"/>
    </row>
    <row r="11266" spans="2:64">
      <c r="B11266" s="154">
        <v>11182</v>
      </c>
      <c r="C11266" s="41">
        <v>1.4514484532079639</v>
      </c>
      <c r="D11266" s="41"/>
      <c r="E11266" s="41"/>
      <c r="F11266" s="41">
        <v>0.12779271904094341</v>
      </c>
      <c r="G11266" s="41">
        <v>0.73079666991424153</v>
      </c>
      <c r="H11266" s="41"/>
      <c r="I11266" s="41"/>
      <c r="J11266" s="41">
        <v>0.20589241308100242</v>
      </c>
      <c r="K11266" s="41">
        <v>1.992209019714076</v>
      </c>
      <c r="L11266" s="41"/>
      <c r="M11266" s="41">
        <v>4.2448113904871534E-2</v>
      </c>
      <c r="N11266" s="41"/>
      <c r="O11266" s="41">
        <v>1.2848420130779095</v>
      </c>
      <c r="P11266" s="41"/>
      <c r="Q11266" s="41"/>
      <c r="R11266" s="41">
        <v>0.65266127510299443</v>
      </c>
      <c r="S11266" s="41">
        <v>1.8801835075265458</v>
      </c>
      <c r="T11266" s="41"/>
      <c r="U11266" s="41"/>
      <c r="V11266" s="41">
        <v>0.14256476292136347</v>
      </c>
      <c r="W11266" s="41">
        <v>2.6751760940979525</v>
      </c>
      <c r="X11266" s="41"/>
      <c r="Y11266" s="41"/>
      <c r="Z11266" s="41">
        <v>0.27401888046298206</v>
      </c>
      <c r="AA11266" s="41">
        <v>1.145611384111642</v>
      </c>
      <c r="AB11266" s="41"/>
      <c r="AC11266" s="41">
        <v>0.64842920160601714</v>
      </c>
      <c r="AD11266" s="869"/>
      <c r="AM11266" s="461"/>
      <c r="AN11266" s="845" t="s">
        <v>2</v>
      </c>
      <c r="AO11266" s="461"/>
      <c r="AP11266" s="461"/>
      <c r="AQ11266" s="461"/>
      <c r="AR11266" s="461"/>
      <c r="AS11266" s="461"/>
      <c r="AT11266" s="461"/>
      <c r="AU11266" s="461"/>
      <c r="AV11266" s="461"/>
      <c r="AW11266" s="461"/>
      <c r="AX11266" s="461"/>
      <c r="AY11266" s="461"/>
      <c r="AZ11266" s="461"/>
      <c r="BA11266" s="461"/>
      <c r="BB11266" s="461"/>
      <c r="BC11266" s="461"/>
      <c r="BD11266" s="461"/>
      <c r="BE11266" s="461"/>
      <c r="BF11266" s="461"/>
      <c r="BG11266" s="461"/>
      <c r="BH11266" s="461"/>
      <c r="BI11266" s="461"/>
      <c r="BJ11266" s="461"/>
      <c r="BK11266" s="461"/>
      <c r="BL11266" s="461"/>
    </row>
    <row r="11267" spans="2:64">
      <c r="B11267" s="154">
        <v>11183</v>
      </c>
      <c r="C11267" s="41">
        <v>1.1426698782964577</v>
      </c>
      <c r="D11267" s="41"/>
      <c r="E11267" s="41">
        <v>0.50696185144350314</v>
      </c>
      <c r="F11267" s="41"/>
      <c r="G11267" s="41">
        <v>1.549200113505661</v>
      </c>
      <c r="H11267" s="41"/>
      <c r="I11267" s="41"/>
      <c r="J11267" s="41">
        <v>0.34514158799585221</v>
      </c>
      <c r="K11267" s="41">
        <v>2.0456310890505933</v>
      </c>
      <c r="L11267" s="41"/>
      <c r="M11267" s="41"/>
      <c r="N11267" s="41">
        <v>0.18910068742383659</v>
      </c>
      <c r="O11267" s="41">
        <v>1.2238356625077955</v>
      </c>
      <c r="P11267" s="41"/>
      <c r="Q11267" s="41"/>
      <c r="R11267" s="41">
        <v>1.1388458544500166E-2</v>
      </c>
      <c r="S11267" s="41">
        <v>1.2538072131226228</v>
      </c>
      <c r="T11267" s="41"/>
      <c r="U11267" s="41"/>
      <c r="V11267" s="41">
        <v>9.844022963585268E-2</v>
      </c>
      <c r="W11267" s="41">
        <v>1.5070486333468869</v>
      </c>
      <c r="X11267" s="41"/>
      <c r="Y11267" s="41"/>
      <c r="Z11267" s="41">
        <v>5.3252948036990995E-2</v>
      </c>
      <c r="AA11267" s="41">
        <v>1.3405348540039193</v>
      </c>
      <c r="AB11267" s="41"/>
      <c r="AC11267" s="41">
        <v>0.16969784219851414</v>
      </c>
      <c r="AD11267" s="869"/>
      <c r="AM11267" s="461"/>
      <c r="AN11267" s="845" t="s">
        <v>2</v>
      </c>
      <c r="AO11267" s="461"/>
      <c r="AP11267" s="461"/>
      <c r="AQ11267" s="461"/>
      <c r="AR11267" s="461"/>
      <c r="AS11267" s="461"/>
      <c r="AT11267" s="461"/>
      <c r="AU11267" s="461"/>
      <c r="AV11267" s="461"/>
      <c r="AW11267" s="461"/>
      <c r="AX11267" s="461"/>
      <c r="AY11267" s="461"/>
      <c r="AZ11267" s="461"/>
      <c r="BA11267" s="461"/>
      <c r="BB11267" s="461"/>
      <c r="BC11267" s="461"/>
      <c r="BD11267" s="461"/>
      <c r="BE11267" s="461"/>
      <c r="BF11267" s="461"/>
      <c r="BG11267" s="461"/>
      <c r="BH11267" s="461"/>
      <c r="BI11267" s="461"/>
      <c r="BJ11267" s="461"/>
      <c r="BK11267" s="461"/>
      <c r="BL11267" s="461"/>
    </row>
    <row r="11268" spans="2:64">
      <c r="B11268" s="154">
        <v>11184</v>
      </c>
      <c r="C11268" s="41"/>
      <c r="D11268" s="41">
        <v>1.6068467840587033</v>
      </c>
      <c r="E11268" s="41">
        <v>1.4590913898558431E-2</v>
      </c>
      <c r="F11268" s="41"/>
      <c r="G11268" s="41"/>
      <c r="H11268" s="41">
        <v>0.4570190595593035</v>
      </c>
      <c r="I11268" s="41"/>
      <c r="J11268" s="41">
        <v>1.9839372920525638</v>
      </c>
      <c r="K11268" s="41"/>
      <c r="L11268" s="41">
        <v>1.4763055134093737</v>
      </c>
      <c r="M11268" s="41"/>
      <c r="N11268" s="41">
        <v>1.3452643609559707</v>
      </c>
      <c r="O11268" s="41"/>
      <c r="P11268" s="41">
        <v>0.272904850871864</v>
      </c>
      <c r="Q11268" s="41"/>
      <c r="R11268" s="41">
        <v>1.7651375598207186</v>
      </c>
      <c r="S11268" s="41"/>
      <c r="T11268" s="41">
        <v>1.2556449370182843</v>
      </c>
      <c r="U11268" s="41"/>
      <c r="V11268" s="41">
        <v>0.56771406821171999</v>
      </c>
      <c r="W11268" s="41"/>
      <c r="X11268" s="41">
        <v>0.71063612779185503</v>
      </c>
      <c r="Y11268" s="41"/>
      <c r="Z11268" s="41">
        <v>0.5867296682649672</v>
      </c>
      <c r="AA11268" s="41"/>
      <c r="AB11268" s="41">
        <v>1.3630177086994335</v>
      </c>
      <c r="AC11268" s="41"/>
      <c r="AD11268" s="869">
        <v>0.69860713624866388</v>
      </c>
      <c r="AM11268" s="461"/>
      <c r="AN11268" s="845" t="s">
        <v>2</v>
      </c>
      <c r="AO11268" s="461"/>
      <c r="AP11268" s="461"/>
      <c r="AQ11268" s="461"/>
      <c r="AR11268" s="461"/>
      <c r="AS11268" s="461"/>
      <c r="AT11268" s="461"/>
      <c r="AU11268" s="461"/>
      <c r="AV11268" s="461"/>
      <c r="AW11268" s="461"/>
      <c r="AX11268" s="461"/>
      <c r="AY11268" s="461"/>
      <c r="AZ11268" s="461"/>
      <c r="BA11268" s="461"/>
      <c r="BB11268" s="461"/>
      <c r="BC11268" s="461"/>
      <c r="BD11268" s="461"/>
      <c r="BE11268" s="461"/>
      <c r="BF11268" s="461"/>
      <c r="BG11268" s="461"/>
      <c r="BH11268" s="461"/>
      <c r="BI11268" s="461"/>
      <c r="BJ11268" s="461"/>
      <c r="BK11268" s="461"/>
      <c r="BL11268" s="461"/>
    </row>
    <row r="11269" spans="2:64">
      <c r="B11269" s="154">
        <v>11185</v>
      </c>
      <c r="C11269" s="41"/>
      <c r="D11269" s="41">
        <v>0.19739286579271703</v>
      </c>
      <c r="E11269" s="41"/>
      <c r="F11269" s="41">
        <v>1.6981799499965513</v>
      </c>
      <c r="G11269" s="41">
        <v>0.24194425926795068</v>
      </c>
      <c r="H11269" s="41"/>
      <c r="I11269" s="41"/>
      <c r="J11269" s="41">
        <v>1.3913502607457633</v>
      </c>
      <c r="K11269" s="41">
        <v>0.4431897947852273</v>
      </c>
      <c r="L11269" s="41"/>
      <c r="M11269" s="41"/>
      <c r="N11269" s="41">
        <v>0.39445730749006613</v>
      </c>
      <c r="O11269" s="41"/>
      <c r="P11269" s="41">
        <v>0.962433620914385</v>
      </c>
      <c r="Q11269" s="41"/>
      <c r="R11269" s="41">
        <v>1.5525733195990068</v>
      </c>
      <c r="S11269" s="41">
        <v>0.44977695342211138</v>
      </c>
      <c r="T11269" s="41"/>
      <c r="U11269" s="41"/>
      <c r="V11269" s="41">
        <v>1.4248219206331034</v>
      </c>
      <c r="W11269" s="41"/>
      <c r="X11269" s="41">
        <v>0.4270678300361006</v>
      </c>
      <c r="Y11269" s="41"/>
      <c r="Z11269" s="41">
        <v>0.68515111791210614</v>
      </c>
      <c r="AA11269" s="41">
        <v>0.30050219456243599</v>
      </c>
      <c r="AB11269" s="41"/>
      <c r="AC11269" s="41"/>
      <c r="AD11269" s="869">
        <v>1.8224715545113275</v>
      </c>
      <c r="AM11269" s="461"/>
      <c r="AN11269" s="845" t="s">
        <v>2</v>
      </c>
      <c r="AO11269" s="461"/>
      <c r="AP11269" s="461"/>
      <c r="AQ11269" s="461"/>
      <c r="AR11269" s="461"/>
      <c r="AS11269" s="461"/>
      <c r="AT11269" s="461"/>
      <c r="AU11269" s="461"/>
      <c r="AV11269" s="461"/>
      <c r="AW11269" s="461"/>
      <c r="AX11269" s="461"/>
      <c r="AY11269" s="461"/>
      <c r="AZ11269" s="461"/>
      <c r="BA11269" s="461"/>
      <c r="BB11269" s="461"/>
      <c r="BC11269" s="461"/>
      <c r="BD11269" s="461"/>
      <c r="BE11269" s="461"/>
      <c r="BF11269" s="461"/>
      <c r="BG11269" s="461"/>
      <c r="BH11269" s="461"/>
      <c r="BI11269" s="461"/>
      <c r="BJ11269" s="461"/>
      <c r="BK11269" s="461"/>
      <c r="BL11269" s="461"/>
    </row>
    <row r="11270" spans="2:64">
      <c r="B11270" s="154">
        <v>11186</v>
      </c>
      <c r="C11270" s="41"/>
      <c r="D11270" s="41">
        <v>1.0901063956906907</v>
      </c>
      <c r="E11270" s="41"/>
      <c r="F11270" s="41">
        <v>8.9020219009224036E-2</v>
      </c>
      <c r="G11270" s="41"/>
      <c r="H11270" s="41">
        <v>1.8976705701055074</v>
      </c>
      <c r="I11270" s="41">
        <v>0.64353627582942341</v>
      </c>
      <c r="J11270" s="41"/>
      <c r="K11270" s="41"/>
      <c r="L11270" s="41">
        <v>0.10491555275425798</v>
      </c>
      <c r="M11270" s="41">
        <v>3.8263713268969102E-2</v>
      </c>
      <c r="N11270" s="41"/>
      <c r="O11270" s="41"/>
      <c r="P11270" s="41">
        <v>0.77065815252891645</v>
      </c>
      <c r="Q11270" s="41"/>
      <c r="R11270" s="41">
        <v>0.69541503252780568</v>
      </c>
      <c r="S11270" s="41">
        <v>0.20049662839182231</v>
      </c>
      <c r="T11270" s="41"/>
      <c r="U11270" s="41">
        <v>0.28786774787771624</v>
      </c>
      <c r="V11270" s="41"/>
      <c r="W11270" s="41"/>
      <c r="X11270" s="41">
        <v>1.2877305237555436</v>
      </c>
      <c r="Y11270" s="41">
        <v>0.94539949462967898</v>
      </c>
      <c r="Z11270" s="41"/>
      <c r="AA11270" s="41"/>
      <c r="AB11270" s="41">
        <v>0.80166101051598326</v>
      </c>
      <c r="AC11270" s="41">
        <v>0.38934319487991836</v>
      </c>
      <c r="AD11270" s="869"/>
      <c r="AM11270" s="461"/>
      <c r="AN11270" s="845" t="s">
        <v>2</v>
      </c>
      <c r="AO11270" s="461"/>
      <c r="AP11270" s="461"/>
      <c r="AQ11270" s="461"/>
      <c r="AR11270" s="461"/>
      <c r="AS11270" s="461"/>
      <c r="AT11270" s="461"/>
      <c r="AU11270" s="461"/>
      <c r="AV11270" s="461"/>
      <c r="AW11270" s="461"/>
      <c r="AX11270" s="461"/>
      <c r="AY11270" s="461"/>
      <c r="AZ11270" s="461"/>
      <c r="BA11270" s="461"/>
      <c r="BB11270" s="461"/>
      <c r="BC11270" s="461"/>
      <c r="BD11270" s="461"/>
      <c r="BE11270" s="461"/>
      <c r="BF11270" s="461"/>
      <c r="BG11270" s="461"/>
      <c r="BH11270" s="461"/>
      <c r="BI11270" s="461"/>
      <c r="BJ11270" s="461"/>
      <c r="BK11270" s="461"/>
      <c r="BL11270" s="461"/>
    </row>
    <row r="11271" spans="2:64">
      <c r="B11271" s="154">
        <v>11187</v>
      </c>
      <c r="C11271" s="41"/>
      <c r="D11271" s="41">
        <v>3.8893843553918749E-2</v>
      </c>
      <c r="E11271" s="41"/>
      <c r="F11271" s="41">
        <v>0.37106803419359269</v>
      </c>
      <c r="G11271" s="41">
        <v>1.0178397758493445</v>
      </c>
      <c r="H11271" s="41"/>
      <c r="I11271" s="41"/>
      <c r="J11271" s="41">
        <v>1.0020305232656823</v>
      </c>
      <c r="K11271" s="41">
        <v>0.32766810886059961</v>
      </c>
      <c r="L11271" s="41"/>
      <c r="M11271" s="41"/>
      <c r="N11271" s="41">
        <v>0.64344215491888801</v>
      </c>
      <c r="O11271" s="41">
        <v>0.12470289960144611</v>
      </c>
      <c r="P11271" s="41"/>
      <c r="Q11271" s="41"/>
      <c r="R11271" s="41">
        <v>1.1634538896946038</v>
      </c>
      <c r="S11271" s="41"/>
      <c r="T11271" s="41">
        <v>1.0234160544694126</v>
      </c>
      <c r="U11271" s="41"/>
      <c r="V11271" s="41">
        <v>0.87080041049334356</v>
      </c>
      <c r="W11271" s="41">
        <v>0.27239062886605708</v>
      </c>
      <c r="X11271" s="41"/>
      <c r="Y11271" s="41"/>
      <c r="Z11271" s="41">
        <v>1.2910530922628003</v>
      </c>
      <c r="AA11271" s="41"/>
      <c r="AB11271" s="41">
        <v>0.26773424613094565</v>
      </c>
      <c r="AC11271" s="41"/>
      <c r="AD11271" s="869">
        <v>1.3780821055317498</v>
      </c>
      <c r="AM11271" s="461"/>
      <c r="AN11271" s="845" t="s">
        <v>2</v>
      </c>
      <c r="AO11271" s="461"/>
      <c r="AP11271" s="461"/>
      <c r="AQ11271" s="461"/>
      <c r="AR11271" s="461"/>
      <c r="AS11271" s="461"/>
      <c r="AT11271" s="461"/>
      <c r="AU11271" s="461"/>
      <c r="AV11271" s="461"/>
      <c r="AW11271" s="461"/>
      <c r="AX11271" s="461"/>
      <c r="AY11271" s="461"/>
      <c r="AZ11271" s="461"/>
      <c r="BA11271" s="461"/>
      <c r="BB11271" s="461"/>
      <c r="BC11271" s="461"/>
      <c r="BD11271" s="461"/>
      <c r="BE11271" s="461"/>
      <c r="BF11271" s="461"/>
      <c r="BG11271" s="461"/>
      <c r="BH11271" s="461"/>
      <c r="BI11271" s="461"/>
      <c r="BJ11271" s="461"/>
      <c r="BK11271" s="461"/>
      <c r="BL11271" s="461"/>
    </row>
    <row r="11272" spans="2:64">
      <c r="B11272" s="154">
        <v>11188</v>
      </c>
      <c r="C11272" s="41"/>
      <c r="D11272" s="41">
        <v>1.0131513540080286</v>
      </c>
      <c r="E11272" s="41">
        <v>0.70954957133458729</v>
      </c>
      <c r="F11272" s="41"/>
      <c r="G11272" s="41"/>
      <c r="H11272" s="41">
        <v>0.57812952818454399</v>
      </c>
      <c r="I11272" s="41">
        <v>0.30272987564673709</v>
      </c>
      <c r="J11272" s="41"/>
      <c r="K11272" s="41"/>
      <c r="L11272" s="41">
        <v>0.13768845844663155</v>
      </c>
      <c r="M11272" s="41"/>
      <c r="N11272" s="41">
        <v>0.2083888050162109</v>
      </c>
      <c r="O11272" s="41">
        <v>0.1117952142015213</v>
      </c>
      <c r="P11272" s="41"/>
      <c r="Q11272" s="41">
        <v>0.79771529579995926</v>
      </c>
      <c r="R11272" s="41"/>
      <c r="S11272" s="41"/>
      <c r="T11272" s="41">
        <v>1.1548718002998317</v>
      </c>
      <c r="U11272" s="41">
        <v>0.99696267290381735</v>
      </c>
      <c r="V11272" s="41"/>
      <c r="W11272" s="41"/>
      <c r="X11272" s="41">
        <v>0.91540696724597681</v>
      </c>
      <c r="Y11272" s="41">
        <v>0.19773803004074866</v>
      </c>
      <c r="Z11272" s="41"/>
      <c r="AA11272" s="41">
        <v>0.45826662925465156</v>
      </c>
      <c r="AB11272" s="41"/>
      <c r="AC11272" s="41">
        <v>5.638920654585599E-2</v>
      </c>
      <c r="AD11272" s="869"/>
      <c r="AM11272" s="461"/>
      <c r="AN11272" s="845" t="s">
        <v>2</v>
      </c>
      <c r="AO11272" s="461"/>
      <c r="AP11272" s="461"/>
      <c r="AQ11272" s="461"/>
      <c r="AR11272" s="461"/>
      <c r="AS11272" s="461"/>
      <c r="AT11272" s="461"/>
      <c r="AU11272" s="461"/>
      <c r="AV11272" s="461"/>
      <c r="AW11272" s="461"/>
      <c r="AX11272" s="461"/>
      <c r="AY11272" s="461"/>
      <c r="AZ11272" s="461"/>
      <c r="BA11272" s="461"/>
      <c r="BB11272" s="461"/>
      <c r="BC11272" s="461"/>
      <c r="BD11272" s="461"/>
      <c r="BE11272" s="461"/>
      <c r="BF11272" s="461"/>
      <c r="BG11272" s="461"/>
      <c r="BH11272" s="461"/>
      <c r="BI11272" s="461"/>
      <c r="BJ11272" s="461"/>
      <c r="BK11272" s="461"/>
      <c r="BL11272" s="461"/>
    </row>
    <row r="11273" spans="2:64">
      <c r="B11273" s="154">
        <v>11189</v>
      </c>
      <c r="C11273" s="41">
        <v>1.0163741874040626</v>
      </c>
      <c r="D11273" s="41"/>
      <c r="E11273" s="41"/>
      <c r="F11273" s="41">
        <v>0.12231891333451107</v>
      </c>
      <c r="G11273" s="41"/>
      <c r="H11273" s="41">
        <v>0.3146077090079748</v>
      </c>
      <c r="I11273" s="41"/>
      <c r="J11273" s="41">
        <v>0.29048081833014605</v>
      </c>
      <c r="K11273" s="41">
        <v>0.31165120800217722</v>
      </c>
      <c r="L11273" s="41"/>
      <c r="M11273" s="41"/>
      <c r="N11273" s="41">
        <v>1.014073916754709</v>
      </c>
      <c r="O11273" s="41">
        <v>0.10944341703806501</v>
      </c>
      <c r="P11273" s="41"/>
      <c r="Q11273" s="41">
        <v>0.17316257460547499</v>
      </c>
      <c r="R11273" s="41"/>
      <c r="S11273" s="41">
        <v>0.46933044540780428</v>
      </c>
      <c r="T11273" s="41"/>
      <c r="U11273" s="41"/>
      <c r="V11273" s="41">
        <v>0.46250503348922833</v>
      </c>
      <c r="W11273" s="41">
        <v>1.016462922829511</v>
      </c>
      <c r="X11273" s="41"/>
      <c r="Y11273" s="41"/>
      <c r="Z11273" s="41">
        <v>0.28367057422105119</v>
      </c>
      <c r="AA11273" s="41">
        <v>0.34900246765891191</v>
      </c>
      <c r="AB11273" s="41"/>
      <c r="AC11273" s="41"/>
      <c r="AD11273" s="869">
        <v>0.86353144952709116</v>
      </c>
      <c r="AM11273" s="461"/>
      <c r="AN11273" s="845" t="s">
        <v>2</v>
      </c>
      <c r="AO11273" s="461"/>
      <c r="AP11273" s="461"/>
      <c r="AQ11273" s="461"/>
      <c r="AR11273" s="461"/>
      <c r="AS11273" s="461"/>
      <c r="AT11273" s="461"/>
      <c r="AU11273" s="461"/>
      <c r="AV11273" s="461"/>
      <c r="AW11273" s="461"/>
      <c r="AX11273" s="461"/>
      <c r="AY11273" s="461"/>
      <c r="AZ11273" s="461"/>
      <c r="BA11273" s="461"/>
      <c r="BB11273" s="461"/>
      <c r="BC11273" s="461"/>
      <c r="BD11273" s="461"/>
      <c r="BE11273" s="461"/>
      <c r="BF11273" s="461"/>
      <c r="BG11273" s="461"/>
      <c r="BH11273" s="461"/>
      <c r="BI11273" s="461"/>
      <c r="BJ11273" s="461"/>
      <c r="BK11273" s="461"/>
      <c r="BL11273" s="461"/>
    </row>
    <row r="11274" spans="2:64">
      <c r="B11274" s="154">
        <v>11190</v>
      </c>
      <c r="C11274" s="41">
        <v>0.40643221881338221</v>
      </c>
      <c r="D11274" s="41"/>
      <c r="E11274" s="41"/>
      <c r="F11274" s="41">
        <v>1.5233476949002538</v>
      </c>
      <c r="G11274" s="41">
        <v>1.0050506748207664</v>
      </c>
      <c r="H11274" s="41"/>
      <c r="I11274" s="41"/>
      <c r="J11274" s="41">
        <v>1.8757180809817084</v>
      </c>
      <c r="K11274" s="41"/>
      <c r="L11274" s="41">
        <v>6.0503560510740031E-2</v>
      </c>
      <c r="M11274" s="41"/>
      <c r="N11274" s="41">
        <v>2.6054725172916089</v>
      </c>
      <c r="O11274" s="41">
        <v>0.35452271482002579</v>
      </c>
      <c r="P11274" s="41"/>
      <c r="Q11274" s="41"/>
      <c r="R11274" s="41">
        <v>1.5219897512196012</v>
      </c>
      <c r="S11274" s="41">
        <v>1.0234866472408926</v>
      </c>
      <c r="T11274" s="41"/>
      <c r="U11274" s="41"/>
      <c r="V11274" s="41">
        <v>1.2218896336526743</v>
      </c>
      <c r="W11274" s="41">
        <v>1.0296004975128212</v>
      </c>
      <c r="X11274" s="41"/>
      <c r="Y11274" s="41"/>
      <c r="Z11274" s="41">
        <v>2.2958715483511334</v>
      </c>
      <c r="AA11274" s="41">
        <v>0.61476387616134132</v>
      </c>
      <c r="AB11274" s="41"/>
      <c r="AC11274" s="41"/>
      <c r="AD11274" s="869">
        <v>1.669516362928559</v>
      </c>
      <c r="AM11274" s="461"/>
      <c r="AN11274" s="845" t="s">
        <v>2</v>
      </c>
      <c r="AO11274" s="461"/>
      <c r="AP11274" s="461"/>
      <c r="AQ11274" s="461"/>
      <c r="AR11274" s="461"/>
      <c r="AS11274" s="461"/>
      <c r="AT11274" s="461"/>
      <c r="AU11274" s="461"/>
      <c r="AV11274" s="461"/>
      <c r="AW11274" s="461"/>
      <c r="AX11274" s="461"/>
      <c r="AY11274" s="461"/>
      <c r="AZ11274" s="461"/>
      <c r="BA11274" s="461"/>
      <c r="BB11274" s="461"/>
      <c r="BC11274" s="461"/>
      <c r="BD11274" s="461"/>
      <c r="BE11274" s="461"/>
      <c r="BF11274" s="461"/>
      <c r="BG11274" s="461"/>
      <c r="BH11274" s="461"/>
      <c r="BI11274" s="461"/>
      <c r="BJ11274" s="461"/>
      <c r="BK11274" s="461"/>
      <c r="BL11274" s="461"/>
    </row>
    <row r="11275" spans="2:64">
      <c r="B11275" s="154">
        <v>11191</v>
      </c>
      <c r="C11275" s="41"/>
      <c r="D11275" s="41">
        <v>0.41093156500151845</v>
      </c>
      <c r="E11275" s="41">
        <v>0.81548453104123364</v>
      </c>
      <c r="F11275" s="41"/>
      <c r="G11275" s="41">
        <v>0.31722886020029772</v>
      </c>
      <c r="H11275" s="41"/>
      <c r="I11275" s="41">
        <v>0.54897611307074157</v>
      </c>
      <c r="J11275" s="41"/>
      <c r="K11275" s="41">
        <v>0.88054932959296428</v>
      </c>
      <c r="L11275" s="41"/>
      <c r="M11275" s="41">
        <v>0.81951978841654149</v>
      </c>
      <c r="N11275" s="41"/>
      <c r="O11275" s="41">
        <v>1.7985972874656189</v>
      </c>
      <c r="P11275" s="41"/>
      <c r="Q11275" s="41">
        <v>1.4655197462037073</v>
      </c>
      <c r="R11275" s="41"/>
      <c r="S11275" s="41">
        <v>1.49089687135964</v>
      </c>
      <c r="T11275" s="41"/>
      <c r="U11275" s="41">
        <v>0.80650732903956779</v>
      </c>
      <c r="V11275" s="41"/>
      <c r="W11275" s="41">
        <v>0.75394303474082847</v>
      </c>
      <c r="X11275" s="41"/>
      <c r="Y11275" s="41">
        <v>0.32058475960907062</v>
      </c>
      <c r="Z11275" s="41"/>
      <c r="AA11275" s="41">
        <v>0.9849714064402123</v>
      </c>
      <c r="AB11275" s="41"/>
      <c r="AC11275" s="41"/>
      <c r="AD11275" s="869">
        <v>0.43760773804371134</v>
      </c>
      <c r="AM11275" s="461"/>
      <c r="AN11275" s="845" t="s">
        <v>2</v>
      </c>
      <c r="AO11275" s="461"/>
      <c r="AP11275" s="461"/>
      <c r="AQ11275" s="461"/>
      <c r="AR11275" s="461"/>
      <c r="AS11275" s="461"/>
      <c r="AT11275" s="461"/>
      <c r="AU11275" s="461"/>
      <c r="AV11275" s="461"/>
      <c r="AW11275" s="461"/>
      <c r="AX11275" s="461"/>
      <c r="AY11275" s="461"/>
      <c r="AZ11275" s="461"/>
      <c r="BA11275" s="461"/>
      <c r="BB11275" s="461"/>
      <c r="BC11275" s="461"/>
      <c r="BD11275" s="461"/>
      <c r="BE11275" s="461"/>
      <c r="BF11275" s="461"/>
      <c r="BG11275" s="461"/>
      <c r="BH11275" s="461"/>
      <c r="BI11275" s="461"/>
      <c r="BJ11275" s="461"/>
      <c r="BK11275" s="461"/>
      <c r="BL11275" s="461"/>
    </row>
    <row r="11276" spans="2:64">
      <c r="B11276" s="154">
        <v>11192</v>
      </c>
      <c r="C11276" s="41"/>
      <c r="D11276" s="41">
        <v>1.5060235997245162</v>
      </c>
      <c r="E11276" s="41"/>
      <c r="F11276" s="41">
        <v>0.33526840965747301</v>
      </c>
      <c r="G11276" s="41"/>
      <c r="H11276" s="41">
        <v>0.75286714350494266</v>
      </c>
      <c r="I11276" s="41"/>
      <c r="J11276" s="41">
        <v>0.73406289745837439</v>
      </c>
      <c r="K11276" s="41"/>
      <c r="L11276" s="41">
        <v>1.7852197889395716</v>
      </c>
      <c r="M11276" s="41"/>
      <c r="N11276" s="41">
        <v>0.66893660463454763</v>
      </c>
      <c r="O11276" s="41"/>
      <c r="P11276" s="41">
        <v>1.9316941716527609</v>
      </c>
      <c r="Q11276" s="41"/>
      <c r="R11276" s="41">
        <v>0.74297067222495239</v>
      </c>
      <c r="S11276" s="41"/>
      <c r="T11276" s="41">
        <v>1.995646263694802</v>
      </c>
      <c r="U11276" s="41"/>
      <c r="V11276" s="41">
        <v>0.40258416275553793</v>
      </c>
      <c r="W11276" s="41"/>
      <c r="X11276" s="41">
        <v>1.1038509505732315</v>
      </c>
      <c r="Y11276" s="41"/>
      <c r="Z11276" s="41">
        <v>0.75234140456521292</v>
      </c>
      <c r="AA11276" s="41"/>
      <c r="AB11276" s="41">
        <v>1.5289615243196999</v>
      </c>
      <c r="AC11276" s="41"/>
      <c r="AD11276" s="869">
        <v>1.8673713761976818</v>
      </c>
      <c r="AM11276" s="461"/>
      <c r="AN11276" s="845" t="s">
        <v>2</v>
      </c>
      <c r="AO11276" s="461"/>
      <c r="AP11276" s="461"/>
      <c r="AQ11276" s="461"/>
      <c r="AR11276" s="461"/>
      <c r="AS11276" s="461"/>
      <c r="AT11276" s="461"/>
      <c r="AU11276" s="461"/>
      <c r="AV11276" s="461"/>
      <c r="AW11276" s="461"/>
      <c r="AX11276" s="461"/>
      <c r="AY11276" s="461"/>
      <c r="AZ11276" s="461"/>
      <c r="BA11276" s="461"/>
      <c r="BB11276" s="461"/>
      <c r="BC11276" s="461"/>
      <c r="BD11276" s="461"/>
      <c r="BE11276" s="461"/>
      <c r="BF11276" s="461"/>
      <c r="BG11276" s="461"/>
      <c r="BH11276" s="461"/>
      <c r="BI11276" s="461"/>
      <c r="BJ11276" s="461"/>
      <c r="BK11276" s="461"/>
      <c r="BL11276" s="461"/>
    </row>
    <row r="11277" spans="2:64">
      <c r="B11277" s="154">
        <v>11193</v>
      </c>
      <c r="C11277" s="41">
        <v>1.3033842736925576</v>
      </c>
      <c r="D11277" s="41"/>
      <c r="E11277" s="41"/>
      <c r="F11277" s="41">
        <v>1.0631663960684894</v>
      </c>
      <c r="G11277" s="41">
        <v>1.3865512449196318</v>
      </c>
      <c r="H11277" s="41"/>
      <c r="I11277" s="41"/>
      <c r="J11277" s="41">
        <v>0.11801852727505578</v>
      </c>
      <c r="K11277" s="41">
        <v>1.829110081352092</v>
      </c>
      <c r="L11277" s="41"/>
      <c r="M11277" s="41"/>
      <c r="N11277" s="41">
        <v>0.80543039602967337</v>
      </c>
      <c r="O11277" s="41">
        <v>1.390036227769861</v>
      </c>
      <c r="P11277" s="41"/>
      <c r="Q11277" s="41"/>
      <c r="R11277" s="41">
        <v>1.0244475560443502</v>
      </c>
      <c r="S11277" s="41">
        <v>0.8758829210494925</v>
      </c>
      <c r="T11277" s="41"/>
      <c r="U11277" s="41">
        <v>4.0516247633882639E-2</v>
      </c>
      <c r="V11277" s="41"/>
      <c r="W11277" s="41">
        <v>1.2603659516115144</v>
      </c>
      <c r="X11277" s="41"/>
      <c r="Y11277" s="41">
        <v>0.64091411841171553</v>
      </c>
      <c r="Z11277" s="41"/>
      <c r="AA11277" s="41">
        <v>1.412271587637894</v>
      </c>
      <c r="AB11277" s="41"/>
      <c r="AC11277" s="41"/>
      <c r="AD11277" s="869">
        <v>0.47461768696820411</v>
      </c>
      <c r="AM11277" s="461"/>
      <c r="AN11277" s="845" t="s">
        <v>2</v>
      </c>
      <c r="AO11277" s="461"/>
      <c r="AP11277" s="461"/>
      <c r="AQ11277" s="461"/>
      <c r="AR11277" s="461"/>
      <c r="AS11277" s="461"/>
      <c r="AT11277" s="461"/>
      <c r="AU11277" s="461"/>
      <c r="AV11277" s="461"/>
      <c r="AW11277" s="461"/>
      <c r="AX11277" s="461"/>
      <c r="AY11277" s="461"/>
      <c r="AZ11277" s="461"/>
      <c r="BA11277" s="461"/>
      <c r="BB11277" s="461"/>
      <c r="BC11277" s="461"/>
      <c r="BD11277" s="461"/>
      <c r="BE11277" s="461"/>
      <c r="BF11277" s="461"/>
      <c r="BG11277" s="461"/>
      <c r="BH11277" s="461"/>
      <c r="BI11277" s="461"/>
      <c r="BJ11277" s="461"/>
      <c r="BK11277" s="461"/>
      <c r="BL11277" s="461"/>
    </row>
    <row r="11278" spans="2:64">
      <c r="B11278" s="154">
        <v>11194</v>
      </c>
      <c r="C11278" s="41">
        <v>0.57129249034334939</v>
      </c>
      <c r="D11278" s="41"/>
      <c r="E11278" s="41">
        <v>0.73575483571178013</v>
      </c>
      <c r="F11278" s="41"/>
      <c r="G11278" s="41"/>
      <c r="H11278" s="41">
        <v>0.41202106022846696</v>
      </c>
      <c r="I11278" s="41">
        <v>0.75007353277533051</v>
      </c>
      <c r="J11278" s="41"/>
      <c r="K11278" s="41"/>
      <c r="L11278" s="41">
        <v>0.47013895528290661</v>
      </c>
      <c r="M11278" s="41">
        <v>0.40949789364114147</v>
      </c>
      <c r="N11278" s="41"/>
      <c r="O11278" s="41"/>
      <c r="P11278" s="41">
        <v>0.47378659164968556</v>
      </c>
      <c r="Q11278" s="41">
        <v>3.6861247603534333E-2</v>
      </c>
      <c r="R11278" s="41"/>
      <c r="S11278" s="41"/>
      <c r="T11278" s="41">
        <v>0.18021094918031713</v>
      </c>
      <c r="U11278" s="41">
        <v>0.51928500937941047</v>
      </c>
      <c r="V11278" s="41"/>
      <c r="W11278" s="41"/>
      <c r="X11278" s="41">
        <v>0.58215235584963332</v>
      </c>
      <c r="Y11278" s="41">
        <v>0.63960784370634538</v>
      </c>
      <c r="Z11278" s="41"/>
      <c r="AA11278" s="41">
        <v>0.1830752284594917</v>
      </c>
      <c r="AB11278" s="41"/>
      <c r="AC11278" s="41">
        <v>0.87097433820267289</v>
      </c>
      <c r="AD11278" s="869"/>
      <c r="AM11278" s="461"/>
      <c r="AN11278" s="845" t="s">
        <v>2</v>
      </c>
      <c r="AO11278" s="461"/>
      <c r="AP11278" s="461"/>
      <c r="AQ11278" s="461"/>
      <c r="AR11278" s="461"/>
      <c r="AS11278" s="461"/>
      <c r="AT11278" s="461"/>
      <c r="AU11278" s="461"/>
      <c r="AV11278" s="461"/>
      <c r="AW11278" s="461"/>
      <c r="AX11278" s="461"/>
      <c r="AY11278" s="461"/>
      <c r="AZ11278" s="461"/>
      <c r="BA11278" s="461"/>
      <c r="BB11278" s="461"/>
      <c r="BC11278" s="461"/>
      <c r="BD11278" s="461"/>
      <c r="BE11278" s="461"/>
      <c r="BF11278" s="461"/>
      <c r="BG11278" s="461"/>
      <c r="BH11278" s="461"/>
      <c r="BI11278" s="461"/>
      <c r="BJ11278" s="461"/>
      <c r="BK11278" s="461"/>
      <c r="BL11278" s="461"/>
    </row>
    <row r="11279" spans="2:64">
      <c r="B11279" s="154">
        <v>11195</v>
      </c>
      <c r="C11279" s="41"/>
      <c r="D11279" s="41">
        <v>0.44516774912624796</v>
      </c>
      <c r="E11279" s="41">
        <v>1.4600763077071084</v>
      </c>
      <c r="F11279" s="41"/>
      <c r="G11279" s="41"/>
      <c r="H11279" s="41">
        <v>0.54974826154494005</v>
      </c>
      <c r="I11279" s="41">
        <v>1.0523555834377751</v>
      </c>
      <c r="J11279" s="41"/>
      <c r="K11279" s="41"/>
      <c r="L11279" s="41">
        <v>1.0784342400706868</v>
      </c>
      <c r="M11279" s="41">
        <v>2.0273898752281427</v>
      </c>
      <c r="N11279" s="41"/>
      <c r="O11279" s="41"/>
      <c r="P11279" s="41">
        <v>0.30461147704709968</v>
      </c>
      <c r="Q11279" s="41">
        <v>1.5247429802330563</v>
      </c>
      <c r="R11279" s="41"/>
      <c r="S11279" s="41">
        <v>0.1036835670767918</v>
      </c>
      <c r="T11279" s="41"/>
      <c r="U11279" s="41">
        <v>1.3680046558652179</v>
      </c>
      <c r="V11279" s="41"/>
      <c r="W11279" s="41"/>
      <c r="X11279" s="41">
        <v>0.86280456142647055</v>
      </c>
      <c r="Y11279" s="41">
        <v>1.0023341417767253</v>
      </c>
      <c r="Z11279" s="41"/>
      <c r="AA11279" s="41"/>
      <c r="AB11279" s="41">
        <v>0.31567246138514227</v>
      </c>
      <c r="AC11279" s="41">
        <v>1.1180775072319389</v>
      </c>
      <c r="AD11279" s="869"/>
      <c r="AM11279" s="461"/>
      <c r="AN11279" s="845" t="s">
        <v>2</v>
      </c>
      <c r="AO11279" s="461"/>
      <c r="AP11279" s="461"/>
      <c r="AQ11279" s="461"/>
      <c r="AR11279" s="461"/>
      <c r="AS11279" s="461"/>
      <c r="AT11279" s="461"/>
      <c r="AU11279" s="461"/>
      <c r="AV11279" s="461"/>
      <c r="AW11279" s="461"/>
      <c r="AX11279" s="461"/>
      <c r="AY11279" s="461"/>
      <c r="AZ11279" s="461"/>
      <c r="BA11279" s="461"/>
      <c r="BB11279" s="461"/>
      <c r="BC11279" s="461"/>
      <c r="BD11279" s="461"/>
      <c r="BE11279" s="461"/>
      <c r="BF11279" s="461"/>
      <c r="BG11279" s="461"/>
      <c r="BH11279" s="461"/>
      <c r="BI11279" s="461"/>
      <c r="BJ11279" s="461"/>
      <c r="BK11279" s="461"/>
      <c r="BL11279" s="461"/>
    </row>
    <row r="11280" spans="2:64">
      <c r="B11280" s="154">
        <v>11196</v>
      </c>
      <c r="C11280" s="41"/>
      <c r="D11280" s="41">
        <v>1.7621751708742002</v>
      </c>
      <c r="E11280" s="41">
        <v>0.89368669276034274</v>
      </c>
      <c r="F11280" s="41"/>
      <c r="G11280" s="41"/>
      <c r="H11280" s="41">
        <v>0.94372691901913808</v>
      </c>
      <c r="I11280" s="41">
        <v>0.4517105914687139</v>
      </c>
      <c r="J11280" s="41"/>
      <c r="K11280" s="41"/>
      <c r="L11280" s="41">
        <v>1.7534069294997225</v>
      </c>
      <c r="M11280" s="41">
        <v>0.43301324915267514</v>
      </c>
      <c r="N11280" s="41"/>
      <c r="O11280" s="41"/>
      <c r="P11280" s="41">
        <v>2.078554139371029</v>
      </c>
      <c r="Q11280" s="41">
        <v>0.53742256349720685</v>
      </c>
      <c r="R11280" s="41"/>
      <c r="S11280" s="41"/>
      <c r="T11280" s="41">
        <v>1.1039461086729554</v>
      </c>
      <c r="U11280" s="41">
        <v>0.62139683879364438</v>
      </c>
      <c r="V11280" s="41"/>
      <c r="W11280" s="41"/>
      <c r="X11280" s="41">
        <v>1.6621280574588408</v>
      </c>
      <c r="Y11280" s="41">
        <v>0.67924092818653425</v>
      </c>
      <c r="Z11280" s="41"/>
      <c r="AA11280" s="41"/>
      <c r="AB11280" s="41">
        <v>1.8340877717720983</v>
      </c>
      <c r="AC11280" s="41">
        <v>0.86724285914742893</v>
      </c>
      <c r="AD11280" s="869"/>
      <c r="AM11280" s="461"/>
      <c r="AN11280" s="845" t="s">
        <v>2</v>
      </c>
      <c r="AO11280" s="461"/>
      <c r="AP11280" s="461"/>
      <c r="AQ11280" s="461"/>
      <c r="AR11280" s="461"/>
      <c r="AS11280" s="461"/>
      <c r="AT11280" s="461"/>
      <c r="AU11280" s="461"/>
      <c r="AV11280" s="461"/>
      <c r="AW11280" s="461"/>
      <c r="AX11280" s="461"/>
      <c r="AY11280" s="461"/>
      <c r="AZ11280" s="461"/>
      <c r="BA11280" s="461"/>
      <c r="BB11280" s="461"/>
      <c r="BC11280" s="461"/>
      <c r="BD11280" s="461"/>
      <c r="BE11280" s="461"/>
      <c r="BF11280" s="461"/>
      <c r="BG11280" s="461"/>
      <c r="BH11280" s="461"/>
      <c r="BI11280" s="461"/>
      <c r="BJ11280" s="461"/>
      <c r="BK11280" s="461"/>
      <c r="BL11280" s="461"/>
    </row>
    <row r="11281" spans="2:64">
      <c r="B11281" s="154">
        <v>11197</v>
      </c>
      <c r="C11281" s="41"/>
      <c r="D11281" s="41">
        <v>0.54590028544054048</v>
      </c>
      <c r="E11281" s="41"/>
      <c r="F11281" s="41">
        <v>0.30531498815739883</v>
      </c>
      <c r="G11281" s="41"/>
      <c r="H11281" s="41">
        <v>0.93371841868343619</v>
      </c>
      <c r="I11281" s="41"/>
      <c r="J11281" s="41">
        <v>0.28938784340386614</v>
      </c>
      <c r="K11281" s="41"/>
      <c r="L11281" s="41">
        <v>1.483478342386882</v>
      </c>
      <c r="M11281" s="41"/>
      <c r="N11281" s="41">
        <v>1.259058703464722</v>
      </c>
      <c r="O11281" s="41"/>
      <c r="P11281" s="41">
        <v>0.24447792487606293</v>
      </c>
      <c r="Q11281" s="41"/>
      <c r="R11281" s="41">
        <v>0.50058982391176743</v>
      </c>
      <c r="S11281" s="41"/>
      <c r="T11281" s="41">
        <v>1.0056854496775953</v>
      </c>
      <c r="U11281" s="41"/>
      <c r="V11281" s="41">
        <v>0.21338754786041864</v>
      </c>
      <c r="W11281" s="41"/>
      <c r="X11281" s="41">
        <v>1.1983508667087046</v>
      </c>
      <c r="Y11281" s="41"/>
      <c r="Z11281" s="41">
        <v>0.38815484137032202</v>
      </c>
      <c r="AA11281" s="41"/>
      <c r="AB11281" s="41">
        <v>1.32263102401318</v>
      </c>
      <c r="AC11281" s="41"/>
      <c r="AD11281" s="869">
        <v>1.161357142583489</v>
      </c>
      <c r="AM11281" s="461"/>
      <c r="AN11281" s="845" t="s">
        <v>2</v>
      </c>
      <c r="AO11281" s="461"/>
      <c r="AP11281" s="461"/>
      <c r="AQ11281" s="461"/>
      <c r="AR11281" s="461"/>
      <c r="AS11281" s="461"/>
      <c r="AT11281" s="461"/>
      <c r="AU11281" s="461"/>
      <c r="AV11281" s="461"/>
      <c r="AW11281" s="461"/>
      <c r="AX11281" s="461"/>
      <c r="AY11281" s="461"/>
      <c r="AZ11281" s="461"/>
      <c r="BA11281" s="461"/>
      <c r="BB11281" s="461"/>
      <c r="BC11281" s="461"/>
      <c r="BD11281" s="461"/>
      <c r="BE11281" s="461"/>
      <c r="BF11281" s="461"/>
      <c r="BG11281" s="461"/>
      <c r="BH11281" s="461"/>
      <c r="BI11281" s="461"/>
      <c r="BJ11281" s="461"/>
      <c r="BK11281" s="461"/>
      <c r="BL11281" s="461"/>
    </row>
    <row r="11282" spans="2:64">
      <c r="B11282" s="154">
        <v>11198</v>
      </c>
      <c r="C11282" s="41"/>
      <c r="D11282" s="41">
        <v>1.2887523172547539</v>
      </c>
      <c r="E11282" s="41">
        <v>4.40757430375342E-3</v>
      </c>
      <c r="F11282" s="41"/>
      <c r="G11282" s="41"/>
      <c r="H11282" s="41">
        <v>0.63549403545968108</v>
      </c>
      <c r="I11282" s="41">
        <v>1.0939450100105266</v>
      </c>
      <c r="J11282" s="41"/>
      <c r="K11282" s="41"/>
      <c r="L11282" s="41">
        <v>1.0936031523556065</v>
      </c>
      <c r="M11282" s="41">
        <v>0.51915932171004575</v>
      </c>
      <c r="N11282" s="41"/>
      <c r="O11282" s="41"/>
      <c r="P11282" s="41">
        <v>1.0016195495151798</v>
      </c>
      <c r="Q11282" s="41"/>
      <c r="R11282" s="41">
        <v>0.10288153870486021</v>
      </c>
      <c r="S11282" s="41"/>
      <c r="T11282" s="41">
        <v>0.7724407043443855</v>
      </c>
      <c r="U11282" s="41">
        <v>0.1563546314294304</v>
      </c>
      <c r="V11282" s="41"/>
      <c r="W11282" s="41"/>
      <c r="X11282" s="41">
        <v>0.48887360369948185</v>
      </c>
      <c r="Y11282" s="41"/>
      <c r="Z11282" s="41">
        <v>9.4459817300778237E-2</v>
      </c>
      <c r="AA11282" s="41"/>
      <c r="AB11282" s="41">
        <v>0.15953771367013264</v>
      </c>
      <c r="AC11282" s="41"/>
      <c r="AD11282" s="869">
        <v>1.3570198291260691E-2</v>
      </c>
      <c r="AM11282" s="461"/>
      <c r="AN11282" s="845" t="s">
        <v>2</v>
      </c>
      <c r="AO11282" s="461"/>
      <c r="AP11282" s="461"/>
      <c r="AQ11282" s="461"/>
      <c r="AR11282" s="461"/>
      <c r="AS11282" s="461"/>
      <c r="AT11282" s="461"/>
      <c r="AU11282" s="461"/>
      <c r="AV11282" s="461"/>
      <c r="AW11282" s="461"/>
      <c r="AX11282" s="461"/>
      <c r="AY11282" s="461"/>
      <c r="AZ11282" s="461"/>
      <c r="BA11282" s="461"/>
      <c r="BB11282" s="461"/>
      <c r="BC11282" s="461"/>
      <c r="BD11282" s="461"/>
      <c r="BE11282" s="461"/>
      <c r="BF11282" s="461"/>
      <c r="BG11282" s="461"/>
      <c r="BH11282" s="461"/>
      <c r="BI11282" s="461"/>
      <c r="BJ11282" s="461"/>
      <c r="BK11282" s="461"/>
      <c r="BL11282" s="461"/>
    </row>
    <row r="11283" spans="2:64">
      <c r="B11283" s="154">
        <v>11199</v>
      </c>
      <c r="C11283" s="41"/>
      <c r="D11283" s="41">
        <v>1.8859212236616523</v>
      </c>
      <c r="E11283" s="41">
        <v>0.94595965846847141</v>
      </c>
      <c r="F11283" s="41"/>
      <c r="G11283" s="41"/>
      <c r="H11283" s="41">
        <v>0.11643171937927484</v>
      </c>
      <c r="I11283" s="41">
        <v>0.61533244179377555</v>
      </c>
      <c r="J11283" s="41"/>
      <c r="K11283" s="41"/>
      <c r="L11283" s="41">
        <v>0.57930292858975097</v>
      </c>
      <c r="M11283" s="41">
        <v>0.7303873795558341</v>
      </c>
      <c r="N11283" s="41"/>
      <c r="O11283" s="41"/>
      <c r="P11283" s="41">
        <v>0.16143938017509804</v>
      </c>
      <c r="Q11283" s="41">
        <v>1.4320819220343111</v>
      </c>
      <c r="R11283" s="41"/>
      <c r="S11283" s="41"/>
      <c r="T11283" s="41">
        <v>0.72689512353134844</v>
      </c>
      <c r="U11283" s="41">
        <v>0.23494632151116523</v>
      </c>
      <c r="V11283" s="41"/>
      <c r="W11283" s="41"/>
      <c r="X11283" s="41">
        <v>0.76367037306416696</v>
      </c>
      <c r="Y11283" s="41">
        <v>0.63339056094413682</v>
      </c>
      <c r="Z11283" s="41"/>
      <c r="AA11283" s="41"/>
      <c r="AB11283" s="41">
        <v>0.86406668427424138</v>
      </c>
      <c r="AC11283" s="41">
        <v>0.91571127182509948</v>
      </c>
      <c r="AD11283" s="869"/>
      <c r="AM11283" s="461"/>
      <c r="AN11283" s="845" t="s">
        <v>2</v>
      </c>
      <c r="AO11283" s="461"/>
      <c r="AP11283" s="461"/>
      <c r="AQ11283" s="461"/>
      <c r="AR11283" s="461"/>
      <c r="AS11283" s="461"/>
      <c r="AT11283" s="461"/>
      <c r="AU11283" s="461"/>
      <c r="AV11283" s="461"/>
      <c r="AW11283" s="461"/>
      <c r="AX11283" s="461"/>
      <c r="AY11283" s="461"/>
      <c r="AZ11283" s="461"/>
      <c r="BA11283" s="461"/>
      <c r="BB11283" s="461"/>
      <c r="BC11283" s="461"/>
      <c r="BD11283" s="461"/>
      <c r="BE11283" s="461"/>
      <c r="BF11283" s="461"/>
      <c r="BG11283" s="461"/>
      <c r="BH11283" s="461"/>
      <c r="BI11283" s="461"/>
      <c r="BJ11283" s="461"/>
      <c r="BK11283" s="461"/>
      <c r="BL11283" s="461"/>
    </row>
    <row r="11284" spans="2:64">
      <c r="B11284" s="154">
        <v>11200</v>
      </c>
      <c r="C11284" s="41"/>
      <c r="D11284" s="41">
        <v>2.4508468855403671</v>
      </c>
      <c r="E11284" s="41">
        <v>1.4323191371056867</v>
      </c>
      <c r="F11284" s="41"/>
      <c r="G11284" s="41"/>
      <c r="H11284" s="41">
        <v>2.1887885553130508</v>
      </c>
      <c r="I11284" s="41">
        <v>0.79823294392766209</v>
      </c>
      <c r="J11284" s="41"/>
      <c r="K11284" s="41"/>
      <c r="L11284" s="41">
        <v>1.1117372987707008</v>
      </c>
      <c r="M11284" s="41"/>
      <c r="N11284" s="41">
        <v>0.34511226540978912</v>
      </c>
      <c r="O11284" s="41"/>
      <c r="P11284" s="41">
        <v>1.9814254431245133</v>
      </c>
      <c r="Q11284" s="41">
        <v>0.10790181194342995</v>
      </c>
      <c r="R11284" s="41"/>
      <c r="S11284" s="41"/>
      <c r="T11284" s="41">
        <v>2.3270207213016705</v>
      </c>
      <c r="U11284" s="41">
        <v>0.94915432353049634</v>
      </c>
      <c r="V11284" s="41"/>
      <c r="W11284" s="41"/>
      <c r="X11284" s="41">
        <v>1.4928254462226307</v>
      </c>
      <c r="Y11284" s="41">
        <v>1.4268573649388641</v>
      </c>
      <c r="Z11284" s="41"/>
      <c r="AA11284" s="41"/>
      <c r="AB11284" s="41">
        <v>2.3620528652099662</v>
      </c>
      <c r="AC11284" s="41">
        <v>0.25744540203430438</v>
      </c>
      <c r="AD11284" s="869"/>
      <c r="AM11284" s="461"/>
      <c r="AN11284" s="845" t="s">
        <v>2</v>
      </c>
      <c r="AO11284" s="461"/>
      <c r="AP11284" s="461"/>
      <c r="AQ11284" s="461"/>
      <c r="AR11284" s="461"/>
      <c r="AS11284" s="461"/>
      <c r="AT11284" s="461"/>
      <c r="AU11284" s="461"/>
      <c r="AV11284" s="461"/>
      <c r="AW11284" s="461"/>
      <c r="AX11284" s="461"/>
      <c r="AY11284" s="461"/>
      <c r="AZ11284" s="461"/>
      <c r="BA11284" s="461"/>
      <c r="BB11284" s="461"/>
      <c r="BC11284" s="461"/>
      <c r="BD11284" s="461"/>
      <c r="BE11284" s="461"/>
      <c r="BF11284" s="461"/>
      <c r="BG11284" s="461"/>
      <c r="BH11284" s="461"/>
      <c r="BI11284" s="461"/>
      <c r="BJ11284" s="461"/>
      <c r="BK11284" s="461"/>
      <c r="BL11284" s="461"/>
    </row>
    <row r="11285" spans="2:64">
      <c r="B11285" s="154">
        <v>11201</v>
      </c>
      <c r="C11285" s="41"/>
      <c r="D11285" s="41">
        <v>0.64234903636499352</v>
      </c>
      <c r="E11285" s="41">
        <v>0.24642319148429387</v>
      </c>
      <c r="F11285" s="41"/>
      <c r="G11285" s="41">
        <v>7.0925350213683055E-2</v>
      </c>
      <c r="H11285" s="41"/>
      <c r="I11285" s="41">
        <v>1.5498384407664183</v>
      </c>
      <c r="J11285" s="41"/>
      <c r="K11285" s="41">
        <v>0.43391857470725548</v>
      </c>
      <c r="L11285" s="41"/>
      <c r="M11285" s="41"/>
      <c r="N11285" s="41">
        <v>0.40711272202900783</v>
      </c>
      <c r="O11285" s="41">
        <v>0.70235128680851422</v>
      </c>
      <c r="P11285" s="41"/>
      <c r="Q11285" s="41">
        <v>0.87831917681041993</v>
      </c>
      <c r="R11285" s="41"/>
      <c r="S11285" s="41">
        <v>1.6091228034515788</v>
      </c>
      <c r="T11285" s="41"/>
      <c r="U11285" s="41">
        <v>0.64107522743022849</v>
      </c>
      <c r="V11285" s="41"/>
      <c r="W11285" s="41">
        <v>5.0228759326878314E-2</v>
      </c>
      <c r="X11285" s="41"/>
      <c r="Y11285" s="41">
        <v>1.8314824605797062</v>
      </c>
      <c r="Z11285" s="41"/>
      <c r="AA11285" s="41">
        <v>0.2423644899276301</v>
      </c>
      <c r="AB11285" s="41"/>
      <c r="AC11285" s="41">
        <v>0.62263109380985715</v>
      </c>
      <c r="AD11285" s="869"/>
      <c r="AM11285" s="461"/>
      <c r="AN11285" s="845" t="s">
        <v>2</v>
      </c>
      <c r="AO11285" s="461"/>
      <c r="AP11285" s="461"/>
      <c r="AQ11285" s="461"/>
      <c r="AR11285" s="461"/>
      <c r="AS11285" s="461"/>
      <c r="AT11285" s="461"/>
      <c r="AU11285" s="461"/>
      <c r="AV11285" s="461"/>
      <c r="AW11285" s="461"/>
      <c r="AX11285" s="461"/>
      <c r="AY11285" s="461"/>
      <c r="AZ11285" s="461"/>
      <c r="BA11285" s="461"/>
      <c r="BB11285" s="461"/>
      <c r="BC11285" s="461"/>
      <c r="BD11285" s="461"/>
      <c r="BE11285" s="461"/>
      <c r="BF11285" s="461"/>
      <c r="BG11285" s="461"/>
      <c r="BH11285" s="461"/>
      <c r="BI11285" s="461"/>
      <c r="BJ11285" s="461"/>
      <c r="BK11285" s="461"/>
      <c r="BL11285" s="461"/>
    </row>
    <row r="11286" spans="2:64">
      <c r="B11286" s="154">
        <v>11202</v>
      </c>
      <c r="C11286" s="41"/>
      <c r="D11286" s="41">
        <v>1.4532309370782674</v>
      </c>
      <c r="E11286" s="41"/>
      <c r="F11286" s="41">
        <v>0.52439748290134491</v>
      </c>
      <c r="G11286" s="41"/>
      <c r="H11286" s="41">
        <v>0.71918387644495729</v>
      </c>
      <c r="I11286" s="41">
        <v>0.40540379569556584</v>
      </c>
      <c r="J11286" s="41"/>
      <c r="K11286" s="41"/>
      <c r="L11286" s="41">
        <v>1.6085274499167448</v>
      </c>
      <c r="M11286" s="41"/>
      <c r="N11286" s="41">
        <v>0.59548528247770105</v>
      </c>
      <c r="O11286" s="41"/>
      <c r="P11286" s="41">
        <v>1.19607464302026</v>
      </c>
      <c r="Q11286" s="41">
        <v>0.37004393594096152</v>
      </c>
      <c r="R11286" s="41"/>
      <c r="S11286" s="41"/>
      <c r="T11286" s="41">
        <v>0.56037571607980718</v>
      </c>
      <c r="U11286" s="41">
        <v>0.75377881996739626</v>
      </c>
      <c r="V11286" s="41"/>
      <c r="W11286" s="41"/>
      <c r="X11286" s="41">
        <v>1.2806702838074069</v>
      </c>
      <c r="Y11286" s="41"/>
      <c r="Z11286" s="41">
        <v>9.1995890575308423E-3</v>
      </c>
      <c r="AA11286" s="41"/>
      <c r="AB11286" s="41">
        <v>1.4544291328220889</v>
      </c>
      <c r="AC11286" s="41">
        <v>0.24609659084368748</v>
      </c>
      <c r="AD11286" s="869"/>
      <c r="AM11286" s="461"/>
      <c r="AN11286" s="845" t="s">
        <v>2</v>
      </c>
      <c r="AO11286" s="461"/>
      <c r="AP11286" s="461"/>
      <c r="AQ11286" s="461"/>
      <c r="AR11286" s="461"/>
      <c r="AS11286" s="461"/>
      <c r="AT11286" s="461"/>
      <c r="AU11286" s="461"/>
      <c r="AV11286" s="461"/>
      <c r="AW11286" s="461"/>
      <c r="AX11286" s="461"/>
      <c r="AY11286" s="461"/>
      <c r="AZ11286" s="461"/>
      <c r="BA11286" s="461"/>
      <c r="BB11286" s="461"/>
      <c r="BC11286" s="461"/>
      <c r="BD11286" s="461"/>
      <c r="BE11286" s="461"/>
      <c r="BF11286" s="461"/>
      <c r="BG11286" s="461"/>
      <c r="BH11286" s="461"/>
      <c r="BI11286" s="461"/>
      <c r="BJ11286" s="461"/>
      <c r="BK11286" s="461"/>
      <c r="BL11286" s="461"/>
    </row>
    <row r="11287" spans="2:64">
      <c r="B11287" s="154">
        <v>11203</v>
      </c>
      <c r="C11287" s="41"/>
      <c r="D11287" s="41">
        <v>0.93224419651471702</v>
      </c>
      <c r="E11287" s="41"/>
      <c r="F11287" s="41">
        <v>2.046769327135169</v>
      </c>
      <c r="G11287" s="41"/>
      <c r="H11287" s="41">
        <v>0.9648638123776625</v>
      </c>
      <c r="I11287" s="41"/>
      <c r="J11287" s="41">
        <v>1.7410674333311786</v>
      </c>
      <c r="K11287" s="41"/>
      <c r="L11287" s="41">
        <v>1.3219969721518596</v>
      </c>
      <c r="M11287" s="41"/>
      <c r="N11287" s="41">
        <v>1.5712568603866279</v>
      </c>
      <c r="O11287" s="41"/>
      <c r="P11287" s="41">
        <v>1.488076635285408</v>
      </c>
      <c r="Q11287" s="41"/>
      <c r="R11287" s="41">
        <v>2.4478768064975407</v>
      </c>
      <c r="S11287" s="41"/>
      <c r="T11287" s="41">
        <v>1.1194306229143483</v>
      </c>
      <c r="U11287" s="41"/>
      <c r="V11287" s="41">
        <v>2.2281707155436403</v>
      </c>
      <c r="W11287" s="41"/>
      <c r="X11287" s="41">
        <v>1.0420857675901767</v>
      </c>
      <c r="Y11287" s="41"/>
      <c r="Z11287" s="41">
        <v>2.1630020671959427</v>
      </c>
      <c r="AA11287" s="41"/>
      <c r="AB11287" s="41">
        <v>0.5291472365253399</v>
      </c>
      <c r="AC11287" s="41"/>
      <c r="AD11287" s="869">
        <v>1.6337760819942426</v>
      </c>
      <c r="AM11287" s="461"/>
      <c r="AN11287" s="845" t="s">
        <v>2</v>
      </c>
      <c r="AO11287" s="461"/>
      <c r="AP11287" s="461"/>
      <c r="AQ11287" s="461"/>
      <c r="AR11287" s="461"/>
      <c r="AS11287" s="461"/>
      <c r="AT11287" s="461"/>
      <c r="AU11287" s="461"/>
      <c r="AV11287" s="461"/>
      <c r="AW11287" s="461"/>
      <c r="AX11287" s="461"/>
      <c r="AY11287" s="461"/>
      <c r="AZ11287" s="461"/>
      <c r="BA11287" s="461"/>
      <c r="BB11287" s="461"/>
      <c r="BC11287" s="461"/>
      <c r="BD11287" s="461"/>
      <c r="BE11287" s="461"/>
      <c r="BF11287" s="461"/>
      <c r="BG11287" s="461"/>
      <c r="BH11287" s="461"/>
      <c r="BI11287" s="461"/>
      <c r="BJ11287" s="461"/>
      <c r="BK11287" s="461"/>
      <c r="BL11287" s="461"/>
    </row>
    <row r="11288" spans="2:64">
      <c r="B11288" s="154">
        <v>11204</v>
      </c>
      <c r="C11288" s="41"/>
      <c r="D11288" s="41">
        <v>1.7931747062791219</v>
      </c>
      <c r="E11288" s="41"/>
      <c r="F11288" s="41">
        <v>1.4514303290609489</v>
      </c>
      <c r="G11288" s="41"/>
      <c r="H11288" s="41">
        <v>1.6991424601791139</v>
      </c>
      <c r="I11288" s="41"/>
      <c r="J11288" s="41">
        <v>0.45417018604779613</v>
      </c>
      <c r="K11288" s="41"/>
      <c r="L11288" s="41">
        <v>1.9549710312023734</v>
      </c>
      <c r="M11288" s="41"/>
      <c r="N11288" s="41">
        <v>0.74103677768089549</v>
      </c>
      <c r="O11288" s="41"/>
      <c r="P11288" s="41">
        <v>0.94992446989000301</v>
      </c>
      <c r="Q11288" s="41"/>
      <c r="R11288" s="41">
        <v>0.6397838356247052</v>
      </c>
      <c r="S11288" s="41"/>
      <c r="T11288" s="41">
        <v>1.2547450111549387</v>
      </c>
      <c r="U11288" s="41"/>
      <c r="V11288" s="41">
        <v>0.98582107158922483</v>
      </c>
      <c r="W11288" s="41"/>
      <c r="X11288" s="41">
        <v>0.27125805732835939</v>
      </c>
      <c r="Y11288" s="41"/>
      <c r="Z11288" s="41">
        <v>0.16559307506688567</v>
      </c>
      <c r="AA11288" s="41"/>
      <c r="AB11288" s="41">
        <v>2.0943338215367469</v>
      </c>
      <c r="AC11288" s="41"/>
      <c r="AD11288" s="869">
        <v>0.23023913959905984</v>
      </c>
      <c r="AM11288" s="461"/>
      <c r="AN11288" s="845" t="s">
        <v>2</v>
      </c>
      <c r="AO11288" s="461"/>
      <c r="AP11288" s="461"/>
      <c r="AQ11288" s="461"/>
      <c r="AR11288" s="461"/>
      <c r="AS11288" s="461"/>
      <c r="AT11288" s="461"/>
      <c r="AU11288" s="461"/>
      <c r="AV11288" s="461"/>
      <c r="AW11288" s="461"/>
      <c r="AX11288" s="461"/>
      <c r="AY11288" s="461"/>
      <c r="AZ11288" s="461"/>
      <c r="BA11288" s="461"/>
      <c r="BB11288" s="461"/>
      <c r="BC11288" s="461"/>
      <c r="BD11288" s="461"/>
      <c r="BE11288" s="461"/>
      <c r="BF11288" s="461"/>
      <c r="BG11288" s="461"/>
      <c r="BH11288" s="461"/>
      <c r="BI11288" s="461"/>
      <c r="BJ11288" s="461"/>
      <c r="BK11288" s="461"/>
      <c r="BL11288" s="461"/>
    </row>
    <row r="11289" spans="2:64">
      <c r="B11289" s="154">
        <v>11205</v>
      </c>
      <c r="C11289" s="41">
        <v>0.36250271186402044</v>
      </c>
      <c r="D11289" s="41"/>
      <c r="E11289" s="41">
        <v>0.63474848244955129</v>
      </c>
      <c r="F11289" s="41"/>
      <c r="G11289" s="41">
        <v>0.60755367618842959</v>
      </c>
      <c r="H11289" s="41"/>
      <c r="I11289" s="41">
        <v>0.72024257815266857</v>
      </c>
      <c r="J11289" s="41"/>
      <c r="K11289" s="41">
        <v>0.83662400673997561</v>
      </c>
      <c r="L11289" s="41"/>
      <c r="M11289" s="41"/>
      <c r="N11289" s="41">
        <v>0.1222091708664419</v>
      </c>
      <c r="O11289" s="41">
        <v>1.2988947992257009</v>
      </c>
      <c r="P11289" s="41"/>
      <c r="Q11289" s="41"/>
      <c r="R11289" s="41">
        <v>0.10501485579196261</v>
      </c>
      <c r="S11289" s="41">
        <v>0.67702830688226623</v>
      </c>
      <c r="T11289" s="41"/>
      <c r="U11289" s="41">
        <v>1.293096249006688</v>
      </c>
      <c r="V11289" s="41"/>
      <c r="W11289" s="41">
        <v>0.43063079968522366</v>
      </c>
      <c r="X11289" s="41"/>
      <c r="Y11289" s="41">
        <v>3.6992194562923575E-2</v>
      </c>
      <c r="Z11289" s="41"/>
      <c r="AA11289" s="41">
        <v>0.28916906201784848</v>
      </c>
      <c r="AB11289" s="41"/>
      <c r="AC11289" s="41">
        <v>1.0272578161936654</v>
      </c>
      <c r="AD11289" s="869"/>
      <c r="AM11289" s="461"/>
      <c r="AN11289" s="845" t="s">
        <v>2</v>
      </c>
      <c r="AO11289" s="461"/>
      <c r="AP11289" s="461"/>
      <c r="AQ11289" s="461"/>
      <c r="AR11289" s="461"/>
      <c r="AS11289" s="461"/>
      <c r="AT11289" s="461"/>
      <c r="AU11289" s="461"/>
      <c r="AV11289" s="461"/>
      <c r="AW11289" s="461"/>
      <c r="AX11289" s="461"/>
      <c r="AY11289" s="461"/>
      <c r="AZ11289" s="461"/>
      <c r="BA11289" s="461"/>
      <c r="BB11289" s="461"/>
      <c r="BC11289" s="461"/>
      <c r="BD11289" s="461"/>
      <c r="BE11289" s="461"/>
      <c r="BF11289" s="461"/>
      <c r="BG11289" s="461"/>
      <c r="BH11289" s="461"/>
      <c r="BI11289" s="461"/>
      <c r="BJ11289" s="461"/>
      <c r="BK11289" s="461"/>
      <c r="BL11289" s="461"/>
    </row>
    <row r="11290" spans="2:64">
      <c r="B11290" s="154">
        <v>11206</v>
      </c>
      <c r="C11290" s="41">
        <v>1.3358312331781126</v>
      </c>
      <c r="D11290" s="41"/>
      <c r="E11290" s="41"/>
      <c r="F11290" s="41">
        <v>1.8373296167283977</v>
      </c>
      <c r="G11290" s="41">
        <v>1.0298845326441943</v>
      </c>
      <c r="H11290" s="41"/>
      <c r="I11290" s="41"/>
      <c r="J11290" s="41">
        <v>1.4891717488933103</v>
      </c>
      <c r="K11290" s="41">
        <v>1.2586689299819898</v>
      </c>
      <c r="L11290" s="41"/>
      <c r="M11290" s="41"/>
      <c r="N11290" s="41">
        <v>1.2317482010101852</v>
      </c>
      <c r="O11290" s="41">
        <v>1.0289363161227372</v>
      </c>
      <c r="P11290" s="41"/>
      <c r="Q11290" s="41"/>
      <c r="R11290" s="41">
        <v>1.8179501130596454</v>
      </c>
      <c r="S11290" s="41">
        <v>2.645239473480498</v>
      </c>
      <c r="T11290" s="41"/>
      <c r="U11290" s="41"/>
      <c r="V11290" s="41">
        <v>1.262085491051</v>
      </c>
      <c r="W11290" s="41">
        <v>1.2016238351567941</v>
      </c>
      <c r="X11290" s="41"/>
      <c r="Y11290" s="41"/>
      <c r="Z11290" s="41">
        <v>0.64484595002816036</v>
      </c>
      <c r="AA11290" s="41">
        <v>1.1214565871464266</v>
      </c>
      <c r="AB11290" s="41"/>
      <c r="AC11290" s="41"/>
      <c r="AD11290" s="869">
        <v>0.67205484326868714</v>
      </c>
      <c r="AM11290" s="461"/>
      <c r="AN11290" s="845" t="s">
        <v>2</v>
      </c>
      <c r="AO11290" s="461"/>
      <c r="AP11290" s="461"/>
      <c r="AQ11290" s="461"/>
      <c r="AR11290" s="461"/>
      <c r="AS11290" s="461"/>
      <c r="AT11290" s="461"/>
      <c r="AU11290" s="461"/>
      <c r="AV11290" s="461"/>
      <c r="AW11290" s="461"/>
      <c r="AX11290" s="461"/>
      <c r="AY11290" s="461"/>
      <c r="AZ11290" s="461"/>
      <c r="BA11290" s="461"/>
      <c r="BB11290" s="461"/>
      <c r="BC11290" s="461"/>
      <c r="BD11290" s="461"/>
      <c r="BE11290" s="461"/>
      <c r="BF11290" s="461"/>
      <c r="BG11290" s="461"/>
      <c r="BH11290" s="461"/>
      <c r="BI11290" s="461"/>
      <c r="BJ11290" s="461"/>
      <c r="BK11290" s="461"/>
      <c r="BL11290" s="461"/>
    </row>
    <row r="11291" spans="2:64">
      <c r="B11291" s="154">
        <v>11207</v>
      </c>
      <c r="C11291" s="41">
        <v>2.2238037341251196</v>
      </c>
      <c r="D11291" s="41"/>
      <c r="E11291" s="41"/>
      <c r="F11291" s="41">
        <v>0.49792465472746139</v>
      </c>
      <c r="G11291" s="41">
        <v>1.0499480818325255</v>
      </c>
      <c r="H11291" s="41"/>
      <c r="I11291" s="41"/>
      <c r="J11291" s="41">
        <v>0.43656146548886682</v>
      </c>
      <c r="K11291" s="41">
        <v>1.1032445620689721</v>
      </c>
      <c r="L11291" s="41"/>
      <c r="M11291" s="41"/>
      <c r="N11291" s="41">
        <v>1.3170180980986566</v>
      </c>
      <c r="O11291" s="41">
        <v>1.5740116714212733</v>
      </c>
      <c r="P11291" s="41"/>
      <c r="Q11291" s="41"/>
      <c r="R11291" s="41">
        <v>1.3390997386973478</v>
      </c>
      <c r="S11291" s="41">
        <v>0.57871235493018103</v>
      </c>
      <c r="T11291" s="41"/>
      <c r="U11291" s="41"/>
      <c r="V11291" s="41">
        <v>1.1548303374307312</v>
      </c>
      <c r="W11291" s="41">
        <v>1.242498240261801</v>
      </c>
      <c r="X11291" s="41"/>
      <c r="Y11291" s="41"/>
      <c r="Z11291" s="41">
        <v>1.036880968995296</v>
      </c>
      <c r="AA11291" s="41">
        <v>1.222925799897095</v>
      </c>
      <c r="AB11291" s="41"/>
      <c r="AC11291" s="41"/>
      <c r="AD11291" s="869">
        <v>0.74067952258609038</v>
      </c>
      <c r="AM11291" s="461"/>
      <c r="AN11291" s="845" t="s">
        <v>2</v>
      </c>
      <c r="AO11291" s="461"/>
      <c r="AP11291" s="461"/>
      <c r="AQ11291" s="461"/>
      <c r="AR11291" s="461"/>
      <c r="AS11291" s="461"/>
      <c r="AT11291" s="461"/>
      <c r="AU11291" s="461"/>
      <c r="AV11291" s="461"/>
      <c r="AW11291" s="461"/>
      <c r="AX11291" s="461"/>
      <c r="AY11291" s="461"/>
      <c r="AZ11291" s="461"/>
      <c r="BA11291" s="461"/>
      <c r="BB11291" s="461"/>
      <c r="BC11291" s="461"/>
      <c r="BD11291" s="461"/>
      <c r="BE11291" s="461"/>
      <c r="BF11291" s="461"/>
      <c r="BG11291" s="461"/>
      <c r="BH11291" s="461"/>
      <c r="BI11291" s="461"/>
      <c r="BJ11291" s="461"/>
      <c r="BK11291" s="461"/>
      <c r="BL11291" s="461"/>
    </row>
    <row r="11292" spans="2:64">
      <c r="B11292" s="154">
        <v>11208</v>
      </c>
      <c r="C11292" s="41"/>
      <c r="D11292" s="41">
        <v>0.84291646115154029</v>
      </c>
      <c r="E11292" s="41"/>
      <c r="F11292" s="41">
        <v>0.89343366314722572</v>
      </c>
      <c r="G11292" s="41"/>
      <c r="H11292" s="41">
        <v>0.84215252772783733</v>
      </c>
      <c r="I11292" s="41"/>
      <c r="J11292" s="41">
        <v>0.90099519446787568</v>
      </c>
      <c r="K11292" s="41"/>
      <c r="L11292" s="41">
        <v>1.561659817906452</v>
      </c>
      <c r="M11292" s="41"/>
      <c r="N11292" s="41">
        <v>1.2300831980810072</v>
      </c>
      <c r="O11292" s="41"/>
      <c r="P11292" s="41">
        <v>0.82190187165202133</v>
      </c>
      <c r="Q11292" s="41"/>
      <c r="R11292" s="41">
        <v>0.78635691127256924</v>
      </c>
      <c r="S11292" s="41"/>
      <c r="T11292" s="41">
        <v>1.2703657928844794</v>
      </c>
      <c r="U11292" s="41"/>
      <c r="V11292" s="41">
        <v>0.74557481401942916</v>
      </c>
      <c r="W11292" s="41"/>
      <c r="X11292" s="41">
        <v>0.86736164600437771</v>
      </c>
      <c r="Y11292" s="41"/>
      <c r="Z11292" s="41">
        <v>0.38462160359365261</v>
      </c>
      <c r="AA11292" s="41"/>
      <c r="AB11292" s="41">
        <v>1.9832605752748096</v>
      </c>
      <c r="AC11292" s="41"/>
      <c r="AD11292" s="869">
        <v>1.744311013515232</v>
      </c>
      <c r="AM11292" s="461"/>
      <c r="AN11292" s="845" t="s">
        <v>2</v>
      </c>
      <c r="AO11292" s="461"/>
      <c r="AP11292" s="461"/>
      <c r="AQ11292" s="461"/>
      <c r="AR11292" s="461"/>
      <c r="AS11292" s="461"/>
      <c r="AT11292" s="461"/>
      <c r="AU11292" s="461"/>
      <c r="AV11292" s="461"/>
      <c r="AW11292" s="461"/>
      <c r="AX11292" s="461"/>
      <c r="AY11292" s="461"/>
      <c r="AZ11292" s="461"/>
      <c r="BA11292" s="461"/>
      <c r="BB11292" s="461"/>
      <c r="BC11292" s="461"/>
      <c r="BD11292" s="461"/>
      <c r="BE11292" s="461"/>
      <c r="BF11292" s="461"/>
      <c r="BG11292" s="461"/>
      <c r="BH11292" s="461"/>
      <c r="BI11292" s="461"/>
      <c r="BJ11292" s="461"/>
      <c r="BK11292" s="461"/>
      <c r="BL11292" s="461"/>
    </row>
    <row r="11293" spans="2:64">
      <c r="B11293" s="154">
        <v>11209</v>
      </c>
      <c r="C11293" s="41">
        <v>1.5066070505446085</v>
      </c>
      <c r="D11293" s="41"/>
      <c r="E11293" s="41">
        <v>0.70825219587657962</v>
      </c>
      <c r="F11293" s="41"/>
      <c r="G11293" s="41">
        <v>0.85646283909041065</v>
      </c>
      <c r="H11293" s="41"/>
      <c r="I11293" s="41">
        <v>0.48213757850076899</v>
      </c>
      <c r="J11293" s="41"/>
      <c r="K11293" s="41">
        <v>1.0386873008567594</v>
      </c>
      <c r="L11293" s="41"/>
      <c r="M11293" s="41">
        <v>1.1389927042596657</v>
      </c>
      <c r="N11293" s="41"/>
      <c r="O11293" s="41"/>
      <c r="P11293" s="41">
        <v>0.59236233880061495</v>
      </c>
      <c r="Q11293" s="41">
        <v>0.64616584187707904</v>
      </c>
      <c r="R11293" s="41"/>
      <c r="S11293" s="41">
        <v>0.1330339497467079</v>
      </c>
      <c r="T11293" s="41"/>
      <c r="U11293" s="41">
        <v>0.67880094115184952</v>
      </c>
      <c r="V11293" s="41"/>
      <c r="W11293" s="41"/>
      <c r="X11293" s="41">
        <v>0.21072859152246468</v>
      </c>
      <c r="Y11293" s="41">
        <v>0.98467612991432873</v>
      </c>
      <c r="Z11293" s="41"/>
      <c r="AA11293" s="41">
        <v>0.54796920220877643</v>
      </c>
      <c r="AB11293" s="41"/>
      <c r="AC11293" s="41"/>
      <c r="AD11293" s="869">
        <v>0.36014916354578541</v>
      </c>
      <c r="AM11293" s="461"/>
      <c r="AN11293" s="845" t="s">
        <v>2</v>
      </c>
      <c r="AO11293" s="461"/>
      <c r="AP11293" s="461"/>
      <c r="AQ11293" s="461"/>
      <c r="AR11293" s="461"/>
      <c r="AS11293" s="461"/>
      <c r="AT11293" s="461"/>
      <c r="AU11293" s="461"/>
      <c r="AV11293" s="461"/>
      <c r="AW11293" s="461"/>
      <c r="AX11293" s="461"/>
      <c r="AY11293" s="461"/>
      <c r="AZ11293" s="461"/>
      <c r="BA11293" s="461"/>
      <c r="BB11293" s="461"/>
      <c r="BC11293" s="461"/>
      <c r="BD11293" s="461"/>
      <c r="BE11293" s="461"/>
      <c r="BF11293" s="461"/>
      <c r="BG11293" s="461"/>
      <c r="BH11293" s="461"/>
      <c r="BI11293" s="461"/>
      <c r="BJ11293" s="461"/>
      <c r="BK11293" s="461"/>
      <c r="BL11293" s="461"/>
    </row>
    <row r="11294" spans="2:64">
      <c r="B11294" s="154">
        <v>11210</v>
      </c>
      <c r="C11294" s="41"/>
      <c r="D11294" s="41">
        <v>2.1536156950846017</v>
      </c>
      <c r="E11294" s="41"/>
      <c r="F11294" s="41">
        <v>9.7629259241773056E-2</v>
      </c>
      <c r="G11294" s="41"/>
      <c r="H11294" s="41">
        <v>2.8583293192001991</v>
      </c>
      <c r="I11294" s="41"/>
      <c r="J11294" s="41">
        <v>0.16727283382514335</v>
      </c>
      <c r="K11294" s="41"/>
      <c r="L11294" s="41">
        <v>3.5568063083883068</v>
      </c>
      <c r="M11294" s="41">
        <v>0.26262442636942374</v>
      </c>
      <c r="N11294" s="41"/>
      <c r="O11294" s="41"/>
      <c r="P11294" s="41">
        <v>4.1311120667399814</v>
      </c>
      <c r="Q11294" s="41">
        <v>0.27962512433760894</v>
      </c>
      <c r="R11294" s="41"/>
      <c r="S11294" s="41"/>
      <c r="T11294" s="41">
        <v>3.0895310079979863</v>
      </c>
      <c r="U11294" s="41">
        <v>7.2835401262358698E-2</v>
      </c>
      <c r="V11294" s="41"/>
      <c r="W11294" s="41"/>
      <c r="X11294" s="41">
        <v>3.1684001510465465</v>
      </c>
      <c r="Y11294" s="41">
        <v>0.2270598064962675</v>
      </c>
      <c r="Z11294" s="41"/>
      <c r="AA11294" s="41"/>
      <c r="AB11294" s="41">
        <v>3.3321844965960037</v>
      </c>
      <c r="AC11294" s="41">
        <v>0.43118218773089118</v>
      </c>
      <c r="AD11294" s="869"/>
      <c r="AM11294" s="461"/>
      <c r="AN11294" s="845" t="s">
        <v>2</v>
      </c>
      <c r="AO11294" s="461"/>
      <c r="AP11294" s="461"/>
      <c r="AQ11294" s="461"/>
      <c r="AR11294" s="461"/>
      <c r="AS11294" s="461"/>
      <c r="AT11294" s="461"/>
      <c r="AU11294" s="461"/>
      <c r="AV11294" s="461"/>
      <c r="AW11294" s="461"/>
      <c r="AX11294" s="461"/>
      <c r="AY11294" s="461"/>
      <c r="AZ11294" s="461"/>
      <c r="BA11294" s="461"/>
      <c r="BB11294" s="461"/>
      <c r="BC11294" s="461"/>
      <c r="BD11294" s="461"/>
      <c r="BE11294" s="461"/>
      <c r="BF11294" s="461"/>
      <c r="BG11294" s="461"/>
      <c r="BH11294" s="461"/>
      <c r="BI11294" s="461"/>
      <c r="BJ11294" s="461"/>
      <c r="BK11294" s="461"/>
      <c r="BL11294" s="461"/>
    </row>
    <row r="11295" spans="2:64">
      <c r="B11295" s="154">
        <v>11211</v>
      </c>
      <c r="C11295" s="41"/>
      <c r="D11295" s="41">
        <v>0.37517164674001968</v>
      </c>
      <c r="E11295" s="41">
        <v>0.67241489903759988</v>
      </c>
      <c r="F11295" s="41"/>
      <c r="G11295" s="41"/>
      <c r="H11295" s="41">
        <v>0.51269867115910384</v>
      </c>
      <c r="I11295" s="41">
        <v>0.26443157513710841</v>
      </c>
      <c r="J11295" s="41"/>
      <c r="K11295" s="41"/>
      <c r="L11295" s="41">
        <v>0.13126709148456836</v>
      </c>
      <c r="M11295" s="41">
        <v>1.771729320617462</v>
      </c>
      <c r="N11295" s="41"/>
      <c r="O11295" s="41"/>
      <c r="P11295" s="41">
        <v>0.71576312186192181</v>
      </c>
      <c r="Q11295" s="41">
        <v>0.65660734095454398</v>
      </c>
      <c r="R11295" s="41"/>
      <c r="S11295" s="41"/>
      <c r="T11295" s="41">
        <v>0.66374673702297138</v>
      </c>
      <c r="U11295" s="41">
        <v>0.43215149868671404</v>
      </c>
      <c r="V11295" s="41"/>
      <c r="W11295" s="41"/>
      <c r="X11295" s="41">
        <v>0.61862446916566682</v>
      </c>
      <c r="Y11295" s="41">
        <v>0.82038509847236496</v>
      </c>
      <c r="Z11295" s="41"/>
      <c r="AA11295" s="41"/>
      <c r="AB11295" s="41">
        <v>0.61322230781268439</v>
      </c>
      <c r="AC11295" s="41">
        <v>0.6146360658931479</v>
      </c>
      <c r="AD11295" s="869"/>
      <c r="AM11295" s="461"/>
      <c r="AN11295" s="845" t="s">
        <v>2</v>
      </c>
      <c r="AO11295" s="461"/>
      <c r="AP11295" s="461"/>
      <c r="AQ11295" s="461"/>
      <c r="AR11295" s="461"/>
      <c r="AS11295" s="461"/>
      <c r="AT11295" s="461"/>
      <c r="AU11295" s="461"/>
      <c r="AV11295" s="461"/>
      <c r="AW11295" s="461"/>
      <c r="AX11295" s="461"/>
      <c r="AY11295" s="461"/>
      <c r="AZ11295" s="461"/>
      <c r="BA11295" s="461"/>
      <c r="BB11295" s="461"/>
      <c r="BC11295" s="461"/>
      <c r="BD11295" s="461"/>
      <c r="BE11295" s="461"/>
      <c r="BF11295" s="461"/>
      <c r="BG11295" s="461"/>
      <c r="BH11295" s="461"/>
      <c r="BI11295" s="461"/>
      <c r="BJ11295" s="461"/>
      <c r="BK11295" s="461"/>
      <c r="BL11295" s="461"/>
    </row>
    <row r="11296" spans="2:64">
      <c r="B11296" s="154">
        <v>11212</v>
      </c>
      <c r="C11296" s="41">
        <v>0.22503977354922233</v>
      </c>
      <c r="D11296" s="41"/>
      <c r="E11296" s="41"/>
      <c r="F11296" s="41">
        <v>0.11870790141646151</v>
      </c>
      <c r="G11296" s="41">
        <v>9.9213570638067294E-2</v>
      </c>
      <c r="H11296" s="41"/>
      <c r="I11296" s="41"/>
      <c r="J11296" s="41">
        <v>0.9203347198123204</v>
      </c>
      <c r="K11296" s="41"/>
      <c r="L11296" s="41">
        <v>0.35263091814221359</v>
      </c>
      <c r="M11296" s="41"/>
      <c r="N11296" s="41">
        <v>0.67502160792371502</v>
      </c>
      <c r="O11296" s="41"/>
      <c r="P11296" s="41">
        <v>0.87541087028037645</v>
      </c>
      <c r="Q11296" s="41"/>
      <c r="R11296" s="41">
        <v>0.77595492725515358</v>
      </c>
      <c r="S11296" s="41"/>
      <c r="T11296" s="41">
        <v>0.70340941756089992</v>
      </c>
      <c r="U11296" s="41"/>
      <c r="V11296" s="41">
        <v>0.40856552655177125</v>
      </c>
      <c r="W11296" s="41">
        <v>0.30416633103789031</v>
      </c>
      <c r="X11296" s="41"/>
      <c r="Y11296" s="41"/>
      <c r="Z11296" s="41">
        <v>1.3944885211664413</v>
      </c>
      <c r="AA11296" s="41"/>
      <c r="AB11296" s="41">
        <v>0.18809125614921507</v>
      </c>
      <c r="AC11296" s="41"/>
      <c r="AD11296" s="869">
        <v>1.285766874528254</v>
      </c>
      <c r="AM11296" s="461"/>
      <c r="AN11296" s="845" t="s">
        <v>2</v>
      </c>
      <c r="AO11296" s="461"/>
      <c r="AP11296" s="461"/>
      <c r="AQ11296" s="461"/>
      <c r="AR11296" s="461"/>
      <c r="AS11296" s="461"/>
      <c r="AT11296" s="461"/>
      <c r="AU11296" s="461"/>
      <c r="AV11296" s="461"/>
      <c r="AW11296" s="461"/>
      <c r="AX11296" s="461"/>
      <c r="AY11296" s="461"/>
      <c r="AZ11296" s="461"/>
      <c r="BA11296" s="461"/>
      <c r="BB11296" s="461"/>
      <c r="BC11296" s="461"/>
      <c r="BD11296" s="461"/>
      <c r="BE11296" s="461"/>
      <c r="BF11296" s="461"/>
      <c r="BG11296" s="461"/>
      <c r="BH11296" s="461"/>
      <c r="BI11296" s="461"/>
      <c r="BJ11296" s="461"/>
      <c r="BK11296" s="461"/>
      <c r="BL11296" s="461"/>
    </row>
    <row r="11297" spans="2:64">
      <c r="B11297" s="154">
        <v>11213</v>
      </c>
      <c r="C11297" s="41"/>
      <c r="D11297" s="41">
        <v>1.744002091726748</v>
      </c>
      <c r="E11297" s="41"/>
      <c r="F11297" s="41">
        <v>0.25044593555957356</v>
      </c>
      <c r="G11297" s="41"/>
      <c r="H11297" s="41">
        <v>1.0168274634223458</v>
      </c>
      <c r="I11297" s="41"/>
      <c r="J11297" s="41">
        <v>0.69209857132252983</v>
      </c>
      <c r="K11297" s="41"/>
      <c r="L11297" s="41">
        <v>4.4813453529551878E-2</v>
      </c>
      <c r="M11297" s="41"/>
      <c r="N11297" s="41">
        <v>1.201153507471145</v>
      </c>
      <c r="O11297" s="41"/>
      <c r="P11297" s="41">
        <v>0.24803443907736344</v>
      </c>
      <c r="Q11297" s="41"/>
      <c r="R11297" s="41">
        <v>0.34505851501670165</v>
      </c>
      <c r="S11297" s="41"/>
      <c r="T11297" s="41">
        <v>0.5946079672038318</v>
      </c>
      <c r="U11297" s="41">
        <v>0.17583517889982953</v>
      </c>
      <c r="V11297" s="41"/>
      <c r="W11297" s="41"/>
      <c r="X11297" s="41">
        <v>1.1628224834106422</v>
      </c>
      <c r="Y11297" s="41"/>
      <c r="Z11297" s="41">
        <v>0.73787132904902719</v>
      </c>
      <c r="AA11297" s="41"/>
      <c r="AB11297" s="41">
        <v>1.6002220555362665</v>
      </c>
      <c r="AC11297" s="41"/>
      <c r="AD11297" s="869">
        <v>0.90482126891655323</v>
      </c>
      <c r="AM11297" s="461"/>
      <c r="AN11297" s="845" t="s">
        <v>2</v>
      </c>
      <c r="AO11297" s="461"/>
      <c r="AP11297" s="461"/>
      <c r="AQ11297" s="461"/>
      <c r="AR11297" s="461"/>
      <c r="AS11297" s="461"/>
      <c r="AT11297" s="461"/>
      <c r="AU11297" s="461"/>
      <c r="AV11297" s="461"/>
      <c r="AW11297" s="461"/>
      <c r="AX11297" s="461"/>
      <c r="AY11297" s="461"/>
      <c r="AZ11297" s="461"/>
      <c r="BA11297" s="461"/>
      <c r="BB11297" s="461"/>
      <c r="BC11297" s="461"/>
      <c r="BD11297" s="461"/>
      <c r="BE11297" s="461"/>
      <c r="BF11297" s="461"/>
      <c r="BG11297" s="461"/>
      <c r="BH11297" s="461"/>
      <c r="BI11297" s="461"/>
      <c r="BJ11297" s="461"/>
      <c r="BK11297" s="461"/>
      <c r="BL11297" s="461"/>
    </row>
    <row r="11298" spans="2:64">
      <c r="B11298" s="154">
        <v>11214</v>
      </c>
      <c r="C11298" s="41">
        <v>0.9197140652724638</v>
      </c>
      <c r="D11298" s="41"/>
      <c r="E11298" s="41">
        <v>1.0422425699466638</v>
      </c>
      <c r="F11298" s="41"/>
      <c r="G11298" s="41">
        <v>1.5602892697957937</v>
      </c>
      <c r="H11298" s="41"/>
      <c r="I11298" s="41">
        <v>7.5547699569022547E-2</v>
      </c>
      <c r="J11298" s="41"/>
      <c r="K11298" s="41">
        <v>2.0802603370741028</v>
      </c>
      <c r="L11298" s="41"/>
      <c r="M11298" s="41">
        <v>0.26812255043116034</v>
      </c>
      <c r="N11298" s="41"/>
      <c r="O11298" s="41">
        <v>0.86960851873169953</v>
      </c>
      <c r="P11298" s="41"/>
      <c r="Q11298" s="41">
        <v>0.26087773230450229</v>
      </c>
      <c r="R11298" s="41"/>
      <c r="S11298" s="41">
        <v>1.5058022488716447</v>
      </c>
      <c r="T11298" s="41"/>
      <c r="U11298" s="41">
        <v>0.7894001171087941</v>
      </c>
      <c r="V11298" s="41"/>
      <c r="W11298" s="41">
        <v>0.68735901935326094</v>
      </c>
      <c r="X11298" s="41"/>
      <c r="Y11298" s="41">
        <v>0.43011872900641113</v>
      </c>
      <c r="Z11298" s="41"/>
      <c r="AA11298" s="41">
        <v>1.5894192256519235</v>
      </c>
      <c r="AB11298" s="41"/>
      <c r="AC11298" s="41">
        <v>0.84901622266402632</v>
      </c>
      <c r="AD11298" s="869"/>
      <c r="AM11298" s="461"/>
      <c r="AN11298" s="845" t="s">
        <v>2</v>
      </c>
      <c r="AO11298" s="461"/>
      <c r="AP11298" s="461"/>
      <c r="AQ11298" s="461"/>
      <c r="AR11298" s="461"/>
      <c r="AS11298" s="461"/>
      <c r="AT11298" s="461"/>
      <c r="AU11298" s="461"/>
      <c r="AV11298" s="461"/>
      <c r="AW11298" s="461"/>
      <c r="AX11298" s="461"/>
      <c r="AY11298" s="461"/>
      <c r="AZ11298" s="461"/>
      <c r="BA11298" s="461"/>
      <c r="BB11298" s="461"/>
      <c r="BC11298" s="461"/>
      <c r="BD11298" s="461"/>
      <c r="BE11298" s="461"/>
      <c r="BF11298" s="461"/>
      <c r="BG11298" s="461"/>
      <c r="BH11298" s="461"/>
      <c r="BI11298" s="461"/>
      <c r="BJ11298" s="461"/>
      <c r="BK11298" s="461"/>
      <c r="BL11298" s="461"/>
    </row>
    <row r="11299" spans="2:64">
      <c r="B11299" s="154">
        <v>11215</v>
      </c>
      <c r="C11299" s="41"/>
      <c r="D11299" s="41">
        <v>0.69533504540214597</v>
      </c>
      <c r="E11299" s="41"/>
      <c r="F11299" s="41">
        <v>0.75076907331841669</v>
      </c>
      <c r="G11299" s="41"/>
      <c r="H11299" s="41">
        <v>0.34462715016919127</v>
      </c>
      <c r="I11299" s="41"/>
      <c r="J11299" s="41">
        <v>1.2099595792230911</v>
      </c>
      <c r="K11299" s="41"/>
      <c r="L11299" s="41">
        <v>1.4050573813821481</v>
      </c>
      <c r="M11299" s="41"/>
      <c r="N11299" s="41">
        <v>0.23162901817881162</v>
      </c>
      <c r="O11299" s="41"/>
      <c r="P11299" s="41">
        <v>0.24190103928941767</v>
      </c>
      <c r="Q11299" s="41"/>
      <c r="R11299" s="41">
        <v>0.25080695591407048</v>
      </c>
      <c r="S11299" s="41">
        <v>0.71113866135119963</v>
      </c>
      <c r="T11299" s="41"/>
      <c r="U11299" s="41"/>
      <c r="V11299" s="41">
        <v>0.17382876543377804</v>
      </c>
      <c r="W11299" s="41"/>
      <c r="X11299" s="41">
        <v>0.74336455062886031</v>
      </c>
      <c r="Y11299" s="41"/>
      <c r="Z11299" s="41">
        <v>0.59835509151406907</v>
      </c>
      <c r="AA11299" s="41">
        <v>3.8360919234485903E-2</v>
      </c>
      <c r="AB11299" s="41"/>
      <c r="AC11299" s="41"/>
      <c r="AD11299" s="869">
        <v>0.62243828102834486</v>
      </c>
      <c r="AM11299" s="461"/>
      <c r="AN11299" s="845" t="s">
        <v>2</v>
      </c>
      <c r="AO11299" s="461"/>
      <c r="AP11299" s="461"/>
      <c r="AQ11299" s="461"/>
      <c r="AR11299" s="461"/>
      <c r="AS11299" s="461"/>
      <c r="AT11299" s="461"/>
      <c r="AU11299" s="461"/>
      <c r="AV11299" s="461"/>
      <c r="AW11299" s="461"/>
      <c r="AX11299" s="461"/>
      <c r="AY11299" s="461"/>
      <c r="AZ11299" s="461"/>
      <c r="BA11299" s="461"/>
      <c r="BB11299" s="461"/>
      <c r="BC11299" s="461"/>
      <c r="BD11299" s="461"/>
      <c r="BE11299" s="461"/>
      <c r="BF11299" s="461"/>
      <c r="BG11299" s="461"/>
      <c r="BH11299" s="461"/>
      <c r="BI11299" s="461"/>
      <c r="BJ11299" s="461"/>
      <c r="BK11299" s="461"/>
      <c r="BL11299" s="461"/>
    </row>
    <row r="11300" spans="2:64">
      <c r="B11300" s="154">
        <v>11216</v>
      </c>
      <c r="C11300" s="41">
        <v>1.4252365837580323</v>
      </c>
      <c r="D11300" s="41"/>
      <c r="E11300" s="41">
        <v>1.2950036282383786</v>
      </c>
      <c r="F11300" s="41"/>
      <c r="G11300" s="41">
        <v>0.66841977222481264</v>
      </c>
      <c r="H11300" s="41"/>
      <c r="I11300" s="41">
        <v>1.3724761959645195</v>
      </c>
      <c r="J11300" s="41"/>
      <c r="K11300" s="41">
        <v>0.35841029848388839</v>
      </c>
      <c r="L11300" s="41"/>
      <c r="M11300" s="41">
        <v>1.3744981222201702</v>
      </c>
      <c r="N11300" s="41"/>
      <c r="O11300" s="41"/>
      <c r="P11300" s="41">
        <v>3.0988224486049019E-2</v>
      </c>
      <c r="Q11300" s="41">
        <v>1.3898532491591036</v>
      </c>
      <c r="R11300" s="41"/>
      <c r="S11300" s="41">
        <v>1.3689157535027945</v>
      </c>
      <c r="T11300" s="41"/>
      <c r="U11300" s="41">
        <v>1.7723282107023717</v>
      </c>
      <c r="V11300" s="41"/>
      <c r="W11300" s="41">
        <v>1.231974662428396</v>
      </c>
      <c r="X11300" s="41"/>
      <c r="Y11300" s="41">
        <v>0.66419582819326395</v>
      </c>
      <c r="Z11300" s="41"/>
      <c r="AA11300" s="41">
        <v>1.4385135878312205</v>
      </c>
      <c r="AB11300" s="41"/>
      <c r="AC11300" s="41">
        <v>0.9588160374248742</v>
      </c>
      <c r="AD11300" s="869"/>
      <c r="AM11300" s="461"/>
      <c r="AN11300" s="845" t="s">
        <v>2</v>
      </c>
      <c r="AO11300" s="461"/>
      <c r="AP11300" s="461"/>
      <c r="AQ11300" s="461"/>
      <c r="AR11300" s="461"/>
      <c r="AS11300" s="461"/>
      <c r="AT11300" s="461"/>
      <c r="AU11300" s="461"/>
      <c r="AV11300" s="461"/>
      <c r="AW11300" s="461"/>
      <c r="AX11300" s="461"/>
      <c r="AY11300" s="461"/>
      <c r="AZ11300" s="461"/>
      <c r="BA11300" s="461"/>
      <c r="BB11300" s="461"/>
      <c r="BC11300" s="461"/>
      <c r="BD11300" s="461"/>
      <c r="BE11300" s="461"/>
      <c r="BF11300" s="461"/>
      <c r="BG11300" s="461"/>
      <c r="BH11300" s="461"/>
      <c r="BI11300" s="461"/>
      <c r="BJ11300" s="461"/>
      <c r="BK11300" s="461"/>
      <c r="BL11300" s="461"/>
    </row>
    <row r="11301" spans="2:64">
      <c r="B11301" s="154">
        <v>11217</v>
      </c>
      <c r="C11301" s="41"/>
      <c r="D11301" s="41">
        <v>0.58272935231083534</v>
      </c>
      <c r="E11301" s="41"/>
      <c r="F11301" s="41">
        <v>1.1977594006473595</v>
      </c>
      <c r="G11301" s="41"/>
      <c r="H11301" s="41">
        <v>0.17926913092105989</v>
      </c>
      <c r="I11301" s="41"/>
      <c r="J11301" s="41">
        <v>1.1767517805174668</v>
      </c>
      <c r="K11301" s="41"/>
      <c r="L11301" s="41">
        <v>4.2445356537626031E-2</v>
      </c>
      <c r="M11301" s="41"/>
      <c r="N11301" s="41">
        <v>0.79779010373907011</v>
      </c>
      <c r="O11301" s="41"/>
      <c r="P11301" s="41">
        <v>0.5497978658411693</v>
      </c>
      <c r="Q11301" s="41"/>
      <c r="R11301" s="41">
        <v>0.99346347751009312</v>
      </c>
      <c r="S11301" s="41"/>
      <c r="T11301" s="41">
        <v>0.16133414591877362</v>
      </c>
      <c r="U11301" s="41"/>
      <c r="V11301" s="41">
        <v>1.2266853690930064</v>
      </c>
      <c r="W11301" s="41"/>
      <c r="X11301" s="41">
        <v>0.13014802343314974</v>
      </c>
      <c r="Y11301" s="41"/>
      <c r="Z11301" s="41">
        <v>1.2213804002614759</v>
      </c>
      <c r="AA11301" s="41">
        <v>4.9015941958090045E-2</v>
      </c>
      <c r="AB11301" s="41"/>
      <c r="AC11301" s="41"/>
      <c r="AD11301" s="869">
        <v>1.0331232488721334</v>
      </c>
      <c r="AM11301" s="461"/>
      <c r="AN11301" s="845" t="s">
        <v>2</v>
      </c>
      <c r="AO11301" s="461"/>
      <c r="AP11301" s="461"/>
      <c r="AQ11301" s="461"/>
      <c r="AR11301" s="461"/>
      <c r="AS11301" s="461"/>
      <c r="AT11301" s="461"/>
      <c r="AU11301" s="461"/>
      <c r="AV11301" s="461"/>
      <c r="AW11301" s="461"/>
      <c r="AX11301" s="461"/>
      <c r="AY11301" s="461"/>
      <c r="AZ11301" s="461"/>
      <c r="BA11301" s="461"/>
      <c r="BB11301" s="461"/>
      <c r="BC11301" s="461"/>
      <c r="BD11301" s="461"/>
      <c r="BE11301" s="461"/>
      <c r="BF11301" s="461"/>
      <c r="BG11301" s="461"/>
      <c r="BH11301" s="461"/>
      <c r="BI11301" s="461"/>
      <c r="BJ11301" s="461"/>
      <c r="BK11301" s="461"/>
      <c r="BL11301" s="461"/>
    </row>
    <row r="11302" spans="2:64">
      <c r="B11302" s="154">
        <v>11218</v>
      </c>
      <c r="C11302" s="41">
        <v>1.092558385212584</v>
      </c>
      <c r="D11302" s="41"/>
      <c r="E11302" s="41"/>
      <c r="F11302" s="41">
        <v>0.43772937798959394</v>
      </c>
      <c r="G11302" s="41">
        <v>1.3972944480604519</v>
      </c>
      <c r="H11302" s="41"/>
      <c r="I11302" s="41"/>
      <c r="J11302" s="41">
        <v>0.61506096971238633</v>
      </c>
      <c r="K11302" s="41">
        <v>1.8358945629163466</v>
      </c>
      <c r="L11302" s="41"/>
      <c r="M11302" s="41"/>
      <c r="N11302" s="41">
        <v>0.97394519870564245</v>
      </c>
      <c r="O11302" s="41">
        <v>1.3715699705097324</v>
      </c>
      <c r="P11302" s="41"/>
      <c r="Q11302" s="41"/>
      <c r="R11302" s="41">
        <v>2.5078018787177958E-4</v>
      </c>
      <c r="S11302" s="41">
        <v>2.2969181669532781</v>
      </c>
      <c r="T11302" s="41"/>
      <c r="U11302" s="41">
        <v>0.52836773266134873</v>
      </c>
      <c r="V11302" s="41"/>
      <c r="W11302" s="41">
        <v>1.4601471400858062</v>
      </c>
      <c r="X11302" s="41"/>
      <c r="Y11302" s="41"/>
      <c r="Z11302" s="41">
        <v>0.18210992366271567</v>
      </c>
      <c r="AA11302" s="41">
        <v>2.6950402726626734</v>
      </c>
      <c r="AB11302" s="41"/>
      <c r="AC11302" s="41"/>
      <c r="AD11302" s="869">
        <v>1.146777510506368</v>
      </c>
      <c r="AM11302" s="461"/>
      <c r="AN11302" s="845" t="s">
        <v>2</v>
      </c>
      <c r="AO11302" s="461"/>
      <c r="AP11302" s="461"/>
      <c r="AQ11302" s="461"/>
      <c r="AR11302" s="461"/>
      <c r="AS11302" s="461"/>
      <c r="AT11302" s="461"/>
      <c r="AU11302" s="461"/>
      <c r="AV11302" s="461"/>
      <c r="AW11302" s="461"/>
      <c r="AX11302" s="461"/>
      <c r="AY11302" s="461"/>
      <c r="AZ11302" s="461"/>
      <c r="BA11302" s="461"/>
      <c r="BB11302" s="461"/>
      <c r="BC11302" s="461"/>
      <c r="BD11302" s="461"/>
      <c r="BE11302" s="461"/>
      <c r="BF11302" s="461"/>
      <c r="BG11302" s="461"/>
      <c r="BH11302" s="461"/>
      <c r="BI11302" s="461"/>
      <c r="BJ11302" s="461"/>
      <c r="BK11302" s="461"/>
      <c r="BL11302" s="461"/>
    </row>
    <row r="11303" spans="2:64">
      <c r="B11303" s="154">
        <v>11219</v>
      </c>
      <c r="C11303" s="41">
        <v>0.56830960985548373</v>
      </c>
      <c r="D11303" s="41"/>
      <c r="E11303" s="41">
        <v>1.4863808094320454</v>
      </c>
      <c r="F11303" s="41"/>
      <c r="G11303" s="41">
        <v>0.41398881050761427</v>
      </c>
      <c r="H11303" s="41"/>
      <c r="I11303" s="41">
        <v>1.515885639359537</v>
      </c>
      <c r="J11303" s="41"/>
      <c r="K11303" s="41"/>
      <c r="L11303" s="41">
        <v>0.27554738305998872</v>
      </c>
      <c r="M11303" s="41">
        <v>0.85249774619094221</v>
      </c>
      <c r="N11303" s="41"/>
      <c r="O11303" s="41"/>
      <c r="P11303" s="41">
        <v>0.9251927486214474</v>
      </c>
      <c r="Q11303" s="41">
        <v>0.53596090173751232</v>
      </c>
      <c r="R11303" s="41"/>
      <c r="S11303" s="41">
        <v>0.39222778784560069</v>
      </c>
      <c r="T11303" s="41"/>
      <c r="U11303" s="41">
        <v>1.8090171435793942</v>
      </c>
      <c r="V11303" s="41"/>
      <c r="W11303" s="41">
        <v>1.3253287656078094</v>
      </c>
      <c r="X11303" s="41"/>
      <c r="Y11303" s="41">
        <v>1.414855745327511</v>
      </c>
      <c r="Z11303" s="41"/>
      <c r="AA11303" s="41">
        <v>0.73415772055292527</v>
      </c>
      <c r="AB11303" s="41"/>
      <c r="AC11303" s="41">
        <v>0.49314261817699939</v>
      </c>
      <c r="AD11303" s="869"/>
      <c r="AM11303" s="461"/>
      <c r="AN11303" s="845" t="s">
        <v>2</v>
      </c>
      <c r="AO11303" s="461"/>
      <c r="AP11303" s="461"/>
      <c r="AQ11303" s="461"/>
      <c r="AR11303" s="461"/>
      <c r="AS11303" s="461"/>
      <c r="AT11303" s="461"/>
      <c r="AU11303" s="461"/>
      <c r="AV11303" s="461"/>
      <c r="AW11303" s="461"/>
      <c r="AX11303" s="461"/>
      <c r="AY11303" s="461"/>
      <c r="AZ11303" s="461"/>
      <c r="BA11303" s="461"/>
      <c r="BB11303" s="461"/>
      <c r="BC11303" s="461"/>
      <c r="BD11303" s="461"/>
      <c r="BE11303" s="461"/>
      <c r="BF11303" s="461"/>
      <c r="BG11303" s="461"/>
      <c r="BH11303" s="461"/>
      <c r="BI11303" s="461"/>
      <c r="BJ11303" s="461"/>
      <c r="BK11303" s="461"/>
      <c r="BL11303" s="461"/>
    </row>
    <row r="11304" spans="2:64">
      <c r="B11304" s="154">
        <v>11220</v>
      </c>
      <c r="C11304" s="41"/>
      <c r="D11304" s="41">
        <v>1.5115137988629426</v>
      </c>
      <c r="E11304" s="41"/>
      <c r="F11304" s="41">
        <v>0.43208832750708964</v>
      </c>
      <c r="G11304" s="41"/>
      <c r="H11304" s="41">
        <v>0.79734675406110733</v>
      </c>
      <c r="I11304" s="41"/>
      <c r="J11304" s="41">
        <v>0.83070167243161175</v>
      </c>
      <c r="K11304" s="41"/>
      <c r="L11304" s="41">
        <v>9.5607207839537179E-3</v>
      </c>
      <c r="M11304" s="41"/>
      <c r="N11304" s="41">
        <v>0.5674049649983689</v>
      </c>
      <c r="O11304" s="41"/>
      <c r="P11304" s="41">
        <v>0.38129367446312712</v>
      </c>
      <c r="Q11304" s="41"/>
      <c r="R11304" s="41">
        <v>0.18501801784412375</v>
      </c>
      <c r="S11304" s="41"/>
      <c r="T11304" s="41">
        <v>0.49599827547272884</v>
      </c>
      <c r="U11304" s="41"/>
      <c r="V11304" s="41">
        <v>0.20922220642644465</v>
      </c>
      <c r="W11304" s="41"/>
      <c r="X11304" s="41">
        <v>0.98489983398739089</v>
      </c>
      <c r="Y11304" s="41"/>
      <c r="Z11304" s="41">
        <v>0.42933967141222068</v>
      </c>
      <c r="AA11304" s="41"/>
      <c r="AB11304" s="41">
        <v>1.1959908174803995</v>
      </c>
      <c r="AC11304" s="41"/>
      <c r="AD11304" s="869">
        <v>0.15758972464666055</v>
      </c>
      <c r="AM11304" s="461"/>
      <c r="AN11304" s="845" t="s">
        <v>2</v>
      </c>
      <c r="AO11304" s="461"/>
      <c r="AP11304" s="461"/>
      <c r="AQ11304" s="461"/>
      <c r="AR11304" s="461"/>
      <c r="AS11304" s="461"/>
      <c r="AT11304" s="461"/>
      <c r="AU11304" s="461"/>
      <c r="AV11304" s="461"/>
      <c r="AW11304" s="461"/>
      <c r="AX11304" s="461"/>
      <c r="AY11304" s="461"/>
      <c r="AZ11304" s="461"/>
      <c r="BA11304" s="461"/>
      <c r="BB11304" s="461"/>
      <c r="BC11304" s="461"/>
      <c r="BD11304" s="461"/>
      <c r="BE11304" s="461"/>
      <c r="BF11304" s="461"/>
      <c r="BG11304" s="461"/>
      <c r="BH11304" s="461"/>
      <c r="BI11304" s="461"/>
      <c r="BJ11304" s="461"/>
      <c r="BK11304" s="461"/>
      <c r="BL11304" s="461"/>
    </row>
    <row r="11305" spans="2:64">
      <c r="B11305" s="154">
        <v>11221</v>
      </c>
      <c r="C11305" s="41"/>
      <c r="D11305" s="41">
        <v>0.96925045419552602</v>
      </c>
      <c r="E11305" s="41"/>
      <c r="F11305" s="41">
        <v>0.6943709126159483</v>
      </c>
      <c r="G11305" s="41"/>
      <c r="H11305" s="41">
        <v>1.5680503042887843</v>
      </c>
      <c r="I11305" s="41"/>
      <c r="J11305" s="41">
        <v>0.76938243646644899</v>
      </c>
      <c r="K11305" s="41"/>
      <c r="L11305" s="41">
        <v>0.7859752426974399</v>
      </c>
      <c r="M11305" s="41">
        <v>5.1284033915304353E-2</v>
      </c>
      <c r="N11305" s="41"/>
      <c r="O11305" s="41"/>
      <c r="P11305" s="41">
        <v>1.8211481927611255</v>
      </c>
      <c r="Q11305" s="41"/>
      <c r="R11305" s="41">
        <v>1.0746312502102831</v>
      </c>
      <c r="S11305" s="41"/>
      <c r="T11305" s="41">
        <v>1.342508715670538</v>
      </c>
      <c r="U11305" s="41"/>
      <c r="V11305" s="41">
        <v>1.3205441101170434</v>
      </c>
      <c r="W11305" s="41"/>
      <c r="X11305" s="41">
        <v>1.3279991805692242</v>
      </c>
      <c r="Y11305" s="41"/>
      <c r="Z11305" s="41">
        <v>9.8330705127694359E-2</v>
      </c>
      <c r="AA11305" s="41"/>
      <c r="AB11305" s="41">
        <v>0.3879824831297114</v>
      </c>
      <c r="AC11305" s="41">
        <v>0.15429691873802673</v>
      </c>
      <c r="AD11305" s="869"/>
      <c r="AM11305" s="461"/>
      <c r="AN11305" s="845" t="s">
        <v>2</v>
      </c>
      <c r="AO11305" s="461"/>
      <c r="AP11305" s="461"/>
      <c r="AQ11305" s="461"/>
      <c r="AR11305" s="461"/>
      <c r="AS11305" s="461"/>
      <c r="AT11305" s="461"/>
      <c r="AU11305" s="461"/>
      <c r="AV11305" s="461"/>
      <c r="AW11305" s="461"/>
      <c r="AX11305" s="461"/>
      <c r="AY11305" s="461"/>
      <c r="AZ11305" s="461"/>
      <c r="BA11305" s="461"/>
      <c r="BB11305" s="461"/>
      <c r="BC11305" s="461"/>
      <c r="BD11305" s="461"/>
      <c r="BE11305" s="461"/>
      <c r="BF11305" s="461"/>
      <c r="BG11305" s="461"/>
      <c r="BH11305" s="461"/>
      <c r="BI11305" s="461"/>
      <c r="BJ11305" s="461"/>
      <c r="BK11305" s="461"/>
      <c r="BL11305" s="461"/>
    </row>
    <row r="11306" spans="2:64">
      <c r="B11306" s="154">
        <v>11222</v>
      </c>
      <c r="C11306" s="41"/>
      <c r="D11306" s="41">
        <v>0.66905893798352123</v>
      </c>
      <c r="E11306" s="41"/>
      <c r="F11306" s="41">
        <v>0.17525620082635973</v>
      </c>
      <c r="G11306" s="41"/>
      <c r="H11306" s="41">
        <v>1.1884752748383771</v>
      </c>
      <c r="I11306" s="41"/>
      <c r="J11306" s="41">
        <v>0.33895524861486925</v>
      </c>
      <c r="K11306" s="41"/>
      <c r="L11306" s="41">
        <v>0.5454722002620449</v>
      </c>
      <c r="M11306" s="41"/>
      <c r="N11306" s="41">
        <v>3.4690630251215313E-2</v>
      </c>
      <c r="O11306" s="41"/>
      <c r="P11306" s="41">
        <v>0.65290826057449203</v>
      </c>
      <c r="Q11306" s="41">
        <v>0.6072728615502917</v>
      </c>
      <c r="R11306" s="41"/>
      <c r="S11306" s="41"/>
      <c r="T11306" s="41">
        <v>0.78138004514807169</v>
      </c>
      <c r="U11306" s="41"/>
      <c r="V11306" s="41">
        <v>0.36548755709340031</v>
      </c>
      <c r="W11306" s="41"/>
      <c r="X11306" s="41">
        <v>1.0474463466038917</v>
      </c>
      <c r="Y11306" s="41"/>
      <c r="Z11306" s="41">
        <v>0.17002912859571945</v>
      </c>
      <c r="AA11306" s="41"/>
      <c r="AB11306" s="41">
        <v>1.8624372405120637</v>
      </c>
      <c r="AC11306" s="41"/>
      <c r="AD11306" s="869">
        <v>4.4161616015500414E-2</v>
      </c>
      <c r="AM11306" s="461"/>
      <c r="AN11306" s="845" t="s">
        <v>2</v>
      </c>
      <c r="AO11306" s="461"/>
      <c r="AP11306" s="461"/>
      <c r="AQ11306" s="461"/>
      <c r="AR11306" s="461"/>
      <c r="AS11306" s="461"/>
      <c r="AT11306" s="461"/>
      <c r="AU11306" s="461"/>
      <c r="AV11306" s="461"/>
      <c r="AW11306" s="461"/>
      <c r="AX11306" s="461"/>
      <c r="AY11306" s="461"/>
      <c r="AZ11306" s="461"/>
      <c r="BA11306" s="461"/>
      <c r="BB11306" s="461"/>
      <c r="BC11306" s="461"/>
      <c r="BD11306" s="461"/>
      <c r="BE11306" s="461"/>
      <c r="BF11306" s="461"/>
      <c r="BG11306" s="461"/>
      <c r="BH11306" s="461"/>
      <c r="BI11306" s="461"/>
      <c r="BJ11306" s="461"/>
      <c r="BK11306" s="461"/>
      <c r="BL11306" s="461"/>
    </row>
    <row r="11307" spans="2:64">
      <c r="B11307" s="154">
        <v>11223</v>
      </c>
      <c r="C11307" s="41"/>
      <c r="D11307" s="41">
        <v>1.1282646034625794</v>
      </c>
      <c r="E11307" s="41">
        <v>0.71815542860237525</v>
      </c>
      <c r="F11307" s="41"/>
      <c r="G11307" s="41"/>
      <c r="H11307" s="41">
        <v>0.85808312670954145</v>
      </c>
      <c r="I11307" s="41">
        <v>0.63829963312922389</v>
      </c>
      <c r="J11307" s="41"/>
      <c r="K11307" s="41"/>
      <c r="L11307" s="41">
        <v>1.2889741831390673</v>
      </c>
      <c r="M11307" s="41">
        <v>0.63061331244268248</v>
      </c>
      <c r="N11307" s="41"/>
      <c r="O11307" s="41"/>
      <c r="P11307" s="41">
        <v>0.92489176214371005</v>
      </c>
      <c r="Q11307" s="41"/>
      <c r="R11307" s="41">
        <v>0.23810815348299247</v>
      </c>
      <c r="S11307" s="41"/>
      <c r="T11307" s="41">
        <v>1.1725320484072759</v>
      </c>
      <c r="U11307" s="41">
        <v>1.9952405332099252</v>
      </c>
      <c r="V11307" s="41"/>
      <c r="W11307" s="41"/>
      <c r="X11307" s="41">
        <v>0.87316370489388018</v>
      </c>
      <c r="Y11307" s="41">
        <v>1.4333506747421578</v>
      </c>
      <c r="Z11307" s="41"/>
      <c r="AA11307" s="41"/>
      <c r="AB11307" s="41">
        <v>1.5509902183202799</v>
      </c>
      <c r="AC11307" s="41"/>
      <c r="AD11307" s="869">
        <v>0.20763413779435441</v>
      </c>
      <c r="AM11307" s="461"/>
      <c r="AN11307" s="845" t="s">
        <v>2</v>
      </c>
      <c r="AO11307" s="461"/>
      <c r="AP11307" s="461"/>
      <c r="AQ11307" s="461"/>
      <c r="AR11307" s="461"/>
      <c r="AS11307" s="461"/>
      <c r="AT11307" s="461"/>
      <c r="AU11307" s="461"/>
      <c r="AV11307" s="461"/>
      <c r="AW11307" s="461"/>
      <c r="AX11307" s="461"/>
      <c r="AY11307" s="461"/>
      <c r="AZ11307" s="461"/>
      <c r="BA11307" s="461"/>
      <c r="BB11307" s="461"/>
      <c r="BC11307" s="461"/>
      <c r="BD11307" s="461"/>
      <c r="BE11307" s="461"/>
      <c r="BF11307" s="461"/>
      <c r="BG11307" s="461"/>
      <c r="BH11307" s="461"/>
      <c r="BI11307" s="461"/>
      <c r="BJ11307" s="461"/>
      <c r="BK11307" s="461"/>
      <c r="BL11307" s="461"/>
    </row>
    <row r="11308" spans="2:64">
      <c r="B11308" s="154">
        <v>11224</v>
      </c>
      <c r="C11308" s="41"/>
      <c r="D11308" s="41">
        <v>1.2192910927015712</v>
      </c>
      <c r="E11308" s="41"/>
      <c r="F11308" s="41">
        <v>0.190205434099561</v>
      </c>
      <c r="G11308" s="41"/>
      <c r="H11308" s="41">
        <v>1.5312140329947308</v>
      </c>
      <c r="I11308" s="41"/>
      <c r="J11308" s="41">
        <v>0.68490080560587063</v>
      </c>
      <c r="K11308" s="41"/>
      <c r="L11308" s="41">
        <v>0.56527346051396332</v>
      </c>
      <c r="M11308" s="41"/>
      <c r="N11308" s="41">
        <v>0.2976530308265406</v>
      </c>
      <c r="O11308" s="41"/>
      <c r="P11308" s="41">
        <v>1.1796036382351427</v>
      </c>
      <c r="Q11308" s="41"/>
      <c r="R11308" s="41">
        <v>0.34136852627390019</v>
      </c>
      <c r="S11308" s="41"/>
      <c r="T11308" s="41">
        <v>0.46935812123481491</v>
      </c>
      <c r="U11308" s="41"/>
      <c r="V11308" s="41">
        <v>0.30162605469450637</v>
      </c>
      <c r="W11308" s="41"/>
      <c r="X11308" s="41">
        <v>0.50810337922399285</v>
      </c>
      <c r="Y11308" s="41"/>
      <c r="Z11308" s="41">
        <v>0.74336753238979136</v>
      </c>
      <c r="AA11308" s="41"/>
      <c r="AB11308" s="41">
        <v>0.49731062346349808</v>
      </c>
      <c r="AC11308" s="41"/>
      <c r="AD11308" s="869">
        <v>0.9560245727461637</v>
      </c>
      <c r="AM11308" s="461"/>
      <c r="AN11308" s="845" t="s">
        <v>2</v>
      </c>
      <c r="AO11308" s="461"/>
      <c r="AP11308" s="461"/>
      <c r="AQ11308" s="461"/>
      <c r="AR11308" s="461"/>
      <c r="AS11308" s="461"/>
      <c r="AT11308" s="461"/>
      <c r="AU11308" s="461"/>
      <c r="AV11308" s="461"/>
      <c r="AW11308" s="461"/>
      <c r="AX11308" s="461"/>
      <c r="AY11308" s="461"/>
      <c r="AZ11308" s="461"/>
      <c r="BA11308" s="461"/>
      <c r="BB11308" s="461"/>
      <c r="BC11308" s="461"/>
      <c r="BD11308" s="461"/>
      <c r="BE11308" s="461"/>
      <c r="BF11308" s="461"/>
      <c r="BG11308" s="461"/>
      <c r="BH11308" s="461"/>
      <c r="BI11308" s="461"/>
      <c r="BJ11308" s="461"/>
      <c r="BK11308" s="461"/>
      <c r="BL11308" s="461"/>
    </row>
    <row r="11309" spans="2:64">
      <c r="B11309" s="154">
        <v>11225</v>
      </c>
      <c r="C11309" s="41">
        <v>9.1997699106233233E-2</v>
      </c>
      <c r="D11309" s="41"/>
      <c r="E11309" s="41">
        <v>0.2765619050170473</v>
      </c>
      <c r="F11309" s="41"/>
      <c r="G11309" s="41">
        <v>0.46697169832660357</v>
      </c>
      <c r="H11309" s="41"/>
      <c r="I11309" s="41">
        <v>0.30699292875696876</v>
      </c>
      <c r="J11309" s="41"/>
      <c r="K11309" s="41"/>
      <c r="L11309" s="41">
        <v>5.7563672440144258E-2</v>
      </c>
      <c r="M11309" s="41"/>
      <c r="N11309" s="41">
        <v>1.8273364033310032E-2</v>
      </c>
      <c r="O11309" s="41">
        <v>1.0845893229241192</v>
      </c>
      <c r="P11309" s="41"/>
      <c r="Q11309" s="41">
        <v>1.5279955984970466</v>
      </c>
      <c r="R11309" s="41"/>
      <c r="S11309" s="41">
        <v>1.420411435406925</v>
      </c>
      <c r="T11309" s="41"/>
      <c r="U11309" s="41">
        <v>0.51739969530146734</v>
      </c>
      <c r="V11309" s="41"/>
      <c r="W11309" s="41">
        <v>0.49530666043610727</v>
      </c>
      <c r="X11309" s="41"/>
      <c r="Y11309" s="41">
        <v>0.41749890139039797</v>
      </c>
      <c r="Z11309" s="41"/>
      <c r="AA11309" s="41"/>
      <c r="AB11309" s="41">
        <v>8.0645607173433859E-2</v>
      </c>
      <c r="AC11309" s="41"/>
      <c r="AD11309" s="869">
        <v>1.9937465050987514E-2</v>
      </c>
      <c r="AM11309" s="461"/>
      <c r="AN11309" s="845" t="s">
        <v>2</v>
      </c>
      <c r="AO11309" s="461"/>
      <c r="AP11309" s="461"/>
      <c r="AQ11309" s="461"/>
      <c r="AR11309" s="461"/>
      <c r="AS11309" s="461"/>
      <c r="AT11309" s="461"/>
      <c r="AU11309" s="461"/>
      <c r="AV11309" s="461"/>
      <c r="AW11309" s="461"/>
      <c r="AX11309" s="461"/>
      <c r="AY11309" s="461"/>
      <c r="AZ11309" s="461"/>
      <c r="BA11309" s="461"/>
      <c r="BB11309" s="461"/>
      <c r="BC11309" s="461"/>
      <c r="BD11309" s="461"/>
      <c r="BE11309" s="461"/>
      <c r="BF11309" s="461"/>
      <c r="BG11309" s="461"/>
      <c r="BH11309" s="461"/>
      <c r="BI11309" s="461"/>
      <c r="BJ11309" s="461"/>
      <c r="BK11309" s="461"/>
      <c r="BL11309" s="461"/>
    </row>
    <row r="11310" spans="2:64">
      <c r="B11310" s="154">
        <v>11226</v>
      </c>
      <c r="C11310" s="41"/>
      <c r="D11310" s="41">
        <v>0.6068329245947055</v>
      </c>
      <c r="E11310" s="41">
        <v>1.1485562117284571</v>
      </c>
      <c r="F11310" s="41"/>
      <c r="G11310" s="41"/>
      <c r="H11310" s="41">
        <v>0.30453254157593518</v>
      </c>
      <c r="I11310" s="41"/>
      <c r="J11310" s="41">
        <v>0.30726377627164886</v>
      </c>
      <c r="K11310" s="41"/>
      <c r="L11310" s="41">
        <v>0.39356125499362765</v>
      </c>
      <c r="M11310" s="41"/>
      <c r="N11310" s="41">
        <v>0.65203674552044466</v>
      </c>
      <c r="O11310" s="41"/>
      <c r="P11310" s="41">
        <v>0.53999938417749882</v>
      </c>
      <c r="Q11310" s="41">
        <v>1.378214492010911</v>
      </c>
      <c r="R11310" s="41"/>
      <c r="S11310" s="41"/>
      <c r="T11310" s="41">
        <v>0.13286693558259352</v>
      </c>
      <c r="U11310" s="41">
        <v>0.14398906866686959</v>
      </c>
      <c r="V11310" s="41"/>
      <c r="W11310" s="41"/>
      <c r="X11310" s="41">
        <v>0.7917999218677203</v>
      </c>
      <c r="Y11310" s="41">
        <v>0.52097193286421317</v>
      </c>
      <c r="Z11310" s="41"/>
      <c r="AA11310" s="41"/>
      <c r="AB11310" s="41">
        <v>0.62873812353681524</v>
      </c>
      <c r="AC11310" s="41"/>
      <c r="AD11310" s="869">
        <v>3.7049966896833229E-3</v>
      </c>
      <c r="AM11310" s="461"/>
      <c r="AN11310" s="845" t="s">
        <v>2</v>
      </c>
      <c r="AO11310" s="461"/>
      <c r="AP11310" s="461"/>
      <c r="AQ11310" s="461"/>
      <c r="AR11310" s="461"/>
      <c r="AS11310" s="461"/>
      <c r="AT11310" s="461"/>
      <c r="AU11310" s="461"/>
      <c r="AV11310" s="461"/>
      <c r="AW11310" s="461"/>
      <c r="AX11310" s="461"/>
      <c r="AY11310" s="461"/>
      <c r="AZ11310" s="461"/>
      <c r="BA11310" s="461"/>
      <c r="BB11310" s="461"/>
      <c r="BC11310" s="461"/>
      <c r="BD11310" s="461"/>
      <c r="BE11310" s="461"/>
      <c r="BF11310" s="461"/>
      <c r="BG11310" s="461"/>
      <c r="BH11310" s="461"/>
      <c r="BI11310" s="461"/>
      <c r="BJ11310" s="461"/>
      <c r="BK11310" s="461"/>
      <c r="BL11310" s="461"/>
    </row>
    <row r="11311" spans="2:64">
      <c r="B11311" s="154">
        <v>11227</v>
      </c>
      <c r="C11311" s="41"/>
      <c r="D11311" s="41">
        <v>0.20978673181634913</v>
      </c>
      <c r="E11311" s="41"/>
      <c r="F11311" s="41">
        <v>1.0843411755894445</v>
      </c>
      <c r="G11311" s="41">
        <v>0.30894944832675697</v>
      </c>
      <c r="H11311" s="41"/>
      <c r="I11311" s="41"/>
      <c r="J11311" s="41">
        <v>1.6807116031822484</v>
      </c>
      <c r="K11311" s="41">
        <v>6.9300214741850649E-2</v>
      </c>
      <c r="L11311" s="41"/>
      <c r="M11311" s="41"/>
      <c r="N11311" s="41">
        <v>1.3345731103798637</v>
      </c>
      <c r="O11311" s="41"/>
      <c r="P11311" s="41">
        <v>0.60402097131599164</v>
      </c>
      <c r="Q11311" s="41"/>
      <c r="R11311" s="41">
        <v>1.5395536910163696</v>
      </c>
      <c r="S11311" s="41">
        <v>9.4096056832477237E-3</v>
      </c>
      <c r="T11311" s="41"/>
      <c r="U11311" s="41"/>
      <c r="V11311" s="41">
        <v>2.1571516882830246</v>
      </c>
      <c r="W11311" s="41"/>
      <c r="X11311" s="41">
        <v>0.7909187143323656</v>
      </c>
      <c r="Y11311" s="41"/>
      <c r="Z11311" s="41">
        <v>1.5308663548496244</v>
      </c>
      <c r="AA11311" s="41">
        <v>0.43857394726559368</v>
      </c>
      <c r="AB11311" s="41"/>
      <c r="AC11311" s="41"/>
      <c r="AD11311" s="869">
        <v>0.93254756926695492</v>
      </c>
      <c r="AM11311" s="461"/>
      <c r="AN11311" s="845" t="s">
        <v>2</v>
      </c>
      <c r="AO11311" s="461"/>
      <c r="AP11311" s="461"/>
      <c r="AQ11311" s="461"/>
      <c r="AR11311" s="461"/>
      <c r="AS11311" s="461"/>
      <c r="AT11311" s="461"/>
      <c r="AU11311" s="461"/>
      <c r="AV11311" s="461"/>
      <c r="AW11311" s="461"/>
      <c r="AX11311" s="461"/>
      <c r="AY11311" s="461"/>
      <c r="AZ11311" s="461"/>
      <c r="BA11311" s="461"/>
      <c r="BB11311" s="461"/>
      <c r="BC11311" s="461"/>
      <c r="BD11311" s="461"/>
      <c r="BE11311" s="461"/>
      <c r="BF11311" s="461"/>
      <c r="BG11311" s="461"/>
      <c r="BH11311" s="461"/>
      <c r="BI11311" s="461"/>
      <c r="BJ11311" s="461"/>
      <c r="BK11311" s="461"/>
      <c r="BL11311" s="461"/>
    </row>
    <row r="11312" spans="2:64">
      <c r="B11312" s="154">
        <v>11228</v>
      </c>
      <c r="C11312" s="41"/>
      <c r="D11312" s="41">
        <v>1.6437355892267316</v>
      </c>
      <c r="E11312" s="41"/>
      <c r="F11312" s="41">
        <v>0.80263713323705965</v>
      </c>
      <c r="G11312" s="41"/>
      <c r="H11312" s="41">
        <v>3.2059845117350636</v>
      </c>
      <c r="I11312" s="41"/>
      <c r="J11312" s="41">
        <v>0.8135990412116153</v>
      </c>
      <c r="K11312" s="41"/>
      <c r="L11312" s="41">
        <v>1.8043238397136996</v>
      </c>
      <c r="M11312" s="41"/>
      <c r="N11312" s="41">
        <v>0.29851024090920736</v>
      </c>
      <c r="O11312" s="41"/>
      <c r="P11312" s="41">
        <v>2.8957387297306907</v>
      </c>
      <c r="Q11312" s="41"/>
      <c r="R11312" s="41">
        <v>0.90235939451749747</v>
      </c>
      <c r="S11312" s="41"/>
      <c r="T11312" s="41">
        <v>2.7061757919857987</v>
      </c>
      <c r="U11312" s="41"/>
      <c r="V11312" s="41">
        <v>0.69990220209091669</v>
      </c>
      <c r="W11312" s="41"/>
      <c r="X11312" s="41">
        <v>2.6439252468294381</v>
      </c>
      <c r="Y11312" s="41"/>
      <c r="Z11312" s="41">
        <v>1.2201300761392206</v>
      </c>
      <c r="AA11312" s="41"/>
      <c r="AB11312" s="41">
        <v>1.8254314963903675</v>
      </c>
      <c r="AC11312" s="41"/>
      <c r="AD11312" s="869">
        <v>0.87839323282386261</v>
      </c>
      <c r="AM11312" s="461"/>
      <c r="AN11312" s="845" t="s">
        <v>2</v>
      </c>
      <c r="AO11312" s="461"/>
      <c r="AP11312" s="461"/>
      <c r="AQ11312" s="461"/>
      <c r="AR11312" s="461"/>
      <c r="AS11312" s="461"/>
      <c r="AT11312" s="461"/>
      <c r="AU11312" s="461"/>
      <c r="AV11312" s="461"/>
      <c r="AW11312" s="461"/>
      <c r="AX11312" s="461"/>
      <c r="AY11312" s="461"/>
      <c r="AZ11312" s="461"/>
      <c r="BA11312" s="461"/>
      <c r="BB11312" s="461"/>
      <c r="BC11312" s="461"/>
      <c r="BD11312" s="461"/>
      <c r="BE11312" s="461"/>
      <c r="BF11312" s="461"/>
      <c r="BG11312" s="461"/>
      <c r="BH11312" s="461"/>
      <c r="BI11312" s="461"/>
      <c r="BJ11312" s="461"/>
      <c r="BK11312" s="461"/>
      <c r="BL11312" s="461"/>
    </row>
    <row r="11313" spans="2:64">
      <c r="B11313" s="154">
        <v>11229</v>
      </c>
      <c r="C11313" s="41">
        <v>0.38640558988600865</v>
      </c>
      <c r="D11313" s="41"/>
      <c r="E11313" s="41"/>
      <c r="F11313" s="41">
        <v>0.77274236434387855</v>
      </c>
      <c r="G11313" s="41">
        <v>0.65668751329862951</v>
      </c>
      <c r="H11313" s="41"/>
      <c r="I11313" s="41"/>
      <c r="J11313" s="41">
        <v>0.18994267441841065</v>
      </c>
      <c r="K11313" s="41">
        <v>0.31136400475426168</v>
      </c>
      <c r="L11313" s="41"/>
      <c r="M11313" s="41">
        <v>0.3967458721097451</v>
      </c>
      <c r="N11313" s="41"/>
      <c r="O11313" s="41"/>
      <c r="P11313" s="41">
        <v>0.28370017231173145</v>
      </c>
      <c r="Q11313" s="41"/>
      <c r="R11313" s="41">
        <v>0.35818614361617207</v>
      </c>
      <c r="S11313" s="41">
        <v>1.0864617843328104</v>
      </c>
      <c r="T11313" s="41"/>
      <c r="U11313" s="41"/>
      <c r="V11313" s="41">
        <v>1.0019914244822947</v>
      </c>
      <c r="W11313" s="41">
        <v>0.33665878006801553</v>
      </c>
      <c r="X11313" s="41"/>
      <c r="Y11313" s="41"/>
      <c r="Z11313" s="41">
        <v>1.4163406601555295</v>
      </c>
      <c r="AA11313" s="41"/>
      <c r="AB11313" s="41">
        <v>0.11902568785165878</v>
      </c>
      <c r="AC11313" s="41"/>
      <c r="AD11313" s="869">
        <v>1.426371070348613</v>
      </c>
      <c r="AM11313" s="461"/>
      <c r="AN11313" s="845" t="s">
        <v>2</v>
      </c>
      <c r="AO11313" s="461"/>
      <c r="AP11313" s="461"/>
      <c r="AQ11313" s="461"/>
      <c r="AR11313" s="461"/>
      <c r="AS11313" s="461"/>
      <c r="AT11313" s="461"/>
      <c r="AU11313" s="461"/>
      <c r="AV11313" s="461"/>
      <c r="AW11313" s="461"/>
      <c r="AX11313" s="461"/>
      <c r="AY11313" s="461"/>
      <c r="AZ11313" s="461"/>
      <c r="BA11313" s="461"/>
      <c r="BB11313" s="461"/>
      <c r="BC11313" s="461"/>
      <c r="BD11313" s="461"/>
      <c r="BE11313" s="461"/>
      <c r="BF11313" s="461"/>
      <c r="BG11313" s="461"/>
      <c r="BH11313" s="461"/>
      <c r="BI11313" s="461"/>
      <c r="BJ11313" s="461"/>
      <c r="BK11313" s="461"/>
      <c r="BL11313" s="461"/>
    </row>
    <row r="11314" spans="2:64">
      <c r="B11314" s="154">
        <v>11230</v>
      </c>
      <c r="C11314" s="41">
        <v>0.92657466536224731</v>
      </c>
      <c r="D11314" s="41"/>
      <c r="E11314" s="41">
        <v>8.981650400474309E-3</v>
      </c>
      <c r="F11314" s="41"/>
      <c r="G11314" s="41">
        <v>0.85238228212048217</v>
      </c>
      <c r="H11314" s="41"/>
      <c r="I11314" s="41">
        <v>0.2665035733292706</v>
      </c>
      <c r="J11314" s="41"/>
      <c r="K11314" s="41">
        <v>0.11134058957731952</v>
      </c>
      <c r="L11314" s="41"/>
      <c r="M11314" s="41">
        <v>1.2370937053836701E-2</v>
      </c>
      <c r="N11314" s="41"/>
      <c r="O11314" s="41">
        <v>0.72207733340243285</v>
      </c>
      <c r="P11314" s="41"/>
      <c r="Q11314" s="41"/>
      <c r="R11314" s="41">
        <v>0.37629425127720156</v>
      </c>
      <c r="S11314" s="41">
        <v>0.68986830314285363</v>
      </c>
      <c r="T11314" s="41"/>
      <c r="U11314" s="41"/>
      <c r="V11314" s="41">
        <v>0.89475228308833588</v>
      </c>
      <c r="W11314" s="41">
        <v>0.49351196316974333</v>
      </c>
      <c r="X11314" s="41"/>
      <c r="Y11314" s="41"/>
      <c r="Z11314" s="41">
        <v>0.13656934699770329</v>
      </c>
      <c r="AA11314" s="41"/>
      <c r="AB11314" s="41">
        <v>0.12733205780998338</v>
      </c>
      <c r="AC11314" s="41">
        <v>0.40824556518010352</v>
      </c>
      <c r="AD11314" s="869"/>
      <c r="AM11314" s="461"/>
      <c r="AN11314" s="845" t="s">
        <v>2</v>
      </c>
      <c r="AO11314" s="461"/>
      <c r="AP11314" s="461"/>
      <c r="AQ11314" s="461"/>
      <c r="AR11314" s="461"/>
      <c r="AS11314" s="461"/>
      <c r="AT11314" s="461"/>
      <c r="AU11314" s="461"/>
      <c r="AV11314" s="461"/>
      <c r="AW11314" s="461"/>
      <c r="AX11314" s="461"/>
      <c r="AY11314" s="461"/>
      <c r="AZ11314" s="461"/>
      <c r="BA11314" s="461"/>
      <c r="BB11314" s="461"/>
      <c r="BC11314" s="461"/>
      <c r="BD11314" s="461"/>
      <c r="BE11314" s="461"/>
      <c r="BF11314" s="461"/>
      <c r="BG11314" s="461"/>
      <c r="BH11314" s="461"/>
      <c r="BI11314" s="461"/>
      <c r="BJ11314" s="461"/>
      <c r="BK11314" s="461"/>
      <c r="BL11314" s="461"/>
    </row>
    <row r="11315" spans="2:64">
      <c r="B11315" s="154">
        <v>11231</v>
      </c>
      <c r="C11315" s="41"/>
      <c r="D11315" s="41">
        <v>0.50570038563989772</v>
      </c>
      <c r="E11315" s="41"/>
      <c r="F11315" s="41">
        <v>1.1170011371971517E-2</v>
      </c>
      <c r="G11315" s="41"/>
      <c r="H11315" s="41">
        <v>0.42062880998822272</v>
      </c>
      <c r="I11315" s="41">
        <v>0.93330808752443339</v>
      </c>
      <c r="J11315" s="41"/>
      <c r="K11315" s="41">
        <v>8.2785521832792752E-2</v>
      </c>
      <c r="L11315" s="41"/>
      <c r="M11315" s="41">
        <v>0.47113548966400115</v>
      </c>
      <c r="N11315" s="41"/>
      <c r="O11315" s="41"/>
      <c r="P11315" s="41">
        <v>0.38805937784221245</v>
      </c>
      <c r="Q11315" s="41">
        <v>0.98403683581774382</v>
      </c>
      <c r="R11315" s="41"/>
      <c r="S11315" s="41">
        <v>0.48156895169238556</v>
      </c>
      <c r="T11315" s="41"/>
      <c r="U11315" s="41">
        <v>0.38144509408161326</v>
      </c>
      <c r="V11315" s="41"/>
      <c r="W11315" s="41"/>
      <c r="X11315" s="41">
        <v>0.80130110059798776</v>
      </c>
      <c r="Y11315" s="41">
        <v>1.8789200815138503</v>
      </c>
      <c r="Z11315" s="41"/>
      <c r="AA11315" s="41">
        <v>0.27290404252475586</v>
      </c>
      <c r="AB11315" s="41"/>
      <c r="AC11315" s="41"/>
      <c r="AD11315" s="869">
        <v>2.891774515865057E-2</v>
      </c>
      <c r="AM11315" s="461"/>
      <c r="AN11315" s="845" t="s">
        <v>2</v>
      </c>
      <c r="AO11315" s="461"/>
      <c r="AP11315" s="461"/>
      <c r="AQ11315" s="461"/>
      <c r="AR11315" s="461"/>
      <c r="AS11315" s="461"/>
      <c r="AT11315" s="461"/>
      <c r="AU11315" s="461"/>
      <c r="AV11315" s="461"/>
      <c r="AW11315" s="461"/>
      <c r="AX11315" s="461"/>
      <c r="AY11315" s="461"/>
      <c r="AZ11315" s="461"/>
      <c r="BA11315" s="461"/>
      <c r="BB11315" s="461"/>
      <c r="BC11315" s="461"/>
      <c r="BD11315" s="461"/>
      <c r="BE11315" s="461"/>
      <c r="BF11315" s="461"/>
      <c r="BG11315" s="461"/>
      <c r="BH11315" s="461"/>
      <c r="BI11315" s="461"/>
      <c r="BJ11315" s="461"/>
      <c r="BK11315" s="461"/>
      <c r="BL11315" s="461"/>
    </row>
    <row r="11316" spans="2:64">
      <c r="B11316" s="154">
        <v>11232</v>
      </c>
      <c r="C11316" s="41">
        <v>0.65079500234794196</v>
      </c>
      <c r="D11316" s="41"/>
      <c r="E11316" s="41">
        <v>1.2692939397985945</v>
      </c>
      <c r="F11316" s="41"/>
      <c r="G11316" s="41">
        <v>0.30370617106535941</v>
      </c>
      <c r="H11316" s="41"/>
      <c r="I11316" s="41">
        <v>2.1605544193894408</v>
      </c>
      <c r="J11316" s="41"/>
      <c r="K11316" s="41">
        <v>0.16964842998906024</v>
      </c>
      <c r="L11316" s="41"/>
      <c r="M11316" s="41">
        <v>1.8140235669716345</v>
      </c>
      <c r="N11316" s="41"/>
      <c r="O11316" s="41">
        <v>1.1511722130447377</v>
      </c>
      <c r="P11316" s="41"/>
      <c r="Q11316" s="41">
        <v>1.1041141471075409</v>
      </c>
      <c r="R11316" s="41"/>
      <c r="S11316" s="41">
        <v>0.83247066923090496</v>
      </c>
      <c r="T11316" s="41"/>
      <c r="U11316" s="41">
        <v>0.75142606451455307</v>
      </c>
      <c r="V11316" s="41"/>
      <c r="W11316" s="41">
        <v>1.2663974406601268</v>
      </c>
      <c r="X11316" s="41"/>
      <c r="Y11316" s="41">
        <v>0.33430811876818933</v>
      </c>
      <c r="Z11316" s="41"/>
      <c r="AA11316" s="41">
        <v>0.74711365232613591</v>
      </c>
      <c r="AB11316" s="41"/>
      <c r="AC11316" s="41">
        <v>1.9271073861463832</v>
      </c>
      <c r="AD11316" s="869"/>
      <c r="AM11316" s="461"/>
      <c r="AN11316" s="845" t="s">
        <v>2</v>
      </c>
      <c r="AO11316" s="461"/>
      <c r="AP11316" s="461"/>
      <c r="AQ11316" s="461"/>
      <c r="AR11316" s="461"/>
      <c r="AS11316" s="461"/>
      <c r="AT11316" s="461"/>
      <c r="AU11316" s="461"/>
      <c r="AV11316" s="461"/>
      <c r="AW11316" s="461"/>
      <c r="AX11316" s="461"/>
      <c r="AY11316" s="461"/>
      <c r="AZ11316" s="461"/>
      <c r="BA11316" s="461"/>
      <c r="BB11316" s="461"/>
      <c r="BC11316" s="461"/>
      <c r="BD11316" s="461"/>
      <c r="BE11316" s="461"/>
      <c r="BF11316" s="461"/>
      <c r="BG11316" s="461"/>
      <c r="BH11316" s="461"/>
      <c r="BI11316" s="461"/>
      <c r="BJ11316" s="461"/>
      <c r="BK11316" s="461"/>
      <c r="BL11316" s="461"/>
    </row>
    <row r="11317" spans="2:64">
      <c r="B11317" s="154">
        <v>11233</v>
      </c>
      <c r="C11317" s="41"/>
      <c r="D11317" s="41">
        <v>1.0858554263017894</v>
      </c>
      <c r="E11317" s="41">
        <v>0.18979950301529069</v>
      </c>
      <c r="F11317" s="41"/>
      <c r="G11317" s="41">
        <v>0.28264646055524628</v>
      </c>
      <c r="H11317" s="41"/>
      <c r="I11317" s="41"/>
      <c r="J11317" s="41">
        <v>0.19868057885645254</v>
      </c>
      <c r="K11317" s="41"/>
      <c r="L11317" s="41">
        <v>0.13991192012355508</v>
      </c>
      <c r="M11317" s="41">
        <v>0.43193669117675598</v>
      </c>
      <c r="N11317" s="41"/>
      <c r="O11317" s="41"/>
      <c r="P11317" s="41">
        <v>1.2151643342395226</v>
      </c>
      <c r="Q11317" s="41">
        <v>0.59128818814952089</v>
      </c>
      <c r="R11317" s="41"/>
      <c r="S11317" s="41"/>
      <c r="T11317" s="41">
        <v>6.5063102312555077E-2</v>
      </c>
      <c r="U11317" s="41"/>
      <c r="V11317" s="41">
        <v>6.8952708455454495E-2</v>
      </c>
      <c r="W11317" s="41"/>
      <c r="X11317" s="41">
        <v>1.4812311805497509</v>
      </c>
      <c r="Y11317" s="41"/>
      <c r="Z11317" s="41">
        <v>0.42344735679774986</v>
      </c>
      <c r="AA11317" s="41"/>
      <c r="AB11317" s="41">
        <v>1.6481570533093965</v>
      </c>
      <c r="AC11317" s="41"/>
      <c r="AD11317" s="869">
        <v>0.16185157489116531</v>
      </c>
      <c r="AM11317" s="461"/>
      <c r="AN11317" s="845" t="s">
        <v>2</v>
      </c>
      <c r="AO11317" s="461"/>
      <c r="AP11317" s="461"/>
      <c r="AQ11317" s="461"/>
      <c r="AR11317" s="461"/>
      <c r="AS11317" s="461"/>
      <c r="AT11317" s="461"/>
      <c r="AU11317" s="461"/>
      <c r="AV11317" s="461"/>
      <c r="AW11317" s="461"/>
      <c r="AX11317" s="461"/>
      <c r="AY11317" s="461"/>
      <c r="AZ11317" s="461"/>
      <c r="BA11317" s="461"/>
      <c r="BB11317" s="461"/>
      <c r="BC11317" s="461"/>
      <c r="BD11317" s="461"/>
      <c r="BE11317" s="461"/>
      <c r="BF11317" s="461"/>
      <c r="BG11317" s="461"/>
      <c r="BH11317" s="461"/>
      <c r="BI11317" s="461"/>
      <c r="BJ11317" s="461"/>
      <c r="BK11317" s="461"/>
      <c r="BL11317" s="461"/>
    </row>
    <row r="11318" spans="2:64">
      <c r="B11318" s="154">
        <v>11234</v>
      </c>
      <c r="C11318" s="41"/>
      <c r="D11318" s="41">
        <v>2.248008697384634</v>
      </c>
      <c r="E11318" s="41"/>
      <c r="F11318" s="41">
        <v>2.289430064047294</v>
      </c>
      <c r="G11318" s="41"/>
      <c r="H11318" s="41">
        <v>0.42261667252315571</v>
      </c>
      <c r="I11318" s="41"/>
      <c r="J11318" s="41">
        <v>2.1424073340865721</v>
      </c>
      <c r="K11318" s="41"/>
      <c r="L11318" s="41">
        <v>0.90106446161907749</v>
      </c>
      <c r="M11318" s="41"/>
      <c r="N11318" s="41">
        <v>3.4172879490807953</v>
      </c>
      <c r="O11318" s="41"/>
      <c r="P11318" s="41">
        <v>1.8482691332722185</v>
      </c>
      <c r="Q11318" s="41"/>
      <c r="R11318" s="41">
        <v>1.6298045556741185</v>
      </c>
      <c r="S11318" s="41"/>
      <c r="T11318" s="41">
        <v>1.6242638752076921</v>
      </c>
      <c r="U11318" s="41"/>
      <c r="V11318" s="41">
        <v>2.2017127169225494</v>
      </c>
      <c r="W11318" s="41"/>
      <c r="X11318" s="41">
        <v>1.2667935864464777</v>
      </c>
      <c r="Y11318" s="41"/>
      <c r="Z11318" s="41">
        <v>1.9046744224881984</v>
      </c>
      <c r="AA11318" s="41"/>
      <c r="AB11318" s="41">
        <v>0.88692047411084118</v>
      </c>
      <c r="AC11318" s="41"/>
      <c r="AD11318" s="869">
        <v>2.2567916105241026</v>
      </c>
      <c r="AM11318" s="461"/>
      <c r="AN11318" s="845" t="s">
        <v>2</v>
      </c>
      <c r="AO11318" s="461"/>
      <c r="AP11318" s="461"/>
      <c r="AQ11318" s="461"/>
      <c r="AR11318" s="461"/>
      <c r="AS11318" s="461"/>
      <c r="AT11318" s="461"/>
      <c r="AU11318" s="461"/>
      <c r="AV11318" s="461"/>
      <c r="AW11318" s="461"/>
      <c r="AX11318" s="461"/>
      <c r="AY11318" s="461"/>
      <c r="AZ11318" s="461"/>
      <c r="BA11318" s="461"/>
      <c r="BB11318" s="461"/>
      <c r="BC11318" s="461"/>
      <c r="BD11318" s="461"/>
      <c r="BE11318" s="461"/>
      <c r="BF11318" s="461"/>
      <c r="BG11318" s="461"/>
      <c r="BH11318" s="461"/>
      <c r="BI11318" s="461"/>
      <c r="BJ11318" s="461"/>
      <c r="BK11318" s="461"/>
      <c r="BL11318" s="461"/>
    </row>
    <row r="11319" spans="2:64">
      <c r="B11319" s="154">
        <v>11235</v>
      </c>
      <c r="C11319" s="41"/>
      <c r="D11319" s="41">
        <v>0.95480503612264966</v>
      </c>
      <c r="E11319" s="41">
        <v>7.994767622158476E-2</v>
      </c>
      <c r="F11319" s="41"/>
      <c r="G11319" s="41"/>
      <c r="H11319" s="41">
        <v>0.37245267810136284</v>
      </c>
      <c r="I11319" s="41"/>
      <c r="J11319" s="41">
        <v>0.4675179547017036</v>
      </c>
      <c r="K11319" s="41"/>
      <c r="L11319" s="41">
        <v>0.20376470641769009</v>
      </c>
      <c r="M11319" s="41">
        <v>0.18170661873296071</v>
      </c>
      <c r="N11319" s="41"/>
      <c r="O11319" s="41"/>
      <c r="P11319" s="41">
        <v>0.491331829397602</v>
      </c>
      <c r="Q11319" s="41"/>
      <c r="R11319" s="41">
        <v>1.2723893480803126</v>
      </c>
      <c r="S11319" s="41"/>
      <c r="T11319" s="41">
        <v>0.49669755224425316</v>
      </c>
      <c r="U11319" s="41"/>
      <c r="V11319" s="41">
        <v>7.0110998929639373E-2</v>
      </c>
      <c r="W11319" s="41"/>
      <c r="X11319" s="41">
        <v>0.73133174770107057</v>
      </c>
      <c r="Y11319" s="41"/>
      <c r="Z11319" s="41">
        <v>0.33325946077256074</v>
      </c>
      <c r="AA11319" s="41">
        <v>0.26263885572943735</v>
      </c>
      <c r="AB11319" s="41"/>
      <c r="AC11319" s="41"/>
      <c r="AD11319" s="869">
        <v>1.757499465937677</v>
      </c>
      <c r="AM11319" s="461"/>
      <c r="AN11319" s="845" t="s">
        <v>2</v>
      </c>
      <c r="AO11319" s="461"/>
      <c r="AP11319" s="461"/>
      <c r="AQ11319" s="461"/>
      <c r="AR11319" s="461"/>
      <c r="AS11319" s="461"/>
      <c r="AT11319" s="461"/>
      <c r="AU11319" s="461"/>
      <c r="AV11319" s="461"/>
      <c r="AW11319" s="461"/>
      <c r="AX11319" s="461"/>
      <c r="AY11319" s="461"/>
      <c r="AZ11319" s="461"/>
      <c r="BA11319" s="461"/>
      <c r="BB11319" s="461"/>
      <c r="BC11319" s="461"/>
      <c r="BD11319" s="461"/>
      <c r="BE11319" s="461"/>
      <c r="BF11319" s="461"/>
      <c r="BG11319" s="461"/>
      <c r="BH11319" s="461"/>
      <c r="BI11319" s="461"/>
      <c r="BJ11319" s="461"/>
      <c r="BK11319" s="461"/>
      <c r="BL11319" s="461"/>
    </row>
    <row r="11320" spans="2:64">
      <c r="B11320" s="154">
        <v>11236</v>
      </c>
      <c r="C11320" s="41">
        <v>0.58195320857374733</v>
      </c>
      <c r="D11320" s="41"/>
      <c r="E11320" s="41">
        <v>0.55897771739757662</v>
      </c>
      <c r="F11320" s="41"/>
      <c r="G11320" s="41">
        <v>0.3531718705501295</v>
      </c>
      <c r="H11320" s="41"/>
      <c r="I11320" s="41">
        <v>0.86441213181844323</v>
      </c>
      <c r="J11320" s="41"/>
      <c r="K11320" s="41">
        <v>1.4907288772575182</v>
      </c>
      <c r="L11320" s="41"/>
      <c r="M11320" s="41">
        <v>1.3143737882636319</v>
      </c>
      <c r="N11320" s="41"/>
      <c r="O11320" s="41">
        <v>4.0504085460618511E-2</v>
      </c>
      <c r="P11320" s="41"/>
      <c r="Q11320" s="41">
        <v>0.95940757512990538</v>
      </c>
      <c r="R11320" s="41"/>
      <c r="S11320" s="41">
        <v>0.59884876491955108</v>
      </c>
      <c r="T11320" s="41"/>
      <c r="U11320" s="41">
        <v>1.0433478808275198</v>
      </c>
      <c r="V11320" s="41"/>
      <c r="W11320" s="41">
        <v>1.5469600249808924</v>
      </c>
      <c r="X11320" s="41"/>
      <c r="Y11320" s="41">
        <v>6.1957406640687926E-2</v>
      </c>
      <c r="Z11320" s="41"/>
      <c r="AA11320" s="41">
        <v>1.2841758650794759</v>
      </c>
      <c r="AB11320" s="41"/>
      <c r="AC11320" s="41">
        <v>0.55728479405305054</v>
      </c>
      <c r="AD11320" s="869"/>
      <c r="AM11320" s="461"/>
      <c r="AN11320" s="845" t="s">
        <v>2</v>
      </c>
      <c r="AO11320" s="461"/>
      <c r="AP11320" s="461"/>
      <c r="AQ11320" s="461"/>
      <c r="AR11320" s="461"/>
      <c r="AS11320" s="461"/>
      <c r="AT11320" s="461"/>
      <c r="AU11320" s="461"/>
      <c r="AV11320" s="461"/>
      <c r="AW11320" s="461"/>
      <c r="AX11320" s="461"/>
      <c r="AY11320" s="461"/>
      <c r="AZ11320" s="461"/>
      <c r="BA11320" s="461"/>
      <c r="BB11320" s="461"/>
      <c r="BC11320" s="461"/>
      <c r="BD11320" s="461"/>
      <c r="BE11320" s="461"/>
      <c r="BF11320" s="461"/>
      <c r="BG11320" s="461"/>
      <c r="BH11320" s="461"/>
      <c r="BI11320" s="461"/>
      <c r="BJ11320" s="461"/>
      <c r="BK11320" s="461"/>
      <c r="BL11320" s="461"/>
    </row>
    <row r="11321" spans="2:64">
      <c r="B11321" s="154">
        <v>11237</v>
      </c>
      <c r="C11321" s="41"/>
      <c r="D11321" s="41">
        <v>1.192490473198182</v>
      </c>
      <c r="E11321" s="41">
        <v>0.7903296627706472</v>
      </c>
      <c r="F11321" s="41"/>
      <c r="G11321" s="41"/>
      <c r="H11321" s="41">
        <v>0.77658633160034318</v>
      </c>
      <c r="I11321" s="41">
        <v>0.56185382638469217</v>
      </c>
      <c r="J11321" s="41"/>
      <c r="K11321" s="41">
        <v>0.17621648975140075</v>
      </c>
      <c r="L11321" s="41"/>
      <c r="M11321" s="41">
        <v>0.60538754268305095</v>
      </c>
      <c r="N11321" s="41"/>
      <c r="O11321" s="41">
        <v>6.7373148923638188E-2</v>
      </c>
      <c r="P11321" s="41"/>
      <c r="Q11321" s="41">
        <v>0.53034419420563417</v>
      </c>
      <c r="R11321" s="41"/>
      <c r="S11321" s="41"/>
      <c r="T11321" s="41">
        <v>0.30454574719507227</v>
      </c>
      <c r="U11321" s="41">
        <v>0.34036272087779712</v>
      </c>
      <c r="V11321" s="41"/>
      <c r="W11321" s="41"/>
      <c r="X11321" s="41">
        <v>0.4032764415788011</v>
      </c>
      <c r="Y11321" s="41">
        <v>0.76510979368961884</v>
      </c>
      <c r="Z11321" s="41"/>
      <c r="AA11321" s="41"/>
      <c r="AB11321" s="41">
        <v>1.506116677558216</v>
      </c>
      <c r="AC11321" s="41">
        <v>0.36493090626116059</v>
      </c>
      <c r="AD11321" s="869"/>
      <c r="AM11321" s="461"/>
      <c r="AN11321" s="845" t="s">
        <v>2</v>
      </c>
      <c r="AO11321" s="461"/>
      <c r="AP11321" s="461"/>
      <c r="AQ11321" s="461"/>
      <c r="AR11321" s="461"/>
      <c r="AS11321" s="461"/>
      <c r="AT11321" s="461"/>
      <c r="AU11321" s="461"/>
      <c r="AV11321" s="461"/>
      <c r="AW11321" s="461"/>
      <c r="AX11321" s="461"/>
      <c r="AY11321" s="461"/>
      <c r="AZ11321" s="461"/>
      <c r="BA11321" s="461"/>
      <c r="BB11321" s="461"/>
      <c r="BC11321" s="461"/>
      <c r="BD11321" s="461"/>
      <c r="BE11321" s="461"/>
      <c r="BF11321" s="461"/>
      <c r="BG11321" s="461"/>
      <c r="BH11321" s="461"/>
      <c r="BI11321" s="461"/>
      <c r="BJ11321" s="461"/>
      <c r="BK11321" s="461"/>
      <c r="BL11321" s="461"/>
    </row>
    <row r="11322" spans="2:64">
      <c r="B11322" s="154">
        <v>11238</v>
      </c>
      <c r="C11322" s="41">
        <v>0.40832040799319103</v>
      </c>
      <c r="D11322" s="41"/>
      <c r="E11322" s="41"/>
      <c r="F11322" s="41">
        <v>0.14108089442965657</v>
      </c>
      <c r="G11322" s="41">
        <v>0.69625975007103369</v>
      </c>
      <c r="H11322" s="41"/>
      <c r="I11322" s="41"/>
      <c r="J11322" s="41">
        <v>0.21824351013525151</v>
      </c>
      <c r="K11322" s="41">
        <v>0.26608662567685137</v>
      </c>
      <c r="L11322" s="41"/>
      <c r="M11322" s="41"/>
      <c r="N11322" s="41">
        <v>0.15408883034443746</v>
      </c>
      <c r="O11322" s="41">
        <v>0.34365630834397215</v>
      </c>
      <c r="P11322" s="41"/>
      <c r="Q11322" s="41">
        <v>0.39242946480440583</v>
      </c>
      <c r="R11322" s="41"/>
      <c r="S11322" s="41">
        <v>1.0033744437914627</v>
      </c>
      <c r="T11322" s="41"/>
      <c r="U11322" s="41"/>
      <c r="V11322" s="41">
        <v>0.18015887667274805</v>
      </c>
      <c r="W11322" s="41"/>
      <c r="X11322" s="41">
        <v>0.19915943170722888</v>
      </c>
      <c r="Y11322" s="41">
        <v>0.13239716602732959</v>
      </c>
      <c r="Z11322" s="41"/>
      <c r="AA11322" s="41">
        <v>0.39174930155300691</v>
      </c>
      <c r="AB11322" s="41"/>
      <c r="AC11322" s="41"/>
      <c r="AD11322" s="869">
        <v>0.69650287280334822</v>
      </c>
      <c r="AM11322" s="461"/>
      <c r="AN11322" s="845" t="s">
        <v>2</v>
      </c>
      <c r="AO11322" s="461"/>
      <c r="AP11322" s="461"/>
      <c r="AQ11322" s="461"/>
      <c r="AR11322" s="461"/>
      <c r="AS11322" s="461"/>
      <c r="AT11322" s="461"/>
      <c r="AU11322" s="461"/>
      <c r="AV11322" s="461"/>
      <c r="AW11322" s="461"/>
      <c r="AX11322" s="461"/>
      <c r="AY11322" s="461"/>
      <c r="AZ11322" s="461"/>
      <c r="BA11322" s="461"/>
      <c r="BB11322" s="461"/>
      <c r="BC11322" s="461"/>
      <c r="BD11322" s="461"/>
      <c r="BE11322" s="461"/>
      <c r="BF11322" s="461"/>
      <c r="BG11322" s="461"/>
      <c r="BH11322" s="461"/>
      <c r="BI11322" s="461"/>
      <c r="BJ11322" s="461"/>
      <c r="BK11322" s="461"/>
      <c r="BL11322" s="461"/>
    </row>
    <row r="11323" spans="2:64">
      <c r="B11323" s="154">
        <v>11239</v>
      </c>
      <c r="C11323" s="41">
        <v>0.44988441571779381</v>
      </c>
      <c r="D11323" s="41"/>
      <c r="E11323" s="41">
        <v>0.30786605994623251</v>
      </c>
      <c r="F11323" s="41"/>
      <c r="G11323" s="41"/>
      <c r="H11323" s="41">
        <v>0.44396700373312858</v>
      </c>
      <c r="I11323" s="41"/>
      <c r="J11323" s="41">
        <v>0.58897782386172637</v>
      </c>
      <c r="K11323" s="41">
        <v>0.20296964295495704</v>
      </c>
      <c r="L11323" s="41"/>
      <c r="M11323" s="41">
        <v>0.50130194230028924</v>
      </c>
      <c r="N11323" s="41"/>
      <c r="O11323" s="41">
        <v>0.26683449463091846</v>
      </c>
      <c r="P11323" s="41"/>
      <c r="Q11323" s="41">
        <v>0.52930541370411666</v>
      </c>
      <c r="R11323" s="41"/>
      <c r="S11323" s="41">
        <v>0.40684569598143505</v>
      </c>
      <c r="T11323" s="41"/>
      <c r="U11323" s="41"/>
      <c r="V11323" s="41">
        <v>0.13732556573071275</v>
      </c>
      <c r="W11323" s="41"/>
      <c r="X11323" s="41">
        <v>0.32128356865180974</v>
      </c>
      <c r="Y11323" s="41"/>
      <c r="Z11323" s="41">
        <v>1.181970953750213</v>
      </c>
      <c r="AA11323" s="41"/>
      <c r="AB11323" s="41">
        <v>0.4784112087306599</v>
      </c>
      <c r="AC11323" s="41"/>
      <c r="AD11323" s="869">
        <v>0.26739644743910224</v>
      </c>
      <c r="AM11323" s="461"/>
      <c r="AN11323" s="845" t="s">
        <v>2</v>
      </c>
      <c r="AO11323" s="461"/>
      <c r="AP11323" s="461"/>
      <c r="AQ11323" s="461"/>
      <c r="AR11323" s="461"/>
      <c r="AS11323" s="461"/>
      <c r="AT11323" s="461"/>
      <c r="AU11323" s="461"/>
      <c r="AV11323" s="461"/>
      <c r="AW11323" s="461"/>
      <c r="AX11323" s="461"/>
      <c r="AY11323" s="461"/>
      <c r="AZ11323" s="461"/>
      <c r="BA11323" s="461"/>
      <c r="BB11323" s="461"/>
      <c r="BC11323" s="461"/>
      <c r="BD11323" s="461"/>
      <c r="BE11323" s="461"/>
      <c r="BF11323" s="461"/>
      <c r="BG11323" s="461"/>
      <c r="BH11323" s="461"/>
      <c r="BI11323" s="461"/>
      <c r="BJ11323" s="461"/>
      <c r="BK11323" s="461"/>
      <c r="BL11323" s="461"/>
    </row>
    <row r="11324" spans="2:64">
      <c r="B11324" s="154">
        <v>11240</v>
      </c>
      <c r="C11324" s="41"/>
      <c r="D11324" s="41">
        <v>1.7823681148667379</v>
      </c>
      <c r="E11324" s="41"/>
      <c r="F11324" s="41">
        <v>1.0980084497147238</v>
      </c>
      <c r="G11324" s="41"/>
      <c r="H11324" s="41">
        <v>2.4245714403144554</v>
      </c>
      <c r="I11324" s="41"/>
      <c r="J11324" s="41">
        <v>0.34333380134899188</v>
      </c>
      <c r="K11324" s="41"/>
      <c r="L11324" s="41">
        <v>1.0573280757399282</v>
      </c>
      <c r="M11324" s="41"/>
      <c r="N11324" s="41">
        <v>0.98109089923471104</v>
      </c>
      <c r="O11324" s="41"/>
      <c r="P11324" s="41">
        <v>1.3799646929794316</v>
      </c>
      <c r="Q11324" s="41"/>
      <c r="R11324" s="41">
        <v>0.16903462242729569</v>
      </c>
      <c r="S11324" s="41"/>
      <c r="T11324" s="41">
        <v>1.179017981982962</v>
      </c>
      <c r="U11324" s="41"/>
      <c r="V11324" s="41">
        <v>0.39192747971217656</v>
      </c>
      <c r="W11324" s="41"/>
      <c r="X11324" s="41">
        <v>0.70472098167213937</v>
      </c>
      <c r="Y11324" s="41"/>
      <c r="Z11324" s="41">
        <v>0.82182586188031015</v>
      </c>
      <c r="AA11324" s="41"/>
      <c r="AB11324" s="41">
        <v>0.48740747785320987</v>
      </c>
      <c r="AC11324" s="41"/>
      <c r="AD11324" s="869">
        <v>3.0581219092793883E-2</v>
      </c>
      <c r="AM11324" s="461"/>
      <c r="AN11324" s="845" t="s">
        <v>2</v>
      </c>
      <c r="AO11324" s="461"/>
      <c r="AP11324" s="461"/>
      <c r="AQ11324" s="461"/>
      <c r="AR11324" s="461"/>
      <c r="AS11324" s="461"/>
      <c r="AT11324" s="461"/>
      <c r="AU11324" s="461"/>
      <c r="AV11324" s="461"/>
      <c r="AW11324" s="461"/>
      <c r="AX11324" s="461"/>
      <c r="AY11324" s="461"/>
      <c r="AZ11324" s="461"/>
      <c r="BA11324" s="461"/>
      <c r="BB11324" s="461"/>
      <c r="BC11324" s="461"/>
      <c r="BD11324" s="461"/>
      <c r="BE11324" s="461"/>
      <c r="BF11324" s="461"/>
      <c r="BG11324" s="461"/>
      <c r="BH11324" s="461"/>
      <c r="BI11324" s="461"/>
      <c r="BJ11324" s="461"/>
      <c r="BK11324" s="461"/>
      <c r="BL11324" s="461"/>
    </row>
    <row r="11325" spans="2:64">
      <c r="B11325" s="154">
        <v>11241</v>
      </c>
      <c r="C11325" s="41">
        <v>0.65671842477182019</v>
      </c>
      <c r="D11325" s="41"/>
      <c r="E11325" s="41">
        <v>0.17203024861624258</v>
      </c>
      <c r="F11325" s="41"/>
      <c r="G11325" s="41">
        <v>0.7230548030275471</v>
      </c>
      <c r="H11325" s="41"/>
      <c r="I11325" s="41"/>
      <c r="J11325" s="41">
        <v>0.45820442189879473</v>
      </c>
      <c r="K11325" s="41">
        <v>0.40625069942927677</v>
      </c>
      <c r="L11325" s="41"/>
      <c r="M11325" s="41">
        <v>0.34144108912751731</v>
      </c>
      <c r="N11325" s="41"/>
      <c r="O11325" s="41">
        <v>0.4582777307432141</v>
      </c>
      <c r="P11325" s="41"/>
      <c r="Q11325" s="41">
        <v>0.82527263797458705</v>
      </c>
      <c r="R11325" s="41"/>
      <c r="S11325" s="41"/>
      <c r="T11325" s="41">
        <v>7.3530723219078315E-3</v>
      </c>
      <c r="U11325" s="41">
        <v>0.45217001709128152</v>
      </c>
      <c r="V11325" s="41"/>
      <c r="W11325" s="41">
        <v>0.68700005371002659</v>
      </c>
      <c r="X11325" s="41"/>
      <c r="Y11325" s="41">
        <v>0.69489994805296629</v>
      </c>
      <c r="Z11325" s="41"/>
      <c r="AA11325" s="41"/>
      <c r="AB11325" s="41">
        <v>0.48161759356628686</v>
      </c>
      <c r="AC11325" s="41">
        <v>0.82173019855244833</v>
      </c>
      <c r="AD11325" s="869"/>
      <c r="AM11325" s="461"/>
      <c r="AN11325" s="845" t="s">
        <v>2</v>
      </c>
      <c r="AO11325" s="461"/>
      <c r="AP11325" s="461"/>
      <c r="AQ11325" s="461"/>
      <c r="AR11325" s="461"/>
      <c r="AS11325" s="461"/>
      <c r="AT11325" s="461"/>
      <c r="AU11325" s="461"/>
      <c r="AV11325" s="461"/>
      <c r="AW11325" s="461"/>
      <c r="AX11325" s="461"/>
      <c r="AY11325" s="461"/>
      <c r="AZ11325" s="461"/>
      <c r="BA11325" s="461"/>
      <c r="BB11325" s="461"/>
      <c r="BC11325" s="461"/>
      <c r="BD11325" s="461"/>
      <c r="BE11325" s="461"/>
      <c r="BF11325" s="461"/>
      <c r="BG11325" s="461"/>
      <c r="BH11325" s="461"/>
      <c r="BI11325" s="461"/>
      <c r="BJ11325" s="461"/>
      <c r="BK11325" s="461"/>
      <c r="BL11325" s="461"/>
    </row>
    <row r="11326" spans="2:64">
      <c r="B11326" s="154">
        <v>11242</v>
      </c>
      <c r="C11326" s="41"/>
      <c r="D11326" s="41">
        <v>0.31316530793017627</v>
      </c>
      <c r="E11326" s="41"/>
      <c r="F11326" s="41">
        <v>1.1447801856798818</v>
      </c>
      <c r="G11326" s="41"/>
      <c r="H11326" s="41">
        <v>1.1474129431795967</v>
      </c>
      <c r="I11326" s="41"/>
      <c r="J11326" s="41">
        <v>0.5162089323076251</v>
      </c>
      <c r="K11326" s="41"/>
      <c r="L11326" s="41">
        <v>0.91340506503978991</v>
      </c>
      <c r="M11326" s="41"/>
      <c r="N11326" s="41">
        <v>0.78294653439827999</v>
      </c>
      <c r="O11326" s="41"/>
      <c r="P11326" s="41">
        <v>0.96922566029701096</v>
      </c>
      <c r="Q11326" s="41"/>
      <c r="R11326" s="41">
        <v>1.7075535874021222</v>
      </c>
      <c r="S11326" s="41"/>
      <c r="T11326" s="41">
        <v>1.0319574090294572</v>
      </c>
      <c r="U11326" s="41"/>
      <c r="V11326" s="41">
        <v>0.54543597669167398</v>
      </c>
      <c r="W11326" s="41"/>
      <c r="X11326" s="41">
        <v>1.5484215831876533</v>
      </c>
      <c r="Y11326" s="41"/>
      <c r="Z11326" s="41">
        <v>0.86892934702405256</v>
      </c>
      <c r="AA11326" s="41"/>
      <c r="AB11326" s="41">
        <v>1.830213156869829</v>
      </c>
      <c r="AC11326" s="41"/>
      <c r="AD11326" s="869">
        <v>0.59541024885388949</v>
      </c>
      <c r="AM11326" s="461"/>
      <c r="AN11326" s="845" t="s">
        <v>2</v>
      </c>
      <c r="AO11326" s="461"/>
      <c r="AP11326" s="461"/>
      <c r="AQ11326" s="461"/>
      <c r="AR11326" s="461"/>
      <c r="AS11326" s="461"/>
      <c r="AT11326" s="461"/>
      <c r="AU11326" s="461"/>
      <c r="AV11326" s="461"/>
      <c r="AW11326" s="461"/>
      <c r="AX11326" s="461"/>
      <c r="AY11326" s="461"/>
      <c r="AZ11326" s="461"/>
      <c r="BA11326" s="461"/>
      <c r="BB11326" s="461"/>
      <c r="BC11326" s="461"/>
      <c r="BD11326" s="461"/>
      <c r="BE11326" s="461"/>
      <c r="BF11326" s="461"/>
      <c r="BG11326" s="461"/>
      <c r="BH11326" s="461"/>
      <c r="BI11326" s="461"/>
      <c r="BJ11326" s="461"/>
      <c r="BK11326" s="461"/>
      <c r="BL11326" s="461"/>
    </row>
    <row r="11327" spans="2:64">
      <c r="B11327" s="154">
        <v>11243</v>
      </c>
      <c r="C11327" s="41"/>
      <c r="D11327" s="41">
        <v>0.70419593512496181</v>
      </c>
      <c r="E11327" s="41"/>
      <c r="F11327" s="41">
        <v>0.37659258835706272</v>
      </c>
      <c r="G11327" s="41"/>
      <c r="H11327" s="41">
        <v>1.2327132166438668</v>
      </c>
      <c r="I11327" s="41"/>
      <c r="J11327" s="41">
        <v>0.79291566430336113</v>
      </c>
      <c r="K11327" s="41"/>
      <c r="L11327" s="41">
        <v>1.2294223323094069</v>
      </c>
      <c r="M11327" s="41"/>
      <c r="N11327" s="41">
        <v>0.36244303230364339</v>
      </c>
      <c r="O11327" s="41"/>
      <c r="P11327" s="41">
        <v>1.9660359428573362</v>
      </c>
      <c r="Q11327" s="41"/>
      <c r="R11327" s="41">
        <v>1.2784206065439145</v>
      </c>
      <c r="S11327" s="41"/>
      <c r="T11327" s="41">
        <v>1.5749879400001601</v>
      </c>
      <c r="U11327" s="41"/>
      <c r="V11327" s="41">
        <v>0.42627709992204094</v>
      </c>
      <c r="W11327" s="41"/>
      <c r="X11327" s="41">
        <v>0.62391322457826048</v>
      </c>
      <c r="Y11327" s="41"/>
      <c r="Z11327" s="41">
        <v>0.21176299874979665</v>
      </c>
      <c r="AA11327" s="41"/>
      <c r="AB11327" s="41">
        <v>1.601783214704505</v>
      </c>
      <c r="AC11327" s="41"/>
      <c r="AD11327" s="869">
        <v>0.70764791152186113</v>
      </c>
      <c r="AM11327" s="461"/>
      <c r="AN11327" s="845" t="s">
        <v>2</v>
      </c>
      <c r="AO11327" s="461"/>
      <c r="AP11327" s="461"/>
      <c r="AQ11327" s="461"/>
      <c r="AR11327" s="461"/>
      <c r="AS11327" s="461"/>
      <c r="AT11327" s="461"/>
      <c r="AU11327" s="461"/>
      <c r="AV11327" s="461"/>
      <c r="AW11327" s="461"/>
      <c r="AX11327" s="461"/>
      <c r="AY11327" s="461"/>
      <c r="AZ11327" s="461"/>
      <c r="BA11327" s="461"/>
      <c r="BB11327" s="461"/>
      <c r="BC11327" s="461"/>
      <c r="BD11327" s="461"/>
      <c r="BE11327" s="461"/>
      <c r="BF11327" s="461"/>
      <c r="BG11327" s="461"/>
      <c r="BH11327" s="461"/>
      <c r="BI11327" s="461"/>
      <c r="BJ11327" s="461"/>
      <c r="BK11327" s="461"/>
      <c r="BL11327" s="461"/>
    </row>
    <row r="11328" spans="2:64">
      <c r="B11328" s="154">
        <v>11244</v>
      </c>
      <c r="C11328" s="41"/>
      <c r="D11328" s="41">
        <v>9.7730228623128926E-2</v>
      </c>
      <c r="E11328" s="41"/>
      <c r="F11328" s="41">
        <v>0.22026157275389344</v>
      </c>
      <c r="G11328" s="41"/>
      <c r="H11328" s="41">
        <v>0.60427822124560238</v>
      </c>
      <c r="I11328" s="41"/>
      <c r="J11328" s="41">
        <v>1.4835689813165394</v>
      </c>
      <c r="K11328" s="41">
        <v>3.0742252917173935E-2</v>
      </c>
      <c r="L11328" s="41"/>
      <c r="M11328" s="41"/>
      <c r="N11328" s="41">
        <v>0.69756741743997941</v>
      </c>
      <c r="O11328" s="41"/>
      <c r="P11328" s="41">
        <v>0.29908884425560756</v>
      </c>
      <c r="Q11328" s="41"/>
      <c r="R11328" s="41">
        <v>0.92240509987009345</v>
      </c>
      <c r="S11328" s="41"/>
      <c r="T11328" s="41">
        <v>2.8251601853067652E-2</v>
      </c>
      <c r="U11328" s="41"/>
      <c r="V11328" s="41">
        <v>1.400292218020214</v>
      </c>
      <c r="W11328" s="41"/>
      <c r="X11328" s="41">
        <v>0.88308799790203252</v>
      </c>
      <c r="Y11328" s="41"/>
      <c r="Z11328" s="41">
        <v>1.1786253870912022</v>
      </c>
      <c r="AA11328" s="41"/>
      <c r="AB11328" s="41">
        <v>1.0711737515558715</v>
      </c>
      <c r="AC11328" s="41"/>
      <c r="AD11328" s="869">
        <v>0.48714837447442189</v>
      </c>
      <c r="AM11328" s="461"/>
      <c r="AN11328" s="845" t="s">
        <v>2</v>
      </c>
      <c r="AO11328" s="461"/>
      <c r="AP11328" s="461"/>
      <c r="AQ11328" s="461"/>
      <c r="AR11328" s="461"/>
      <c r="AS11328" s="461"/>
      <c r="AT11328" s="461"/>
      <c r="AU11328" s="461"/>
      <c r="AV11328" s="461"/>
      <c r="AW11328" s="461"/>
      <c r="AX11328" s="461"/>
      <c r="AY11328" s="461"/>
      <c r="AZ11328" s="461"/>
      <c r="BA11328" s="461"/>
      <c r="BB11328" s="461"/>
      <c r="BC11328" s="461"/>
      <c r="BD11328" s="461"/>
      <c r="BE11328" s="461"/>
      <c r="BF11328" s="461"/>
      <c r="BG11328" s="461"/>
      <c r="BH11328" s="461"/>
      <c r="BI11328" s="461"/>
      <c r="BJ11328" s="461"/>
      <c r="BK11328" s="461"/>
      <c r="BL11328" s="461"/>
    </row>
    <row r="11329" spans="2:64">
      <c r="B11329" s="154">
        <v>11245</v>
      </c>
      <c r="C11329" s="41">
        <v>1.6456903327532402</v>
      </c>
      <c r="D11329" s="41"/>
      <c r="E11329" s="41"/>
      <c r="F11329" s="41">
        <v>0.34865389787827367</v>
      </c>
      <c r="G11329" s="41">
        <v>1.8780904628882891</v>
      </c>
      <c r="H11329" s="41"/>
      <c r="I11329" s="41">
        <v>0.17626390611877579</v>
      </c>
      <c r="J11329" s="41"/>
      <c r="K11329" s="41">
        <v>2.4086001917839419</v>
      </c>
      <c r="L11329" s="41"/>
      <c r="M11329" s="41">
        <v>1.4020774969056851</v>
      </c>
      <c r="N11329" s="41"/>
      <c r="O11329" s="41">
        <v>2.4330116409953688</v>
      </c>
      <c r="P11329" s="41"/>
      <c r="Q11329" s="41"/>
      <c r="R11329" s="41">
        <v>0.2530268701170405</v>
      </c>
      <c r="S11329" s="41">
        <v>1.6097116629012078</v>
      </c>
      <c r="T11329" s="41"/>
      <c r="U11329" s="41"/>
      <c r="V11329" s="41">
        <v>0.47952315403007961</v>
      </c>
      <c r="W11329" s="41">
        <v>1.7776407148408166</v>
      </c>
      <c r="X11329" s="41"/>
      <c r="Y11329" s="41"/>
      <c r="Z11329" s="41">
        <v>0.29364992575892174</v>
      </c>
      <c r="AA11329" s="41">
        <v>2.2342134947946719</v>
      </c>
      <c r="AB11329" s="41"/>
      <c r="AC11329" s="41">
        <v>0.31764475212368543</v>
      </c>
      <c r="AD11329" s="869"/>
      <c r="AM11329" s="461"/>
      <c r="AN11329" s="845" t="s">
        <v>2</v>
      </c>
      <c r="AO11329" s="461"/>
      <c r="AP11329" s="461"/>
      <c r="AQ11329" s="461"/>
      <c r="AR11329" s="461"/>
      <c r="AS11329" s="461"/>
      <c r="AT11329" s="461"/>
      <c r="AU11329" s="461"/>
      <c r="AV11329" s="461"/>
      <c r="AW11329" s="461"/>
      <c r="AX11329" s="461"/>
      <c r="AY11329" s="461"/>
      <c r="AZ11329" s="461"/>
      <c r="BA11329" s="461"/>
      <c r="BB11329" s="461"/>
      <c r="BC11329" s="461"/>
      <c r="BD11329" s="461"/>
      <c r="BE11329" s="461"/>
      <c r="BF11329" s="461"/>
      <c r="BG11329" s="461"/>
      <c r="BH11329" s="461"/>
      <c r="BI11329" s="461"/>
      <c r="BJ11329" s="461"/>
      <c r="BK11329" s="461"/>
      <c r="BL11329" s="461"/>
    </row>
    <row r="11330" spans="2:64">
      <c r="B11330" s="154">
        <v>11246</v>
      </c>
      <c r="C11330" s="41"/>
      <c r="D11330" s="41">
        <v>0.32172433882726548</v>
      </c>
      <c r="E11330" s="41"/>
      <c r="F11330" s="41">
        <v>0.69102806964127561</v>
      </c>
      <c r="G11330" s="41">
        <v>0.29302705586783778</v>
      </c>
      <c r="H11330" s="41"/>
      <c r="I11330" s="41"/>
      <c r="J11330" s="41">
        <v>0.79336096322376914</v>
      </c>
      <c r="K11330" s="41">
        <v>4.3725630247881356E-2</v>
      </c>
      <c r="L11330" s="41"/>
      <c r="M11330" s="41"/>
      <c r="N11330" s="41">
        <v>0.81459418240014547</v>
      </c>
      <c r="O11330" s="41"/>
      <c r="P11330" s="41">
        <v>0.96887194101243335</v>
      </c>
      <c r="Q11330" s="41"/>
      <c r="R11330" s="41">
        <v>0.79192376008099652</v>
      </c>
      <c r="S11330" s="41"/>
      <c r="T11330" s="41">
        <v>0.84839023697097105</v>
      </c>
      <c r="U11330" s="41"/>
      <c r="V11330" s="41">
        <v>0.25130554824248502</v>
      </c>
      <c r="W11330" s="41"/>
      <c r="X11330" s="41">
        <v>0.11324476428038519</v>
      </c>
      <c r="Y11330" s="41"/>
      <c r="Z11330" s="41">
        <v>0.48803419251335234</v>
      </c>
      <c r="AA11330" s="41"/>
      <c r="AB11330" s="41">
        <v>0.11348803179946622</v>
      </c>
      <c r="AC11330" s="41"/>
      <c r="AD11330" s="869">
        <v>0.86965271775768516</v>
      </c>
      <c r="AM11330" s="461"/>
      <c r="AN11330" s="845" t="s">
        <v>2</v>
      </c>
      <c r="AO11330" s="461"/>
      <c r="AP11330" s="461"/>
      <c r="AQ11330" s="461"/>
      <c r="AR11330" s="461"/>
      <c r="AS11330" s="461"/>
      <c r="AT11330" s="461"/>
      <c r="AU11330" s="461"/>
      <c r="AV11330" s="461"/>
      <c r="AW11330" s="461"/>
      <c r="AX11330" s="461"/>
      <c r="AY11330" s="461"/>
      <c r="AZ11330" s="461"/>
      <c r="BA11330" s="461"/>
      <c r="BB11330" s="461"/>
      <c r="BC11330" s="461"/>
      <c r="BD11330" s="461"/>
      <c r="BE11330" s="461"/>
      <c r="BF11330" s="461"/>
      <c r="BG11330" s="461"/>
      <c r="BH11330" s="461"/>
      <c r="BI11330" s="461"/>
      <c r="BJ11330" s="461"/>
      <c r="BK11330" s="461"/>
      <c r="BL11330" s="461"/>
    </row>
    <row r="11331" spans="2:64">
      <c r="B11331" s="154">
        <v>11247</v>
      </c>
      <c r="C11331" s="41">
        <v>0.77205159311741045</v>
      </c>
      <c r="D11331" s="41"/>
      <c r="E11331" s="41">
        <v>0.98322871242447862</v>
      </c>
      <c r="F11331" s="41"/>
      <c r="G11331" s="41">
        <v>9.3371312737087028E-2</v>
      </c>
      <c r="H11331" s="41"/>
      <c r="I11331" s="41">
        <v>1.4634732838868134</v>
      </c>
      <c r="J11331" s="41"/>
      <c r="K11331" s="41">
        <v>0.86027332900595321</v>
      </c>
      <c r="L11331" s="41"/>
      <c r="M11331" s="41">
        <v>0.6908727541612536</v>
      </c>
      <c r="N11331" s="41"/>
      <c r="O11331" s="41">
        <v>0.74901102023250088</v>
      </c>
      <c r="P11331" s="41"/>
      <c r="Q11331" s="41">
        <v>1.2385331146526792</v>
      </c>
      <c r="R11331" s="41"/>
      <c r="S11331" s="41">
        <v>0.33532247164953</v>
      </c>
      <c r="T11331" s="41"/>
      <c r="U11331" s="41">
        <v>0.28079306566836754</v>
      </c>
      <c r="V11331" s="41"/>
      <c r="W11331" s="41">
        <v>1.1667660842628917</v>
      </c>
      <c r="X11331" s="41"/>
      <c r="Y11331" s="41">
        <v>0.63293119819039034</v>
      </c>
      <c r="Z11331" s="41"/>
      <c r="AA11331" s="41">
        <v>1.2192370574139388</v>
      </c>
      <c r="AB11331" s="41"/>
      <c r="AC11331" s="41">
        <v>0.78425424451612313</v>
      </c>
      <c r="AD11331" s="869"/>
      <c r="AM11331" s="461"/>
      <c r="AN11331" s="845" t="s">
        <v>2</v>
      </c>
      <c r="AO11331" s="461"/>
      <c r="AP11331" s="461"/>
      <c r="AQ11331" s="461"/>
      <c r="AR11331" s="461"/>
      <c r="AS11331" s="461"/>
      <c r="AT11331" s="461"/>
      <c r="AU11331" s="461"/>
      <c r="AV11331" s="461"/>
      <c r="AW11331" s="461"/>
      <c r="AX11331" s="461"/>
      <c r="AY11331" s="461"/>
      <c r="AZ11331" s="461"/>
      <c r="BA11331" s="461"/>
      <c r="BB11331" s="461"/>
      <c r="BC11331" s="461"/>
      <c r="BD11331" s="461"/>
      <c r="BE11331" s="461"/>
      <c r="BF11331" s="461"/>
      <c r="BG11331" s="461"/>
      <c r="BH11331" s="461"/>
      <c r="BI11331" s="461"/>
      <c r="BJ11331" s="461"/>
      <c r="BK11331" s="461"/>
      <c r="BL11331" s="461"/>
    </row>
    <row r="11332" spans="2:64">
      <c r="B11332" s="154">
        <v>11248</v>
      </c>
      <c r="C11332" s="41"/>
      <c r="D11332" s="41">
        <v>0.22103453169802545</v>
      </c>
      <c r="E11332" s="41">
        <v>0.2809090808078531</v>
      </c>
      <c r="F11332" s="41"/>
      <c r="G11332" s="41"/>
      <c r="H11332" s="41">
        <v>0.48229128887234246</v>
      </c>
      <c r="I11332" s="41"/>
      <c r="J11332" s="41">
        <v>0.19504337404490096</v>
      </c>
      <c r="K11332" s="41">
        <v>0.27223154038056091</v>
      </c>
      <c r="L11332" s="41"/>
      <c r="M11332" s="41"/>
      <c r="N11332" s="41">
        <v>0.39850910359525987</v>
      </c>
      <c r="O11332" s="41"/>
      <c r="P11332" s="41">
        <v>0.9109591020565182</v>
      </c>
      <c r="Q11332" s="41"/>
      <c r="R11332" s="41">
        <v>0.46953510580105212</v>
      </c>
      <c r="S11332" s="41">
        <v>0.59665723451592356</v>
      </c>
      <c r="T11332" s="41"/>
      <c r="U11332" s="41"/>
      <c r="V11332" s="41">
        <v>0.78930092145770525</v>
      </c>
      <c r="W11332" s="41">
        <v>0.18124370976323162</v>
      </c>
      <c r="X11332" s="41"/>
      <c r="Y11332" s="41"/>
      <c r="Z11332" s="41">
        <v>0.46365799668482049</v>
      </c>
      <c r="AA11332" s="41"/>
      <c r="AB11332" s="41">
        <v>0.22620173566457824</v>
      </c>
      <c r="AC11332" s="41">
        <v>0.45557520678251073</v>
      </c>
      <c r="AD11332" s="869"/>
      <c r="AM11332" s="461"/>
      <c r="AN11332" s="845" t="s">
        <v>2</v>
      </c>
      <c r="AO11332" s="461"/>
      <c r="AP11332" s="461"/>
      <c r="AQ11332" s="461"/>
      <c r="AR11332" s="461"/>
      <c r="AS11332" s="461"/>
      <c r="AT11332" s="461"/>
      <c r="AU11332" s="461"/>
      <c r="AV11332" s="461"/>
      <c r="AW11332" s="461"/>
      <c r="AX11332" s="461"/>
      <c r="AY11332" s="461"/>
      <c r="AZ11332" s="461"/>
      <c r="BA11332" s="461"/>
      <c r="BB11332" s="461"/>
      <c r="BC11332" s="461"/>
      <c r="BD11332" s="461"/>
      <c r="BE11332" s="461"/>
      <c r="BF11332" s="461"/>
      <c r="BG11332" s="461"/>
      <c r="BH11332" s="461"/>
      <c r="BI11332" s="461"/>
      <c r="BJ11332" s="461"/>
      <c r="BK11332" s="461"/>
      <c r="BL11332" s="461"/>
    </row>
    <row r="11333" spans="2:64">
      <c r="B11333" s="154">
        <v>11249</v>
      </c>
      <c r="C11333" s="41"/>
      <c r="D11333" s="41">
        <v>2.4855094460699045</v>
      </c>
      <c r="E11333" s="41">
        <v>0.51959415644716322</v>
      </c>
      <c r="F11333" s="41"/>
      <c r="G11333" s="41"/>
      <c r="H11333" s="41">
        <v>0.89932381718552679</v>
      </c>
      <c r="I11333" s="41">
        <v>0.17605012934706801</v>
      </c>
      <c r="J11333" s="41"/>
      <c r="K11333" s="41"/>
      <c r="L11333" s="41">
        <v>0.46334960880987447</v>
      </c>
      <c r="M11333" s="41">
        <v>4.6287125852243427E-2</v>
      </c>
      <c r="N11333" s="41"/>
      <c r="O11333" s="41"/>
      <c r="P11333" s="41">
        <v>1.2292678608489696</v>
      </c>
      <c r="Q11333" s="41">
        <v>1.2943052076277151</v>
      </c>
      <c r="R11333" s="41"/>
      <c r="S11333" s="41"/>
      <c r="T11333" s="41">
        <v>1.7525625313628366</v>
      </c>
      <c r="U11333" s="41">
        <v>0.65207383836480348</v>
      </c>
      <c r="V11333" s="41"/>
      <c r="W11333" s="41"/>
      <c r="X11333" s="41">
        <v>1.4862209052629654</v>
      </c>
      <c r="Y11333" s="41">
        <v>0.64399662516098599</v>
      </c>
      <c r="Z11333" s="41"/>
      <c r="AA11333" s="41"/>
      <c r="AB11333" s="41">
        <v>1.0883613390985429</v>
      </c>
      <c r="AC11333" s="41">
        <v>0.42910029018712309</v>
      </c>
      <c r="AD11333" s="869"/>
      <c r="AM11333" s="461"/>
      <c r="AN11333" s="845" t="s">
        <v>2</v>
      </c>
      <c r="AO11333" s="461"/>
      <c r="AP11333" s="461"/>
      <c r="AQ11333" s="461"/>
      <c r="AR11333" s="461"/>
      <c r="AS11333" s="461"/>
      <c r="AT11333" s="461"/>
      <c r="AU11333" s="461"/>
      <c r="AV11333" s="461"/>
      <c r="AW11333" s="461"/>
      <c r="AX11333" s="461"/>
      <c r="AY11333" s="461"/>
      <c r="AZ11333" s="461"/>
      <c r="BA11333" s="461"/>
      <c r="BB11333" s="461"/>
      <c r="BC11333" s="461"/>
      <c r="BD11333" s="461"/>
      <c r="BE11333" s="461"/>
      <c r="BF11333" s="461"/>
      <c r="BG11333" s="461"/>
      <c r="BH11333" s="461"/>
      <c r="BI11333" s="461"/>
      <c r="BJ11333" s="461"/>
      <c r="BK11333" s="461"/>
      <c r="BL11333" s="461"/>
    </row>
    <row r="11334" spans="2:64">
      <c r="B11334" s="154">
        <v>11250</v>
      </c>
      <c r="C11334" s="41">
        <v>4.2876696671848964E-2</v>
      </c>
      <c r="D11334" s="41"/>
      <c r="E11334" s="41"/>
      <c r="F11334" s="41">
        <v>0.46672950369743377</v>
      </c>
      <c r="G11334" s="41"/>
      <c r="H11334" s="41">
        <v>0.47421288532987127</v>
      </c>
      <c r="I11334" s="41">
        <v>0.28345839578267956</v>
      </c>
      <c r="J11334" s="41"/>
      <c r="K11334" s="41"/>
      <c r="L11334" s="41">
        <v>0.27969624748964883</v>
      </c>
      <c r="M11334" s="41">
        <v>0.11106334977233524</v>
      </c>
      <c r="N11334" s="41"/>
      <c r="O11334" s="41"/>
      <c r="P11334" s="41">
        <v>0.13876951825950251</v>
      </c>
      <c r="Q11334" s="41"/>
      <c r="R11334" s="41">
        <v>7.1984342467073859E-2</v>
      </c>
      <c r="S11334" s="41"/>
      <c r="T11334" s="41">
        <v>0.5353972577635826</v>
      </c>
      <c r="U11334" s="41"/>
      <c r="V11334" s="41">
        <v>0.91690830493504749</v>
      </c>
      <c r="W11334" s="41">
        <v>0.4232773845019796</v>
      </c>
      <c r="X11334" s="41"/>
      <c r="Y11334" s="41"/>
      <c r="Z11334" s="41">
        <v>0.13271123530916382</v>
      </c>
      <c r="AA11334" s="41">
        <v>0.38983689451332215</v>
      </c>
      <c r="AB11334" s="41"/>
      <c r="AC11334" s="41">
        <v>0.3678342510400841</v>
      </c>
      <c r="AD11334" s="869"/>
      <c r="AM11334" s="461"/>
      <c r="AN11334" s="845" t="s">
        <v>2</v>
      </c>
      <c r="AO11334" s="461"/>
      <c r="AP11334" s="461"/>
      <c r="AQ11334" s="461"/>
      <c r="AR11334" s="461"/>
      <c r="AS11334" s="461"/>
      <c r="AT11334" s="461"/>
      <c r="AU11334" s="461"/>
      <c r="AV11334" s="461"/>
      <c r="AW11334" s="461"/>
      <c r="AX11334" s="461"/>
      <c r="AY11334" s="461"/>
      <c r="AZ11334" s="461"/>
      <c r="BA11334" s="461"/>
      <c r="BB11334" s="461"/>
      <c r="BC11334" s="461"/>
      <c r="BD11334" s="461"/>
      <c r="BE11334" s="461"/>
      <c r="BF11334" s="461"/>
      <c r="BG11334" s="461"/>
      <c r="BH11334" s="461"/>
      <c r="BI11334" s="461"/>
      <c r="BJ11334" s="461"/>
      <c r="BK11334" s="461"/>
      <c r="BL11334" s="461"/>
    </row>
    <row r="11335" spans="2:64">
      <c r="B11335" s="154">
        <v>11251</v>
      </c>
      <c r="C11335" s="41">
        <v>0.1891787806543134</v>
      </c>
      <c r="D11335" s="41"/>
      <c r="E11335" s="41"/>
      <c r="F11335" s="41">
        <v>0.26972156324369873</v>
      </c>
      <c r="G11335" s="41">
        <v>0.51589141484866818</v>
      </c>
      <c r="H11335" s="41"/>
      <c r="I11335" s="41">
        <v>0.72161516688948157</v>
      </c>
      <c r="J11335" s="41"/>
      <c r="K11335" s="41"/>
      <c r="L11335" s="41">
        <v>0.19668154268044516</v>
      </c>
      <c r="M11335" s="41">
        <v>0.11056547092540166</v>
      </c>
      <c r="N11335" s="41"/>
      <c r="O11335" s="41"/>
      <c r="P11335" s="41">
        <v>0.6832586751175681</v>
      </c>
      <c r="Q11335" s="41"/>
      <c r="R11335" s="41">
        <v>0.421014145721331</v>
      </c>
      <c r="S11335" s="41"/>
      <c r="T11335" s="41">
        <v>0.45480225516598222</v>
      </c>
      <c r="U11335" s="41">
        <v>0.25719366104126046</v>
      </c>
      <c r="V11335" s="41"/>
      <c r="W11335" s="41">
        <v>0.90332383094320623</v>
      </c>
      <c r="X11335" s="41"/>
      <c r="Y11335" s="41"/>
      <c r="Z11335" s="41">
        <v>0.11251888416415806</v>
      </c>
      <c r="AA11335" s="41"/>
      <c r="AB11335" s="41">
        <v>0.53666995577327525</v>
      </c>
      <c r="AC11335" s="41"/>
      <c r="AD11335" s="869">
        <v>0.49344111160552584</v>
      </c>
      <c r="AM11335" s="461"/>
      <c r="AN11335" s="845" t="s">
        <v>2</v>
      </c>
      <c r="AO11335" s="461"/>
      <c r="AP11335" s="461"/>
      <c r="AQ11335" s="461"/>
      <c r="AR11335" s="461"/>
      <c r="AS11335" s="461"/>
      <c r="AT11335" s="461"/>
      <c r="AU11335" s="461"/>
      <c r="AV11335" s="461"/>
      <c r="AW11335" s="461"/>
      <c r="AX11335" s="461"/>
      <c r="AY11335" s="461"/>
      <c r="AZ11335" s="461"/>
      <c r="BA11335" s="461"/>
      <c r="BB11335" s="461"/>
      <c r="BC11335" s="461"/>
      <c r="BD11335" s="461"/>
      <c r="BE11335" s="461"/>
      <c r="BF11335" s="461"/>
      <c r="BG11335" s="461"/>
      <c r="BH11335" s="461"/>
      <c r="BI11335" s="461"/>
      <c r="BJ11335" s="461"/>
      <c r="BK11335" s="461"/>
      <c r="BL11335" s="461"/>
    </row>
    <row r="11336" spans="2:64">
      <c r="B11336" s="154">
        <v>11252</v>
      </c>
      <c r="C11336" s="41"/>
      <c r="D11336" s="41">
        <v>0.8487289911358844</v>
      </c>
      <c r="E11336" s="41">
        <v>6.323448883030007E-2</v>
      </c>
      <c r="F11336" s="41"/>
      <c r="G11336" s="41"/>
      <c r="H11336" s="41">
        <v>1.1261668625755352</v>
      </c>
      <c r="I11336" s="41">
        <v>1.3747170683842103</v>
      </c>
      <c r="J11336" s="41"/>
      <c r="K11336" s="41"/>
      <c r="L11336" s="41">
        <v>0.97444214422248687</v>
      </c>
      <c r="M11336" s="41">
        <v>0.98253646775277803</v>
      </c>
      <c r="N11336" s="41"/>
      <c r="O11336" s="41"/>
      <c r="P11336" s="41">
        <v>0.50640584659113741</v>
      </c>
      <c r="Q11336" s="41">
        <v>1.4277589228175591</v>
      </c>
      <c r="R11336" s="41"/>
      <c r="S11336" s="41"/>
      <c r="T11336" s="41">
        <v>1.0920613353486432</v>
      </c>
      <c r="U11336" s="41">
        <v>0.93495490861624886</v>
      </c>
      <c r="V11336" s="41"/>
      <c r="W11336" s="41"/>
      <c r="X11336" s="41">
        <v>1.2977187285845027</v>
      </c>
      <c r="Y11336" s="41">
        <v>1.9398150212942462E-2</v>
      </c>
      <c r="Z11336" s="41"/>
      <c r="AA11336" s="41"/>
      <c r="AB11336" s="41">
        <v>1.434676425880147</v>
      </c>
      <c r="AC11336" s="41">
        <v>1.3352425481700616</v>
      </c>
      <c r="AD11336" s="869"/>
      <c r="AM11336" s="461"/>
      <c r="AN11336" s="845" t="s">
        <v>2</v>
      </c>
      <c r="AO11336" s="461"/>
      <c r="AP11336" s="461"/>
      <c r="AQ11336" s="461"/>
      <c r="AR11336" s="461"/>
      <c r="AS11336" s="461"/>
      <c r="AT11336" s="461"/>
      <c r="AU11336" s="461"/>
      <c r="AV11336" s="461"/>
      <c r="AW11336" s="461"/>
      <c r="AX11336" s="461"/>
      <c r="AY11336" s="461"/>
      <c r="AZ11336" s="461"/>
      <c r="BA11336" s="461"/>
      <c r="BB11336" s="461"/>
      <c r="BC11336" s="461"/>
      <c r="BD11336" s="461"/>
      <c r="BE11336" s="461"/>
      <c r="BF11336" s="461"/>
      <c r="BG11336" s="461"/>
      <c r="BH11336" s="461"/>
      <c r="BI11336" s="461"/>
      <c r="BJ11336" s="461"/>
      <c r="BK11336" s="461"/>
      <c r="BL11336" s="461"/>
    </row>
    <row r="11337" spans="2:64">
      <c r="B11337" s="154">
        <v>11253</v>
      </c>
      <c r="C11337" s="41">
        <v>0.32029948438170858</v>
      </c>
      <c r="D11337" s="41"/>
      <c r="E11337" s="41"/>
      <c r="F11337" s="41">
        <v>0.85387372238981263</v>
      </c>
      <c r="G11337" s="41"/>
      <c r="H11337" s="41">
        <v>0.55599414371753109</v>
      </c>
      <c r="I11337" s="41"/>
      <c r="J11337" s="41">
        <v>1.0809865249261708</v>
      </c>
      <c r="K11337" s="41"/>
      <c r="L11337" s="41">
        <v>0.67972436947467296</v>
      </c>
      <c r="M11337" s="41"/>
      <c r="N11337" s="41">
        <v>1.3886772206488656</v>
      </c>
      <c r="O11337" s="41">
        <v>0.22754382039792126</v>
      </c>
      <c r="P11337" s="41"/>
      <c r="Q11337" s="41"/>
      <c r="R11337" s="41">
        <v>1.7282171417635581</v>
      </c>
      <c r="S11337" s="41">
        <v>0.47447424534665356</v>
      </c>
      <c r="T11337" s="41"/>
      <c r="U11337" s="41"/>
      <c r="V11337" s="41">
        <v>0.32301653844240996</v>
      </c>
      <c r="W11337" s="41">
        <v>0.65670684218875419</v>
      </c>
      <c r="X11337" s="41"/>
      <c r="Y11337" s="41"/>
      <c r="Z11337" s="41">
        <v>0.86988456201445208</v>
      </c>
      <c r="AA11337" s="41">
        <v>0.31204438168522042</v>
      </c>
      <c r="AB11337" s="41"/>
      <c r="AC11337" s="41"/>
      <c r="AD11337" s="869">
        <v>1.2772230691222926</v>
      </c>
      <c r="AM11337" s="461"/>
      <c r="AN11337" s="845" t="s">
        <v>2</v>
      </c>
      <c r="AO11337" s="461"/>
      <c r="AP11337" s="461"/>
      <c r="AQ11337" s="461"/>
      <c r="AR11337" s="461"/>
      <c r="AS11337" s="461"/>
      <c r="AT11337" s="461"/>
      <c r="AU11337" s="461"/>
      <c r="AV11337" s="461"/>
      <c r="AW11337" s="461"/>
      <c r="AX11337" s="461"/>
      <c r="AY11337" s="461"/>
      <c r="AZ11337" s="461"/>
      <c r="BA11337" s="461"/>
      <c r="BB11337" s="461"/>
      <c r="BC11337" s="461"/>
      <c r="BD11337" s="461"/>
      <c r="BE11337" s="461"/>
      <c r="BF11337" s="461"/>
      <c r="BG11337" s="461"/>
      <c r="BH11337" s="461"/>
      <c r="BI11337" s="461"/>
      <c r="BJ11337" s="461"/>
      <c r="BK11337" s="461"/>
      <c r="BL11337" s="461"/>
    </row>
    <row r="11338" spans="2:64">
      <c r="B11338" s="154">
        <v>11254</v>
      </c>
      <c r="C11338" s="41"/>
      <c r="D11338" s="41">
        <v>0.39447105049983988</v>
      </c>
      <c r="E11338" s="41"/>
      <c r="F11338" s="41">
        <v>0.60248709712892079</v>
      </c>
      <c r="G11338" s="41"/>
      <c r="H11338" s="41">
        <v>7.8192370583504173E-2</v>
      </c>
      <c r="I11338" s="41"/>
      <c r="J11338" s="41">
        <v>1.051048458296161</v>
      </c>
      <c r="K11338" s="41"/>
      <c r="L11338" s="41">
        <v>0.83714199953678126</v>
      </c>
      <c r="M11338" s="41"/>
      <c r="N11338" s="41">
        <v>1.2746284397680974</v>
      </c>
      <c r="O11338" s="41">
        <v>0.2055198562698676</v>
      </c>
      <c r="P11338" s="41"/>
      <c r="Q11338" s="41"/>
      <c r="R11338" s="41">
        <v>2.008862996384039</v>
      </c>
      <c r="S11338" s="41"/>
      <c r="T11338" s="41">
        <v>0.15670439939073791</v>
      </c>
      <c r="U11338" s="41"/>
      <c r="V11338" s="41">
        <v>1.428003475444596</v>
      </c>
      <c r="W11338" s="41"/>
      <c r="X11338" s="41">
        <v>0.29847692402826514</v>
      </c>
      <c r="Y11338" s="41"/>
      <c r="Z11338" s="41">
        <v>1.4126831190804714</v>
      </c>
      <c r="AA11338" s="41"/>
      <c r="AB11338" s="41">
        <v>0.85902280133796616</v>
      </c>
      <c r="AC11338" s="41"/>
      <c r="AD11338" s="869">
        <v>0.7060632716566797</v>
      </c>
      <c r="AM11338" s="461"/>
      <c r="AN11338" s="845" t="s">
        <v>2</v>
      </c>
      <c r="AO11338" s="461"/>
      <c r="AP11338" s="461"/>
      <c r="AQ11338" s="461"/>
      <c r="AR11338" s="461"/>
      <c r="AS11338" s="461"/>
      <c r="AT11338" s="461"/>
      <c r="AU11338" s="461"/>
      <c r="AV11338" s="461"/>
      <c r="AW11338" s="461"/>
      <c r="AX11338" s="461"/>
      <c r="AY11338" s="461"/>
      <c r="AZ11338" s="461"/>
      <c r="BA11338" s="461"/>
      <c r="BB11338" s="461"/>
      <c r="BC11338" s="461"/>
      <c r="BD11338" s="461"/>
      <c r="BE11338" s="461"/>
      <c r="BF11338" s="461"/>
      <c r="BG11338" s="461"/>
      <c r="BH11338" s="461"/>
      <c r="BI11338" s="461"/>
      <c r="BJ11338" s="461"/>
      <c r="BK11338" s="461"/>
      <c r="BL11338" s="461"/>
    </row>
    <row r="11339" spans="2:64">
      <c r="B11339" s="154">
        <v>11255</v>
      </c>
      <c r="C11339" s="41"/>
      <c r="D11339" s="41">
        <v>0.90850766643579384</v>
      </c>
      <c r="E11339" s="41">
        <v>0.74484828778154455</v>
      </c>
      <c r="F11339" s="41"/>
      <c r="G11339" s="41"/>
      <c r="H11339" s="41">
        <v>1.6005388206484885</v>
      </c>
      <c r="I11339" s="41">
        <v>1.0170073484022799</v>
      </c>
      <c r="J11339" s="41"/>
      <c r="K11339" s="41"/>
      <c r="L11339" s="41">
        <v>1.1366426041107969</v>
      </c>
      <c r="M11339" s="41">
        <v>0.32438629239629641</v>
      </c>
      <c r="N11339" s="41"/>
      <c r="O11339" s="41"/>
      <c r="P11339" s="41">
        <v>0.92479109813521843</v>
      </c>
      <c r="Q11339" s="41">
        <v>0.52337379371342707</v>
      </c>
      <c r="R11339" s="41"/>
      <c r="S11339" s="41"/>
      <c r="T11339" s="41">
        <v>1.5454845240902539</v>
      </c>
      <c r="U11339" s="41">
        <v>0.55509643898657079</v>
      </c>
      <c r="V11339" s="41"/>
      <c r="W11339" s="41"/>
      <c r="X11339" s="41">
        <v>1.0242060811611051</v>
      </c>
      <c r="Y11339" s="41">
        <v>1.0155512510326525</v>
      </c>
      <c r="Z11339" s="41"/>
      <c r="AA11339" s="41"/>
      <c r="AB11339" s="41">
        <v>0.66204533623651629</v>
      </c>
      <c r="AC11339" s="41">
        <v>1.2841115531646925</v>
      </c>
      <c r="AD11339" s="869"/>
      <c r="AM11339" s="461"/>
      <c r="AN11339" s="845" t="s">
        <v>2</v>
      </c>
      <c r="AO11339" s="461"/>
      <c r="AP11339" s="461"/>
      <c r="AQ11339" s="461"/>
      <c r="AR11339" s="461"/>
      <c r="AS11339" s="461"/>
      <c r="AT11339" s="461"/>
      <c r="AU11339" s="461"/>
      <c r="AV11339" s="461"/>
      <c r="AW11339" s="461"/>
      <c r="AX11339" s="461"/>
      <c r="AY11339" s="461"/>
      <c r="AZ11339" s="461"/>
      <c r="BA11339" s="461"/>
      <c r="BB11339" s="461"/>
      <c r="BC11339" s="461"/>
      <c r="BD11339" s="461"/>
      <c r="BE11339" s="461"/>
      <c r="BF11339" s="461"/>
      <c r="BG11339" s="461"/>
      <c r="BH11339" s="461"/>
      <c r="BI11339" s="461"/>
      <c r="BJ11339" s="461"/>
      <c r="BK11339" s="461"/>
      <c r="BL11339" s="461"/>
    </row>
    <row r="11340" spans="2:64">
      <c r="B11340" s="154">
        <v>11256</v>
      </c>
      <c r="C11340" s="41"/>
      <c r="D11340" s="41">
        <v>1.3525632323235663</v>
      </c>
      <c r="E11340" s="41">
        <v>1.6335221326292917</v>
      </c>
      <c r="F11340" s="41"/>
      <c r="G11340" s="41"/>
      <c r="H11340" s="41">
        <v>1.024895208863877</v>
      </c>
      <c r="I11340" s="41">
        <v>2.1583277137392578</v>
      </c>
      <c r="J11340" s="41"/>
      <c r="K11340" s="41"/>
      <c r="L11340" s="41">
        <v>1.1300254760745732</v>
      </c>
      <c r="M11340" s="41">
        <v>1.936712640841072</v>
      </c>
      <c r="N11340" s="41"/>
      <c r="O11340" s="41"/>
      <c r="P11340" s="41">
        <v>1.9503359758829186</v>
      </c>
      <c r="Q11340" s="41">
        <v>2.3302007459941696</v>
      </c>
      <c r="R11340" s="41"/>
      <c r="S11340" s="41"/>
      <c r="T11340" s="41">
        <v>1.115001858813069</v>
      </c>
      <c r="U11340" s="41">
        <v>1.6321171199832949</v>
      </c>
      <c r="V11340" s="41"/>
      <c r="W11340" s="41"/>
      <c r="X11340" s="41">
        <v>1.4532441284934787</v>
      </c>
      <c r="Y11340" s="41">
        <v>1.9029599286120003</v>
      </c>
      <c r="Z11340" s="41"/>
      <c r="AA11340" s="41"/>
      <c r="AB11340" s="41">
        <v>1.0037147603981864</v>
      </c>
      <c r="AC11340" s="41">
        <v>1.9255962315588051</v>
      </c>
      <c r="AD11340" s="869"/>
      <c r="AM11340" s="461"/>
      <c r="AN11340" s="845" t="s">
        <v>2</v>
      </c>
      <c r="AO11340" s="461"/>
      <c r="AP11340" s="461"/>
      <c r="AQ11340" s="461"/>
      <c r="AR11340" s="461"/>
      <c r="AS11340" s="461"/>
      <c r="AT11340" s="461"/>
      <c r="AU11340" s="461"/>
      <c r="AV11340" s="461"/>
      <c r="AW11340" s="461"/>
      <c r="AX11340" s="461"/>
      <c r="AY11340" s="461"/>
      <c r="AZ11340" s="461"/>
      <c r="BA11340" s="461"/>
      <c r="BB11340" s="461"/>
      <c r="BC11340" s="461"/>
      <c r="BD11340" s="461"/>
      <c r="BE11340" s="461"/>
      <c r="BF11340" s="461"/>
      <c r="BG11340" s="461"/>
      <c r="BH11340" s="461"/>
      <c r="BI11340" s="461"/>
      <c r="BJ11340" s="461"/>
      <c r="BK11340" s="461"/>
      <c r="BL11340" s="461"/>
    </row>
    <row r="11341" spans="2:64">
      <c r="B11341" s="154">
        <v>11257</v>
      </c>
      <c r="C11341" s="41"/>
      <c r="D11341" s="41">
        <v>1.5454852787290576</v>
      </c>
      <c r="E11341" s="41">
        <v>1.1421710659276956</v>
      </c>
      <c r="F11341" s="41"/>
      <c r="G11341" s="41"/>
      <c r="H11341" s="41">
        <v>1.619056471826035</v>
      </c>
      <c r="I11341" s="41">
        <v>0.58861744359329238</v>
      </c>
      <c r="J11341" s="41"/>
      <c r="K11341" s="41"/>
      <c r="L11341" s="41">
        <v>1.2838237692185437</v>
      </c>
      <c r="M11341" s="41">
        <v>2.3907252640045109</v>
      </c>
      <c r="N11341" s="41"/>
      <c r="O11341" s="41"/>
      <c r="P11341" s="41">
        <v>2.6338991986425766</v>
      </c>
      <c r="Q11341" s="41">
        <v>0.97181232887718272</v>
      </c>
      <c r="R11341" s="41"/>
      <c r="S11341" s="41"/>
      <c r="T11341" s="41">
        <v>1.5338012005963613</v>
      </c>
      <c r="U11341" s="41">
        <v>2.2757545867009643</v>
      </c>
      <c r="V11341" s="41"/>
      <c r="W11341" s="41"/>
      <c r="X11341" s="41">
        <v>2.4213835092879217</v>
      </c>
      <c r="Y11341" s="41">
        <v>1.3684227699353866</v>
      </c>
      <c r="Z11341" s="41"/>
      <c r="AA11341" s="41"/>
      <c r="AB11341" s="41">
        <v>1.8272932638606274</v>
      </c>
      <c r="AC11341" s="41">
        <v>8.4253990603695955E-2</v>
      </c>
      <c r="AD11341" s="869"/>
      <c r="AM11341" s="461"/>
      <c r="AN11341" s="845" t="s">
        <v>2</v>
      </c>
      <c r="AO11341" s="461"/>
      <c r="AP11341" s="461"/>
      <c r="AQ11341" s="461"/>
      <c r="AR11341" s="461"/>
      <c r="AS11341" s="461"/>
      <c r="AT11341" s="461"/>
      <c r="AU11341" s="461"/>
      <c r="AV11341" s="461"/>
      <c r="AW11341" s="461"/>
      <c r="AX11341" s="461"/>
      <c r="AY11341" s="461"/>
      <c r="AZ11341" s="461"/>
      <c r="BA11341" s="461"/>
      <c r="BB11341" s="461"/>
      <c r="BC11341" s="461"/>
      <c r="BD11341" s="461"/>
      <c r="BE11341" s="461"/>
      <c r="BF11341" s="461"/>
      <c r="BG11341" s="461"/>
      <c r="BH11341" s="461"/>
      <c r="BI11341" s="461"/>
      <c r="BJ11341" s="461"/>
      <c r="BK11341" s="461"/>
      <c r="BL11341" s="461"/>
    </row>
    <row r="11342" spans="2:64">
      <c r="B11342" s="154">
        <v>11258</v>
      </c>
      <c r="C11342" s="41">
        <v>0.54665480742596551</v>
      </c>
      <c r="D11342" s="41"/>
      <c r="E11342" s="41"/>
      <c r="F11342" s="41">
        <v>0.59629549965942918</v>
      </c>
      <c r="G11342" s="41">
        <v>0.55710980947862032</v>
      </c>
      <c r="H11342" s="41"/>
      <c r="I11342" s="41"/>
      <c r="J11342" s="41">
        <v>0.81805817978907935</v>
      </c>
      <c r="K11342" s="41"/>
      <c r="L11342" s="41">
        <v>1.0092894071793488</v>
      </c>
      <c r="M11342" s="41"/>
      <c r="N11342" s="41">
        <v>0.58582685098808029</v>
      </c>
      <c r="O11342" s="41"/>
      <c r="P11342" s="41">
        <v>1.1629651211568639</v>
      </c>
      <c r="Q11342" s="41">
        <v>6.1444251544880042E-2</v>
      </c>
      <c r="R11342" s="41"/>
      <c r="S11342" s="41"/>
      <c r="T11342" s="41">
        <v>1.1436843268238883</v>
      </c>
      <c r="U11342" s="41"/>
      <c r="V11342" s="41">
        <v>8.5323196868394971E-2</v>
      </c>
      <c r="W11342" s="41"/>
      <c r="X11342" s="41">
        <v>5.4116033478522403E-2</v>
      </c>
      <c r="Y11342" s="41"/>
      <c r="Z11342" s="41">
        <v>1.1474620904924986</v>
      </c>
      <c r="AA11342" s="41"/>
      <c r="AB11342" s="41">
        <v>0.46980779402819611</v>
      </c>
      <c r="AC11342" s="41"/>
      <c r="AD11342" s="869">
        <v>1.2160556280478918</v>
      </c>
      <c r="AM11342" s="461"/>
      <c r="AN11342" s="845" t="s">
        <v>2</v>
      </c>
      <c r="AO11342" s="461"/>
      <c r="AP11342" s="461"/>
      <c r="AQ11342" s="461"/>
      <c r="AR11342" s="461"/>
      <c r="AS11342" s="461"/>
      <c r="AT11342" s="461"/>
      <c r="AU11342" s="461"/>
      <c r="AV11342" s="461"/>
      <c r="AW11342" s="461"/>
      <c r="AX11342" s="461"/>
      <c r="AY11342" s="461"/>
      <c r="AZ11342" s="461"/>
      <c r="BA11342" s="461"/>
      <c r="BB11342" s="461"/>
      <c r="BC11342" s="461"/>
      <c r="BD11342" s="461"/>
      <c r="BE11342" s="461"/>
      <c r="BF11342" s="461"/>
      <c r="BG11342" s="461"/>
      <c r="BH11342" s="461"/>
      <c r="BI11342" s="461"/>
      <c r="BJ11342" s="461"/>
      <c r="BK11342" s="461"/>
      <c r="BL11342" s="461"/>
    </row>
    <row r="11343" spans="2:64">
      <c r="B11343" s="154">
        <v>11259</v>
      </c>
      <c r="C11343" s="41"/>
      <c r="D11343" s="41">
        <v>0.48052231047401545</v>
      </c>
      <c r="E11343" s="41">
        <v>4.6810289831408967E-2</v>
      </c>
      <c r="F11343" s="41"/>
      <c r="G11343" s="41">
        <v>0.19696062281685345</v>
      </c>
      <c r="H11343" s="41"/>
      <c r="I11343" s="41">
        <v>0.14906460927484044</v>
      </c>
      <c r="J11343" s="41"/>
      <c r="K11343" s="41">
        <v>0.15274141091517884</v>
      </c>
      <c r="L11343" s="41"/>
      <c r="M11343" s="41">
        <v>0.33148090790451334</v>
      </c>
      <c r="N11343" s="41"/>
      <c r="O11343" s="41">
        <v>1.1721041912322612</v>
      </c>
      <c r="P11343" s="41"/>
      <c r="Q11343" s="41">
        <v>0.42336368519900236</v>
      </c>
      <c r="R11343" s="41"/>
      <c r="S11343" s="41"/>
      <c r="T11343" s="41">
        <v>7.1061281896778072E-2</v>
      </c>
      <c r="U11343" s="41">
        <v>0.1742789833759828</v>
      </c>
      <c r="V11343" s="41"/>
      <c r="W11343" s="41">
        <v>8.6246274521701735E-2</v>
      </c>
      <c r="X11343" s="41"/>
      <c r="Y11343" s="41">
        <v>0.26353836794522612</v>
      </c>
      <c r="Z11343" s="41"/>
      <c r="AA11343" s="41">
        <v>0.31848742164858523</v>
      </c>
      <c r="AB11343" s="41"/>
      <c r="AC11343" s="41"/>
      <c r="AD11343" s="869">
        <v>0.20334216069376482</v>
      </c>
      <c r="AM11343" s="461"/>
      <c r="AN11343" s="845" t="s">
        <v>2</v>
      </c>
      <c r="AO11343" s="461"/>
      <c r="AP11343" s="461"/>
      <c r="AQ11343" s="461"/>
      <c r="AR11343" s="461"/>
      <c r="AS11343" s="461"/>
      <c r="AT11343" s="461"/>
      <c r="AU11343" s="461"/>
      <c r="AV11343" s="461"/>
      <c r="AW11343" s="461"/>
      <c r="AX11343" s="461"/>
      <c r="AY11343" s="461"/>
      <c r="AZ11343" s="461"/>
      <c r="BA11343" s="461"/>
      <c r="BB11343" s="461"/>
      <c r="BC11343" s="461"/>
      <c r="BD11343" s="461"/>
      <c r="BE11343" s="461"/>
      <c r="BF11343" s="461"/>
      <c r="BG11343" s="461"/>
      <c r="BH11343" s="461"/>
      <c r="BI11343" s="461"/>
      <c r="BJ11343" s="461"/>
      <c r="BK11343" s="461"/>
      <c r="BL11343" s="461"/>
    </row>
    <row r="11344" spans="2:64">
      <c r="B11344" s="154">
        <v>11260</v>
      </c>
      <c r="C11344" s="41">
        <v>1.4606221116067666</v>
      </c>
      <c r="D11344" s="41"/>
      <c r="E11344" s="41">
        <v>1.454889986615012</v>
      </c>
      <c r="F11344" s="41"/>
      <c r="G11344" s="41">
        <v>1.7766111104694913</v>
      </c>
      <c r="H11344" s="41"/>
      <c r="I11344" s="41">
        <v>0.28097658176462348</v>
      </c>
      <c r="J11344" s="41"/>
      <c r="K11344" s="41">
        <v>0.68377214156620281</v>
      </c>
      <c r="L11344" s="41"/>
      <c r="M11344" s="41">
        <v>1.1027950898191012</v>
      </c>
      <c r="N11344" s="41"/>
      <c r="O11344" s="41">
        <v>0.94385181674065999</v>
      </c>
      <c r="P11344" s="41"/>
      <c r="Q11344" s="41">
        <v>0.45461021325799023</v>
      </c>
      <c r="R11344" s="41"/>
      <c r="S11344" s="41">
        <v>1.6051299731577282</v>
      </c>
      <c r="T11344" s="41"/>
      <c r="U11344" s="41"/>
      <c r="V11344" s="41">
        <v>0.99875560078672443</v>
      </c>
      <c r="W11344" s="41">
        <v>2.2524643265164825</v>
      </c>
      <c r="X11344" s="41"/>
      <c r="Y11344" s="41">
        <v>0.7517653670093839</v>
      </c>
      <c r="Z11344" s="41"/>
      <c r="AA11344" s="41">
        <v>1.2538011789707657</v>
      </c>
      <c r="AB11344" s="41"/>
      <c r="AC11344" s="41">
        <v>0.34200245517405392</v>
      </c>
      <c r="AD11344" s="869"/>
      <c r="AM11344" s="461"/>
      <c r="AN11344" s="845" t="s">
        <v>2</v>
      </c>
      <c r="AO11344" s="461"/>
      <c r="AP11344" s="461"/>
      <c r="AQ11344" s="461"/>
      <c r="AR11344" s="461"/>
      <c r="AS11344" s="461"/>
      <c r="AT11344" s="461"/>
      <c r="AU11344" s="461"/>
      <c r="AV11344" s="461"/>
      <c r="AW11344" s="461"/>
      <c r="AX11344" s="461"/>
      <c r="AY11344" s="461"/>
      <c r="AZ11344" s="461"/>
      <c r="BA11344" s="461"/>
      <c r="BB11344" s="461"/>
      <c r="BC11344" s="461"/>
      <c r="BD11344" s="461"/>
      <c r="BE11344" s="461"/>
      <c r="BF11344" s="461"/>
      <c r="BG11344" s="461"/>
      <c r="BH11344" s="461"/>
      <c r="BI11344" s="461"/>
      <c r="BJ11344" s="461"/>
      <c r="BK11344" s="461"/>
      <c r="BL11344" s="461"/>
    </row>
    <row r="11345" spans="2:64">
      <c r="B11345" s="154">
        <v>11261</v>
      </c>
      <c r="C11345" s="41">
        <v>1.024661727846937</v>
      </c>
      <c r="D11345" s="41"/>
      <c r="E11345" s="41"/>
      <c r="F11345" s="41">
        <v>0.46172595159398189</v>
      </c>
      <c r="G11345" s="41">
        <v>0.82658642263023363</v>
      </c>
      <c r="H11345" s="41"/>
      <c r="I11345" s="41"/>
      <c r="J11345" s="41">
        <v>0.38282547222700242</v>
      </c>
      <c r="K11345" s="41">
        <v>1.2266143697201783</v>
      </c>
      <c r="L11345" s="41"/>
      <c r="M11345" s="41"/>
      <c r="N11345" s="41">
        <v>0.12583928815984366</v>
      </c>
      <c r="O11345" s="41">
        <v>1.3038431108299686</v>
      </c>
      <c r="P11345" s="41"/>
      <c r="Q11345" s="41"/>
      <c r="R11345" s="41">
        <v>0.44193772563962341</v>
      </c>
      <c r="S11345" s="41">
        <v>0.61772624681095512</v>
      </c>
      <c r="T11345" s="41"/>
      <c r="U11345" s="41"/>
      <c r="V11345" s="41">
        <v>2.0804696115957425E-2</v>
      </c>
      <c r="W11345" s="41">
        <v>1.7818726310935646</v>
      </c>
      <c r="X11345" s="41"/>
      <c r="Y11345" s="41"/>
      <c r="Z11345" s="41">
        <v>1.141812947565338</v>
      </c>
      <c r="AA11345" s="41">
        <v>1.4543393904338358</v>
      </c>
      <c r="AB11345" s="41"/>
      <c r="AC11345" s="41"/>
      <c r="AD11345" s="869">
        <v>0.90052788917791471</v>
      </c>
      <c r="AM11345" s="461"/>
      <c r="AN11345" s="845" t="s">
        <v>2</v>
      </c>
      <c r="AO11345" s="461"/>
      <c r="AP11345" s="461"/>
      <c r="AQ11345" s="461"/>
      <c r="AR11345" s="461"/>
      <c r="AS11345" s="461"/>
      <c r="AT11345" s="461"/>
      <c r="AU11345" s="461"/>
      <c r="AV11345" s="461"/>
      <c r="AW11345" s="461"/>
      <c r="AX11345" s="461"/>
      <c r="AY11345" s="461"/>
      <c r="AZ11345" s="461"/>
      <c r="BA11345" s="461"/>
      <c r="BB11345" s="461"/>
      <c r="BC11345" s="461"/>
      <c r="BD11345" s="461"/>
      <c r="BE11345" s="461"/>
      <c r="BF11345" s="461"/>
      <c r="BG11345" s="461"/>
      <c r="BH11345" s="461"/>
      <c r="BI11345" s="461"/>
      <c r="BJ11345" s="461"/>
      <c r="BK11345" s="461"/>
      <c r="BL11345" s="461"/>
    </row>
    <row r="11346" spans="2:64">
      <c r="B11346" s="154">
        <v>11262</v>
      </c>
      <c r="C11346" s="41">
        <v>0.41984999833424363</v>
      </c>
      <c r="D11346" s="41"/>
      <c r="E11346" s="41"/>
      <c r="F11346" s="41">
        <v>0.65885812074486205</v>
      </c>
      <c r="G11346" s="41"/>
      <c r="H11346" s="41">
        <v>0.79858668372190211</v>
      </c>
      <c r="I11346" s="41"/>
      <c r="J11346" s="41">
        <v>0.86052697378468024</v>
      </c>
      <c r="K11346" s="41">
        <v>0.99720390012676186</v>
      </c>
      <c r="L11346" s="41"/>
      <c r="M11346" s="41"/>
      <c r="N11346" s="41">
        <v>0.27668251812624778</v>
      </c>
      <c r="O11346" s="41">
        <v>0.50538804836200646</v>
      </c>
      <c r="P11346" s="41"/>
      <c r="Q11346" s="41"/>
      <c r="R11346" s="41">
        <v>0.85383965134296647</v>
      </c>
      <c r="S11346" s="41">
        <v>0.15754014587112269</v>
      </c>
      <c r="T11346" s="41"/>
      <c r="U11346" s="41">
        <v>0.33746097909992401</v>
      </c>
      <c r="V11346" s="41"/>
      <c r="W11346" s="41">
        <v>0.27137304360251974</v>
      </c>
      <c r="X11346" s="41"/>
      <c r="Y11346" s="41"/>
      <c r="Z11346" s="41">
        <v>0.33758400227135793</v>
      </c>
      <c r="AA11346" s="41">
        <v>0.34746208268271833</v>
      </c>
      <c r="AB11346" s="41"/>
      <c r="AC11346" s="41">
        <v>0.37060286113114593</v>
      </c>
      <c r="AD11346" s="869"/>
      <c r="AM11346" s="461"/>
      <c r="AN11346" s="845" t="s">
        <v>2</v>
      </c>
      <c r="AO11346" s="461"/>
      <c r="AP11346" s="461"/>
      <c r="AQ11346" s="461"/>
      <c r="AR11346" s="461"/>
      <c r="AS11346" s="461"/>
      <c r="AT11346" s="461"/>
      <c r="AU11346" s="461"/>
      <c r="AV11346" s="461"/>
      <c r="AW11346" s="461"/>
      <c r="AX11346" s="461"/>
      <c r="AY11346" s="461"/>
      <c r="AZ11346" s="461"/>
      <c r="BA11346" s="461"/>
      <c r="BB11346" s="461"/>
      <c r="BC11346" s="461"/>
      <c r="BD11346" s="461"/>
      <c r="BE11346" s="461"/>
      <c r="BF11346" s="461"/>
      <c r="BG11346" s="461"/>
      <c r="BH11346" s="461"/>
      <c r="BI11346" s="461"/>
      <c r="BJ11346" s="461"/>
      <c r="BK11346" s="461"/>
      <c r="BL11346" s="461"/>
    </row>
    <row r="11347" spans="2:64">
      <c r="B11347" s="154">
        <v>11263</v>
      </c>
      <c r="C11347" s="41">
        <v>1.7175610022755066</v>
      </c>
      <c r="D11347" s="41"/>
      <c r="E11347" s="41"/>
      <c r="F11347" s="41">
        <v>0.18567446757393238</v>
      </c>
      <c r="G11347" s="41">
        <v>1.3676714681030582</v>
      </c>
      <c r="H11347" s="41"/>
      <c r="I11347" s="41">
        <v>1.0497897619258729</v>
      </c>
      <c r="J11347" s="41"/>
      <c r="K11347" s="41">
        <v>1.0979505561054437</v>
      </c>
      <c r="L11347" s="41"/>
      <c r="M11347" s="41">
        <v>1.3429004107711762</v>
      </c>
      <c r="N11347" s="41"/>
      <c r="O11347" s="41">
        <v>1.8854970909256801</v>
      </c>
      <c r="P11347" s="41"/>
      <c r="Q11347" s="41">
        <v>1.2954968198765546</v>
      </c>
      <c r="R11347" s="41"/>
      <c r="S11347" s="41">
        <v>0.49656274162961639</v>
      </c>
      <c r="T11347" s="41"/>
      <c r="U11347" s="41">
        <v>0.38932470283359655</v>
      </c>
      <c r="V11347" s="41"/>
      <c r="W11347" s="41">
        <v>1.1120855213385743</v>
      </c>
      <c r="X11347" s="41"/>
      <c r="Y11347" s="41">
        <v>0.33202737604778498</v>
      </c>
      <c r="Z11347" s="41"/>
      <c r="AA11347" s="41">
        <v>2.0332635300681448</v>
      </c>
      <c r="AB11347" s="41"/>
      <c r="AC11347" s="41"/>
      <c r="AD11347" s="869">
        <v>0.26550450976767698</v>
      </c>
      <c r="AM11347" s="461"/>
      <c r="AN11347" s="845" t="s">
        <v>2</v>
      </c>
      <c r="AO11347" s="461"/>
      <c r="AP11347" s="461"/>
      <c r="AQ11347" s="461"/>
      <c r="AR11347" s="461"/>
      <c r="AS11347" s="461"/>
      <c r="AT11347" s="461"/>
      <c r="AU11347" s="461"/>
      <c r="AV11347" s="461"/>
      <c r="AW11347" s="461"/>
      <c r="AX11347" s="461"/>
      <c r="AY11347" s="461"/>
      <c r="AZ11347" s="461"/>
      <c r="BA11347" s="461"/>
      <c r="BB11347" s="461"/>
      <c r="BC11347" s="461"/>
      <c r="BD11347" s="461"/>
      <c r="BE11347" s="461"/>
      <c r="BF11347" s="461"/>
      <c r="BG11347" s="461"/>
      <c r="BH11347" s="461"/>
      <c r="BI11347" s="461"/>
      <c r="BJ11347" s="461"/>
      <c r="BK11347" s="461"/>
      <c r="BL11347" s="461"/>
    </row>
    <row r="11348" spans="2:64">
      <c r="B11348" s="154">
        <v>11264</v>
      </c>
      <c r="C11348" s="41">
        <v>1.3058431908689505</v>
      </c>
      <c r="D11348" s="41"/>
      <c r="E11348" s="41">
        <v>0.83967623260981983</v>
      </c>
      <c r="F11348" s="41"/>
      <c r="G11348" s="41">
        <v>1.0513644817275503</v>
      </c>
      <c r="H11348" s="41"/>
      <c r="I11348" s="41">
        <v>0.43790735864409797</v>
      </c>
      <c r="J11348" s="41"/>
      <c r="K11348" s="41">
        <v>1.3750180730028203</v>
      </c>
      <c r="L11348" s="41"/>
      <c r="M11348" s="41"/>
      <c r="N11348" s="41">
        <v>6.6999088366491407E-3</v>
      </c>
      <c r="O11348" s="41">
        <v>1.3737766936330804</v>
      </c>
      <c r="P11348" s="41"/>
      <c r="Q11348" s="41">
        <v>0.3622542972516149</v>
      </c>
      <c r="R11348" s="41"/>
      <c r="S11348" s="41">
        <v>1.1880251276416913</v>
      </c>
      <c r="T11348" s="41"/>
      <c r="U11348" s="41"/>
      <c r="V11348" s="41">
        <v>0.40798847828992962</v>
      </c>
      <c r="W11348" s="41">
        <v>1.5512566183576144</v>
      </c>
      <c r="X11348" s="41"/>
      <c r="Y11348" s="41">
        <v>0.55434785795866293</v>
      </c>
      <c r="Z11348" s="41"/>
      <c r="AA11348" s="41">
        <v>0.45656433522551204</v>
      </c>
      <c r="AB11348" s="41"/>
      <c r="AC11348" s="41"/>
      <c r="AD11348" s="869">
        <v>0.6508950999279397</v>
      </c>
      <c r="AM11348" s="461"/>
      <c r="AN11348" s="845" t="s">
        <v>2</v>
      </c>
      <c r="AO11348" s="461"/>
      <c r="AP11348" s="461"/>
      <c r="AQ11348" s="461"/>
      <c r="AR11348" s="461"/>
      <c r="AS11348" s="461"/>
      <c r="AT11348" s="461"/>
      <c r="AU11348" s="461"/>
      <c r="AV11348" s="461"/>
      <c r="AW11348" s="461"/>
      <c r="AX11348" s="461"/>
      <c r="AY11348" s="461"/>
      <c r="AZ11348" s="461"/>
      <c r="BA11348" s="461"/>
      <c r="BB11348" s="461"/>
      <c r="BC11348" s="461"/>
      <c r="BD11348" s="461"/>
      <c r="BE11348" s="461"/>
      <c r="BF11348" s="461"/>
      <c r="BG11348" s="461"/>
      <c r="BH11348" s="461"/>
      <c r="BI11348" s="461"/>
      <c r="BJ11348" s="461"/>
      <c r="BK11348" s="461"/>
      <c r="BL11348" s="461"/>
    </row>
    <row r="11349" spans="2:64">
      <c r="B11349" s="154">
        <v>11265</v>
      </c>
      <c r="C11349" s="41">
        <v>1.1207693302402426</v>
      </c>
      <c r="D11349" s="41"/>
      <c r="E11349" s="41">
        <v>0.84141095089905094</v>
      </c>
      <c r="F11349" s="41"/>
      <c r="G11349" s="41">
        <v>0.71827218991464115</v>
      </c>
      <c r="H11349" s="41"/>
      <c r="I11349" s="41">
        <v>6.5107339982006809E-2</v>
      </c>
      <c r="J11349" s="41"/>
      <c r="K11349" s="41">
        <v>0.52440272236727359</v>
      </c>
      <c r="L11349" s="41"/>
      <c r="M11349" s="41">
        <v>0.35854484939633241</v>
      </c>
      <c r="N11349" s="41"/>
      <c r="O11349" s="41">
        <v>0.61090905269542584</v>
      </c>
      <c r="P11349" s="41"/>
      <c r="Q11349" s="41">
        <v>0.30462397545872977</v>
      </c>
      <c r="R11349" s="41"/>
      <c r="S11349" s="41">
        <v>1.2957177768261174</v>
      </c>
      <c r="T11349" s="41"/>
      <c r="U11349" s="41">
        <v>0.18577792329673976</v>
      </c>
      <c r="V11349" s="41"/>
      <c r="W11349" s="41">
        <v>0.93706074344126811</v>
      </c>
      <c r="X11349" s="41"/>
      <c r="Y11349" s="41">
        <v>6.4359245032980766E-2</v>
      </c>
      <c r="Z11349" s="41"/>
      <c r="AA11349" s="41">
        <v>0.76752661798448873</v>
      </c>
      <c r="AB11349" s="41"/>
      <c r="AC11349" s="41">
        <v>0.25320644854098523</v>
      </c>
      <c r="AD11349" s="869"/>
      <c r="AM11349" s="461"/>
      <c r="AN11349" s="845" t="s">
        <v>2</v>
      </c>
      <c r="AO11349" s="461"/>
      <c r="AP11349" s="461"/>
      <c r="AQ11349" s="461"/>
      <c r="AR11349" s="461"/>
      <c r="AS11349" s="461"/>
      <c r="AT11349" s="461"/>
      <c r="AU11349" s="461"/>
      <c r="AV11349" s="461"/>
      <c r="AW11349" s="461"/>
      <c r="AX11349" s="461"/>
      <c r="AY11349" s="461"/>
      <c r="AZ11349" s="461"/>
      <c r="BA11349" s="461"/>
      <c r="BB11349" s="461"/>
      <c r="BC11349" s="461"/>
      <c r="BD11349" s="461"/>
      <c r="BE11349" s="461"/>
      <c r="BF11349" s="461"/>
      <c r="BG11349" s="461"/>
      <c r="BH11349" s="461"/>
      <c r="BI11349" s="461"/>
      <c r="BJ11349" s="461"/>
      <c r="BK11349" s="461"/>
      <c r="BL11349" s="461"/>
    </row>
    <row r="11350" spans="2:64">
      <c r="B11350" s="154">
        <v>11266</v>
      </c>
      <c r="C11350" s="41">
        <v>0.40964051058517303</v>
      </c>
      <c r="D11350" s="41"/>
      <c r="E11350" s="41"/>
      <c r="F11350" s="41">
        <v>7.4928146341799269E-3</v>
      </c>
      <c r="G11350" s="41">
        <v>1.41151362513887</v>
      </c>
      <c r="H11350" s="41"/>
      <c r="I11350" s="41"/>
      <c r="J11350" s="41">
        <v>1.1383360830726512</v>
      </c>
      <c r="K11350" s="41">
        <v>1.5513860526190648</v>
      </c>
      <c r="L11350" s="41"/>
      <c r="M11350" s="41">
        <v>0.34431539975336289</v>
      </c>
      <c r="N11350" s="41"/>
      <c r="O11350" s="41">
        <v>1.5356361886494203</v>
      </c>
      <c r="P11350" s="41"/>
      <c r="Q11350" s="41"/>
      <c r="R11350" s="41">
        <v>0.92457562782536096</v>
      </c>
      <c r="S11350" s="41">
        <v>0.61750144698459786</v>
      </c>
      <c r="T11350" s="41"/>
      <c r="U11350" s="41">
        <v>0.72238435896729747</v>
      </c>
      <c r="V11350" s="41"/>
      <c r="W11350" s="41">
        <v>0.40794882977557922</v>
      </c>
      <c r="X11350" s="41"/>
      <c r="Y11350" s="41">
        <v>6.4705225109869147E-2</v>
      </c>
      <c r="Z11350" s="41"/>
      <c r="AA11350" s="41">
        <v>0.71009353170130018</v>
      </c>
      <c r="AB11350" s="41"/>
      <c r="AC11350" s="41">
        <v>1.8994968399311671E-2</v>
      </c>
      <c r="AD11350" s="869"/>
      <c r="AM11350" s="461"/>
      <c r="AN11350" s="845" t="s">
        <v>2</v>
      </c>
      <c r="AO11350" s="461"/>
      <c r="AP11350" s="461"/>
      <c r="AQ11350" s="461"/>
      <c r="AR11350" s="461"/>
      <c r="AS11350" s="461"/>
      <c r="AT11350" s="461"/>
      <c r="AU11350" s="461"/>
      <c r="AV11350" s="461"/>
      <c r="AW11350" s="461"/>
      <c r="AX11350" s="461"/>
      <c r="AY11350" s="461"/>
      <c r="AZ11350" s="461"/>
      <c r="BA11350" s="461"/>
      <c r="BB11350" s="461"/>
      <c r="BC11350" s="461"/>
      <c r="BD11350" s="461"/>
      <c r="BE11350" s="461"/>
      <c r="BF11350" s="461"/>
      <c r="BG11350" s="461"/>
      <c r="BH11350" s="461"/>
      <c r="BI11350" s="461"/>
      <c r="BJ11350" s="461"/>
      <c r="BK11350" s="461"/>
      <c r="BL11350" s="461"/>
    </row>
    <row r="11351" spans="2:64">
      <c r="B11351" s="154">
        <v>11267</v>
      </c>
      <c r="C11351" s="41">
        <v>2.3274132927497648E-2</v>
      </c>
      <c r="D11351" s="41"/>
      <c r="E11351" s="41"/>
      <c r="F11351" s="41">
        <v>0.47867705508523029</v>
      </c>
      <c r="G11351" s="41"/>
      <c r="H11351" s="41">
        <v>1.1980595061479411</v>
      </c>
      <c r="I11351" s="41">
        <v>2.1193692972058482E-2</v>
      </c>
      <c r="J11351" s="41"/>
      <c r="K11351" s="41"/>
      <c r="L11351" s="41">
        <v>0.70570078894298471</v>
      </c>
      <c r="M11351" s="41"/>
      <c r="N11351" s="41">
        <v>0.67332384187106342</v>
      </c>
      <c r="O11351" s="41"/>
      <c r="P11351" s="41">
        <v>0.60793593232804632</v>
      </c>
      <c r="Q11351" s="41">
        <v>0.49426324598460758</v>
      </c>
      <c r="R11351" s="41"/>
      <c r="S11351" s="41"/>
      <c r="T11351" s="41">
        <v>1.0826712808067842</v>
      </c>
      <c r="U11351" s="41"/>
      <c r="V11351" s="41">
        <v>0.46081571641995839</v>
      </c>
      <c r="W11351" s="41"/>
      <c r="X11351" s="41">
        <v>0.15472967334642426</v>
      </c>
      <c r="Y11351" s="41"/>
      <c r="Z11351" s="41">
        <v>0.38759639925369244</v>
      </c>
      <c r="AA11351" s="41"/>
      <c r="AB11351" s="41">
        <v>0.71367638066115557</v>
      </c>
      <c r="AC11351" s="41">
        <v>0.63472976998381581</v>
      </c>
      <c r="AD11351" s="869"/>
      <c r="AM11351" s="461"/>
      <c r="AN11351" s="845" t="s">
        <v>2</v>
      </c>
      <c r="AO11351" s="461"/>
      <c r="AP11351" s="461"/>
      <c r="AQ11351" s="461"/>
      <c r="AR11351" s="461"/>
      <c r="AS11351" s="461"/>
      <c r="AT11351" s="461"/>
      <c r="AU11351" s="461"/>
      <c r="AV11351" s="461"/>
      <c r="AW11351" s="461"/>
      <c r="AX11351" s="461"/>
      <c r="AY11351" s="461"/>
      <c r="AZ11351" s="461"/>
      <c r="BA11351" s="461"/>
      <c r="BB11351" s="461"/>
      <c r="BC11351" s="461"/>
      <c r="BD11351" s="461"/>
      <c r="BE11351" s="461"/>
      <c r="BF11351" s="461"/>
      <c r="BG11351" s="461"/>
      <c r="BH11351" s="461"/>
      <c r="BI11351" s="461"/>
      <c r="BJ11351" s="461"/>
      <c r="BK11351" s="461"/>
      <c r="BL11351" s="461"/>
    </row>
    <row r="11352" spans="2:64">
      <c r="B11352" s="154">
        <v>11268</v>
      </c>
      <c r="C11352" s="41"/>
      <c r="D11352" s="41">
        <v>0.18164133303391106</v>
      </c>
      <c r="E11352" s="41"/>
      <c r="F11352" s="41">
        <v>1.1473399613028499</v>
      </c>
      <c r="G11352" s="41"/>
      <c r="H11352" s="41">
        <v>0.56421370959923123</v>
      </c>
      <c r="I11352" s="41"/>
      <c r="J11352" s="41">
        <v>1.8926101831228515</v>
      </c>
      <c r="K11352" s="41"/>
      <c r="L11352" s="41">
        <v>2.3591734386300443E-2</v>
      </c>
      <c r="M11352" s="41"/>
      <c r="N11352" s="41">
        <v>0.8688917404429467</v>
      </c>
      <c r="O11352" s="41">
        <v>0.51638462560310494</v>
      </c>
      <c r="P11352" s="41"/>
      <c r="Q11352" s="41"/>
      <c r="R11352" s="41">
        <v>0.67839382173856921</v>
      </c>
      <c r="S11352" s="41"/>
      <c r="T11352" s="41">
        <v>9.7471641699444583E-2</v>
      </c>
      <c r="U11352" s="41"/>
      <c r="V11352" s="41">
        <v>1.6651652304846218</v>
      </c>
      <c r="W11352" s="41"/>
      <c r="X11352" s="41">
        <v>0.99559324340805433</v>
      </c>
      <c r="Y11352" s="41"/>
      <c r="Z11352" s="41">
        <v>1.2478630759536005</v>
      </c>
      <c r="AA11352" s="41"/>
      <c r="AB11352" s="41">
        <v>0.12425875785277746</v>
      </c>
      <c r="AC11352" s="41"/>
      <c r="AD11352" s="869">
        <v>1.5575627825312974</v>
      </c>
      <c r="AM11352" s="461"/>
      <c r="AN11352" s="845" t="s">
        <v>2</v>
      </c>
      <c r="AO11352" s="461"/>
      <c r="AP11352" s="461"/>
      <c r="AQ11352" s="461"/>
      <c r="AR11352" s="461"/>
      <c r="AS11352" s="461"/>
      <c r="AT11352" s="461"/>
      <c r="AU11352" s="461"/>
      <c r="AV11352" s="461"/>
      <c r="AW11352" s="461"/>
      <c r="AX11352" s="461"/>
      <c r="AY11352" s="461"/>
      <c r="AZ11352" s="461"/>
      <c r="BA11352" s="461"/>
      <c r="BB11352" s="461"/>
      <c r="BC11352" s="461"/>
      <c r="BD11352" s="461"/>
      <c r="BE11352" s="461"/>
      <c r="BF11352" s="461"/>
      <c r="BG11352" s="461"/>
      <c r="BH11352" s="461"/>
      <c r="BI11352" s="461"/>
      <c r="BJ11352" s="461"/>
      <c r="BK11352" s="461"/>
      <c r="BL11352" s="461"/>
    </row>
    <row r="11353" spans="2:64">
      <c r="B11353" s="154">
        <v>11269</v>
      </c>
      <c r="C11353" s="41"/>
      <c r="D11353" s="41">
        <v>0.30522499757387861</v>
      </c>
      <c r="E11353" s="41"/>
      <c r="F11353" s="41">
        <v>0.46305733938580507</v>
      </c>
      <c r="G11353" s="41">
        <v>5.0592744179039528E-2</v>
      </c>
      <c r="H11353" s="41"/>
      <c r="I11353" s="41"/>
      <c r="J11353" s="41">
        <v>6.8380067100661288E-2</v>
      </c>
      <c r="K11353" s="41"/>
      <c r="L11353" s="41">
        <v>1.1795380849898509</v>
      </c>
      <c r="M11353" s="41">
        <v>0.41679614075939053</v>
      </c>
      <c r="N11353" s="41"/>
      <c r="O11353" s="41"/>
      <c r="P11353" s="41">
        <v>0.5074153051166449</v>
      </c>
      <c r="Q11353" s="41"/>
      <c r="R11353" s="41">
        <v>0.33583705097078903</v>
      </c>
      <c r="S11353" s="41"/>
      <c r="T11353" s="41">
        <v>1.2715980211640492</v>
      </c>
      <c r="U11353" s="41">
        <v>7.242046073389314E-3</v>
      </c>
      <c r="V11353" s="41"/>
      <c r="W11353" s="41"/>
      <c r="X11353" s="41">
        <v>0.1308430226109403</v>
      </c>
      <c r="Y11353" s="41"/>
      <c r="Z11353" s="41">
        <v>0.48864601553325648</v>
      </c>
      <c r="AA11353" s="41">
        <v>0.72343332095076651</v>
      </c>
      <c r="AB11353" s="41"/>
      <c r="AC11353" s="41"/>
      <c r="AD11353" s="869">
        <v>0.17193850316054562</v>
      </c>
      <c r="AM11353" s="461"/>
      <c r="AN11353" s="845" t="s">
        <v>2</v>
      </c>
      <c r="AO11353" s="461"/>
      <c r="AP11353" s="461"/>
      <c r="AQ11353" s="461"/>
      <c r="AR11353" s="461"/>
      <c r="AS11353" s="461"/>
      <c r="AT11353" s="461"/>
      <c r="AU11353" s="461"/>
      <c r="AV11353" s="461"/>
      <c r="AW11353" s="461"/>
      <c r="AX11353" s="461"/>
      <c r="AY11353" s="461"/>
      <c r="AZ11353" s="461"/>
      <c r="BA11353" s="461"/>
      <c r="BB11353" s="461"/>
      <c r="BC11353" s="461"/>
      <c r="BD11353" s="461"/>
      <c r="BE11353" s="461"/>
      <c r="BF11353" s="461"/>
      <c r="BG11353" s="461"/>
      <c r="BH11353" s="461"/>
      <c r="BI11353" s="461"/>
      <c r="BJ11353" s="461"/>
      <c r="BK11353" s="461"/>
      <c r="BL11353" s="461"/>
    </row>
    <row r="11354" spans="2:64">
      <c r="B11354" s="154">
        <v>11270</v>
      </c>
      <c r="C11354" s="41"/>
      <c r="D11354" s="41">
        <v>0.62960369945921368</v>
      </c>
      <c r="E11354" s="41"/>
      <c r="F11354" s="41">
        <v>1.4430904326072311</v>
      </c>
      <c r="G11354" s="41"/>
      <c r="H11354" s="41">
        <v>1.2113350626052961</v>
      </c>
      <c r="I11354" s="41"/>
      <c r="J11354" s="41">
        <v>1.5128541819802417</v>
      </c>
      <c r="K11354" s="41"/>
      <c r="L11354" s="41">
        <v>1.8784151517696781</v>
      </c>
      <c r="M11354" s="41"/>
      <c r="N11354" s="41">
        <v>2.8260658766201554</v>
      </c>
      <c r="O11354" s="41"/>
      <c r="P11354" s="41">
        <v>0.83491198438813841</v>
      </c>
      <c r="Q11354" s="41"/>
      <c r="R11354" s="41">
        <v>2.2112453364684486</v>
      </c>
      <c r="S11354" s="41"/>
      <c r="T11354" s="41">
        <v>2.1462864962588633</v>
      </c>
      <c r="U11354" s="41"/>
      <c r="V11354" s="41">
        <v>1.9899115484005787</v>
      </c>
      <c r="W11354" s="41"/>
      <c r="X11354" s="41">
        <v>1.3530379817071969</v>
      </c>
      <c r="Y11354" s="41"/>
      <c r="Z11354" s="41">
        <v>2.0869982153719682</v>
      </c>
      <c r="AA11354" s="41"/>
      <c r="AB11354" s="41">
        <v>1.335176897033866</v>
      </c>
      <c r="AC11354" s="41"/>
      <c r="AD11354" s="869">
        <v>1.2151888398302975</v>
      </c>
      <c r="AM11354" s="461"/>
      <c r="AN11354" s="845" t="s">
        <v>2</v>
      </c>
      <c r="AO11354" s="461"/>
      <c r="AP11354" s="461"/>
      <c r="AQ11354" s="461"/>
      <c r="AR11354" s="461"/>
      <c r="AS11354" s="461"/>
      <c r="AT11354" s="461"/>
      <c r="AU11354" s="461"/>
      <c r="AV11354" s="461"/>
      <c r="AW11354" s="461"/>
      <c r="AX11354" s="461"/>
      <c r="AY11354" s="461"/>
      <c r="AZ11354" s="461"/>
      <c r="BA11354" s="461"/>
      <c r="BB11354" s="461"/>
      <c r="BC11354" s="461"/>
      <c r="BD11354" s="461"/>
      <c r="BE11354" s="461"/>
      <c r="BF11354" s="461"/>
      <c r="BG11354" s="461"/>
      <c r="BH11354" s="461"/>
      <c r="BI11354" s="461"/>
      <c r="BJ11354" s="461"/>
      <c r="BK11354" s="461"/>
      <c r="BL11354" s="461"/>
    </row>
    <row r="11355" spans="2:64">
      <c r="B11355" s="154">
        <v>11271</v>
      </c>
      <c r="C11355" s="41"/>
      <c r="D11355" s="41">
        <v>0.70332630347613512</v>
      </c>
      <c r="E11355" s="41"/>
      <c r="F11355" s="41">
        <v>0.2407723389547079</v>
      </c>
      <c r="G11355" s="41"/>
      <c r="H11355" s="41">
        <v>1.0938842913475932</v>
      </c>
      <c r="I11355" s="41"/>
      <c r="J11355" s="41">
        <v>0.4650088538945315</v>
      </c>
      <c r="K11355" s="41"/>
      <c r="L11355" s="41">
        <v>1.1645810252715256</v>
      </c>
      <c r="M11355" s="41"/>
      <c r="N11355" s="41">
        <v>1.5589464741786963</v>
      </c>
      <c r="O11355" s="41"/>
      <c r="P11355" s="41">
        <v>1.1826557421045467</v>
      </c>
      <c r="Q11355" s="41"/>
      <c r="R11355" s="41">
        <v>1.3605276312035057</v>
      </c>
      <c r="S11355" s="41"/>
      <c r="T11355" s="41">
        <v>1.5567863733748335</v>
      </c>
      <c r="U11355" s="41"/>
      <c r="V11355" s="41">
        <v>1.827301025355244</v>
      </c>
      <c r="W11355" s="41"/>
      <c r="X11355" s="41">
        <v>1.3898914457200748</v>
      </c>
      <c r="Y11355" s="41"/>
      <c r="Z11355" s="41">
        <v>1.6505283179988541</v>
      </c>
      <c r="AA11355" s="41"/>
      <c r="AB11355" s="41">
        <v>0.85380213239837699</v>
      </c>
      <c r="AC11355" s="41"/>
      <c r="AD11355" s="869">
        <v>0.592603474129478</v>
      </c>
      <c r="AM11355" s="461"/>
      <c r="AN11355" s="845" t="s">
        <v>2</v>
      </c>
      <c r="AO11355" s="461"/>
      <c r="AP11355" s="461"/>
      <c r="AQ11355" s="461"/>
      <c r="AR11355" s="461"/>
      <c r="AS11355" s="461"/>
      <c r="AT11355" s="461"/>
      <c r="AU11355" s="461"/>
      <c r="AV11355" s="461"/>
      <c r="AW11355" s="461"/>
      <c r="AX11355" s="461"/>
      <c r="AY11355" s="461"/>
      <c r="AZ11355" s="461"/>
      <c r="BA11355" s="461"/>
      <c r="BB11355" s="461"/>
      <c r="BC11355" s="461"/>
      <c r="BD11355" s="461"/>
      <c r="BE11355" s="461"/>
      <c r="BF11355" s="461"/>
      <c r="BG11355" s="461"/>
      <c r="BH11355" s="461"/>
      <c r="BI11355" s="461"/>
      <c r="BJ11355" s="461"/>
      <c r="BK11355" s="461"/>
      <c r="BL11355" s="461"/>
    </row>
    <row r="11356" spans="2:64">
      <c r="B11356" s="154">
        <v>11272</v>
      </c>
      <c r="C11356" s="41"/>
      <c r="D11356" s="41">
        <v>0.57578804306164888</v>
      </c>
      <c r="E11356" s="41"/>
      <c r="F11356" s="41">
        <v>0.35546900894102429</v>
      </c>
      <c r="G11356" s="41"/>
      <c r="H11356" s="41">
        <v>1.0017440063236385</v>
      </c>
      <c r="I11356" s="41">
        <v>0.24380045824437174</v>
      </c>
      <c r="J11356" s="41"/>
      <c r="K11356" s="41"/>
      <c r="L11356" s="41">
        <v>0.63084793042795961</v>
      </c>
      <c r="M11356" s="41"/>
      <c r="N11356" s="41">
        <v>0.51187385619419401</v>
      </c>
      <c r="O11356" s="41"/>
      <c r="P11356" s="41">
        <v>1.2025771168862858</v>
      </c>
      <c r="Q11356" s="41">
        <v>0.12677533931960699</v>
      </c>
      <c r="R11356" s="41"/>
      <c r="S11356" s="41"/>
      <c r="T11356" s="41">
        <v>0.15188172813790912</v>
      </c>
      <c r="U11356" s="41">
        <v>0.68850226758737909</v>
      </c>
      <c r="V11356" s="41"/>
      <c r="W11356" s="41"/>
      <c r="X11356" s="41">
        <v>0.94480089561641922</v>
      </c>
      <c r="Y11356" s="41">
        <v>0.21728615283475877</v>
      </c>
      <c r="Z11356" s="41"/>
      <c r="AA11356" s="41"/>
      <c r="AB11356" s="41">
        <v>0.48771133645789783</v>
      </c>
      <c r="AC11356" s="41">
        <v>0.88296414690928615</v>
      </c>
      <c r="AD11356" s="869"/>
      <c r="AM11356" s="461"/>
      <c r="AN11356" s="845" t="s">
        <v>2</v>
      </c>
      <c r="AO11356" s="461"/>
      <c r="AP11356" s="461"/>
      <c r="AQ11356" s="461"/>
      <c r="AR11356" s="461"/>
      <c r="AS11356" s="461"/>
      <c r="AT11356" s="461"/>
      <c r="AU11356" s="461"/>
      <c r="AV11356" s="461"/>
      <c r="AW11356" s="461"/>
      <c r="AX11356" s="461"/>
      <c r="AY11356" s="461"/>
      <c r="AZ11356" s="461"/>
      <c r="BA11356" s="461"/>
      <c r="BB11356" s="461"/>
      <c r="BC11356" s="461"/>
      <c r="BD11356" s="461"/>
      <c r="BE11356" s="461"/>
      <c r="BF11356" s="461"/>
      <c r="BG11356" s="461"/>
      <c r="BH11356" s="461"/>
      <c r="BI11356" s="461"/>
      <c r="BJ11356" s="461"/>
      <c r="BK11356" s="461"/>
      <c r="BL11356" s="461"/>
    </row>
    <row r="11357" spans="2:64">
      <c r="B11357" s="154">
        <v>11273</v>
      </c>
      <c r="C11357" s="41">
        <v>3.0985731821370641</v>
      </c>
      <c r="D11357" s="41"/>
      <c r="E11357" s="41">
        <v>0.53792651091317834</v>
      </c>
      <c r="F11357" s="41"/>
      <c r="G11357" s="41">
        <v>2.5319460892372643</v>
      </c>
      <c r="H11357" s="41"/>
      <c r="I11357" s="41">
        <v>0.56565077124573881</v>
      </c>
      <c r="J11357" s="41"/>
      <c r="K11357" s="41">
        <v>2.9651841231364622</v>
      </c>
      <c r="L11357" s="41"/>
      <c r="M11357" s="41">
        <v>0.45863861756264462</v>
      </c>
      <c r="N11357" s="41"/>
      <c r="O11357" s="41">
        <v>1.916031571946522</v>
      </c>
      <c r="P11357" s="41"/>
      <c r="Q11357" s="41">
        <v>0.67648689170021437</v>
      </c>
      <c r="R11357" s="41"/>
      <c r="S11357" s="41">
        <v>2.4615301702922308</v>
      </c>
      <c r="T11357" s="41"/>
      <c r="U11357" s="41">
        <v>0.31424525564095535</v>
      </c>
      <c r="V11357" s="41"/>
      <c r="W11357" s="41">
        <v>2.8123788440734274</v>
      </c>
      <c r="X11357" s="41"/>
      <c r="Y11357" s="41">
        <v>1.6412119798485227</v>
      </c>
      <c r="Z11357" s="41"/>
      <c r="AA11357" s="41">
        <v>2.1380355076946156</v>
      </c>
      <c r="AB11357" s="41"/>
      <c r="AC11357" s="41">
        <v>0.13674003632846549</v>
      </c>
      <c r="AD11357" s="869"/>
      <c r="AM11357" s="461"/>
      <c r="AN11357" s="845" t="s">
        <v>2</v>
      </c>
      <c r="AO11357" s="461"/>
      <c r="AP11357" s="461"/>
      <c r="AQ11357" s="461"/>
      <c r="AR11357" s="461"/>
      <c r="AS11357" s="461"/>
      <c r="AT11357" s="461"/>
      <c r="AU11357" s="461"/>
      <c r="AV11357" s="461"/>
      <c r="AW11357" s="461"/>
      <c r="AX11357" s="461"/>
      <c r="AY11357" s="461"/>
      <c r="AZ11357" s="461"/>
      <c r="BA11357" s="461"/>
      <c r="BB11357" s="461"/>
      <c r="BC11357" s="461"/>
      <c r="BD11357" s="461"/>
      <c r="BE11357" s="461"/>
      <c r="BF11357" s="461"/>
      <c r="BG11357" s="461"/>
      <c r="BH11357" s="461"/>
      <c r="BI11357" s="461"/>
      <c r="BJ11357" s="461"/>
      <c r="BK11357" s="461"/>
      <c r="BL11357" s="461"/>
    </row>
    <row r="11358" spans="2:64">
      <c r="B11358" s="154">
        <v>11274</v>
      </c>
      <c r="C11358" s="41">
        <v>1.0737530437287861</v>
      </c>
      <c r="D11358" s="41"/>
      <c r="E11358" s="41">
        <v>0.94601769015325776</v>
      </c>
      <c r="F11358" s="41"/>
      <c r="G11358" s="41">
        <v>0.77908091532064294</v>
      </c>
      <c r="H11358" s="41"/>
      <c r="I11358" s="41">
        <v>0.52764490439386247</v>
      </c>
      <c r="J11358" s="41"/>
      <c r="K11358" s="41">
        <v>0.41535973233218859</v>
      </c>
      <c r="L11358" s="41"/>
      <c r="M11358" s="41">
        <v>0.88284531513582643</v>
      </c>
      <c r="N11358" s="41"/>
      <c r="O11358" s="41">
        <v>1.3832435738755113</v>
      </c>
      <c r="P11358" s="41"/>
      <c r="Q11358" s="41">
        <v>1.148503305741998</v>
      </c>
      <c r="R11358" s="41"/>
      <c r="S11358" s="41">
        <v>1.2840079816886558</v>
      </c>
      <c r="T11358" s="41"/>
      <c r="U11358" s="41"/>
      <c r="V11358" s="41">
        <v>9.0679575314000532E-2</v>
      </c>
      <c r="W11358" s="41">
        <v>0.33223101697811674</v>
      </c>
      <c r="X11358" s="41"/>
      <c r="Y11358" s="41"/>
      <c r="Z11358" s="41">
        <v>9.8979147162911757E-2</v>
      </c>
      <c r="AA11358" s="41">
        <v>0.94538437969970901</v>
      </c>
      <c r="AB11358" s="41"/>
      <c r="AC11358" s="41">
        <v>0.91092972881956003</v>
      </c>
      <c r="AD11358" s="869"/>
      <c r="AM11358" s="461"/>
      <c r="AN11358" s="845" t="s">
        <v>2</v>
      </c>
      <c r="AO11358" s="461"/>
      <c r="AP11358" s="461"/>
      <c r="AQ11358" s="461"/>
      <c r="AR11358" s="461"/>
      <c r="AS11358" s="461"/>
      <c r="AT11358" s="461"/>
      <c r="AU11358" s="461"/>
      <c r="AV11358" s="461"/>
      <c r="AW11358" s="461"/>
      <c r="AX11358" s="461"/>
      <c r="AY11358" s="461"/>
      <c r="AZ11358" s="461"/>
      <c r="BA11358" s="461"/>
      <c r="BB11358" s="461"/>
      <c r="BC11358" s="461"/>
      <c r="BD11358" s="461"/>
      <c r="BE11358" s="461"/>
      <c r="BF11358" s="461"/>
      <c r="BG11358" s="461"/>
      <c r="BH11358" s="461"/>
      <c r="BI11358" s="461"/>
      <c r="BJ11358" s="461"/>
      <c r="BK11358" s="461"/>
      <c r="BL11358" s="461"/>
    </row>
    <row r="11359" spans="2:64">
      <c r="B11359" s="154">
        <v>11275</v>
      </c>
      <c r="C11359" s="41">
        <v>1.1798781154421598</v>
      </c>
      <c r="D11359" s="41"/>
      <c r="E11359" s="41"/>
      <c r="F11359" s="41">
        <v>2.1748759192198492</v>
      </c>
      <c r="G11359" s="41">
        <v>1.7841291832549668</v>
      </c>
      <c r="H11359" s="41"/>
      <c r="I11359" s="41"/>
      <c r="J11359" s="41">
        <v>1.809417583627646</v>
      </c>
      <c r="K11359" s="41">
        <v>9.6869776084378634E-2</v>
      </c>
      <c r="L11359" s="41"/>
      <c r="M11359" s="41"/>
      <c r="N11359" s="41">
        <v>1.0162530242255008</v>
      </c>
      <c r="O11359" s="41">
        <v>1.3334417197358108</v>
      </c>
      <c r="P11359" s="41"/>
      <c r="Q11359" s="41"/>
      <c r="R11359" s="41">
        <v>1.949922096147477</v>
      </c>
      <c r="S11359" s="41">
        <v>0.98209869063068411</v>
      </c>
      <c r="T11359" s="41"/>
      <c r="U11359" s="41"/>
      <c r="V11359" s="41">
        <v>1.7811305412272944</v>
      </c>
      <c r="W11359" s="41">
        <v>1.1139939569782489</v>
      </c>
      <c r="X11359" s="41"/>
      <c r="Y11359" s="41"/>
      <c r="Z11359" s="41">
        <v>1.6739172863390974</v>
      </c>
      <c r="AA11359" s="41"/>
      <c r="AB11359" s="41">
        <v>3.1885571726180659E-2</v>
      </c>
      <c r="AC11359" s="41"/>
      <c r="AD11359" s="869">
        <v>1.2706330863916584</v>
      </c>
      <c r="AM11359" s="461"/>
      <c r="AN11359" s="845" t="s">
        <v>2</v>
      </c>
      <c r="AO11359" s="461"/>
      <c r="AP11359" s="461"/>
      <c r="AQ11359" s="461"/>
      <c r="AR11359" s="461"/>
      <c r="AS11359" s="461"/>
      <c r="AT11359" s="461"/>
      <c r="AU11359" s="461"/>
      <c r="AV11359" s="461"/>
      <c r="AW11359" s="461"/>
      <c r="AX11359" s="461"/>
      <c r="AY11359" s="461"/>
      <c r="AZ11359" s="461"/>
      <c r="BA11359" s="461"/>
      <c r="BB11359" s="461"/>
      <c r="BC11359" s="461"/>
      <c r="BD11359" s="461"/>
      <c r="BE11359" s="461"/>
      <c r="BF11359" s="461"/>
      <c r="BG11359" s="461"/>
      <c r="BH11359" s="461"/>
      <c r="BI11359" s="461"/>
      <c r="BJ11359" s="461"/>
      <c r="BK11359" s="461"/>
      <c r="BL11359" s="461"/>
    </row>
    <row r="11360" spans="2:64">
      <c r="B11360" s="154">
        <v>11276</v>
      </c>
      <c r="C11360" s="41"/>
      <c r="D11360" s="41">
        <v>0.96985593364546563</v>
      </c>
      <c r="E11360" s="41"/>
      <c r="F11360" s="41">
        <v>0.11602530277833881</v>
      </c>
      <c r="G11360" s="41">
        <v>9.9510929808958634E-2</v>
      </c>
      <c r="H11360" s="41"/>
      <c r="I11360" s="41">
        <v>0.78035525003947315</v>
      </c>
      <c r="J11360" s="41"/>
      <c r="K11360" s="41"/>
      <c r="L11360" s="41">
        <v>0.43955724720338152</v>
      </c>
      <c r="M11360" s="41">
        <v>2.6387691847608422E-2</v>
      </c>
      <c r="N11360" s="41"/>
      <c r="O11360" s="41"/>
      <c r="P11360" s="41">
        <v>1.3447886128190776</v>
      </c>
      <c r="Q11360" s="41">
        <v>1.3041437280679749</v>
      </c>
      <c r="R11360" s="41"/>
      <c r="S11360" s="41"/>
      <c r="T11360" s="41">
        <v>0.77279334844826586</v>
      </c>
      <c r="U11360" s="41">
        <v>9.9167869999420372E-2</v>
      </c>
      <c r="V11360" s="41"/>
      <c r="W11360" s="41"/>
      <c r="X11360" s="41">
        <v>0.81040734519450008</v>
      </c>
      <c r="Y11360" s="41"/>
      <c r="Z11360" s="41">
        <v>0.22980635960657517</v>
      </c>
      <c r="AA11360" s="41"/>
      <c r="AB11360" s="41">
        <v>0.58216827769769552</v>
      </c>
      <c r="AC11360" s="41">
        <v>8.8965759036129202E-2</v>
      </c>
      <c r="AD11360" s="869"/>
      <c r="AM11360" s="461"/>
      <c r="AN11360" s="845" t="s">
        <v>2</v>
      </c>
      <c r="AO11360" s="461"/>
      <c r="AP11360" s="461"/>
      <c r="AQ11360" s="461"/>
      <c r="AR11360" s="461"/>
      <c r="AS11360" s="461"/>
      <c r="AT11360" s="461"/>
      <c r="AU11360" s="461"/>
      <c r="AV11360" s="461"/>
      <c r="AW11360" s="461"/>
      <c r="AX11360" s="461"/>
      <c r="AY11360" s="461"/>
      <c r="AZ11360" s="461"/>
      <c r="BA11360" s="461"/>
      <c r="BB11360" s="461"/>
      <c r="BC11360" s="461"/>
      <c r="BD11360" s="461"/>
      <c r="BE11360" s="461"/>
      <c r="BF11360" s="461"/>
      <c r="BG11360" s="461"/>
      <c r="BH11360" s="461"/>
      <c r="BI11360" s="461"/>
      <c r="BJ11360" s="461"/>
      <c r="BK11360" s="461"/>
      <c r="BL11360" s="461"/>
    </row>
    <row r="11361" spans="2:64">
      <c r="B11361" s="154">
        <v>11277</v>
      </c>
      <c r="C11361" s="41">
        <v>6.2274488529142601E-2</v>
      </c>
      <c r="D11361" s="41"/>
      <c r="E11361" s="41"/>
      <c r="F11361" s="41">
        <v>0.8885726397766146</v>
      </c>
      <c r="G11361" s="41"/>
      <c r="H11361" s="41">
        <v>0.62558149759869719</v>
      </c>
      <c r="I11361" s="41"/>
      <c r="J11361" s="41">
        <v>0.97703286951092805</v>
      </c>
      <c r="K11361" s="41"/>
      <c r="L11361" s="41">
        <v>0.75160720201693898</v>
      </c>
      <c r="M11361" s="41"/>
      <c r="N11361" s="41">
        <v>0.3180292923812979</v>
      </c>
      <c r="O11361" s="41"/>
      <c r="P11361" s="41">
        <v>0.46092953673370379</v>
      </c>
      <c r="Q11361" s="41"/>
      <c r="R11361" s="41">
        <v>0.92787265028787747</v>
      </c>
      <c r="S11361" s="41"/>
      <c r="T11361" s="41">
        <v>0.37250777592596507</v>
      </c>
      <c r="U11361" s="41"/>
      <c r="V11361" s="41">
        <v>0.60922034223677191</v>
      </c>
      <c r="W11361" s="41">
        <v>0.25142551110375683</v>
      </c>
      <c r="X11361" s="41"/>
      <c r="Y11361" s="41"/>
      <c r="Z11361" s="41">
        <v>5.0004373829423181E-2</v>
      </c>
      <c r="AA11361" s="41">
        <v>0.18181987529924182</v>
      </c>
      <c r="AB11361" s="41"/>
      <c r="AC11361" s="41"/>
      <c r="AD11361" s="869">
        <v>1.2652585932139671</v>
      </c>
      <c r="AM11361" s="461"/>
      <c r="AN11361" s="845" t="s">
        <v>2</v>
      </c>
      <c r="AO11361" s="461"/>
      <c r="AP11361" s="461"/>
      <c r="AQ11361" s="461"/>
      <c r="AR11361" s="461"/>
      <c r="AS11361" s="461"/>
      <c r="AT11361" s="461"/>
      <c r="AU11361" s="461"/>
      <c r="AV11361" s="461"/>
      <c r="AW11361" s="461"/>
      <c r="AX11361" s="461"/>
      <c r="AY11361" s="461"/>
      <c r="AZ11361" s="461"/>
      <c r="BA11361" s="461"/>
      <c r="BB11361" s="461"/>
      <c r="BC11361" s="461"/>
      <c r="BD11361" s="461"/>
      <c r="BE11361" s="461"/>
      <c r="BF11361" s="461"/>
      <c r="BG11361" s="461"/>
      <c r="BH11361" s="461"/>
      <c r="BI11361" s="461"/>
      <c r="BJ11361" s="461"/>
      <c r="BK11361" s="461"/>
      <c r="BL11361" s="461"/>
    </row>
    <row r="11362" spans="2:64">
      <c r="B11362" s="154">
        <v>11278</v>
      </c>
      <c r="C11362" s="41">
        <v>0.3484695541117353</v>
      </c>
      <c r="D11362" s="41"/>
      <c r="E11362" s="41"/>
      <c r="F11362" s="41">
        <v>0.54891397471144132</v>
      </c>
      <c r="G11362" s="41">
        <v>1.5942840429990381</v>
      </c>
      <c r="H11362" s="41"/>
      <c r="I11362" s="41">
        <v>0.79988908157673044</v>
      </c>
      <c r="J11362" s="41"/>
      <c r="K11362" s="41">
        <v>0.47741069914924161</v>
      </c>
      <c r="L11362" s="41"/>
      <c r="M11362" s="41">
        <v>0.5304699805803671</v>
      </c>
      <c r="N11362" s="41"/>
      <c r="O11362" s="41">
        <v>0.85849999298804691</v>
      </c>
      <c r="P11362" s="41"/>
      <c r="Q11362" s="41"/>
      <c r="R11362" s="41">
        <v>3.015289600347968E-2</v>
      </c>
      <c r="S11362" s="41">
        <v>0.13794741968055663</v>
      </c>
      <c r="T11362" s="41"/>
      <c r="U11362" s="41"/>
      <c r="V11362" s="41">
        <v>0.20006428673619892</v>
      </c>
      <c r="W11362" s="41"/>
      <c r="X11362" s="41">
        <v>0.38351854945959302</v>
      </c>
      <c r="Y11362" s="41"/>
      <c r="Z11362" s="41">
        <v>0.5043815441374343</v>
      </c>
      <c r="AA11362" s="41">
        <v>1.3079339316478544</v>
      </c>
      <c r="AB11362" s="41"/>
      <c r="AC11362" s="41"/>
      <c r="AD11362" s="869">
        <v>0.34807742593132002</v>
      </c>
      <c r="AM11362" s="461"/>
      <c r="AN11362" s="845" t="s">
        <v>2</v>
      </c>
      <c r="AO11362" s="461"/>
      <c r="AP11362" s="461"/>
      <c r="AQ11362" s="461"/>
      <c r="AR11362" s="461"/>
      <c r="AS11362" s="461"/>
      <c r="AT11362" s="461"/>
      <c r="AU11362" s="461"/>
      <c r="AV11362" s="461"/>
      <c r="AW11362" s="461"/>
      <c r="AX11362" s="461"/>
      <c r="AY11362" s="461"/>
      <c r="AZ11362" s="461"/>
      <c r="BA11362" s="461"/>
      <c r="BB11362" s="461"/>
      <c r="BC11362" s="461"/>
      <c r="BD11362" s="461"/>
      <c r="BE11362" s="461"/>
      <c r="BF11362" s="461"/>
      <c r="BG11362" s="461"/>
      <c r="BH11362" s="461"/>
      <c r="BI11362" s="461"/>
      <c r="BJ11362" s="461"/>
      <c r="BK11362" s="461"/>
      <c r="BL11362" s="461"/>
    </row>
    <row r="11363" spans="2:64">
      <c r="B11363" s="154">
        <v>11279</v>
      </c>
      <c r="C11363" s="41"/>
      <c r="D11363" s="41">
        <v>0.52959993968734609</v>
      </c>
      <c r="E11363" s="41">
        <v>0.73476703585589875</v>
      </c>
      <c r="F11363" s="41"/>
      <c r="G11363" s="41"/>
      <c r="H11363" s="41">
        <v>0.49836450476175831</v>
      </c>
      <c r="I11363" s="41"/>
      <c r="J11363" s="41">
        <v>1.204073852739064</v>
      </c>
      <c r="K11363" s="41">
        <v>0.98573676435271707</v>
      </c>
      <c r="L11363" s="41"/>
      <c r="M11363" s="41"/>
      <c r="N11363" s="41">
        <v>1.1770524884887925</v>
      </c>
      <c r="O11363" s="41"/>
      <c r="P11363" s="41">
        <v>0.27086217862730766</v>
      </c>
      <c r="Q11363" s="41">
        <v>0.57590960006069414</v>
      </c>
      <c r="R11363" s="41"/>
      <c r="S11363" s="41">
        <v>0.83638560483522673</v>
      </c>
      <c r="T11363" s="41"/>
      <c r="U11363" s="41"/>
      <c r="V11363" s="41">
        <v>1.1958453081013627</v>
      </c>
      <c r="W11363" s="41">
        <v>0.23705977548336246</v>
      </c>
      <c r="X11363" s="41"/>
      <c r="Y11363" s="41"/>
      <c r="Z11363" s="41">
        <v>1.1897062997675445</v>
      </c>
      <c r="AA11363" s="41">
        <v>7.9831075566199491E-2</v>
      </c>
      <c r="AB11363" s="41"/>
      <c r="AC11363" s="41">
        <v>0.15995796513188024</v>
      </c>
      <c r="AD11363" s="869"/>
      <c r="AM11363" s="461"/>
      <c r="AN11363" s="845" t="s">
        <v>2</v>
      </c>
      <c r="AO11363" s="461"/>
      <c r="AP11363" s="461"/>
      <c r="AQ11363" s="461"/>
      <c r="AR11363" s="461"/>
      <c r="AS11363" s="461"/>
      <c r="AT11363" s="461"/>
      <c r="AU11363" s="461"/>
      <c r="AV11363" s="461"/>
      <c r="AW11363" s="461"/>
      <c r="AX11363" s="461"/>
      <c r="AY11363" s="461"/>
      <c r="AZ11363" s="461"/>
      <c r="BA11363" s="461"/>
      <c r="BB11363" s="461"/>
      <c r="BC11363" s="461"/>
      <c r="BD11363" s="461"/>
      <c r="BE11363" s="461"/>
      <c r="BF11363" s="461"/>
      <c r="BG11363" s="461"/>
      <c r="BH11363" s="461"/>
      <c r="BI11363" s="461"/>
      <c r="BJ11363" s="461"/>
      <c r="BK11363" s="461"/>
      <c r="BL11363" s="461"/>
    </row>
    <row r="11364" spans="2:64">
      <c r="B11364" s="154">
        <v>11280</v>
      </c>
      <c r="C11364" s="41">
        <v>2.4500255581032082</v>
      </c>
      <c r="D11364" s="41"/>
      <c r="E11364" s="41">
        <v>1.3261343713411209</v>
      </c>
      <c r="F11364" s="41"/>
      <c r="G11364" s="41">
        <v>2.0857017987468831</v>
      </c>
      <c r="H11364" s="41"/>
      <c r="I11364" s="41"/>
      <c r="J11364" s="41">
        <v>0.60053881214040028</v>
      </c>
      <c r="K11364" s="41">
        <v>2.523300514013048</v>
      </c>
      <c r="L11364" s="41"/>
      <c r="M11364" s="41">
        <v>1.0458373319740988</v>
      </c>
      <c r="N11364" s="41"/>
      <c r="O11364" s="41">
        <v>2.570582771162329</v>
      </c>
      <c r="P11364" s="41"/>
      <c r="Q11364" s="41">
        <v>0.56678000038062115</v>
      </c>
      <c r="R11364" s="41"/>
      <c r="S11364" s="41">
        <v>2.2633935068514615</v>
      </c>
      <c r="T11364" s="41"/>
      <c r="U11364" s="41">
        <v>0.33631576097317589</v>
      </c>
      <c r="V11364" s="41"/>
      <c r="W11364" s="41">
        <v>1.6126006344564257</v>
      </c>
      <c r="X11364" s="41"/>
      <c r="Y11364" s="41">
        <v>0.34044763579191822</v>
      </c>
      <c r="Z11364" s="41"/>
      <c r="AA11364" s="41">
        <v>2.0886502981411428</v>
      </c>
      <c r="AB11364" s="41"/>
      <c r="AC11364" s="41"/>
      <c r="AD11364" s="869">
        <v>0.17193785238084042</v>
      </c>
      <c r="AM11364" s="461"/>
      <c r="AN11364" s="845" t="s">
        <v>2</v>
      </c>
      <c r="AO11364" s="461"/>
      <c r="AP11364" s="461"/>
      <c r="AQ11364" s="461"/>
      <c r="AR11364" s="461"/>
      <c r="AS11364" s="461"/>
      <c r="AT11364" s="461"/>
      <c r="AU11364" s="461"/>
      <c r="AV11364" s="461"/>
      <c r="AW11364" s="461"/>
      <c r="AX11364" s="461"/>
      <c r="AY11364" s="461"/>
      <c r="AZ11364" s="461"/>
      <c r="BA11364" s="461"/>
      <c r="BB11364" s="461"/>
      <c r="BC11364" s="461"/>
      <c r="BD11364" s="461"/>
      <c r="BE11364" s="461"/>
      <c r="BF11364" s="461"/>
      <c r="BG11364" s="461"/>
      <c r="BH11364" s="461"/>
      <c r="BI11364" s="461"/>
      <c r="BJ11364" s="461"/>
      <c r="BK11364" s="461"/>
      <c r="BL11364" s="461"/>
    </row>
    <row r="11365" spans="2:64">
      <c r="B11365" s="154">
        <v>11281</v>
      </c>
      <c r="C11365" s="41">
        <v>1.4026482658340211</v>
      </c>
      <c r="D11365" s="41"/>
      <c r="E11365" s="41"/>
      <c r="F11365" s="41">
        <v>0.88916029002586705</v>
      </c>
      <c r="G11365" s="41">
        <v>1.4621839652003332</v>
      </c>
      <c r="H11365" s="41"/>
      <c r="I11365" s="41"/>
      <c r="J11365" s="41">
        <v>0.6084469565903724</v>
      </c>
      <c r="K11365" s="41">
        <v>0.80045827456739138</v>
      </c>
      <c r="L11365" s="41"/>
      <c r="M11365" s="41"/>
      <c r="N11365" s="41">
        <v>0.68077124880747952</v>
      </c>
      <c r="O11365" s="41">
        <v>0.22706392159371463</v>
      </c>
      <c r="P11365" s="41"/>
      <c r="Q11365" s="41"/>
      <c r="R11365" s="41">
        <v>1.0775350267395891</v>
      </c>
      <c r="S11365" s="41">
        <v>0.40266274373961936</v>
      </c>
      <c r="T11365" s="41"/>
      <c r="U11365" s="41">
        <v>0.4623033822308068</v>
      </c>
      <c r="V11365" s="41"/>
      <c r="W11365" s="41">
        <v>0.75879310797052235</v>
      </c>
      <c r="X11365" s="41"/>
      <c r="Y11365" s="41"/>
      <c r="Z11365" s="41">
        <v>1.0559458779116473</v>
      </c>
      <c r="AA11365" s="41">
        <v>0.57360045484086353</v>
      </c>
      <c r="AB11365" s="41"/>
      <c r="AC11365" s="41"/>
      <c r="AD11365" s="869">
        <v>0.58978425179740845</v>
      </c>
      <c r="AM11365" s="461"/>
      <c r="AN11365" s="845" t="s">
        <v>2</v>
      </c>
      <c r="AO11365" s="461"/>
      <c r="AP11365" s="461"/>
      <c r="AQ11365" s="461"/>
      <c r="AR11365" s="461"/>
      <c r="AS11365" s="461"/>
      <c r="AT11365" s="461"/>
      <c r="AU11365" s="461"/>
      <c r="AV11365" s="461"/>
      <c r="AW11365" s="461"/>
      <c r="AX11365" s="461"/>
      <c r="AY11365" s="461"/>
      <c r="AZ11365" s="461"/>
      <c r="BA11365" s="461"/>
      <c r="BB11365" s="461"/>
      <c r="BC11365" s="461"/>
      <c r="BD11365" s="461"/>
      <c r="BE11365" s="461"/>
      <c r="BF11365" s="461"/>
      <c r="BG11365" s="461"/>
      <c r="BH11365" s="461"/>
      <c r="BI11365" s="461"/>
      <c r="BJ11365" s="461"/>
      <c r="BK11365" s="461"/>
      <c r="BL11365" s="461"/>
    </row>
    <row r="11366" spans="2:64">
      <c r="B11366" s="154">
        <v>11282</v>
      </c>
      <c r="C11366" s="41"/>
      <c r="D11366" s="41">
        <v>1.4078428611594325</v>
      </c>
      <c r="E11366" s="41">
        <v>0.67062501544447461</v>
      </c>
      <c r="F11366" s="41"/>
      <c r="G11366" s="41"/>
      <c r="H11366" s="41">
        <v>3.517470039122491E-2</v>
      </c>
      <c r="I11366" s="41">
        <v>1.2896152136758803</v>
      </c>
      <c r="J11366" s="41"/>
      <c r="K11366" s="41"/>
      <c r="L11366" s="41">
        <v>0.57401902649989567</v>
      </c>
      <c r="M11366" s="41">
        <v>1.1878507934211771</v>
      </c>
      <c r="N11366" s="41"/>
      <c r="O11366" s="41">
        <v>7.9262198044269025E-2</v>
      </c>
      <c r="P11366" s="41"/>
      <c r="Q11366" s="41">
        <v>1.486478944720053</v>
      </c>
      <c r="R11366" s="41"/>
      <c r="S11366" s="41"/>
      <c r="T11366" s="41">
        <v>3.2769667356339202E-3</v>
      </c>
      <c r="U11366" s="41">
        <v>0.90580209009353208</v>
      </c>
      <c r="V11366" s="41"/>
      <c r="W11366" s="41"/>
      <c r="X11366" s="41">
        <v>0.2253962608624788</v>
      </c>
      <c r="Y11366" s="41">
        <v>1.6702218337342885</v>
      </c>
      <c r="Z11366" s="41"/>
      <c r="AA11366" s="41">
        <v>0.60713373985235197</v>
      </c>
      <c r="AB11366" s="41"/>
      <c r="AC11366" s="41">
        <v>1.2682303303435307</v>
      </c>
      <c r="AD11366" s="869"/>
      <c r="AM11366" s="461"/>
      <c r="AN11366" s="845" t="s">
        <v>2</v>
      </c>
      <c r="AO11366" s="461"/>
      <c r="AP11366" s="461"/>
      <c r="AQ11366" s="461"/>
      <c r="AR11366" s="461"/>
      <c r="AS11366" s="461"/>
      <c r="AT11366" s="461"/>
      <c r="AU11366" s="461"/>
      <c r="AV11366" s="461"/>
      <c r="AW11366" s="461"/>
      <c r="AX11366" s="461"/>
      <c r="AY11366" s="461"/>
      <c r="AZ11366" s="461"/>
      <c r="BA11366" s="461"/>
      <c r="BB11366" s="461"/>
      <c r="BC11366" s="461"/>
      <c r="BD11366" s="461"/>
      <c r="BE11366" s="461"/>
      <c r="BF11366" s="461"/>
      <c r="BG11366" s="461"/>
      <c r="BH11366" s="461"/>
      <c r="BI11366" s="461"/>
      <c r="BJ11366" s="461"/>
      <c r="BK11366" s="461"/>
      <c r="BL11366" s="461"/>
    </row>
    <row r="11367" spans="2:64">
      <c r="B11367" s="154">
        <v>11283</v>
      </c>
      <c r="C11367" s="41">
        <v>0.24178114799180514</v>
      </c>
      <c r="D11367" s="41"/>
      <c r="E11367" s="41">
        <v>0.50482597435875065</v>
      </c>
      <c r="F11367" s="41"/>
      <c r="G11367" s="41">
        <v>0.57838212489556229</v>
      </c>
      <c r="H11367" s="41"/>
      <c r="I11367" s="41">
        <v>1.4120521159677191</v>
      </c>
      <c r="J11367" s="41"/>
      <c r="K11367" s="41">
        <v>1.0206992108756932</v>
      </c>
      <c r="L11367" s="41"/>
      <c r="M11367" s="41">
        <v>0.62612153379026425</v>
      </c>
      <c r="N11367" s="41"/>
      <c r="O11367" s="41">
        <v>0.39686871071818175</v>
      </c>
      <c r="P11367" s="41"/>
      <c r="Q11367" s="41">
        <v>0.77465056925869202</v>
      </c>
      <c r="R11367" s="41"/>
      <c r="S11367" s="41">
        <v>1.1306767276088547</v>
      </c>
      <c r="T11367" s="41"/>
      <c r="U11367" s="41"/>
      <c r="V11367" s="41">
        <v>0.24282263687846473</v>
      </c>
      <c r="W11367" s="41">
        <v>1.1831615149429828</v>
      </c>
      <c r="X11367" s="41"/>
      <c r="Y11367" s="41">
        <v>0.58286234232820511</v>
      </c>
      <c r="Z11367" s="41"/>
      <c r="AA11367" s="41">
        <v>1.0099565561426702</v>
      </c>
      <c r="AB11367" s="41"/>
      <c r="AC11367" s="41">
        <v>0.39747236514344969</v>
      </c>
      <c r="AD11367" s="869"/>
      <c r="AM11367" s="461"/>
      <c r="AN11367" s="845" t="s">
        <v>2</v>
      </c>
      <c r="AO11367" s="461"/>
      <c r="AP11367" s="461"/>
      <c r="AQ11367" s="461"/>
      <c r="AR11367" s="461"/>
      <c r="AS11367" s="461"/>
      <c r="AT11367" s="461"/>
      <c r="AU11367" s="461"/>
      <c r="AV11367" s="461"/>
      <c r="AW11367" s="461"/>
      <c r="AX11367" s="461"/>
      <c r="AY11367" s="461"/>
      <c r="AZ11367" s="461"/>
      <c r="BA11367" s="461"/>
      <c r="BB11367" s="461"/>
      <c r="BC11367" s="461"/>
      <c r="BD11367" s="461"/>
      <c r="BE11367" s="461"/>
      <c r="BF11367" s="461"/>
      <c r="BG11367" s="461"/>
      <c r="BH11367" s="461"/>
      <c r="BI11367" s="461"/>
      <c r="BJ11367" s="461"/>
      <c r="BK11367" s="461"/>
      <c r="BL11367" s="461"/>
    </row>
    <row r="11368" spans="2:64">
      <c r="B11368" s="154">
        <v>11284</v>
      </c>
      <c r="C11368" s="41"/>
      <c r="D11368" s="41">
        <v>1.6107614112972461</v>
      </c>
      <c r="E11368" s="41"/>
      <c r="F11368" s="41">
        <v>0.6602690544856572</v>
      </c>
      <c r="G11368" s="41"/>
      <c r="H11368" s="41">
        <v>0.22544723251900889</v>
      </c>
      <c r="I11368" s="41"/>
      <c r="J11368" s="41">
        <v>0.84829812342170308</v>
      </c>
      <c r="K11368" s="41">
        <v>0.37145170400192135</v>
      </c>
      <c r="L11368" s="41"/>
      <c r="M11368" s="41"/>
      <c r="N11368" s="41">
        <v>0.88714077222484278</v>
      </c>
      <c r="O11368" s="41"/>
      <c r="P11368" s="41">
        <v>0.69555357726628675</v>
      </c>
      <c r="Q11368" s="41"/>
      <c r="R11368" s="41">
        <v>2.3544914173556251</v>
      </c>
      <c r="S11368" s="41"/>
      <c r="T11368" s="41">
        <v>0.59791618224533194</v>
      </c>
      <c r="U11368" s="41"/>
      <c r="V11368" s="41">
        <v>1.5389174806058339</v>
      </c>
      <c r="W11368" s="41">
        <v>8.5811928805169455E-3</v>
      </c>
      <c r="X11368" s="41"/>
      <c r="Y11368" s="41"/>
      <c r="Z11368" s="41">
        <v>1.0318088372074699</v>
      </c>
      <c r="AA11368" s="41"/>
      <c r="AB11368" s="41">
        <v>8.6292731942230222E-2</v>
      </c>
      <c r="AC11368" s="41"/>
      <c r="AD11368" s="869">
        <v>0.67587981386810903</v>
      </c>
      <c r="AM11368" s="461"/>
      <c r="AN11368" s="845" t="s">
        <v>2</v>
      </c>
      <c r="AO11368" s="461"/>
      <c r="AP11368" s="461"/>
      <c r="AQ11368" s="461"/>
      <c r="AR11368" s="461"/>
      <c r="AS11368" s="461"/>
      <c r="AT11368" s="461"/>
      <c r="AU11368" s="461"/>
      <c r="AV11368" s="461"/>
      <c r="AW11368" s="461"/>
      <c r="AX11368" s="461"/>
      <c r="AY11368" s="461"/>
      <c r="AZ11368" s="461"/>
      <c r="BA11368" s="461"/>
      <c r="BB11368" s="461"/>
      <c r="BC11368" s="461"/>
      <c r="BD11368" s="461"/>
      <c r="BE11368" s="461"/>
      <c r="BF11368" s="461"/>
      <c r="BG11368" s="461"/>
      <c r="BH11368" s="461"/>
      <c r="BI11368" s="461"/>
      <c r="BJ11368" s="461"/>
      <c r="BK11368" s="461"/>
      <c r="BL11368" s="461"/>
    </row>
    <row r="11369" spans="2:64">
      <c r="B11369" s="154">
        <v>11285</v>
      </c>
      <c r="C11369" s="41"/>
      <c r="D11369" s="41">
        <v>1.5116533511832977</v>
      </c>
      <c r="E11369" s="41"/>
      <c r="F11369" s="41">
        <v>0.36117794508980233</v>
      </c>
      <c r="G11369" s="41"/>
      <c r="H11369" s="41">
        <v>2.0889860460903735</v>
      </c>
      <c r="I11369" s="41"/>
      <c r="J11369" s="41">
        <v>4.8842792861445751E-2</v>
      </c>
      <c r="K11369" s="41"/>
      <c r="L11369" s="41">
        <v>0.7749570794902727</v>
      </c>
      <c r="M11369" s="41">
        <v>1.0712611113285695</v>
      </c>
      <c r="N11369" s="41"/>
      <c r="O11369" s="41"/>
      <c r="P11369" s="41">
        <v>1.6677347789449175</v>
      </c>
      <c r="Q11369" s="41">
        <v>0.31426600151771916</v>
      </c>
      <c r="R11369" s="41"/>
      <c r="S11369" s="41"/>
      <c r="T11369" s="41">
        <v>0.66825408792944307</v>
      </c>
      <c r="U11369" s="41"/>
      <c r="V11369" s="41">
        <v>0.30256978303179388</v>
      </c>
      <c r="W11369" s="41"/>
      <c r="X11369" s="41">
        <v>1.2050774103304778</v>
      </c>
      <c r="Y11369" s="41">
        <v>1.1439310807522398</v>
      </c>
      <c r="Z11369" s="41"/>
      <c r="AA11369" s="41"/>
      <c r="AB11369" s="41">
        <v>1.8169646566481958</v>
      </c>
      <c r="AC11369" s="41"/>
      <c r="AD11369" s="869">
        <v>1.8606288948524157E-2</v>
      </c>
      <c r="AM11369" s="461"/>
      <c r="AN11369" s="845" t="s">
        <v>2</v>
      </c>
      <c r="AO11369" s="461"/>
      <c r="AP11369" s="461"/>
      <c r="AQ11369" s="461"/>
      <c r="AR11369" s="461"/>
      <c r="AS11369" s="461"/>
      <c r="AT11369" s="461"/>
      <c r="AU11369" s="461"/>
      <c r="AV11369" s="461"/>
      <c r="AW11369" s="461"/>
      <c r="AX11369" s="461"/>
      <c r="AY11369" s="461"/>
      <c r="AZ11369" s="461"/>
      <c r="BA11369" s="461"/>
      <c r="BB11369" s="461"/>
      <c r="BC11369" s="461"/>
      <c r="BD11369" s="461"/>
      <c r="BE11369" s="461"/>
      <c r="BF11369" s="461"/>
      <c r="BG11369" s="461"/>
      <c r="BH11369" s="461"/>
      <c r="BI11369" s="461"/>
      <c r="BJ11369" s="461"/>
      <c r="BK11369" s="461"/>
      <c r="BL11369" s="461"/>
    </row>
    <row r="11370" spans="2:64">
      <c r="B11370" s="154">
        <v>11286</v>
      </c>
      <c r="C11370" s="41">
        <v>0.15876744380282476</v>
      </c>
      <c r="D11370" s="41"/>
      <c r="E11370" s="41">
        <v>0.1993397088914009</v>
      </c>
      <c r="F11370" s="41"/>
      <c r="G11370" s="41">
        <v>1.0091331810244422</v>
      </c>
      <c r="H11370" s="41"/>
      <c r="I11370" s="41"/>
      <c r="J11370" s="41">
        <v>0.32016382619500411</v>
      </c>
      <c r="K11370" s="41">
        <v>0.90201951014755888</v>
      </c>
      <c r="L11370" s="41"/>
      <c r="M11370" s="41"/>
      <c r="N11370" s="41">
        <v>1.0641972690282373</v>
      </c>
      <c r="O11370" s="41">
        <v>0.72876769912631889</v>
      </c>
      <c r="P11370" s="41"/>
      <c r="Q11370" s="41">
        <v>0.48328082682608114</v>
      </c>
      <c r="R11370" s="41"/>
      <c r="S11370" s="41">
        <v>0.46316479097550378</v>
      </c>
      <c r="T11370" s="41"/>
      <c r="U11370" s="41"/>
      <c r="V11370" s="41">
        <v>0.73158138903974312</v>
      </c>
      <c r="W11370" s="41">
        <v>0.8871678340177227</v>
      </c>
      <c r="X11370" s="41"/>
      <c r="Y11370" s="41"/>
      <c r="Z11370" s="41">
        <v>1.1132560520258752</v>
      </c>
      <c r="AA11370" s="41">
        <v>0.74159476756596232</v>
      </c>
      <c r="AB11370" s="41"/>
      <c r="AC11370" s="41"/>
      <c r="AD11370" s="869">
        <v>0.36867167948880181</v>
      </c>
      <c r="AM11370" s="461"/>
      <c r="AN11370" s="845" t="s">
        <v>2</v>
      </c>
      <c r="AO11370" s="461"/>
      <c r="AP11370" s="461"/>
      <c r="AQ11370" s="461"/>
      <c r="AR11370" s="461"/>
      <c r="AS11370" s="461"/>
      <c r="AT11370" s="461"/>
      <c r="AU11370" s="461"/>
      <c r="AV11370" s="461"/>
      <c r="AW11370" s="461"/>
      <c r="AX11370" s="461"/>
      <c r="AY11370" s="461"/>
      <c r="AZ11370" s="461"/>
      <c r="BA11370" s="461"/>
      <c r="BB11370" s="461"/>
      <c r="BC11370" s="461"/>
      <c r="BD11370" s="461"/>
      <c r="BE11370" s="461"/>
      <c r="BF11370" s="461"/>
      <c r="BG11370" s="461"/>
      <c r="BH11370" s="461"/>
      <c r="BI11370" s="461"/>
      <c r="BJ11370" s="461"/>
      <c r="BK11370" s="461"/>
      <c r="BL11370" s="461"/>
    </row>
    <row r="11371" spans="2:64">
      <c r="B11371" s="154">
        <v>11287</v>
      </c>
      <c r="C11371" s="41"/>
      <c r="D11371" s="41">
        <v>0.63460988472259894</v>
      </c>
      <c r="E11371" s="41">
        <v>3.1712600098432606</v>
      </c>
      <c r="F11371" s="41"/>
      <c r="G11371" s="41"/>
      <c r="H11371" s="41">
        <v>0.40609766560425181</v>
      </c>
      <c r="I11371" s="41">
        <v>1.95217044153923</v>
      </c>
      <c r="J11371" s="41"/>
      <c r="K11371" s="41">
        <v>0.72785166254314504</v>
      </c>
      <c r="L11371" s="41"/>
      <c r="M11371" s="41">
        <v>1.0853456824395467</v>
      </c>
      <c r="N11371" s="41"/>
      <c r="O11371" s="41"/>
      <c r="P11371" s="41">
        <v>0.87444798567552307</v>
      </c>
      <c r="Q11371" s="41">
        <v>1.6665974143493349</v>
      </c>
      <c r="R11371" s="41"/>
      <c r="S11371" s="41">
        <v>0.43612659813270666</v>
      </c>
      <c r="T11371" s="41"/>
      <c r="U11371" s="41">
        <v>1.4411526430482502</v>
      </c>
      <c r="V11371" s="41"/>
      <c r="W11371" s="41">
        <v>0.51945309130567952</v>
      </c>
      <c r="X11371" s="41"/>
      <c r="Y11371" s="41">
        <v>2.0995503898047865</v>
      </c>
      <c r="Z11371" s="41"/>
      <c r="AA11371" s="41">
        <v>0.14696508987798229</v>
      </c>
      <c r="AB11371" s="41"/>
      <c r="AC11371" s="41">
        <v>2.4313978159199658</v>
      </c>
      <c r="AD11371" s="869"/>
      <c r="AM11371" s="461"/>
      <c r="AN11371" s="845" t="s">
        <v>2</v>
      </c>
      <c r="AO11371" s="461"/>
      <c r="AP11371" s="461"/>
      <c r="AQ11371" s="461"/>
      <c r="AR11371" s="461"/>
      <c r="AS11371" s="461"/>
      <c r="AT11371" s="461"/>
      <c r="AU11371" s="461"/>
      <c r="AV11371" s="461"/>
      <c r="AW11371" s="461"/>
      <c r="AX11371" s="461"/>
      <c r="AY11371" s="461"/>
      <c r="AZ11371" s="461"/>
      <c r="BA11371" s="461"/>
      <c r="BB11371" s="461"/>
      <c r="BC11371" s="461"/>
      <c r="BD11371" s="461"/>
      <c r="BE11371" s="461"/>
      <c r="BF11371" s="461"/>
      <c r="BG11371" s="461"/>
      <c r="BH11371" s="461"/>
      <c r="BI11371" s="461"/>
      <c r="BJ11371" s="461"/>
      <c r="BK11371" s="461"/>
      <c r="BL11371" s="461"/>
    </row>
    <row r="11372" spans="2:64">
      <c r="B11372" s="154">
        <v>11288</v>
      </c>
      <c r="C11372" s="41"/>
      <c r="D11372" s="41">
        <v>4.2255119077580915E-2</v>
      </c>
      <c r="E11372" s="41">
        <v>8.9751673492468795E-4</v>
      </c>
      <c r="F11372" s="41"/>
      <c r="G11372" s="41"/>
      <c r="H11372" s="41">
        <v>0.44472055041390551</v>
      </c>
      <c r="I11372" s="41"/>
      <c r="J11372" s="41">
        <v>0.10747207702809003</v>
      </c>
      <c r="K11372" s="41">
        <v>0.22981454754282563</v>
      </c>
      <c r="L11372" s="41"/>
      <c r="M11372" s="41">
        <v>0.87000776029019411</v>
      </c>
      <c r="N11372" s="41"/>
      <c r="O11372" s="41"/>
      <c r="P11372" s="41">
        <v>1.0296726701764671</v>
      </c>
      <c r="Q11372" s="41"/>
      <c r="R11372" s="41">
        <v>0.28827517954472209</v>
      </c>
      <c r="S11372" s="41">
        <v>0.79612828480821496</v>
      </c>
      <c r="T11372" s="41"/>
      <c r="U11372" s="41">
        <v>0.65478648887085233</v>
      </c>
      <c r="V11372" s="41"/>
      <c r="W11372" s="41">
        <v>0.51579955532041399</v>
      </c>
      <c r="X11372" s="41"/>
      <c r="Y11372" s="41">
        <v>0.29062194742106984</v>
      </c>
      <c r="Z11372" s="41"/>
      <c r="AA11372" s="41"/>
      <c r="AB11372" s="41">
        <v>0.55612715835410187</v>
      </c>
      <c r="AC11372" s="41">
        <v>0.61639567537033335</v>
      </c>
      <c r="AD11372" s="869"/>
      <c r="AM11372" s="461"/>
      <c r="AN11372" s="845" t="s">
        <v>2</v>
      </c>
      <c r="AO11372" s="461"/>
      <c r="AP11372" s="461"/>
      <c r="AQ11372" s="461"/>
      <c r="AR11372" s="461"/>
      <c r="AS11372" s="461"/>
      <c r="AT11372" s="461"/>
      <c r="AU11372" s="461"/>
      <c r="AV11372" s="461"/>
      <c r="AW11372" s="461"/>
      <c r="AX11372" s="461"/>
      <c r="AY11372" s="461"/>
      <c r="AZ11372" s="461"/>
      <c r="BA11372" s="461"/>
      <c r="BB11372" s="461"/>
      <c r="BC11372" s="461"/>
      <c r="BD11372" s="461"/>
      <c r="BE11372" s="461"/>
      <c r="BF11372" s="461"/>
      <c r="BG11372" s="461"/>
      <c r="BH11372" s="461"/>
      <c r="BI11372" s="461"/>
      <c r="BJ11372" s="461"/>
      <c r="BK11372" s="461"/>
      <c r="BL11372" s="461"/>
    </row>
    <row r="11373" spans="2:64">
      <c r="B11373" s="154">
        <v>11289</v>
      </c>
      <c r="C11373" s="41"/>
      <c r="D11373" s="41">
        <v>0.39701799012592726</v>
      </c>
      <c r="E11373" s="41"/>
      <c r="F11373" s="41">
        <v>0.65983608379928493</v>
      </c>
      <c r="G11373" s="41"/>
      <c r="H11373" s="41">
        <v>0.69359492020483537</v>
      </c>
      <c r="I11373" s="41"/>
      <c r="J11373" s="41">
        <v>0.78120120176142538</v>
      </c>
      <c r="K11373" s="41">
        <v>0.57182055358692818</v>
      </c>
      <c r="L11373" s="41"/>
      <c r="M11373" s="41"/>
      <c r="N11373" s="41">
        <v>1.2139922213872067</v>
      </c>
      <c r="O11373" s="41">
        <v>0.11315333702577832</v>
      </c>
      <c r="P11373" s="41"/>
      <c r="Q11373" s="41">
        <v>0.2304383090479423</v>
      </c>
      <c r="R11373" s="41"/>
      <c r="S11373" s="41">
        <v>0.44617961240920095</v>
      </c>
      <c r="T11373" s="41"/>
      <c r="U11373" s="41"/>
      <c r="V11373" s="41">
        <v>0.77266433445348937</v>
      </c>
      <c r="W11373" s="41"/>
      <c r="X11373" s="41">
        <v>0.97497640290894183</v>
      </c>
      <c r="Y11373" s="41"/>
      <c r="Z11373" s="41">
        <v>0.44946670041719677</v>
      </c>
      <c r="AA11373" s="41"/>
      <c r="AB11373" s="41">
        <v>0.17923106835785874</v>
      </c>
      <c r="AC11373" s="41"/>
      <c r="AD11373" s="869">
        <v>1.0880945441525951</v>
      </c>
      <c r="AM11373" s="461"/>
      <c r="AN11373" s="845" t="s">
        <v>2</v>
      </c>
      <c r="AO11373" s="461"/>
      <c r="AP11373" s="461"/>
      <c r="AQ11373" s="461"/>
      <c r="AR11373" s="461"/>
      <c r="AS11373" s="461"/>
      <c r="AT11373" s="461"/>
      <c r="AU11373" s="461"/>
      <c r="AV11373" s="461"/>
      <c r="AW11373" s="461"/>
      <c r="AX11373" s="461"/>
      <c r="AY11373" s="461"/>
      <c r="AZ11373" s="461"/>
      <c r="BA11373" s="461"/>
      <c r="BB11373" s="461"/>
      <c r="BC11373" s="461"/>
      <c r="BD11373" s="461"/>
      <c r="BE11373" s="461"/>
      <c r="BF11373" s="461"/>
      <c r="BG11373" s="461"/>
      <c r="BH11373" s="461"/>
      <c r="BI11373" s="461"/>
      <c r="BJ11373" s="461"/>
      <c r="BK11373" s="461"/>
      <c r="BL11373" s="461"/>
    </row>
    <row r="11374" spans="2:64">
      <c r="B11374" s="154">
        <v>11290</v>
      </c>
      <c r="C11374" s="41">
        <v>0.8919817148774597</v>
      </c>
      <c r="D11374" s="41"/>
      <c r="E11374" s="41"/>
      <c r="F11374" s="41">
        <v>1.8667543819032075</v>
      </c>
      <c r="G11374" s="41">
        <v>0.48582242241296819</v>
      </c>
      <c r="H11374" s="41"/>
      <c r="I11374" s="41"/>
      <c r="J11374" s="41">
        <v>0.2247754709417307</v>
      </c>
      <c r="K11374" s="41">
        <v>1.2031899907986523</v>
      </c>
      <c r="L11374" s="41"/>
      <c r="M11374" s="41"/>
      <c r="N11374" s="41">
        <v>1.0193574804783225</v>
      </c>
      <c r="O11374" s="41">
        <v>0.53184480522496491</v>
      </c>
      <c r="P11374" s="41"/>
      <c r="Q11374" s="41"/>
      <c r="R11374" s="41">
        <v>1.1950116373438446</v>
      </c>
      <c r="S11374" s="41"/>
      <c r="T11374" s="41">
        <v>0.32078636562069468</v>
      </c>
      <c r="U11374" s="41"/>
      <c r="V11374" s="41">
        <v>0.6289910688493574</v>
      </c>
      <c r="W11374" s="41">
        <v>0.10476571915133427</v>
      </c>
      <c r="X11374" s="41"/>
      <c r="Y11374" s="41"/>
      <c r="Z11374" s="41">
        <v>1.5641851212895834</v>
      </c>
      <c r="AA11374" s="41">
        <v>1.3611116245620112</v>
      </c>
      <c r="AB11374" s="41"/>
      <c r="AC11374" s="41"/>
      <c r="AD11374" s="869">
        <v>1.2871949752553344</v>
      </c>
      <c r="AM11374" s="461"/>
      <c r="AN11374" s="845" t="s">
        <v>2</v>
      </c>
      <c r="AO11374" s="461"/>
      <c r="AP11374" s="461"/>
      <c r="AQ11374" s="461"/>
      <c r="AR11374" s="461"/>
      <c r="AS11374" s="461"/>
      <c r="AT11374" s="461"/>
      <c r="AU11374" s="461"/>
      <c r="AV11374" s="461"/>
      <c r="AW11374" s="461"/>
      <c r="AX11374" s="461"/>
      <c r="AY11374" s="461"/>
      <c r="AZ11374" s="461"/>
      <c r="BA11374" s="461"/>
      <c r="BB11374" s="461"/>
      <c r="BC11374" s="461"/>
      <c r="BD11374" s="461"/>
      <c r="BE11374" s="461"/>
      <c r="BF11374" s="461"/>
      <c r="BG11374" s="461"/>
      <c r="BH11374" s="461"/>
      <c r="BI11374" s="461"/>
      <c r="BJ11374" s="461"/>
      <c r="BK11374" s="461"/>
      <c r="BL11374" s="461"/>
    </row>
    <row r="11375" spans="2:64">
      <c r="B11375" s="154">
        <v>11291</v>
      </c>
      <c r="C11375" s="41">
        <v>0.54373518923602282</v>
      </c>
      <c r="D11375" s="41"/>
      <c r="E11375" s="41"/>
      <c r="F11375" s="41">
        <v>1.2754860598031252</v>
      </c>
      <c r="G11375" s="41">
        <v>0.14841277097344369</v>
      </c>
      <c r="H11375" s="41"/>
      <c r="I11375" s="41"/>
      <c r="J11375" s="41">
        <v>0.75096055774677295</v>
      </c>
      <c r="K11375" s="41">
        <v>0.91674597315452067</v>
      </c>
      <c r="L11375" s="41"/>
      <c r="M11375" s="41"/>
      <c r="N11375" s="41">
        <v>1.1146709229676033</v>
      </c>
      <c r="O11375" s="41"/>
      <c r="P11375" s="41">
        <v>2.6126199793046728E-2</v>
      </c>
      <c r="Q11375" s="41"/>
      <c r="R11375" s="41">
        <v>1.8800884401289417</v>
      </c>
      <c r="S11375" s="41">
        <v>0.30192185030028557</v>
      </c>
      <c r="T11375" s="41"/>
      <c r="U11375" s="41"/>
      <c r="V11375" s="41">
        <v>0.73686017704904239</v>
      </c>
      <c r="W11375" s="41"/>
      <c r="X11375" s="41">
        <v>0.21016557511128209</v>
      </c>
      <c r="Y11375" s="41"/>
      <c r="Z11375" s="41">
        <v>1.3103671308733942</v>
      </c>
      <c r="AA11375" s="41">
        <v>0.81165887443168794</v>
      </c>
      <c r="AB11375" s="41"/>
      <c r="AC11375" s="41"/>
      <c r="AD11375" s="869">
        <v>1.360192148779108</v>
      </c>
      <c r="AM11375" s="461"/>
      <c r="AN11375" s="845" t="s">
        <v>2</v>
      </c>
      <c r="AO11375" s="461"/>
      <c r="AP11375" s="461"/>
      <c r="AQ11375" s="461"/>
      <c r="AR11375" s="461"/>
      <c r="AS11375" s="461"/>
      <c r="AT11375" s="461"/>
      <c r="AU11375" s="461"/>
      <c r="AV11375" s="461"/>
      <c r="AW11375" s="461"/>
      <c r="AX11375" s="461"/>
      <c r="AY11375" s="461"/>
      <c r="AZ11375" s="461"/>
      <c r="BA11375" s="461"/>
      <c r="BB11375" s="461"/>
      <c r="BC11375" s="461"/>
      <c r="BD11375" s="461"/>
      <c r="BE11375" s="461"/>
      <c r="BF11375" s="461"/>
      <c r="BG11375" s="461"/>
      <c r="BH11375" s="461"/>
      <c r="BI11375" s="461"/>
      <c r="BJ11375" s="461"/>
      <c r="BK11375" s="461"/>
      <c r="BL11375" s="461"/>
    </row>
    <row r="11376" spans="2:64">
      <c r="B11376" s="154">
        <v>11292</v>
      </c>
      <c r="C11376" s="41"/>
      <c r="D11376" s="41">
        <v>0.51875231386234766</v>
      </c>
      <c r="E11376" s="41">
        <v>2.9695650000562849E-2</v>
      </c>
      <c r="F11376" s="41"/>
      <c r="G11376" s="41"/>
      <c r="H11376" s="41">
        <v>0.48480417821892885</v>
      </c>
      <c r="I11376" s="41"/>
      <c r="J11376" s="41">
        <v>0.1194657391235233</v>
      </c>
      <c r="K11376" s="41"/>
      <c r="L11376" s="41">
        <v>0.60619578927913331</v>
      </c>
      <c r="M11376" s="41"/>
      <c r="N11376" s="41">
        <v>0.38266393185357728</v>
      </c>
      <c r="O11376" s="41">
        <v>3.5511068200687883E-2</v>
      </c>
      <c r="P11376" s="41"/>
      <c r="Q11376" s="41"/>
      <c r="R11376" s="41">
        <v>0.25596428776121061</v>
      </c>
      <c r="S11376" s="41"/>
      <c r="T11376" s="41">
        <v>1.4062914046950004</v>
      </c>
      <c r="U11376" s="41"/>
      <c r="V11376" s="41">
        <v>0.85098448989876574</v>
      </c>
      <c r="W11376" s="41"/>
      <c r="X11376" s="41">
        <v>0.53359536498272431</v>
      </c>
      <c r="Y11376" s="41">
        <v>4.0171375704067168E-2</v>
      </c>
      <c r="Z11376" s="41"/>
      <c r="AA11376" s="41"/>
      <c r="AB11376" s="41">
        <v>0.26970077954789345</v>
      </c>
      <c r="AC11376" s="41">
        <v>0.39273582291173542</v>
      </c>
      <c r="AD11376" s="869"/>
      <c r="AM11376" s="461"/>
      <c r="AN11376" s="845" t="s">
        <v>2</v>
      </c>
      <c r="AO11376" s="461"/>
      <c r="AP11376" s="461"/>
      <c r="AQ11376" s="461"/>
      <c r="AR11376" s="461"/>
      <c r="AS11376" s="461"/>
      <c r="AT11376" s="461"/>
      <c r="AU11376" s="461"/>
      <c r="AV11376" s="461"/>
      <c r="AW11376" s="461"/>
      <c r="AX11376" s="461"/>
      <c r="AY11376" s="461"/>
      <c r="AZ11376" s="461"/>
      <c r="BA11376" s="461"/>
      <c r="BB11376" s="461"/>
      <c r="BC11376" s="461"/>
      <c r="BD11376" s="461"/>
      <c r="BE11376" s="461"/>
      <c r="BF11376" s="461"/>
      <c r="BG11376" s="461"/>
      <c r="BH11376" s="461"/>
      <c r="BI11376" s="461"/>
      <c r="BJ11376" s="461"/>
      <c r="BK11376" s="461"/>
      <c r="BL11376" s="461"/>
    </row>
    <row r="11377" spans="2:64">
      <c r="B11377" s="154">
        <v>11293</v>
      </c>
      <c r="C11377" s="41">
        <v>0.64827378050623785</v>
      </c>
      <c r="D11377" s="41"/>
      <c r="E11377" s="41"/>
      <c r="F11377" s="41">
        <v>0.46779928044805208</v>
      </c>
      <c r="G11377" s="41">
        <v>1.5436079027095546</v>
      </c>
      <c r="H11377" s="41"/>
      <c r="I11377" s="41"/>
      <c r="J11377" s="41">
        <v>1.1718586973499356</v>
      </c>
      <c r="K11377" s="41">
        <v>0.22726646611889584</v>
      </c>
      <c r="L11377" s="41"/>
      <c r="M11377" s="41"/>
      <c r="N11377" s="41">
        <v>0.71555151201256961</v>
      </c>
      <c r="O11377" s="41">
        <v>0.40607490148438485</v>
      </c>
      <c r="P11377" s="41"/>
      <c r="Q11377" s="41">
        <v>0.28244153368270564</v>
      </c>
      <c r="R11377" s="41"/>
      <c r="S11377" s="41">
        <v>1.5952244303786807</v>
      </c>
      <c r="T11377" s="41"/>
      <c r="U11377" s="41"/>
      <c r="V11377" s="41">
        <v>0.61552642608690666</v>
      </c>
      <c r="W11377" s="41">
        <v>1.3775698303702859</v>
      </c>
      <c r="X11377" s="41"/>
      <c r="Y11377" s="41"/>
      <c r="Z11377" s="41">
        <v>0.35146744723539103</v>
      </c>
      <c r="AA11377" s="41">
        <v>1.1349864646635126</v>
      </c>
      <c r="AB11377" s="41"/>
      <c r="AC11377" s="41">
        <v>0.25362562293123947</v>
      </c>
      <c r="AD11377" s="869"/>
      <c r="AM11377" s="461"/>
      <c r="AN11377" s="845" t="s">
        <v>2</v>
      </c>
      <c r="AO11377" s="461"/>
      <c r="AP11377" s="461"/>
      <c r="AQ11377" s="461"/>
      <c r="AR11377" s="461"/>
      <c r="AS11377" s="461"/>
      <c r="AT11377" s="461"/>
      <c r="AU11377" s="461"/>
      <c r="AV11377" s="461"/>
      <c r="AW11377" s="461"/>
      <c r="AX11377" s="461"/>
      <c r="AY11377" s="461"/>
      <c r="AZ11377" s="461"/>
      <c r="BA11377" s="461"/>
      <c r="BB11377" s="461"/>
      <c r="BC11377" s="461"/>
      <c r="BD11377" s="461"/>
      <c r="BE11377" s="461"/>
      <c r="BF11377" s="461"/>
      <c r="BG11377" s="461"/>
      <c r="BH11377" s="461"/>
      <c r="BI11377" s="461"/>
      <c r="BJ11377" s="461"/>
      <c r="BK11377" s="461"/>
      <c r="BL11377" s="461"/>
    </row>
    <row r="11378" spans="2:64">
      <c r="B11378" s="154">
        <v>11294</v>
      </c>
      <c r="C11378" s="41">
        <v>0.37273956604556702</v>
      </c>
      <c r="D11378" s="41"/>
      <c r="E11378" s="41"/>
      <c r="F11378" s="41">
        <v>0.48470333334851284</v>
      </c>
      <c r="G11378" s="41">
        <v>0.41431306780724558</v>
      </c>
      <c r="H11378" s="41"/>
      <c r="I11378" s="41">
        <v>9.913748374028683E-2</v>
      </c>
      <c r="J11378" s="41"/>
      <c r="K11378" s="41"/>
      <c r="L11378" s="41">
        <v>0.58993906393436335</v>
      </c>
      <c r="M11378" s="41"/>
      <c r="N11378" s="41">
        <v>0.97209827604699761</v>
      </c>
      <c r="O11378" s="41"/>
      <c r="P11378" s="41">
        <v>0.44033167961392977</v>
      </c>
      <c r="Q11378" s="41"/>
      <c r="R11378" s="41">
        <v>1.0543724272232982</v>
      </c>
      <c r="S11378" s="41">
        <v>0.16941459040536105</v>
      </c>
      <c r="T11378" s="41"/>
      <c r="U11378" s="41"/>
      <c r="V11378" s="41">
        <v>1.1902466012710136</v>
      </c>
      <c r="W11378" s="41"/>
      <c r="X11378" s="41">
        <v>1.1959033814544637</v>
      </c>
      <c r="Y11378" s="41">
        <v>5.455292557532139E-2</v>
      </c>
      <c r="Z11378" s="41"/>
      <c r="AA11378" s="41"/>
      <c r="AB11378" s="41">
        <v>0.75349580380378367</v>
      </c>
      <c r="AC11378" s="41"/>
      <c r="AD11378" s="869">
        <v>0.82754185246331424</v>
      </c>
      <c r="AM11378" s="461"/>
      <c r="AN11378" s="845" t="s">
        <v>2</v>
      </c>
      <c r="AO11378" s="461"/>
      <c r="AP11378" s="461"/>
      <c r="AQ11378" s="461"/>
      <c r="AR11378" s="461"/>
      <c r="AS11378" s="461"/>
      <c r="AT11378" s="461"/>
      <c r="AU11378" s="461"/>
      <c r="AV11378" s="461"/>
      <c r="AW11378" s="461"/>
      <c r="AX11378" s="461"/>
      <c r="AY11378" s="461"/>
      <c r="AZ11378" s="461"/>
      <c r="BA11378" s="461"/>
      <c r="BB11378" s="461"/>
      <c r="BC11378" s="461"/>
      <c r="BD11378" s="461"/>
      <c r="BE11378" s="461"/>
      <c r="BF11378" s="461"/>
      <c r="BG11378" s="461"/>
      <c r="BH11378" s="461"/>
      <c r="BI11378" s="461"/>
      <c r="BJ11378" s="461"/>
      <c r="BK11378" s="461"/>
      <c r="BL11378" s="461"/>
    </row>
    <row r="11379" spans="2:64">
      <c r="B11379" s="154">
        <v>11295</v>
      </c>
      <c r="C11379" s="41">
        <v>0.88352464542683595</v>
      </c>
      <c r="D11379" s="41"/>
      <c r="E11379" s="41">
        <v>0.38533821058076734</v>
      </c>
      <c r="F11379" s="41"/>
      <c r="G11379" s="41">
        <v>0.34381592842669201</v>
      </c>
      <c r="H11379" s="41"/>
      <c r="I11379" s="41">
        <v>0.81898408977861459</v>
      </c>
      <c r="J11379" s="41"/>
      <c r="K11379" s="41">
        <v>7.2558182734241666E-2</v>
      </c>
      <c r="L11379" s="41"/>
      <c r="M11379" s="41">
        <v>1.7000725609956044</v>
      </c>
      <c r="N11379" s="41"/>
      <c r="O11379" s="41">
        <v>0.14715059740182557</v>
      </c>
      <c r="P11379" s="41"/>
      <c r="Q11379" s="41">
        <v>0.67959313069599148</v>
      </c>
      <c r="R11379" s="41"/>
      <c r="S11379" s="41"/>
      <c r="T11379" s="41">
        <v>0.12010972685568694</v>
      </c>
      <c r="U11379" s="41">
        <v>0.85223928054364184</v>
      </c>
      <c r="V11379" s="41"/>
      <c r="W11379" s="41">
        <v>0.17339171906057668</v>
      </c>
      <c r="X11379" s="41"/>
      <c r="Y11379" s="41">
        <v>1.0567850986614582</v>
      </c>
      <c r="Z11379" s="41"/>
      <c r="AA11379" s="41">
        <v>5.2905985132308014E-2</v>
      </c>
      <c r="AB11379" s="41"/>
      <c r="AC11379" s="41"/>
      <c r="AD11379" s="869">
        <v>2.7180484285482136E-2</v>
      </c>
      <c r="AM11379" s="461"/>
      <c r="AN11379" s="845" t="s">
        <v>2</v>
      </c>
      <c r="AO11379" s="461"/>
      <c r="AP11379" s="461"/>
      <c r="AQ11379" s="461"/>
      <c r="AR11379" s="461"/>
      <c r="AS11379" s="461"/>
      <c r="AT11379" s="461"/>
      <c r="AU11379" s="461"/>
      <c r="AV11379" s="461"/>
      <c r="AW11379" s="461"/>
      <c r="AX11379" s="461"/>
      <c r="AY11379" s="461"/>
      <c r="AZ11379" s="461"/>
      <c r="BA11379" s="461"/>
      <c r="BB11379" s="461"/>
      <c r="BC11379" s="461"/>
      <c r="BD11379" s="461"/>
      <c r="BE11379" s="461"/>
      <c r="BF11379" s="461"/>
      <c r="BG11379" s="461"/>
      <c r="BH11379" s="461"/>
      <c r="BI11379" s="461"/>
      <c r="BJ11379" s="461"/>
      <c r="BK11379" s="461"/>
      <c r="BL11379" s="461"/>
    </row>
    <row r="11380" spans="2:64">
      <c r="B11380" s="154">
        <v>11296</v>
      </c>
      <c r="C11380" s="41">
        <v>0.72246856465153442</v>
      </c>
      <c r="D11380" s="41"/>
      <c r="E11380" s="41">
        <v>0.72349422008843278</v>
      </c>
      <c r="F11380" s="41"/>
      <c r="G11380" s="41">
        <v>1.724023073834559</v>
      </c>
      <c r="H11380" s="41"/>
      <c r="I11380" s="41">
        <v>0.15208794228668754</v>
      </c>
      <c r="J11380" s="41"/>
      <c r="K11380" s="41">
        <v>1.5850160669472855</v>
      </c>
      <c r="L11380" s="41"/>
      <c r="M11380" s="41">
        <v>0.21142696492492657</v>
      </c>
      <c r="N11380" s="41"/>
      <c r="O11380" s="41">
        <v>1.775879246005589</v>
      </c>
      <c r="P11380" s="41"/>
      <c r="Q11380" s="41">
        <v>1.2475084787331328</v>
      </c>
      <c r="R11380" s="41"/>
      <c r="S11380" s="41">
        <v>1.8449297580336943</v>
      </c>
      <c r="T11380" s="41"/>
      <c r="U11380" s="41">
        <v>0.87433488912312163</v>
      </c>
      <c r="V11380" s="41"/>
      <c r="W11380" s="41">
        <v>2.0637194065726905</v>
      </c>
      <c r="X11380" s="41"/>
      <c r="Y11380" s="41"/>
      <c r="Z11380" s="41">
        <v>0.29857774648517132</v>
      </c>
      <c r="AA11380" s="41">
        <v>1.3501045171442705</v>
      </c>
      <c r="AB11380" s="41"/>
      <c r="AC11380" s="41">
        <v>0.11474496532155409</v>
      </c>
      <c r="AD11380" s="869"/>
      <c r="AM11380" s="461"/>
      <c r="AN11380" s="845" t="s">
        <v>2</v>
      </c>
      <c r="AO11380" s="461"/>
      <c r="AP11380" s="461"/>
      <c r="AQ11380" s="461"/>
      <c r="AR11380" s="461"/>
      <c r="AS11380" s="461"/>
      <c r="AT11380" s="461"/>
      <c r="AU11380" s="461"/>
      <c r="AV11380" s="461"/>
      <c r="AW11380" s="461"/>
      <c r="AX11380" s="461"/>
      <c r="AY11380" s="461"/>
      <c r="AZ11380" s="461"/>
      <c r="BA11380" s="461"/>
      <c r="BB11380" s="461"/>
      <c r="BC11380" s="461"/>
      <c r="BD11380" s="461"/>
      <c r="BE11380" s="461"/>
      <c r="BF11380" s="461"/>
      <c r="BG11380" s="461"/>
      <c r="BH11380" s="461"/>
      <c r="BI11380" s="461"/>
      <c r="BJ11380" s="461"/>
      <c r="BK11380" s="461"/>
      <c r="BL11380" s="461"/>
    </row>
    <row r="11381" spans="2:64">
      <c r="B11381" s="154">
        <v>11297</v>
      </c>
      <c r="C11381" s="41"/>
      <c r="D11381" s="41">
        <v>0.45372218906208728</v>
      </c>
      <c r="E11381" s="41"/>
      <c r="F11381" s="41">
        <v>0.18088157008923647</v>
      </c>
      <c r="G11381" s="41"/>
      <c r="H11381" s="41">
        <v>0.39523929651430212</v>
      </c>
      <c r="I11381" s="41">
        <v>0.25417751674908062</v>
      </c>
      <c r="J11381" s="41"/>
      <c r="K11381" s="41"/>
      <c r="L11381" s="41">
        <v>0.65330654318409664</v>
      </c>
      <c r="M11381" s="41">
        <v>0.34033786906480673</v>
      </c>
      <c r="N11381" s="41"/>
      <c r="O11381" s="41">
        <v>0.14769883538952541</v>
      </c>
      <c r="P11381" s="41"/>
      <c r="Q11381" s="41">
        <v>1.1084032959048018</v>
      </c>
      <c r="R11381" s="41"/>
      <c r="S11381" s="41">
        <v>0.18239240996012437</v>
      </c>
      <c r="T11381" s="41"/>
      <c r="U11381" s="41"/>
      <c r="V11381" s="41">
        <v>0.12824875034011987</v>
      </c>
      <c r="W11381" s="41">
        <v>0.30518000670614259</v>
      </c>
      <c r="X11381" s="41"/>
      <c r="Y11381" s="41">
        <v>0.25783730029529356</v>
      </c>
      <c r="Z11381" s="41"/>
      <c r="AA11381" s="41"/>
      <c r="AB11381" s="41">
        <v>0.47007449410676971</v>
      </c>
      <c r="AC11381" s="41"/>
      <c r="AD11381" s="869">
        <v>0.31694770622667234</v>
      </c>
      <c r="AM11381" s="461"/>
      <c r="AN11381" s="845" t="s">
        <v>2</v>
      </c>
      <c r="AO11381" s="461"/>
      <c r="AP11381" s="461"/>
      <c r="AQ11381" s="461"/>
      <c r="AR11381" s="461"/>
      <c r="AS11381" s="461"/>
      <c r="AT11381" s="461"/>
      <c r="AU11381" s="461"/>
      <c r="AV11381" s="461"/>
      <c r="AW11381" s="461"/>
      <c r="AX11381" s="461"/>
      <c r="AY11381" s="461"/>
      <c r="AZ11381" s="461"/>
      <c r="BA11381" s="461"/>
      <c r="BB11381" s="461"/>
      <c r="BC11381" s="461"/>
      <c r="BD11381" s="461"/>
      <c r="BE11381" s="461"/>
      <c r="BF11381" s="461"/>
      <c r="BG11381" s="461"/>
      <c r="BH11381" s="461"/>
      <c r="BI11381" s="461"/>
      <c r="BJ11381" s="461"/>
      <c r="BK11381" s="461"/>
      <c r="BL11381" s="461"/>
    </row>
    <row r="11382" spans="2:64">
      <c r="B11382" s="154">
        <v>11298</v>
      </c>
      <c r="C11382" s="41">
        <v>1.6984228152795082</v>
      </c>
      <c r="D11382" s="41"/>
      <c r="E11382" s="41"/>
      <c r="F11382" s="41">
        <v>0.60273833614434358</v>
      </c>
      <c r="G11382" s="41">
        <v>1.5462003314640846</v>
      </c>
      <c r="H11382" s="41"/>
      <c r="I11382" s="41">
        <v>0.34414990819612867</v>
      </c>
      <c r="J11382" s="41"/>
      <c r="K11382" s="41">
        <v>0.90422501699149405</v>
      </c>
      <c r="L11382" s="41"/>
      <c r="M11382" s="41"/>
      <c r="N11382" s="41">
        <v>1.4623827998502776</v>
      </c>
      <c r="O11382" s="41">
        <v>1.2720379565523299</v>
      </c>
      <c r="P11382" s="41"/>
      <c r="Q11382" s="41"/>
      <c r="R11382" s="41">
        <v>0.5564613049571745</v>
      </c>
      <c r="S11382" s="41">
        <v>1.3773803825698814</v>
      </c>
      <c r="T11382" s="41"/>
      <c r="U11382" s="41"/>
      <c r="V11382" s="41">
        <v>0.58642433702188801</v>
      </c>
      <c r="W11382" s="41">
        <v>1.4615323543804344</v>
      </c>
      <c r="X11382" s="41"/>
      <c r="Y11382" s="41">
        <v>7.8314519883891431E-2</v>
      </c>
      <c r="Z11382" s="41"/>
      <c r="AA11382" s="41">
        <v>0.4022689869031898</v>
      </c>
      <c r="AB11382" s="41"/>
      <c r="AC11382" s="41"/>
      <c r="AD11382" s="869">
        <v>0.40818174828072906</v>
      </c>
      <c r="AM11382" s="461"/>
      <c r="AN11382" s="845" t="s">
        <v>2</v>
      </c>
      <c r="AO11382" s="461"/>
      <c r="AP11382" s="461"/>
      <c r="AQ11382" s="461"/>
      <c r="AR11382" s="461"/>
      <c r="AS11382" s="461"/>
      <c r="AT11382" s="461"/>
      <c r="AU11382" s="461"/>
      <c r="AV11382" s="461"/>
      <c r="AW11382" s="461"/>
      <c r="AX11382" s="461"/>
      <c r="AY11382" s="461"/>
      <c r="AZ11382" s="461"/>
      <c r="BA11382" s="461"/>
      <c r="BB11382" s="461"/>
      <c r="BC11382" s="461"/>
      <c r="BD11382" s="461"/>
      <c r="BE11382" s="461"/>
      <c r="BF11382" s="461"/>
      <c r="BG11382" s="461"/>
      <c r="BH11382" s="461"/>
      <c r="BI11382" s="461"/>
      <c r="BJ11382" s="461"/>
      <c r="BK11382" s="461"/>
      <c r="BL11382" s="461"/>
    </row>
    <row r="11383" spans="2:64">
      <c r="B11383" s="154">
        <v>11299</v>
      </c>
      <c r="C11383" s="41"/>
      <c r="D11383" s="41">
        <v>1.7460594325944927</v>
      </c>
      <c r="E11383" s="41"/>
      <c r="F11383" s="41">
        <v>1.3021661953153136</v>
      </c>
      <c r="G11383" s="41"/>
      <c r="H11383" s="41">
        <v>1.5634141846275222</v>
      </c>
      <c r="I11383" s="41">
        <v>0.23551247218941074</v>
      </c>
      <c r="J11383" s="41"/>
      <c r="K11383" s="41"/>
      <c r="L11383" s="41">
        <v>2.001821111022771</v>
      </c>
      <c r="M11383" s="41">
        <v>0.84291866451135711</v>
      </c>
      <c r="N11383" s="41"/>
      <c r="O11383" s="41"/>
      <c r="P11383" s="41">
        <v>0.79684608585310812</v>
      </c>
      <c r="Q11383" s="41">
        <v>0.10962458882150984</v>
      </c>
      <c r="R11383" s="41"/>
      <c r="S11383" s="41"/>
      <c r="T11383" s="41">
        <v>1.3137287241476074</v>
      </c>
      <c r="U11383" s="41"/>
      <c r="V11383" s="41">
        <v>1.1122563843362088</v>
      </c>
      <c r="W11383" s="41"/>
      <c r="X11383" s="41">
        <v>1.1000862665142914</v>
      </c>
      <c r="Y11383" s="41"/>
      <c r="Z11383" s="41">
        <v>0.39268661204622962</v>
      </c>
      <c r="AA11383" s="41"/>
      <c r="AB11383" s="41">
        <v>1.1909936171305113</v>
      </c>
      <c r="AC11383" s="41"/>
      <c r="AD11383" s="869">
        <v>0.27388987451434982</v>
      </c>
      <c r="AM11383" s="461"/>
      <c r="AN11383" s="845" t="s">
        <v>2</v>
      </c>
      <c r="AO11383" s="461"/>
      <c r="AP11383" s="461"/>
      <c r="AQ11383" s="461"/>
      <c r="AR11383" s="461"/>
      <c r="AS11383" s="461"/>
      <c r="AT11383" s="461"/>
      <c r="AU11383" s="461"/>
      <c r="AV11383" s="461"/>
      <c r="AW11383" s="461"/>
      <c r="AX11383" s="461"/>
      <c r="AY11383" s="461"/>
      <c r="AZ11383" s="461"/>
      <c r="BA11383" s="461"/>
      <c r="BB11383" s="461"/>
      <c r="BC11383" s="461"/>
      <c r="BD11383" s="461"/>
      <c r="BE11383" s="461"/>
      <c r="BF11383" s="461"/>
      <c r="BG11383" s="461"/>
      <c r="BH11383" s="461"/>
      <c r="BI11383" s="461"/>
      <c r="BJ11383" s="461"/>
      <c r="BK11383" s="461"/>
      <c r="BL11383" s="461"/>
    </row>
    <row r="11384" spans="2:64">
      <c r="B11384" s="154">
        <v>11300</v>
      </c>
      <c r="C11384" s="41">
        <v>0.164985111376556</v>
      </c>
      <c r="D11384" s="41"/>
      <c r="E11384" s="41">
        <v>0.66443521161085506</v>
      </c>
      <c r="F11384" s="41"/>
      <c r="G11384" s="41">
        <v>9.3130804125036118E-2</v>
      </c>
      <c r="H11384" s="41"/>
      <c r="I11384" s="41">
        <v>0.94044655542581856</v>
      </c>
      <c r="J11384" s="41"/>
      <c r="K11384" s="41">
        <v>0.67039316868176169</v>
      </c>
      <c r="L11384" s="41"/>
      <c r="M11384" s="41">
        <v>0.46670635957087936</v>
      </c>
      <c r="N11384" s="41"/>
      <c r="O11384" s="41"/>
      <c r="P11384" s="41">
        <v>0.32820237246379619</v>
      </c>
      <c r="Q11384" s="41"/>
      <c r="R11384" s="41">
        <v>0.13594145471919747</v>
      </c>
      <c r="S11384" s="41"/>
      <c r="T11384" s="41">
        <v>0.59470586157976146</v>
      </c>
      <c r="U11384" s="41"/>
      <c r="V11384" s="41">
        <v>0.37342887795276342</v>
      </c>
      <c r="W11384" s="41"/>
      <c r="X11384" s="41">
        <v>0.3770521561002842</v>
      </c>
      <c r="Y11384" s="41">
        <v>9.1454430912924309E-2</v>
      </c>
      <c r="Z11384" s="41"/>
      <c r="AA11384" s="41"/>
      <c r="AB11384" s="41">
        <v>0.52208534277472596</v>
      </c>
      <c r="AC11384" s="41"/>
      <c r="AD11384" s="869">
        <v>0.13701587250201533</v>
      </c>
      <c r="AM11384" s="461"/>
      <c r="AN11384" s="845" t="s">
        <v>2</v>
      </c>
      <c r="AO11384" s="461"/>
      <c r="AP11384" s="461"/>
      <c r="AQ11384" s="461"/>
      <c r="AR11384" s="461"/>
      <c r="AS11384" s="461"/>
      <c r="AT11384" s="461"/>
      <c r="AU11384" s="461"/>
      <c r="AV11384" s="461"/>
      <c r="AW11384" s="461"/>
      <c r="AX11384" s="461"/>
      <c r="AY11384" s="461"/>
      <c r="AZ11384" s="461"/>
      <c r="BA11384" s="461"/>
      <c r="BB11384" s="461"/>
      <c r="BC11384" s="461"/>
      <c r="BD11384" s="461"/>
      <c r="BE11384" s="461"/>
      <c r="BF11384" s="461"/>
      <c r="BG11384" s="461"/>
      <c r="BH11384" s="461"/>
      <c r="BI11384" s="461"/>
      <c r="BJ11384" s="461"/>
      <c r="BK11384" s="461"/>
      <c r="BL11384" s="461"/>
    </row>
    <row r="11385" spans="2:64">
      <c r="B11385" s="154">
        <v>11301</v>
      </c>
      <c r="C11385" s="41">
        <v>0.13083956917176756</v>
      </c>
      <c r="D11385" s="41"/>
      <c r="E11385" s="41"/>
      <c r="F11385" s="41">
        <v>2.8425171324442128E-3</v>
      </c>
      <c r="G11385" s="41"/>
      <c r="H11385" s="41">
        <v>0.92986666883180058</v>
      </c>
      <c r="I11385" s="41"/>
      <c r="J11385" s="41">
        <v>0.47182022088080677</v>
      </c>
      <c r="K11385" s="41">
        <v>0.10064310115019158</v>
      </c>
      <c r="L11385" s="41"/>
      <c r="M11385" s="41"/>
      <c r="N11385" s="41">
        <v>1.2380075247583635</v>
      </c>
      <c r="O11385" s="41">
        <v>0.15427100371438346</v>
      </c>
      <c r="P11385" s="41"/>
      <c r="Q11385" s="41">
        <v>0.12898358464988241</v>
      </c>
      <c r="R11385" s="41"/>
      <c r="S11385" s="41">
        <v>0.71776198530018387</v>
      </c>
      <c r="T11385" s="41"/>
      <c r="U11385" s="41"/>
      <c r="V11385" s="41">
        <v>0.57387142225258747</v>
      </c>
      <c r="W11385" s="41">
        <v>0.50658792429115895</v>
      </c>
      <c r="X11385" s="41"/>
      <c r="Y11385" s="41"/>
      <c r="Z11385" s="41">
        <v>1.0429218615592237</v>
      </c>
      <c r="AA11385" s="41"/>
      <c r="AB11385" s="41">
        <v>0.19489929773463396</v>
      </c>
      <c r="AC11385" s="41"/>
      <c r="AD11385" s="869">
        <v>0.99480528610801622</v>
      </c>
      <c r="AM11385" s="461"/>
      <c r="AN11385" s="845" t="s">
        <v>2</v>
      </c>
      <c r="AO11385" s="461"/>
      <c r="AP11385" s="461"/>
      <c r="AQ11385" s="461"/>
      <c r="AR11385" s="461"/>
      <c r="AS11385" s="461"/>
      <c r="AT11385" s="461"/>
      <c r="AU11385" s="461"/>
      <c r="AV11385" s="461"/>
      <c r="AW11385" s="461"/>
      <c r="AX11385" s="461"/>
      <c r="AY11385" s="461"/>
      <c r="AZ11385" s="461"/>
      <c r="BA11385" s="461"/>
      <c r="BB11385" s="461"/>
      <c r="BC11385" s="461"/>
      <c r="BD11385" s="461"/>
      <c r="BE11385" s="461"/>
      <c r="BF11385" s="461"/>
      <c r="BG11385" s="461"/>
      <c r="BH11385" s="461"/>
      <c r="BI11385" s="461"/>
      <c r="BJ11385" s="461"/>
      <c r="BK11385" s="461"/>
      <c r="BL11385" s="461"/>
    </row>
    <row r="11386" spans="2:64">
      <c r="B11386" s="154">
        <v>11302</v>
      </c>
      <c r="C11386" s="41"/>
      <c r="D11386" s="41">
        <v>7.4827492868531201E-2</v>
      </c>
      <c r="E11386" s="41"/>
      <c r="F11386" s="41">
        <v>0.58854399267330626</v>
      </c>
      <c r="G11386" s="41"/>
      <c r="H11386" s="41">
        <v>0.21075968364998454</v>
      </c>
      <c r="I11386" s="41"/>
      <c r="J11386" s="41">
        <v>0.21470680253122756</v>
      </c>
      <c r="K11386" s="41">
        <v>0.25684442029356297</v>
      </c>
      <c r="L11386" s="41"/>
      <c r="M11386" s="41">
        <v>0.12570838922455541</v>
      </c>
      <c r="N11386" s="41"/>
      <c r="O11386" s="41"/>
      <c r="P11386" s="41">
        <v>0.24352031730467263</v>
      </c>
      <c r="Q11386" s="41"/>
      <c r="R11386" s="41">
        <v>1.1183691043509989</v>
      </c>
      <c r="S11386" s="41"/>
      <c r="T11386" s="41">
        <v>0.98259962810774926</v>
      </c>
      <c r="U11386" s="41"/>
      <c r="V11386" s="41">
        <v>1.230330750551041</v>
      </c>
      <c r="W11386" s="41">
        <v>0.47501738221735557</v>
      </c>
      <c r="X11386" s="41"/>
      <c r="Y11386" s="41"/>
      <c r="Z11386" s="41">
        <v>0.50779802114352723</v>
      </c>
      <c r="AA11386" s="41">
        <v>6.0642958290082302E-2</v>
      </c>
      <c r="AB11386" s="41"/>
      <c r="AC11386" s="41"/>
      <c r="AD11386" s="869">
        <v>0.21246346144400591</v>
      </c>
      <c r="AM11386" s="461"/>
      <c r="AN11386" s="845" t="s">
        <v>2</v>
      </c>
      <c r="AO11386" s="461"/>
      <c r="AP11386" s="461"/>
      <c r="AQ11386" s="461"/>
      <c r="AR11386" s="461"/>
      <c r="AS11386" s="461"/>
      <c r="AT11386" s="461"/>
      <c r="AU11386" s="461"/>
      <c r="AV11386" s="461"/>
      <c r="AW11386" s="461"/>
      <c r="AX11386" s="461"/>
      <c r="AY11386" s="461"/>
      <c r="AZ11386" s="461"/>
      <c r="BA11386" s="461"/>
      <c r="BB11386" s="461"/>
      <c r="BC11386" s="461"/>
      <c r="BD11386" s="461"/>
      <c r="BE11386" s="461"/>
      <c r="BF11386" s="461"/>
      <c r="BG11386" s="461"/>
      <c r="BH11386" s="461"/>
      <c r="BI11386" s="461"/>
      <c r="BJ11386" s="461"/>
      <c r="BK11386" s="461"/>
      <c r="BL11386" s="461"/>
    </row>
    <row r="11387" spans="2:64">
      <c r="B11387" s="154">
        <v>11303</v>
      </c>
      <c r="C11387" s="41"/>
      <c r="D11387" s="41">
        <v>0.84737171452641236</v>
      </c>
      <c r="E11387" s="41">
        <v>0.43964066365160503</v>
      </c>
      <c r="F11387" s="41"/>
      <c r="G11387" s="41"/>
      <c r="H11387" s="41">
        <v>1.3038061499678635</v>
      </c>
      <c r="I11387" s="41">
        <v>5.6787956331345431E-2</v>
      </c>
      <c r="J11387" s="41"/>
      <c r="K11387" s="41"/>
      <c r="L11387" s="41">
        <v>2.0155981206676281</v>
      </c>
      <c r="M11387" s="41">
        <v>0.75229648560180418</v>
      </c>
      <c r="N11387" s="41"/>
      <c r="O11387" s="41"/>
      <c r="P11387" s="41">
        <v>0.53701951581669105</v>
      </c>
      <c r="Q11387" s="41">
        <v>0.77458808903250143</v>
      </c>
      <c r="R11387" s="41"/>
      <c r="S11387" s="41"/>
      <c r="T11387" s="41">
        <v>1.0556572657454311</v>
      </c>
      <c r="U11387" s="41"/>
      <c r="V11387" s="41">
        <v>0.43917196847826634</v>
      </c>
      <c r="W11387" s="41"/>
      <c r="X11387" s="41">
        <v>1.3121111631954943</v>
      </c>
      <c r="Y11387" s="41">
        <v>0.92786363230527891</v>
      </c>
      <c r="Z11387" s="41"/>
      <c r="AA11387" s="41"/>
      <c r="AB11387" s="41">
        <v>1.6046103808640237</v>
      </c>
      <c r="AC11387" s="41">
        <v>0.57594169162661102</v>
      </c>
      <c r="AD11387" s="869"/>
      <c r="AM11387" s="461"/>
      <c r="AN11387" s="845" t="s">
        <v>2</v>
      </c>
      <c r="AO11387" s="461"/>
      <c r="AP11387" s="461"/>
      <c r="AQ11387" s="461"/>
      <c r="AR11387" s="461"/>
      <c r="AS11387" s="461"/>
      <c r="AT11387" s="461"/>
      <c r="AU11387" s="461"/>
      <c r="AV11387" s="461"/>
      <c r="AW11387" s="461"/>
      <c r="AX11387" s="461"/>
      <c r="AY11387" s="461"/>
      <c r="AZ11387" s="461"/>
      <c r="BA11387" s="461"/>
      <c r="BB11387" s="461"/>
      <c r="BC11387" s="461"/>
      <c r="BD11387" s="461"/>
      <c r="BE11387" s="461"/>
      <c r="BF11387" s="461"/>
      <c r="BG11387" s="461"/>
      <c r="BH11387" s="461"/>
      <c r="BI11387" s="461"/>
      <c r="BJ11387" s="461"/>
      <c r="BK11387" s="461"/>
      <c r="BL11387" s="461"/>
    </row>
    <row r="11388" spans="2:64">
      <c r="B11388" s="154">
        <v>11304</v>
      </c>
      <c r="C11388" s="41"/>
      <c r="D11388" s="41">
        <v>0.55008937246020817</v>
      </c>
      <c r="E11388" s="41">
        <v>0.76119226670673479</v>
      </c>
      <c r="F11388" s="41"/>
      <c r="G11388" s="41">
        <v>0.1702035057928428</v>
      </c>
      <c r="H11388" s="41"/>
      <c r="I11388" s="41">
        <v>1.0943271060167974</v>
      </c>
      <c r="J11388" s="41"/>
      <c r="K11388" s="41"/>
      <c r="L11388" s="41">
        <v>1.1605563711723249E-2</v>
      </c>
      <c r="M11388" s="41">
        <v>0.49286069719187314</v>
      </c>
      <c r="N11388" s="41"/>
      <c r="O11388" s="41">
        <v>0.31228145192954043</v>
      </c>
      <c r="P11388" s="41"/>
      <c r="Q11388" s="41"/>
      <c r="R11388" s="41">
        <v>0.46360464522829414</v>
      </c>
      <c r="S11388" s="41">
        <v>0.16055384437379774</v>
      </c>
      <c r="T11388" s="41"/>
      <c r="U11388" s="41">
        <v>0.20187252844148701</v>
      </c>
      <c r="V11388" s="41"/>
      <c r="W11388" s="41"/>
      <c r="X11388" s="41">
        <v>1.0770899373241822</v>
      </c>
      <c r="Y11388" s="41">
        <v>0.56214967102827018</v>
      </c>
      <c r="Z11388" s="41"/>
      <c r="AA11388" s="41">
        <v>4.4896577571136617E-2</v>
      </c>
      <c r="AB11388" s="41"/>
      <c r="AC11388" s="41"/>
      <c r="AD11388" s="869">
        <v>0.33774988108465093</v>
      </c>
      <c r="AM11388" s="461"/>
      <c r="AN11388" s="845" t="s">
        <v>2</v>
      </c>
      <c r="AO11388" s="461"/>
      <c r="AP11388" s="461"/>
      <c r="AQ11388" s="461"/>
      <c r="AR11388" s="461"/>
      <c r="AS11388" s="461"/>
      <c r="AT11388" s="461"/>
      <c r="AU11388" s="461"/>
      <c r="AV11388" s="461"/>
      <c r="AW11388" s="461"/>
      <c r="AX11388" s="461"/>
      <c r="AY11388" s="461"/>
      <c r="AZ11388" s="461"/>
      <c r="BA11388" s="461"/>
      <c r="BB11388" s="461"/>
      <c r="BC11388" s="461"/>
      <c r="BD11388" s="461"/>
      <c r="BE11388" s="461"/>
      <c r="BF11388" s="461"/>
      <c r="BG11388" s="461"/>
      <c r="BH11388" s="461"/>
      <c r="BI11388" s="461"/>
      <c r="BJ11388" s="461"/>
      <c r="BK11388" s="461"/>
      <c r="BL11388" s="461"/>
    </row>
    <row r="11389" spans="2:64">
      <c r="B11389" s="154">
        <v>11305</v>
      </c>
      <c r="C11389" s="41">
        <v>0.30342541231814646</v>
      </c>
      <c r="D11389" s="41"/>
      <c r="E11389" s="41"/>
      <c r="F11389" s="41">
        <v>8.2555478604171256E-2</v>
      </c>
      <c r="G11389" s="41"/>
      <c r="H11389" s="41">
        <v>3.949288567975031E-2</v>
      </c>
      <c r="I11389" s="41"/>
      <c r="J11389" s="41">
        <v>1.0576612109138255</v>
      </c>
      <c r="K11389" s="41"/>
      <c r="L11389" s="41">
        <v>4.0911713127085192E-2</v>
      </c>
      <c r="M11389" s="41"/>
      <c r="N11389" s="41">
        <v>0.95990165693869245</v>
      </c>
      <c r="O11389" s="41"/>
      <c r="P11389" s="41">
        <v>0.41337999660699881</v>
      </c>
      <c r="Q11389" s="41"/>
      <c r="R11389" s="41">
        <v>0.94529535407617504</v>
      </c>
      <c r="S11389" s="41"/>
      <c r="T11389" s="41">
        <v>0.66506874119191361</v>
      </c>
      <c r="U11389" s="41"/>
      <c r="V11389" s="41">
        <v>0.55918376052050134</v>
      </c>
      <c r="W11389" s="41"/>
      <c r="X11389" s="41">
        <v>4.0497447151658789E-2</v>
      </c>
      <c r="Y11389" s="41">
        <v>7.2894036961239597E-2</v>
      </c>
      <c r="Z11389" s="41"/>
      <c r="AA11389" s="41"/>
      <c r="AB11389" s="41">
        <v>0.50528196100607525</v>
      </c>
      <c r="AC11389" s="41"/>
      <c r="AD11389" s="869">
        <v>5.4955861012507462E-2</v>
      </c>
      <c r="AM11389" s="461"/>
      <c r="AN11389" s="845" t="s">
        <v>2</v>
      </c>
      <c r="AO11389" s="461"/>
      <c r="AP11389" s="461"/>
      <c r="AQ11389" s="461"/>
      <c r="AR11389" s="461"/>
      <c r="AS11389" s="461"/>
      <c r="AT11389" s="461"/>
      <c r="AU11389" s="461"/>
      <c r="AV11389" s="461"/>
      <c r="AW11389" s="461"/>
      <c r="AX11389" s="461"/>
      <c r="AY11389" s="461"/>
      <c r="AZ11389" s="461"/>
      <c r="BA11389" s="461"/>
      <c r="BB11389" s="461"/>
      <c r="BC11389" s="461"/>
      <c r="BD11389" s="461"/>
      <c r="BE11389" s="461"/>
      <c r="BF11389" s="461"/>
      <c r="BG11389" s="461"/>
      <c r="BH11389" s="461"/>
      <c r="BI11389" s="461"/>
      <c r="BJ11389" s="461"/>
      <c r="BK11389" s="461"/>
      <c r="BL11389" s="461"/>
    </row>
    <row r="11390" spans="2:64">
      <c r="B11390" s="154">
        <v>11306</v>
      </c>
      <c r="C11390" s="41">
        <v>0.48999690816037367</v>
      </c>
      <c r="D11390" s="41"/>
      <c r="E11390" s="41">
        <v>0.95530413258768643</v>
      </c>
      <c r="F11390" s="41"/>
      <c r="G11390" s="41">
        <v>1.0667706583477694</v>
      </c>
      <c r="H11390" s="41"/>
      <c r="I11390" s="41">
        <v>0.74293215559648118</v>
      </c>
      <c r="J11390" s="41"/>
      <c r="K11390" s="41">
        <v>0.60308798610669323</v>
      </c>
      <c r="L11390" s="41"/>
      <c r="M11390" s="41">
        <v>0.59764801907666176</v>
      </c>
      <c r="N11390" s="41"/>
      <c r="O11390" s="41">
        <v>1.2018926251222288</v>
      </c>
      <c r="P11390" s="41"/>
      <c r="Q11390" s="41">
        <v>0.40176298348520306</v>
      </c>
      <c r="R11390" s="41"/>
      <c r="S11390" s="41">
        <v>1.0258296613735662</v>
      </c>
      <c r="T11390" s="41"/>
      <c r="U11390" s="41">
        <v>0.46634717758063293</v>
      </c>
      <c r="V11390" s="41"/>
      <c r="W11390" s="41">
        <v>1.412772593831098</v>
      </c>
      <c r="X11390" s="41"/>
      <c r="Y11390" s="41">
        <v>1.2511394110533689</v>
      </c>
      <c r="Z11390" s="41"/>
      <c r="AA11390" s="41">
        <v>0.47845573426696442</v>
      </c>
      <c r="AB11390" s="41"/>
      <c r="AC11390" s="41"/>
      <c r="AD11390" s="869">
        <v>4.8536721333228242E-2</v>
      </c>
      <c r="AM11390" s="461"/>
      <c r="AN11390" s="845" t="s">
        <v>2</v>
      </c>
      <c r="AO11390" s="461"/>
      <c r="AP11390" s="461"/>
      <c r="AQ11390" s="461"/>
      <c r="AR11390" s="461"/>
      <c r="AS11390" s="461"/>
      <c r="AT11390" s="461"/>
      <c r="AU11390" s="461"/>
      <c r="AV11390" s="461"/>
      <c r="AW11390" s="461"/>
      <c r="AX11390" s="461"/>
      <c r="AY11390" s="461"/>
      <c r="AZ11390" s="461"/>
      <c r="BA11390" s="461"/>
      <c r="BB11390" s="461"/>
      <c r="BC11390" s="461"/>
      <c r="BD11390" s="461"/>
      <c r="BE11390" s="461"/>
      <c r="BF11390" s="461"/>
      <c r="BG11390" s="461"/>
      <c r="BH11390" s="461"/>
      <c r="BI11390" s="461"/>
      <c r="BJ11390" s="461"/>
      <c r="BK11390" s="461"/>
      <c r="BL11390" s="461"/>
    </row>
    <row r="11391" spans="2:64">
      <c r="B11391" s="154">
        <v>11307</v>
      </c>
      <c r="C11391" s="41"/>
      <c r="D11391" s="41">
        <v>0.98607787173842665</v>
      </c>
      <c r="E11391" s="41"/>
      <c r="F11391" s="41">
        <v>0.1270397245784933</v>
      </c>
      <c r="G11391" s="41"/>
      <c r="H11391" s="41">
        <v>3.8708082035004913E-2</v>
      </c>
      <c r="I11391" s="41"/>
      <c r="J11391" s="41">
        <v>0.66830673243197958</v>
      </c>
      <c r="K11391" s="41"/>
      <c r="L11391" s="41">
        <v>0.89842127923123727</v>
      </c>
      <c r="M11391" s="41">
        <v>0.74676775093589354</v>
      </c>
      <c r="N11391" s="41"/>
      <c r="O11391" s="41"/>
      <c r="P11391" s="41">
        <v>0.65687724158457428</v>
      </c>
      <c r="Q11391" s="41">
        <v>0.25229939509170468</v>
      </c>
      <c r="R11391" s="41"/>
      <c r="S11391" s="41"/>
      <c r="T11391" s="41">
        <v>1.7469002819819139</v>
      </c>
      <c r="U11391" s="41"/>
      <c r="V11391" s="41">
        <v>0.24286430912700291</v>
      </c>
      <c r="W11391" s="41"/>
      <c r="X11391" s="41">
        <v>0.90683422899998589</v>
      </c>
      <c r="Y11391" s="41">
        <v>0.74226629817405865</v>
      </c>
      <c r="Z11391" s="41"/>
      <c r="AA11391" s="41"/>
      <c r="AB11391" s="41">
        <v>0.92688507304562251</v>
      </c>
      <c r="AC11391" s="41">
        <v>5.8409170638528705E-2</v>
      </c>
      <c r="AD11391" s="869"/>
      <c r="AM11391" s="461"/>
      <c r="AN11391" s="845" t="s">
        <v>2</v>
      </c>
      <c r="AO11391" s="461"/>
      <c r="AP11391" s="461"/>
      <c r="AQ11391" s="461"/>
      <c r="AR11391" s="461"/>
      <c r="AS11391" s="461"/>
      <c r="AT11391" s="461"/>
      <c r="AU11391" s="461"/>
      <c r="AV11391" s="461"/>
      <c r="AW11391" s="461"/>
      <c r="AX11391" s="461"/>
      <c r="AY11391" s="461"/>
      <c r="AZ11391" s="461"/>
      <c r="BA11391" s="461"/>
      <c r="BB11391" s="461"/>
      <c r="BC11391" s="461"/>
      <c r="BD11391" s="461"/>
      <c r="BE11391" s="461"/>
      <c r="BF11391" s="461"/>
      <c r="BG11391" s="461"/>
      <c r="BH11391" s="461"/>
      <c r="BI11391" s="461"/>
      <c r="BJ11391" s="461"/>
      <c r="BK11391" s="461"/>
      <c r="BL11391" s="461"/>
    </row>
    <row r="11392" spans="2:64">
      <c r="B11392" s="154">
        <v>11308</v>
      </c>
      <c r="C11392" s="41"/>
      <c r="D11392" s="41">
        <v>0.6489785150576789</v>
      </c>
      <c r="E11392" s="41">
        <v>1.0729569773110763</v>
      </c>
      <c r="F11392" s="41"/>
      <c r="G11392" s="41">
        <v>9.9786964254183055E-2</v>
      </c>
      <c r="H11392" s="41"/>
      <c r="I11392" s="41">
        <v>0.35562508509413149</v>
      </c>
      <c r="J11392" s="41"/>
      <c r="K11392" s="41">
        <v>0.22701103069934919</v>
      </c>
      <c r="L11392" s="41"/>
      <c r="M11392" s="41">
        <v>0.36000591196512338</v>
      </c>
      <c r="N11392" s="41"/>
      <c r="O11392" s="41"/>
      <c r="P11392" s="41">
        <v>0.11115807386163537</v>
      </c>
      <c r="Q11392" s="41">
        <v>0.16414929246939894</v>
      </c>
      <c r="R11392" s="41"/>
      <c r="S11392" s="41">
        <v>0.3850069208485758</v>
      </c>
      <c r="T11392" s="41"/>
      <c r="U11392" s="41"/>
      <c r="V11392" s="41">
        <v>0.15861065259946353</v>
      </c>
      <c r="W11392" s="41"/>
      <c r="X11392" s="41">
        <v>0.10752293364523663</v>
      </c>
      <c r="Y11392" s="41">
        <v>0.64494106914630656</v>
      </c>
      <c r="Z11392" s="41"/>
      <c r="AA11392" s="41">
        <v>0.47530620386633088</v>
      </c>
      <c r="AB11392" s="41"/>
      <c r="AC11392" s="41">
        <v>1.1402066101054584</v>
      </c>
      <c r="AD11392" s="869"/>
      <c r="AM11392" s="461"/>
      <c r="AN11392" s="845" t="s">
        <v>2</v>
      </c>
      <c r="AO11392" s="461"/>
      <c r="AP11392" s="461"/>
      <c r="AQ11392" s="461"/>
      <c r="AR11392" s="461"/>
      <c r="AS11392" s="461"/>
      <c r="AT11392" s="461"/>
      <c r="AU11392" s="461"/>
      <c r="AV11392" s="461"/>
      <c r="AW11392" s="461"/>
      <c r="AX11392" s="461"/>
      <c r="AY11392" s="461"/>
      <c r="AZ11392" s="461"/>
      <c r="BA11392" s="461"/>
      <c r="BB11392" s="461"/>
      <c r="BC11392" s="461"/>
      <c r="BD11392" s="461"/>
      <c r="BE11392" s="461"/>
      <c r="BF11392" s="461"/>
      <c r="BG11392" s="461"/>
      <c r="BH11392" s="461"/>
      <c r="BI11392" s="461"/>
      <c r="BJ11392" s="461"/>
      <c r="BK11392" s="461"/>
      <c r="BL11392" s="461"/>
    </row>
    <row r="11393" spans="2:64">
      <c r="B11393" s="154">
        <v>11309</v>
      </c>
      <c r="C11393" s="41"/>
      <c r="D11393" s="41">
        <v>0.37782965598440538</v>
      </c>
      <c r="E11393" s="41"/>
      <c r="F11393" s="41">
        <v>0.65173451476241995</v>
      </c>
      <c r="G11393" s="41"/>
      <c r="H11393" s="41">
        <v>4.4216739136923117E-2</v>
      </c>
      <c r="I11393" s="41"/>
      <c r="J11393" s="41">
        <v>0.48990639914909567</v>
      </c>
      <c r="K11393" s="41"/>
      <c r="L11393" s="41">
        <v>0.10333192175740465</v>
      </c>
      <c r="M11393" s="41"/>
      <c r="N11393" s="41">
        <v>0.18864722489131361</v>
      </c>
      <c r="O11393" s="41">
        <v>0.28524184613463827</v>
      </c>
      <c r="P11393" s="41"/>
      <c r="Q11393" s="41"/>
      <c r="R11393" s="41">
        <v>0.95890835748399517</v>
      </c>
      <c r="S11393" s="41"/>
      <c r="T11393" s="41">
        <v>4.2493557317634163E-2</v>
      </c>
      <c r="U11393" s="41">
        <v>0.15168272023768789</v>
      </c>
      <c r="V11393" s="41"/>
      <c r="W11393" s="41">
        <v>0.24652912632853377</v>
      </c>
      <c r="X11393" s="41"/>
      <c r="Y11393" s="41"/>
      <c r="Z11393" s="41">
        <v>0.47510412443915412</v>
      </c>
      <c r="AA11393" s="41"/>
      <c r="AB11393" s="41">
        <v>0.39912281642094544</v>
      </c>
      <c r="AC11393" s="41"/>
      <c r="AD11393" s="869">
        <v>0.45354534156482756</v>
      </c>
      <c r="AM11393" s="461"/>
      <c r="AN11393" s="845" t="s">
        <v>2</v>
      </c>
      <c r="AO11393" s="461"/>
      <c r="AP11393" s="461"/>
      <c r="AQ11393" s="461"/>
      <c r="AR11393" s="461"/>
      <c r="AS11393" s="461"/>
      <c r="AT11393" s="461"/>
      <c r="AU11393" s="461"/>
      <c r="AV11393" s="461"/>
      <c r="AW11393" s="461"/>
      <c r="AX11393" s="461"/>
      <c r="AY11393" s="461"/>
      <c r="AZ11393" s="461"/>
      <c r="BA11393" s="461"/>
      <c r="BB11393" s="461"/>
      <c r="BC11393" s="461"/>
      <c r="BD11393" s="461"/>
      <c r="BE11393" s="461"/>
      <c r="BF11393" s="461"/>
      <c r="BG11393" s="461"/>
      <c r="BH11393" s="461"/>
      <c r="BI11393" s="461"/>
      <c r="BJ11393" s="461"/>
      <c r="BK11393" s="461"/>
      <c r="BL11393" s="461"/>
    </row>
    <row r="11394" spans="2:64">
      <c r="B11394" s="154">
        <v>11310</v>
      </c>
      <c r="C11394" s="41"/>
      <c r="D11394" s="41">
        <v>0.71893710691848722</v>
      </c>
      <c r="E11394" s="41"/>
      <c r="F11394" s="41">
        <v>0.51437739010764816</v>
      </c>
      <c r="G11394" s="41"/>
      <c r="H11394" s="41">
        <v>0.61044591225807743</v>
      </c>
      <c r="I11394" s="41"/>
      <c r="J11394" s="41">
        <v>1.3533897437557039</v>
      </c>
      <c r="K11394" s="41"/>
      <c r="L11394" s="41">
        <v>0.36026621133879105</v>
      </c>
      <c r="M11394" s="41"/>
      <c r="N11394" s="41">
        <v>1.5520686538079842</v>
      </c>
      <c r="O11394" s="41">
        <v>0.34702079225546506</v>
      </c>
      <c r="P11394" s="41"/>
      <c r="Q11394" s="41"/>
      <c r="R11394" s="41">
        <v>1.499651061915322</v>
      </c>
      <c r="S11394" s="41"/>
      <c r="T11394" s="41">
        <v>5.8654154103470212E-2</v>
      </c>
      <c r="U11394" s="41"/>
      <c r="V11394" s="41">
        <v>0.78368786683201441</v>
      </c>
      <c r="W11394" s="41"/>
      <c r="X11394" s="41">
        <v>0.16996931114641911</v>
      </c>
      <c r="Y11394" s="41"/>
      <c r="Z11394" s="41">
        <v>0.69185843378939116</v>
      </c>
      <c r="AA11394" s="41">
        <v>0.36205200840515389</v>
      </c>
      <c r="AB11394" s="41"/>
      <c r="AC11394" s="41"/>
      <c r="AD11394" s="869">
        <v>1.5972982442834183</v>
      </c>
      <c r="AM11394" s="461"/>
      <c r="AN11394" s="845" t="s">
        <v>2</v>
      </c>
      <c r="AO11394" s="461"/>
      <c r="AP11394" s="461"/>
      <c r="AQ11394" s="461"/>
      <c r="AR11394" s="461"/>
      <c r="AS11394" s="461"/>
      <c r="AT11394" s="461"/>
      <c r="AU11394" s="461"/>
      <c r="AV11394" s="461"/>
      <c r="AW11394" s="461"/>
      <c r="AX11394" s="461"/>
      <c r="AY11394" s="461"/>
      <c r="AZ11394" s="461"/>
      <c r="BA11394" s="461"/>
      <c r="BB11394" s="461"/>
      <c r="BC11394" s="461"/>
      <c r="BD11394" s="461"/>
      <c r="BE11394" s="461"/>
      <c r="BF11394" s="461"/>
      <c r="BG11394" s="461"/>
      <c r="BH11394" s="461"/>
      <c r="BI11394" s="461"/>
      <c r="BJ11394" s="461"/>
      <c r="BK11394" s="461"/>
      <c r="BL11394" s="461"/>
    </row>
    <row r="11395" spans="2:64">
      <c r="B11395" s="154">
        <v>11311</v>
      </c>
      <c r="C11395" s="41"/>
      <c r="D11395" s="41">
        <v>0.36970005795235883</v>
      </c>
      <c r="E11395" s="41">
        <v>0.71658439656555595</v>
      </c>
      <c r="F11395" s="41"/>
      <c r="G11395" s="41"/>
      <c r="H11395" s="41">
        <v>0.93825873386097935</v>
      </c>
      <c r="I11395" s="41">
        <v>1.4091918245100548</v>
      </c>
      <c r="J11395" s="41"/>
      <c r="K11395" s="41"/>
      <c r="L11395" s="41">
        <v>0.34993868391598987</v>
      </c>
      <c r="M11395" s="41">
        <v>0.89688577946669146</v>
      </c>
      <c r="N11395" s="41"/>
      <c r="O11395" s="41"/>
      <c r="P11395" s="41">
        <v>0.46319528896784462</v>
      </c>
      <c r="Q11395" s="41">
        <v>0.2133505929952296</v>
      </c>
      <c r="R11395" s="41"/>
      <c r="S11395" s="41">
        <v>5.3928940054177643E-2</v>
      </c>
      <c r="T11395" s="41"/>
      <c r="U11395" s="41">
        <v>0.34809258902120749</v>
      </c>
      <c r="V11395" s="41"/>
      <c r="W11395" s="41"/>
      <c r="X11395" s="41">
        <v>1.4587554117446966</v>
      </c>
      <c r="Y11395" s="41">
        <v>0.46895892906118702</v>
      </c>
      <c r="Z11395" s="41"/>
      <c r="AA11395" s="41"/>
      <c r="AB11395" s="41">
        <v>1.3000582220544774</v>
      </c>
      <c r="AC11395" s="41">
        <v>0.17815171250456616</v>
      </c>
      <c r="AD11395" s="869"/>
      <c r="AM11395" s="461"/>
      <c r="AN11395" s="845" t="s">
        <v>2</v>
      </c>
      <c r="AO11395" s="461"/>
      <c r="AP11395" s="461"/>
      <c r="AQ11395" s="461"/>
      <c r="AR11395" s="461"/>
      <c r="AS11395" s="461"/>
      <c r="AT11395" s="461"/>
      <c r="AU11395" s="461"/>
      <c r="AV11395" s="461"/>
      <c r="AW11395" s="461"/>
      <c r="AX11395" s="461"/>
      <c r="AY11395" s="461"/>
      <c r="AZ11395" s="461"/>
      <c r="BA11395" s="461"/>
      <c r="BB11395" s="461"/>
      <c r="BC11395" s="461"/>
      <c r="BD11395" s="461"/>
      <c r="BE11395" s="461"/>
      <c r="BF11395" s="461"/>
      <c r="BG11395" s="461"/>
      <c r="BH11395" s="461"/>
      <c r="BI11395" s="461"/>
      <c r="BJ11395" s="461"/>
      <c r="BK11395" s="461"/>
      <c r="BL11395" s="461"/>
    </row>
    <row r="11396" spans="2:64">
      <c r="B11396" s="154">
        <v>11312</v>
      </c>
      <c r="C11396" s="41">
        <v>5.7367314326702626E-2</v>
      </c>
      <c r="D11396" s="41"/>
      <c r="E11396" s="41"/>
      <c r="F11396" s="41">
        <v>0.71900654594823166</v>
      </c>
      <c r="G11396" s="41"/>
      <c r="H11396" s="41">
        <v>0.69076781293230571</v>
      </c>
      <c r="I11396" s="41"/>
      <c r="J11396" s="41">
        <v>1.4501555330195106</v>
      </c>
      <c r="K11396" s="41"/>
      <c r="L11396" s="41">
        <v>0.39880844558910955</v>
      </c>
      <c r="M11396" s="41"/>
      <c r="N11396" s="41">
        <v>1.0138972165411406</v>
      </c>
      <c r="O11396" s="41"/>
      <c r="P11396" s="41">
        <v>0.87139121565193178</v>
      </c>
      <c r="Q11396" s="41"/>
      <c r="R11396" s="41">
        <v>0.1613811360525077</v>
      </c>
      <c r="S11396" s="41"/>
      <c r="T11396" s="41">
        <v>0.84070409502717103</v>
      </c>
      <c r="U11396" s="41"/>
      <c r="V11396" s="41">
        <v>0.73511547030192581</v>
      </c>
      <c r="W11396" s="41"/>
      <c r="X11396" s="41">
        <v>0.6786482216362687</v>
      </c>
      <c r="Y11396" s="41"/>
      <c r="Z11396" s="41">
        <v>1.1502797792095847</v>
      </c>
      <c r="AA11396" s="41"/>
      <c r="AB11396" s="41">
        <v>0.25465691890030412</v>
      </c>
      <c r="AC11396" s="41"/>
      <c r="AD11396" s="869">
        <v>0.1273689730107935</v>
      </c>
      <c r="AM11396" s="461"/>
      <c r="AN11396" s="845" t="s">
        <v>2</v>
      </c>
      <c r="AO11396" s="461"/>
      <c r="AP11396" s="461"/>
      <c r="AQ11396" s="461"/>
      <c r="AR11396" s="461"/>
      <c r="AS11396" s="461"/>
      <c r="AT11396" s="461"/>
      <c r="AU11396" s="461"/>
      <c r="AV11396" s="461"/>
      <c r="AW11396" s="461"/>
      <c r="AX11396" s="461"/>
      <c r="AY11396" s="461"/>
      <c r="AZ11396" s="461"/>
      <c r="BA11396" s="461"/>
      <c r="BB11396" s="461"/>
      <c r="BC11396" s="461"/>
      <c r="BD11396" s="461"/>
      <c r="BE11396" s="461"/>
      <c r="BF11396" s="461"/>
      <c r="BG11396" s="461"/>
      <c r="BH11396" s="461"/>
      <c r="BI11396" s="461"/>
      <c r="BJ11396" s="461"/>
      <c r="BK11396" s="461"/>
      <c r="BL11396" s="461"/>
    </row>
    <row r="11397" spans="2:64">
      <c r="B11397" s="154">
        <v>11313</v>
      </c>
      <c r="C11397" s="41"/>
      <c r="D11397" s="41">
        <v>9.069200176026479E-2</v>
      </c>
      <c r="E11397" s="41"/>
      <c r="F11397" s="41">
        <v>0.74441789851511109</v>
      </c>
      <c r="G11397" s="41">
        <v>1.177270387079449</v>
      </c>
      <c r="H11397" s="41"/>
      <c r="I11397" s="41"/>
      <c r="J11397" s="41">
        <v>0.76519449604954881</v>
      </c>
      <c r="K11397" s="41">
        <v>0.31237404038508831</v>
      </c>
      <c r="L11397" s="41"/>
      <c r="M11397" s="41"/>
      <c r="N11397" s="41">
        <v>0.15853835314898551</v>
      </c>
      <c r="O11397" s="41">
        <v>0.21074231189461992</v>
      </c>
      <c r="P11397" s="41"/>
      <c r="Q11397" s="41"/>
      <c r="R11397" s="41">
        <v>0.4709592505675535</v>
      </c>
      <c r="S11397" s="41">
        <v>1.0918228862313939</v>
      </c>
      <c r="T11397" s="41"/>
      <c r="U11397" s="41">
        <v>1.5034085763912693E-2</v>
      </c>
      <c r="V11397" s="41"/>
      <c r="W11397" s="41">
        <v>0.55181755232898433</v>
      </c>
      <c r="X11397" s="41"/>
      <c r="Y11397" s="41"/>
      <c r="Z11397" s="41">
        <v>1.0591102018791883</v>
      </c>
      <c r="AA11397" s="41"/>
      <c r="AB11397" s="41">
        <v>0.19470680764736872</v>
      </c>
      <c r="AC11397" s="41"/>
      <c r="AD11397" s="869">
        <v>1.2003682213370268</v>
      </c>
      <c r="AM11397" s="461"/>
      <c r="AN11397" s="845" t="s">
        <v>2</v>
      </c>
      <c r="AO11397" s="461"/>
      <c r="AP11397" s="461"/>
      <c r="AQ11397" s="461"/>
      <c r="AR11397" s="461"/>
      <c r="AS11397" s="461"/>
      <c r="AT11397" s="461"/>
      <c r="AU11397" s="461"/>
      <c r="AV11397" s="461"/>
      <c r="AW11397" s="461"/>
      <c r="AX11397" s="461"/>
      <c r="AY11397" s="461"/>
      <c r="AZ11397" s="461"/>
      <c r="BA11397" s="461"/>
      <c r="BB11397" s="461"/>
      <c r="BC11397" s="461"/>
      <c r="BD11397" s="461"/>
      <c r="BE11397" s="461"/>
      <c r="BF11397" s="461"/>
      <c r="BG11397" s="461"/>
      <c r="BH11397" s="461"/>
      <c r="BI11397" s="461"/>
      <c r="BJ11397" s="461"/>
      <c r="BK11397" s="461"/>
      <c r="BL11397" s="461"/>
    </row>
    <row r="11398" spans="2:64">
      <c r="B11398" s="154">
        <v>11314</v>
      </c>
      <c r="C11398" s="41">
        <v>1.4570096097568301</v>
      </c>
      <c r="D11398" s="41"/>
      <c r="E11398" s="41"/>
      <c r="F11398" s="41">
        <v>0.35546308245115099</v>
      </c>
      <c r="G11398" s="41">
        <v>0.21068840933155369</v>
      </c>
      <c r="H11398" s="41"/>
      <c r="I11398" s="41"/>
      <c r="J11398" s="41">
        <v>1.7380796705992962</v>
      </c>
      <c r="K11398" s="41"/>
      <c r="L11398" s="41">
        <v>0.26144181101064834</v>
      </c>
      <c r="M11398" s="41"/>
      <c r="N11398" s="41">
        <v>1.7434863243873695</v>
      </c>
      <c r="O11398" s="41">
        <v>0.39417136453923635</v>
      </c>
      <c r="P11398" s="41"/>
      <c r="Q11398" s="41"/>
      <c r="R11398" s="41">
        <v>0.87514118148037279</v>
      </c>
      <c r="S11398" s="41">
        <v>0.5329072542604808</v>
      </c>
      <c r="T11398" s="41"/>
      <c r="U11398" s="41"/>
      <c r="V11398" s="41">
        <v>0.66115740920445154</v>
      </c>
      <c r="W11398" s="41"/>
      <c r="X11398" s="41">
        <v>0.69274119829004377</v>
      </c>
      <c r="Y11398" s="41"/>
      <c r="Z11398" s="41">
        <v>2.0763251160507115</v>
      </c>
      <c r="AA11398" s="41">
        <v>0.79016870970787745</v>
      </c>
      <c r="AB11398" s="41"/>
      <c r="AC11398" s="41"/>
      <c r="AD11398" s="869">
        <v>1.4408583364073988</v>
      </c>
      <c r="AM11398" s="461"/>
      <c r="AN11398" s="845" t="s">
        <v>2</v>
      </c>
      <c r="AO11398" s="461"/>
      <c r="AP11398" s="461"/>
      <c r="AQ11398" s="461"/>
      <c r="AR11398" s="461"/>
      <c r="AS11398" s="461"/>
      <c r="AT11398" s="461"/>
      <c r="AU11398" s="461"/>
      <c r="AV11398" s="461"/>
      <c r="AW11398" s="461"/>
      <c r="AX11398" s="461"/>
      <c r="AY11398" s="461"/>
      <c r="AZ11398" s="461"/>
      <c r="BA11398" s="461"/>
      <c r="BB11398" s="461"/>
      <c r="BC11398" s="461"/>
      <c r="BD11398" s="461"/>
      <c r="BE11398" s="461"/>
      <c r="BF11398" s="461"/>
      <c r="BG11398" s="461"/>
      <c r="BH11398" s="461"/>
      <c r="BI11398" s="461"/>
      <c r="BJ11398" s="461"/>
      <c r="BK11398" s="461"/>
      <c r="BL11398" s="461"/>
    </row>
    <row r="11399" spans="2:64">
      <c r="B11399" s="154">
        <v>11315</v>
      </c>
      <c r="C11399" s="41">
        <v>1.3065262535497686</v>
      </c>
      <c r="D11399" s="41"/>
      <c r="E11399" s="41">
        <v>0.40828832937970461</v>
      </c>
      <c r="F11399" s="41"/>
      <c r="G11399" s="41">
        <v>0.87702536006444809</v>
      </c>
      <c r="H11399" s="41"/>
      <c r="I11399" s="41">
        <v>1.1853442475718385</v>
      </c>
      <c r="J11399" s="41"/>
      <c r="K11399" s="41">
        <v>1.7096508380755917</v>
      </c>
      <c r="L11399" s="41"/>
      <c r="M11399" s="41">
        <v>1.2053487155078859</v>
      </c>
      <c r="N11399" s="41"/>
      <c r="O11399" s="41">
        <v>1.4027677173227291</v>
      </c>
      <c r="P11399" s="41"/>
      <c r="Q11399" s="41">
        <v>1.3954153026172964</v>
      </c>
      <c r="R11399" s="41"/>
      <c r="S11399" s="41">
        <v>0.10640042127795468</v>
      </c>
      <c r="T11399" s="41"/>
      <c r="U11399" s="41">
        <v>1.0625502953419885</v>
      </c>
      <c r="V11399" s="41"/>
      <c r="W11399" s="41">
        <v>1.6521090357253656</v>
      </c>
      <c r="X11399" s="41"/>
      <c r="Y11399" s="41"/>
      <c r="Z11399" s="41">
        <v>0.45409948117415788</v>
      </c>
      <c r="AA11399" s="41">
        <v>1.8418933753436149</v>
      </c>
      <c r="AB11399" s="41"/>
      <c r="AC11399" s="41">
        <v>0.81067999805152913</v>
      </c>
      <c r="AD11399" s="869"/>
      <c r="AM11399" s="461"/>
      <c r="AN11399" s="845" t="s">
        <v>2</v>
      </c>
      <c r="AO11399" s="461"/>
      <c r="AP11399" s="461"/>
      <c r="AQ11399" s="461"/>
      <c r="AR11399" s="461"/>
      <c r="AS11399" s="461"/>
      <c r="AT11399" s="461"/>
      <c r="AU11399" s="461"/>
      <c r="AV11399" s="461"/>
      <c r="AW11399" s="461"/>
      <c r="AX11399" s="461"/>
      <c r="AY11399" s="461"/>
      <c r="AZ11399" s="461"/>
      <c r="BA11399" s="461"/>
      <c r="BB11399" s="461"/>
      <c r="BC11399" s="461"/>
      <c r="BD11399" s="461"/>
      <c r="BE11399" s="461"/>
      <c r="BF11399" s="461"/>
      <c r="BG11399" s="461"/>
      <c r="BH11399" s="461"/>
      <c r="BI11399" s="461"/>
      <c r="BJ11399" s="461"/>
      <c r="BK11399" s="461"/>
      <c r="BL11399" s="461"/>
    </row>
    <row r="11400" spans="2:64">
      <c r="B11400" s="154">
        <v>11316</v>
      </c>
      <c r="C11400" s="41"/>
      <c r="D11400" s="41">
        <v>9.6603008703569498E-2</v>
      </c>
      <c r="E11400" s="41">
        <v>1.6341776383243969</v>
      </c>
      <c r="F11400" s="41"/>
      <c r="G11400" s="41"/>
      <c r="H11400" s="41">
        <v>0.27264064173466568</v>
      </c>
      <c r="I11400" s="41">
        <v>0.42788345931436661</v>
      </c>
      <c r="J11400" s="41"/>
      <c r="K11400" s="41">
        <v>0.1134914876061055</v>
      </c>
      <c r="L11400" s="41"/>
      <c r="M11400" s="41">
        <v>0.32197956991670496</v>
      </c>
      <c r="N11400" s="41"/>
      <c r="O11400" s="41"/>
      <c r="P11400" s="41">
        <v>0.32911843463411988</v>
      </c>
      <c r="Q11400" s="41">
        <v>0.63301893988239555</v>
      </c>
      <c r="R11400" s="41"/>
      <c r="S11400" s="41">
        <v>0.37577409734072587</v>
      </c>
      <c r="T11400" s="41"/>
      <c r="U11400" s="41">
        <v>1.0399566584703666</v>
      </c>
      <c r="V11400" s="41"/>
      <c r="W11400" s="41"/>
      <c r="X11400" s="41">
        <v>0.47003983776574904</v>
      </c>
      <c r="Y11400" s="41">
        <v>0.20684228276632199</v>
      </c>
      <c r="Z11400" s="41"/>
      <c r="AA11400" s="41">
        <v>0.52703842012183288</v>
      </c>
      <c r="AB11400" s="41"/>
      <c r="AC11400" s="41"/>
      <c r="AD11400" s="869">
        <v>0.28232208271695064</v>
      </c>
      <c r="AM11400" s="461"/>
      <c r="AN11400" s="845" t="s">
        <v>2</v>
      </c>
      <c r="AO11400" s="461"/>
      <c r="AP11400" s="461"/>
      <c r="AQ11400" s="461"/>
      <c r="AR11400" s="461"/>
      <c r="AS11400" s="461"/>
      <c r="AT11400" s="461"/>
      <c r="AU11400" s="461"/>
      <c r="AV11400" s="461"/>
      <c r="AW11400" s="461"/>
      <c r="AX11400" s="461"/>
      <c r="AY11400" s="461"/>
      <c r="AZ11400" s="461"/>
      <c r="BA11400" s="461"/>
      <c r="BB11400" s="461"/>
      <c r="BC11400" s="461"/>
      <c r="BD11400" s="461"/>
      <c r="BE11400" s="461"/>
      <c r="BF11400" s="461"/>
      <c r="BG11400" s="461"/>
      <c r="BH11400" s="461"/>
      <c r="BI11400" s="461"/>
      <c r="BJ11400" s="461"/>
      <c r="BK11400" s="461"/>
      <c r="BL11400" s="461"/>
    </row>
    <row r="11401" spans="2:64">
      <c r="B11401" s="154">
        <v>11317</v>
      </c>
      <c r="C11401" s="41"/>
      <c r="D11401" s="41">
        <v>0.92650055173358203</v>
      </c>
      <c r="E11401" s="41"/>
      <c r="F11401" s="41">
        <v>0.25015410770480684</v>
      </c>
      <c r="G11401" s="41"/>
      <c r="H11401" s="41">
        <v>0.80548792206626718</v>
      </c>
      <c r="I11401" s="41">
        <v>0.26415478747432442</v>
      </c>
      <c r="J11401" s="41"/>
      <c r="K11401" s="41"/>
      <c r="L11401" s="41">
        <v>2.0991396670007854</v>
      </c>
      <c r="M11401" s="41"/>
      <c r="N11401" s="41">
        <v>1.5737339881990768E-2</v>
      </c>
      <c r="O11401" s="41"/>
      <c r="P11401" s="41">
        <v>0.98078554608393687</v>
      </c>
      <c r="Q11401" s="41">
        <v>0.24911649489808002</v>
      </c>
      <c r="R11401" s="41"/>
      <c r="S11401" s="41"/>
      <c r="T11401" s="41">
        <v>1.6630627276588081</v>
      </c>
      <c r="U11401" s="41"/>
      <c r="V11401" s="41">
        <v>0.13013130541576018</v>
      </c>
      <c r="W11401" s="41"/>
      <c r="X11401" s="41">
        <v>0.30381271713922114</v>
      </c>
      <c r="Y11401" s="41"/>
      <c r="Z11401" s="41">
        <v>0.13189547457239248</v>
      </c>
      <c r="AA11401" s="41"/>
      <c r="AB11401" s="41">
        <v>0.49971192207773191</v>
      </c>
      <c r="AC11401" s="41"/>
      <c r="AD11401" s="869">
        <v>0.44233001765900815</v>
      </c>
      <c r="AM11401" s="461"/>
      <c r="AN11401" s="845" t="s">
        <v>2</v>
      </c>
      <c r="AO11401" s="461"/>
      <c r="AP11401" s="461"/>
      <c r="AQ11401" s="461"/>
      <c r="AR11401" s="461"/>
      <c r="AS11401" s="461"/>
      <c r="AT11401" s="461"/>
      <c r="AU11401" s="461"/>
      <c r="AV11401" s="461"/>
      <c r="AW11401" s="461"/>
      <c r="AX11401" s="461"/>
      <c r="AY11401" s="461"/>
      <c r="AZ11401" s="461"/>
      <c r="BA11401" s="461"/>
      <c r="BB11401" s="461"/>
      <c r="BC11401" s="461"/>
      <c r="BD11401" s="461"/>
      <c r="BE11401" s="461"/>
      <c r="BF11401" s="461"/>
      <c r="BG11401" s="461"/>
      <c r="BH11401" s="461"/>
      <c r="BI11401" s="461"/>
      <c r="BJ11401" s="461"/>
      <c r="BK11401" s="461"/>
      <c r="BL11401" s="461"/>
    </row>
    <row r="11402" spans="2:64">
      <c r="B11402" s="154">
        <v>11318</v>
      </c>
      <c r="C11402" s="41"/>
      <c r="D11402" s="41">
        <v>0.10069705831890519</v>
      </c>
      <c r="E11402" s="41"/>
      <c r="F11402" s="41">
        <v>0.15999315586068005</v>
      </c>
      <c r="G11402" s="41">
        <v>0.59883914246672565</v>
      </c>
      <c r="H11402" s="41"/>
      <c r="I11402" s="41">
        <v>8.1944084880925458E-2</v>
      </c>
      <c r="J11402" s="41"/>
      <c r="K11402" s="41">
        <v>0.48417727403643052</v>
      </c>
      <c r="L11402" s="41"/>
      <c r="M11402" s="41"/>
      <c r="N11402" s="41">
        <v>0.2394721623357309</v>
      </c>
      <c r="O11402" s="41">
        <v>5.187259673425676E-2</v>
      </c>
      <c r="P11402" s="41"/>
      <c r="Q11402" s="41">
        <v>5.4307759677502364E-2</v>
      </c>
      <c r="R11402" s="41"/>
      <c r="S11402" s="41">
        <v>0.31868752233104525</v>
      </c>
      <c r="T11402" s="41"/>
      <c r="U11402" s="41"/>
      <c r="V11402" s="41">
        <v>0.95954160309726644</v>
      </c>
      <c r="W11402" s="41">
        <v>0.14628088991659927</v>
      </c>
      <c r="X11402" s="41"/>
      <c r="Y11402" s="41"/>
      <c r="Z11402" s="41">
        <v>0.13551384041845949</v>
      </c>
      <c r="AA11402" s="41">
        <v>0.9705462828414988</v>
      </c>
      <c r="AB11402" s="41"/>
      <c r="AC11402" s="41"/>
      <c r="AD11402" s="869">
        <v>2.1501796015214864E-2</v>
      </c>
      <c r="AM11402" s="461"/>
      <c r="AN11402" s="845" t="s">
        <v>2</v>
      </c>
      <c r="AO11402" s="461"/>
      <c r="AP11402" s="461"/>
      <c r="AQ11402" s="461"/>
      <c r="AR11402" s="461"/>
      <c r="AS11402" s="461"/>
      <c r="AT11402" s="461"/>
      <c r="AU11402" s="461"/>
      <c r="AV11402" s="461"/>
      <c r="AW11402" s="461"/>
      <c r="AX11402" s="461"/>
      <c r="AY11402" s="461"/>
      <c r="AZ11402" s="461"/>
      <c r="BA11402" s="461"/>
      <c r="BB11402" s="461"/>
      <c r="BC11402" s="461"/>
      <c r="BD11402" s="461"/>
      <c r="BE11402" s="461"/>
      <c r="BF11402" s="461"/>
      <c r="BG11402" s="461"/>
      <c r="BH11402" s="461"/>
      <c r="BI11402" s="461"/>
      <c r="BJ11402" s="461"/>
      <c r="BK11402" s="461"/>
      <c r="BL11402" s="461"/>
    </row>
    <row r="11403" spans="2:64">
      <c r="B11403" s="154">
        <v>11319</v>
      </c>
      <c r="C11403" s="41"/>
      <c r="D11403" s="41">
        <v>1.5832907364910429</v>
      </c>
      <c r="E11403" s="41">
        <v>0.21650631059591902</v>
      </c>
      <c r="F11403" s="41"/>
      <c r="G11403" s="41"/>
      <c r="H11403" s="41">
        <v>0.84248311493421835</v>
      </c>
      <c r="I11403" s="41"/>
      <c r="J11403" s="41">
        <v>1.5376774759374068</v>
      </c>
      <c r="K11403" s="41"/>
      <c r="L11403" s="41">
        <v>1.784684514084159</v>
      </c>
      <c r="M11403" s="41">
        <v>3.9106963533104937E-2</v>
      </c>
      <c r="N11403" s="41"/>
      <c r="O11403" s="41"/>
      <c r="P11403" s="41">
        <v>0.75473736346985942</v>
      </c>
      <c r="Q11403" s="41"/>
      <c r="R11403" s="41">
        <v>0.31409417512467769</v>
      </c>
      <c r="S11403" s="41"/>
      <c r="T11403" s="41">
        <v>1.0701973214195486</v>
      </c>
      <c r="U11403" s="41"/>
      <c r="V11403" s="41">
        <v>0.15388539224149306</v>
      </c>
      <c r="W11403" s="41"/>
      <c r="X11403" s="41">
        <v>0.24101146970649692</v>
      </c>
      <c r="Y11403" s="41"/>
      <c r="Z11403" s="41">
        <v>0.31198228034726516</v>
      </c>
      <c r="AA11403" s="41"/>
      <c r="AB11403" s="41">
        <v>2.1474009963391754</v>
      </c>
      <c r="AC11403" s="41"/>
      <c r="AD11403" s="869">
        <v>0.75345365771765282</v>
      </c>
      <c r="AM11403" s="461"/>
      <c r="AN11403" s="845" t="s">
        <v>2</v>
      </c>
      <c r="AO11403" s="461"/>
      <c r="AP11403" s="461"/>
      <c r="AQ11403" s="461"/>
      <c r="AR11403" s="461"/>
      <c r="AS11403" s="461"/>
      <c r="AT11403" s="461"/>
      <c r="AU11403" s="461"/>
      <c r="AV11403" s="461"/>
      <c r="AW11403" s="461"/>
      <c r="AX11403" s="461"/>
      <c r="AY11403" s="461"/>
      <c r="AZ11403" s="461"/>
      <c r="BA11403" s="461"/>
      <c r="BB11403" s="461"/>
      <c r="BC11403" s="461"/>
      <c r="BD11403" s="461"/>
      <c r="BE11403" s="461"/>
      <c r="BF11403" s="461"/>
      <c r="BG11403" s="461"/>
      <c r="BH11403" s="461"/>
      <c r="BI11403" s="461"/>
      <c r="BJ11403" s="461"/>
      <c r="BK11403" s="461"/>
      <c r="BL11403" s="461"/>
    </row>
    <row r="11404" spans="2:64">
      <c r="B11404" s="154">
        <v>11320</v>
      </c>
      <c r="C11404" s="41"/>
      <c r="D11404" s="41">
        <v>0.30716426174693018</v>
      </c>
      <c r="E11404" s="41">
        <v>0.63525604533519608</v>
      </c>
      <c r="F11404" s="41"/>
      <c r="G11404" s="41"/>
      <c r="H11404" s="41">
        <v>0.17345784810789497</v>
      </c>
      <c r="I11404" s="41">
        <v>0.81207089274312583</v>
      </c>
      <c r="J11404" s="41"/>
      <c r="K11404" s="41">
        <v>0.22218036960702553</v>
      </c>
      <c r="L11404" s="41"/>
      <c r="M11404" s="41">
        <v>0.81515727126807502</v>
      </c>
      <c r="N11404" s="41"/>
      <c r="O11404" s="41">
        <v>0.33715805041727137</v>
      </c>
      <c r="P11404" s="41"/>
      <c r="Q11404" s="41">
        <v>0.49135813375019055</v>
      </c>
      <c r="R11404" s="41"/>
      <c r="S11404" s="41">
        <v>0.12962592489350205</v>
      </c>
      <c r="T11404" s="41"/>
      <c r="U11404" s="41">
        <v>1.8083453168858037</v>
      </c>
      <c r="V11404" s="41"/>
      <c r="W11404" s="41">
        <v>0.42753500495603991</v>
      </c>
      <c r="X11404" s="41"/>
      <c r="Y11404" s="41">
        <v>1.5377906030563986</v>
      </c>
      <c r="Z11404" s="41"/>
      <c r="AA11404" s="41"/>
      <c r="AB11404" s="41">
        <v>0.26316632521115063</v>
      </c>
      <c r="AC11404" s="41">
        <v>0.64194527586954842</v>
      </c>
      <c r="AD11404" s="869"/>
      <c r="AM11404" s="461"/>
      <c r="AN11404" s="845" t="s">
        <v>2</v>
      </c>
      <c r="AO11404" s="461"/>
      <c r="AP11404" s="461"/>
      <c r="AQ11404" s="461"/>
      <c r="AR11404" s="461"/>
      <c r="AS11404" s="461"/>
      <c r="AT11404" s="461"/>
      <c r="AU11404" s="461"/>
      <c r="AV11404" s="461"/>
      <c r="AW11404" s="461"/>
      <c r="AX11404" s="461"/>
      <c r="AY11404" s="461"/>
      <c r="AZ11404" s="461"/>
      <c r="BA11404" s="461"/>
      <c r="BB11404" s="461"/>
      <c r="BC11404" s="461"/>
      <c r="BD11404" s="461"/>
      <c r="BE11404" s="461"/>
      <c r="BF11404" s="461"/>
      <c r="BG11404" s="461"/>
      <c r="BH11404" s="461"/>
      <c r="BI11404" s="461"/>
      <c r="BJ11404" s="461"/>
      <c r="BK11404" s="461"/>
      <c r="BL11404" s="461"/>
    </row>
    <row r="11405" spans="2:64">
      <c r="B11405" s="154">
        <v>11321</v>
      </c>
      <c r="C11405" s="41">
        <v>0.60642997728652626</v>
      </c>
      <c r="D11405" s="41"/>
      <c r="E11405" s="41">
        <v>1.1603893661603013</v>
      </c>
      <c r="F11405" s="41"/>
      <c r="G11405" s="41"/>
      <c r="H11405" s="41">
        <v>0.19541383152842923</v>
      </c>
      <c r="I11405" s="41">
        <v>1.4460406381779241</v>
      </c>
      <c r="J11405" s="41"/>
      <c r="K11405" s="41"/>
      <c r="L11405" s="41">
        <v>7.9071491191032836E-2</v>
      </c>
      <c r="M11405" s="41">
        <v>1.0860964807138886</v>
      </c>
      <c r="N11405" s="41"/>
      <c r="O11405" s="41">
        <v>0.40684590986813768</v>
      </c>
      <c r="P11405" s="41"/>
      <c r="Q11405" s="41">
        <v>1.6455714562487327</v>
      </c>
      <c r="R11405" s="41"/>
      <c r="S11405" s="41">
        <v>7.2519243023544858E-2</v>
      </c>
      <c r="T11405" s="41"/>
      <c r="U11405" s="41"/>
      <c r="V11405" s="41">
        <v>0.15245121514374657</v>
      </c>
      <c r="W11405" s="41"/>
      <c r="X11405" s="41">
        <v>0.21177734766097084</v>
      </c>
      <c r="Y11405" s="41">
        <v>1.1881538293391916</v>
      </c>
      <c r="Z11405" s="41"/>
      <c r="AA11405" s="41">
        <v>0.78722776516458781</v>
      </c>
      <c r="AB11405" s="41"/>
      <c r="AC11405" s="41">
        <v>1.5037861234401559</v>
      </c>
      <c r="AD11405" s="869"/>
      <c r="AM11405" s="461"/>
      <c r="AN11405" s="845" t="s">
        <v>2</v>
      </c>
      <c r="AO11405" s="461"/>
      <c r="AP11405" s="461"/>
      <c r="AQ11405" s="461"/>
      <c r="AR11405" s="461"/>
      <c r="AS11405" s="461"/>
      <c r="AT11405" s="461"/>
      <c r="AU11405" s="461"/>
      <c r="AV11405" s="461"/>
      <c r="AW11405" s="461"/>
      <c r="AX11405" s="461"/>
      <c r="AY11405" s="461"/>
      <c r="AZ11405" s="461"/>
      <c r="BA11405" s="461"/>
      <c r="BB11405" s="461"/>
      <c r="BC11405" s="461"/>
      <c r="BD11405" s="461"/>
      <c r="BE11405" s="461"/>
      <c r="BF11405" s="461"/>
      <c r="BG11405" s="461"/>
      <c r="BH11405" s="461"/>
      <c r="BI11405" s="461"/>
      <c r="BJ11405" s="461"/>
      <c r="BK11405" s="461"/>
      <c r="BL11405" s="461"/>
    </row>
    <row r="11406" spans="2:64">
      <c r="B11406" s="154">
        <v>11322</v>
      </c>
      <c r="C11406" s="41"/>
      <c r="D11406" s="41">
        <v>0.60444677586997075</v>
      </c>
      <c r="E11406" s="41"/>
      <c r="F11406" s="41">
        <v>6.5937044169342249E-2</v>
      </c>
      <c r="G11406" s="41"/>
      <c r="H11406" s="41">
        <v>1.4032000073004016</v>
      </c>
      <c r="I11406" s="41">
        <v>0.60107501266934704</v>
      </c>
      <c r="J11406" s="41"/>
      <c r="K11406" s="41"/>
      <c r="L11406" s="41">
        <v>1.4824711079943866</v>
      </c>
      <c r="M11406" s="41">
        <v>1.6803906355198044</v>
      </c>
      <c r="N11406" s="41"/>
      <c r="O11406" s="41"/>
      <c r="P11406" s="41">
        <v>0.76852122609365814</v>
      </c>
      <c r="Q11406" s="41">
        <v>1.2591346649994677</v>
      </c>
      <c r="R11406" s="41"/>
      <c r="S11406" s="41"/>
      <c r="T11406" s="41">
        <v>1.7567079115803919</v>
      </c>
      <c r="U11406" s="41">
        <v>6.5958388667891707E-2</v>
      </c>
      <c r="V11406" s="41"/>
      <c r="W11406" s="41"/>
      <c r="X11406" s="41">
        <v>0.96945966620224533</v>
      </c>
      <c r="Y11406" s="41">
        <v>0.21042000062946645</v>
      </c>
      <c r="Z11406" s="41"/>
      <c r="AA11406" s="41"/>
      <c r="AB11406" s="41">
        <v>1.0759240606144143</v>
      </c>
      <c r="AC11406" s="41">
        <v>1.070688194032841</v>
      </c>
      <c r="AD11406" s="869"/>
      <c r="AM11406" s="461"/>
      <c r="AN11406" s="845" t="s">
        <v>2</v>
      </c>
      <c r="AO11406" s="461"/>
      <c r="AP11406" s="461"/>
      <c r="AQ11406" s="461"/>
      <c r="AR11406" s="461"/>
      <c r="AS11406" s="461"/>
      <c r="AT11406" s="461"/>
      <c r="AU11406" s="461"/>
      <c r="AV11406" s="461"/>
      <c r="AW11406" s="461"/>
      <c r="AX11406" s="461"/>
      <c r="AY11406" s="461"/>
      <c r="AZ11406" s="461"/>
      <c r="BA11406" s="461"/>
      <c r="BB11406" s="461"/>
      <c r="BC11406" s="461"/>
      <c r="BD11406" s="461"/>
      <c r="BE11406" s="461"/>
      <c r="BF11406" s="461"/>
      <c r="BG11406" s="461"/>
      <c r="BH11406" s="461"/>
      <c r="BI11406" s="461"/>
      <c r="BJ11406" s="461"/>
      <c r="BK11406" s="461"/>
      <c r="BL11406" s="461"/>
    </row>
    <row r="11407" spans="2:64">
      <c r="B11407" s="154">
        <v>11323</v>
      </c>
      <c r="C11407" s="41"/>
      <c r="D11407" s="41">
        <v>0.19936615774410224</v>
      </c>
      <c r="E11407" s="41">
        <v>0.71393121451942998</v>
      </c>
      <c r="F11407" s="41"/>
      <c r="G11407" s="41"/>
      <c r="H11407" s="41">
        <v>0.64945576441513087</v>
      </c>
      <c r="I11407" s="41">
        <v>0.80279285152678281</v>
      </c>
      <c r="J11407" s="41"/>
      <c r="K11407" s="41">
        <v>0.31178223889578655</v>
      </c>
      <c r="L11407" s="41"/>
      <c r="M11407" s="41">
        <v>1.4779385831058416</v>
      </c>
      <c r="N11407" s="41"/>
      <c r="O11407" s="41"/>
      <c r="P11407" s="41">
        <v>0.65312922730234668</v>
      </c>
      <c r="Q11407" s="41">
        <v>2.3466007227579686</v>
      </c>
      <c r="R11407" s="41"/>
      <c r="S11407" s="41">
        <v>0.92448057433418296</v>
      </c>
      <c r="T11407" s="41"/>
      <c r="U11407" s="41">
        <v>1.9993040897819987</v>
      </c>
      <c r="V11407" s="41"/>
      <c r="W11407" s="41">
        <v>0.57485528422671639</v>
      </c>
      <c r="X11407" s="41"/>
      <c r="Y11407" s="41">
        <v>0.85675415560851687</v>
      </c>
      <c r="Z11407" s="41"/>
      <c r="AA11407" s="41">
        <v>0.47989554529990558</v>
      </c>
      <c r="AB11407" s="41"/>
      <c r="AC11407" s="41">
        <v>2.3010073752259186</v>
      </c>
      <c r="AD11407" s="869"/>
      <c r="AM11407" s="461"/>
      <c r="AN11407" s="845" t="s">
        <v>2</v>
      </c>
      <c r="AO11407" s="461"/>
      <c r="AP11407" s="461"/>
      <c r="AQ11407" s="461"/>
      <c r="AR11407" s="461"/>
      <c r="AS11407" s="461"/>
      <c r="AT11407" s="461"/>
      <c r="AU11407" s="461"/>
      <c r="AV11407" s="461"/>
      <c r="AW11407" s="461"/>
      <c r="AX11407" s="461"/>
      <c r="AY11407" s="461"/>
      <c r="AZ11407" s="461"/>
      <c r="BA11407" s="461"/>
      <c r="BB11407" s="461"/>
      <c r="BC11407" s="461"/>
      <c r="BD11407" s="461"/>
      <c r="BE11407" s="461"/>
      <c r="BF11407" s="461"/>
      <c r="BG11407" s="461"/>
      <c r="BH11407" s="461"/>
      <c r="BI11407" s="461"/>
      <c r="BJ11407" s="461"/>
      <c r="BK11407" s="461"/>
      <c r="BL11407" s="461"/>
    </row>
    <row r="11408" spans="2:64">
      <c r="B11408" s="154">
        <v>11324</v>
      </c>
      <c r="C11408" s="41">
        <v>0.4497064433153769</v>
      </c>
      <c r="D11408" s="41"/>
      <c r="E11408" s="41">
        <v>0.47907639580783073</v>
      </c>
      <c r="F11408" s="41"/>
      <c r="G11408" s="41">
        <v>1.1512675166583044</v>
      </c>
      <c r="H11408" s="41"/>
      <c r="I11408" s="41">
        <v>0.51126168976691178</v>
      </c>
      <c r="J11408" s="41"/>
      <c r="K11408" s="41">
        <v>0.19032155122443323</v>
      </c>
      <c r="L11408" s="41"/>
      <c r="M11408" s="41"/>
      <c r="N11408" s="41">
        <v>0.35440561499692363</v>
      </c>
      <c r="O11408" s="41"/>
      <c r="P11408" s="41">
        <v>0.23461669343228381</v>
      </c>
      <c r="Q11408" s="41">
        <v>4.4483996248627408E-2</v>
      </c>
      <c r="R11408" s="41"/>
      <c r="S11408" s="41">
        <v>0.1902706730769603</v>
      </c>
      <c r="T11408" s="41"/>
      <c r="U11408" s="41">
        <v>7.880696728762375E-2</v>
      </c>
      <c r="V11408" s="41"/>
      <c r="W11408" s="41"/>
      <c r="X11408" s="41">
        <v>0.73683343541070057</v>
      </c>
      <c r="Y11408" s="41"/>
      <c r="Z11408" s="41">
        <v>0.47918725192637951</v>
      </c>
      <c r="AA11408" s="41">
        <v>0.29106665236308943</v>
      </c>
      <c r="AB11408" s="41"/>
      <c r="AC11408" s="41"/>
      <c r="AD11408" s="869">
        <v>0.18940865134586793</v>
      </c>
      <c r="AM11408" s="461"/>
      <c r="AN11408" s="845" t="s">
        <v>2</v>
      </c>
      <c r="AO11408" s="461"/>
      <c r="AP11408" s="461"/>
      <c r="AQ11408" s="461"/>
      <c r="AR11408" s="461"/>
      <c r="AS11408" s="461"/>
      <c r="AT11408" s="461"/>
      <c r="AU11408" s="461"/>
      <c r="AV11408" s="461"/>
      <c r="AW11408" s="461"/>
      <c r="AX11408" s="461"/>
      <c r="AY11408" s="461"/>
      <c r="AZ11408" s="461"/>
      <c r="BA11408" s="461"/>
      <c r="BB11408" s="461"/>
      <c r="BC11408" s="461"/>
      <c r="BD11408" s="461"/>
      <c r="BE11408" s="461"/>
      <c r="BF11408" s="461"/>
      <c r="BG11408" s="461"/>
      <c r="BH11408" s="461"/>
      <c r="BI11408" s="461"/>
      <c r="BJ11408" s="461"/>
      <c r="BK11408" s="461"/>
      <c r="BL11408" s="461"/>
    </row>
    <row r="11409" spans="2:64">
      <c r="B11409" s="154">
        <v>11325</v>
      </c>
      <c r="C11409" s="41"/>
      <c r="D11409" s="41">
        <v>1.7985772633844748</v>
      </c>
      <c r="E11409" s="41">
        <v>0.20148367378211016</v>
      </c>
      <c r="F11409" s="41"/>
      <c r="G11409" s="41"/>
      <c r="H11409" s="41">
        <v>0.51178402404991152</v>
      </c>
      <c r="I11409" s="41">
        <v>9.3711651307975652E-2</v>
      </c>
      <c r="J11409" s="41"/>
      <c r="K11409" s="41"/>
      <c r="L11409" s="41">
        <v>0.11425939355776284</v>
      </c>
      <c r="M11409" s="41"/>
      <c r="N11409" s="41">
        <v>0.20405275389293276</v>
      </c>
      <c r="O11409" s="41"/>
      <c r="P11409" s="41">
        <v>1.1063110311298225</v>
      </c>
      <c r="Q11409" s="41">
        <v>0.55795162352694994</v>
      </c>
      <c r="R11409" s="41"/>
      <c r="S11409" s="41"/>
      <c r="T11409" s="41">
        <v>0.52389635459270367</v>
      </c>
      <c r="U11409" s="41">
        <v>0.41544679991535283</v>
      </c>
      <c r="V11409" s="41"/>
      <c r="W11409" s="41"/>
      <c r="X11409" s="41">
        <v>0.61667434475459015</v>
      </c>
      <c r="Y11409" s="41">
        <v>0.3765564182497747</v>
      </c>
      <c r="Z11409" s="41"/>
      <c r="AA11409" s="41"/>
      <c r="AB11409" s="41">
        <v>5.3640843340106908E-2</v>
      </c>
      <c r="AC11409" s="41"/>
      <c r="AD11409" s="869">
        <v>0.40983916994752395</v>
      </c>
      <c r="AM11409" s="461"/>
      <c r="AN11409" s="845" t="s">
        <v>2</v>
      </c>
      <c r="AO11409" s="461"/>
      <c r="AP11409" s="461"/>
      <c r="AQ11409" s="461"/>
      <c r="AR11409" s="461"/>
      <c r="AS11409" s="461"/>
      <c r="AT11409" s="461"/>
      <c r="AU11409" s="461"/>
      <c r="AV11409" s="461"/>
      <c r="AW11409" s="461"/>
      <c r="AX11409" s="461"/>
      <c r="AY11409" s="461"/>
      <c r="AZ11409" s="461"/>
      <c r="BA11409" s="461"/>
      <c r="BB11409" s="461"/>
      <c r="BC11409" s="461"/>
      <c r="BD11409" s="461"/>
      <c r="BE11409" s="461"/>
      <c r="BF11409" s="461"/>
      <c r="BG11409" s="461"/>
      <c r="BH11409" s="461"/>
      <c r="BI11409" s="461"/>
      <c r="BJ11409" s="461"/>
      <c r="BK11409" s="461"/>
      <c r="BL11409" s="461"/>
    </row>
    <row r="11410" spans="2:64">
      <c r="B11410" s="154">
        <v>11326</v>
      </c>
      <c r="C11410" s="41">
        <v>0.56515706453492076</v>
      </c>
      <c r="D11410" s="41"/>
      <c r="E11410" s="41"/>
      <c r="F11410" s="41">
        <v>0.25953721382840128</v>
      </c>
      <c r="G11410" s="41">
        <v>1.3431183798386099</v>
      </c>
      <c r="H11410" s="41"/>
      <c r="I11410" s="41"/>
      <c r="J11410" s="41">
        <v>1.1671335256510249</v>
      </c>
      <c r="K11410" s="41">
        <v>0.63502681685590912</v>
      </c>
      <c r="L11410" s="41"/>
      <c r="M11410" s="41"/>
      <c r="N11410" s="41">
        <v>1.4197578579414212</v>
      </c>
      <c r="O11410" s="41">
        <v>0.98846649072455728</v>
      </c>
      <c r="P11410" s="41"/>
      <c r="Q11410" s="41"/>
      <c r="R11410" s="41">
        <v>0.36581186020378431</v>
      </c>
      <c r="S11410" s="41">
        <v>0.23781069345028721</v>
      </c>
      <c r="T11410" s="41"/>
      <c r="U11410" s="41"/>
      <c r="V11410" s="41">
        <v>0.39451828377460391</v>
      </c>
      <c r="W11410" s="41"/>
      <c r="X11410" s="41">
        <v>6.7134017240257811E-3</v>
      </c>
      <c r="Y11410" s="41"/>
      <c r="Z11410" s="41">
        <v>0.45388880635808632</v>
      </c>
      <c r="AA11410" s="41"/>
      <c r="AB11410" s="41">
        <v>0.19884301184246106</v>
      </c>
      <c r="AC11410" s="41"/>
      <c r="AD11410" s="869">
        <v>0.16833441687838002</v>
      </c>
      <c r="AM11410" s="461"/>
      <c r="AN11410" s="845" t="s">
        <v>2</v>
      </c>
      <c r="AO11410" s="461"/>
      <c r="AP11410" s="461"/>
      <c r="AQ11410" s="461"/>
      <c r="AR11410" s="461"/>
      <c r="AS11410" s="461"/>
      <c r="AT11410" s="461"/>
      <c r="AU11410" s="461"/>
      <c r="AV11410" s="461"/>
      <c r="AW11410" s="461"/>
      <c r="AX11410" s="461"/>
      <c r="AY11410" s="461"/>
      <c r="AZ11410" s="461"/>
      <c r="BA11410" s="461"/>
      <c r="BB11410" s="461"/>
      <c r="BC11410" s="461"/>
      <c r="BD11410" s="461"/>
      <c r="BE11410" s="461"/>
      <c r="BF11410" s="461"/>
      <c r="BG11410" s="461"/>
      <c r="BH11410" s="461"/>
      <c r="BI11410" s="461"/>
      <c r="BJ11410" s="461"/>
      <c r="BK11410" s="461"/>
      <c r="BL11410" s="461"/>
    </row>
    <row r="11411" spans="2:64">
      <c r="B11411" s="154">
        <v>11327</v>
      </c>
      <c r="C11411" s="41"/>
      <c r="D11411" s="41">
        <v>1.2319260985859053</v>
      </c>
      <c r="E11411" s="41">
        <v>0.32904498494216822</v>
      </c>
      <c r="F11411" s="41"/>
      <c r="G11411" s="41"/>
      <c r="H11411" s="41">
        <v>0.17501912862254879</v>
      </c>
      <c r="I11411" s="41"/>
      <c r="J11411" s="41">
        <v>0.18947627154782268</v>
      </c>
      <c r="K11411" s="41"/>
      <c r="L11411" s="41">
        <v>0.84250408714359559</v>
      </c>
      <c r="M11411" s="41">
        <v>0.27031862950914048</v>
      </c>
      <c r="N11411" s="41"/>
      <c r="O11411" s="41"/>
      <c r="P11411" s="41">
        <v>0.91028516932184855</v>
      </c>
      <c r="Q11411" s="41"/>
      <c r="R11411" s="41">
        <v>3.912237061911223E-2</v>
      </c>
      <c r="S11411" s="41"/>
      <c r="T11411" s="41">
        <v>0.95138737606711254</v>
      </c>
      <c r="U11411" s="41"/>
      <c r="V11411" s="41">
        <v>0.3986403736833482</v>
      </c>
      <c r="W11411" s="41"/>
      <c r="X11411" s="41">
        <v>0.30657217159287431</v>
      </c>
      <c r="Y11411" s="41">
        <v>0.94481840329624422</v>
      </c>
      <c r="Z11411" s="41"/>
      <c r="AA11411" s="41"/>
      <c r="AB11411" s="41">
        <v>0.76475313064231321</v>
      </c>
      <c r="AC11411" s="41">
        <v>0.45495252973668243</v>
      </c>
      <c r="AD11411" s="869"/>
      <c r="AM11411" s="461"/>
      <c r="AN11411" s="845" t="s">
        <v>2</v>
      </c>
      <c r="AO11411" s="461"/>
      <c r="AP11411" s="461"/>
      <c r="AQ11411" s="461"/>
      <c r="AR11411" s="461"/>
      <c r="AS11411" s="461"/>
      <c r="AT11411" s="461"/>
      <c r="AU11411" s="461"/>
      <c r="AV11411" s="461"/>
      <c r="AW11411" s="461"/>
      <c r="AX11411" s="461"/>
      <c r="AY11411" s="461"/>
      <c r="AZ11411" s="461"/>
      <c r="BA11411" s="461"/>
      <c r="BB11411" s="461"/>
      <c r="BC11411" s="461"/>
      <c r="BD11411" s="461"/>
      <c r="BE11411" s="461"/>
      <c r="BF11411" s="461"/>
      <c r="BG11411" s="461"/>
      <c r="BH11411" s="461"/>
      <c r="BI11411" s="461"/>
      <c r="BJ11411" s="461"/>
      <c r="BK11411" s="461"/>
      <c r="BL11411" s="461"/>
    </row>
    <row r="11412" spans="2:64">
      <c r="B11412" s="154">
        <v>11328</v>
      </c>
      <c r="C11412" s="41"/>
      <c r="D11412" s="41">
        <v>0.46972500412702933</v>
      </c>
      <c r="E11412" s="41">
        <v>1.1236202361696512</v>
      </c>
      <c r="F11412" s="41"/>
      <c r="G11412" s="41">
        <v>0.51517929823796382</v>
      </c>
      <c r="H11412" s="41"/>
      <c r="I11412" s="41"/>
      <c r="J11412" s="41">
        <v>0.64725571338013854</v>
      </c>
      <c r="K11412" s="41">
        <v>8.5416106041099671E-2</v>
      </c>
      <c r="L11412" s="41"/>
      <c r="M11412" s="41">
        <v>7.3951120556056252E-2</v>
      </c>
      <c r="N11412" s="41"/>
      <c r="O11412" s="41">
        <v>5.0162795533956764E-2</v>
      </c>
      <c r="P11412" s="41"/>
      <c r="Q11412" s="41">
        <v>0.11633484834304389</v>
      </c>
      <c r="R11412" s="41"/>
      <c r="S11412" s="41"/>
      <c r="T11412" s="41">
        <v>0.12422017005452454</v>
      </c>
      <c r="U11412" s="41">
        <v>1.0418158879373005</v>
      </c>
      <c r="V11412" s="41"/>
      <c r="W11412" s="41">
        <v>0.75198643410615118</v>
      </c>
      <c r="X11412" s="41"/>
      <c r="Y11412" s="41"/>
      <c r="Z11412" s="41">
        <v>3.1073225183699121E-2</v>
      </c>
      <c r="AA11412" s="41">
        <v>0.58272177239036627</v>
      </c>
      <c r="AB11412" s="41"/>
      <c r="AC11412" s="41">
        <v>0.11280126277295165</v>
      </c>
      <c r="AD11412" s="869"/>
      <c r="AM11412" s="461"/>
      <c r="AN11412" s="845" t="s">
        <v>2</v>
      </c>
      <c r="AO11412" s="461"/>
      <c r="AP11412" s="461"/>
      <c r="AQ11412" s="461"/>
      <c r="AR11412" s="461"/>
      <c r="AS11412" s="461"/>
      <c r="AT11412" s="461"/>
      <c r="AU11412" s="461"/>
      <c r="AV11412" s="461"/>
      <c r="AW11412" s="461"/>
      <c r="AX11412" s="461"/>
      <c r="AY11412" s="461"/>
      <c r="AZ11412" s="461"/>
      <c r="BA11412" s="461"/>
      <c r="BB11412" s="461"/>
      <c r="BC11412" s="461"/>
      <c r="BD11412" s="461"/>
      <c r="BE11412" s="461"/>
      <c r="BF11412" s="461"/>
      <c r="BG11412" s="461"/>
      <c r="BH11412" s="461"/>
      <c r="BI11412" s="461"/>
      <c r="BJ11412" s="461"/>
      <c r="BK11412" s="461"/>
      <c r="BL11412" s="461"/>
    </row>
    <row r="11413" spans="2:64">
      <c r="B11413" s="154">
        <v>11329</v>
      </c>
      <c r="C11413" s="41"/>
      <c r="D11413" s="41">
        <v>0.6270012693946081</v>
      </c>
      <c r="E11413" s="41">
        <v>0.86400909553591465</v>
      </c>
      <c r="F11413" s="41"/>
      <c r="G11413" s="41"/>
      <c r="H11413" s="41">
        <v>1.8970838869397324</v>
      </c>
      <c r="I11413" s="41">
        <v>0.83465060972621929</v>
      </c>
      <c r="J11413" s="41"/>
      <c r="K11413" s="41"/>
      <c r="L11413" s="41">
        <v>1.1464266163851862</v>
      </c>
      <c r="M11413" s="41">
        <v>1.7946781314121563</v>
      </c>
      <c r="N11413" s="41"/>
      <c r="O11413" s="41"/>
      <c r="P11413" s="41">
        <v>1.7942358206335722</v>
      </c>
      <c r="Q11413" s="41">
        <v>1.7920732150438818</v>
      </c>
      <c r="R11413" s="41"/>
      <c r="S11413" s="41"/>
      <c r="T11413" s="41">
        <v>0.33747296928104331</v>
      </c>
      <c r="U11413" s="41">
        <v>0.8499142740948793</v>
      </c>
      <c r="V11413" s="41"/>
      <c r="W11413" s="41"/>
      <c r="X11413" s="41">
        <v>1.4946950488063591</v>
      </c>
      <c r="Y11413" s="41">
        <v>1.7660197028039155</v>
      </c>
      <c r="Z11413" s="41"/>
      <c r="AA11413" s="41"/>
      <c r="AB11413" s="41">
        <v>1.6155321656342976</v>
      </c>
      <c r="AC11413" s="41">
        <v>1.8135596228975079</v>
      </c>
      <c r="AD11413" s="869"/>
      <c r="AM11413" s="461"/>
      <c r="AN11413" s="845" t="s">
        <v>2</v>
      </c>
      <c r="AO11413" s="461"/>
      <c r="AP11413" s="461"/>
      <c r="AQ11413" s="461"/>
      <c r="AR11413" s="461"/>
      <c r="AS11413" s="461"/>
      <c r="AT11413" s="461"/>
      <c r="AU11413" s="461"/>
      <c r="AV11413" s="461"/>
      <c r="AW11413" s="461"/>
      <c r="AX11413" s="461"/>
      <c r="AY11413" s="461"/>
      <c r="AZ11413" s="461"/>
      <c r="BA11413" s="461"/>
      <c r="BB11413" s="461"/>
      <c r="BC11413" s="461"/>
      <c r="BD11413" s="461"/>
      <c r="BE11413" s="461"/>
      <c r="BF11413" s="461"/>
      <c r="BG11413" s="461"/>
      <c r="BH11413" s="461"/>
      <c r="BI11413" s="461"/>
      <c r="BJ11413" s="461"/>
      <c r="BK11413" s="461"/>
      <c r="BL11413" s="461"/>
    </row>
    <row r="11414" spans="2:64">
      <c r="B11414" s="154">
        <v>11330</v>
      </c>
      <c r="C11414" s="41">
        <v>0.63197525608419369</v>
      </c>
      <c r="D11414" s="41"/>
      <c r="E11414" s="41"/>
      <c r="F11414" s="41">
        <v>2.4447898462322502</v>
      </c>
      <c r="G11414" s="41">
        <v>0.71976044718100129</v>
      </c>
      <c r="H11414" s="41"/>
      <c r="I11414" s="41"/>
      <c r="J11414" s="41">
        <v>1.4361154552292335</v>
      </c>
      <c r="K11414" s="41">
        <v>0.52319182583690771</v>
      </c>
      <c r="L11414" s="41"/>
      <c r="M11414" s="41"/>
      <c r="N11414" s="41">
        <v>1.2561294767173634</v>
      </c>
      <c r="O11414" s="41">
        <v>1.1389312695054852</v>
      </c>
      <c r="P11414" s="41"/>
      <c r="Q11414" s="41"/>
      <c r="R11414" s="41">
        <v>1.1057755618585288</v>
      </c>
      <c r="S11414" s="41">
        <v>0.70131418144471502</v>
      </c>
      <c r="T11414" s="41"/>
      <c r="U11414" s="41"/>
      <c r="V11414" s="41">
        <v>1.7304063878754627</v>
      </c>
      <c r="W11414" s="41">
        <v>7.6283205868619128E-2</v>
      </c>
      <c r="X11414" s="41"/>
      <c r="Y11414" s="41"/>
      <c r="Z11414" s="41">
        <v>0.96727463358962196</v>
      </c>
      <c r="AA11414" s="41">
        <v>1.1345862025261892</v>
      </c>
      <c r="AB11414" s="41"/>
      <c r="AC11414" s="41"/>
      <c r="AD11414" s="869">
        <v>0.99201423200558814</v>
      </c>
      <c r="AM11414" s="461"/>
      <c r="AN11414" s="845" t="s">
        <v>2</v>
      </c>
      <c r="AO11414" s="461"/>
      <c r="AP11414" s="461"/>
      <c r="AQ11414" s="461"/>
      <c r="AR11414" s="461"/>
      <c r="AS11414" s="461"/>
      <c r="AT11414" s="461"/>
      <c r="AU11414" s="461"/>
      <c r="AV11414" s="461"/>
      <c r="AW11414" s="461"/>
      <c r="AX11414" s="461"/>
      <c r="AY11414" s="461"/>
      <c r="AZ11414" s="461"/>
      <c r="BA11414" s="461"/>
      <c r="BB11414" s="461"/>
      <c r="BC11414" s="461"/>
      <c r="BD11414" s="461"/>
      <c r="BE11414" s="461"/>
      <c r="BF11414" s="461"/>
      <c r="BG11414" s="461"/>
      <c r="BH11414" s="461"/>
      <c r="BI11414" s="461"/>
      <c r="BJ11414" s="461"/>
      <c r="BK11414" s="461"/>
      <c r="BL11414" s="461"/>
    </row>
    <row r="11415" spans="2:64">
      <c r="B11415" s="154">
        <v>11331</v>
      </c>
      <c r="C11415" s="41"/>
      <c r="D11415" s="41">
        <v>1.1376951601534591</v>
      </c>
      <c r="E11415" s="41">
        <v>1.2713739479417829</v>
      </c>
      <c r="F11415" s="41"/>
      <c r="G11415" s="41"/>
      <c r="H11415" s="41">
        <v>0.95305173525781262</v>
      </c>
      <c r="I11415" s="41">
        <v>0.9417321586804791</v>
      </c>
      <c r="J11415" s="41"/>
      <c r="K11415" s="41"/>
      <c r="L11415" s="41">
        <v>0.65225934582677081</v>
      </c>
      <c r="M11415" s="41">
        <v>0.13334506245587383</v>
      </c>
      <c r="N11415" s="41"/>
      <c r="O11415" s="41"/>
      <c r="P11415" s="41">
        <v>0.85684073080467082</v>
      </c>
      <c r="Q11415" s="41"/>
      <c r="R11415" s="41">
        <v>7.2912510798057065E-2</v>
      </c>
      <c r="S11415" s="41"/>
      <c r="T11415" s="41">
        <v>0.72343942092649849</v>
      </c>
      <c r="U11415" s="41">
        <v>0.50082460644422977</v>
      </c>
      <c r="V11415" s="41"/>
      <c r="W11415" s="41"/>
      <c r="X11415" s="41">
        <v>0.85165707651825184</v>
      </c>
      <c r="Y11415" s="41">
        <v>0.85293605951284723</v>
      </c>
      <c r="Z11415" s="41"/>
      <c r="AA11415" s="41">
        <v>4.9817193952959811E-2</v>
      </c>
      <c r="AB11415" s="41"/>
      <c r="AC11415" s="41">
        <v>0.86918484728714174</v>
      </c>
      <c r="AD11415" s="869"/>
      <c r="AM11415" s="461"/>
      <c r="AN11415" s="845" t="s">
        <v>2</v>
      </c>
      <c r="AO11415" s="461"/>
      <c r="AP11415" s="461"/>
      <c r="AQ11415" s="461"/>
      <c r="AR11415" s="461"/>
      <c r="AS11415" s="461"/>
      <c r="AT11415" s="461"/>
      <c r="AU11415" s="461"/>
      <c r="AV11415" s="461"/>
      <c r="AW11415" s="461"/>
      <c r="AX11415" s="461"/>
      <c r="AY11415" s="461"/>
      <c r="AZ11415" s="461"/>
      <c r="BA11415" s="461"/>
      <c r="BB11415" s="461"/>
      <c r="BC11415" s="461"/>
      <c r="BD11415" s="461"/>
      <c r="BE11415" s="461"/>
      <c r="BF11415" s="461"/>
      <c r="BG11415" s="461"/>
      <c r="BH11415" s="461"/>
      <c r="BI11415" s="461"/>
      <c r="BJ11415" s="461"/>
      <c r="BK11415" s="461"/>
      <c r="BL11415" s="461"/>
    </row>
    <row r="11416" spans="2:64">
      <c r="B11416" s="154">
        <v>11332</v>
      </c>
      <c r="C11416" s="41">
        <v>1.2378631223109053</v>
      </c>
      <c r="D11416" s="41"/>
      <c r="E11416" s="41"/>
      <c r="F11416" s="41">
        <v>0.31980084367007122</v>
      </c>
      <c r="G11416" s="41">
        <v>1.4396658971330254</v>
      </c>
      <c r="H11416" s="41"/>
      <c r="I11416" s="41">
        <v>0.3266211077140655</v>
      </c>
      <c r="J11416" s="41"/>
      <c r="K11416" s="41">
        <v>1.3297999411717814</v>
      </c>
      <c r="L11416" s="41"/>
      <c r="M11416" s="41">
        <v>0.61462494685530744</v>
      </c>
      <c r="N11416" s="41"/>
      <c r="O11416" s="41">
        <v>0.90825322113055018</v>
      </c>
      <c r="P11416" s="41"/>
      <c r="Q11416" s="41">
        <v>0.98727093287997481</v>
      </c>
      <c r="R11416" s="41"/>
      <c r="S11416" s="41">
        <v>1.0847843862654791</v>
      </c>
      <c r="T11416" s="41"/>
      <c r="U11416" s="41">
        <v>0.33631598135018276</v>
      </c>
      <c r="V11416" s="41"/>
      <c r="W11416" s="41">
        <v>0.78811260106557135</v>
      </c>
      <c r="X11416" s="41"/>
      <c r="Y11416" s="41">
        <v>0.96380536902723823</v>
      </c>
      <c r="Z11416" s="41"/>
      <c r="AA11416" s="41">
        <v>1.6899916836671405</v>
      </c>
      <c r="AB11416" s="41"/>
      <c r="AC11416" s="41">
        <v>0.60857083564783709</v>
      </c>
      <c r="AD11416" s="869"/>
      <c r="AM11416" s="461"/>
      <c r="AN11416" s="845" t="s">
        <v>2</v>
      </c>
      <c r="AO11416" s="461"/>
      <c r="AP11416" s="461"/>
      <c r="AQ11416" s="461"/>
      <c r="AR11416" s="461"/>
      <c r="AS11416" s="461"/>
      <c r="AT11416" s="461"/>
      <c r="AU11416" s="461"/>
      <c r="AV11416" s="461"/>
      <c r="AW11416" s="461"/>
      <c r="AX11416" s="461"/>
      <c r="AY11416" s="461"/>
      <c r="AZ11416" s="461"/>
      <c r="BA11416" s="461"/>
      <c r="BB11416" s="461"/>
      <c r="BC11416" s="461"/>
      <c r="BD11416" s="461"/>
      <c r="BE11416" s="461"/>
      <c r="BF11416" s="461"/>
      <c r="BG11416" s="461"/>
      <c r="BH11416" s="461"/>
      <c r="BI11416" s="461"/>
      <c r="BJ11416" s="461"/>
      <c r="BK11416" s="461"/>
      <c r="BL11416" s="461"/>
    </row>
    <row r="11417" spans="2:64">
      <c r="B11417" s="154">
        <v>11333</v>
      </c>
      <c r="C11417" s="41"/>
      <c r="D11417" s="41">
        <v>0.85248021116356354</v>
      </c>
      <c r="E11417" s="41">
        <v>0.46092386992314238</v>
      </c>
      <c r="F11417" s="41"/>
      <c r="G11417" s="41"/>
      <c r="H11417" s="41">
        <v>0.24610976314880456</v>
      </c>
      <c r="I11417" s="41">
        <v>0.78521476026040959</v>
      </c>
      <c r="J11417" s="41"/>
      <c r="K11417" s="41"/>
      <c r="L11417" s="41">
        <v>0.26659204173379081</v>
      </c>
      <c r="M11417" s="41">
        <v>0.27017361996321781</v>
      </c>
      <c r="N11417" s="41"/>
      <c r="O11417" s="41">
        <v>0.17764711963306326</v>
      </c>
      <c r="P11417" s="41"/>
      <c r="Q11417" s="41"/>
      <c r="R11417" s="41">
        <v>0.37142934654030235</v>
      </c>
      <c r="S11417" s="41"/>
      <c r="T11417" s="41">
        <v>0.54724433229649039</v>
      </c>
      <c r="U11417" s="41">
        <v>0.27922116543321501</v>
      </c>
      <c r="V11417" s="41"/>
      <c r="W11417" s="41"/>
      <c r="X11417" s="41">
        <v>5.0946684970137851E-2</v>
      </c>
      <c r="Y11417" s="41">
        <v>0.13111275172404607</v>
      </c>
      <c r="Z11417" s="41"/>
      <c r="AA11417" s="41"/>
      <c r="AB11417" s="41">
        <v>1.2501146545288246</v>
      </c>
      <c r="AC11417" s="41">
        <v>0.91490918326826298</v>
      </c>
      <c r="AD11417" s="869"/>
      <c r="AM11417" s="461"/>
      <c r="AN11417" s="845" t="s">
        <v>2</v>
      </c>
      <c r="AO11417" s="461"/>
      <c r="AP11417" s="461"/>
      <c r="AQ11417" s="461"/>
      <c r="AR11417" s="461"/>
      <c r="AS11417" s="461"/>
      <c r="AT11417" s="461"/>
      <c r="AU11417" s="461"/>
      <c r="AV11417" s="461"/>
      <c r="AW11417" s="461"/>
      <c r="AX11417" s="461"/>
      <c r="AY11417" s="461"/>
      <c r="AZ11417" s="461"/>
      <c r="BA11417" s="461"/>
      <c r="BB11417" s="461"/>
      <c r="BC11417" s="461"/>
      <c r="BD11417" s="461"/>
      <c r="BE11417" s="461"/>
      <c r="BF11417" s="461"/>
      <c r="BG11417" s="461"/>
      <c r="BH11417" s="461"/>
      <c r="BI11417" s="461"/>
      <c r="BJ11417" s="461"/>
      <c r="BK11417" s="461"/>
      <c r="BL11417" s="461"/>
    </row>
    <row r="11418" spans="2:64">
      <c r="B11418" s="154">
        <v>11334</v>
      </c>
      <c r="C11418" s="41"/>
      <c r="D11418" s="41">
        <v>1.1037440373892591</v>
      </c>
      <c r="E11418" s="41">
        <v>0.20487527879068318</v>
      </c>
      <c r="F11418" s="41"/>
      <c r="G11418" s="41"/>
      <c r="H11418" s="41">
        <v>0.34692332903517753</v>
      </c>
      <c r="I11418" s="41"/>
      <c r="J11418" s="41">
        <v>0.32627037979792589</v>
      </c>
      <c r="K11418" s="41"/>
      <c r="L11418" s="41">
        <v>0.1358227481372252</v>
      </c>
      <c r="M11418" s="41">
        <v>0.42457525891529962</v>
      </c>
      <c r="N11418" s="41"/>
      <c r="O11418" s="41"/>
      <c r="P11418" s="41">
        <v>0.27171554624520056</v>
      </c>
      <c r="Q11418" s="41"/>
      <c r="R11418" s="41">
        <v>0.80450087028443662</v>
      </c>
      <c r="S11418" s="41"/>
      <c r="T11418" s="41">
        <v>0.41548817808780453</v>
      </c>
      <c r="U11418" s="41"/>
      <c r="V11418" s="41">
        <v>0.99705674642172781</v>
      </c>
      <c r="W11418" s="41"/>
      <c r="X11418" s="41">
        <v>0.7563953604238316</v>
      </c>
      <c r="Y11418" s="41"/>
      <c r="Z11418" s="41">
        <v>0.42037268181046572</v>
      </c>
      <c r="AA11418" s="41"/>
      <c r="AB11418" s="41">
        <v>0.88917453531582358</v>
      </c>
      <c r="AC11418" s="41"/>
      <c r="AD11418" s="869">
        <v>0.29818649849183104</v>
      </c>
      <c r="AM11418" s="461"/>
      <c r="AN11418" s="845" t="s">
        <v>2</v>
      </c>
      <c r="AO11418" s="461"/>
      <c r="AP11418" s="461"/>
      <c r="AQ11418" s="461"/>
      <c r="AR11418" s="461"/>
      <c r="AS11418" s="461"/>
      <c r="AT11418" s="461"/>
      <c r="AU11418" s="461"/>
      <c r="AV11418" s="461"/>
      <c r="AW11418" s="461"/>
      <c r="AX11418" s="461"/>
      <c r="AY11418" s="461"/>
      <c r="AZ11418" s="461"/>
      <c r="BA11418" s="461"/>
      <c r="BB11418" s="461"/>
      <c r="BC11418" s="461"/>
      <c r="BD11418" s="461"/>
      <c r="BE11418" s="461"/>
      <c r="BF11418" s="461"/>
      <c r="BG11418" s="461"/>
      <c r="BH11418" s="461"/>
      <c r="BI11418" s="461"/>
      <c r="BJ11418" s="461"/>
      <c r="BK11418" s="461"/>
      <c r="BL11418" s="461"/>
    </row>
    <row r="11419" spans="2:64">
      <c r="B11419" s="154">
        <v>11335</v>
      </c>
      <c r="C11419" s="41"/>
      <c r="D11419" s="41">
        <v>0.29598715288600513</v>
      </c>
      <c r="E11419" s="41">
        <v>0.30413602011638252</v>
      </c>
      <c r="F11419" s="41"/>
      <c r="G11419" s="41">
        <v>0.55307733539848991</v>
      </c>
      <c r="H11419" s="41"/>
      <c r="I11419" s="41"/>
      <c r="J11419" s="41">
        <v>0.24073302866944371</v>
      </c>
      <c r="K11419" s="41"/>
      <c r="L11419" s="41">
        <v>0.38522807261741043</v>
      </c>
      <c r="M11419" s="41"/>
      <c r="N11419" s="41">
        <v>0.55299134889026036</v>
      </c>
      <c r="O11419" s="41">
        <v>0.52115922067007181</v>
      </c>
      <c r="P11419" s="41"/>
      <c r="Q11419" s="41"/>
      <c r="R11419" s="41">
        <v>0.81969876749273662</v>
      </c>
      <c r="S11419" s="41">
        <v>0.67166468171362059</v>
      </c>
      <c r="T11419" s="41"/>
      <c r="U11419" s="41"/>
      <c r="V11419" s="41">
        <v>0.51020726832428887</v>
      </c>
      <c r="W11419" s="41">
        <v>0.30687012995613411</v>
      </c>
      <c r="X11419" s="41"/>
      <c r="Y11419" s="41"/>
      <c r="Z11419" s="41">
        <v>0.81204219412442136</v>
      </c>
      <c r="AA11419" s="41"/>
      <c r="AB11419" s="41">
        <v>0.36452364104784252</v>
      </c>
      <c r="AC11419" s="41">
        <v>7.6796909345636225E-2</v>
      </c>
      <c r="AD11419" s="869"/>
      <c r="AM11419" s="461"/>
      <c r="AN11419" s="845" t="s">
        <v>2</v>
      </c>
      <c r="AO11419" s="461"/>
      <c r="AP11419" s="461"/>
      <c r="AQ11419" s="461"/>
      <c r="AR11419" s="461"/>
      <c r="AS11419" s="461"/>
      <c r="AT11419" s="461"/>
      <c r="AU11419" s="461"/>
      <c r="AV11419" s="461"/>
      <c r="AW11419" s="461"/>
      <c r="AX11419" s="461"/>
      <c r="AY11419" s="461"/>
      <c r="AZ11419" s="461"/>
      <c r="BA11419" s="461"/>
      <c r="BB11419" s="461"/>
      <c r="BC11419" s="461"/>
      <c r="BD11419" s="461"/>
      <c r="BE11419" s="461"/>
      <c r="BF11419" s="461"/>
      <c r="BG11419" s="461"/>
      <c r="BH11419" s="461"/>
      <c r="BI11419" s="461"/>
      <c r="BJ11419" s="461"/>
      <c r="BK11419" s="461"/>
      <c r="BL11419" s="461"/>
    </row>
    <row r="11420" spans="2:64">
      <c r="B11420" s="154">
        <v>11336</v>
      </c>
      <c r="C11420" s="41"/>
      <c r="D11420" s="41">
        <v>0.70108189720415404</v>
      </c>
      <c r="E11420" s="41">
        <v>1.1216478080532786</v>
      </c>
      <c r="F11420" s="41"/>
      <c r="G11420" s="41"/>
      <c r="H11420" s="41">
        <v>1.3451022035336737</v>
      </c>
      <c r="I11420" s="41">
        <v>2.1058441645429715</v>
      </c>
      <c r="J11420" s="41"/>
      <c r="K11420" s="41"/>
      <c r="L11420" s="41">
        <v>0.91822686149927069</v>
      </c>
      <c r="M11420" s="41">
        <v>0.68214827698481539</v>
      </c>
      <c r="N11420" s="41"/>
      <c r="O11420" s="41"/>
      <c r="P11420" s="41">
        <v>1.2166761526329233</v>
      </c>
      <c r="Q11420" s="41">
        <v>1.5779691416111794</v>
      </c>
      <c r="R11420" s="41"/>
      <c r="S11420" s="41"/>
      <c r="T11420" s="41">
        <v>1.8531293442567958</v>
      </c>
      <c r="U11420" s="41">
        <v>1.8256769098625463</v>
      </c>
      <c r="V11420" s="41"/>
      <c r="W11420" s="41"/>
      <c r="X11420" s="41">
        <v>1.8301730848963005</v>
      </c>
      <c r="Y11420" s="41">
        <v>1.2036741647166516</v>
      </c>
      <c r="Z11420" s="41"/>
      <c r="AA11420" s="41"/>
      <c r="AB11420" s="41">
        <v>1.2893608316391711</v>
      </c>
      <c r="AC11420" s="41">
        <v>0.65834649488667307</v>
      </c>
      <c r="AD11420" s="869"/>
      <c r="AM11420" s="461"/>
      <c r="AN11420" s="845" t="s">
        <v>2</v>
      </c>
      <c r="AO11420" s="461"/>
      <c r="AP11420" s="461"/>
      <c r="AQ11420" s="461"/>
      <c r="AR11420" s="461"/>
      <c r="AS11420" s="461"/>
      <c r="AT11420" s="461"/>
      <c r="AU11420" s="461"/>
      <c r="AV11420" s="461"/>
      <c r="AW11420" s="461"/>
      <c r="AX11420" s="461"/>
      <c r="AY11420" s="461"/>
      <c r="AZ11420" s="461"/>
      <c r="BA11420" s="461"/>
      <c r="BB11420" s="461"/>
      <c r="BC11420" s="461"/>
      <c r="BD11420" s="461"/>
      <c r="BE11420" s="461"/>
      <c r="BF11420" s="461"/>
      <c r="BG11420" s="461"/>
      <c r="BH11420" s="461"/>
      <c r="BI11420" s="461"/>
      <c r="BJ11420" s="461"/>
      <c r="BK11420" s="461"/>
      <c r="BL11420" s="461"/>
    </row>
    <row r="11421" spans="2:64">
      <c r="B11421" s="154">
        <v>11337</v>
      </c>
      <c r="C11421" s="41">
        <v>0.61167406219837051</v>
      </c>
      <c r="D11421" s="41"/>
      <c r="E11421" s="41">
        <v>0.17955401161506709</v>
      </c>
      <c r="F11421" s="41"/>
      <c r="G11421" s="41"/>
      <c r="H11421" s="41">
        <v>7.5632835168165519E-2</v>
      </c>
      <c r="I11421" s="41"/>
      <c r="J11421" s="41">
        <v>0.14138038833186353</v>
      </c>
      <c r="K11421" s="41"/>
      <c r="L11421" s="41">
        <v>0.2336468311759014</v>
      </c>
      <c r="M11421" s="41">
        <v>0.74452977213809424</v>
      </c>
      <c r="N11421" s="41"/>
      <c r="O11421" s="41">
        <v>0.35467804818119397</v>
      </c>
      <c r="P11421" s="41"/>
      <c r="Q11421" s="41"/>
      <c r="R11421" s="41">
        <v>7.495054688431485E-2</v>
      </c>
      <c r="S11421" s="41">
        <v>0.98863964283174344</v>
      </c>
      <c r="T11421" s="41"/>
      <c r="U11421" s="41">
        <v>0.88439861567145373</v>
      </c>
      <c r="V11421" s="41"/>
      <c r="W11421" s="41">
        <v>6.5671420925123639E-2</v>
      </c>
      <c r="X11421" s="41"/>
      <c r="Y11421" s="41">
        <v>0.53459075617006024</v>
      </c>
      <c r="Z11421" s="41"/>
      <c r="AA11421" s="41"/>
      <c r="AB11421" s="41">
        <v>0.44797009985869785</v>
      </c>
      <c r="AC11421" s="41">
        <v>1.1842056497913298</v>
      </c>
      <c r="AD11421" s="869"/>
      <c r="AM11421" s="461"/>
      <c r="AN11421" s="845" t="s">
        <v>2</v>
      </c>
      <c r="AO11421" s="461"/>
      <c r="AP11421" s="461"/>
      <c r="AQ11421" s="461"/>
      <c r="AR11421" s="461"/>
      <c r="AS11421" s="461"/>
      <c r="AT11421" s="461"/>
      <c r="AU11421" s="461"/>
      <c r="AV11421" s="461"/>
      <c r="AW11421" s="461"/>
      <c r="AX11421" s="461"/>
      <c r="AY11421" s="461"/>
      <c r="AZ11421" s="461"/>
      <c r="BA11421" s="461"/>
      <c r="BB11421" s="461"/>
      <c r="BC11421" s="461"/>
      <c r="BD11421" s="461"/>
      <c r="BE11421" s="461"/>
      <c r="BF11421" s="461"/>
      <c r="BG11421" s="461"/>
      <c r="BH11421" s="461"/>
      <c r="BI11421" s="461"/>
      <c r="BJ11421" s="461"/>
      <c r="BK11421" s="461"/>
      <c r="BL11421" s="461"/>
    </row>
    <row r="11422" spans="2:64">
      <c r="B11422" s="154">
        <v>11338</v>
      </c>
      <c r="C11422" s="41"/>
      <c r="D11422" s="41">
        <v>0.10393307629743809</v>
      </c>
      <c r="E11422" s="41">
        <v>2.1438625084811695</v>
      </c>
      <c r="F11422" s="41"/>
      <c r="G11422" s="41"/>
      <c r="H11422" s="41">
        <v>0.43274123154384314</v>
      </c>
      <c r="I11422" s="41">
        <v>1.876025239392745</v>
      </c>
      <c r="J11422" s="41"/>
      <c r="K11422" s="41">
        <v>0.68610720515551726</v>
      </c>
      <c r="L11422" s="41"/>
      <c r="M11422" s="41">
        <v>2.2712701860316762</v>
      </c>
      <c r="N11422" s="41"/>
      <c r="O11422" s="41">
        <v>1.4807303084942054</v>
      </c>
      <c r="P11422" s="41"/>
      <c r="Q11422" s="41">
        <v>2.4939341891981144</v>
      </c>
      <c r="R11422" s="41"/>
      <c r="S11422" s="41">
        <v>0.72276661757050464</v>
      </c>
      <c r="T11422" s="41"/>
      <c r="U11422" s="41">
        <v>1.7589014189498193</v>
      </c>
      <c r="V11422" s="41"/>
      <c r="W11422" s="41">
        <v>0.80192570705074229</v>
      </c>
      <c r="X11422" s="41"/>
      <c r="Y11422" s="41">
        <v>1.6033067207569001</v>
      </c>
      <c r="Z11422" s="41"/>
      <c r="AA11422" s="41">
        <v>1.2311597455775039</v>
      </c>
      <c r="AB11422" s="41"/>
      <c r="AC11422" s="41">
        <v>2.4729089051252546</v>
      </c>
      <c r="AD11422" s="869"/>
      <c r="AM11422" s="461"/>
      <c r="AN11422" s="845" t="s">
        <v>2</v>
      </c>
      <c r="AO11422" s="461"/>
      <c r="AP11422" s="461"/>
      <c r="AQ11422" s="461"/>
      <c r="AR11422" s="461"/>
      <c r="AS11422" s="461"/>
      <c r="AT11422" s="461"/>
      <c r="AU11422" s="461"/>
      <c r="AV11422" s="461"/>
      <c r="AW11422" s="461"/>
      <c r="AX11422" s="461"/>
      <c r="AY11422" s="461"/>
      <c r="AZ11422" s="461"/>
      <c r="BA11422" s="461"/>
      <c r="BB11422" s="461"/>
      <c r="BC11422" s="461"/>
      <c r="BD11422" s="461"/>
      <c r="BE11422" s="461"/>
      <c r="BF11422" s="461"/>
      <c r="BG11422" s="461"/>
      <c r="BH11422" s="461"/>
      <c r="BI11422" s="461"/>
      <c r="BJ11422" s="461"/>
      <c r="BK11422" s="461"/>
      <c r="BL11422" s="461"/>
    </row>
    <row r="11423" spans="2:64">
      <c r="B11423" s="154">
        <v>11339</v>
      </c>
      <c r="C11423" s="41"/>
      <c r="D11423" s="41">
        <v>0.914425541194271</v>
      </c>
      <c r="E11423" s="41"/>
      <c r="F11423" s="41">
        <v>2.1286804943529032</v>
      </c>
      <c r="G11423" s="41"/>
      <c r="H11423" s="41">
        <v>1.1813862856644948</v>
      </c>
      <c r="I11423" s="41"/>
      <c r="J11423" s="41">
        <v>2.2990048799811333</v>
      </c>
      <c r="K11423" s="41"/>
      <c r="L11423" s="41">
        <v>2.0641797409398341</v>
      </c>
      <c r="M11423" s="41"/>
      <c r="N11423" s="41">
        <v>1.2521135515154485</v>
      </c>
      <c r="O11423" s="41"/>
      <c r="P11423" s="41">
        <v>0.92606179911671627</v>
      </c>
      <c r="Q11423" s="41"/>
      <c r="R11423" s="41">
        <v>1.7140445822856347</v>
      </c>
      <c r="S11423" s="41"/>
      <c r="T11423" s="41">
        <v>1.1306459053893267</v>
      </c>
      <c r="U11423" s="41"/>
      <c r="V11423" s="41">
        <v>1.8851530584690344</v>
      </c>
      <c r="W11423" s="41"/>
      <c r="X11423" s="41">
        <v>1.397142700582813</v>
      </c>
      <c r="Y11423" s="41"/>
      <c r="Z11423" s="41">
        <v>1.823823908657862</v>
      </c>
      <c r="AA11423" s="41"/>
      <c r="AB11423" s="41">
        <v>0.7774815422770136</v>
      </c>
      <c r="AC11423" s="41"/>
      <c r="AD11423" s="869">
        <v>1.5941038937520959</v>
      </c>
      <c r="AM11423" s="461"/>
      <c r="AN11423" s="845" t="s">
        <v>2</v>
      </c>
      <c r="AO11423" s="461"/>
      <c r="AP11423" s="461"/>
      <c r="AQ11423" s="461"/>
      <c r="AR11423" s="461"/>
      <c r="AS11423" s="461"/>
      <c r="AT11423" s="461"/>
      <c r="AU11423" s="461"/>
      <c r="AV11423" s="461"/>
      <c r="AW11423" s="461"/>
      <c r="AX11423" s="461"/>
      <c r="AY11423" s="461"/>
      <c r="AZ11423" s="461"/>
      <c r="BA11423" s="461"/>
      <c r="BB11423" s="461"/>
      <c r="BC11423" s="461"/>
      <c r="BD11423" s="461"/>
      <c r="BE11423" s="461"/>
      <c r="BF11423" s="461"/>
      <c r="BG11423" s="461"/>
      <c r="BH11423" s="461"/>
      <c r="BI11423" s="461"/>
      <c r="BJ11423" s="461"/>
      <c r="BK11423" s="461"/>
      <c r="BL11423" s="461"/>
    </row>
    <row r="11424" spans="2:64">
      <c r="B11424" s="154">
        <v>11340</v>
      </c>
      <c r="C11424" s="41">
        <v>0.42259072727106484</v>
      </c>
      <c r="D11424" s="41"/>
      <c r="E11424" s="41"/>
      <c r="F11424" s="41">
        <v>1.3550313354340771</v>
      </c>
      <c r="G11424" s="41">
        <v>1.3887297498755324</v>
      </c>
      <c r="H11424" s="41"/>
      <c r="I11424" s="41"/>
      <c r="J11424" s="41">
        <v>1.9223648829801372</v>
      </c>
      <c r="K11424" s="41">
        <v>8.3358211627896542E-2</v>
      </c>
      <c r="L11424" s="41"/>
      <c r="M11424" s="41"/>
      <c r="N11424" s="41">
        <v>0.82319480569772174</v>
      </c>
      <c r="O11424" s="41"/>
      <c r="P11424" s="41">
        <v>3.5809722329729281E-2</v>
      </c>
      <c r="Q11424" s="41"/>
      <c r="R11424" s="41">
        <v>1.0957609278929052</v>
      </c>
      <c r="S11424" s="41">
        <v>0.80575428017197848</v>
      </c>
      <c r="T11424" s="41"/>
      <c r="U11424" s="41"/>
      <c r="V11424" s="41">
        <v>0.35349968174490526</v>
      </c>
      <c r="W11424" s="41">
        <v>1.1880976650058948</v>
      </c>
      <c r="X11424" s="41"/>
      <c r="Y11424" s="41"/>
      <c r="Z11424" s="41">
        <v>0.44710958862830957</v>
      </c>
      <c r="AA11424" s="41">
        <v>1.532522233873107</v>
      </c>
      <c r="AB11424" s="41"/>
      <c r="AC11424" s="41"/>
      <c r="AD11424" s="869">
        <v>1.3539126210401242</v>
      </c>
      <c r="AM11424" s="461"/>
      <c r="AN11424" s="845" t="s">
        <v>2</v>
      </c>
      <c r="AO11424" s="461"/>
      <c r="AP11424" s="461"/>
      <c r="AQ11424" s="461"/>
      <c r="AR11424" s="461"/>
      <c r="AS11424" s="461"/>
      <c r="AT11424" s="461"/>
      <c r="AU11424" s="461"/>
      <c r="AV11424" s="461"/>
      <c r="AW11424" s="461"/>
      <c r="AX11424" s="461"/>
      <c r="AY11424" s="461"/>
      <c r="AZ11424" s="461"/>
      <c r="BA11424" s="461"/>
      <c r="BB11424" s="461"/>
      <c r="BC11424" s="461"/>
      <c r="BD11424" s="461"/>
      <c r="BE11424" s="461"/>
      <c r="BF11424" s="461"/>
      <c r="BG11424" s="461"/>
      <c r="BH11424" s="461"/>
      <c r="BI11424" s="461"/>
      <c r="BJ11424" s="461"/>
      <c r="BK11424" s="461"/>
      <c r="BL11424" s="461"/>
    </row>
    <row r="11425" spans="2:64">
      <c r="B11425" s="154">
        <v>11341</v>
      </c>
      <c r="C11425" s="41"/>
      <c r="D11425" s="41">
        <v>8.4514920050855036E-2</v>
      </c>
      <c r="E11425" s="41">
        <v>1.3047103428427955</v>
      </c>
      <c r="F11425" s="41"/>
      <c r="G11425" s="41"/>
      <c r="H11425" s="41">
        <v>0.25486994836955962</v>
      </c>
      <c r="I11425" s="41">
        <v>2.0053862353206027</v>
      </c>
      <c r="J11425" s="41"/>
      <c r="K11425" s="41">
        <v>0.71121958454728185</v>
      </c>
      <c r="L11425" s="41"/>
      <c r="M11425" s="41">
        <v>1.4472786083560747</v>
      </c>
      <c r="N11425" s="41"/>
      <c r="O11425" s="41"/>
      <c r="P11425" s="41">
        <v>6.1850382212293824E-2</v>
      </c>
      <c r="Q11425" s="41">
        <v>1.337161327217022</v>
      </c>
      <c r="R11425" s="41"/>
      <c r="S11425" s="41"/>
      <c r="T11425" s="41">
        <v>0.23625482345701396</v>
      </c>
      <c r="U11425" s="41">
        <v>2.3063643289629532</v>
      </c>
      <c r="V11425" s="41"/>
      <c r="W11425" s="41"/>
      <c r="X11425" s="41">
        <v>0.86772118977535495</v>
      </c>
      <c r="Y11425" s="41">
        <v>0.78983134907376829</v>
      </c>
      <c r="Z11425" s="41"/>
      <c r="AA11425" s="41"/>
      <c r="AB11425" s="41">
        <v>0.29970030574761458</v>
      </c>
      <c r="AC11425" s="41">
        <v>1.9957290010253217</v>
      </c>
      <c r="AD11425" s="869"/>
      <c r="AM11425" s="461"/>
      <c r="AN11425" s="845" t="s">
        <v>2</v>
      </c>
      <c r="AO11425" s="461"/>
      <c r="AP11425" s="461"/>
      <c r="AQ11425" s="461"/>
      <c r="AR11425" s="461"/>
      <c r="AS11425" s="461"/>
      <c r="AT11425" s="461"/>
      <c r="AU11425" s="461"/>
      <c r="AV11425" s="461"/>
      <c r="AW11425" s="461"/>
      <c r="AX11425" s="461"/>
      <c r="AY11425" s="461"/>
      <c r="AZ11425" s="461"/>
      <c r="BA11425" s="461"/>
      <c r="BB11425" s="461"/>
      <c r="BC11425" s="461"/>
      <c r="BD11425" s="461"/>
      <c r="BE11425" s="461"/>
      <c r="BF11425" s="461"/>
      <c r="BG11425" s="461"/>
      <c r="BH11425" s="461"/>
      <c r="BI11425" s="461"/>
      <c r="BJ11425" s="461"/>
      <c r="BK11425" s="461"/>
      <c r="BL11425" s="461"/>
    </row>
    <row r="11426" spans="2:64">
      <c r="B11426" s="154">
        <v>11342</v>
      </c>
      <c r="C11426" s="41">
        <v>0.36214709114636989</v>
      </c>
      <c r="D11426" s="41"/>
      <c r="E11426" s="41"/>
      <c r="F11426" s="41">
        <v>2.0534121302713756E-2</v>
      </c>
      <c r="G11426" s="41">
        <v>1.9342189506073251</v>
      </c>
      <c r="H11426" s="41"/>
      <c r="I11426" s="41">
        <v>0.22968869330228209</v>
      </c>
      <c r="J11426" s="41"/>
      <c r="K11426" s="41">
        <v>1.1115169740991606</v>
      </c>
      <c r="L11426" s="41"/>
      <c r="M11426" s="41">
        <v>0.17796457656897888</v>
      </c>
      <c r="N11426" s="41"/>
      <c r="O11426" s="41">
        <v>0.65356928880124332</v>
      </c>
      <c r="P11426" s="41"/>
      <c r="Q11426" s="41">
        <v>0.55734073774935233</v>
      </c>
      <c r="R11426" s="41"/>
      <c r="S11426" s="41"/>
      <c r="T11426" s="41">
        <v>4.8133849355286799E-2</v>
      </c>
      <c r="U11426" s="41">
        <v>0.39796095788922603</v>
      </c>
      <c r="V11426" s="41"/>
      <c r="W11426" s="41">
        <v>0.70965191286097884</v>
      </c>
      <c r="X11426" s="41"/>
      <c r="Y11426" s="41"/>
      <c r="Z11426" s="41">
        <v>0.51413750890449528</v>
      </c>
      <c r="AA11426" s="41">
        <v>0.23256220861372073</v>
      </c>
      <c r="AB11426" s="41"/>
      <c r="AC11426" s="41">
        <v>0.70205569283391434</v>
      </c>
      <c r="AD11426" s="869"/>
      <c r="AM11426" s="461"/>
      <c r="AN11426" s="845" t="s">
        <v>2</v>
      </c>
      <c r="AO11426" s="461"/>
      <c r="AP11426" s="461"/>
      <c r="AQ11426" s="461"/>
      <c r="AR11426" s="461"/>
      <c r="AS11426" s="461"/>
      <c r="AT11426" s="461"/>
      <c r="AU11426" s="461"/>
      <c r="AV11426" s="461"/>
      <c r="AW11426" s="461"/>
      <c r="AX11426" s="461"/>
      <c r="AY11426" s="461"/>
      <c r="AZ11426" s="461"/>
      <c r="BA11426" s="461"/>
      <c r="BB11426" s="461"/>
      <c r="BC11426" s="461"/>
      <c r="BD11426" s="461"/>
      <c r="BE11426" s="461"/>
      <c r="BF11426" s="461"/>
      <c r="BG11426" s="461"/>
      <c r="BH11426" s="461"/>
      <c r="BI11426" s="461"/>
      <c r="BJ11426" s="461"/>
      <c r="BK11426" s="461"/>
      <c r="BL11426" s="461"/>
    </row>
    <row r="11427" spans="2:64">
      <c r="B11427" s="154">
        <v>11343</v>
      </c>
      <c r="C11427" s="41"/>
      <c r="D11427" s="41">
        <v>2.2939966286548489E-2</v>
      </c>
      <c r="E11427" s="41">
        <v>0.11447309757961177</v>
      </c>
      <c r="F11427" s="41"/>
      <c r="G11427" s="41">
        <v>0.38562436216014945</v>
      </c>
      <c r="H11427" s="41"/>
      <c r="I11427" s="41">
        <v>4.7303567957664959E-2</v>
      </c>
      <c r="J11427" s="41"/>
      <c r="K11427" s="41">
        <v>0.4811134857718346</v>
      </c>
      <c r="L11427" s="41"/>
      <c r="M11427" s="41"/>
      <c r="N11427" s="41">
        <v>8.9542865686360704E-2</v>
      </c>
      <c r="O11427" s="41">
        <v>0.25710301102156718</v>
      </c>
      <c r="P11427" s="41"/>
      <c r="Q11427" s="41"/>
      <c r="R11427" s="41">
        <v>0.61036425289470753</v>
      </c>
      <c r="S11427" s="41">
        <v>0.37581955487089569</v>
      </c>
      <c r="T11427" s="41"/>
      <c r="U11427" s="41"/>
      <c r="V11427" s="41">
        <v>1.0896889536980563</v>
      </c>
      <c r="W11427" s="41"/>
      <c r="X11427" s="41">
        <v>0.1159617936512238</v>
      </c>
      <c r="Y11427" s="41">
        <v>0.43374118255425986</v>
      </c>
      <c r="Z11427" s="41"/>
      <c r="AA11427" s="41">
        <v>0.93563693140949011</v>
      </c>
      <c r="AB11427" s="41"/>
      <c r="AC11427" s="41">
        <v>0.34022364815537642</v>
      </c>
      <c r="AD11427" s="869"/>
      <c r="AM11427" s="461"/>
      <c r="AN11427" s="845" t="s">
        <v>2</v>
      </c>
      <c r="AO11427" s="461"/>
      <c r="AP11427" s="461"/>
      <c r="AQ11427" s="461"/>
      <c r="AR11427" s="461"/>
      <c r="AS11427" s="461"/>
      <c r="AT11427" s="461"/>
      <c r="AU11427" s="461"/>
      <c r="AV11427" s="461"/>
      <c r="AW11427" s="461"/>
      <c r="AX11427" s="461"/>
      <c r="AY11427" s="461"/>
      <c r="AZ11427" s="461"/>
      <c r="BA11427" s="461"/>
      <c r="BB11427" s="461"/>
      <c r="BC11427" s="461"/>
      <c r="BD11427" s="461"/>
      <c r="BE11427" s="461"/>
      <c r="BF11427" s="461"/>
      <c r="BG11427" s="461"/>
      <c r="BH11427" s="461"/>
      <c r="BI11427" s="461"/>
      <c r="BJ11427" s="461"/>
      <c r="BK11427" s="461"/>
      <c r="BL11427" s="461"/>
    </row>
    <row r="11428" spans="2:64">
      <c r="B11428" s="154">
        <v>11344</v>
      </c>
      <c r="C11428" s="41">
        <v>1.4078080917837641</v>
      </c>
      <c r="D11428" s="41"/>
      <c r="E11428" s="41">
        <v>0.28845419758410901</v>
      </c>
      <c r="F11428" s="41"/>
      <c r="G11428" s="41">
        <v>0.71783796281411516</v>
      </c>
      <c r="H11428" s="41"/>
      <c r="I11428" s="41">
        <v>0.77838155603546133</v>
      </c>
      <c r="J11428" s="41"/>
      <c r="K11428" s="41">
        <v>0.22656993497071534</v>
      </c>
      <c r="L11428" s="41"/>
      <c r="M11428" s="41"/>
      <c r="N11428" s="41">
        <v>8.8704825141935825E-2</v>
      </c>
      <c r="O11428" s="41">
        <v>0.55830181743351426</v>
      </c>
      <c r="P11428" s="41"/>
      <c r="Q11428" s="41">
        <v>0.15919029127967926</v>
      </c>
      <c r="R11428" s="41"/>
      <c r="S11428" s="41">
        <v>0.42418733113807566</v>
      </c>
      <c r="T11428" s="41"/>
      <c r="U11428" s="41">
        <v>0.72019245747722827</v>
      </c>
      <c r="V11428" s="41"/>
      <c r="W11428" s="41">
        <v>0.88613284235009204</v>
      </c>
      <c r="X11428" s="41"/>
      <c r="Y11428" s="41">
        <v>1.5545377902802702</v>
      </c>
      <c r="Z11428" s="41"/>
      <c r="AA11428" s="41">
        <v>1.2863163164967908</v>
      </c>
      <c r="AB11428" s="41"/>
      <c r="AC11428" s="41">
        <v>0.62347148118850404</v>
      </c>
      <c r="AD11428" s="869"/>
      <c r="AM11428" s="461"/>
      <c r="AN11428" s="845" t="s">
        <v>2</v>
      </c>
      <c r="AO11428" s="461"/>
      <c r="AP11428" s="461"/>
      <c r="AQ11428" s="461"/>
      <c r="AR11428" s="461"/>
      <c r="AS11428" s="461"/>
      <c r="AT11428" s="461"/>
      <c r="AU11428" s="461"/>
      <c r="AV11428" s="461"/>
      <c r="AW11428" s="461"/>
      <c r="AX11428" s="461"/>
      <c r="AY11428" s="461"/>
      <c r="AZ11428" s="461"/>
      <c r="BA11428" s="461"/>
      <c r="BB11428" s="461"/>
      <c r="BC11428" s="461"/>
      <c r="BD11428" s="461"/>
      <c r="BE11428" s="461"/>
      <c r="BF11428" s="461"/>
      <c r="BG11428" s="461"/>
      <c r="BH11428" s="461"/>
      <c r="BI11428" s="461"/>
      <c r="BJ11428" s="461"/>
      <c r="BK11428" s="461"/>
      <c r="BL11428" s="461"/>
    </row>
    <row r="11429" spans="2:64">
      <c r="B11429" s="154">
        <v>11345</v>
      </c>
      <c r="C11429" s="41">
        <v>0.66545474552586892</v>
      </c>
      <c r="D11429" s="41"/>
      <c r="E11429" s="41"/>
      <c r="F11429" s="41">
        <v>0.17964818427170307</v>
      </c>
      <c r="G11429" s="41"/>
      <c r="H11429" s="41">
        <v>0.29552930671764593</v>
      </c>
      <c r="I11429" s="41">
        <v>0.54670076435329251</v>
      </c>
      <c r="J11429" s="41"/>
      <c r="K11429" s="41">
        <v>0.29732942530803985</v>
      </c>
      <c r="L11429" s="41"/>
      <c r="M11429" s="41"/>
      <c r="N11429" s="41">
        <v>0.51052685378590112</v>
      </c>
      <c r="O11429" s="41">
        <v>0.91783328199731251</v>
      </c>
      <c r="P11429" s="41"/>
      <c r="Q11429" s="41"/>
      <c r="R11429" s="41">
        <v>1.3635487955304337</v>
      </c>
      <c r="S11429" s="41">
        <v>0.78950634821208188</v>
      </c>
      <c r="T11429" s="41"/>
      <c r="U11429" s="41"/>
      <c r="V11429" s="41">
        <v>0.87306841151990366</v>
      </c>
      <c r="W11429" s="41">
        <v>0.56436875645494622</v>
      </c>
      <c r="X11429" s="41"/>
      <c r="Y11429" s="41"/>
      <c r="Z11429" s="41">
        <v>2.9380362485136235E-3</v>
      </c>
      <c r="AA11429" s="41">
        <v>0.91504426797181238</v>
      </c>
      <c r="AB11429" s="41"/>
      <c r="AC11429" s="41">
        <v>0.10723534447746159</v>
      </c>
      <c r="AD11429" s="869"/>
      <c r="AM11429" s="461"/>
      <c r="AN11429" s="845" t="s">
        <v>2</v>
      </c>
      <c r="AO11429" s="461"/>
      <c r="AP11429" s="461"/>
      <c r="AQ11429" s="461"/>
      <c r="AR11429" s="461"/>
      <c r="AS11429" s="461"/>
      <c r="AT11429" s="461"/>
      <c r="AU11429" s="461"/>
      <c r="AV11429" s="461"/>
      <c r="AW11429" s="461"/>
      <c r="AX11429" s="461"/>
      <c r="AY11429" s="461"/>
      <c r="AZ11429" s="461"/>
      <c r="BA11429" s="461"/>
      <c r="BB11429" s="461"/>
      <c r="BC11429" s="461"/>
      <c r="BD11429" s="461"/>
      <c r="BE11429" s="461"/>
      <c r="BF11429" s="461"/>
      <c r="BG11429" s="461"/>
      <c r="BH11429" s="461"/>
      <c r="BI11429" s="461"/>
      <c r="BJ11429" s="461"/>
      <c r="BK11429" s="461"/>
      <c r="BL11429" s="461"/>
    </row>
    <row r="11430" spans="2:64">
      <c r="B11430" s="154">
        <v>11346</v>
      </c>
      <c r="C11430" s="41">
        <v>0.34806670155912456</v>
      </c>
      <c r="D11430" s="41"/>
      <c r="E11430" s="41">
        <v>0.14676768088271258</v>
      </c>
      <c r="F11430" s="41"/>
      <c r="G11430" s="41">
        <v>1.7371321304674214</v>
      </c>
      <c r="H11430" s="41"/>
      <c r="I11430" s="41">
        <v>0.47531548047602401</v>
      </c>
      <c r="J11430" s="41"/>
      <c r="K11430" s="41">
        <v>1.7653612221771529</v>
      </c>
      <c r="L11430" s="41"/>
      <c r="M11430" s="41">
        <v>7.20783733798014E-2</v>
      </c>
      <c r="N11430" s="41"/>
      <c r="O11430" s="41">
        <v>0.94384586633122636</v>
      </c>
      <c r="P11430" s="41"/>
      <c r="Q11430" s="41">
        <v>0.17856960308960476</v>
      </c>
      <c r="R11430" s="41"/>
      <c r="S11430" s="41">
        <v>0.82737653880656614</v>
      </c>
      <c r="T11430" s="41"/>
      <c r="U11430" s="41">
        <v>0.9618408088393533</v>
      </c>
      <c r="V11430" s="41"/>
      <c r="W11430" s="41">
        <v>1.4150572123822751</v>
      </c>
      <c r="X11430" s="41"/>
      <c r="Y11430" s="41">
        <v>1.086200032611621</v>
      </c>
      <c r="Z11430" s="41"/>
      <c r="AA11430" s="41">
        <v>0.88109844863760156</v>
      </c>
      <c r="AB11430" s="41"/>
      <c r="AC11430" s="41">
        <v>1.0466599965492669</v>
      </c>
      <c r="AD11430" s="869"/>
      <c r="AM11430" s="461"/>
      <c r="AN11430" s="845" t="s">
        <v>2</v>
      </c>
      <c r="AO11430" s="461"/>
      <c r="AP11430" s="461"/>
      <c r="AQ11430" s="461"/>
      <c r="AR11430" s="461"/>
      <c r="AS11430" s="461"/>
      <c r="AT11430" s="461"/>
      <c r="AU11430" s="461"/>
      <c r="AV11430" s="461"/>
      <c r="AW11430" s="461"/>
      <c r="AX11430" s="461"/>
      <c r="AY11430" s="461"/>
      <c r="AZ11430" s="461"/>
      <c r="BA11430" s="461"/>
      <c r="BB11430" s="461"/>
      <c r="BC11430" s="461"/>
      <c r="BD11430" s="461"/>
      <c r="BE11430" s="461"/>
      <c r="BF11430" s="461"/>
      <c r="BG11430" s="461"/>
      <c r="BH11430" s="461"/>
      <c r="BI11430" s="461"/>
      <c r="BJ11430" s="461"/>
      <c r="BK11430" s="461"/>
      <c r="BL11430" s="461"/>
    </row>
    <row r="11431" spans="2:64">
      <c r="B11431" s="154">
        <v>11347</v>
      </c>
      <c r="C11431" s="41">
        <v>0.32519109234048066</v>
      </c>
      <c r="D11431" s="41"/>
      <c r="E11431" s="41"/>
      <c r="F11431" s="41">
        <v>6.4266828858196762E-2</v>
      </c>
      <c r="G11431" s="41">
        <v>1.7059219655813274</v>
      </c>
      <c r="H11431" s="41"/>
      <c r="I11431" s="41"/>
      <c r="J11431" s="41">
        <v>0.69741167968052975</v>
      </c>
      <c r="K11431" s="41">
        <v>0.9585616894308393</v>
      </c>
      <c r="L11431" s="41"/>
      <c r="M11431" s="41"/>
      <c r="N11431" s="41">
        <v>0.85336868431188517</v>
      </c>
      <c r="O11431" s="41">
        <v>0.15659346435373522</v>
      </c>
      <c r="P11431" s="41"/>
      <c r="Q11431" s="41"/>
      <c r="R11431" s="41">
        <v>0.66412043619363159</v>
      </c>
      <c r="S11431" s="41">
        <v>0.62578035323605774</v>
      </c>
      <c r="T11431" s="41"/>
      <c r="U11431" s="41"/>
      <c r="V11431" s="41">
        <v>0.39005623573395021</v>
      </c>
      <c r="W11431" s="41">
        <v>0.17147000217242481</v>
      </c>
      <c r="X11431" s="41"/>
      <c r="Y11431" s="41"/>
      <c r="Z11431" s="41">
        <v>1.0093014992588389</v>
      </c>
      <c r="AA11431" s="41">
        <v>0.20939672407459339</v>
      </c>
      <c r="AB11431" s="41"/>
      <c r="AC11431" s="41">
        <v>0.20720502031592683</v>
      </c>
      <c r="AD11431" s="869"/>
      <c r="AM11431" s="461"/>
      <c r="AN11431" s="845" t="s">
        <v>2</v>
      </c>
      <c r="AO11431" s="461"/>
      <c r="AP11431" s="461"/>
      <c r="AQ11431" s="461"/>
      <c r="AR11431" s="461"/>
      <c r="AS11431" s="461"/>
      <c r="AT11431" s="461"/>
      <c r="AU11431" s="461"/>
      <c r="AV11431" s="461"/>
      <c r="AW11431" s="461"/>
      <c r="AX11431" s="461"/>
      <c r="AY11431" s="461"/>
      <c r="AZ11431" s="461"/>
      <c r="BA11431" s="461"/>
      <c r="BB11431" s="461"/>
      <c r="BC11431" s="461"/>
      <c r="BD11431" s="461"/>
      <c r="BE11431" s="461"/>
      <c r="BF11431" s="461"/>
      <c r="BG11431" s="461"/>
      <c r="BH11431" s="461"/>
      <c r="BI11431" s="461"/>
      <c r="BJ11431" s="461"/>
      <c r="BK11431" s="461"/>
      <c r="BL11431" s="461"/>
    </row>
    <row r="11432" spans="2:64">
      <c r="B11432" s="154">
        <v>11348</v>
      </c>
      <c r="C11432" s="41">
        <v>5.1706824907109705E-2</v>
      </c>
      <c r="D11432" s="41"/>
      <c r="E11432" s="41">
        <v>7.0265335108351118E-2</v>
      </c>
      <c r="F11432" s="41"/>
      <c r="G11432" s="41"/>
      <c r="H11432" s="41">
        <v>5.0444139195871159E-2</v>
      </c>
      <c r="I11432" s="41">
        <v>0.70451906742500803</v>
      </c>
      <c r="J11432" s="41"/>
      <c r="K11432" s="41"/>
      <c r="L11432" s="41">
        <v>0.2154468193353804</v>
      </c>
      <c r="M11432" s="41"/>
      <c r="N11432" s="41">
        <v>2.3332030661521647E-2</v>
      </c>
      <c r="O11432" s="41"/>
      <c r="P11432" s="41">
        <v>0.72687197369870127</v>
      </c>
      <c r="Q11432" s="41"/>
      <c r="R11432" s="41">
        <v>0.12144145109180633</v>
      </c>
      <c r="S11432" s="41"/>
      <c r="T11432" s="41">
        <v>0.13224636010727719</v>
      </c>
      <c r="U11432" s="41"/>
      <c r="V11432" s="41">
        <v>0.66055173689422164</v>
      </c>
      <c r="W11432" s="41"/>
      <c r="X11432" s="41">
        <v>0.61723128636857483</v>
      </c>
      <c r="Y11432" s="41">
        <v>0.53446591549285427</v>
      </c>
      <c r="Z11432" s="41"/>
      <c r="AA11432" s="41"/>
      <c r="AB11432" s="41">
        <v>0.79850226852094086</v>
      </c>
      <c r="AC11432" s="41">
        <v>0.20353469946264191</v>
      </c>
      <c r="AD11432" s="869"/>
      <c r="AM11432" s="461"/>
      <c r="AN11432" s="845" t="s">
        <v>2</v>
      </c>
      <c r="AO11432" s="461"/>
      <c r="AP11432" s="461"/>
      <c r="AQ11432" s="461"/>
      <c r="AR11432" s="461"/>
      <c r="AS11432" s="461"/>
      <c r="AT11432" s="461"/>
      <c r="AU11432" s="461"/>
      <c r="AV11432" s="461"/>
      <c r="AW11432" s="461"/>
      <c r="AX11432" s="461"/>
      <c r="AY11432" s="461"/>
      <c r="AZ11432" s="461"/>
      <c r="BA11432" s="461"/>
      <c r="BB11432" s="461"/>
      <c r="BC11432" s="461"/>
      <c r="BD11432" s="461"/>
      <c r="BE11432" s="461"/>
      <c r="BF11432" s="461"/>
      <c r="BG11432" s="461"/>
      <c r="BH11432" s="461"/>
      <c r="BI11432" s="461"/>
      <c r="BJ11432" s="461"/>
      <c r="BK11432" s="461"/>
      <c r="BL11432" s="461"/>
    </row>
    <row r="11433" spans="2:64">
      <c r="B11433" s="154">
        <v>11349</v>
      </c>
      <c r="C11433" s="41">
        <v>0.73648134808785837</v>
      </c>
      <c r="D11433" s="41"/>
      <c r="E11433" s="41">
        <v>0.68709181966592714</v>
      </c>
      <c r="F11433" s="41"/>
      <c r="G11433" s="41">
        <v>1.065012886835583</v>
      </c>
      <c r="H11433" s="41"/>
      <c r="I11433" s="41">
        <v>0.85041005534080139</v>
      </c>
      <c r="J11433" s="41"/>
      <c r="K11433" s="41">
        <v>0.64923156127686321</v>
      </c>
      <c r="L11433" s="41"/>
      <c r="M11433" s="41">
        <v>1.3360588754026081</v>
      </c>
      <c r="N11433" s="41"/>
      <c r="O11433" s="41">
        <v>0.78681150768489805</v>
      </c>
      <c r="P11433" s="41"/>
      <c r="Q11433" s="41">
        <v>0.24353869164092859</v>
      </c>
      <c r="R11433" s="41"/>
      <c r="S11433" s="41"/>
      <c r="T11433" s="41">
        <v>0.45505765505108625</v>
      </c>
      <c r="U11433" s="41"/>
      <c r="V11433" s="41">
        <v>0.45637164839695354</v>
      </c>
      <c r="W11433" s="41">
        <v>0.31711641277249286</v>
      </c>
      <c r="X11433" s="41"/>
      <c r="Y11433" s="41">
        <v>1.2180111322365963</v>
      </c>
      <c r="Z11433" s="41"/>
      <c r="AA11433" s="41">
        <v>1.3962456253125985</v>
      </c>
      <c r="AB11433" s="41"/>
      <c r="AC11433" s="41">
        <v>0.36210752018107284</v>
      </c>
      <c r="AD11433" s="869"/>
      <c r="AM11433" s="461"/>
      <c r="AN11433" s="845" t="s">
        <v>2</v>
      </c>
      <c r="AO11433" s="461"/>
      <c r="AP11433" s="461"/>
      <c r="AQ11433" s="461"/>
      <c r="AR11433" s="461"/>
      <c r="AS11433" s="461"/>
      <c r="AT11433" s="461"/>
      <c r="AU11433" s="461"/>
      <c r="AV11433" s="461"/>
      <c r="AW11433" s="461"/>
      <c r="AX11433" s="461"/>
      <c r="AY11433" s="461"/>
      <c r="AZ11433" s="461"/>
      <c r="BA11433" s="461"/>
      <c r="BB11433" s="461"/>
      <c r="BC11433" s="461"/>
      <c r="BD11433" s="461"/>
      <c r="BE11433" s="461"/>
      <c r="BF11433" s="461"/>
      <c r="BG11433" s="461"/>
      <c r="BH11433" s="461"/>
      <c r="BI11433" s="461"/>
      <c r="BJ11433" s="461"/>
      <c r="BK11433" s="461"/>
      <c r="BL11433" s="461"/>
    </row>
    <row r="11434" spans="2:64">
      <c r="B11434" s="154">
        <v>11350</v>
      </c>
      <c r="C11434" s="41">
        <v>1.8159389377384954</v>
      </c>
      <c r="D11434" s="41"/>
      <c r="E11434" s="41">
        <v>0.33292987706172089</v>
      </c>
      <c r="F11434" s="41"/>
      <c r="G11434" s="41">
        <v>1.5559013817502603</v>
      </c>
      <c r="H11434" s="41"/>
      <c r="I11434" s="41">
        <v>1.7324435747302491</v>
      </c>
      <c r="J11434" s="41"/>
      <c r="K11434" s="41">
        <v>0.97849309941581242</v>
      </c>
      <c r="L11434" s="41"/>
      <c r="M11434" s="41">
        <v>1.5491016157568349</v>
      </c>
      <c r="N11434" s="41"/>
      <c r="O11434" s="41">
        <v>0.74738380385978709</v>
      </c>
      <c r="P11434" s="41"/>
      <c r="Q11434" s="41">
        <v>1.1715536273890297</v>
      </c>
      <c r="R11434" s="41"/>
      <c r="S11434" s="41">
        <v>3.7109054124738881E-2</v>
      </c>
      <c r="T11434" s="41"/>
      <c r="U11434" s="41">
        <v>0.79736953622244011</v>
      </c>
      <c r="V11434" s="41"/>
      <c r="W11434" s="41">
        <v>0.93568970719355349</v>
      </c>
      <c r="X11434" s="41"/>
      <c r="Y11434" s="41">
        <v>1.7901296006129088</v>
      </c>
      <c r="Z11434" s="41"/>
      <c r="AA11434" s="41">
        <v>1.6352369965868412</v>
      </c>
      <c r="AB11434" s="41"/>
      <c r="AC11434" s="41">
        <v>2.1898512667214272</v>
      </c>
      <c r="AD11434" s="869"/>
      <c r="AM11434" s="461"/>
      <c r="AN11434" s="845" t="s">
        <v>2</v>
      </c>
      <c r="AO11434" s="461"/>
      <c r="AP11434" s="461"/>
      <c r="AQ11434" s="461"/>
      <c r="AR11434" s="461"/>
      <c r="AS11434" s="461"/>
      <c r="AT11434" s="461"/>
      <c r="AU11434" s="461"/>
      <c r="AV11434" s="461"/>
      <c r="AW11434" s="461"/>
      <c r="AX11434" s="461"/>
      <c r="AY11434" s="461"/>
      <c r="AZ11434" s="461"/>
      <c r="BA11434" s="461"/>
      <c r="BB11434" s="461"/>
      <c r="BC11434" s="461"/>
      <c r="BD11434" s="461"/>
      <c r="BE11434" s="461"/>
      <c r="BF11434" s="461"/>
      <c r="BG11434" s="461"/>
      <c r="BH11434" s="461"/>
      <c r="BI11434" s="461"/>
      <c r="BJ11434" s="461"/>
      <c r="BK11434" s="461"/>
      <c r="BL11434" s="461"/>
    </row>
    <row r="11435" spans="2:64">
      <c r="B11435" s="154">
        <v>11351</v>
      </c>
      <c r="C11435" s="41">
        <v>0.24510184843324326</v>
      </c>
      <c r="D11435" s="41"/>
      <c r="E11435" s="41">
        <v>0.20677227352250624</v>
      </c>
      <c r="F11435" s="41"/>
      <c r="G11435" s="41">
        <v>0.15951585570970736</v>
      </c>
      <c r="H11435" s="41"/>
      <c r="I11435" s="41"/>
      <c r="J11435" s="41">
        <v>0.45402996537516216</v>
      </c>
      <c r="K11435" s="41">
        <v>0.17981843356325947</v>
      </c>
      <c r="L11435" s="41"/>
      <c r="M11435" s="41"/>
      <c r="N11435" s="41">
        <v>0.20091117325058339</v>
      </c>
      <c r="O11435" s="41"/>
      <c r="P11435" s="41">
        <v>0.6649997255311707</v>
      </c>
      <c r="Q11435" s="41"/>
      <c r="R11435" s="41">
        <v>0.34794542751076857</v>
      </c>
      <c r="S11435" s="41">
        <v>0.33417675327268048</v>
      </c>
      <c r="T11435" s="41"/>
      <c r="U11435" s="41"/>
      <c r="V11435" s="41">
        <v>0.33450266098337544</v>
      </c>
      <c r="W11435" s="41">
        <v>0.15615337818763117</v>
      </c>
      <c r="X11435" s="41"/>
      <c r="Y11435" s="41"/>
      <c r="Z11435" s="41">
        <v>0.50211572145086247</v>
      </c>
      <c r="AA11435" s="41">
        <v>0.11232226918855272</v>
      </c>
      <c r="AB11435" s="41"/>
      <c r="AC11435" s="41"/>
      <c r="AD11435" s="869">
        <v>1.2390645440431365</v>
      </c>
      <c r="AM11435" s="461"/>
      <c r="AN11435" s="845" t="s">
        <v>2</v>
      </c>
      <c r="AO11435" s="461"/>
      <c r="AP11435" s="461"/>
      <c r="AQ11435" s="461"/>
      <c r="AR11435" s="461"/>
      <c r="AS11435" s="461"/>
      <c r="AT11435" s="461"/>
      <c r="AU11435" s="461"/>
      <c r="AV11435" s="461"/>
      <c r="AW11435" s="461"/>
      <c r="AX11435" s="461"/>
      <c r="AY11435" s="461"/>
      <c r="AZ11435" s="461"/>
      <c r="BA11435" s="461"/>
      <c r="BB11435" s="461"/>
      <c r="BC11435" s="461"/>
      <c r="BD11435" s="461"/>
      <c r="BE11435" s="461"/>
      <c r="BF11435" s="461"/>
      <c r="BG11435" s="461"/>
      <c r="BH11435" s="461"/>
      <c r="BI11435" s="461"/>
      <c r="BJ11435" s="461"/>
      <c r="BK11435" s="461"/>
      <c r="BL11435" s="461"/>
    </row>
    <row r="11436" spans="2:64">
      <c r="B11436" s="154">
        <v>11352</v>
      </c>
      <c r="C11436" s="41">
        <v>0.67550353639549854</v>
      </c>
      <c r="D11436" s="41"/>
      <c r="E11436" s="41">
        <v>0.75695729458170302</v>
      </c>
      <c r="F11436" s="41"/>
      <c r="G11436" s="41">
        <v>0.38883092897130805</v>
      </c>
      <c r="H11436" s="41"/>
      <c r="I11436" s="41">
        <v>0.95838845137659723</v>
      </c>
      <c r="J11436" s="41"/>
      <c r="K11436" s="41">
        <v>0.52413976272067242</v>
      </c>
      <c r="L11436" s="41"/>
      <c r="M11436" s="41">
        <v>0.99548924437048902</v>
      </c>
      <c r="N11436" s="41"/>
      <c r="O11436" s="41">
        <v>0.59252717806722099</v>
      </c>
      <c r="P11436" s="41"/>
      <c r="Q11436" s="41">
        <v>0.88879041765443867</v>
      </c>
      <c r="R11436" s="41"/>
      <c r="S11436" s="41">
        <v>1.1871646731785406</v>
      </c>
      <c r="T11436" s="41"/>
      <c r="U11436" s="41">
        <v>1.0106249874469824</v>
      </c>
      <c r="V11436" s="41"/>
      <c r="W11436" s="41">
        <v>1.0662727449498339</v>
      </c>
      <c r="X11436" s="41"/>
      <c r="Y11436" s="41">
        <v>0.37594430036146154</v>
      </c>
      <c r="Z11436" s="41"/>
      <c r="AA11436" s="41">
        <v>0.50190117184145522</v>
      </c>
      <c r="AB11436" s="41"/>
      <c r="AC11436" s="41">
        <v>1.196173900401305</v>
      </c>
      <c r="AD11436" s="869"/>
      <c r="AM11436" s="461"/>
      <c r="AN11436" s="845" t="s">
        <v>2</v>
      </c>
      <c r="AO11436" s="461"/>
      <c r="AP11436" s="461"/>
      <c r="AQ11436" s="461"/>
      <c r="AR11436" s="461"/>
      <c r="AS11436" s="461"/>
      <c r="AT11436" s="461"/>
      <c r="AU11436" s="461"/>
      <c r="AV11436" s="461"/>
      <c r="AW11436" s="461"/>
      <c r="AX11436" s="461"/>
      <c r="AY11436" s="461"/>
      <c r="AZ11436" s="461"/>
      <c r="BA11436" s="461"/>
      <c r="BB11436" s="461"/>
      <c r="BC11436" s="461"/>
      <c r="BD11436" s="461"/>
      <c r="BE11436" s="461"/>
      <c r="BF11436" s="461"/>
      <c r="BG11436" s="461"/>
      <c r="BH11436" s="461"/>
      <c r="BI11436" s="461"/>
      <c r="BJ11436" s="461"/>
      <c r="BK11436" s="461"/>
      <c r="BL11436" s="461"/>
    </row>
    <row r="11437" spans="2:64">
      <c r="B11437" s="154">
        <v>11353</v>
      </c>
      <c r="C11437" s="41">
        <v>0.89076053056689108</v>
      </c>
      <c r="D11437" s="41"/>
      <c r="E11437" s="41">
        <v>2.1848544821439431</v>
      </c>
      <c r="F11437" s="41"/>
      <c r="G11437" s="41">
        <v>0.74684564045438651</v>
      </c>
      <c r="H11437" s="41"/>
      <c r="I11437" s="41">
        <v>7.5579268895231033E-2</v>
      </c>
      <c r="J11437" s="41"/>
      <c r="K11437" s="41">
        <v>1.9100442598396343</v>
      </c>
      <c r="L11437" s="41"/>
      <c r="M11437" s="41">
        <v>0.89427061312124756</v>
      </c>
      <c r="N11437" s="41"/>
      <c r="O11437" s="41">
        <v>0.6953459659639919</v>
      </c>
      <c r="P11437" s="41"/>
      <c r="Q11437" s="41">
        <v>1.4020015989700905</v>
      </c>
      <c r="R11437" s="41"/>
      <c r="S11437" s="41">
        <v>1.4456375108811645</v>
      </c>
      <c r="T11437" s="41"/>
      <c r="U11437" s="41">
        <v>1.6096594373154554</v>
      </c>
      <c r="V11437" s="41"/>
      <c r="W11437" s="41">
        <v>1.5363254965551132</v>
      </c>
      <c r="X11437" s="41"/>
      <c r="Y11437" s="41">
        <v>0.2275629459587058</v>
      </c>
      <c r="Z11437" s="41"/>
      <c r="AA11437" s="41">
        <v>0.57892956556907471</v>
      </c>
      <c r="AB11437" s="41"/>
      <c r="AC11437" s="41">
        <v>1.3550716164545686</v>
      </c>
      <c r="AD11437" s="869"/>
      <c r="AM11437" s="461"/>
      <c r="AN11437" s="845" t="s">
        <v>2</v>
      </c>
      <c r="AO11437" s="461"/>
      <c r="AP11437" s="461"/>
      <c r="AQ11437" s="461"/>
      <c r="AR11437" s="461"/>
      <c r="AS11437" s="461"/>
      <c r="AT11437" s="461"/>
      <c r="AU11437" s="461"/>
      <c r="AV11437" s="461"/>
      <c r="AW11437" s="461"/>
      <c r="AX11437" s="461"/>
      <c r="AY11437" s="461"/>
      <c r="AZ11437" s="461"/>
      <c r="BA11437" s="461"/>
      <c r="BB11437" s="461"/>
      <c r="BC11437" s="461"/>
      <c r="BD11437" s="461"/>
      <c r="BE11437" s="461"/>
      <c r="BF11437" s="461"/>
      <c r="BG11437" s="461"/>
      <c r="BH11437" s="461"/>
      <c r="BI11437" s="461"/>
      <c r="BJ11437" s="461"/>
      <c r="BK11437" s="461"/>
      <c r="BL11437" s="461"/>
    </row>
    <row r="11438" spans="2:64">
      <c r="B11438" s="154">
        <v>11354</v>
      </c>
      <c r="C11438" s="41">
        <v>0.52247730778195056</v>
      </c>
      <c r="D11438" s="41"/>
      <c r="E11438" s="41"/>
      <c r="F11438" s="41">
        <v>0.52451142690236552</v>
      </c>
      <c r="G11438" s="41">
        <v>0.46582967931107544</v>
      </c>
      <c r="H11438" s="41"/>
      <c r="I11438" s="41"/>
      <c r="J11438" s="41">
        <v>0.62373937055922868</v>
      </c>
      <c r="K11438" s="41">
        <v>0.46552345256342981</v>
      </c>
      <c r="L11438" s="41"/>
      <c r="M11438" s="41"/>
      <c r="N11438" s="41">
        <v>1.0284244865752423</v>
      </c>
      <c r="O11438" s="41">
        <v>0.50927601781705978</v>
      </c>
      <c r="P11438" s="41"/>
      <c r="Q11438" s="41"/>
      <c r="R11438" s="41">
        <v>0.61587306430053101</v>
      </c>
      <c r="S11438" s="41">
        <v>0.7443419946009856</v>
      </c>
      <c r="T11438" s="41"/>
      <c r="U11438" s="41"/>
      <c r="V11438" s="41">
        <v>4.7336960284522556E-2</v>
      </c>
      <c r="W11438" s="41"/>
      <c r="X11438" s="41">
        <v>0.10100272731883621</v>
      </c>
      <c r="Y11438" s="41">
        <v>2.8127073489623211E-4</v>
      </c>
      <c r="Z11438" s="41"/>
      <c r="AA11438" s="41">
        <v>0.18235500407010713</v>
      </c>
      <c r="AB11438" s="41"/>
      <c r="AC11438" s="41"/>
      <c r="AD11438" s="869">
        <v>0.74012515861821004</v>
      </c>
      <c r="AM11438" s="461"/>
      <c r="AN11438" s="845" t="s">
        <v>2</v>
      </c>
      <c r="AO11438" s="461"/>
      <c r="AP11438" s="461"/>
      <c r="AQ11438" s="461"/>
      <c r="AR11438" s="461"/>
      <c r="AS11438" s="461"/>
      <c r="AT11438" s="461"/>
      <c r="AU11438" s="461"/>
      <c r="AV11438" s="461"/>
      <c r="AW11438" s="461"/>
      <c r="AX11438" s="461"/>
      <c r="AY11438" s="461"/>
      <c r="AZ11438" s="461"/>
      <c r="BA11438" s="461"/>
      <c r="BB11438" s="461"/>
      <c r="BC11438" s="461"/>
      <c r="BD11438" s="461"/>
      <c r="BE11438" s="461"/>
      <c r="BF11438" s="461"/>
      <c r="BG11438" s="461"/>
      <c r="BH11438" s="461"/>
      <c r="BI11438" s="461"/>
      <c r="BJ11438" s="461"/>
      <c r="BK11438" s="461"/>
      <c r="BL11438" s="461"/>
    </row>
    <row r="11439" spans="2:64">
      <c r="B11439" s="154">
        <v>11355</v>
      </c>
      <c r="C11439" s="41"/>
      <c r="D11439" s="41">
        <v>0.13094710386637723</v>
      </c>
      <c r="E11439" s="41"/>
      <c r="F11439" s="41">
        <v>1.0128597823507144</v>
      </c>
      <c r="G11439" s="41"/>
      <c r="H11439" s="41">
        <v>1.2846190766288315</v>
      </c>
      <c r="I11439" s="41"/>
      <c r="J11439" s="41">
        <v>1.2916153561381991</v>
      </c>
      <c r="K11439" s="41"/>
      <c r="L11439" s="41">
        <v>1.2473328730214386</v>
      </c>
      <c r="M11439" s="41"/>
      <c r="N11439" s="41">
        <v>0.44885375015307621</v>
      </c>
      <c r="O11439" s="41"/>
      <c r="P11439" s="41">
        <v>1.1582762647358489</v>
      </c>
      <c r="Q11439" s="41"/>
      <c r="R11439" s="41">
        <v>1.2186327420848635</v>
      </c>
      <c r="S11439" s="41"/>
      <c r="T11439" s="41">
        <v>0.90203226065558229</v>
      </c>
      <c r="U11439" s="41"/>
      <c r="V11439" s="41">
        <v>0.13266438311053419</v>
      </c>
      <c r="W11439" s="41"/>
      <c r="X11439" s="41">
        <v>0.3536871443137049</v>
      </c>
      <c r="Y11439" s="41"/>
      <c r="Z11439" s="41">
        <v>1.3139559798865024</v>
      </c>
      <c r="AA11439" s="41">
        <v>9.9351123963038246E-2</v>
      </c>
      <c r="AB11439" s="41"/>
      <c r="AC11439" s="41"/>
      <c r="AD11439" s="869">
        <v>0.64821387721506707</v>
      </c>
      <c r="AM11439" s="461"/>
      <c r="AN11439" s="845" t="s">
        <v>2</v>
      </c>
      <c r="AO11439" s="461"/>
      <c r="AP11439" s="461"/>
      <c r="AQ11439" s="461"/>
      <c r="AR11439" s="461"/>
      <c r="AS11439" s="461"/>
      <c r="AT11439" s="461"/>
      <c r="AU11439" s="461"/>
      <c r="AV11439" s="461"/>
      <c r="AW11439" s="461"/>
      <c r="AX11439" s="461"/>
      <c r="AY11439" s="461"/>
      <c r="AZ11439" s="461"/>
      <c r="BA11439" s="461"/>
      <c r="BB11439" s="461"/>
      <c r="BC11439" s="461"/>
      <c r="BD11439" s="461"/>
      <c r="BE11439" s="461"/>
      <c r="BF11439" s="461"/>
      <c r="BG11439" s="461"/>
      <c r="BH11439" s="461"/>
      <c r="BI11439" s="461"/>
      <c r="BJ11439" s="461"/>
      <c r="BK11439" s="461"/>
      <c r="BL11439" s="461"/>
    </row>
    <row r="11440" spans="2:64">
      <c r="B11440" s="154">
        <v>11356</v>
      </c>
      <c r="C11440" s="41">
        <v>0.2730215688866609</v>
      </c>
      <c r="D11440" s="41"/>
      <c r="E11440" s="41"/>
      <c r="F11440" s="41">
        <v>0.43424644660883932</v>
      </c>
      <c r="G11440" s="41">
        <v>0.38354193153577493</v>
      </c>
      <c r="H11440" s="41"/>
      <c r="I11440" s="41"/>
      <c r="J11440" s="41">
        <v>1.3943553044220772E-2</v>
      </c>
      <c r="K11440" s="41">
        <v>0.86140532479214438</v>
      </c>
      <c r="L11440" s="41"/>
      <c r="M11440" s="41"/>
      <c r="N11440" s="41">
        <v>0.6902339223281091</v>
      </c>
      <c r="O11440" s="41">
        <v>0.62291568754476279</v>
      </c>
      <c r="P11440" s="41"/>
      <c r="Q11440" s="41"/>
      <c r="R11440" s="41">
        <v>0.22981639677540949</v>
      </c>
      <c r="S11440" s="41">
        <v>0.27223137549823595</v>
      </c>
      <c r="T11440" s="41"/>
      <c r="U11440" s="41">
        <v>9.2841858815632464E-2</v>
      </c>
      <c r="V11440" s="41"/>
      <c r="W11440" s="41">
        <v>1.0542805931366732</v>
      </c>
      <c r="X11440" s="41"/>
      <c r="Y11440" s="41">
        <v>0.10850666015453701</v>
      </c>
      <c r="Z11440" s="41"/>
      <c r="AA11440" s="41">
        <v>0.84541570133830568</v>
      </c>
      <c r="AB11440" s="41"/>
      <c r="AC11440" s="41"/>
      <c r="AD11440" s="869">
        <v>4.5710470455398375E-2</v>
      </c>
      <c r="AM11440" s="461"/>
      <c r="AN11440" s="845" t="s">
        <v>2</v>
      </c>
      <c r="AO11440" s="461"/>
      <c r="AP11440" s="461"/>
      <c r="AQ11440" s="461"/>
      <c r="AR11440" s="461"/>
      <c r="AS11440" s="461"/>
      <c r="AT11440" s="461"/>
      <c r="AU11440" s="461"/>
      <c r="AV11440" s="461"/>
      <c r="AW11440" s="461"/>
      <c r="AX11440" s="461"/>
      <c r="AY11440" s="461"/>
      <c r="AZ11440" s="461"/>
      <c r="BA11440" s="461"/>
      <c r="BB11440" s="461"/>
      <c r="BC11440" s="461"/>
      <c r="BD11440" s="461"/>
      <c r="BE11440" s="461"/>
      <c r="BF11440" s="461"/>
      <c r="BG11440" s="461"/>
      <c r="BH11440" s="461"/>
      <c r="BI11440" s="461"/>
      <c r="BJ11440" s="461"/>
      <c r="BK11440" s="461"/>
      <c r="BL11440" s="461"/>
    </row>
    <row r="11441" spans="2:64">
      <c r="B11441" s="154">
        <v>11357</v>
      </c>
      <c r="C11441" s="41"/>
      <c r="D11441" s="41">
        <v>1.7780355733384843</v>
      </c>
      <c r="E11441" s="41"/>
      <c r="F11441" s="41">
        <v>0.51757987665499305</v>
      </c>
      <c r="G11441" s="41"/>
      <c r="H11441" s="41">
        <v>1.6301349482461973</v>
      </c>
      <c r="I11441" s="41"/>
      <c r="J11441" s="41">
        <v>0.16335592477200275</v>
      </c>
      <c r="K11441" s="41"/>
      <c r="L11441" s="41">
        <v>1.3697659774291149</v>
      </c>
      <c r="M11441" s="41"/>
      <c r="N11441" s="41">
        <v>0.47136587406800096</v>
      </c>
      <c r="O11441" s="41"/>
      <c r="P11441" s="41">
        <v>1.5991221304949585</v>
      </c>
      <c r="Q11441" s="41"/>
      <c r="R11441" s="41">
        <v>0.12319032531575665</v>
      </c>
      <c r="S11441" s="41"/>
      <c r="T11441" s="41">
        <v>1.9498937025151515</v>
      </c>
      <c r="U11441" s="41"/>
      <c r="V11441" s="41">
        <v>0.59080371814414934</v>
      </c>
      <c r="W11441" s="41"/>
      <c r="X11441" s="41">
        <v>2.2752579199133605</v>
      </c>
      <c r="Y11441" s="41"/>
      <c r="Z11441" s="41">
        <v>0.9692049549717584</v>
      </c>
      <c r="AA11441" s="41"/>
      <c r="AB11441" s="41">
        <v>1.6027327848708495</v>
      </c>
      <c r="AC11441" s="41">
        <v>0.25581267422173803</v>
      </c>
      <c r="AD11441" s="869"/>
      <c r="AM11441" s="461"/>
      <c r="AN11441" s="845" t="s">
        <v>2</v>
      </c>
      <c r="AO11441" s="461"/>
      <c r="AP11441" s="461"/>
      <c r="AQ11441" s="461"/>
      <c r="AR11441" s="461"/>
      <c r="AS11441" s="461"/>
      <c r="AT11441" s="461"/>
      <c r="AU11441" s="461"/>
      <c r="AV11441" s="461"/>
      <c r="AW11441" s="461"/>
      <c r="AX11441" s="461"/>
      <c r="AY11441" s="461"/>
      <c r="AZ11441" s="461"/>
      <c r="BA11441" s="461"/>
      <c r="BB11441" s="461"/>
      <c r="BC11441" s="461"/>
      <c r="BD11441" s="461"/>
      <c r="BE11441" s="461"/>
      <c r="BF11441" s="461"/>
      <c r="BG11441" s="461"/>
      <c r="BH11441" s="461"/>
      <c r="BI11441" s="461"/>
      <c r="BJ11441" s="461"/>
      <c r="BK11441" s="461"/>
      <c r="BL11441" s="461"/>
    </row>
    <row r="11442" spans="2:64">
      <c r="B11442" s="154">
        <v>11358</v>
      </c>
      <c r="C11442" s="41"/>
      <c r="D11442" s="41">
        <v>0.71615173881163663</v>
      </c>
      <c r="E11442" s="41">
        <v>0.971422318121126</v>
      </c>
      <c r="F11442" s="41"/>
      <c r="G11442" s="41"/>
      <c r="H11442" s="41">
        <v>0.53197014590220693</v>
      </c>
      <c r="I11442" s="41">
        <v>0.6286503271560957</v>
      </c>
      <c r="J11442" s="41"/>
      <c r="K11442" s="41"/>
      <c r="L11442" s="41">
        <v>0.80752792749454627</v>
      </c>
      <c r="M11442" s="41">
        <v>0.95769397529904077</v>
      </c>
      <c r="N11442" s="41"/>
      <c r="O11442" s="41"/>
      <c r="P11442" s="41">
        <v>0.19672844791321134</v>
      </c>
      <c r="Q11442" s="41">
        <v>0.68688820154710217</v>
      </c>
      <c r="R11442" s="41"/>
      <c r="S11442" s="41"/>
      <c r="T11442" s="41">
        <v>0.51374450792773663</v>
      </c>
      <c r="U11442" s="41">
        <v>0.47732375897034734</v>
      </c>
      <c r="V11442" s="41"/>
      <c r="W11442" s="41"/>
      <c r="X11442" s="41">
        <v>1.0777385687284924</v>
      </c>
      <c r="Y11442" s="41">
        <v>1.2232717447351948</v>
      </c>
      <c r="Z11442" s="41"/>
      <c r="AA11442" s="41"/>
      <c r="AB11442" s="41">
        <v>1.2270883381656084</v>
      </c>
      <c r="AC11442" s="41">
        <v>1.3286753099301103</v>
      </c>
      <c r="AD11442" s="869"/>
      <c r="AM11442" s="461"/>
      <c r="AN11442" s="845" t="s">
        <v>2</v>
      </c>
      <c r="AO11442" s="461"/>
      <c r="AP11442" s="461"/>
      <c r="AQ11442" s="461"/>
      <c r="AR11442" s="461"/>
      <c r="AS11442" s="461"/>
      <c r="AT11442" s="461"/>
      <c r="AU11442" s="461"/>
      <c r="AV11442" s="461"/>
      <c r="AW11442" s="461"/>
      <c r="AX11442" s="461"/>
      <c r="AY11442" s="461"/>
      <c r="AZ11442" s="461"/>
      <c r="BA11442" s="461"/>
      <c r="BB11442" s="461"/>
      <c r="BC11442" s="461"/>
      <c r="BD11442" s="461"/>
      <c r="BE11442" s="461"/>
      <c r="BF11442" s="461"/>
      <c r="BG11442" s="461"/>
      <c r="BH11442" s="461"/>
      <c r="BI11442" s="461"/>
      <c r="BJ11442" s="461"/>
      <c r="BK11442" s="461"/>
      <c r="BL11442" s="461"/>
    </row>
    <row r="11443" spans="2:64">
      <c r="B11443" s="154">
        <v>11359</v>
      </c>
      <c r="C11443" s="41">
        <v>2.4663447547725506</v>
      </c>
      <c r="D11443" s="41"/>
      <c r="E11443" s="41"/>
      <c r="F11443" s="41">
        <v>6.0624505846199987E-2</v>
      </c>
      <c r="G11443" s="41">
        <v>1.4951038865289705</v>
      </c>
      <c r="H11443" s="41"/>
      <c r="I11443" s="41">
        <v>0.37697782048860401</v>
      </c>
      <c r="J11443" s="41"/>
      <c r="K11443" s="41">
        <v>1.9618084789300361</v>
      </c>
      <c r="L11443" s="41"/>
      <c r="M11443" s="41"/>
      <c r="N11443" s="41">
        <v>0.15161877895798337</v>
      </c>
      <c r="O11443" s="41">
        <v>1.7919680913125642</v>
      </c>
      <c r="P11443" s="41"/>
      <c r="Q11443" s="41">
        <v>0.74339231895614177</v>
      </c>
      <c r="R11443" s="41"/>
      <c r="S11443" s="41">
        <v>1.9221448013106996</v>
      </c>
      <c r="T11443" s="41"/>
      <c r="U11443" s="41">
        <v>0.35443316855912071</v>
      </c>
      <c r="V11443" s="41"/>
      <c r="W11443" s="41">
        <v>2.415645722361969</v>
      </c>
      <c r="X11443" s="41"/>
      <c r="Y11443" s="41">
        <v>0.26084309078042034</v>
      </c>
      <c r="Z11443" s="41"/>
      <c r="AA11443" s="41">
        <v>1.8759280222332269</v>
      </c>
      <c r="AB11443" s="41"/>
      <c r="AC11443" s="41">
        <v>0.85069260772548816</v>
      </c>
      <c r="AD11443" s="869"/>
      <c r="AM11443" s="461"/>
      <c r="AN11443" s="845" t="s">
        <v>2</v>
      </c>
      <c r="AO11443" s="461"/>
      <c r="AP11443" s="461"/>
      <c r="AQ11443" s="461"/>
      <c r="AR11443" s="461"/>
      <c r="AS11443" s="461"/>
      <c r="AT11443" s="461"/>
      <c r="AU11443" s="461"/>
      <c r="AV11443" s="461"/>
      <c r="AW11443" s="461"/>
      <c r="AX11443" s="461"/>
      <c r="AY11443" s="461"/>
      <c r="AZ11443" s="461"/>
      <c r="BA11443" s="461"/>
      <c r="BB11443" s="461"/>
      <c r="BC11443" s="461"/>
      <c r="BD11443" s="461"/>
      <c r="BE11443" s="461"/>
      <c r="BF11443" s="461"/>
      <c r="BG11443" s="461"/>
      <c r="BH11443" s="461"/>
      <c r="BI11443" s="461"/>
      <c r="BJ11443" s="461"/>
      <c r="BK11443" s="461"/>
      <c r="BL11443" s="461"/>
    </row>
    <row r="11444" spans="2:64">
      <c r="B11444" s="154">
        <v>11360</v>
      </c>
      <c r="C11444" s="41"/>
      <c r="D11444" s="41">
        <v>0.26952181225584992</v>
      </c>
      <c r="E11444" s="41">
        <v>0.6587690336284634</v>
      </c>
      <c r="F11444" s="41"/>
      <c r="G11444" s="41"/>
      <c r="H11444" s="41">
        <v>0.39894314513942353</v>
      </c>
      <c r="I11444" s="41"/>
      <c r="J11444" s="41">
        <v>0.22389019862485673</v>
      </c>
      <c r="K11444" s="41"/>
      <c r="L11444" s="41">
        <v>0.19661361727059024</v>
      </c>
      <c r="M11444" s="41">
        <v>0.51491193553445724</v>
      </c>
      <c r="N11444" s="41"/>
      <c r="O11444" s="41">
        <v>0.21518163149309089</v>
      </c>
      <c r="P11444" s="41"/>
      <c r="Q11444" s="41">
        <v>0.14114940156579153</v>
      </c>
      <c r="R11444" s="41"/>
      <c r="S11444" s="41"/>
      <c r="T11444" s="41">
        <v>0.51638635829871904</v>
      </c>
      <c r="U11444" s="41">
        <v>0.66507247566935401</v>
      </c>
      <c r="V11444" s="41"/>
      <c r="W11444" s="41"/>
      <c r="X11444" s="41">
        <v>0.28073571884883808</v>
      </c>
      <c r="Y11444" s="41">
        <v>0.29425771257172123</v>
      </c>
      <c r="Z11444" s="41"/>
      <c r="AA11444" s="41">
        <v>0.14781813625727938</v>
      </c>
      <c r="AB11444" s="41"/>
      <c r="AC11444" s="41">
        <v>0.15865781492503955</v>
      </c>
      <c r="AD11444" s="869"/>
      <c r="AM11444" s="461"/>
      <c r="AN11444" s="845" t="s">
        <v>2</v>
      </c>
      <c r="AO11444" s="461"/>
      <c r="AP11444" s="461"/>
      <c r="AQ11444" s="461"/>
      <c r="AR11444" s="461"/>
      <c r="AS11444" s="461"/>
      <c r="AT11444" s="461"/>
      <c r="AU11444" s="461"/>
      <c r="AV11444" s="461"/>
      <c r="AW11444" s="461"/>
      <c r="AX11444" s="461"/>
      <c r="AY11444" s="461"/>
      <c r="AZ11444" s="461"/>
      <c r="BA11444" s="461"/>
      <c r="BB11444" s="461"/>
      <c r="BC11444" s="461"/>
      <c r="BD11444" s="461"/>
      <c r="BE11444" s="461"/>
      <c r="BF11444" s="461"/>
      <c r="BG11444" s="461"/>
      <c r="BH11444" s="461"/>
      <c r="BI11444" s="461"/>
      <c r="BJ11444" s="461"/>
      <c r="BK11444" s="461"/>
      <c r="BL11444" s="461"/>
    </row>
    <row r="11445" spans="2:64">
      <c r="B11445" s="154">
        <v>11361</v>
      </c>
      <c r="C11445" s="41">
        <v>1.6686280868050576</v>
      </c>
      <c r="D11445" s="41"/>
      <c r="E11445" s="41"/>
      <c r="F11445" s="41">
        <v>1.3303728717672403</v>
      </c>
      <c r="G11445" s="41">
        <v>1.2018263521228321</v>
      </c>
      <c r="H11445" s="41"/>
      <c r="I11445" s="41"/>
      <c r="J11445" s="41">
        <v>1.3457310492454633</v>
      </c>
      <c r="K11445" s="41">
        <v>0.67221997094489805</v>
      </c>
      <c r="L11445" s="41"/>
      <c r="M11445" s="41">
        <v>0.23447864475095742</v>
      </c>
      <c r="N11445" s="41"/>
      <c r="O11445" s="41">
        <v>1.0992439236652238</v>
      </c>
      <c r="P11445" s="41"/>
      <c r="Q11445" s="41"/>
      <c r="R11445" s="41">
        <v>1.0610816238942304</v>
      </c>
      <c r="S11445" s="41">
        <v>1.3632773877861637</v>
      </c>
      <c r="T11445" s="41"/>
      <c r="U11445" s="41"/>
      <c r="V11445" s="41">
        <v>0.25782806605787506</v>
      </c>
      <c r="W11445" s="41">
        <v>1.8184181357145626</v>
      </c>
      <c r="X11445" s="41"/>
      <c r="Y11445" s="41"/>
      <c r="Z11445" s="41">
        <v>0.33020343949052139</v>
      </c>
      <c r="AA11445" s="41">
        <v>1.0346469368114926</v>
      </c>
      <c r="AB11445" s="41"/>
      <c r="AC11445" s="41"/>
      <c r="AD11445" s="869">
        <v>0.38050448585422469</v>
      </c>
      <c r="AM11445" s="461"/>
      <c r="AN11445" s="845" t="s">
        <v>2</v>
      </c>
      <c r="AO11445" s="461"/>
      <c r="AP11445" s="461"/>
      <c r="AQ11445" s="461"/>
      <c r="AR11445" s="461"/>
      <c r="AS11445" s="461"/>
      <c r="AT11445" s="461"/>
      <c r="AU11445" s="461"/>
      <c r="AV11445" s="461"/>
      <c r="AW11445" s="461"/>
      <c r="AX11445" s="461"/>
      <c r="AY11445" s="461"/>
      <c r="AZ11445" s="461"/>
      <c r="BA11445" s="461"/>
      <c r="BB11445" s="461"/>
      <c r="BC11445" s="461"/>
      <c r="BD11445" s="461"/>
      <c r="BE11445" s="461"/>
      <c r="BF11445" s="461"/>
      <c r="BG11445" s="461"/>
      <c r="BH11445" s="461"/>
      <c r="BI11445" s="461"/>
      <c r="BJ11445" s="461"/>
      <c r="BK11445" s="461"/>
      <c r="BL11445" s="461"/>
    </row>
    <row r="11446" spans="2:64">
      <c r="B11446" s="154">
        <v>11362</v>
      </c>
      <c r="C11446" s="41">
        <v>1.0720300977169308</v>
      </c>
      <c r="D11446" s="41"/>
      <c r="E11446" s="41">
        <v>0.30048584988041072</v>
      </c>
      <c r="F11446" s="41"/>
      <c r="G11446" s="41">
        <v>0.38849882987748313</v>
      </c>
      <c r="H11446" s="41"/>
      <c r="I11446" s="41">
        <v>4.9346394173036115E-2</v>
      </c>
      <c r="J11446" s="41"/>
      <c r="K11446" s="41">
        <v>0.62524701828982399</v>
      </c>
      <c r="L11446" s="41"/>
      <c r="M11446" s="41"/>
      <c r="N11446" s="41">
        <v>7.8277860438618951E-2</v>
      </c>
      <c r="O11446" s="41">
        <v>1.9137003706580245</v>
      </c>
      <c r="P11446" s="41"/>
      <c r="Q11446" s="41">
        <v>0.34293467414891632</v>
      </c>
      <c r="R11446" s="41"/>
      <c r="S11446" s="41">
        <v>0.65529003016827281</v>
      </c>
      <c r="T11446" s="41"/>
      <c r="U11446" s="41">
        <v>7.5329088793920751E-2</v>
      </c>
      <c r="V11446" s="41"/>
      <c r="W11446" s="41">
        <v>1.589290447342715</v>
      </c>
      <c r="X11446" s="41"/>
      <c r="Y11446" s="41"/>
      <c r="Z11446" s="41">
        <v>0.76023739442433347</v>
      </c>
      <c r="AA11446" s="41">
        <v>0.7465461204838042</v>
      </c>
      <c r="AB11446" s="41"/>
      <c r="AC11446" s="41">
        <v>0.9076050892844898</v>
      </c>
      <c r="AD11446" s="869"/>
      <c r="AM11446" s="461"/>
      <c r="AN11446" s="845" t="s">
        <v>2</v>
      </c>
      <c r="AO11446" s="461"/>
      <c r="AP11446" s="461"/>
      <c r="AQ11446" s="461"/>
      <c r="AR11446" s="461"/>
      <c r="AS11446" s="461"/>
      <c r="AT11446" s="461"/>
      <c r="AU11446" s="461"/>
      <c r="AV11446" s="461"/>
      <c r="AW11446" s="461"/>
      <c r="AX11446" s="461"/>
      <c r="AY11446" s="461"/>
      <c r="AZ11446" s="461"/>
      <c r="BA11446" s="461"/>
      <c r="BB11446" s="461"/>
      <c r="BC11446" s="461"/>
      <c r="BD11446" s="461"/>
      <c r="BE11446" s="461"/>
      <c r="BF11446" s="461"/>
      <c r="BG11446" s="461"/>
      <c r="BH11446" s="461"/>
      <c r="BI11446" s="461"/>
      <c r="BJ11446" s="461"/>
      <c r="BK11446" s="461"/>
      <c r="BL11446" s="461"/>
    </row>
    <row r="11447" spans="2:64">
      <c r="B11447" s="154">
        <v>11363</v>
      </c>
      <c r="C11447" s="41">
        <v>1.1976029220663233</v>
      </c>
      <c r="D11447" s="41"/>
      <c r="E11447" s="41"/>
      <c r="F11447" s="41">
        <v>0.12261276217626899</v>
      </c>
      <c r="G11447" s="41">
        <v>1.3614617558045681</v>
      </c>
      <c r="H11447" s="41"/>
      <c r="I11447" s="41">
        <v>0.76118283639985218</v>
      </c>
      <c r="J11447" s="41"/>
      <c r="K11447" s="41">
        <v>0.44270849062941675</v>
      </c>
      <c r="L11447" s="41"/>
      <c r="M11447" s="41">
        <v>0.17736504175982171</v>
      </c>
      <c r="N11447" s="41"/>
      <c r="O11447" s="41">
        <v>0.76623831638333273</v>
      </c>
      <c r="P11447" s="41"/>
      <c r="Q11447" s="41">
        <v>9.754542209006678E-2</v>
      </c>
      <c r="R11447" s="41"/>
      <c r="S11447" s="41">
        <v>0.46295782828246917</v>
      </c>
      <c r="T11447" s="41"/>
      <c r="U11447" s="41">
        <v>0.56106903999377278</v>
      </c>
      <c r="V11447" s="41"/>
      <c r="W11447" s="41">
        <v>1.4205200108558305</v>
      </c>
      <c r="X11447" s="41"/>
      <c r="Y11447" s="41">
        <v>0.12677803664649998</v>
      </c>
      <c r="Z11447" s="41"/>
      <c r="AA11447" s="41"/>
      <c r="AB11447" s="41">
        <v>3.2202248752098081E-2</v>
      </c>
      <c r="AC11447" s="41">
        <v>0.91949767365815627</v>
      </c>
      <c r="AD11447" s="869"/>
      <c r="AM11447" s="461"/>
      <c r="AN11447" s="845" t="s">
        <v>2</v>
      </c>
      <c r="AO11447" s="461"/>
      <c r="AP11447" s="461"/>
      <c r="AQ11447" s="461"/>
      <c r="AR11447" s="461"/>
      <c r="AS11447" s="461"/>
      <c r="AT11447" s="461"/>
      <c r="AU11447" s="461"/>
      <c r="AV11447" s="461"/>
      <c r="AW11447" s="461"/>
      <c r="AX11447" s="461"/>
      <c r="AY11447" s="461"/>
      <c r="AZ11447" s="461"/>
      <c r="BA11447" s="461"/>
      <c r="BB11447" s="461"/>
      <c r="BC11447" s="461"/>
      <c r="BD11447" s="461"/>
      <c r="BE11447" s="461"/>
      <c r="BF11447" s="461"/>
      <c r="BG11447" s="461"/>
      <c r="BH11447" s="461"/>
      <c r="BI11447" s="461"/>
      <c r="BJ11447" s="461"/>
      <c r="BK11447" s="461"/>
      <c r="BL11447" s="461"/>
    </row>
    <row r="11448" spans="2:64">
      <c r="B11448" s="154">
        <v>11364</v>
      </c>
      <c r="C11448" s="41"/>
      <c r="D11448" s="41">
        <v>0.49895950505234965</v>
      </c>
      <c r="E11448" s="41">
        <v>0.35087485317932215</v>
      </c>
      <c r="F11448" s="41"/>
      <c r="G11448" s="41"/>
      <c r="H11448" s="41">
        <v>0.56950290330272868</v>
      </c>
      <c r="I11448" s="41">
        <v>2.3927680737068788E-2</v>
      </c>
      <c r="J11448" s="41"/>
      <c r="K11448" s="41">
        <v>0.41594476025418409</v>
      </c>
      <c r="L11448" s="41"/>
      <c r="M11448" s="41"/>
      <c r="N11448" s="41">
        <v>0.88502958210894822</v>
      </c>
      <c r="O11448" s="41"/>
      <c r="P11448" s="41">
        <v>0.78918910297250822</v>
      </c>
      <c r="Q11448" s="41"/>
      <c r="R11448" s="41">
        <v>0.58594226332054722</v>
      </c>
      <c r="S11448" s="41"/>
      <c r="T11448" s="41">
        <v>9.1736640908453973E-2</v>
      </c>
      <c r="U11448" s="41"/>
      <c r="V11448" s="41">
        <v>0.26681895679408157</v>
      </c>
      <c r="W11448" s="41">
        <v>0.29951128547420053</v>
      </c>
      <c r="X11448" s="41"/>
      <c r="Y11448" s="41">
        <v>0.34958562396658083</v>
      </c>
      <c r="Z11448" s="41"/>
      <c r="AA11448" s="41"/>
      <c r="AB11448" s="41">
        <v>6.5468279595422077E-3</v>
      </c>
      <c r="AC11448" s="41">
        <v>0.30773381945962175</v>
      </c>
      <c r="AD11448" s="869"/>
      <c r="AM11448" s="461"/>
      <c r="AN11448" s="845" t="s">
        <v>2</v>
      </c>
      <c r="AO11448" s="461"/>
      <c r="AP11448" s="461"/>
      <c r="AQ11448" s="461"/>
      <c r="AR11448" s="461"/>
      <c r="AS11448" s="461"/>
      <c r="AT11448" s="461"/>
      <c r="AU11448" s="461"/>
      <c r="AV11448" s="461"/>
      <c r="AW11448" s="461"/>
      <c r="AX11448" s="461"/>
      <c r="AY11448" s="461"/>
      <c r="AZ11448" s="461"/>
      <c r="BA11448" s="461"/>
      <c r="BB11448" s="461"/>
      <c r="BC11448" s="461"/>
      <c r="BD11448" s="461"/>
      <c r="BE11448" s="461"/>
      <c r="BF11448" s="461"/>
      <c r="BG11448" s="461"/>
      <c r="BH11448" s="461"/>
      <c r="BI11448" s="461"/>
      <c r="BJ11448" s="461"/>
      <c r="BK11448" s="461"/>
      <c r="BL11448" s="461"/>
    </row>
    <row r="11449" spans="2:64">
      <c r="B11449" s="154">
        <v>11365</v>
      </c>
      <c r="C11449" s="41"/>
      <c r="D11449" s="41">
        <v>0.53750915782531805</v>
      </c>
      <c r="E11449" s="41">
        <v>1.2454553423448993</v>
      </c>
      <c r="F11449" s="41"/>
      <c r="G11449" s="41"/>
      <c r="H11449" s="41">
        <v>1.4075404614210947</v>
      </c>
      <c r="I11449" s="41">
        <v>0.46588891853650333</v>
      </c>
      <c r="J11449" s="41"/>
      <c r="K11449" s="41"/>
      <c r="L11449" s="41">
        <v>0.78475367547596198</v>
      </c>
      <c r="M11449" s="41">
        <v>0.38235205239786085</v>
      </c>
      <c r="N11449" s="41"/>
      <c r="O11449" s="41"/>
      <c r="P11449" s="41">
        <v>1.579762263213031</v>
      </c>
      <c r="Q11449" s="41">
        <v>0.67339876387308417</v>
      </c>
      <c r="R11449" s="41"/>
      <c r="S11449" s="41"/>
      <c r="T11449" s="41">
        <v>0.73076632938935948</v>
      </c>
      <c r="U11449" s="41"/>
      <c r="V11449" s="41">
        <v>0.70746426077042313</v>
      </c>
      <c r="W11449" s="41"/>
      <c r="X11449" s="41">
        <v>0.43871650271071821</v>
      </c>
      <c r="Y11449" s="41">
        <v>0.77639401446306244</v>
      </c>
      <c r="Z11449" s="41"/>
      <c r="AA11449" s="41"/>
      <c r="AB11449" s="41">
        <v>3.7093325585547288E-2</v>
      </c>
      <c r="AC11449" s="41">
        <v>0.47242091917820678</v>
      </c>
      <c r="AD11449" s="869"/>
      <c r="AM11449" s="461"/>
      <c r="AN11449" s="845" t="s">
        <v>2</v>
      </c>
      <c r="AO11449" s="461"/>
      <c r="AP11449" s="461"/>
      <c r="AQ11449" s="461"/>
      <c r="AR11449" s="461"/>
      <c r="AS11449" s="461"/>
      <c r="AT11449" s="461"/>
      <c r="AU11449" s="461"/>
      <c r="AV11449" s="461"/>
      <c r="AW11449" s="461"/>
      <c r="AX11449" s="461"/>
      <c r="AY11449" s="461"/>
      <c r="AZ11449" s="461"/>
      <c r="BA11449" s="461"/>
      <c r="BB11449" s="461"/>
      <c r="BC11449" s="461"/>
      <c r="BD11449" s="461"/>
      <c r="BE11449" s="461"/>
      <c r="BF11449" s="461"/>
      <c r="BG11449" s="461"/>
      <c r="BH11449" s="461"/>
      <c r="BI11449" s="461"/>
      <c r="BJ11449" s="461"/>
      <c r="BK11449" s="461"/>
      <c r="BL11449" s="461"/>
    </row>
    <row r="11450" spans="2:64">
      <c r="B11450" s="154">
        <v>11366</v>
      </c>
      <c r="C11450" s="41">
        <v>1.1665779505034866</v>
      </c>
      <c r="D11450" s="41"/>
      <c r="E11450" s="41"/>
      <c r="F11450" s="41">
        <v>0.30800000499122282</v>
      </c>
      <c r="G11450" s="41">
        <v>1.1343618594928704</v>
      </c>
      <c r="H11450" s="41"/>
      <c r="I11450" s="41">
        <v>4.9143945075802595E-2</v>
      </c>
      <c r="J11450" s="41"/>
      <c r="K11450" s="41">
        <v>1.0230151640214213</v>
      </c>
      <c r="L11450" s="41"/>
      <c r="M11450" s="41">
        <v>0.74916603290621142</v>
      </c>
      <c r="N11450" s="41"/>
      <c r="O11450" s="41">
        <v>0.4588104944793816</v>
      </c>
      <c r="P11450" s="41"/>
      <c r="Q11450" s="41">
        <v>0.29562031713669173</v>
      </c>
      <c r="R11450" s="41"/>
      <c r="S11450" s="41"/>
      <c r="T11450" s="41">
        <v>0.30109401533135921</v>
      </c>
      <c r="U11450" s="41"/>
      <c r="V11450" s="41">
        <v>0.23256387958253688</v>
      </c>
      <c r="W11450" s="41">
        <v>0.57918700236469922</v>
      </c>
      <c r="X11450" s="41"/>
      <c r="Y11450" s="41">
        <v>0.71082058068715348</v>
      </c>
      <c r="Z11450" s="41"/>
      <c r="AA11450" s="41">
        <v>0.34775160009553113</v>
      </c>
      <c r="AB11450" s="41"/>
      <c r="AC11450" s="41"/>
      <c r="AD11450" s="869">
        <v>0.20597723882562771</v>
      </c>
      <c r="AM11450" s="461"/>
      <c r="AN11450" s="845" t="s">
        <v>2</v>
      </c>
      <c r="AO11450" s="461"/>
      <c r="AP11450" s="461"/>
      <c r="AQ11450" s="461"/>
      <c r="AR11450" s="461"/>
      <c r="AS11450" s="461"/>
      <c r="AT11450" s="461"/>
      <c r="AU11450" s="461"/>
      <c r="AV11450" s="461"/>
      <c r="AW11450" s="461"/>
      <c r="AX11450" s="461"/>
      <c r="AY11450" s="461"/>
      <c r="AZ11450" s="461"/>
      <c r="BA11450" s="461"/>
      <c r="BB11450" s="461"/>
      <c r="BC11450" s="461"/>
      <c r="BD11450" s="461"/>
      <c r="BE11450" s="461"/>
      <c r="BF11450" s="461"/>
      <c r="BG11450" s="461"/>
      <c r="BH11450" s="461"/>
      <c r="BI11450" s="461"/>
      <c r="BJ11450" s="461"/>
      <c r="BK11450" s="461"/>
      <c r="BL11450" s="461"/>
    </row>
    <row r="11451" spans="2:64">
      <c r="B11451" s="154">
        <v>11367</v>
      </c>
      <c r="C11451" s="41"/>
      <c r="D11451" s="41">
        <v>0.14566735802817865</v>
      </c>
      <c r="E11451" s="41">
        <v>0.11653996792657054</v>
      </c>
      <c r="F11451" s="41"/>
      <c r="G11451" s="41"/>
      <c r="H11451" s="41">
        <v>0.99360512162940151</v>
      </c>
      <c r="I11451" s="41">
        <v>0.50911045093057561</v>
      </c>
      <c r="J11451" s="41"/>
      <c r="K11451" s="41"/>
      <c r="L11451" s="41">
        <v>0.48117789739757599</v>
      </c>
      <c r="M11451" s="41">
        <v>1.0335331728238171</v>
      </c>
      <c r="N11451" s="41"/>
      <c r="O11451" s="41"/>
      <c r="P11451" s="41">
        <v>0.89204105712579884</v>
      </c>
      <c r="Q11451" s="41">
        <v>0.84259503117047885</v>
      </c>
      <c r="R11451" s="41"/>
      <c r="S11451" s="41"/>
      <c r="T11451" s="41">
        <v>0.53716475576868095</v>
      </c>
      <c r="U11451" s="41">
        <v>0.25714969605728488</v>
      </c>
      <c r="V11451" s="41"/>
      <c r="W11451" s="41">
        <v>0.15220967641292377</v>
      </c>
      <c r="X11451" s="41"/>
      <c r="Y11451" s="41">
        <v>0.72436960943591899</v>
      </c>
      <c r="Z11451" s="41"/>
      <c r="AA11451" s="41"/>
      <c r="AB11451" s="41">
        <v>1.4493526703961417</v>
      </c>
      <c r="AC11451" s="41">
        <v>0.3106247074141833</v>
      </c>
      <c r="AD11451" s="869"/>
      <c r="AM11451" s="461"/>
      <c r="AN11451" s="845" t="s">
        <v>2</v>
      </c>
      <c r="AO11451" s="461"/>
      <c r="AP11451" s="461"/>
      <c r="AQ11451" s="461"/>
      <c r="AR11451" s="461"/>
      <c r="AS11451" s="461"/>
      <c r="AT11451" s="461"/>
      <c r="AU11451" s="461"/>
      <c r="AV11451" s="461"/>
      <c r="AW11451" s="461"/>
      <c r="AX11451" s="461"/>
      <c r="AY11451" s="461"/>
      <c r="AZ11451" s="461"/>
      <c r="BA11451" s="461"/>
      <c r="BB11451" s="461"/>
      <c r="BC11451" s="461"/>
      <c r="BD11451" s="461"/>
      <c r="BE11451" s="461"/>
      <c r="BF11451" s="461"/>
      <c r="BG11451" s="461"/>
      <c r="BH11451" s="461"/>
      <c r="BI11451" s="461"/>
      <c r="BJ11451" s="461"/>
      <c r="BK11451" s="461"/>
      <c r="BL11451" s="461"/>
    </row>
    <row r="11452" spans="2:64">
      <c r="B11452" s="154">
        <v>11368</v>
      </c>
      <c r="C11452" s="41">
        <v>0.9547567511651861</v>
      </c>
      <c r="D11452" s="41"/>
      <c r="E11452" s="41"/>
      <c r="F11452" s="41">
        <v>0.13949493907843807</v>
      </c>
      <c r="G11452" s="41">
        <v>1.9501191512156653</v>
      </c>
      <c r="H11452" s="41"/>
      <c r="I11452" s="41"/>
      <c r="J11452" s="41">
        <v>0.81121039805103257</v>
      </c>
      <c r="K11452" s="41">
        <v>1.3337854652039505</v>
      </c>
      <c r="L11452" s="41"/>
      <c r="M11452" s="41"/>
      <c r="N11452" s="41">
        <v>0.19179049012848012</v>
      </c>
      <c r="O11452" s="41">
        <v>2.15135652694243</v>
      </c>
      <c r="P11452" s="41"/>
      <c r="Q11452" s="41"/>
      <c r="R11452" s="41">
        <v>1.1556728308398326E-2</v>
      </c>
      <c r="S11452" s="41">
        <v>1.6729787738574706</v>
      </c>
      <c r="T11452" s="41"/>
      <c r="U11452" s="41">
        <v>1.0041860073262356</v>
      </c>
      <c r="V11452" s="41"/>
      <c r="W11452" s="41">
        <v>1.3209898750642557</v>
      </c>
      <c r="X11452" s="41"/>
      <c r="Y11452" s="41">
        <v>1.1165014413236194</v>
      </c>
      <c r="Z11452" s="41"/>
      <c r="AA11452" s="41">
        <v>1.9341248033115963</v>
      </c>
      <c r="AB11452" s="41"/>
      <c r="AC11452" s="41">
        <v>0.10556472194052523</v>
      </c>
      <c r="AD11452" s="869"/>
      <c r="AM11452" s="461"/>
      <c r="AN11452" s="845" t="s">
        <v>2</v>
      </c>
      <c r="AO11452" s="461"/>
      <c r="AP11452" s="461"/>
      <c r="AQ11452" s="461"/>
      <c r="AR11452" s="461"/>
      <c r="AS11452" s="461"/>
      <c r="AT11452" s="461"/>
      <c r="AU11452" s="461"/>
      <c r="AV11452" s="461"/>
      <c r="AW11452" s="461"/>
      <c r="AX11452" s="461"/>
      <c r="AY11452" s="461"/>
      <c r="AZ11452" s="461"/>
      <c r="BA11452" s="461"/>
      <c r="BB11452" s="461"/>
      <c r="BC11452" s="461"/>
      <c r="BD11452" s="461"/>
      <c r="BE11452" s="461"/>
      <c r="BF11452" s="461"/>
      <c r="BG11452" s="461"/>
      <c r="BH11452" s="461"/>
      <c r="BI11452" s="461"/>
      <c r="BJ11452" s="461"/>
      <c r="BK11452" s="461"/>
      <c r="BL11452" s="461"/>
    </row>
    <row r="11453" spans="2:64">
      <c r="B11453" s="154">
        <v>11369</v>
      </c>
      <c r="C11453" s="41">
        <v>0.89748909897556262</v>
      </c>
      <c r="D11453" s="41"/>
      <c r="E11453" s="41">
        <v>0.11901599728134836</v>
      </c>
      <c r="F11453" s="41"/>
      <c r="G11453" s="41">
        <v>1.2445544243654407</v>
      </c>
      <c r="H11453" s="41"/>
      <c r="I11453" s="41">
        <v>0.59238413967901493</v>
      </c>
      <c r="J11453" s="41"/>
      <c r="K11453" s="41">
        <v>0.93583496430156643</v>
      </c>
      <c r="L11453" s="41"/>
      <c r="M11453" s="41">
        <v>1.2052473822379255</v>
      </c>
      <c r="N11453" s="41"/>
      <c r="O11453" s="41">
        <v>0.86218752118753639</v>
      </c>
      <c r="P11453" s="41"/>
      <c r="Q11453" s="41">
        <v>1.8455021438979791</v>
      </c>
      <c r="R11453" s="41"/>
      <c r="S11453" s="41">
        <v>1.4446881418201476</v>
      </c>
      <c r="T11453" s="41"/>
      <c r="U11453" s="41">
        <v>1.979897229416903</v>
      </c>
      <c r="V11453" s="41"/>
      <c r="W11453" s="41">
        <v>1.7897591272998368</v>
      </c>
      <c r="X11453" s="41"/>
      <c r="Y11453" s="41">
        <v>1.394596974433544</v>
      </c>
      <c r="Z11453" s="41"/>
      <c r="AA11453" s="41">
        <v>1.4361771188120687</v>
      </c>
      <c r="AB11453" s="41"/>
      <c r="AC11453" s="41">
        <v>1.3456255643845489</v>
      </c>
      <c r="AD11453" s="869"/>
      <c r="AM11453" s="461"/>
      <c r="AN11453" s="845" t="s">
        <v>2</v>
      </c>
      <c r="AO11453" s="461"/>
      <c r="AP11453" s="461"/>
      <c r="AQ11453" s="461"/>
      <c r="AR11453" s="461"/>
      <c r="AS11453" s="461"/>
      <c r="AT11453" s="461"/>
      <c r="AU11453" s="461"/>
      <c r="AV11453" s="461"/>
      <c r="AW11453" s="461"/>
      <c r="AX11453" s="461"/>
      <c r="AY11453" s="461"/>
      <c r="AZ11453" s="461"/>
      <c r="BA11453" s="461"/>
      <c r="BB11453" s="461"/>
      <c r="BC11453" s="461"/>
      <c r="BD11453" s="461"/>
      <c r="BE11453" s="461"/>
      <c r="BF11453" s="461"/>
      <c r="BG11453" s="461"/>
      <c r="BH11453" s="461"/>
      <c r="BI11453" s="461"/>
      <c r="BJ11453" s="461"/>
      <c r="BK11453" s="461"/>
      <c r="BL11453" s="461"/>
    </row>
    <row r="11454" spans="2:64">
      <c r="B11454" s="154">
        <v>11370</v>
      </c>
      <c r="C11454" s="41"/>
      <c r="D11454" s="41">
        <v>1.6149871086412253</v>
      </c>
      <c r="E11454" s="41"/>
      <c r="F11454" s="41">
        <v>0.33381162557885441</v>
      </c>
      <c r="G11454" s="41"/>
      <c r="H11454" s="41">
        <v>1.0622852817033406</v>
      </c>
      <c r="I11454" s="41">
        <v>0.29655185501699921</v>
      </c>
      <c r="J11454" s="41"/>
      <c r="K11454" s="41"/>
      <c r="L11454" s="41">
        <v>1.4979329442132072</v>
      </c>
      <c r="M11454" s="41"/>
      <c r="N11454" s="41">
        <v>0.23805954068083565</v>
      </c>
      <c r="O11454" s="41"/>
      <c r="P11454" s="41">
        <v>0.80005709999332852</v>
      </c>
      <c r="Q11454" s="41">
        <v>0.1903524721810245</v>
      </c>
      <c r="R11454" s="41"/>
      <c r="S11454" s="41"/>
      <c r="T11454" s="41">
        <v>0.65078858570143039</v>
      </c>
      <c r="U11454" s="41"/>
      <c r="V11454" s="41">
        <v>1.4421961973945845</v>
      </c>
      <c r="W11454" s="41"/>
      <c r="X11454" s="41">
        <v>0.54326435274499019</v>
      </c>
      <c r="Y11454" s="41">
        <v>0.56693750191562697</v>
      </c>
      <c r="Z11454" s="41"/>
      <c r="AA11454" s="41"/>
      <c r="AB11454" s="41">
        <v>1.58739766661423</v>
      </c>
      <c r="AC11454" s="41">
        <v>0.63021931021784683</v>
      </c>
      <c r="AD11454" s="869"/>
      <c r="AM11454" s="461"/>
      <c r="AN11454" s="845" t="s">
        <v>2</v>
      </c>
      <c r="AO11454" s="461"/>
      <c r="AP11454" s="461"/>
      <c r="AQ11454" s="461"/>
      <c r="AR11454" s="461"/>
      <c r="AS11454" s="461"/>
      <c r="AT11454" s="461"/>
      <c r="AU11454" s="461"/>
      <c r="AV11454" s="461"/>
      <c r="AW11454" s="461"/>
      <c r="AX11454" s="461"/>
      <c r="AY11454" s="461"/>
      <c r="AZ11454" s="461"/>
      <c r="BA11454" s="461"/>
      <c r="BB11454" s="461"/>
      <c r="BC11454" s="461"/>
      <c r="BD11454" s="461"/>
      <c r="BE11454" s="461"/>
      <c r="BF11454" s="461"/>
      <c r="BG11454" s="461"/>
      <c r="BH11454" s="461"/>
      <c r="BI11454" s="461"/>
      <c r="BJ11454" s="461"/>
      <c r="BK11454" s="461"/>
      <c r="BL11454" s="461"/>
    </row>
    <row r="11455" spans="2:64">
      <c r="B11455" s="154">
        <v>11371</v>
      </c>
      <c r="C11455" s="41">
        <v>0.91202974302282735</v>
      </c>
      <c r="D11455" s="41"/>
      <c r="E11455" s="41"/>
      <c r="F11455" s="41">
        <v>0.44260440063834461</v>
      </c>
      <c r="G11455" s="41">
        <v>0.28287120087671125</v>
      </c>
      <c r="H11455" s="41"/>
      <c r="I11455" s="41"/>
      <c r="J11455" s="41">
        <v>0.77326265046315712</v>
      </c>
      <c r="K11455" s="41">
        <v>0.92951288634854945</v>
      </c>
      <c r="L11455" s="41"/>
      <c r="M11455" s="41"/>
      <c r="N11455" s="41">
        <v>0.63842735566590136</v>
      </c>
      <c r="O11455" s="41">
        <v>0.26083670349918103</v>
      </c>
      <c r="P11455" s="41"/>
      <c r="Q11455" s="41">
        <v>0.33566693594091762</v>
      </c>
      <c r="R11455" s="41"/>
      <c r="S11455" s="41"/>
      <c r="T11455" s="41">
        <v>0.2488494834687256</v>
      </c>
      <c r="U11455" s="41">
        <v>0.20704369190424846</v>
      </c>
      <c r="V11455" s="41"/>
      <c r="W11455" s="41">
        <v>0.22064432380235294</v>
      </c>
      <c r="X11455" s="41"/>
      <c r="Y11455" s="41"/>
      <c r="Z11455" s="41">
        <v>0.88835452279886673</v>
      </c>
      <c r="AA11455" s="41">
        <v>0.32559866024145856</v>
      </c>
      <c r="AB11455" s="41"/>
      <c r="AC11455" s="41"/>
      <c r="AD11455" s="869">
        <v>0.72216341629203695</v>
      </c>
      <c r="AM11455" s="461"/>
      <c r="AN11455" s="845" t="s">
        <v>2</v>
      </c>
      <c r="AO11455" s="461"/>
      <c r="AP11455" s="461"/>
      <c r="AQ11455" s="461"/>
      <c r="AR11455" s="461"/>
      <c r="AS11455" s="461"/>
      <c r="AT11455" s="461"/>
      <c r="AU11455" s="461"/>
      <c r="AV11455" s="461"/>
      <c r="AW11455" s="461"/>
      <c r="AX11455" s="461"/>
      <c r="AY11455" s="461"/>
      <c r="AZ11455" s="461"/>
      <c r="BA11455" s="461"/>
      <c r="BB11455" s="461"/>
      <c r="BC11455" s="461"/>
      <c r="BD11455" s="461"/>
      <c r="BE11455" s="461"/>
      <c r="BF11455" s="461"/>
      <c r="BG11455" s="461"/>
      <c r="BH11455" s="461"/>
      <c r="BI11455" s="461"/>
      <c r="BJ11455" s="461"/>
      <c r="BK11455" s="461"/>
      <c r="BL11455" s="461"/>
    </row>
    <row r="11456" spans="2:64">
      <c r="B11456" s="154">
        <v>11372</v>
      </c>
      <c r="C11456" s="41"/>
      <c r="D11456" s="41">
        <v>1.5553912105625436</v>
      </c>
      <c r="E11456" s="41"/>
      <c r="F11456" s="41">
        <v>0.62060715900211749</v>
      </c>
      <c r="G11456" s="41"/>
      <c r="H11456" s="41">
        <v>1.1951877478579382</v>
      </c>
      <c r="I11456" s="41"/>
      <c r="J11456" s="41">
        <v>1.6505650657152833</v>
      </c>
      <c r="K11456" s="41"/>
      <c r="L11456" s="41">
        <v>0.65305866378066191</v>
      </c>
      <c r="M11456" s="41"/>
      <c r="N11456" s="41">
        <v>0.15736414813556568</v>
      </c>
      <c r="O11456" s="41"/>
      <c r="P11456" s="41">
        <v>0.44219298726224698</v>
      </c>
      <c r="Q11456" s="41"/>
      <c r="R11456" s="41">
        <v>0.52671581053891747</v>
      </c>
      <c r="S11456" s="41"/>
      <c r="T11456" s="41">
        <v>1.0826834771152984</v>
      </c>
      <c r="U11456" s="41">
        <v>7.6607421133214004E-2</v>
      </c>
      <c r="V11456" s="41"/>
      <c r="W11456" s="41"/>
      <c r="X11456" s="41">
        <v>1.4922429946736617</v>
      </c>
      <c r="Y11456" s="41"/>
      <c r="Z11456" s="41">
        <v>1.4026763680078682</v>
      </c>
      <c r="AA11456" s="41"/>
      <c r="AB11456" s="41">
        <v>0.5155876884238354</v>
      </c>
      <c r="AC11456" s="41"/>
      <c r="AD11456" s="869">
        <v>1.2754089718623862</v>
      </c>
      <c r="AM11456" s="461"/>
      <c r="AN11456" s="845" t="s">
        <v>2</v>
      </c>
      <c r="AO11456" s="461"/>
      <c r="AP11456" s="461"/>
      <c r="AQ11456" s="461"/>
      <c r="AR11456" s="461"/>
      <c r="AS11456" s="461"/>
      <c r="AT11456" s="461"/>
      <c r="AU11456" s="461"/>
      <c r="AV11456" s="461"/>
      <c r="AW11456" s="461"/>
      <c r="AX11456" s="461"/>
      <c r="AY11456" s="461"/>
      <c r="AZ11456" s="461"/>
      <c r="BA11456" s="461"/>
      <c r="BB11456" s="461"/>
      <c r="BC11456" s="461"/>
      <c r="BD11456" s="461"/>
      <c r="BE11456" s="461"/>
      <c r="BF11456" s="461"/>
      <c r="BG11456" s="461"/>
      <c r="BH11456" s="461"/>
      <c r="BI11456" s="461"/>
      <c r="BJ11456" s="461"/>
      <c r="BK11456" s="461"/>
      <c r="BL11456" s="461"/>
    </row>
    <row r="11457" spans="2:64">
      <c r="B11457" s="154">
        <v>11373</v>
      </c>
      <c r="C11457" s="41">
        <v>1.6452073854146565</v>
      </c>
      <c r="D11457" s="41"/>
      <c r="E11457" s="41">
        <v>0.11588290080274394</v>
      </c>
      <c r="F11457" s="41"/>
      <c r="G11457" s="41">
        <v>0.81753209834705998</v>
      </c>
      <c r="H11457" s="41"/>
      <c r="I11457" s="41"/>
      <c r="J11457" s="41">
        <v>5.0338089123323923E-2</v>
      </c>
      <c r="K11457" s="41"/>
      <c r="L11457" s="41">
        <v>0.52755863585283935</v>
      </c>
      <c r="M11457" s="41">
        <v>0.23110218579839209</v>
      </c>
      <c r="N11457" s="41"/>
      <c r="O11457" s="41"/>
      <c r="P11457" s="41">
        <v>7.1991593590417971E-2</v>
      </c>
      <c r="Q11457" s="41"/>
      <c r="R11457" s="41">
        <v>0.79336445108109965</v>
      </c>
      <c r="S11457" s="41">
        <v>0.12044381107765664</v>
      </c>
      <c r="T11457" s="41"/>
      <c r="U11457" s="41">
        <v>0.63625279436332272</v>
      </c>
      <c r="V11457" s="41"/>
      <c r="W11457" s="41">
        <v>0.12402680053823417</v>
      </c>
      <c r="X11457" s="41"/>
      <c r="Y11457" s="41">
        <v>3.3076976028581895E-2</v>
      </c>
      <c r="Z11457" s="41"/>
      <c r="AA11457" s="41"/>
      <c r="AB11457" s="41">
        <v>0.17207013062664822</v>
      </c>
      <c r="AC11457" s="41">
        <v>0.97004505649047823</v>
      </c>
      <c r="AD11457" s="869"/>
      <c r="AM11457" s="461"/>
      <c r="AN11457" s="845" t="s">
        <v>2</v>
      </c>
      <c r="AO11457" s="461"/>
      <c r="AP11457" s="461"/>
      <c r="AQ11457" s="461"/>
      <c r="AR11457" s="461"/>
      <c r="AS11457" s="461"/>
      <c r="AT11457" s="461"/>
      <c r="AU11457" s="461"/>
      <c r="AV11457" s="461"/>
      <c r="AW11457" s="461"/>
      <c r="AX11457" s="461"/>
      <c r="AY11457" s="461"/>
      <c r="AZ11457" s="461"/>
      <c r="BA11457" s="461"/>
      <c r="BB11457" s="461"/>
      <c r="BC11457" s="461"/>
      <c r="BD11457" s="461"/>
      <c r="BE11457" s="461"/>
      <c r="BF11457" s="461"/>
      <c r="BG11457" s="461"/>
      <c r="BH11457" s="461"/>
      <c r="BI11457" s="461"/>
      <c r="BJ11457" s="461"/>
      <c r="BK11457" s="461"/>
      <c r="BL11457" s="461"/>
    </row>
    <row r="11458" spans="2:64">
      <c r="B11458" s="154">
        <v>11374</v>
      </c>
      <c r="C11458" s="41"/>
      <c r="D11458" s="41">
        <v>0.40422797952995859</v>
      </c>
      <c r="E11458" s="41">
        <v>0.81830890982483728</v>
      </c>
      <c r="F11458" s="41"/>
      <c r="G11458" s="41"/>
      <c r="H11458" s="41">
        <v>1.2944233554119891</v>
      </c>
      <c r="I11458" s="41"/>
      <c r="J11458" s="41">
        <v>0.2936957297423119</v>
      </c>
      <c r="K11458" s="41"/>
      <c r="L11458" s="41">
        <v>0.10139003614093844</v>
      </c>
      <c r="M11458" s="41">
        <v>0.30428149995108461</v>
      </c>
      <c r="N11458" s="41"/>
      <c r="O11458" s="41"/>
      <c r="P11458" s="41">
        <v>0.36344518823197319</v>
      </c>
      <c r="Q11458" s="41">
        <v>0.71142490467950448</v>
      </c>
      <c r="R11458" s="41"/>
      <c r="S11458" s="41"/>
      <c r="T11458" s="41">
        <v>0.31993469229443372</v>
      </c>
      <c r="U11458" s="41">
        <v>0.31527828788442291</v>
      </c>
      <c r="V11458" s="41"/>
      <c r="W11458" s="41"/>
      <c r="X11458" s="41">
        <v>0.1767658272637492</v>
      </c>
      <c r="Y11458" s="41">
        <v>0.39003496355791201</v>
      </c>
      <c r="Z11458" s="41"/>
      <c r="AA11458" s="41">
        <v>0.12882688679090012</v>
      </c>
      <c r="AB11458" s="41"/>
      <c r="AC11458" s="41">
        <v>1.0076414595637109</v>
      </c>
      <c r="AD11458" s="869"/>
      <c r="AM11458" s="461"/>
      <c r="AN11458" s="845" t="s">
        <v>2</v>
      </c>
      <c r="AO11458" s="461"/>
      <c r="AP11458" s="461"/>
      <c r="AQ11458" s="461"/>
      <c r="AR11458" s="461"/>
      <c r="AS11458" s="461"/>
      <c r="AT11458" s="461"/>
      <c r="AU11458" s="461"/>
      <c r="AV11458" s="461"/>
      <c r="AW11458" s="461"/>
      <c r="AX11458" s="461"/>
      <c r="AY11458" s="461"/>
      <c r="AZ11458" s="461"/>
      <c r="BA11458" s="461"/>
      <c r="BB11458" s="461"/>
      <c r="BC11458" s="461"/>
      <c r="BD11458" s="461"/>
      <c r="BE11458" s="461"/>
      <c r="BF11458" s="461"/>
      <c r="BG11458" s="461"/>
      <c r="BH11458" s="461"/>
      <c r="BI11458" s="461"/>
      <c r="BJ11458" s="461"/>
      <c r="BK11458" s="461"/>
      <c r="BL11458" s="461"/>
    </row>
    <row r="11459" spans="2:64">
      <c r="B11459" s="154">
        <v>11375</v>
      </c>
      <c r="C11459" s="41">
        <v>2.9182947808508843</v>
      </c>
      <c r="D11459" s="41"/>
      <c r="E11459" s="41">
        <v>0.39284807721403864</v>
      </c>
      <c r="F11459" s="41"/>
      <c r="G11459" s="41">
        <v>3.6858386107083869</v>
      </c>
      <c r="H11459" s="41"/>
      <c r="I11459" s="41"/>
      <c r="J11459" s="41">
        <v>0.35198091657139413</v>
      </c>
      <c r="K11459" s="41">
        <v>2.7237911745460268</v>
      </c>
      <c r="L11459" s="41"/>
      <c r="M11459" s="41">
        <v>0.65943569713453931</v>
      </c>
      <c r="N11459" s="41"/>
      <c r="O11459" s="41">
        <v>2.5542410315946475</v>
      </c>
      <c r="P11459" s="41"/>
      <c r="Q11459" s="41">
        <v>9.5481165287634853E-2</v>
      </c>
      <c r="R11459" s="41"/>
      <c r="S11459" s="41">
        <v>2.8124624196133308</v>
      </c>
      <c r="T11459" s="41"/>
      <c r="U11459" s="41"/>
      <c r="V11459" s="41">
        <v>0.88167622585753957</v>
      </c>
      <c r="W11459" s="41">
        <v>2.9242288019905009</v>
      </c>
      <c r="X11459" s="41"/>
      <c r="Y11459" s="41"/>
      <c r="Z11459" s="41">
        <v>7.6561081198710468E-2</v>
      </c>
      <c r="AA11459" s="41">
        <v>2.9959891623580632</v>
      </c>
      <c r="AB11459" s="41"/>
      <c r="AC11459" s="41">
        <v>0.68000092769405518</v>
      </c>
      <c r="AD11459" s="869"/>
      <c r="AM11459" s="461"/>
      <c r="AN11459" s="845" t="s">
        <v>2</v>
      </c>
      <c r="AO11459" s="461"/>
      <c r="AP11459" s="461"/>
      <c r="AQ11459" s="461"/>
      <c r="AR11459" s="461"/>
      <c r="AS11459" s="461"/>
      <c r="AT11459" s="461"/>
      <c r="AU11459" s="461"/>
      <c r="AV11459" s="461"/>
      <c r="AW11459" s="461"/>
      <c r="AX11459" s="461"/>
      <c r="AY11459" s="461"/>
      <c r="AZ11459" s="461"/>
      <c r="BA11459" s="461"/>
      <c r="BB11459" s="461"/>
      <c r="BC11459" s="461"/>
      <c r="BD11459" s="461"/>
      <c r="BE11459" s="461"/>
      <c r="BF11459" s="461"/>
      <c r="BG11459" s="461"/>
      <c r="BH11459" s="461"/>
      <c r="BI11459" s="461"/>
      <c r="BJ11459" s="461"/>
      <c r="BK11459" s="461"/>
      <c r="BL11459" s="461"/>
    </row>
    <row r="11460" spans="2:64">
      <c r="B11460" s="154">
        <v>11376</v>
      </c>
      <c r="C11460" s="41"/>
      <c r="D11460" s="41">
        <v>1.2005116757931633</v>
      </c>
      <c r="E11460" s="41">
        <v>0.85893216803744588</v>
      </c>
      <c r="F11460" s="41"/>
      <c r="G11460" s="41"/>
      <c r="H11460" s="41">
        <v>2.0710242419499751</v>
      </c>
      <c r="I11460" s="41">
        <v>0.98447681664236797</v>
      </c>
      <c r="J11460" s="41"/>
      <c r="K11460" s="41"/>
      <c r="L11460" s="41">
        <v>1.4789621960516595</v>
      </c>
      <c r="M11460" s="41">
        <v>0.61198468436180042</v>
      </c>
      <c r="N11460" s="41"/>
      <c r="O11460" s="41"/>
      <c r="P11460" s="41">
        <v>1.8495507794897361</v>
      </c>
      <c r="Q11460" s="41">
        <v>0.85985179172627824</v>
      </c>
      <c r="R11460" s="41"/>
      <c r="S11460" s="41"/>
      <c r="T11460" s="41">
        <v>1.2661468560657512</v>
      </c>
      <c r="U11460" s="41">
        <v>1.5479751781801958</v>
      </c>
      <c r="V11460" s="41"/>
      <c r="W11460" s="41"/>
      <c r="X11460" s="41">
        <v>1.8541581125628219</v>
      </c>
      <c r="Y11460" s="41">
        <v>0.27432436144237843</v>
      </c>
      <c r="Z11460" s="41"/>
      <c r="AA11460" s="41"/>
      <c r="AB11460" s="41">
        <v>1.6273837396642792</v>
      </c>
      <c r="AC11460" s="41">
        <v>1.4161771168425865</v>
      </c>
      <c r="AD11460" s="869"/>
      <c r="AM11460" s="461"/>
      <c r="AN11460" s="845" t="s">
        <v>2</v>
      </c>
      <c r="AO11460" s="461"/>
      <c r="AP11460" s="461"/>
      <c r="AQ11460" s="461"/>
      <c r="AR11460" s="461"/>
      <c r="AS11460" s="461"/>
      <c r="AT11460" s="461"/>
      <c r="AU11460" s="461"/>
      <c r="AV11460" s="461"/>
      <c r="AW11460" s="461"/>
      <c r="AX11460" s="461"/>
      <c r="AY11460" s="461"/>
      <c r="AZ11460" s="461"/>
      <c r="BA11460" s="461"/>
      <c r="BB11460" s="461"/>
      <c r="BC11460" s="461"/>
      <c r="BD11460" s="461"/>
      <c r="BE11460" s="461"/>
      <c r="BF11460" s="461"/>
      <c r="BG11460" s="461"/>
      <c r="BH11460" s="461"/>
      <c r="BI11460" s="461"/>
      <c r="BJ11460" s="461"/>
      <c r="BK11460" s="461"/>
      <c r="BL11460" s="461"/>
    </row>
    <row r="11461" spans="2:64">
      <c r="B11461" s="154">
        <v>11377</v>
      </c>
      <c r="C11461" s="41">
        <v>0.84238581770268495</v>
      </c>
      <c r="D11461" s="41"/>
      <c r="E11461" s="41"/>
      <c r="F11461" s="41">
        <v>0.5356998104587879</v>
      </c>
      <c r="G11461" s="41">
        <v>0.6351050987879896</v>
      </c>
      <c r="H11461" s="41"/>
      <c r="I11461" s="41">
        <v>1.7411284820517473E-2</v>
      </c>
      <c r="J11461" s="41"/>
      <c r="K11461" s="41">
        <v>0.92857370923783578</v>
      </c>
      <c r="L11461" s="41"/>
      <c r="M11461" s="41"/>
      <c r="N11461" s="41">
        <v>0.54462250566089299</v>
      </c>
      <c r="O11461" s="41"/>
      <c r="P11461" s="41">
        <v>2.799125095554135E-2</v>
      </c>
      <c r="Q11461" s="41"/>
      <c r="R11461" s="41">
        <v>0.920856297934741</v>
      </c>
      <c r="S11461" s="41">
        <v>0.19028835200698338</v>
      </c>
      <c r="T11461" s="41"/>
      <c r="U11461" s="41"/>
      <c r="V11461" s="41">
        <v>0.22896531181717664</v>
      </c>
      <c r="W11461" s="41"/>
      <c r="X11461" s="41">
        <v>0.13699166134275781</v>
      </c>
      <c r="Y11461" s="41"/>
      <c r="Z11461" s="41">
        <v>0.78190464470966348</v>
      </c>
      <c r="AA11461" s="41"/>
      <c r="AB11461" s="41">
        <v>0.26962967003552196</v>
      </c>
      <c r="AC11461" s="41"/>
      <c r="AD11461" s="869">
        <v>0.37174479532163573</v>
      </c>
      <c r="AM11461" s="461"/>
      <c r="AN11461" s="845" t="s">
        <v>2</v>
      </c>
      <c r="AO11461" s="461"/>
      <c r="AP11461" s="461"/>
      <c r="AQ11461" s="461"/>
      <c r="AR11461" s="461"/>
      <c r="AS11461" s="461"/>
      <c r="AT11461" s="461"/>
      <c r="AU11461" s="461"/>
      <c r="AV11461" s="461"/>
      <c r="AW11461" s="461"/>
      <c r="AX11461" s="461"/>
      <c r="AY11461" s="461"/>
      <c r="AZ11461" s="461"/>
      <c r="BA11461" s="461"/>
      <c r="BB11461" s="461"/>
      <c r="BC11461" s="461"/>
      <c r="BD11461" s="461"/>
      <c r="BE11461" s="461"/>
      <c r="BF11461" s="461"/>
      <c r="BG11461" s="461"/>
      <c r="BH11461" s="461"/>
      <c r="BI11461" s="461"/>
      <c r="BJ11461" s="461"/>
      <c r="BK11461" s="461"/>
      <c r="BL11461" s="461"/>
    </row>
    <row r="11462" spans="2:64">
      <c r="B11462" s="154">
        <v>11378</v>
      </c>
      <c r="C11462" s="41">
        <v>0.50608330792772138</v>
      </c>
      <c r="D11462" s="41"/>
      <c r="E11462" s="41">
        <v>0.10538630048552924</v>
      </c>
      <c r="F11462" s="41"/>
      <c r="G11462" s="41">
        <v>3.3011319042001885E-2</v>
      </c>
      <c r="H11462" s="41"/>
      <c r="I11462" s="41"/>
      <c r="J11462" s="41">
        <v>0.3317958055775258</v>
      </c>
      <c r="K11462" s="41"/>
      <c r="L11462" s="41">
        <v>0.33766876585316435</v>
      </c>
      <c r="M11462" s="41"/>
      <c r="N11462" s="41">
        <v>0.99327461718157961</v>
      </c>
      <c r="O11462" s="41"/>
      <c r="P11462" s="41">
        <v>0.30021768967368023</v>
      </c>
      <c r="Q11462" s="41"/>
      <c r="R11462" s="41">
        <v>0.40414295923863902</v>
      </c>
      <c r="S11462" s="41">
        <v>0.25670500603001833</v>
      </c>
      <c r="T11462" s="41"/>
      <c r="U11462" s="41"/>
      <c r="V11462" s="41">
        <v>6.7899391843902993E-2</v>
      </c>
      <c r="W11462" s="41">
        <v>0.25003708795011848</v>
      </c>
      <c r="X11462" s="41"/>
      <c r="Y11462" s="41">
        <v>4.3483837357910615E-2</v>
      </c>
      <c r="Z11462" s="41"/>
      <c r="AA11462" s="41"/>
      <c r="AB11462" s="41">
        <v>0.4617240193946921</v>
      </c>
      <c r="AC11462" s="41"/>
      <c r="AD11462" s="869">
        <v>0.33197835734681203</v>
      </c>
      <c r="AM11462" s="461"/>
      <c r="AN11462" s="845" t="s">
        <v>2</v>
      </c>
      <c r="AO11462" s="461"/>
      <c r="AP11462" s="461"/>
      <c r="AQ11462" s="461"/>
      <c r="AR11462" s="461"/>
      <c r="AS11462" s="461"/>
      <c r="AT11462" s="461"/>
      <c r="AU11462" s="461"/>
      <c r="AV11462" s="461"/>
      <c r="AW11462" s="461"/>
      <c r="AX11462" s="461"/>
      <c r="AY11462" s="461"/>
      <c r="AZ11462" s="461"/>
      <c r="BA11462" s="461"/>
      <c r="BB11462" s="461"/>
      <c r="BC11462" s="461"/>
      <c r="BD11462" s="461"/>
      <c r="BE11462" s="461"/>
      <c r="BF11462" s="461"/>
      <c r="BG11462" s="461"/>
      <c r="BH11462" s="461"/>
      <c r="BI11462" s="461"/>
      <c r="BJ11462" s="461"/>
      <c r="BK11462" s="461"/>
      <c r="BL11462" s="461"/>
    </row>
    <row r="11463" spans="2:64">
      <c r="B11463" s="154">
        <v>11379</v>
      </c>
      <c r="C11463" s="41"/>
      <c r="D11463" s="41">
        <v>2.5480749393301783</v>
      </c>
      <c r="E11463" s="41"/>
      <c r="F11463" s="41">
        <v>1.4126761572932085</v>
      </c>
      <c r="G11463" s="41"/>
      <c r="H11463" s="41">
        <v>1.2402976659713256</v>
      </c>
      <c r="I11463" s="41"/>
      <c r="J11463" s="41">
        <v>2.2401894674165295</v>
      </c>
      <c r="K11463" s="41"/>
      <c r="L11463" s="41">
        <v>0.76597249333007555</v>
      </c>
      <c r="M11463" s="41"/>
      <c r="N11463" s="41">
        <v>1.4488164459470565</v>
      </c>
      <c r="O11463" s="41"/>
      <c r="P11463" s="41">
        <v>1.8955076780214342</v>
      </c>
      <c r="Q11463" s="41"/>
      <c r="R11463" s="41">
        <v>0.85846629272847708</v>
      </c>
      <c r="S11463" s="41"/>
      <c r="T11463" s="41">
        <v>1.3495030644405663</v>
      </c>
      <c r="U11463" s="41"/>
      <c r="V11463" s="41">
        <v>1.0478264544362765</v>
      </c>
      <c r="W11463" s="41"/>
      <c r="X11463" s="41">
        <v>1.6993766555828163</v>
      </c>
      <c r="Y11463" s="41"/>
      <c r="Z11463" s="41">
        <v>0.45183396285226868</v>
      </c>
      <c r="AA11463" s="41"/>
      <c r="AB11463" s="41">
        <v>1.07036150017021</v>
      </c>
      <c r="AC11463" s="41"/>
      <c r="AD11463" s="869">
        <v>0.9734982015914313</v>
      </c>
      <c r="AM11463" s="461"/>
      <c r="AN11463" s="845" t="s">
        <v>2</v>
      </c>
      <c r="AO11463" s="461"/>
      <c r="AP11463" s="461"/>
      <c r="AQ11463" s="461"/>
      <c r="AR11463" s="461"/>
      <c r="AS11463" s="461"/>
      <c r="AT11463" s="461"/>
      <c r="AU11463" s="461"/>
      <c r="AV11463" s="461"/>
      <c r="AW11463" s="461"/>
      <c r="AX11463" s="461"/>
      <c r="AY11463" s="461"/>
      <c r="AZ11463" s="461"/>
      <c r="BA11463" s="461"/>
      <c r="BB11463" s="461"/>
      <c r="BC11463" s="461"/>
      <c r="BD11463" s="461"/>
      <c r="BE11463" s="461"/>
      <c r="BF11463" s="461"/>
      <c r="BG11463" s="461"/>
      <c r="BH11463" s="461"/>
      <c r="BI11463" s="461"/>
      <c r="BJ11463" s="461"/>
      <c r="BK11463" s="461"/>
      <c r="BL11463" s="461"/>
    </row>
    <row r="11464" spans="2:64">
      <c r="B11464" s="154">
        <v>11380</v>
      </c>
      <c r="C11464" s="41">
        <v>0.36538906884134281</v>
      </c>
      <c r="D11464" s="41"/>
      <c r="E11464" s="41">
        <v>0.3654860927716449</v>
      </c>
      <c r="F11464" s="41"/>
      <c r="G11464" s="41">
        <v>0.74042999068112825</v>
      </c>
      <c r="H11464" s="41"/>
      <c r="I11464" s="41">
        <v>0.55101391228671259</v>
      </c>
      <c r="J11464" s="41"/>
      <c r="K11464" s="41">
        <v>1.7137824916201718</v>
      </c>
      <c r="L11464" s="41"/>
      <c r="M11464" s="41">
        <v>0.88865100215986137</v>
      </c>
      <c r="N11464" s="41"/>
      <c r="O11464" s="41">
        <v>0.2764734722063984</v>
      </c>
      <c r="P11464" s="41"/>
      <c r="Q11464" s="41">
        <v>0.89729054679761677</v>
      </c>
      <c r="R11464" s="41"/>
      <c r="S11464" s="41">
        <v>1.5162030433520506</v>
      </c>
      <c r="T11464" s="41"/>
      <c r="U11464" s="41">
        <v>0.35577411346299642</v>
      </c>
      <c r="V11464" s="41"/>
      <c r="W11464" s="41">
        <v>9.0058650407001298E-2</v>
      </c>
      <c r="X11464" s="41"/>
      <c r="Y11464" s="41">
        <v>1.5063222898600426</v>
      </c>
      <c r="Z11464" s="41"/>
      <c r="AA11464" s="41">
        <v>0.86293297823773008</v>
      </c>
      <c r="AB11464" s="41"/>
      <c r="AC11464" s="41">
        <v>0.6868069156625709</v>
      </c>
      <c r="AD11464" s="869"/>
      <c r="AM11464" s="461"/>
      <c r="AN11464" s="845" t="s">
        <v>2</v>
      </c>
      <c r="AO11464" s="461"/>
      <c r="AP11464" s="461"/>
      <c r="AQ11464" s="461"/>
      <c r="AR11464" s="461"/>
      <c r="AS11464" s="461"/>
      <c r="AT11464" s="461"/>
      <c r="AU11464" s="461"/>
      <c r="AV11464" s="461"/>
      <c r="AW11464" s="461"/>
      <c r="AX11464" s="461"/>
      <c r="AY11464" s="461"/>
      <c r="AZ11464" s="461"/>
      <c r="BA11464" s="461"/>
      <c r="BB11464" s="461"/>
      <c r="BC11464" s="461"/>
      <c r="BD11464" s="461"/>
      <c r="BE11464" s="461"/>
      <c r="BF11464" s="461"/>
      <c r="BG11464" s="461"/>
      <c r="BH11464" s="461"/>
      <c r="BI11464" s="461"/>
      <c r="BJ11464" s="461"/>
      <c r="BK11464" s="461"/>
      <c r="BL11464" s="461"/>
    </row>
    <row r="11465" spans="2:64">
      <c r="B11465" s="154">
        <v>11381</v>
      </c>
      <c r="C11465" s="41">
        <v>0.28945647130398389</v>
      </c>
      <c r="D11465" s="41"/>
      <c r="E11465" s="41"/>
      <c r="F11465" s="41">
        <v>1.3256498305095541</v>
      </c>
      <c r="G11465" s="41">
        <v>0.17433262368636224</v>
      </c>
      <c r="H11465" s="41"/>
      <c r="I11465" s="41"/>
      <c r="J11465" s="41">
        <v>1.4598888210462064</v>
      </c>
      <c r="K11465" s="41">
        <v>0.29460201248538426</v>
      </c>
      <c r="L11465" s="41"/>
      <c r="M11465" s="41"/>
      <c r="N11465" s="41">
        <v>1.1955003039489662</v>
      </c>
      <c r="O11465" s="41">
        <v>0.4571270757307026</v>
      </c>
      <c r="P11465" s="41"/>
      <c r="Q11465" s="41"/>
      <c r="R11465" s="41">
        <v>1.1570750852862579</v>
      </c>
      <c r="S11465" s="41">
        <v>0.1115329236562931</v>
      </c>
      <c r="T11465" s="41"/>
      <c r="U11465" s="41"/>
      <c r="V11465" s="41">
        <v>0.26157779243862989</v>
      </c>
      <c r="W11465" s="41"/>
      <c r="X11465" s="41">
        <v>6.1904558276024875E-2</v>
      </c>
      <c r="Y11465" s="41"/>
      <c r="Z11465" s="41">
        <v>1.7477002060962987</v>
      </c>
      <c r="AA11465" s="41">
        <v>0.65615840698354633</v>
      </c>
      <c r="AB11465" s="41"/>
      <c r="AC11465" s="41"/>
      <c r="AD11465" s="869">
        <v>0.51803837688275323</v>
      </c>
      <c r="AM11465" s="461"/>
      <c r="AN11465" s="845" t="s">
        <v>2</v>
      </c>
      <c r="AO11465" s="461"/>
      <c r="AP11465" s="461"/>
      <c r="AQ11465" s="461"/>
      <c r="AR11465" s="461"/>
      <c r="AS11465" s="461"/>
      <c r="AT11465" s="461"/>
      <c r="AU11465" s="461"/>
      <c r="AV11465" s="461"/>
      <c r="AW11465" s="461"/>
      <c r="AX11465" s="461"/>
      <c r="AY11465" s="461"/>
      <c r="AZ11465" s="461"/>
      <c r="BA11465" s="461"/>
      <c r="BB11465" s="461"/>
      <c r="BC11465" s="461"/>
      <c r="BD11465" s="461"/>
      <c r="BE11465" s="461"/>
      <c r="BF11465" s="461"/>
      <c r="BG11465" s="461"/>
      <c r="BH11465" s="461"/>
      <c r="BI11465" s="461"/>
      <c r="BJ11465" s="461"/>
      <c r="BK11465" s="461"/>
      <c r="BL11465" s="461"/>
    </row>
    <row r="11466" spans="2:64">
      <c r="B11466" s="154">
        <v>11382</v>
      </c>
      <c r="C11466" s="41">
        <v>0.73933532491568077</v>
      </c>
      <c r="D11466" s="41"/>
      <c r="E11466" s="41"/>
      <c r="F11466" s="41">
        <v>1.7371263766736984</v>
      </c>
      <c r="G11466" s="41">
        <v>0.58733761830817921</v>
      </c>
      <c r="H11466" s="41"/>
      <c r="I11466" s="41"/>
      <c r="J11466" s="41">
        <v>2.5386966528348247</v>
      </c>
      <c r="K11466" s="41">
        <v>1.5701190612317701</v>
      </c>
      <c r="L11466" s="41"/>
      <c r="M11466" s="41"/>
      <c r="N11466" s="41">
        <v>0.9288891707563639</v>
      </c>
      <c r="O11466" s="41">
        <v>0.50697676159483396</v>
      </c>
      <c r="P11466" s="41"/>
      <c r="Q11466" s="41"/>
      <c r="R11466" s="41">
        <v>1.9711080435144752</v>
      </c>
      <c r="S11466" s="41">
        <v>1.2667557446431594</v>
      </c>
      <c r="T11466" s="41"/>
      <c r="U11466" s="41"/>
      <c r="V11466" s="41">
        <v>0.96152013809541081</v>
      </c>
      <c r="W11466" s="41">
        <v>0.28758957298376309</v>
      </c>
      <c r="X11466" s="41"/>
      <c r="Y11466" s="41"/>
      <c r="Z11466" s="41">
        <v>1.1948773602193934</v>
      </c>
      <c r="AA11466" s="41">
        <v>0.74390522437410067</v>
      </c>
      <c r="AB11466" s="41"/>
      <c r="AC11466" s="41"/>
      <c r="AD11466" s="869">
        <v>1.0282738532095332</v>
      </c>
      <c r="AM11466" s="461"/>
      <c r="AN11466" s="845" t="s">
        <v>2</v>
      </c>
      <c r="AO11466" s="461"/>
      <c r="AP11466" s="461"/>
      <c r="AQ11466" s="461"/>
      <c r="AR11466" s="461"/>
      <c r="AS11466" s="461"/>
      <c r="AT11466" s="461"/>
      <c r="AU11466" s="461"/>
      <c r="AV11466" s="461"/>
      <c r="AW11466" s="461"/>
      <c r="AX11466" s="461"/>
      <c r="AY11466" s="461"/>
      <c r="AZ11466" s="461"/>
      <c r="BA11466" s="461"/>
      <c r="BB11466" s="461"/>
      <c r="BC11466" s="461"/>
      <c r="BD11466" s="461"/>
      <c r="BE11466" s="461"/>
      <c r="BF11466" s="461"/>
      <c r="BG11466" s="461"/>
      <c r="BH11466" s="461"/>
      <c r="BI11466" s="461"/>
      <c r="BJ11466" s="461"/>
      <c r="BK11466" s="461"/>
      <c r="BL11466" s="461"/>
    </row>
    <row r="11467" spans="2:64">
      <c r="B11467" s="154">
        <v>11383</v>
      </c>
      <c r="C11467" s="41"/>
      <c r="D11467" s="41">
        <v>0.37367035456839948</v>
      </c>
      <c r="E11467" s="41">
        <v>0.83728584268420914</v>
      </c>
      <c r="F11467" s="41"/>
      <c r="G11467" s="41">
        <v>0.91498577857638241</v>
      </c>
      <c r="H11467" s="41"/>
      <c r="I11467" s="41">
        <v>1.35724930303178</v>
      </c>
      <c r="J11467" s="41"/>
      <c r="K11467" s="41">
        <v>0.90225951208075206</v>
      </c>
      <c r="L11467" s="41"/>
      <c r="M11467" s="41">
        <v>1.2829431813387275</v>
      </c>
      <c r="N11467" s="41"/>
      <c r="O11467" s="41">
        <v>4.1866413375308768E-2</v>
      </c>
      <c r="P11467" s="41"/>
      <c r="Q11467" s="41">
        <v>0.76749164472158271</v>
      </c>
      <c r="R11467" s="41"/>
      <c r="S11467" s="41">
        <v>1.1441300028571528</v>
      </c>
      <c r="T11467" s="41"/>
      <c r="U11467" s="41">
        <v>0.77515287489082774</v>
      </c>
      <c r="V11467" s="41"/>
      <c r="W11467" s="41">
        <v>0.88568861302493918</v>
      </c>
      <c r="X11467" s="41"/>
      <c r="Y11467" s="41">
        <v>0.37894189141723017</v>
      </c>
      <c r="Z11467" s="41"/>
      <c r="AA11467" s="41">
        <v>1.3398361777831027</v>
      </c>
      <c r="AB11467" s="41"/>
      <c r="AC11467" s="41">
        <v>0.85631604187233334</v>
      </c>
      <c r="AD11467" s="869"/>
      <c r="AM11467" s="461"/>
      <c r="AN11467" s="845" t="s">
        <v>2</v>
      </c>
      <c r="AO11467" s="461"/>
      <c r="AP11467" s="461"/>
      <c r="AQ11467" s="461"/>
      <c r="AR11467" s="461"/>
      <c r="AS11467" s="461"/>
      <c r="AT11467" s="461"/>
      <c r="AU11467" s="461"/>
      <c r="AV11467" s="461"/>
      <c r="AW11467" s="461"/>
      <c r="AX11467" s="461"/>
      <c r="AY11467" s="461"/>
      <c r="AZ11467" s="461"/>
      <c r="BA11467" s="461"/>
      <c r="BB11467" s="461"/>
      <c r="BC11467" s="461"/>
      <c r="BD11467" s="461"/>
      <c r="BE11467" s="461"/>
      <c r="BF11467" s="461"/>
      <c r="BG11467" s="461"/>
      <c r="BH11467" s="461"/>
      <c r="BI11467" s="461"/>
      <c r="BJ11467" s="461"/>
      <c r="BK11467" s="461"/>
      <c r="BL11467" s="461"/>
    </row>
    <row r="11468" spans="2:64">
      <c r="B11468" s="154">
        <v>11384</v>
      </c>
      <c r="C11468" s="41"/>
      <c r="D11468" s="41">
        <v>0.25975317312197899</v>
      </c>
      <c r="E11468" s="41"/>
      <c r="F11468" s="41">
        <v>1.3562868422245684</v>
      </c>
      <c r="G11468" s="41">
        <v>0.66056218512499276</v>
      </c>
      <c r="H11468" s="41"/>
      <c r="I11468" s="41"/>
      <c r="J11468" s="41">
        <v>0.9677410381315007</v>
      </c>
      <c r="K11468" s="41">
        <v>0.10002468005980567</v>
      </c>
      <c r="L11468" s="41"/>
      <c r="M11468" s="41"/>
      <c r="N11468" s="41">
        <v>1.4831402573482029</v>
      </c>
      <c r="O11468" s="41"/>
      <c r="P11468" s="41">
        <v>0.18406052041228665</v>
      </c>
      <c r="Q11468" s="41"/>
      <c r="R11468" s="41">
        <v>0.48343566643155633</v>
      </c>
      <c r="S11468" s="41">
        <v>4.6019290287479371E-2</v>
      </c>
      <c r="T11468" s="41"/>
      <c r="U11468" s="41"/>
      <c r="V11468" s="41">
        <v>0.32311704642017403</v>
      </c>
      <c r="W11468" s="41">
        <v>0.36676818877062534</v>
      </c>
      <c r="X11468" s="41"/>
      <c r="Y11468" s="41"/>
      <c r="Z11468" s="41">
        <v>1.0997948801538331</v>
      </c>
      <c r="AA11468" s="41"/>
      <c r="AB11468" s="41">
        <v>0.42681488245118515</v>
      </c>
      <c r="AC11468" s="41"/>
      <c r="AD11468" s="869">
        <v>0.13275286144117668</v>
      </c>
      <c r="AM11468" s="461"/>
      <c r="AN11468" s="845" t="s">
        <v>2</v>
      </c>
      <c r="AO11468" s="461"/>
      <c r="AP11468" s="461"/>
      <c r="AQ11468" s="461"/>
      <c r="AR11468" s="461"/>
      <c r="AS11468" s="461"/>
      <c r="AT11468" s="461"/>
      <c r="AU11468" s="461"/>
      <c r="AV11468" s="461"/>
      <c r="AW11468" s="461"/>
      <c r="AX11468" s="461"/>
      <c r="AY11468" s="461"/>
      <c r="AZ11468" s="461"/>
      <c r="BA11468" s="461"/>
      <c r="BB11468" s="461"/>
      <c r="BC11468" s="461"/>
      <c r="BD11468" s="461"/>
      <c r="BE11468" s="461"/>
      <c r="BF11468" s="461"/>
      <c r="BG11468" s="461"/>
      <c r="BH11468" s="461"/>
      <c r="BI11468" s="461"/>
      <c r="BJ11468" s="461"/>
      <c r="BK11468" s="461"/>
      <c r="BL11468" s="461"/>
    </row>
    <row r="11469" spans="2:64">
      <c r="B11469" s="154">
        <v>11385</v>
      </c>
      <c r="C11469" s="41">
        <v>1.4065904089956831</v>
      </c>
      <c r="D11469" s="41"/>
      <c r="E11469" s="41">
        <v>1.418701470462415</v>
      </c>
      <c r="F11469" s="41"/>
      <c r="G11469" s="41">
        <v>0.8905410719959731</v>
      </c>
      <c r="H11469" s="41"/>
      <c r="I11469" s="41"/>
      <c r="J11469" s="41">
        <v>0.71900567950271876</v>
      </c>
      <c r="K11469" s="41">
        <v>0.41817800923331916</v>
      </c>
      <c r="L11469" s="41"/>
      <c r="M11469" s="41">
        <v>4.0614686668295617E-2</v>
      </c>
      <c r="N11469" s="41"/>
      <c r="O11469" s="41">
        <v>0.52000990056588703</v>
      </c>
      <c r="P11469" s="41"/>
      <c r="Q11469" s="41">
        <v>0.13210664697330887</v>
      </c>
      <c r="R11469" s="41"/>
      <c r="S11469" s="41">
        <v>0.50208233619299281</v>
      </c>
      <c r="T11469" s="41"/>
      <c r="U11469" s="41">
        <v>0.23687352832612404</v>
      </c>
      <c r="V11469" s="41"/>
      <c r="W11469" s="41">
        <v>0.93366930837633477</v>
      </c>
      <c r="X11469" s="41"/>
      <c r="Y11469" s="41">
        <v>0.61881157555055044</v>
      </c>
      <c r="Z11469" s="41"/>
      <c r="AA11469" s="41">
        <v>1.0555325587504836</v>
      </c>
      <c r="AB11469" s="41"/>
      <c r="AC11469" s="41"/>
      <c r="AD11469" s="869">
        <v>0.55891398709047291</v>
      </c>
      <c r="AM11469" s="461"/>
      <c r="AN11469" s="845" t="s">
        <v>2</v>
      </c>
      <c r="AO11469" s="461"/>
      <c r="AP11469" s="461"/>
      <c r="AQ11469" s="461"/>
      <c r="AR11469" s="461"/>
      <c r="AS11469" s="461"/>
      <c r="AT11469" s="461"/>
      <c r="AU11469" s="461"/>
      <c r="AV11469" s="461"/>
      <c r="AW11469" s="461"/>
      <c r="AX11469" s="461"/>
      <c r="AY11469" s="461"/>
      <c r="AZ11469" s="461"/>
      <c r="BA11469" s="461"/>
      <c r="BB11469" s="461"/>
      <c r="BC11469" s="461"/>
      <c r="BD11469" s="461"/>
      <c r="BE11469" s="461"/>
      <c r="BF11469" s="461"/>
      <c r="BG11469" s="461"/>
      <c r="BH11469" s="461"/>
      <c r="BI11469" s="461"/>
      <c r="BJ11469" s="461"/>
      <c r="BK11469" s="461"/>
      <c r="BL11469" s="461"/>
    </row>
    <row r="11470" spans="2:64">
      <c r="B11470" s="154">
        <v>11386</v>
      </c>
      <c r="C11470" s="41"/>
      <c r="D11470" s="41">
        <v>1.4060491593752904</v>
      </c>
      <c r="E11470" s="41">
        <v>0.18644465247220926</v>
      </c>
      <c r="F11470" s="41"/>
      <c r="G11470" s="41"/>
      <c r="H11470" s="41">
        <v>2.5795304929014828</v>
      </c>
      <c r="I11470" s="41">
        <v>0.12154771945424482</v>
      </c>
      <c r="J11470" s="41"/>
      <c r="K11470" s="41"/>
      <c r="L11470" s="41">
        <v>2.0151356247640879</v>
      </c>
      <c r="M11470" s="41">
        <v>0.6193728980479497</v>
      </c>
      <c r="N11470" s="41"/>
      <c r="O11470" s="41"/>
      <c r="P11470" s="41">
        <v>1.9314051306919877</v>
      </c>
      <c r="Q11470" s="41"/>
      <c r="R11470" s="41">
        <v>0.11943491643589456</v>
      </c>
      <c r="S11470" s="41"/>
      <c r="T11470" s="41">
        <v>1.473211726095651</v>
      </c>
      <c r="U11470" s="41"/>
      <c r="V11470" s="41">
        <v>0.14802525611096315</v>
      </c>
      <c r="W11470" s="41"/>
      <c r="X11470" s="41">
        <v>1.9140659703572325</v>
      </c>
      <c r="Y11470" s="41"/>
      <c r="Z11470" s="41">
        <v>0.92411544681474977</v>
      </c>
      <c r="AA11470" s="41"/>
      <c r="AB11470" s="41">
        <v>1.7823372810414941</v>
      </c>
      <c r="AC11470" s="41"/>
      <c r="AD11470" s="869">
        <v>0.65274120388885848</v>
      </c>
      <c r="AM11470" s="461"/>
      <c r="AN11470" s="845" t="s">
        <v>2</v>
      </c>
      <c r="AO11470" s="461"/>
      <c r="AP11470" s="461"/>
      <c r="AQ11470" s="461"/>
      <c r="AR11470" s="461"/>
      <c r="AS11470" s="461"/>
      <c r="AT11470" s="461"/>
      <c r="AU11470" s="461"/>
      <c r="AV11470" s="461"/>
      <c r="AW11470" s="461"/>
      <c r="AX11470" s="461"/>
      <c r="AY11470" s="461"/>
      <c r="AZ11470" s="461"/>
      <c r="BA11470" s="461"/>
      <c r="BB11470" s="461"/>
      <c r="BC11470" s="461"/>
      <c r="BD11470" s="461"/>
      <c r="BE11470" s="461"/>
      <c r="BF11470" s="461"/>
      <c r="BG11470" s="461"/>
      <c r="BH11470" s="461"/>
      <c r="BI11470" s="461"/>
      <c r="BJ11470" s="461"/>
      <c r="BK11470" s="461"/>
      <c r="BL11470" s="461"/>
    </row>
    <row r="11471" spans="2:64">
      <c r="B11471" s="154">
        <v>11387</v>
      </c>
      <c r="C11471" s="41"/>
      <c r="D11471" s="41">
        <v>0.51571629492374327</v>
      </c>
      <c r="E11471" s="41">
        <v>1.8580017682872707</v>
      </c>
      <c r="F11471" s="41"/>
      <c r="G11471" s="41">
        <v>1.4284895708789282</v>
      </c>
      <c r="H11471" s="41"/>
      <c r="I11471" s="41">
        <v>1.2883780986145306</v>
      </c>
      <c r="J11471" s="41"/>
      <c r="K11471" s="41">
        <v>0.85731386416209465</v>
      </c>
      <c r="L11471" s="41"/>
      <c r="M11471" s="41">
        <v>0.81976052531190102</v>
      </c>
      <c r="N11471" s="41"/>
      <c r="O11471" s="41">
        <v>0.78057565132660467</v>
      </c>
      <c r="P11471" s="41"/>
      <c r="Q11471" s="41">
        <v>0.62988835473542792</v>
      </c>
      <c r="R11471" s="41"/>
      <c r="S11471" s="41">
        <v>0.29123841936821743</v>
      </c>
      <c r="T11471" s="41"/>
      <c r="U11471" s="41">
        <v>0.84807564652377765</v>
      </c>
      <c r="V11471" s="41"/>
      <c r="W11471" s="41">
        <v>0.17102771607274542</v>
      </c>
      <c r="X11471" s="41"/>
      <c r="Y11471" s="41">
        <v>0.47388853602764958</v>
      </c>
      <c r="Z11471" s="41"/>
      <c r="AA11471" s="41">
        <v>1.1041108924118757</v>
      </c>
      <c r="AB11471" s="41"/>
      <c r="AC11471" s="41">
        <v>1.4693216433799249E-2</v>
      </c>
      <c r="AD11471" s="869"/>
      <c r="AM11471" s="461"/>
      <c r="AN11471" s="845" t="s">
        <v>2</v>
      </c>
      <c r="AO11471" s="461"/>
      <c r="AP11471" s="461"/>
      <c r="AQ11471" s="461"/>
      <c r="AR11471" s="461"/>
      <c r="AS11471" s="461"/>
      <c r="AT11471" s="461"/>
      <c r="AU11471" s="461"/>
      <c r="AV11471" s="461"/>
      <c r="AW11471" s="461"/>
      <c r="AX11471" s="461"/>
      <c r="AY11471" s="461"/>
      <c r="AZ11471" s="461"/>
      <c r="BA11471" s="461"/>
      <c r="BB11471" s="461"/>
      <c r="BC11471" s="461"/>
      <c r="BD11471" s="461"/>
      <c r="BE11471" s="461"/>
      <c r="BF11471" s="461"/>
      <c r="BG11471" s="461"/>
      <c r="BH11471" s="461"/>
      <c r="BI11471" s="461"/>
      <c r="BJ11471" s="461"/>
      <c r="BK11471" s="461"/>
      <c r="BL11471" s="461"/>
    </row>
    <row r="11472" spans="2:64">
      <c r="B11472" s="154">
        <v>11388</v>
      </c>
      <c r="C11472" s="41">
        <v>1.3207303936623871</v>
      </c>
      <c r="D11472" s="41"/>
      <c r="E11472" s="41"/>
      <c r="F11472" s="41">
        <v>0.19647597352872767</v>
      </c>
      <c r="G11472" s="41">
        <v>1.441336737148841</v>
      </c>
      <c r="H11472" s="41"/>
      <c r="I11472" s="41"/>
      <c r="J11472" s="41">
        <v>0.46072584155450719</v>
      </c>
      <c r="K11472" s="41">
        <v>0.8144842424451203</v>
      </c>
      <c r="L11472" s="41"/>
      <c r="M11472" s="41">
        <v>0.61460969319988712</v>
      </c>
      <c r="N11472" s="41"/>
      <c r="O11472" s="41">
        <v>1.7505782765635587</v>
      </c>
      <c r="P11472" s="41"/>
      <c r="Q11472" s="41">
        <v>0.35068240953229746</v>
      </c>
      <c r="R11472" s="41"/>
      <c r="S11472" s="41">
        <v>1.4201711575625406</v>
      </c>
      <c r="T11472" s="41"/>
      <c r="U11472" s="41">
        <v>5.0797668842258233E-2</v>
      </c>
      <c r="V11472" s="41"/>
      <c r="W11472" s="41">
        <v>1.0015934189579443</v>
      </c>
      <c r="X11472" s="41"/>
      <c r="Y11472" s="41">
        <v>0.28563188402127637</v>
      </c>
      <c r="Z11472" s="41"/>
      <c r="AA11472" s="41">
        <v>1.779609288295698</v>
      </c>
      <c r="AB11472" s="41"/>
      <c r="AC11472" s="41">
        <v>5.982836709637146E-2</v>
      </c>
      <c r="AD11472" s="869"/>
      <c r="AM11472" s="461"/>
      <c r="AN11472" s="845" t="s">
        <v>2</v>
      </c>
      <c r="AO11472" s="461"/>
      <c r="AP11472" s="461"/>
      <c r="AQ11472" s="461"/>
      <c r="AR11472" s="461"/>
      <c r="AS11472" s="461"/>
      <c r="AT11472" s="461"/>
      <c r="AU11472" s="461"/>
      <c r="AV11472" s="461"/>
      <c r="AW11472" s="461"/>
      <c r="AX11472" s="461"/>
      <c r="AY11472" s="461"/>
      <c r="AZ11472" s="461"/>
      <c r="BA11472" s="461"/>
      <c r="BB11472" s="461"/>
      <c r="BC11472" s="461"/>
      <c r="BD11472" s="461"/>
      <c r="BE11472" s="461"/>
      <c r="BF11472" s="461"/>
      <c r="BG11472" s="461"/>
      <c r="BH11472" s="461"/>
      <c r="BI11472" s="461"/>
      <c r="BJ11472" s="461"/>
      <c r="BK11472" s="461"/>
      <c r="BL11472" s="461"/>
    </row>
    <row r="11473" spans="2:64">
      <c r="B11473" s="154">
        <v>11389</v>
      </c>
      <c r="C11473" s="41"/>
      <c r="D11473" s="41">
        <v>0.34295499036072674</v>
      </c>
      <c r="E11473" s="41"/>
      <c r="F11473" s="41">
        <v>1.3655149951604348</v>
      </c>
      <c r="G11473" s="41">
        <v>0.35478558085562417</v>
      </c>
      <c r="H11473" s="41"/>
      <c r="I11473" s="41"/>
      <c r="J11473" s="41">
        <v>1.2281693400149882</v>
      </c>
      <c r="K11473" s="41">
        <v>1.0996062539891724</v>
      </c>
      <c r="L11473" s="41"/>
      <c r="M11473" s="41"/>
      <c r="N11473" s="41">
        <v>1.029240326871115</v>
      </c>
      <c r="O11473" s="41"/>
      <c r="P11473" s="41">
        <v>0.32277638548941212</v>
      </c>
      <c r="Q11473" s="41"/>
      <c r="R11473" s="41">
        <v>0.91011585603604472</v>
      </c>
      <c r="S11473" s="41">
        <v>0.46641365012262148</v>
      </c>
      <c r="T11473" s="41"/>
      <c r="U11473" s="41"/>
      <c r="V11473" s="41">
        <v>0.96393759165651838</v>
      </c>
      <c r="W11473" s="41">
        <v>0.81530555518886794</v>
      </c>
      <c r="X11473" s="41"/>
      <c r="Y11473" s="41"/>
      <c r="Z11473" s="41">
        <v>0.45816534206294751</v>
      </c>
      <c r="AA11473" s="41">
        <v>3.0455237155860498E-2</v>
      </c>
      <c r="AB11473" s="41"/>
      <c r="AC11473" s="41"/>
      <c r="AD11473" s="869">
        <v>1.0545591414585453</v>
      </c>
      <c r="AM11473" s="461"/>
      <c r="AN11473" s="845" t="s">
        <v>2</v>
      </c>
      <c r="AO11473" s="461"/>
      <c r="AP11473" s="461"/>
      <c r="AQ11473" s="461"/>
      <c r="AR11473" s="461"/>
      <c r="AS11473" s="461"/>
      <c r="AT11473" s="461"/>
      <c r="AU11473" s="461"/>
      <c r="AV11473" s="461"/>
      <c r="AW11473" s="461"/>
      <c r="AX11473" s="461"/>
      <c r="AY11473" s="461"/>
      <c r="AZ11473" s="461"/>
      <c r="BA11473" s="461"/>
      <c r="BB11473" s="461"/>
      <c r="BC11473" s="461"/>
      <c r="BD11473" s="461"/>
      <c r="BE11473" s="461"/>
      <c r="BF11473" s="461"/>
      <c r="BG11473" s="461"/>
      <c r="BH11473" s="461"/>
      <c r="BI11473" s="461"/>
      <c r="BJ11473" s="461"/>
      <c r="BK11473" s="461"/>
      <c r="BL11473" s="461"/>
    </row>
    <row r="11474" spans="2:64">
      <c r="B11474" s="154">
        <v>11390</v>
      </c>
      <c r="C11474" s="41">
        <v>0.97210043522996281</v>
      </c>
      <c r="D11474" s="41"/>
      <c r="E11474" s="41">
        <v>1.432526669091237</v>
      </c>
      <c r="F11474" s="41"/>
      <c r="G11474" s="41">
        <v>0.4252386246082368</v>
      </c>
      <c r="H11474" s="41"/>
      <c r="I11474" s="41">
        <v>0.79892294835495115</v>
      </c>
      <c r="J11474" s="41"/>
      <c r="K11474" s="41"/>
      <c r="L11474" s="41">
        <v>0.20919005690098058</v>
      </c>
      <c r="M11474" s="41">
        <v>0.20273517528803581</v>
      </c>
      <c r="N11474" s="41"/>
      <c r="O11474" s="41">
        <v>0.35649504707594609</v>
      </c>
      <c r="P11474" s="41"/>
      <c r="Q11474" s="41">
        <v>0.88145434439807147</v>
      </c>
      <c r="R11474" s="41"/>
      <c r="S11474" s="41">
        <v>0.97369105769678277</v>
      </c>
      <c r="T11474" s="41"/>
      <c r="U11474" s="41">
        <v>0.98870970088835575</v>
      </c>
      <c r="V11474" s="41"/>
      <c r="W11474" s="41">
        <v>4.7356354244135597E-2</v>
      </c>
      <c r="X11474" s="41"/>
      <c r="Y11474" s="41">
        <v>1.4350794793428177</v>
      </c>
      <c r="Z11474" s="41"/>
      <c r="AA11474" s="41">
        <v>1.2263305461185754</v>
      </c>
      <c r="AB11474" s="41"/>
      <c r="AC11474" s="41">
        <v>2.3366440778036255</v>
      </c>
      <c r="AD11474" s="869"/>
      <c r="AM11474" s="461"/>
      <c r="AN11474" s="845" t="s">
        <v>2</v>
      </c>
      <c r="AO11474" s="461"/>
      <c r="AP11474" s="461"/>
      <c r="AQ11474" s="461"/>
      <c r="AR11474" s="461"/>
      <c r="AS11474" s="461"/>
      <c r="AT11474" s="461"/>
      <c r="AU11474" s="461"/>
      <c r="AV11474" s="461"/>
      <c r="AW11474" s="461"/>
      <c r="AX11474" s="461"/>
      <c r="AY11474" s="461"/>
      <c r="AZ11474" s="461"/>
      <c r="BA11474" s="461"/>
      <c r="BB11474" s="461"/>
      <c r="BC11474" s="461"/>
      <c r="BD11474" s="461"/>
      <c r="BE11474" s="461"/>
      <c r="BF11474" s="461"/>
      <c r="BG11474" s="461"/>
      <c r="BH11474" s="461"/>
      <c r="BI11474" s="461"/>
      <c r="BJ11474" s="461"/>
      <c r="BK11474" s="461"/>
      <c r="BL11474" s="461"/>
    </row>
    <row r="11475" spans="2:64">
      <c r="B11475" s="154">
        <v>11391</v>
      </c>
      <c r="C11475" s="41"/>
      <c r="D11475" s="41">
        <v>2.0846053914743861</v>
      </c>
      <c r="E11475" s="41">
        <v>0.12562073195357271</v>
      </c>
      <c r="F11475" s="41"/>
      <c r="G11475" s="41"/>
      <c r="H11475" s="41">
        <v>0.99710015718603595</v>
      </c>
      <c r="I11475" s="41">
        <v>0.66470916259018409</v>
      </c>
      <c r="J11475" s="41"/>
      <c r="K11475" s="41"/>
      <c r="L11475" s="41">
        <v>0.17684226823885607</v>
      </c>
      <c r="M11475" s="41">
        <v>0.58199860686681726</v>
      </c>
      <c r="N11475" s="41"/>
      <c r="O11475" s="41"/>
      <c r="P11475" s="41">
        <v>0.76387608104169513</v>
      </c>
      <c r="Q11475" s="41">
        <v>0.38744432436746074</v>
      </c>
      <c r="R11475" s="41"/>
      <c r="S11475" s="41"/>
      <c r="T11475" s="41">
        <v>0.9009778734018079</v>
      </c>
      <c r="U11475" s="41">
        <v>0.33557480102220721</v>
      </c>
      <c r="V11475" s="41"/>
      <c r="W11475" s="41"/>
      <c r="X11475" s="41">
        <v>1.2024372267161763</v>
      </c>
      <c r="Y11475" s="41"/>
      <c r="Z11475" s="41">
        <v>9.4941455498950222E-2</v>
      </c>
      <c r="AA11475" s="41"/>
      <c r="AB11475" s="41">
        <v>1.8296110717857987</v>
      </c>
      <c r="AC11475" s="41">
        <v>0.11643914443490919</v>
      </c>
      <c r="AD11475" s="869"/>
      <c r="AM11475" s="461"/>
      <c r="AN11475" s="845" t="s">
        <v>2</v>
      </c>
      <c r="AO11475" s="461"/>
      <c r="AP11475" s="461"/>
      <c r="AQ11475" s="461"/>
      <c r="AR11475" s="461"/>
      <c r="AS11475" s="461"/>
      <c r="AT11475" s="461"/>
      <c r="AU11475" s="461"/>
      <c r="AV11475" s="461"/>
      <c r="AW11475" s="461"/>
      <c r="AX11475" s="461"/>
      <c r="AY11475" s="461"/>
      <c r="AZ11475" s="461"/>
      <c r="BA11475" s="461"/>
      <c r="BB11475" s="461"/>
      <c r="BC11475" s="461"/>
      <c r="BD11475" s="461"/>
      <c r="BE11475" s="461"/>
      <c r="BF11475" s="461"/>
      <c r="BG11475" s="461"/>
      <c r="BH11475" s="461"/>
      <c r="BI11475" s="461"/>
      <c r="BJ11475" s="461"/>
      <c r="BK11475" s="461"/>
      <c r="BL11475" s="461"/>
    </row>
    <row r="11476" spans="2:64">
      <c r="B11476" s="154">
        <v>11392</v>
      </c>
      <c r="C11476" s="41">
        <v>1.2922130016237123</v>
      </c>
      <c r="D11476" s="41"/>
      <c r="E11476" s="41"/>
      <c r="F11476" s="41">
        <v>0.18576206498468306</v>
      </c>
      <c r="G11476" s="41">
        <v>0.80594332280660907</v>
      </c>
      <c r="H11476" s="41"/>
      <c r="I11476" s="41"/>
      <c r="J11476" s="41">
        <v>0.84529516740586297</v>
      </c>
      <c r="K11476" s="41">
        <v>0.92225296264811507</v>
      </c>
      <c r="L11476" s="41"/>
      <c r="M11476" s="41"/>
      <c r="N11476" s="41">
        <v>0.6966901385229356</v>
      </c>
      <c r="O11476" s="41"/>
      <c r="P11476" s="41">
        <v>0.70091464943214588</v>
      </c>
      <c r="Q11476" s="41"/>
      <c r="R11476" s="41">
        <v>3.6156968107635093E-2</v>
      </c>
      <c r="S11476" s="41">
        <v>0.74667417737110053</v>
      </c>
      <c r="T11476" s="41"/>
      <c r="U11476" s="41"/>
      <c r="V11476" s="41">
        <v>0.24323321567147152</v>
      </c>
      <c r="W11476" s="41"/>
      <c r="X11476" s="41">
        <v>0.6155374206808627</v>
      </c>
      <c r="Y11476" s="41">
        <v>0.41760617044040044</v>
      </c>
      <c r="Z11476" s="41"/>
      <c r="AA11476" s="41"/>
      <c r="AB11476" s="41">
        <v>0.47197963473365184</v>
      </c>
      <c r="AC11476" s="41"/>
      <c r="AD11476" s="869">
        <v>1.0848113566920179</v>
      </c>
      <c r="AM11476" s="461"/>
      <c r="AN11476" s="845" t="s">
        <v>2</v>
      </c>
      <c r="AO11476" s="461"/>
      <c r="AP11476" s="461"/>
      <c r="AQ11476" s="461"/>
      <c r="AR11476" s="461"/>
      <c r="AS11476" s="461"/>
      <c r="AT11476" s="461"/>
      <c r="AU11476" s="461"/>
      <c r="AV11476" s="461"/>
      <c r="AW11476" s="461"/>
      <c r="AX11476" s="461"/>
      <c r="AY11476" s="461"/>
      <c r="AZ11476" s="461"/>
      <c r="BA11476" s="461"/>
      <c r="BB11476" s="461"/>
      <c r="BC11476" s="461"/>
      <c r="BD11476" s="461"/>
      <c r="BE11476" s="461"/>
      <c r="BF11476" s="461"/>
      <c r="BG11476" s="461"/>
      <c r="BH11476" s="461"/>
      <c r="BI11476" s="461"/>
      <c r="BJ11476" s="461"/>
      <c r="BK11476" s="461"/>
      <c r="BL11476" s="461"/>
    </row>
    <row r="11477" spans="2:64">
      <c r="B11477" s="154">
        <v>11393</v>
      </c>
      <c r="C11477" s="41"/>
      <c r="D11477" s="41">
        <v>1.7149920627753457E-3</v>
      </c>
      <c r="E11477" s="41">
        <v>6.0501629166667724E-4</v>
      </c>
      <c r="F11477" s="41"/>
      <c r="G11477" s="41">
        <v>0.1783590715473731</v>
      </c>
      <c r="H11477" s="41"/>
      <c r="I11477" s="41">
        <v>0.86865685161686945</v>
      </c>
      <c r="J11477" s="41"/>
      <c r="K11477" s="41">
        <v>0.86004776150462192</v>
      </c>
      <c r="L11477" s="41"/>
      <c r="M11477" s="41">
        <v>5.6769385581421646E-2</v>
      </c>
      <c r="N11477" s="41"/>
      <c r="O11477" s="41"/>
      <c r="P11477" s="41">
        <v>0.37665343800686663</v>
      </c>
      <c r="Q11477" s="41">
        <v>0.21436090365721272</v>
      </c>
      <c r="R11477" s="41"/>
      <c r="S11477" s="41">
        <v>0.7725933126852762</v>
      </c>
      <c r="T11477" s="41"/>
      <c r="U11477" s="41">
        <v>0.61755238055783912</v>
      </c>
      <c r="V11477" s="41"/>
      <c r="W11477" s="41">
        <v>6.8701947341981541E-3</v>
      </c>
      <c r="X11477" s="41"/>
      <c r="Y11477" s="41">
        <v>0.23339711047588893</v>
      </c>
      <c r="Z11477" s="41"/>
      <c r="AA11477" s="41">
        <v>0.83959142937956432</v>
      </c>
      <c r="AB11477" s="41"/>
      <c r="AC11477" s="41">
        <v>0.76883707780474941</v>
      </c>
      <c r="AD11477" s="869"/>
      <c r="AM11477" s="461"/>
      <c r="AN11477" s="845" t="s">
        <v>2</v>
      </c>
      <c r="AO11477" s="461"/>
      <c r="AP11477" s="461"/>
      <c r="AQ11477" s="461"/>
      <c r="AR11477" s="461"/>
      <c r="AS11477" s="461"/>
      <c r="AT11477" s="461"/>
      <c r="AU11477" s="461"/>
      <c r="AV11477" s="461"/>
      <c r="AW11477" s="461"/>
      <c r="AX11477" s="461"/>
      <c r="AY11477" s="461"/>
      <c r="AZ11477" s="461"/>
      <c r="BA11477" s="461"/>
      <c r="BB11477" s="461"/>
      <c r="BC11477" s="461"/>
      <c r="BD11477" s="461"/>
      <c r="BE11477" s="461"/>
      <c r="BF11477" s="461"/>
      <c r="BG11477" s="461"/>
      <c r="BH11477" s="461"/>
      <c r="BI11477" s="461"/>
      <c r="BJ11477" s="461"/>
      <c r="BK11477" s="461"/>
      <c r="BL11477" s="461"/>
    </row>
    <row r="11478" spans="2:64">
      <c r="B11478" s="154">
        <v>11394</v>
      </c>
      <c r="C11478" s="41">
        <v>1.080290556889806</v>
      </c>
      <c r="D11478" s="41"/>
      <c r="E11478" s="41">
        <v>0.94534108003252015</v>
      </c>
      <c r="F11478" s="41"/>
      <c r="G11478" s="41">
        <v>0.55628881676866793</v>
      </c>
      <c r="H11478" s="41"/>
      <c r="I11478" s="41">
        <v>2.5913406026272758</v>
      </c>
      <c r="J11478" s="41"/>
      <c r="K11478" s="41">
        <v>0.92678282489858399</v>
      </c>
      <c r="L11478" s="41"/>
      <c r="M11478" s="41">
        <v>2.416381584817842</v>
      </c>
      <c r="N11478" s="41"/>
      <c r="O11478" s="41">
        <v>3.7148137257533249E-2</v>
      </c>
      <c r="P11478" s="41"/>
      <c r="Q11478" s="41">
        <v>2.2526328516796137</v>
      </c>
      <c r="R11478" s="41"/>
      <c r="S11478" s="41">
        <v>0.17669380168192764</v>
      </c>
      <c r="T11478" s="41"/>
      <c r="U11478" s="41">
        <v>1.590983320375809</v>
      </c>
      <c r="V11478" s="41"/>
      <c r="W11478" s="41">
        <v>0.42946389311847716</v>
      </c>
      <c r="X11478" s="41"/>
      <c r="Y11478" s="41">
        <v>2.3671634383690749</v>
      </c>
      <c r="Z11478" s="41"/>
      <c r="AA11478" s="41">
        <v>1.3160489165342928</v>
      </c>
      <c r="AB11478" s="41"/>
      <c r="AC11478" s="41">
        <v>2.156130339136284</v>
      </c>
      <c r="AD11478" s="869"/>
      <c r="AM11478" s="461"/>
      <c r="AN11478" s="845" t="s">
        <v>2</v>
      </c>
      <c r="AO11478" s="461"/>
      <c r="AP11478" s="461"/>
      <c r="AQ11478" s="461"/>
      <c r="AR11478" s="461"/>
      <c r="AS11478" s="461"/>
      <c r="AT11478" s="461"/>
      <c r="AU11478" s="461"/>
      <c r="AV11478" s="461"/>
      <c r="AW11478" s="461"/>
      <c r="AX11478" s="461"/>
      <c r="AY11478" s="461"/>
      <c r="AZ11478" s="461"/>
      <c r="BA11478" s="461"/>
      <c r="BB11478" s="461"/>
      <c r="BC11478" s="461"/>
      <c r="BD11478" s="461"/>
      <c r="BE11478" s="461"/>
      <c r="BF11478" s="461"/>
      <c r="BG11478" s="461"/>
      <c r="BH11478" s="461"/>
      <c r="BI11478" s="461"/>
      <c r="BJ11478" s="461"/>
      <c r="BK11478" s="461"/>
      <c r="BL11478" s="461"/>
    </row>
    <row r="11479" spans="2:64">
      <c r="B11479" s="154">
        <v>11395</v>
      </c>
      <c r="C11479" s="41">
        <v>1.2644037973320588</v>
      </c>
      <c r="D11479" s="41"/>
      <c r="E11479" s="41">
        <v>0.36750956686286196</v>
      </c>
      <c r="F11479" s="41"/>
      <c r="G11479" s="41"/>
      <c r="H11479" s="41">
        <v>0.30336104991174689</v>
      </c>
      <c r="I11479" s="41">
        <v>0.76036941039045713</v>
      </c>
      <c r="J11479" s="41"/>
      <c r="K11479" s="41">
        <v>1.1447967996224451</v>
      </c>
      <c r="L11479" s="41"/>
      <c r="M11479" s="41">
        <v>0.44000032626790947</v>
      </c>
      <c r="N11479" s="41"/>
      <c r="O11479" s="41"/>
      <c r="P11479" s="41">
        <v>0.49132245178116646</v>
      </c>
      <c r="Q11479" s="41">
        <v>0.51715270141305625</v>
      </c>
      <c r="R11479" s="41"/>
      <c r="S11479" s="41">
        <v>1.1024563205949425</v>
      </c>
      <c r="T11479" s="41"/>
      <c r="U11479" s="41">
        <v>0.42036334291914196</v>
      </c>
      <c r="V11479" s="41"/>
      <c r="W11479" s="41">
        <v>7.7328942141049031E-2</v>
      </c>
      <c r="X11479" s="41"/>
      <c r="Y11479" s="41">
        <v>2.087414685261044E-2</v>
      </c>
      <c r="Z11479" s="41"/>
      <c r="AA11479" s="41">
        <v>0.19002667191967135</v>
      </c>
      <c r="AB11479" s="41"/>
      <c r="AC11479" s="41">
        <v>0.76159316658063481</v>
      </c>
      <c r="AD11479" s="869"/>
      <c r="AM11479" s="461"/>
      <c r="AN11479" s="845" t="s">
        <v>2</v>
      </c>
      <c r="AO11479" s="461"/>
      <c r="AP11479" s="461"/>
      <c r="AQ11479" s="461"/>
      <c r="AR11479" s="461"/>
      <c r="AS11479" s="461"/>
      <c r="AT11479" s="461"/>
      <c r="AU11479" s="461"/>
      <c r="AV11479" s="461"/>
      <c r="AW11479" s="461"/>
      <c r="AX11479" s="461"/>
      <c r="AY11479" s="461"/>
      <c r="AZ11479" s="461"/>
      <c r="BA11479" s="461"/>
      <c r="BB11479" s="461"/>
      <c r="BC11479" s="461"/>
      <c r="BD11479" s="461"/>
      <c r="BE11479" s="461"/>
      <c r="BF11479" s="461"/>
      <c r="BG11479" s="461"/>
      <c r="BH11479" s="461"/>
      <c r="BI11479" s="461"/>
      <c r="BJ11479" s="461"/>
      <c r="BK11479" s="461"/>
      <c r="BL11479" s="461"/>
    </row>
    <row r="11480" spans="2:64">
      <c r="B11480" s="154">
        <v>11396</v>
      </c>
      <c r="C11480" s="41">
        <v>0.72104716669915669</v>
      </c>
      <c r="D11480" s="41"/>
      <c r="E11480" s="41">
        <v>1.2366232847007459</v>
      </c>
      <c r="F11480" s="41"/>
      <c r="G11480" s="41">
        <v>0.54265038946919986</v>
      </c>
      <c r="H11480" s="41"/>
      <c r="I11480" s="41">
        <v>0.64285618288409097</v>
      </c>
      <c r="J11480" s="41"/>
      <c r="K11480" s="41">
        <v>1.0653911745360687</v>
      </c>
      <c r="L11480" s="41"/>
      <c r="M11480" s="41">
        <v>0.1881949390368842</v>
      </c>
      <c r="N11480" s="41"/>
      <c r="O11480" s="41">
        <v>0.62434950238461828</v>
      </c>
      <c r="P11480" s="41"/>
      <c r="Q11480" s="41"/>
      <c r="R11480" s="41">
        <v>0.16740498802970319</v>
      </c>
      <c r="S11480" s="41">
        <v>0.50188745395082968</v>
      </c>
      <c r="T11480" s="41"/>
      <c r="U11480" s="41"/>
      <c r="V11480" s="41">
        <v>3.5258120821373667E-2</v>
      </c>
      <c r="W11480" s="41">
        <v>1.8131040927845126</v>
      </c>
      <c r="X11480" s="41"/>
      <c r="Y11480" s="41">
        <v>0.1261200980967721</v>
      </c>
      <c r="Z11480" s="41"/>
      <c r="AA11480" s="41">
        <v>1.2114585176059736</v>
      </c>
      <c r="AB11480" s="41"/>
      <c r="AC11480" s="41">
        <v>0.10717491334671907</v>
      </c>
      <c r="AD11480" s="869"/>
      <c r="AM11480" s="461"/>
      <c r="AN11480" s="845" t="s">
        <v>2</v>
      </c>
      <c r="AO11480" s="461"/>
      <c r="AP11480" s="461"/>
      <c r="AQ11480" s="461"/>
      <c r="AR11480" s="461"/>
      <c r="AS11480" s="461"/>
      <c r="AT11480" s="461"/>
      <c r="AU11480" s="461"/>
      <c r="AV11480" s="461"/>
      <c r="AW11480" s="461"/>
      <c r="AX11480" s="461"/>
      <c r="AY11480" s="461"/>
      <c r="AZ11480" s="461"/>
      <c r="BA11480" s="461"/>
      <c r="BB11480" s="461"/>
      <c r="BC11480" s="461"/>
      <c r="BD11480" s="461"/>
      <c r="BE11480" s="461"/>
      <c r="BF11480" s="461"/>
      <c r="BG11480" s="461"/>
      <c r="BH11480" s="461"/>
      <c r="BI11480" s="461"/>
      <c r="BJ11480" s="461"/>
      <c r="BK11480" s="461"/>
      <c r="BL11480" s="461"/>
    </row>
    <row r="11481" spans="2:64">
      <c r="B11481" s="154">
        <v>11397</v>
      </c>
      <c r="C11481" s="41">
        <v>3.4516365975637273E-2</v>
      </c>
      <c r="D11481" s="41"/>
      <c r="E11481" s="41">
        <v>0.66905001134461684</v>
      </c>
      <c r="F11481" s="41"/>
      <c r="G11481" s="41"/>
      <c r="H11481" s="41">
        <v>0.34096404363051991</v>
      </c>
      <c r="I11481" s="41">
        <v>0.15315042685723942</v>
      </c>
      <c r="J11481" s="41"/>
      <c r="K11481" s="41">
        <v>0.43641361474717083</v>
      </c>
      <c r="L11481" s="41"/>
      <c r="M11481" s="41">
        <v>0.100058942965945</v>
      </c>
      <c r="N11481" s="41"/>
      <c r="O11481" s="41"/>
      <c r="P11481" s="41">
        <v>0.21426518636828173</v>
      </c>
      <c r="Q11481" s="41">
        <v>0.25936801358975076</v>
      </c>
      <c r="R11481" s="41"/>
      <c r="S11481" s="41"/>
      <c r="T11481" s="41">
        <v>0.12821806709359643</v>
      </c>
      <c r="U11481" s="41"/>
      <c r="V11481" s="41">
        <v>0.96439912335874678</v>
      </c>
      <c r="W11481" s="41">
        <v>0.34906672515284609</v>
      </c>
      <c r="X11481" s="41"/>
      <c r="Y11481" s="41">
        <v>0.51335478545793234</v>
      </c>
      <c r="Z11481" s="41"/>
      <c r="AA11481" s="41">
        <v>0.74360860107125992</v>
      </c>
      <c r="AB11481" s="41"/>
      <c r="AC11481" s="41">
        <v>0.43303870855860271</v>
      </c>
      <c r="AD11481" s="869"/>
      <c r="AM11481" s="461"/>
      <c r="AN11481" s="845" t="s">
        <v>2</v>
      </c>
      <c r="AO11481" s="461"/>
      <c r="AP11481" s="461"/>
      <c r="AQ11481" s="461"/>
      <c r="AR11481" s="461"/>
      <c r="AS11481" s="461"/>
      <c r="AT11481" s="461"/>
      <c r="AU11481" s="461"/>
      <c r="AV11481" s="461"/>
      <c r="AW11481" s="461"/>
      <c r="AX11481" s="461"/>
      <c r="AY11481" s="461"/>
      <c r="AZ11481" s="461"/>
      <c r="BA11481" s="461"/>
      <c r="BB11481" s="461"/>
      <c r="BC11481" s="461"/>
      <c r="BD11481" s="461"/>
      <c r="BE11481" s="461"/>
      <c r="BF11481" s="461"/>
      <c r="BG11481" s="461"/>
      <c r="BH11481" s="461"/>
      <c r="BI11481" s="461"/>
      <c r="BJ11481" s="461"/>
      <c r="BK11481" s="461"/>
      <c r="BL11481" s="461"/>
    </row>
    <row r="11482" spans="2:64">
      <c r="B11482" s="154">
        <v>11398</v>
      </c>
      <c r="C11482" s="41"/>
      <c r="D11482" s="41">
        <v>0.36150088522164447</v>
      </c>
      <c r="E11482" s="41"/>
      <c r="F11482" s="41">
        <v>1.5678468242191912</v>
      </c>
      <c r="G11482" s="41"/>
      <c r="H11482" s="41">
        <v>0.22252763298433123</v>
      </c>
      <c r="I11482" s="41"/>
      <c r="J11482" s="41">
        <v>1.2672432749359308</v>
      </c>
      <c r="K11482" s="41"/>
      <c r="L11482" s="41">
        <v>0.63319869588210365</v>
      </c>
      <c r="M11482" s="41"/>
      <c r="N11482" s="41">
        <v>1.3050773936825071</v>
      </c>
      <c r="O11482" s="41"/>
      <c r="P11482" s="41">
        <v>0.71903211085907004</v>
      </c>
      <c r="Q11482" s="41"/>
      <c r="R11482" s="41">
        <v>0.22919998453418042</v>
      </c>
      <c r="S11482" s="41"/>
      <c r="T11482" s="41">
        <v>2.7193843017328984E-2</v>
      </c>
      <c r="U11482" s="41"/>
      <c r="V11482" s="41">
        <v>1.2206731569079883</v>
      </c>
      <c r="W11482" s="41"/>
      <c r="X11482" s="41">
        <v>0.58287503899739135</v>
      </c>
      <c r="Y11482" s="41"/>
      <c r="Z11482" s="41">
        <v>0.79049534717244652</v>
      </c>
      <c r="AA11482" s="41"/>
      <c r="AB11482" s="41">
        <v>9.4792377066107658E-2</v>
      </c>
      <c r="AC11482" s="41"/>
      <c r="AD11482" s="869">
        <v>1.692139098205264</v>
      </c>
      <c r="AM11482" s="461"/>
      <c r="AN11482" s="845" t="s">
        <v>2</v>
      </c>
      <c r="AO11482" s="461"/>
      <c r="AP11482" s="461"/>
      <c r="AQ11482" s="461"/>
      <c r="AR11482" s="461"/>
      <c r="AS11482" s="461"/>
      <c r="AT11482" s="461"/>
      <c r="AU11482" s="461"/>
      <c r="AV11482" s="461"/>
      <c r="AW11482" s="461"/>
      <c r="AX11482" s="461"/>
      <c r="AY11482" s="461"/>
      <c r="AZ11482" s="461"/>
      <c r="BA11482" s="461"/>
      <c r="BB11482" s="461"/>
      <c r="BC11482" s="461"/>
      <c r="BD11482" s="461"/>
      <c r="BE11482" s="461"/>
      <c r="BF11482" s="461"/>
      <c r="BG11482" s="461"/>
      <c r="BH11482" s="461"/>
      <c r="BI11482" s="461"/>
      <c r="BJ11482" s="461"/>
      <c r="BK11482" s="461"/>
      <c r="BL11482" s="461"/>
    </row>
    <row r="11483" spans="2:64">
      <c r="B11483" s="154">
        <v>11399</v>
      </c>
      <c r="C11483" s="41">
        <v>1.1096525797711991</v>
      </c>
      <c r="D11483" s="41"/>
      <c r="E11483" s="41">
        <v>0.20169707664776237</v>
      </c>
      <c r="F11483" s="41"/>
      <c r="G11483" s="41">
        <v>0.25423152757214573</v>
      </c>
      <c r="H11483" s="41"/>
      <c r="I11483" s="41">
        <v>0.96255703539595128</v>
      </c>
      <c r="J11483" s="41"/>
      <c r="K11483" s="41">
        <v>1.0036651010775741</v>
      </c>
      <c r="L11483" s="41"/>
      <c r="M11483" s="41">
        <v>1.251853770188228</v>
      </c>
      <c r="N11483" s="41"/>
      <c r="O11483" s="41">
        <v>0.68692007329542537</v>
      </c>
      <c r="P11483" s="41"/>
      <c r="Q11483" s="41"/>
      <c r="R11483" s="41">
        <v>0.28954303182154362</v>
      </c>
      <c r="S11483" s="41">
        <v>0.31599717606733674</v>
      </c>
      <c r="T11483" s="41"/>
      <c r="U11483" s="41">
        <v>0.25870585153411851</v>
      </c>
      <c r="V11483" s="41"/>
      <c r="W11483" s="41">
        <v>0.83341574358870396</v>
      </c>
      <c r="X11483" s="41"/>
      <c r="Y11483" s="41">
        <v>0.28911993767428107</v>
      </c>
      <c r="Z11483" s="41"/>
      <c r="AA11483" s="41">
        <v>0.52207820283474649</v>
      </c>
      <c r="AB11483" s="41"/>
      <c r="AC11483" s="41">
        <v>0.16324533309517386</v>
      </c>
      <c r="AD11483" s="869"/>
      <c r="AM11483" s="461"/>
      <c r="AN11483" s="845" t="s">
        <v>2</v>
      </c>
      <c r="AO11483" s="461"/>
      <c r="AP11483" s="461"/>
      <c r="AQ11483" s="461"/>
      <c r="AR11483" s="461"/>
      <c r="AS11483" s="461"/>
      <c r="AT11483" s="461"/>
      <c r="AU11483" s="461"/>
      <c r="AV11483" s="461"/>
      <c r="AW11483" s="461"/>
      <c r="AX11483" s="461"/>
      <c r="AY11483" s="461"/>
      <c r="AZ11483" s="461"/>
      <c r="BA11483" s="461"/>
      <c r="BB11483" s="461"/>
      <c r="BC11483" s="461"/>
      <c r="BD11483" s="461"/>
      <c r="BE11483" s="461"/>
      <c r="BF11483" s="461"/>
      <c r="BG11483" s="461"/>
      <c r="BH11483" s="461"/>
      <c r="BI11483" s="461"/>
      <c r="BJ11483" s="461"/>
      <c r="BK11483" s="461"/>
      <c r="BL11483" s="461"/>
    </row>
    <row r="11484" spans="2:64">
      <c r="B11484" s="154">
        <v>11400</v>
      </c>
      <c r="C11484" s="41">
        <v>1.3324926670238419</v>
      </c>
      <c r="D11484" s="41"/>
      <c r="E11484" s="41"/>
      <c r="F11484" s="41">
        <v>1.2639520731974767</v>
      </c>
      <c r="G11484" s="41">
        <v>0.40407261541947442</v>
      </c>
      <c r="H11484" s="41"/>
      <c r="I11484" s="41"/>
      <c r="J11484" s="41">
        <v>1.3767378410759457</v>
      </c>
      <c r="K11484" s="41">
        <v>0.26182622808577349</v>
      </c>
      <c r="L11484" s="41"/>
      <c r="M11484" s="41"/>
      <c r="N11484" s="41">
        <v>1.0252798337052409</v>
      </c>
      <c r="O11484" s="41"/>
      <c r="P11484" s="41">
        <v>1.2967652373624599</v>
      </c>
      <c r="Q11484" s="41"/>
      <c r="R11484" s="41">
        <v>1.069023894170843</v>
      </c>
      <c r="S11484" s="41">
        <v>4.475748784332647E-2</v>
      </c>
      <c r="T11484" s="41"/>
      <c r="U11484" s="41"/>
      <c r="V11484" s="41">
        <v>1.2938628567986905</v>
      </c>
      <c r="W11484" s="41">
        <v>0.45764805091562882</v>
      </c>
      <c r="X11484" s="41"/>
      <c r="Y11484" s="41"/>
      <c r="Z11484" s="41">
        <v>0.95716860389233116</v>
      </c>
      <c r="AA11484" s="41">
        <v>0.71553947468439794</v>
      </c>
      <c r="AB11484" s="41"/>
      <c r="AC11484" s="41"/>
      <c r="AD11484" s="869">
        <v>0.43723026956976263</v>
      </c>
      <c r="AM11484" s="461"/>
      <c r="AN11484" s="845" t="s">
        <v>2</v>
      </c>
      <c r="AO11484" s="461"/>
      <c r="AP11484" s="461"/>
      <c r="AQ11484" s="461"/>
      <c r="AR11484" s="461"/>
      <c r="AS11484" s="461"/>
      <c r="AT11484" s="461"/>
      <c r="AU11484" s="461"/>
      <c r="AV11484" s="461"/>
      <c r="AW11484" s="461"/>
      <c r="AX11484" s="461"/>
      <c r="AY11484" s="461"/>
      <c r="AZ11484" s="461"/>
      <c r="BA11484" s="461"/>
      <c r="BB11484" s="461"/>
      <c r="BC11484" s="461"/>
      <c r="BD11484" s="461"/>
      <c r="BE11484" s="461"/>
      <c r="BF11484" s="461"/>
      <c r="BG11484" s="461"/>
      <c r="BH11484" s="461"/>
      <c r="BI11484" s="461"/>
      <c r="BJ11484" s="461"/>
      <c r="BK11484" s="461"/>
      <c r="BL11484" s="461"/>
    </row>
    <row r="11485" spans="2:64">
      <c r="B11485" s="154">
        <v>11401</v>
      </c>
      <c r="C11485" s="41">
        <v>0.26622648742078486</v>
      </c>
      <c r="D11485" s="41"/>
      <c r="E11485" s="41">
        <v>0.25057896425226239</v>
      </c>
      <c r="F11485" s="41"/>
      <c r="G11485" s="41">
        <v>0.79785128446434461</v>
      </c>
      <c r="H11485" s="41"/>
      <c r="I11485" s="41"/>
      <c r="J11485" s="41">
        <v>0.57099453432716962</v>
      </c>
      <c r="K11485" s="41">
        <v>1.4358707606954784</v>
      </c>
      <c r="L11485" s="41"/>
      <c r="M11485" s="41"/>
      <c r="N11485" s="41">
        <v>0.16707028193434667</v>
      </c>
      <c r="O11485" s="41">
        <v>1.0269484509911175</v>
      </c>
      <c r="P11485" s="41"/>
      <c r="Q11485" s="41"/>
      <c r="R11485" s="41">
        <v>0.56035342764456653</v>
      </c>
      <c r="S11485" s="41"/>
      <c r="T11485" s="41">
        <v>0.35398117388787881</v>
      </c>
      <c r="U11485" s="41"/>
      <c r="V11485" s="41">
        <v>0.39376937174397503</v>
      </c>
      <c r="W11485" s="41">
        <v>0.56877413849363012</v>
      </c>
      <c r="X11485" s="41"/>
      <c r="Y11485" s="41"/>
      <c r="Z11485" s="41">
        <v>1.0983193740366617</v>
      </c>
      <c r="AA11485" s="41">
        <v>0.43872880555950911</v>
      </c>
      <c r="AB11485" s="41"/>
      <c r="AC11485" s="41"/>
      <c r="AD11485" s="869">
        <v>1.2110826689276952</v>
      </c>
      <c r="AM11485" s="461"/>
      <c r="AN11485" s="845" t="s">
        <v>2</v>
      </c>
      <c r="AO11485" s="461"/>
      <c r="AP11485" s="461"/>
      <c r="AQ11485" s="461"/>
      <c r="AR11485" s="461"/>
      <c r="AS11485" s="461"/>
      <c r="AT11485" s="461"/>
      <c r="AU11485" s="461"/>
      <c r="AV11485" s="461"/>
      <c r="AW11485" s="461"/>
      <c r="AX11485" s="461"/>
      <c r="AY11485" s="461"/>
      <c r="AZ11485" s="461"/>
      <c r="BA11485" s="461"/>
      <c r="BB11485" s="461"/>
      <c r="BC11485" s="461"/>
      <c r="BD11485" s="461"/>
      <c r="BE11485" s="461"/>
      <c r="BF11485" s="461"/>
      <c r="BG11485" s="461"/>
      <c r="BH11485" s="461"/>
      <c r="BI11485" s="461"/>
      <c r="BJ11485" s="461"/>
      <c r="BK11485" s="461"/>
      <c r="BL11485" s="461"/>
    </row>
    <row r="11486" spans="2:64">
      <c r="B11486" s="154">
        <v>11402</v>
      </c>
      <c r="C11486" s="41"/>
      <c r="D11486" s="41">
        <v>0.93445947630059567</v>
      </c>
      <c r="E11486" s="41"/>
      <c r="F11486" s="41">
        <v>2.1179677090479503</v>
      </c>
      <c r="G11486" s="41"/>
      <c r="H11486" s="41">
        <v>0.62259807456858729</v>
      </c>
      <c r="I11486" s="41"/>
      <c r="J11486" s="41">
        <v>1.5680977731910055</v>
      </c>
      <c r="K11486" s="41"/>
      <c r="L11486" s="41">
        <v>1.1000887619129338</v>
      </c>
      <c r="M11486" s="41"/>
      <c r="N11486" s="41">
        <v>2.8408270351516398</v>
      </c>
      <c r="O11486" s="41"/>
      <c r="P11486" s="41">
        <v>0.36257622914615795</v>
      </c>
      <c r="Q11486" s="41"/>
      <c r="R11486" s="41">
        <v>2.2122215521560964</v>
      </c>
      <c r="S11486" s="41"/>
      <c r="T11486" s="41">
        <v>0.88238220637658893</v>
      </c>
      <c r="U11486" s="41"/>
      <c r="V11486" s="41">
        <v>1.1394026787061027</v>
      </c>
      <c r="W11486" s="41"/>
      <c r="X11486" s="41">
        <v>0.63308960270915882</v>
      </c>
      <c r="Y11486" s="41"/>
      <c r="Z11486" s="41">
        <v>1.8904038088500792</v>
      </c>
      <c r="AA11486" s="41"/>
      <c r="AB11486" s="41">
        <v>0.77543869482623562</v>
      </c>
      <c r="AC11486" s="41"/>
      <c r="AD11486" s="869">
        <v>1.6983327970557396</v>
      </c>
      <c r="AM11486" s="461"/>
      <c r="AN11486" s="845" t="s">
        <v>2</v>
      </c>
      <c r="AO11486" s="461"/>
      <c r="AP11486" s="461"/>
      <c r="AQ11486" s="461"/>
      <c r="AR11486" s="461"/>
      <c r="AS11486" s="461"/>
      <c r="AT11486" s="461"/>
      <c r="AU11486" s="461"/>
      <c r="AV11486" s="461"/>
      <c r="AW11486" s="461"/>
      <c r="AX11486" s="461"/>
      <c r="AY11486" s="461"/>
      <c r="AZ11486" s="461"/>
      <c r="BA11486" s="461"/>
      <c r="BB11486" s="461"/>
      <c r="BC11486" s="461"/>
      <c r="BD11486" s="461"/>
      <c r="BE11486" s="461"/>
      <c r="BF11486" s="461"/>
      <c r="BG11486" s="461"/>
      <c r="BH11486" s="461"/>
      <c r="BI11486" s="461"/>
      <c r="BJ11486" s="461"/>
      <c r="BK11486" s="461"/>
      <c r="BL11486" s="461"/>
    </row>
    <row r="11487" spans="2:64">
      <c r="B11487" s="154">
        <v>11403</v>
      </c>
      <c r="C11487" s="41">
        <v>0.33493591500079828</v>
      </c>
      <c r="D11487" s="41"/>
      <c r="E11487" s="41">
        <v>0.36799797482775753</v>
      </c>
      <c r="F11487" s="41"/>
      <c r="G11487" s="41"/>
      <c r="H11487" s="41">
        <v>1.21843173884154</v>
      </c>
      <c r="I11487" s="41">
        <v>0.68107372246923614</v>
      </c>
      <c r="J11487" s="41"/>
      <c r="K11487" s="41">
        <v>6.3948402481215486E-2</v>
      </c>
      <c r="L11487" s="41"/>
      <c r="M11487" s="41">
        <v>0.78562667870130798</v>
      </c>
      <c r="N11487" s="41"/>
      <c r="O11487" s="41"/>
      <c r="P11487" s="41">
        <v>0.25934989959452454</v>
      </c>
      <c r="Q11487" s="41">
        <v>0.59079932130495916</v>
      </c>
      <c r="R11487" s="41"/>
      <c r="S11487" s="41"/>
      <c r="T11487" s="41">
        <v>0.17168557270001072</v>
      </c>
      <c r="U11487" s="41">
        <v>0.72258035958183875</v>
      </c>
      <c r="V11487" s="41"/>
      <c r="W11487" s="41">
        <v>1.3942035135189852</v>
      </c>
      <c r="X11487" s="41"/>
      <c r="Y11487" s="41">
        <v>0.93104034805055635</v>
      </c>
      <c r="Z11487" s="41"/>
      <c r="AA11487" s="41"/>
      <c r="AB11487" s="41">
        <v>0.30705726461730076</v>
      </c>
      <c r="AC11487" s="41">
        <v>1.0502749179764217</v>
      </c>
      <c r="AD11487" s="869"/>
      <c r="AM11487" s="461"/>
      <c r="AN11487" s="845" t="s">
        <v>2</v>
      </c>
      <c r="AO11487" s="461"/>
      <c r="AP11487" s="461"/>
      <c r="AQ11487" s="461"/>
      <c r="AR11487" s="461"/>
      <c r="AS11487" s="461"/>
      <c r="AT11487" s="461"/>
      <c r="AU11487" s="461"/>
      <c r="AV11487" s="461"/>
      <c r="AW11487" s="461"/>
      <c r="AX11487" s="461"/>
      <c r="AY11487" s="461"/>
      <c r="AZ11487" s="461"/>
      <c r="BA11487" s="461"/>
      <c r="BB11487" s="461"/>
      <c r="BC11487" s="461"/>
      <c r="BD11487" s="461"/>
      <c r="BE11487" s="461"/>
      <c r="BF11487" s="461"/>
      <c r="BG11487" s="461"/>
      <c r="BH11487" s="461"/>
      <c r="BI11487" s="461"/>
      <c r="BJ11487" s="461"/>
      <c r="BK11487" s="461"/>
      <c r="BL11487" s="461"/>
    </row>
    <row r="11488" spans="2:64">
      <c r="B11488" s="154">
        <v>11404</v>
      </c>
      <c r="C11488" s="41">
        <v>0.2713195464153263</v>
      </c>
      <c r="D11488" s="41"/>
      <c r="E11488" s="41"/>
      <c r="F11488" s="41">
        <v>0.49500995297471806</v>
      </c>
      <c r="G11488" s="41"/>
      <c r="H11488" s="41">
        <v>0.7087532571177193</v>
      </c>
      <c r="I11488" s="41">
        <v>0.78980182966849899</v>
      </c>
      <c r="J11488" s="41"/>
      <c r="K11488" s="41"/>
      <c r="L11488" s="41">
        <v>0.27348154207415681</v>
      </c>
      <c r="M11488" s="41">
        <v>0.98134650685153402</v>
      </c>
      <c r="N11488" s="41"/>
      <c r="O11488" s="41">
        <v>0.42728001410400651</v>
      </c>
      <c r="P11488" s="41"/>
      <c r="Q11488" s="41">
        <v>0.68253076573486227</v>
      </c>
      <c r="R11488" s="41"/>
      <c r="S11488" s="41">
        <v>0.54000771132969971</v>
      </c>
      <c r="T11488" s="41"/>
      <c r="U11488" s="41">
        <v>0.41511098068274133</v>
      </c>
      <c r="V11488" s="41"/>
      <c r="W11488" s="41">
        <v>3.1600706611149568E-2</v>
      </c>
      <c r="X11488" s="41"/>
      <c r="Y11488" s="41">
        <v>0.99334153062750663</v>
      </c>
      <c r="Z11488" s="41"/>
      <c r="AA11488" s="41"/>
      <c r="AB11488" s="41">
        <v>0.30867811081036428</v>
      </c>
      <c r="AC11488" s="41">
        <v>0.85579372399394293</v>
      </c>
      <c r="AD11488" s="869"/>
      <c r="AM11488" s="461"/>
      <c r="AN11488" s="845" t="s">
        <v>2</v>
      </c>
      <c r="AO11488" s="461"/>
      <c r="AP11488" s="461"/>
      <c r="AQ11488" s="461"/>
      <c r="AR11488" s="461"/>
      <c r="AS11488" s="461"/>
      <c r="AT11488" s="461"/>
      <c r="AU11488" s="461"/>
      <c r="AV11488" s="461"/>
      <c r="AW11488" s="461"/>
      <c r="AX11488" s="461"/>
      <c r="AY11488" s="461"/>
      <c r="AZ11488" s="461"/>
      <c r="BA11488" s="461"/>
      <c r="BB11488" s="461"/>
      <c r="BC11488" s="461"/>
      <c r="BD11488" s="461"/>
      <c r="BE11488" s="461"/>
      <c r="BF11488" s="461"/>
      <c r="BG11488" s="461"/>
      <c r="BH11488" s="461"/>
      <c r="BI11488" s="461"/>
      <c r="BJ11488" s="461"/>
      <c r="BK11488" s="461"/>
      <c r="BL11488" s="461"/>
    </row>
    <row r="11489" spans="2:64">
      <c r="B11489" s="154">
        <v>11405</v>
      </c>
      <c r="C11489" s="41">
        <v>4.5084237216474546E-2</v>
      </c>
      <c r="D11489" s="41"/>
      <c r="E11489" s="41">
        <v>0.67274921979092839</v>
      </c>
      <c r="F11489" s="41"/>
      <c r="G11489" s="41">
        <v>0.23729092339438762</v>
      </c>
      <c r="H11489" s="41"/>
      <c r="I11489" s="41">
        <v>0.26715784036593293</v>
      </c>
      <c r="J11489" s="41"/>
      <c r="K11489" s="41">
        <v>1.9282718446995539</v>
      </c>
      <c r="L11489" s="41"/>
      <c r="M11489" s="41">
        <v>0.93087774409913737</v>
      </c>
      <c r="N11489" s="41"/>
      <c r="O11489" s="41">
        <v>0.59109776334831887</v>
      </c>
      <c r="P11489" s="41"/>
      <c r="Q11489" s="41">
        <v>0.53014745949098641</v>
      </c>
      <c r="R11489" s="41"/>
      <c r="S11489" s="41">
        <v>0.93946731826909768</v>
      </c>
      <c r="T11489" s="41"/>
      <c r="U11489" s="41">
        <v>0.12496821166387298</v>
      </c>
      <c r="V11489" s="41"/>
      <c r="W11489" s="41"/>
      <c r="X11489" s="41">
        <v>0.47126871057588987</v>
      </c>
      <c r="Y11489" s="41"/>
      <c r="Z11489" s="41">
        <v>5.8656838936092026E-2</v>
      </c>
      <c r="AA11489" s="41"/>
      <c r="AB11489" s="41">
        <v>4.9069165100058425E-2</v>
      </c>
      <c r="AC11489" s="41">
        <v>0.28286282589266842</v>
      </c>
      <c r="AD11489" s="869"/>
      <c r="AM11489" s="461"/>
      <c r="AN11489" s="845" t="s">
        <v>2</v>
      </c>
      <c r="AO11489" s="461"/>
      <c r="AP11489" s="461"/>
      <c r="AQ11489" s="461"/>
      <c r="AR11489" s="461"/>
      <c r="AS11489" s="461"/>
      <c r="AT11489" s="461"/>
      <c r="AU11489" s="461"/>
      <c r="AV11489" s="461"/>
      <c r="AW11489" s="461"/>
      <c r="AX11489" s="461"/>
      <c r="AY11489" s="461"/>
      <c r="AZ11489" s="461"/>
      <c r="BA11489" s="461"/>
      <c r="BB11489" s="461"/>
      <c r="BC11489" s="461"/>
      <c r="BD11489" s="461"/>
      <c r="BE11489" s="461"/>
      <c r="BF11489" s="461"/>
      <c r="BG11489" s="461"/>
      <c r="BH11489" s="461"/>
      <c r="BI11489" s="461"/>
      <c r="BJ11489" s="461"/>
      <c r="BK11489" s="461"/>
      <c r="BL11489" s="461"/>
    </row>
    <row r="11490" spans="2:64">
      <c r="B11490" s="154">
        <v>11406</v>
      </c>
      <c r="C11490" s="41"/>
      <c r="D11490" s="41">
        <v>0.5897184184926465</v>
      </c>
      <c r="E11490" s="41">
        <v>0.14644022976280108</v>
      </c>
      <c r="F11490" s="41"/>
      <c r="G11490" s="41"/>
      <c r="H11490" s="41">
        <v>0.99207136137757779</v>
      </c>
      <c r="I11490" s="41"/>
      <c r="J11490" s="41">
        <v>0.1772902301703802</v>
      </c>
      <c r="K11490" s="41"/>
      <c r="L11490" s="41">
        <v>0.35111753386768341</v>
      </c>
      <c r="M11490" s="41">
        <v>0.49428700154013533</v>
      </c>
      <c r="N11490" s="41"/>
      <c r="O11490" s="41">
        <v>0.28990332160318161</v>
      </c>
      <c r="P11490" s="41"/>
      <c r="Q11490" s="41"/>
      <c r="R11490" s="41">
        <v>0.70921840512800882</v>
      </c>
      <c r="S11490" s="41"/>
      <c r="T11490" s="41">
        <v>0.33554605681820532</v>
      </c>
      <c r="U11490" s="41"/>
      <c r="V11490" s="41">
        <v>0.9780617921932957</v>
      </c>
      <c r="W11490" s="41"/>
      <c r="X11490" s="41">
        <v>0.38954628960740495</v>
      </c>
      <c r="Y11490" s="41"/>
      <c r="Z11490" s="41">
        <v>0.96741345381528521</v>
      </c>
      <c r="AA11490" s="41"/>
      <c r="AB11490" s="41">
        <v>7.5683467546926078E-2</v>
      </c>
      <c r="AC11490" s="41"/>
      <c r="AD11490" s="869">
        <v>0.99102850811222043</v>
      </c>
      <c r="AM11490" s="461"/>
      <c r="AN11490" s="845" t="s">
        <v>2</v>
      </c>
      <c r="AO11490" s="461"/>
      <c r="AP11490" s="461"/>
      <c r="AQ11490" s="461"/>
      <c r="AR11490" s="461"/>
      <c r="AS11490" s="461"/>
      <c r="AT11490" s="461"/>
      <c r="AU11490" s="461"/>
      <c r="AV11490" s="461"/>
      <c r="AW11490" s="461"/>
      <c r="AX11490" s="461"/>
      <c r="AY11490" s="461"/>
      <c r="AZ11490" s="461"/>
      <c r="BA11490" s="461"/>
      <c r="BB11490" s="461"/>
      <c r="BC11490" s="461"/>
      <c r="BD11490" s="461"/>
      <c r="BE11490" s="461"/>
      <c r="BF11490" s="461"/>
      <c r="BG11490" s="461"/>
      <c r="BH11490" s="461"/>
      <c r="BI11490" s="461"/>
      <c r="BJ11490" s="461"/>
      <c r="BK11490" s="461"/>
      <c r="BL11490" s="461"/>
    </row>
    <row r="11491" spans="2:64">
      <c r="B11491" s="154">
        <v>11407</v>
      </c>
      <c r="C11491" s="41">
        <v>0.24152685052234074</v>
      </c>
      <c r="D11491" s="41"/>
      <c r="E11491" s="41"/>
      <c r="F11491" s="41">
        <v>1.1956226266046881</v>
      </c>
      <c r="G11491" s="41"/>
      <c r="H11491" s="41">
        <v>0.45899460998091196</v>
      </c>
      <c r="I11491" s="41"/>
      <c r="J11491" s="41">
        <v>0.30650155708190119</v>
      </c>
      <c r="K11491" s="41">
        <v>0.2099957397359126</v>
      </c>
      <c r="L11491" s="41"/>
      <c r="M11491" s="41">
        <v>0.29951212682515249</v>
      </c>
      <c r="N11491" s="41"/>
      <c r="O11491" s="41"/>
      <c r="P11491" s="41">
        <v>0.96123271747977046</v>
      </c>
      <c r="Q11491" s="41"/>
      <c r="R11491" s="41">
        <v>0.21947872580954922</v>
      </c>
      <c r="S11491" s="41"/>
      <c r="T11491" s="41">
        <v>0.71143553953589167</v>
      </c>
      <c r="U11491" s="41"/>
      <c r="V11491" s="41">
        <v>0.6535036005802527</v>
      </c>
      <c r="W11491" s="41"/>
      <c r="X11491" s="41">
        <v>0.98717522373044264</v>
      </c>
      <c r="Y11491" s="41">
        <v>0.30094666580452628</v>
      </c>
      <c r="Z11491" s="41"/>
      <c r="AA11491" s="41"/>
      <c r="AB11491" s="41">
        <v>9.176598773477157E-2</v>
      </c>
      <c r="AC11491" s="41"/>
      <c r="AD11491" s="869">
        <v>1.1442863579066334</v>
      </c>
      <c r="AM11491" s="461"/>
      <c r="AN11491" s="845" t="s">
        <v>2</v>
      </c>
      <c r="AO11491" s="461"/>
      <c r="AP11491" s="461"/>
      <c r="AQ11491" s="461"/>
      <c r="AR11491" s="461"/>
      <c r="AS11491" s="461"/>
      <c r="AT11491" s="461"/>
      <c r="AU11491" s="461"/>
      <c r="AV11491" s="461"/>
      <c r="AW11491" s="461"/>
      <c r="AX11491" s="461"/>
      <c r="AY11491" s="461"/>
      <c r="AZ11491" s="461"/>
      <c r="BA11491" s="461"/>
      <c r="BB11491" s="461"/>
      <c r="BC11491" s="461"/>
      <c r="BD11491" s="461"/>
      <c r="BE11491" s="461"/>
      <c r="BF11491" s="461"/>
      <c r="BG11491" s="461"/>
      <c r="BH11491" s="461"/>
      <c r="BI11491" s="461"/>
      <c r="BJ11491" s="461"/>
      <c r="BK11491" s="461"/>
      <c r="BL11491" s="461"/>
    </row>
    <row r="11492" spans="2:64">
      <c r="B11492" s="154">
        <v>11408</v>
      </c>
      <c r="C11492" s="41"/>
      <c r="D11492" s="41">
        <v>1.0566523382839945</v>
      </c>
      <c r="E11492" s="41"/>
      <c r="F11492" s="41">
        <v>1.2254714131957685</v>
      </c>
      <c r="G11492" s="41"/>
      <c r="H11492" s="41">
        <v>0.75407292002501591</v>
      </c>
      <c r="I11492" s="41">
        <v>0.13987834205699592</v>
      </c>
      <c r="J11492" s="41"/>
      <c r="K11492" s="41"/>
      <c r="L11492" s="41">
        <v>0.95308801928648668</v>
      </c>
      <c r="M11492" s="41">
        <v>5.5839307582083769E-4</v>
      </c>
      <c r="N11492" s="41"/>
      <c r="O11492" s="41"/>
      <c r="P11492" s="41">
        <v>0.5265297850220424</v>
      </c>
      <c r="Q11492" s="41">
        <v>0.45561127674345753</v>
      </c>
      <c r="R11492" s="41"/>
      <c r="S11492" s="41"/>
      <c r="T11492" s="41">
        <v>0.27795594421996606</v>
      </c>
      <c r="U11492" s="41">
        <v>6.5059648551329917E-3</v>
      </c>
      <c r="V11492" s="41"/>
      <c r="W11492" s="41"/>
      <c r="X11492" s="41">
        <v>0.51868345934555771</v>
      </c>
      <c r="Y11492" s="41"/>
      <c r="Z11492" s="41">
        <v>6.4608911979993897E-2</v>
      </c>
      <c r="AA11492" s="41"/>
      <c r="AB11492" s="41">
        <v>1.2287831744212778</v>
      </c>
      <c r="AC11492" s="41"/>
      <c r="AD11492" s="869">
        <v>0.37242803637041905</v>
      </c>
      <c r="AM11492" s="461"/>
      <c r="AN11492" s="845" t="s">
        <v>2</v>
      </c>
      <c r="AO11492" s="461"/>
      <c r="AP11492" s="461"/>
      <c r="AQ11492" s="461"/>
      <c r="AR11492" s="461"/>
      <c r="AS11492" s="461"/>
      <c r="AT11492" s="461"/>
      <c r="AU11492" s="461"/>
      <c r="AV11492" s="461"/>
      <c r="AW11492" s="461"/>
      <c r="AX11492" s="461"/>
      <c r="AY11492" s="461"/>
      <c r="AZ11492" s="461"/>
      <c r="BA11492" s="461"/>
      <c r="BB11492" s="461"/>
      <c r="BC11492" s="461"/>
      <c r="BD11492" s="461"/>
      <c r="BE11492" s="461"/>
      <c r="BF11492" s="461"/>
      <c r="BG11492" s="461"/>
      <c r="BH11492" s="461"/>
      <c r="BI11492" s="461"/>
      <c r="BJ11492" s="461"/>
      <c r="BK11492" s="461"/>
      <c r="BL11492" s="461"/>
    </row>
    <row r="11493" spans="2:64">
      <c r="B11493" s="154">
        <v>11409</v>
      </c>
      <c r="C11493" s="41"/>
      <c r="D11493" s="41">
        <v>0.50657202340471397</v>
      </c>
      <c r="E11493" s="41">
        <v>0.33360584093317475</v>
      </c>
      <c r="F11493" s="41"/>
      <c r="G11493" s="41"/>
      <c r="H11493" s="41">
        <v>0.16386964151882605</v>
      </c>
      <c r="I11493" s="41"/>
      <c r="J11493" s="41">
        <v>0.84317669627309133</v>
      </c>
      <c r="K11493" s="41"/>
      <c r="L11493" s="41">
        <v>0.33693265824964508</v>
      </c>
      <c r="M11493" s="41"/>
      <c r="N11493" s="41">
        <v>0.65967887193116381</v>
      </c>
      <c r="O11493" s="41"/>
      <c r="P11493" s="41">
        <v>0.11864143317063387</v>
      </c>
      <c r="Q11493" s="41"/>
      <c r="R11493" s="41">
        <v>0.68126962993082663</v>
      </c>
      <c r="S11493" s="41"/>
      <c r="T11493" s="41">
        <v>0.25010960505392527</v>
      </c>
      <c r="U11493" s="41"/>
      <c r="V11493" s="41">
        <v>0.63028936384123946</v>
      </c>
      <c r="W11493" s="41"/>
      <c r="X11493" s="41">
        <v>0.20485404746080552</v>
      </c>
      <c r="Y11493" s="41"/>
      <c r="Z11493" s="41">
        <v>0.59206101848991144</v>
      </c>
      <c r="AA11493" s="41"/>
      <c r="AB11493" s="41">
        <v>0.95850762945495649</v>
      </c>
      <c r="AC11493" s="41"/>
      <c r="AD11493" s="869">
        <v>0.95402081932236327</v>
      </c>
      <c r="AM11493" s="461"/>
      <c r="AN11493" s="845" t="s">
        <v>2</v>
      </c>
      <c r="AO11493" s="461"/>
      <c r="AP11493" s="461"/>
      <c r="AQ11493" s="461"/>
      <c r="AR11493" s="461"/>
      <c r="AS11493" s="461"/>
      <c r="AT11493" s="461"/>
      <c r="AU11493" s="461"/>
      <c r="AV11493" s="461"/>
      <c r="AW11493" s="461"/>
      <c r="AX11493" s="461"/>
      <c r="AY11493" s="461"/>
      <c r="AZ11493" s="461"/>
      <c r="BA11493" s="461"/>
      <c r="BB11493" s="461"/>
      <c r="BC11493" s="461"/>
      <c r="BD11493" s="461"/>
      <c r="BE11493" s="461"/>
      <c r="BF11493" s="461"/>
      <c r="BG11493" s="461"/>
      <c r="BH11493" s="461"/>
      <c r="BI11493" s="461"/>
      <c r="BJ11493" s="461"/>
      <c r="BK11493" s="461"/>
      <c r="BL11493" s="461"/>
    </row>
    <row r="11494" spans="2:64">
      <c r="B11494" s="154">
        <v>11410</v>
      </c>
      <c r="C11494" s="41">
        <v>2.0123480927723021</v>
      </c>
      <c r="D11494" s="41"/>
      <c r="E11494" s="41"/>
      <c r="F11494" s="41">
        <v>0.40044631012258608</v>
      </c>
      <c r="G11494" s="41">
        <v>1.709048020973819</v>
      </c>
      <c r="H11494" s="41"/>
      <c r="I11494" s="41"/>
      <c r="J11494" s="41">
        <v>1.3248415006927741</v>
      </c>
      <c r="K11494" s="41">
        <v>1.8153651827636192</v>
      </c>
      <c r="L11494" s="41"/>
      <c r="M11494" s="41"/>
      <c r="N11494" s="41">
        <v>0.76747363141177016</v>
      </c>
      <c r="O11494" s="41">
        <v>0.90556163853257532</v>
      </c>
      <c r="P11494" s="41"/>
      <c r="Q11494" s="41"/>
      <c r="R11494" s="41">
        <v>1.2004116146122668</v>
      </c>
      <c r="S11494" s="41">
        <v>1.6751915242039956</v>
      </c>
      <c r="T11494" s="41"/>
      <c r="U11494" s="41"/>
      <c r="V11494" s="41">
        <v>1.3264291018721848</v>
      </c>
      <c r="W11494" s="41">
        <v>1.6232718642532875</v>
      </c>
      <c r="X11494" s="41"/>
      <c r="Y11494" s="41"/>
      <c r="Z11494" s="41">
        <v>0.898641221691032</v>
      </c>
      <c r="AA11494" s="41">
        <v>1.5131919370015143</v>
      </c>
      <c r="AB11494" s="41"/>
      <c r="AC11494" s="41"/>
      <c r="AD11494" s="869">
        <v>1.1466289128370815</v>
      </c>
      <c r="AM11494" s="461"/>
      <c r="AN11494" s="845" t="s">
        <v>2</v>
      </c>
      <c r="AO11494" s="461"/>
      <c r="AP11494" s="461"/>
      <c r="AQ11494" s="461"/>
      <c r="AR11494" s="461"/>
      <c r="AS11494" s="461"/>
      <c r="AT11494" s="461"/>
      <c r="AU11494" s="461"/>
      <c r="AV11494" s="461"/>
      <c r="AW11494" s="461"/>
      <c r="AX11494" s="461"/>
      <c r="AY11494" s="461"/>
      <c r="AZ11494" s="461"/>
      <c r="BA11494" s="461"/>
      <c r="BB11494" s="461"/>
      <c r="BC11494" s="461"/>
      <c r="BD11494" s="461"/>
      <c r="BE11494" s="461"/>
      <c r="BF11494" s="461"/>
      <c r="BG11494" s="461"/>
      <c r="BH11494" s="461"/>
      <c r="BI11494" s="461"/>
      <c r="BJ11494" s="461"/>
      <c r="BK11494" s="461"/>
      <c r="BL11494" s="461"/>
    </row>
    <row r="11495" spans="2:64">
      <c r="B11495" s="154">
        <v>11411</v>
      </c>
      <c r="C11495" s="41">
        <v>0.56186831927504954</v>
      </c>
      <c r="D11495" s="41"/>
      <c r="E11495" s="41"/>
      <c r="F11495" s="41">
        <v>0.93173165473230701</v>
      </c>
      <c r="G11495" s="41">
        <v>1.3190283491079573</v>
      </c>
      <c r="H11495" s="41"/>
      <c r="I11495" s="41"/>
      <c r="J11495" s="41">
        <v>2.8832655683324399E-2</v>
      </c>
      <c r="K11495" s="41">
        <v>0.68230517695845883</v>
      </c>
      <c r="L11495" s="41"/>
      <c r="M11495" s="41"/>
      <c r="N11495" s="41">
        <v>0.87262197682809417</v>
      </c>
      <c r="O11495" s="41">
        <v>0.46622519730070516</v>
      </c>
      <c r="P11495" s="41"/>
      <c r="Q11495" s="41"/>
      <c r="R11495" s="41">
        <v>0.83018615441850752</v>
      </c>
      <c r="S11495" s="41">
        <v>0.40475236643611323</v>
      </c>
      <c r="T11495" s="41"/>
      <c r="U11495" s="41">
        <v>8.0611990847312465E-2</v>
      </c>
      <c r="V11495" s="41"/>
      <c r="W11495" s="41">
        <v>0.19737273228714317</v>
      </c>
      <c r="X11495" s="41"/>
      <c r="Y11495" s="41">
        <v>0.17096061350270547</v>
      </c>
      <c r="Z11495" s="41"/>
      <c r="AA11495" s="41"/>
      <c r="AB11495" s="41">
        <v>0.29547552241662078</v>
      </c>
      <c r="AC11495" s="41"/>
      <c r="AD11495" s="869">
        <v>8.1057297311485449E-2</v>
      </c>
      <c r="AM11495" s="461"/>
      <c r="AN11495" s="845" t="s">
        <v>2</v>
      </c>
      <c r="AO11495" s="461"/>
      <c r="AP11495" s="461"/>
      <c r="AQ11495" s="461"/>
      <c r="AR11495" s="461"/>
      <c r="AS11495" s="461"/>
      <c r="AT11495" s="461"/>
      <c r="AU11495" s="461"/>
      <c r="AV11495" s="461"/>
      <c r="AW11495" s="461"/>
      <c r="AX11495" s="461"/>
      <c r="AY11495" s="461"/>
      <c r="AZ11495" s="461"/>
      <c r="BA11495" s="461"/>
      <c r="BB11495" s="461"/>
      <c r="BC11495" s="461"/>
      <c r="BD11495" s="461"/>
      <c r="BE11495" s="461"/>
      <c r="BF11495" s="461"/>
      <c r="BG11495" s="461"/>
      <c r="BH11495" s="461"/>
      <c r="BI11495" s="461"/>
      <c r="BJ11495" s="461"/>
      <c r="BK11495" s="461"/>
      <c r="BL11495" s="461"/>
    </row>
    <row r="11496" spans="2:64">
      <c r="B11496" s="154">
        <v>11412</v>
      </c>
      <c r="C11496" s="41"/>
      <c r="D11496" s="41">
        <v>2.8262704490876592E-2</v>
      </c>
      <c r="E11496" s="41"/>
      <c r="F11496" s="41">
        <v>0.94072569708832421</v>
      </c>
      <c r="G11496" s="41">
        <v>0.69724704999154985</v>
      </c>
      <c r="H11496" s="41"/>
      <c r="I11496" s="41"/>
      <c r="J11496" s="41">
        <v>1.2320357295200322</v>
      </c>
      <c r="K11496" s="41"/>
      <c r="L11496" s="41">
        <v>0.15577445566976378</v>
      </c>
      <c r="M11496" s="41"/>
      <c r="N11496" s="41">
        <v>1.1796539397576629</v>
      </c>
      <c r="O11496" s="41"/>
      <c r="P11496" s="41">
        <v>0.12779334847511548</v>
      </c>
      <c r="Q11496" s="41"/>
      <c r="R11496" s="41">
        <v>0.39322418901549644</v>
      </c>
      <c r="S11496" s="41">
        <v>0.24978610804736467</v>
      </c>
      <c r="T11496" s="41"/>
      <c r="U11496" s="41"/>
      <c r="V11496" s="41">
        <v>0.9871077450351986</v>
      </c>
      <c r="W11496" s="41">
        <v>1.1783079023032699</v>
      </c>
      <c r="X11496" s="41"/>
      <c r="Y11496" s="41"/>
      <c r="Z11496" s="41">
        <v>0.8359019950463169</v>
      </c>
      <c r="AA11496" s="41">
        <v>1.2436567971939907</v>
      </c>
      <c r="AB11496" s="41"/>
      <c r="AC11496" s="41">
        <v>7.3468366148382827E-2</v>
      </c>
      <c r="AD11496" s="869"/>
      <c r="AM11496" s="461"/>
      <c r="AN11496" s="845" t="s">
        <v>2</v>
      </c>
      <c r="AO11496" s="461"/>
      <c r="AP11496" s="461"/>
      <c r="AQ11496" s="461"/>
      <c r="AR11496" s="461"/>
      <c r="AS11496" s="461"/>
      <c r="AT11496" s="461"/>
      <c r="AU11496" s="461"/>
      <c r="AV11496" s="461"/>
      <c r="AW11496" s="461"/>
      <c r="AX11496" s="461"/>
      <c r="AY11496" s="461"/>
      <c r="AZ11496" s="461"/>
      <c r="BA11496" s="461"/>
      <c r="BB11496" s="461"/>
      <c r="BC11496" s="461"/>
      <c r="BD11496" s="461"/>
      <c r="BE11496" s="461"/>
      <c r="BF11496" s="461"/>
      <c r="BG11496" s="461"/>
      <c r="BH11496" s="461"/>
      <c r="BI11496" s="461"/>
      <c r="BJ11496" s="461"/>
      <c r="BK11496" s="461"/>
      <c r="BL11496" s="461"/>
    </row>
    <row r="11497" spans="2:64">
      <c r="B11497" s="154">
        <v>11413</v>
      </c>
      <c r="C11497" s="41"/>
      <c r="D11497" s="41">
        <v>0.36814669253961324</v>
      </c>
      <c r="E11497" s="41"/>
      <c r="F11497" s="41">
        <v>0.51247484434522794</v>
      </c>
      <c r="G11497" s="41">
        <v>8.5072787494983121E-2</v>
      </c>
      <c r="H11497" s="41"/>
      <c r="I11497" s="41">
        <v>0.45436485674885402</v>
      </c>
      <c r="J11497" s="41"/>
      <c r="K11497" s="41">
        <v>5.0735853049715805E-2</v>
      </c>
      <c r="L11497" s="41"/>
      <c r="M11497" s="41"/>
      <c r="N11497" s="41">
        <v>0.51216030754103981</v>
      </c>
      <c r="O11497" s="41"/>
      <c r="P11497" s="41">
        <v>4.9190838054383547E-2</v>
      </c>
      <c r="Q11497" s="41"/>
      <c r="R11497" s="41">
        <v>0.14634825260689052</v>
      </c>
      <c r="S11497" s="41">
        <v>0.13317849798353901</v>
      </c>
      <c r="T11497" s="41"/>
      <c r="U11497" s="41">
        <v>0.50134851332802421</v>
      </c>
      <c r="V11497" s="41"/>
      <c r="W11497" s="41">
        <v>0.63853852367123765</v>
      </c>
      <c r="X11497" s="41"/>
      <c r="Y11497" s="41"/>
      <c r="Z11497" s="41">
        <v>0.38855099365826395</v>
      </c>
      <c r="AA11497" s="41"/>
      <c r="AB11497" s="41">
        <v>0.33048745209797625</v>
      </c>
      <c r="AC11497" s="41">
        <v>0.14542456890753511</v>
      </c>
      <c r="AD11497" s="869"/>
      <c r="AM11497" s="461"/>
      <c r="AN11497" s="845" t="s">
        <v>2</v>
      </c>
      <c r="AO11497" s="461"/>
      <c r="AP11497" s="461"/>
      <c r="AQ11497" s="461"/>
      <c r="AR11497" s="461"/>
      <c r="AS11497" s="461"/>
      <c r="AT11497" s="461"/>
      <c r="AU11497" s="461"/>
      <c r="AV11497" s="461"/>
      <c r="AW11497" s="461"/>
      <c r="AX11497" s="461"/>
      <c r="AY11497" s="461"/>
      <c r="AZ11497" s="461"/>
      <c r="BA11497" s="461"/>
      <c r="BB11497" s="461"/>
      <c r="BC11497" s="461"/>
      <c r="BD11497" s="461"/>
      <c r="BE11497" s="461"/>
      <c r="BF11497" s="461"/>
      <c r="BG11497" s="461"/>
      <c r="BH11497" s="461"/>
      <c r="BI11497" s="461"/>
      <c r="BJ11497" s="461"/>
      <c r="BK11497" s="461"/>
      <c r="BL11497" s="461"/>
    </row>
    <row r="11498" spans="2:64">
      <c r="B11498" s="154">
        <v>11414</v>
      </c>
      <c r="C11498" s="41"/>
      <c r="D11498" s="41">
        <v>0.69474427669788619</v>
      </c>
      <c r="E11498" s="41">
        <v>0.24234487226703608</v>
      </c>
      <c r="F11498" s="41"/>
      <c r="G11498" s="41"/>
      <c r="H11498" s="41">
        <v>1.233007764144967</v>
      </c>
      <c r="I11498" s="41">
        <v>0.41234367577111453</v>
      </c>
      <c r="J11498" s="41"/>
      <c r="K11498" s="41"/>
      <c r="L11498" s="41">
        <v>0.86050056464254865</v>
      </c>
      <c r="M11498" s="41"/>
      <c r="N11498" s="41">
        <v>9.7203840907828534E-2</v>
      </c>
      <c r="O11498" s="41"/>
      <c r="P11498" s="41">
        <v>0.16881757997034524</v>
      </c>
      <c r="Q11498" s="41"/>
      <c r="R11498" s="41">
        <v>3.6429557653664749E-2</v>
      </c>
      <c r="S11498" s="41"/>
      <c r="T11498" s="41">
        <v>0.15301429563408633</v>
      </c>
      <c r="U11498" s="41"/>
      <c r="V11498" s="41">
        <v>9.4484685209346303E-2</v>
      </c>
      <c r="W11498" s="41"/>
      <c r="X11498" s="41">
        <v>1.4251817024383298</v>
      </c>
      <c r="Y11498" s="41">
        <v>0.77890985612650598</v>
      </c>
      <c r="Z11498" s="41"/>
      <c r="AA11498" s="41"/>
      <c r="AB11498" s="41">
        <v>0.37011254443573255</v>
      </c>
      <c r="AC11498" s="41">
        <v>0.39519870283979536</v>
      </c>
      <c r="AD11498" s="869"/>
      <c r="AM11498" s="461"/>
      <c r="AN11498" s="845" t="s">
        <v>2</v>
      </c>
      <c r="AO11498" s="461"/>
      <c r="AP11498" s="461"/>
      <c r="AQ11498" s="461"/>
      <c r="AR11498" s="461"/>
      <c r="AS11498" s="461"/>
      <c r="AT11498" s="461"/>
      <c r="AU11498" s="461"/>
      <c r="AV11498" s="461"/>
      <c r="AW11498" s="461"/>
      <c r="AX11498" s="461"/>
      <c r="AY11498" s="461"/>
      <c r="AZ11498" s="461"/>
      <c r="BA11498" s="461"/>
      <c r="BB11498" s="461"/>
      <c r="BC11498" s="461"/>
      <c r="BD11498" s="461"/>
      <c r="BE11498" s="461"/>
      <c r="BF11498" s="461"/>
      <c r="BG11498" s="461"/>
      <c r="BH11498" s="461"/>
      <c r="BI11498" s="461"/>
      <c r="BJ11498" s="461"/>
      <c r="BK11498" s="461"/>
      <c r="BL11498" s="461"/>
    </row>
    <row r="11499" spans="2:64">
      <c r="B11499" s="154">
        <v>11415</v>
      </c>
      <c r="C11499" s="41">
        <v>0.59101279347888258</v>
      </c>
      <c r="D11499" s="41"/>
      <c r="E11499" s="41"/>
      <c r="F11499" s="41">
        <v>0.60225866531532335</v>
      </c>
      <c r="G11499" s="41">
        <v>0.49308485865409901</v>
      </c>
      <c r="H11499" s="41"/>
      <c r="I11499" s="41"/>
      <c r="J11499" s="41">
        <v>1.3084757296181349</v>
      </c>
      <c r="K11499" s="41">
        <v>0.17015398707288296</v>
      </c>
      <c r="L11499" s="41"/>
      <c r="M11499" s="41"/>
      <c r="N11499" s="41">
        <v>6.3260300177838402E-2</v>
      </c>
      <c r="O11499" s="41"/>
      <c r="P11499" s="41">
        <v>0.27867169417181775</v>
      </c>
      <c r="Q11499" s="41"/>
      <c r="R11499" s="41">
        <v>0.60021817943738032</v>
      </c>
      <c r="S11499" s="41">
        <v>0.67873530162329854</v>
      </c>
      <c r="T11499" s="41"/>
      <c r="U11499" s="41"/>
      <c r="V11499" s="41">
        <v>1.4595110895632721</v>
      </c>
      <c r="W11499" s="41">
        <v>0.22955705889300934</v>
      </c>
      <c r="X11499" s="41"/>
      <c r="Y11499" s="41"/>
      <c r="Z11499" s="41">
        <v>0.91673382467931264</v>
      </c>
      <c r="AA11499" s="41">
        <v>0.40564815125101122</v>
      </c>
      <c r="AB11499" s="41"/>
      <c r="AC11499" s="41"/>
      <c r="AD11499" s="869">
        <v>0.60506872646067378</v>
      </c>
      <c r="AM11499" s="461"/>
      <c r="AN11499" s="845" t="s">
        <v>2</v>
      </c>
      <c r="AO11499" s="461"/>
      <c r="AP11499" s="461"/>
      <c r="AQ11499" s="461"/>
      <c r="AR11499" s="461"/>
      <c r="AS11499" s="461"/>
      <c r="AT11499" s="461"/>
      <c r="AU11499" s="461"/>
      <c r="AV11499" s="461"/>
      <c r="AW11499" s="461"/>
      <c r="AX11499" s="461"/>
      <c r="AY11499" s="461"/>
      <c r="AZ11499" s="461"/>
      <c r="BA11499" s="461"/>
      <c r="BB11499" s="461"/>
      <c r="BC11499" s="461"/>
      <c r="BD11499" s="461"/>
      <c r="BE11499" s="461"/>
      <c r="BF11499" s="461"/>
      <c r="BG11499" s="461"/>
      <c r="BH11499" s="461"/>
      <c r="BI11499" s="461"/>
      <c r="BJ11499" s="461"/>
      <c r="BK11499" s="461"/>
      <c r="BL11499" s="461"/>
    </row>
    <row r="11500" spans="2:64">
      <c r="B11500" s="154">
        <v>11416</v>
      </c>
      <c r="C11500" s="41">
        <v>0.49669359562617488</v>
      </c>
      <c r="D11500" s="41"/>
      <c r="E11500" s="41">
        <v>1.562194638803815</v>
      </c>
      <c r="F11500" s="41"/>
      <c r="G11500" s="41">
        <v>1.5078800492058166</v>
      </c>
      <c r="H11500" s="41"/>
      <c r="I11500" s="41">
        <v>1.4391006640926511</v>
      </c>
      <c r="J11500" s="41"/>
      <c r="K11500" s="41">
        <v>1.0733136233238914</v>
      </c>
      <c r="L11500" s="41"/>
      <c r="M11500" s="41">
        <v>1.9095103436609371</v>
      </c>
      <c r="N11500" s="41"/>
      <c r="O11500" s="41">
        <v>0.74495296938007738</v>
      </c>
      <c r="P11500" s="41"/>
      <c r="Q11500" s="41">
        <v>0.61653006452525583</v>
      </c>
      <c r="R11500" s="41"/>
      <c r="S11500" s="41">
        <v>0.84318122871596013</v>
      </c>
      <c r="T11500" s="41"/>
      <c r="U11500" s="41">
        <v>1.9483731768490813</v>
      </c>
      <c r="V11500" s="41"/>
      <c r="W11500" s="41">
        <v>0.46450968983265939</v>
      </c>
      <c r="X11500" s="41"/>
      <c r="Y11500" s="41">
        <v>0.59509568526880641</v>
      </c>
      <c r="Z11500" s="41"/>
      <c r="AA11500" s="41">
        <v>0.84473724707555009</v>
      </c>
      <c r="AB11500" s="41"/>
      <c r="AC11500" s="41">
        <v>0.79873512338252262</v>
      </c>
      <c r="AD11500" s="869"/>
      <c r="AM11500" s="461"/>
      <c r="AN11500" s="845" t="s">
        <v>2</v>
      </c>
      <c r="AO11500" s="461"/>
      <c r="AP11500" s="461"/>
      <c r="AQ11500" s="461"/>
      <c r="AR11500" s="461"/>
      <c r="AS11500" s="461"/>
      <c r="AT11500" s="461"/>
      <c r="AU11500" s="461"/>
      <c r="AV11500" s="461"/>
      <c r="AW11500" s="461"/>
      <c r="AX11500" s="461"/>
      <c r="AY11500" s="461"/>
      <c r="AZ11500" s="461"/>
      <c r="BA11500" s="461"/>
      <c r="BB11500" s="461"/>
      <c r="BC11500" s="461"/>
      <c r="BD11500" s="461"/>
      <c r="BE11500" s="461"/>
      <c r="BF11500" s="461"/>
      <c r="BG11500" s="461"/>
      <c r="BH11500" s="461"/>
      <c r="BI11500" s="461"/>
      <c r="BJ11500" s="461"/>
      <c r="BK11500" s="461"/>
      <c r="BL11500" s="461"/>
    </row>
    <row r="11501" spans="2:64">
      <c r="B11501" s="154">
        <v>11417</v>
      </c>
      <c r="C11501" s="41"/>
      <c r="D11501" s="41">
        <v>1.2309053455678136</v>
      </c>
      <c r="E11501" s="41"/>
      <c r="F11501" s="41">
        <v>0.50771971625328804</v>
      </c>
      <c r="G11501" s="41"/>
      <c r="H11501" s="41">
        <v>0.78096317377303426</v>
      </c>
      <c r="I11501" s="41">
        <v>5.5098004695066927E-2</v>
      </c>
      <c r="J11501" s="41"/>
      <c r="K11501" s="41"/>
      <c r="L11501" s="41">
        <v>1.1887572140859333</v>
      </c>
      <c r="M11501" s="41">
        <v>0.51918759147959093</v>
      </c>
      <c r="N11501" s="41"/>
      <c r="O11501" s="41"/>
      <c r="P11501" s="41">
        <v>1.4755817690255761</v>
      </c>
      <c r="Q11501" s="41"/>
      <c r="R11501" s="41">
        <v>8.4342779486794639E-2</v>
      </c>
      <c r="S11501" s="41"/>
      <c r="T11501" s="41">
        <v>1.7307230788495043</v>
      </c>
      <c r="U11501" s="41"/>
      <c r="V11501" s="41">
        <v>1.1547856310452409</v>
      </c>
      <c r="W11501" s="41"/>
      <c r="X11501" s="41">
        <v>1.0568448097123573</v>
      </c>
      <c r="Y11501" s="41">
        <v>0.22541876060685859</v>
      </c>
      <c r="Z11501" s="41"/>
      <c r="AA11501" s="41"/>
      <c r="AB11501" s="41">
        <v>0.48575796983035319</v>
      </c>
      <c r="AC11501" s="41"/>
      <c r="AD11501" s="869">
        <v>0.368609332382352</v>
      </c>
      <c r="AM11501" s="461"/>
      <c r="AN11501" s="845" t="s">
        <v>2</v>
      </c>
      <c r="AO11501" s="461"/>
      <c r="AP11501" s="461"/>
      <c r="AQ11501" s="461"/>
      <c r="AR11501" s="461"/>
      <c r="AS11501" s="461"/>
      <c r="AT11501" s="461"/>
      <c r="AU11501" s="461"/>
      <c r="AV11501" s="461"/>
      <c r="AW11501" s="461"/>
      <c r="AX11501" s="461"/>
      <c r="AY11501" s="461"/>
      <c r="AZ11501" s="461"/>
      <c r="BA11501" s="461"/>
      <c r="BB11501" s="461"/>
      <c r="BC11501" s="461"/>
      <c r="BD11501" s="461"/>
      <c r="BE11501" s="461"/>
      <c r="BF11501" s="461"/>
      <c r="BG11501" s="461"/>
      <c r="BH11501" s="461"/>
      <c r="BI11501" s="461"/>
      <c r="BJ11501" s="461"/>
      <c r="BK11501" s="461"/>
      <c r="BL11501" s="461"/>
    </row>
    <row r="11502" spans="2:64">
      <c r="B11502" s="154">
        <v>11418</v>
      </c>
      <c r="C11502" s="41">
        <v>0.37325026439971776</v>
      </c>
      <c r="D11502" s="41"/>
      <c r="E11502" s="41">
        <v>1.2660903887393071</v>
      </c>
      <c r="F11502" s="41"/>
      <c r="G11502" s="41">
        <v>1.3669397796053142</v>
      </c>
      <c r="H11502" s="41"/>
      <c r="I11502" s="41">
        <v>0.83962872346056849</v>
      </c>
      <c r="J11502" s="41"/>
      <c r="K11502" s="41">
        <v>1.246386184847311</v>
      </c>
      <c r="L11502" s="41"/>
      <c r="M11502" s="41">
        <v>0.77058685144241912</v>
      </c>
      <c r="N11502" s="41"/>
      <c r="O11502" s="41">
        <v>0.1822772665766732</v>
      </c>
      <c r="P11502" s="41"/>
      <c r="Q11502" s="41">
        <v>0.99116205507198729</v>
      </c>
      <c r="R11502" s="41"/>
      <c r="S11502" s="41">
        <v>1.161675432274812</v>
      </c>
      <c r="T11502" s="41"/>
      <c r="U11502" s="41">
        <v>0.40147505330308719</v>
      </c>
      <c r="V11502" s="41"/>
      <c r="W11502" s="41">
        <v>1.0184052575558407</v>
      </c>
      <c r="X11502" s="41"/>
      <c r="Y11502" s="41">
        <v>0.61524952976769365</v>
      </c>
      <c r="Z11502" s="41"/>
      <c r="AA11502" s="41">
        <v>0.84941551323297382</v>
      </c>
      <c r="AB11502" s="41"/>
      <c r="AC11502" s="41">
        <v>0.85175850586100676</v>
      </c>
      <c r="AD11502" s="869"/>
      <c r="AM11502" s="461"/>
      <c r="AN11502" s="845" t="s">
        <v>2</v>
      </c>
      <c r="AO11502" s="461"/>
      <c r="AP11502" s="461"/>
      <c r="AQ11502" s="461"/>
      <c r="AR11502" s="461"/>
      <c r="AS11502" s="461"/>
      <c r="AT11502" s="461"/>
      <c r="AU11502" s="461"/>
      <c r="AV11502" s="461"/>
      <c r="AW11502" s="461"/>
      <c r="AX11502" s="461"/>
      <c r="AY11502" s="461"/>
      <c r="AZ11502" s="461"/>
      <c r="BA11502" s="461"/>
      <c r="BB11502" s="461"/>
      <c r="BC11502" s="461"/>
      <c r="BD11502" s="461"/>
      <c r="BE11502" s="461"/>
      <c r="BF11502" s="461"/>
      <c r="BG11502" s="461"/>
      <c r="BH11502" s="461"/>
      <c r="BI11502" s="461"/>
      <c r="BJ11502" s="461"/>
      <c r="BK11502" s="461"/>
      <c r="BL11502" s="461"/>
    </row>
    <row r="11503" spans="2:64">
      <c r="B11503" s="154">
        <v>11419</v>
      </c>
      <c r="C11503" s="41">
        <v>1.2540485929604603</v>
      </c>
      <c r="D11503" s="41"/>
      <c r="E11503" s="41">
        <v>0.57257968130207026</v>
      </c>
      <c r="F11503" s="41"/>
      <c r="G11503" s="41">
        <v>1.5345814898581684</v>
      </c>
      <c r="H11503" s="41"/>
      <c r="I11503" s="41">
        <v>0.48994182491618982</v>
      </c>
      <c r="J11503" s="41"/>
      <c r="K11503" s="41">
        <v>0.96968047512751387</v>
      </c>
      <c r="L11503" s="41"/>
      <c r="M11503" s="41"/>
      <c r="N11503" s="41">
        <v>8.9321746057274116E-4</v>
      </c>
      <c r="O11503" s="41">
        <v>1.5557011762581054</v>
      </c>
      <c r="P11503" s="41"/>
      <c r="Q11503" s="41">
        <v>0.60156678986242096</v>
      </c>
      <c r="R11503" s="41"/>
      <c r="S11503" s="41">
        <v>1.9094986353075447</v>
      </c>
      <c r="T11503" s="41"/>
      <c r="U11503" s="41">
        <v>0.82691752246675199</v>
      </c>
      <c r="V11503" s="41"/>
      <c r="W11503" s="41">
        <v>0.44430975844935622</v>
      </c>
      <c r="X11503" s="41"/>
      <c r="Y11503" s="41"/>
      <c r="Z11503" s="41">
        <v>0.70380127769185796</v>
      </c>
      <c r="AA11503" s="41">
        <v>1.4442418247286708</v>
      </c>
      <c r="AB11503" s="41"/>
      <c r="AC11503" s="41">
        <v>1.0065472744729864</v>
      </c>
      <c r="AD11503" s="869"/>
      <c r="AM11503" s="461"/>
      <c r="AN11503" s="845" t="s">
        <v>2</v>
      </c>
      <c r="AO11503" s="461"/>
      <c r="AP11503" s="461"/>
      <c r="AQ11503" s="461"/>
      <c r="AR11503" s="461"/>
      <c r="AS11503" s="461"/>
      <c r="AT11503" s="461"/>
      <c r="AU11503" s="461"/>
      <c r="AV11503" s="461"/>
      <c r="AW11503" s="461"/>
      <c r="AX11503" s="461"/>
      <c r="AY11503" s="461"/>
      <c r="AZ11503" s="461"/>
      <c r="BA11503" s="461"/>
      <c r="BB11503" s="461"/>
      <c r="BC11503" s="461"/>
      <c r="BD11503" s="461"/>
      <c r="BE11503" s="461"/>
      <c r="BF11503" s="461"/>
      <c r="BG11503" s="461"/>
      <c r="BH11503" s="461"/>
      <c r="BI11503" s="461"/>
      <c r="BJ11503" s="461"/>
      <c r="BK11503" s="461"/>
      <c r="BL11503" s="461"/>
    </row>
    <row r="11504" spans="2:64">
      <c r="B11504" s="154">
        <v>11420</v>
      </c>
      <c r="C11504" s="41"/>
      <c r="D11504" s="41">
        <v>0.61742057495313885</v>
      </c>
      <c r="E11504" s="41"/>
      <c r="F11504" s="41">
        <v>1.0512904035151351</v>
      </c>
      <c r="G11504" s="41"/>
      <c r="H11504" s="41">
        <v>1.2695415284681961</v>
      </c>
      <c r="I11504" s="41"/>
      <c r="J11504" s="41">
        <v>0.86702016956567463</v>
      </c>
      <c r="K11504" s="41"/>
      <c r="L11504" s="41">
        <v>0.19650555714747395</v>
      </c>
      <c r="M11504" s="41"/>
      <c r="N11504" s="41">
        <v>0.33150814541819607</v>
      </c>
      <c r="O11504" s="41"/>
      <c r="P11504" s="41">
        <v>0.88179788480092469</v>
      </c>
      <c r="Q11504" s="41"/>
      <c r="R11504" s="41">
        <v>0.49193329399051217</v>
      </c>
      <c r="S11504" s="41"/>
      <c r="T11504" s="41">
        <v>0.53573720576171291</v>
      </c>
      <c r="U11504" s="41"/>
      <c r="V11504" s="41">
        <v>0.41875745031547529</v>
      </c>
      <c r="W11504" s="41"/>
      <c r="X11504" s="41">
        <v>0.36490869592541364</v>
      </c>
      <c r="Y11504" s="41"/>
      <c r="Z11504" s="41">
        <v>0.4188101683454386</v>
      </c>
      <c r="AA11504" s="41"/>
      <c r="AB11504" s="41">
        <v>0.51186069593239081</v>
      </c>
      <c r="AC11504" s="41"/>
      <c r="AD11504" s="869">
        <v>3.568054310656385E-2</v>
      </c>
      <c r="AM11504" s="461"/>
      <c r="AN11504" s="845" t="s">
        <v>2</v>
      </c>
      <c r="AO11504" s="461"/>
      <c r="AP11504" s="461"/>
      <c r="AQ11504" s="461"/>
      <c r="AR11504" s="461"/>
      <c r="AS11504" s="461"/>
      <c r="AT11504" s="461"/>
      <c r="AU11504" s="461"/>
      <c r="AV11504" s="461"/>
      <c r="AW11504" s="461"/>
      <c r="AX11504" s="461"/>
      <c r="AY11504" s="461"/>
      <c r="AZ11504" s="461"/>
      <c r="BA11504" s="461"/>
      <c r="BB11504" s="461"/>
      <c r="BC11504" s="461"/>
      <c r="BD11504" s="461"/>
      <c r="BE11504" s="461"/>
      <c r="BF11504" s="461"/>
      <c r="BG11504" s="461"/>
      <c r="BH11504" s="461"/>
      <c r="BI11504" s="461"/>
      <c r="BJ11504" s="461"/>
      <c r="BK11504" s="461"/>
      <c r="BL11504" s="461"/>
    </row>
    <row r="11505" spans="2:64">
      <c r="B11505" s="154">
        <v>11421</v>
      </c>
      <c r="C11505" s="41"/>
      <c r="D11505" s="41">
        <v>0.46123980517932778</v>
      </c>
      <c r="E11505" s="41"/>
      <c r="F11505" s="41">
        <v>1.2375915072749997</v>
      </c>
      <c r="G11505" s="41">
        <v>1.3725296348642504</v>
      </c>
      <c r="H11505" s="41"/>
      <c r="I11505" s="41"/>
      <c r="J11505" s="41">
        <v>0.98621093598258669</v>
      </c>
      <c r="K11505" s="41">
        <v>0.75030047643842102</v>
      </c>
      <c r="L11505" s="41"/>
      <c r="M11505" s="41"/>
      <c r="N11505" s="41">
        <v>0.22665566678427462</v>
      </c>
      <c r="O11505" s="41">
        <v>0.45002200250174945</v>
      </c>
      <c r="P11505" s="41"/>
      <c r="Q11505" s="41"/>
      <c r="R11505" s="41">
        <v>0.40621553272317623</v>
      </c>
      <c r="S11505" s="41">
        <v>0.18732824724102692</v>
      </c>
      <c r="T11505" s="41"/>
      <c r="U11505" s="41"/>
      <c r="V11505" s="41">
        <v>0.93954868416810378</v>
      </c>
      <c r="W11505" s="41">
        <v>0.50346221200802765</v>
      </c>
      <c r="X11505" s="41"/>
      <c r="Y11505" s="41"/>
      <c r="Z11505" s="41">
        <v>1.1773260723718697</v>
      </c>
      <c r="AA11505" s="41">
        <v>0.8746375436383953</v>
      </c>
      <c r="AB11505" s="41"/>
      <c r="AC11505" s="41"/>
      <c r="AD11505" s="869">
        <v>0.26406257124100879</v>
      </c>
      <c r="AM11505" s="461"/>
      <c r="AN11505" s="845" t="s">
        <v>2</v>
      </c>
      <c r="AO11505" s="461"/>
      <c r="AP11505" s="461"/>
      <c r="AQ11505" s="461"/>
      <c r="AR11505" s="461"/>
      <c r="AS11505" s="461"/>
      <c r="AT11505" s="461"/>
      <c r="AU11505" s="461"/>
      <c r="AV11505" s="461"/>
      <c r="AW11505" s="461"/>
      <c r="AX11505" s="461"/>
      <c r="AY11505" s="461"/>
      <c r="AZ11505" s="461"/>
      <c r="BA11505" s="461"/>
      <c r="BB11505" s="461"/>
      <c r="BC11505" s="461"/>
      <c r="BD11505" s="461"/>
      <c r="BE11505" s="461"/>
      <c r="BF11505" s="461"/>
      <c r="BG11505" s="461"/>
      <c r="BH11505" s="461"/>
      <c r="BI11505" s="461"/>
      <c r="BJ11505" s="461"/>
      <c r="BK11505" s="461"/>
      <c r="BL11505" s="461"/>
    </row>
    <row r="11506" spans="2:64">
      <c r="B11506" s="154">
        <v>11422</v>
      </c>
      <c r="C11506" s="41">
        <v>0.58011361487655599</v>
      </c>
      <c r="D11506" s="41"/>
      <c r="E11506" s="41"/>
      <c r="F11506" s="41">
        <v>0.57440080347805322</v>
      </c>
      <c r="G11506" s="41">
        <v>1.6390932134682519E-2</v>
      </c>
      <c r="H11506" s="41"/>
      <c r="I11506" s="41"/>
      <c r="J11506" s="41">
        <v>8.2561227212953406E-2</v>
      </c>
      <c r="K11506" s="41">
        <v>0.85077550528779167</v>
      </c>
      <c r="L11506" s="41"/>
      <c r="M11506" s="41"/>
      <c r="N11506" s="41">
        <v>0.67880433699647547</v>
      </c>
      <c r="O11506" s="41"/>
      <c r="P11506" s="41">
        <v>0.77318811035708268</v>
      </c>
      <c r="Q11506" s="41">
        <v>0.37457857394813859</v>
      </c>
      <c r="R11506" s="41"/>
      <c r="S11506" s="41">
        <v>0.88974976510496351</v>
      </c>
      <c r="T11506" s="41"/>
      <c r="U11506" s="41">
        <v>5.3252468636270554E-2</v>
      </c>
      <c r="V11506" s="41"/>
      <c r="W11506" s="41">
        <v>1.1893947039288566</v>
      </c>
      <c r="X11506" s="41"/>
      <c r="Y11506" s="41"/>
      <c r="Z11506" s="41">
        <v>1.7784457695257798</v>
      </c>
      <c r="AA11506" s="41"/>
      <c r="AB11506" s="41">
        <v>7.9671149124433301E-3</v>
      </c>
      <c r="AC11506" s="41">
        <v>0.11093437297871381</v>
      </c>
      <c r="AD11506" s="869"/>
      <c r="AM11506" s="461"/>
      <c r="AN11506" s="845" t="s">
        <v>2</v>
      </c>
      <c r="AO11506" s="461"/>
      <c r="AP11506" s="461"/>
      <c r="AQ11506" s="461"/>
      <c r="AR11506" s="461"/>
      <c r="AS11506" s="461"/>
      <c r="AT11506" s="461"/>
      <c r="AU11506" s="461"/>
      <c r="AV11506" s="461"/>
      <c r="AW11506" s="461"/>
      <c r="AX11506" s="461"/>
      <c r="AY11506" s="461"/>
      <c r="AZ11506" s="461"/>
      <c r="BA11506" s="461"/>
      <c r="BB11506" s="461"/>
      <c r="BC11506" s="461"/>
      <c r="BD11506" s="461"/>
      <c r="BE11506" s="461"/>
      <c r="BF11506" s="461"/>
      <c r="BG11506" s="461"/>
      <c r="BH11506" s="461"/>
      <c r="BI11506" s="461"/>
      <c r="BJ11506" s="461"/>
      <c r="BK11506" s="461"/>
      <c r="BL11506" s="461"/>
    </row>
    <row r="11507" spans="2:64">
      <c r="B11507" s="154">
        <v>11423</v>
      </c>
      <c r="C11507" s="41">
        <v>1.0633370273993372</v>
      </c>
      <c r="D11507" s="41"/>
      <c r="E11507" s="41"/>
      <c r="F11507" s="41">
        <v>1.1804555161603216</v>
      </c>
      <c r="G11507" s="41">
        <v>0.60429125991418176</v>
      </c>
      <c r="H11507" s="41"/>
      <c r="I11507" s="41"/>
      <c r="J11507" s="41">
        <v>0.82295168065881463</v>
      </c>
      <c r="K11507" s="41">
        <v>0.72420329195151967</v>
      </c>
      <c r="L11507" s="41"/>
      <c r="M11507" s="41">
        <v>0.1012933434304103</v>
      </c>
      <c r="N11507" s="41"/>
      <c r="O11507" s="41">
        <v>0.2557475206076083</v>
      </c>
      <c r="P11507" s="41"/>
      <c r="Q11507" s="41"/>
      <c r="R11507" s="41">
        <v>0.86941155151103822</v>
      </c>
      <c r="S11507" s="41">
        <v>0.48519781229355236</v>
      </c>
      <c r="T11507" s="41"/>
      <c r="U11507" s="41"/>
      <c r="V11507" s="41">
        <v>0.90579182271425518</v>
      </c>
      <c r="W11507" s="41">
        <v>0.79739907388647902</v>
      </c>
      <c r="X11507" s="41"/>
      <c r="Y11507" s="41"/>
      <c r="Z11507" s="41">
        <v>1.1886235151082374</v>
      </c>
      <c r="AA11507" s="41">
        <v>1.2577084248092834</v>
      </c>
      <c r="AB11507" s="41"/>
      <c r="AC11507" s="41"/>
      <c r="AD11507" s="869">
        <v>1.6125304232620385</v>
      </c>
      <c r="AM11507" s="461"/>
      <c r="AN11507" s="845" t="s">
        <v>2</v>
      </c>
      <c r="AO11507" s="461"/>
      <c r="AP11507" s="461"/>
      <c r="AQ11507" s="461"/>
      <c r="AR11507" s="461"/>
      <c r="AS11507" s="461"/>
      <c r="AT11507" s="461"/>
      <c r="AU11507" s="461"/>
      <c r="AV11507" s="461"/>
      <c r="AW11507" s="461"/>
      <c r="AX11507" s="461"/>
      <c r="AY11507" s="461"/>
      <c r="AZ11507" s="461"/>
      <c r="BA11507" s="461"/>
      <c r="BB11507" s="461"/>
      <c r="BC11507" s="461"/>
      <c r="BD11507" s="461"/>
      <c r="BE11507" s="461"/>
      <c r="BF11507" s="461"/>
      <c r="BG11507" s="461"/>
      <c r="BH11507" s="461"/>
      <c r="BI11507" s="461"/>
      <c r="BJ11507" s="461"/>
      <c r="BK11507" s="461"/>
      <c r="BL11507" s="461"/>
    </row>
    <row r="11508" spans="2:64">
      <c r="B11508" s="154">
        <v>11424</v>
      </c>
      <c r="C11508" s="41"/>
      <c r="D11508" s="41">
        <v>4.2123668164027513E-3</v>
      </c>
      <c r="E11508" s="41">
        <v>1.2874762082644322</v>
      </c>
      <c r="F11508" s="41"/>
      <c r="G11508" s="41">
        <v>0.92160739766691713</v>
      </c>
      <c r="H11508" s="41"/>
      <c r="I11508" s="41">
        <v>2.7036021930659793</v>
      </c>
      <c r="J11508" s="41"/>
      <c r="K11508" s="41"/>
      <c r="L11508" s="41">
        <v>0.21359834214287415</v>
      </c>
      <c r="M11508" s="41">
        <v>1.667882082467411</v>
      </c>
      <c r="N11508" s="41"/>
      <c r="O11508" s="41"/>
      <c r="P11508" s="41">
        <v>0.38591941101772059</v>
      </c>
      <c r="Q11508" s="41">
        <v>1.410785847248053</v>
      </c>
      <c r="R11508" s="41"/>
      <c r="S11508" s="41"/>
      <c r="T11508" s="41">
        <v>0.20857306238772746</v>
      </c>
      <c r="U11508" s="41">
        <v>0.33391079635039217</v>
      </c>
      <c r="V11508" s="41"/>
      <c r="W11508" s="41"/>
      <c r="X11508" s="41">
        <v>0.68367854966256281</v>
      </c>
      <c r="Y11508" s="41">
        <v>1.907662733123779</v>
      </c>
      <c r="Z11508" s="41"/>
      <c r="AA11508" s="41">
        <v>1.1777453569331293</v>
      </c>
      <c r="AB11508" s="41"/>
      <c r="AC11508" s="41">
        <v>2.350262658347539</v>
      </c>
      <c r="AD11508" s="869"/>
      <c r="AM11508" s="461"/>
      <c r="AN11508" s="845" t="s">
        <v>2</v>
      </c>
      <c r="AO11508" s="461"/>
      <c r="AP11508" s="461"/>
      <c r="AQ11508" s="461"/>
      <c r="AR11508" s="461"/>
      <c r="AS11508" s="461"/>
      <c r="AT11508" s="461"/>
      <c r="AU11508" s="461"/>
      <c r="AV11508" s="461"/>
      <c r="AW11508" s="461"/>
      <c r="AX11508" s="461"/>
      <c r="AY11508" s="461"/>
      <c r="AZ11508" s="461"/>
      <c r="BA11508" s="461"/>
      <c r="BB11508" s="461"/>
      <c r="BC11508" s="461"/>
      <c r="BD11508" s="461"/>
      <c r="BE11508" s="461"/>
      <c r="BF11508" s="461"/>
      <c r="BG11508" s="461"/>
      <c r="BH11508" s="461"/>
      <c r="BI11508" s="461"/>
      <c r="BJ11508" s="461"/>
      <c r="BK11508" s="461"/>
      <c r="BL11508" s="461"/>
    </row>
    <row r="11509" spans="2:64">
      <c r="B11509" s="154">
        <v>11425</v>
      </c>
      <c r="C11509" s="41">
        <v>1.4196244058697087</v>
      </c>
      <c r="D11509" s="41"/>
      <c r="E11509" s="41">
        <v>0.74654970528084785</v>
      </c>
      <c r="F11509" s="41"/>
      <c r="G11509" s="41">
        <v>2.0840449952582012</v>
      </c>
      <c r="H11509" s="41"/>
      <c r="I11509" s="41">
        <v>0.65362767716713688</v>
      </c>
      <c r="J11509" s="41"/>
      <c r="K11509" s="41">
        <v>2.0043953327775097</v>
      </c>
      <c r="L11509" s="41"/>
      <c r="M11509" s="41">
        <v>0.43396267325553295</v>
      </c>
      <c r="N11509" s="41"/>
      <c r="O11509" s="41">
        <v>0.64364466086445404</v>
      </c>
      <c r="P11509" s="41"/>
      <c r="Q11509" s="41">
        <v>2.0706346517170169</v>
      </c>
      <c r="R11509" s="41"/>
      <c r="S11509" s="41">
        <v>1.9091453444809328</v>
      </c>
      <c r="T11509" s="41"/>
      <c r="U11509" s="41">
        <v>1.90530303978272</v>
      </c>
      <c r="V11509" s="41"/>
      <c r="W11509" s="41">
        <v>0.74235695351455699</v>
      </c>
      <c r="X11509" s="41"/>
      <c r="Y11509" s="41">
        <v>0.9990170595984359</v>
      </c>
      <c r="Z11509" s="41"/>
      <c r="AA11509" s="41">
        <v>1.4797267894605168</v>
      </c>
      <c r="AB11509" s="41"/>
      <c r="AC11509" s="41">
        <v>1.9619345965429351</v>
      </c>
      <c r="AD11509" s="869"/>
      <c r="AM11509" s="461"/>
      <c r="AN11509" s="845" t="s">
        <v>2</v>
      </c>
      <c r="AO11509" s="461"/>
      <c r="AP11509" s="461"/>
      <c r="AQ11509" s="461"/>
      <c r="AR11509" s="461"/>
      <c r="AS11509" s="461"/>
      <c r="AT11509" s="461"/>
      <c r="AU11509" s="461"/>
      <c r="AV11509" s="461"/>
      <c r="AW11509" s="461"/>
      <c r="AX11509" s="461"/>
      <c r="AY11509" s="461"/>
      <c r="AZ11509" s="461"/>
      <c r="BA11509" s="461"/>
      <c r="BB11509" s="461"/>
      <c r="BC11509" s="461"/>
      <c r="BD11509" s="461"/>
      <c r="BE11509" s="461"/>
      <c r="BF11509" s="461"/>
      <c r="BG11509" s="461"/>
      <c r="BH11509" s="461"/>
      <c r="BI11509" s="461"/>
      <c r="BJ11509" s="461"/>
      <c r="BK11509" s="461"/>
      <c r="BL11509" s="461"/>
    </row>
    <row r="11510" spans="2:64">
      <c r="B11510" s="154">
        <v>11426</v>
      </c>
      <c r="C11510" s="41">
        <v>3.2576071129015428E-2</v>
      </c>
      <c r="D11510" s="41"/>
      <c r="E11510" s="41">
        <v>0.4976236570533959</v>
      </c>
      <c r="F11510" s="41"/>
      <c r="G11510" s="41"/>
      <c r="H11510" s="41">
        <v>0.43267103847676491</v>
      </c>
      <c r="I11510" s="41">
        <v>0.46185129676771924</v>
      </c>
      <c r="J11510" s="41"/>
      <c r="K11510" s="41"/>
      <c r="L11510" s="41">
        <v>6.4252407852323043E-2</v>
      </c>
      <c r="M11510" s="41">
        <v>3.4663134334060139E-2</v>
      </c>
      <c r="N11510" s="41"/>
      <c r="O11510" s="41">
        <v>0.13623511693215415</v>
      </c>
      <c r="P11510" s="41"/>
      <c r="Q11510" s="41"/>
      <c r="R11510" s="41">
        <v>0.53495394746081049</v>
      </c>
      <c r="S11510" s="41">
        <v>0.22173718603995904</v>
      </c>
      <c r="T11510" s="41"/>
      <c r="U11510" s="41"/>
      <c r="V11510" s="41">
        <v>0.68274091637078538</v>
      </c>
      <c r="W11510" s="41"/>
      <c r="X11510" s="41">
        <v>0.38802777385610793</v>
      </c>
      <c r="Y11510" s="41">
        <v>1.8296300201590489E-2</v>
      </c>
      <c r="Z11510" s="41"/>
      <c r="AA11510" s="41">
        <v>0.1203058914675</v>
      </c>
      <c r="AB11510" s="41"/>
      <c r="AC11510" s="41"/>
      <c r="AD11510" s="869">
        <v>0.25053085105269651</v>
      </c>
      <c r="AM11510" s="461"/>
      <c r="AN11510" s="845" t="s">
        <v>2</v>
      </c>
      <c r="AO11510" s="461"/>
      <c r="AP11510" s="461"/>
      <c r="AQ11510" s="461"/>
      <c r="AR11510" s="461"/>
      <c r="AS11510" s="461"/>
      <c r="AT11510" s="461"/>
      <c r="AU11510" s="461"/>
      <c r="AV11510" s="461"/>
      <c r="AW11510" s="461"/>
      <c r="AX11510" s="461"/>
      <c r="AY11510" s="461"/>
      <c r="AZ11510" s="461"/>
      <c r="BA11510" s="461"/>
      <c r="BB11510" s="461"/>
      <c r="BC11510" s="461"/>
      <c r="BD11510" s="461"/>
      <c r="BE11510" s="461"/>
      <c r="BF11510" s="461"/>
      <c r="BG11510" s="461"/>
      <c r="BH11510" s="461"/>
      <c r="BI11510" s="461"/>
      <c r="BJ11510" s="461"/>
      <c r="BK11510" s="461"/>
      <c r="BL11510" s="461"/>
    </row>
    <row r="11511" spans="2:64">
      <c r="B11511" s="154">
        <v>11427</v>
      </c>
      <c r="C11511" s="41">
        <v>0.18118256098877211</v>
      </c>
      <c r="D11511" s="41"/>
      <c r="E11511" s="41"/>
      <c r="F11511" s="41">
        <v>1.8983549876254364</v>
      </c>
      <c r="G11511" s="41">
        <v>6.0090687925500159E-2</v>
      </c>
      <c r="H11511" s="41"/>
      <c r="I11511" s="41"/>
      <c r="J11511" s="41">
        <v>2.0169425866816382</v>
      </c>
      <c r="K11511" s="41">
        <v>6.0110557239169457E-2</v>
      </c>
      <c r="L11511" s="41"/>
      <c r="M11511" s="41"/>
      <c r="N11511" s="41">
        <v>2.3323043607746059</v>
      </c>
      <c r="O11511" s="41"/>
      <c r="P11511" s="41">
        <v>0.29509228358783807</v>
      </c>
      <c r="Q11511" s="41"/>
      <c r="R11511" s="41">
        <v>2.5442445270230629</v>
      </c>
      <c r="S11511" s="41"/>
      <c r="T11511" s="41">
        <v>0.6084754195479305</v>
      </c>
      <c r="U11511" s="41"/>
      <c r="V11511" s="41">
        <v>3.059439455013822</v>
      </c>
      <c r="W11511" s="41"/>
      <c r="X11511" s="41">
        <v>0.88554962419034222</v>
      </c>
      <c r="Y11511" s="41"/>
      <c r="Z11511" s="41">
        <v>1.8332517145744414</v>
      </c>
      <c r="AA11511" s="41">
        <v>1.037990201408582</v>
      </c>
      <c r="AB11511" s="41"/>
      <c r="AC11511" s="41"/>
      <c r="AD11511" s="869">
        <v>2.4811773320168933</v>
      </c>
      <c r="AM11511" s="461"/>
      <c r="AN11511" s="845" t="s">
        <v>2</v>
      </c>
      <c r="AO11511" s="461"/>
      <c r="AP11511" s="461"/>
      <c r="AQ11511" s="461"/>
      <c r="AR11511" s="461"/>
      <c r="AS11511" s="461"/>
      <c r="AT11511" s="461"/>
      <c r="AU11511" s="461"/>
      <c r="AV11511" s="461"/>
      <c r="AW11511" s="461"/>
      <c r="AX11511" s="461"/>
      <c r="AY11511" s="461"/>
      <c r="AZ11511" s="461"/>
      <c r="BA11511" s="461"/>
      <c r="BB11511" s="461"/>
      <c r="BC11511" s="461"/>
      <c r="BD11511" s="461"/>
      <c r="BE11511" s="461"/>
      <c r="BF11511" s="461"/>
      <c r="BG11511" s="461"/>
      <c r="BH11511" s="461"/>
      <c r="BI11511" s="461"/>
      <c r="BJ11511" s="461"/>
      <c r="BK11511" s="461"/>
      <c r="BL11511" s="461"/>
    </row>
    <row r="11512" spans="2:64">
      <c r="B11512" s="154">
        <v>11428</v>
      </c>
      <c r="C11512" s="41"/>
      <c r="D11512" s="41">
        <v>0.53719974657099401</v>
      </c>
      <c r="E11512" s="41"/>
      <c r="F11512" s="41">
        <v>0.62132919273075427</v>
      </c>
      <c r="G11512" s="41"/>
      <c r="H11512" s="41">
        <v>0.34416197545130095</v>
      </c>
      <c r="I11512" s="41">
        <v>0.30798285860965496</v>
      </c>
      <c r="J11512" s="41"/>
      <c r="K11512" s="41"/>
      <c r="L11512" s="41">
        <v>0.17018352794336059</v>
      </c>
      <c r="M11512" s="41"/>
      <c r="N11512" s="41">
        <v>0.45640962940942498</v>
      </c>
      <c r="O11512" s="41">
        <v>0.51833554279147898</v>
      </c>
      <c r="P11512" s="41"/>
      <c r="Q11512" s="41"/>
      <c r="R11512" s="41">
        <v>0.42415645910885075</v>
      </c>
      <c r="S11512" s="41"/>
      <c r="T11512" s="41">
        <v>0.15010288675431069</v>
      </c>
      <c r="U11512" s="41"/>
      <c r="V11512" s="41">
        <v>0.10522563020124776</v>
      </c>
      <c r="W11512" s="41"/>
      <c r="X11512" s="41">
        <v>0.28118544032657289</v>
      </c>
      <c r="Y11512" s="41"/>
      <c r="Z11512" s="41">
        <v>0.78996813420711232</v>
      </c>
      <c r="AA11512" s="41">
        <v>0.13143029660553482</v>
      </c>
      <c r="AB11512" s="41"/>
      <c r="AC11512" s="41">
        <v>0.67715670822803964</v>
      </c>
      <c r="AD11512" s="869"/>
      <c r="AM11512" s="461"/>
      <c r="AN11512" s="845" t="s">
        <v>2</v>
      </c>
      <c r="AO11512" s="461"/>
      <c r="AP11512" s="461"/>
      <c r="AQ11512" s="461"/>
      <c r="AR11512" s="461"/>
      <c r="AS11512" s="461"/>
      <c r="AT11512" s="461"/>
      <c r="AU11512" s="461"/>
      <c r="AV11512" s="461"/>
      <c r="AW11512" s="461"/>
      <c r="AX11512" s="461"/>
      <c r="AY11512" s="461"/>
      <c r="AZ11512" s="461"/>
      <c r="BA11512" s="461"/>
      <c r="BB11512" s="461"/>
      <c r="BC11512" s="461"/>
      <c r="BD11512" s="461"/>
      <c r="BE11512" s="461"/>
      <c r="BF11512" s="461"/>
      <c r="BG11512" s="461"/>
      <c r="BH11512" s="461"/>
      <c r="BI11512" s="461"/>
      <c r="BJ11512" s="461"/>
      <c r="BK11512" s="461"/>
      <c r="BL11512" s="461"/>
    </row>
    <row r="11513" spans="2:64">
      <c r="B11513" s="154">
        <v>11429</v>
      </c>
      <c r="C11513" s="41"/>
      <c r="D11513" s="41">
        <v>1.3351431528942899</v>
      </c>
      <c r="E11513" s="41"/>
      <c r="F11513" s="41">
        <v>2.3172727846075558</v>
      </c>
      <c r="G11513" s="41"/>
      <c r="H11513" s="41">
        <v>1.2883157349202934</v>
      </c>
      <c r="I11513" s="41"/>
      <c r="J11513" s="41">
        <v>3.1407605675634156</v>
      </c>
      <c r="K11513" s="41"/>
      <c r="L11513" s="41">
        <v>0.14511374908140703</v>
      </c>
      <c r="M11513" s="41"/>
      <c r="N11513" s="41">
        <v>2.3241495843656659</v>
      </c>
      <c r="O11513" s="41"/>
      <c r="P11513" s="41">
        <v>0.20575216057054158</v>
      </c>
      <c r="Q11513" s="41"/>
      <c r="R11513" s="41">
        <v>2.4594397850925036</v>
      </c>
      <c r="S11513" s="41"/>
      <c r="T11513" s="41">
        <v>0.95963721295771776</v>
      </c>
      <c r="U11513" s="41"/>
      <c r="V11513" s="41">
        <v>1.7290031258489014</v>
      </c>
      <c r="W11513" s="41"/>
      <c r="X11513" s="41">
        <v>0.52520343390362645</v>
      </c>
      <c r="Y11513" s="41"/>
      <c r="Z11513" s="41">
        <v>2.2609577612924934</v>
      </c>
      <c r="AA11513" s="41">
        <v>0.21124122385808269</v>
      </c>
      <c r="AB11513" s="41"/>
      <c r="AC11513" s="41"/>
      <c r="AD11513" s="869">
        <v>2.6818621327247403</v>
      </c>
      <c r="AM11513" s="461"/>
      <c r="AN11513" s="845" t="s">
        <v>2</v>
      </c>
      <c r="AO11513" s="461"/>
      <c r="AP11513" s="461"/>
      <c r="AQ11513" s="461"/>
      <c r="AR11513" s="461"/>
      <c r="AS11513" s="461"/>
      <c r="AT11513" s="461"/>
      <c r="AU11513" s="461"/>
      <c r="AV11513" s="461"/>
      <c r="AW11513" s="461"/>
      <c r="AX11513" s="461"/>
      <c r="AY11513" s="461"/>
      <c r="AZ11513" s="461"/>
      <c r="BA11513" s="461"/>
      <c r="BB11513" s="461"/>
      <c r="BC11513" s="461"/>
      <c r="BD11513" s="461"/>
      <c r="BE11513" s="461"/>
      <c r="BF11513" s="461"/>
      <c r="BG11513" s="461"/>
      <c r="BH11513" s="461"/>
      <c r="BI11513" s="461"/>
      <c r="BJ11513" s="461"/>
      <c r="BK11513" s="461"/>
      <c r="BL11513" s="461"/>
    </row>
    <row r="11514" spans="2:64">
      <c r="B11514" s="154">
        <v>11430</v>
      </c>
      <c r="C11514" s="41"/>
      <c r="D11514" s="41">
        <v>0.49588357639136177</v>
      </c>
      <c r="E11514" s="41">
        <v>1.4508367410730243</v>
      </c>
      <c r="F11514" s="41"/>
      <c r="G11514" s="41"/>
      <c r="H11514" s="41">
        <v>0.54061335992642201</v>
      </c>
      <c r="I11514" s="41">
        <v>1.5265133692930501</v>
      </c>
      <c r="J11514" s="41"/>
      <c r="K11514" s="41"/>
      <c r="L11514" s="41">
        <v>1.2599203098902616</v>
      </c>
      <c r="M11514" s="41">
        <v>0.28087228889153049</v>
      </c>
      <c r="N11514" s="41"/>
      <c r="O11514" s="41"/>
      <c r="P11514" s="41">
        <v>0.83511064918204825</v>
      </c>
      <c r="Q11514" s="41">
        <v>1.4009319426328537</v>
      </c>
      <c r="R11514" s="41"/>
      <c r="S11514" s="41"/>
      <c r="T11514" s="41">
        <v>0.22377246321712341</v>
      </c>
      <c r="U11514" s="41">
        <v>1.1211810090596883</v>
      </c>
      <c r="V11514" s="41"/>
      <c r="W11514" s="41"/>
      <c r="X11514" s="41">
        <v>0.21385034897624597</v>
      </c>
      <c r="Y11514" s="41">
        <v>0.12938941084069958</v>
      </c>
      <c r="Z11514" s="41"/>
      <c r="AA11514" s="41"/>
      <c r="AB11514" s="41">
        <v>0.65305689424538482</v>
      </c>
      <c r="AC11514" s="41">
        <v>1.2090661705706371</v>
      </c>
      <c r="AD11514" s="869"/>
      <c r="AM11514" s="461"/>
      <c r="AN11514" s="845" t="s">
        <v>2</v>
      </c>
      <c r="AO11514" s="461"/>
      <c r="AP11514" s="461"/>
      <c r="AQ11514" s="461"/>
      <c r="AR11514" s="461"/>
      <c r="AS11514" s="461"/>
      <c r="AT11514" s="461"/>
      <c r="AU11514" s="461"/>
      <c r="AV11514" s="461"/>
      <c r="AW11514" s="461"/>
      <c r="AX11514" s="461"/>
      <c r="AY11514" s="461"/>
      <c r="AZ11514" s="461"/>
      <c r="BA11514" s="461"/>
      <c r="BB11514" s="461"/>
      <c r="BC11514" s="461"/>
      <c r="BD11514" s="461"/>
      <c r="BE11514" s="461"/>
      <c r="BF11514" s="461"/>
      <c r="BG11514" s="461"/>
      <c r="BH11514" s="461"/>
      <c r="BI11514" s="461"/>
      <c r="BJ11514" s="461"/>
      <c r="BK11514" s="461"/>
      <c r="BL11514" s="461"/>
    </row>
    <row r="11515" spans="2:64">
      <c r="B11515" s="154">
        <v>11431</v>
      </c>
      <c r="C11515" s="41"/>
      <c r="D11515" s="41">
        <v>0.31591310409244688</v>
      </c>
      <c r="E11515" s="41"/>
      <c r="F11515" s="41">
        <v>0.30450873250564148</v>
      </c>
      <c r="G11515" s="41"/>
      <c r="H11515" s="41">
        <v>1.207856644553245</v>
      </c>
      <c r="I11515" s="41">
        <v>1.4439516222247255</v>
      </c>
      <c r="J11515" s="41"/>
      <c r="K11515" s="41">
        <v>0.26196091232326518</v>
      </c>
      <c r="L11515" s="41"/>
      <c r="M11515" s="41">
        <v>1.0812349373685963</v>
      </c>
      <c r="N11515" s="41"/>
      <c r="O11515" s="41"/>
      <c r="P11515" s="41">
        <v>0.60041659429481264</v>
      </c>
      <c r="Q11515" s="41">
        <v>4.9777429775027825E-2</v>
      </c>
      <c r="R11515" s="41"/>
      <c r="S11515" s="41"/>
      <c r="T11515" s="41">
        <v>0.84759373055807341</v>
      </c>
      <c r="U11515" s="41">
        <v>0.97231223259714683</v>
      </c>
      <c r="V11515" s="41"/>
      <c r="W11515" s="41">
        <v>0.1120233036769353</v>
      </c>
      <c r="X11515" s="41"/>
      <c r="Y11515" s="41">
        <v>0.58373365456500803</v>
      </c>
      <c r="Z11515" s="41"/>
      <c r="AA11515" s="41">
        <v>0.45219687987202384</v>
      </c>
      <c r="AB11515" s="41"/>
      <c r="AC11515" s="41">
        <v>1.2305627466273243</v>
      </c>
      <c r="AD11515" s="869"/>
      <c r="AM11515" s="461"/>
      <c r="AN11515" s="845" t="s">
        <v>2</v>
      </c>
      <c r="AO11515" s="461"/>
      <c r="AP11515" s="461"/>
      <c r="AQ11515" s="461"/>
      <c r="AR11515" s="461"/>
      <c r="AS11515" s="461"/>
      <c r="AT11515" s="461"/>
      <c r="AU11515" s="461"/>
      <c r="AV11515" s="461"/>
      <c r="AW11515" s="461"/>
      <c r="AX11515" s="461"/>
      <c r="AY11515" s="461"/>
      <c r="AZ11515" s="461"/>
      <c r="BA11515" s="461"/>
      <c r="BB11515" s="461"/>
      <c r="BC11515" s="461"/>
      <c r="BD11515" s="461"/>
      <c r="BE11515" s="461"/>
      <c r="BF11515" s="461"/>
      <c r="BG11515" s="461"/>
      <c r="BH11515" s="461"/>
      <c r="BI11515" s="461"/>
      <c r="BJ11515" s="461"/>
      <c r="BK11515" s="461"/>
      <c r="BL11515" s="461"/>
    </row>
    <row r="11516" spans="2:64">
      <c r="B11516" s="154">
        <v>11432</v>
      </c>
      <c r="C11516" s="41"/>
      <c r="D11516" s="41">
        <v>1.468618161411255</v>
      </c>
      <c r="E11516" s="41">
        <v>0.11369945529494978</v>
      </c>
      <c r="F11516" s="41"/>
      <c r="G11516" s="41"/>
      <c r="H11516" s="41">
        <v>0.4402230415187216</v>
      </c>
      <c r="I11516" s="41">
        <v>7.6982333743943532E-2</v>
      </c>
      <c r="J11516" s="41"/>
      <c r="K11516" s="41"/>
      <c r="L11516" s="41">
        <v>0.28383370040249306</v>
      </c>
      <c r="M11516" s="41">
        <v>1.1716993039466164</v>
      </c>
      <c r="N11516" s="41"/>
      <c r="O11516" s="41"/>
      <c r="P11516" s="41">
        <v>0.6460570962340082</v>
      </c>
      <c r="Q11516" s="41">
        <v>0.58319103329277056</v>
      </c>
      <c r="R11516" s="41"/>
      <c r="S11516" s="41"/>
      <c r="T11516" s="41">
        <v>1.296285741064088</v>
      </c>
      <c r="U11516" s="41">
        <v>1.3429705955949964</v>
      </c>
      <c r="V11516" s="41"/>
      <c r="W11516" s="41"/>
      <c r="X11516" s="41">
        <v>0.62450885362905861</v>
      </c>
      <c r="Y11516" s="41">
        <v>0.64312828606038841</v>
      </c>
      <c r="Z11516" s="41"/>
      <c r="AA11516" s="41"/>
      <c r="AB11516" s="41">
        <v>0.88194828207993636</v>
      </c>
      <c r="AC11516" s="41">
        <v>0.94516628721381724</v>
      </c>
      <c r="AD11516" s="869"/>
      <c r="AM11516" s="461"/>
      <c r="AN11516" s="845" t="s">
        <v>2</v>
      </c>
      <c r="AO11516" s="461"/>
      <c r="AP11516" s="461"/>
      <c r="AQ11516" s="461"/>
      <c r="AR11516" s="461"/>
      <c r="AS11516" s="461"/>
      <c r="AT11516" s="461"/>
      <c r="AU11516" s="461"/>
      <c r="AV11516" s="461"/>
      <c r="AW11516" s="461"/>
      <c r="AX11516" s="461"/>
      <c r="AY11516" s="461"/>
      <c r="AZ11516" s="461"/>
      <c r="BA11516" s="461"/>
      <c r="BB11516" s="461"/>
      <c r="BC11516" s="461"/>
      <c r="BD11516" s="461"/>
      <c r="BE11516" s="461"/>
      <c r="BF11516" s="461"/>
      <c r="BG11516" s="461"/>
      <c r="BH11516" s="461"/>
      <c r="BI11516" s="461"/>
      <c r="BJ11516" s="461"/>
      <c r="BK11516" s="461"/>
      <c r="BL11516" s="461"/>
    </row>
    <row r="11517" spans="2:64">
      <c r="B11517" s="154">
        <v>11433</v>
      </c>
      <c r="C11517" s="41"/>
      <c r="D11517" s="41">
        <v>0.59970464884137709</v>
      </c>
      <c r="E11517" s="41">
        <v>1.4770987621838575E-2</v>
      </c>
      <c r="F11517" s="41"/>
      <c r="G11517" s="41">
        <v>0.10579363769162682</v>
      </c>
      <c r="H11517" s="41"/>
      <c r="I11517" s="41">
        <v>1.3487693604146576</v>
      </c>
      <c r="J11517" s="41"/>
      <c r="K11517" s="41"/>
      <c r="L11517" s="41">
        <v>1.3875716477960306E-2</v>
      </c>
      <c r="M11517" s="41">
        <v>4.2293872961716807E-2</v>
      </c>
      <c r="N11517" s="41"/>
      <c r="O11517" s="41">
        <v>0.61217996905124272</v>
      </c>
      <c r="P11517" s="41"/>
      <c r="Q11517" s="41">
        <v>1.0552441860435964</v>
      </c>
      <c r="R11517" s="41"/>
      <c r="S11517" s="41">
        <v>0.66420106387766631</v>
      </c>
      <c r="T11517" s="41"/>
      <c r="U11517" s="41">
        <v>1.2225590754768327</v>
      </c>
      <c r="V11517" s="41"/>
      <c r="W11517" s="41"/>
      <c r="X11517" s="41">
        <v>0.91414749513664184</v>
      </c>
      <c r="Y11517" s="41">
        <v>0.75097339394542528</v>
      </c>
      <c r="Z11517" s="41"/>
      <c r="AA11517" s="41"/>
      <c r="AB11517" s="41">
        <v>0.25317592392157673</v>
      </c>
      <c r="AC11517" s="41">
        <v>0.52013689010842179</v>
      </c>
      <c r="AD11517" s="869"/>
      <c r="AM11517" s="461"/>
      <c r="AN11517" s="845" t="s">
        <v>2</v>
      </c>
      <c r="AO11517" s="461"/>
      <c r="AP11517" s="461"/>
      <c r="AQ11517" s="461"/>
      <c r="AR11517" s="461"/>
      <c r="AS11517" s="461"/>
      <c r="AT11517" s="461"/>
      <c r="AU11517" s="461"/>
      <c r="AV11517" s="461"/>
      <c r="AW11517" s="461"/>
      <c r="AX11517" s="461"/>
      <c r="AY11517" s="461"/>
      <c r="AZ11517" s="461"/>
      <c r="BA11517" s="461"/>
      <c r="BB11517" s="461"/>
      <c r="BC11517" s="461"/>
      <c r="BD11517" s="461"/>
      <c r="BE11517" s="461"/>
      <c r="BF11517" s="461"/>
      <c r="BG11517" s="461"/>
      <c r="BH11517" s="461"/>
      <c r="BI11517" s="461"/>
      <c r="BJ11517" s="461"/>
      <c r="BK11517" s="461"/>
      <c r="BL11517" s="461"/>
    </row>
    <row r="11518" spans="2:64">
      <c r="B11518" s="154">
        <v>11434</v>
      </c>
      <c r="C11518" s="41"/>
      <c r="D11518" s="41">
        <v>2.0578006862228575</v>
      </c>
      <c r="E11518" s="41">
        <v>1.0949172577180768</v>
      </c>
      <c r="F11518" s="41"/>
      <c r="G11518" s="41"/>
      <c r="H11518" s="41">
        <v>1.7414113490047081</v>
      </c>
      <c r="I11518" s="41">
        <v>2.0321100130167288E-2</v>
      </c>
      <c r="J11518" s="41"/>
      <c r="K11518" s="41"/>
      <c r="L11518" s="41">
        <v>2.3512809965703823</v>
      </c>
      <c r="M11518" s="41"/>
      <c r="N11518" s="41">
        <v>0.50607250362643441</v>
      </c>
      <c r="O11518" s="41"/>
      <c r="P11518" s="41">
        <v>1.4926362639060091</v>
      </c>
      <c r="Q11518" s="41"/>
      <c r="R11518" s="41">
        <v>7.8099654405339516E-3</v>
      </c>
      <c r="S11518" s="41"/>
      <c r="T11518" s="41">
        <v>1.1360573086976262</v>
      </c>
      <c r="U11518" s="41">
        <v>1.1202358901291967</v>
      </c>
      <c r="V11518" s="41"/>
      <c r="W11518" s="41"/>
      <c r="X11518" s="41">
        <v>1.7991733635834357</v>
      </c>
      <c r="Y11518" s="41">
        <v>0.93262279706723283</v>
      </c>
      <c r="Z11518" s="41"/>
      <c r="AA11518" s="41"/>
      <c r="AB11518" s="41">
        <v>2.3474360457600802</v>
      </c>
      <c r="AC11518" s="41">
        <v>0.95556399973281259</v>
      </c>
      <c r="AD11518" s="869"/>
      <c r="AM11518" s="461"/>
      <c r="AN11518" s="845" t="s">
        <v>2</v>
      </c>
      <c r="AO11518" s="461"/>
      <c r="AP11518" s="461"/>
      <c r="AQ11518" s="461"/>
      <c r="AR11518" s="461"/>
      <c r="AS11518" s="461"/>
      <c r="AT11518" s="461"/>
      <c r="AU11518" s="461"/>
      <c r="AV11518" s="461"/>
      <c r="AW11518" s="461"/>
      <c r="AX11518" s="461"/>
      <c r="AY11518" s="461"/>
      <c r="AZ11518" s="461"/>
      <c r="BA11518" s="461"/>
      <c r="BB11518" s="461"/>
      <c r="BC11518" s="461"/>
      <c r="BD11518" s="461"/>
      <c r="BE11518" s="461"/>
      <c r="BF11518" s="461"/>
      <c r="BG11518" s="461"/>
      <c r="BH11518" s="461"/>
      <c r="BI11518" s="461"/>
      <c r="BJ11518" s="461"/>
      <c r="BK11518" s="461"/>
      <c r="BL11518" s="461"/>
    </row>
    <row r="11519" spans="2:64">
      <c r="B11519" s="154">
        <v>11435</v>
      </c>
      <c r="C11519" s="41"/>
      <c r="D11519" s="41">
        <v>0.44814880308099042</v>
      </c>
      <c r="E11519" s="41">
        <v>1.058058868756794</v>
      </c>
      <c r="F11519" s="41"/>
      <c r="G11519" s="41"/>
      <c r="H11519" s="41">
        <v>0.5186541224218657</v>
      </c>
      <c r="I11519" s="41">
        <v>1.1752293881100786</v>
      </c>
      <c r="J11519" s="41"/>
      <c r="K11519" s="41"/>
      <c r="L11519" s="41">
        <v>1.5918912074088127</v>
      </c>
      <c r="M11519" s="41">
        <v>0.93558259910508934</v>
      </c>
      <c r="N11519" s="41"/>
      <c r="O11519" s="41"/>
      <c r="P11519" s="41">
        <v>0.71990250282918922</v>
      </c>
      <c r="Q11519" s="41">
        <v>0.96887565530076736</v>
      </c>
      <c r="R11519" s="41"/>
      <c r="S11519" s="41"/>
      <c r="T11519" s="41">
        <v>1.1428553140369009</v>
      </c>
      <c r="U11519" s="41">
        <v>1.5797014778881588</v>
      </c>
      <c r="V11519" s="41"/>
      <c r="W11519" s="41"/>
      <c r="X11519" s="41">
        <v>0.69163798994042358</v>
      </c>
      <c r="Y11519" s="41">
        <v>1.6706216625393882</v>
      </c>
      <c r="Z11519" s="41"/>
      <c r="AA11519" s="41"/>
      <c r="AB11519" s="41">
        <v>1.4307863098034166</v>
      </c>
      <c r="AC11519" s="41">
        <v>0.87317243934351796</v>
      </c>
      <c r="AD11519" s="869"/>
      <c r="AM11519" s="461"/>
      <c r="AN11519" s="845" t="s">
        <v>2</v>
      </c>
      <c r="AO11519" s="461"/>
      <c r="AP11519" s="461"/>
      <c r="AQ11519" s="461"/>
      <c r="AR11519" s="461"/>
      <c r="AS11519" s="461"/>
      <c r="AT11519" s="461"/>
      <c r="AU11519" s="461"/>
      <c r="AV11519" s="461"/>
      <c r="AW11519" s="461"/>
      <c r="AX11519" s="461"/>
      <c r="AY11519" s="461"/>
      <c r="AZ11519" s="461"/>
      <c r="BA11519" s="461"/>
      <c r="BB11519" s="461"/>
      <c r="BC11519" s="461"/>
      <c r="BD11519" s="461"/>
      <c r="BE11519" s="461"/>
      <c r="BF11519" s="461"/>
      <c r="BG11519" s="461"/>
      <c r="BH11519" s="461"/>
      <c r="BI11519" s="461"/>
      <c r="BJ11519" s="461"/>
      <c r="BK11519" s="461"/>
      <c r="BL11519" s="461"/>
    </row>
    <row r="11520" spans="2:64">
      <c r="B11520" s="154">
        <v>11436</v>
      </c>
      <c r="C11520" s="41">
        <v>1.0291966970905781</v>
      </c>
      <c r="D11520" s="41"/>
      <c r="E11520" s="41">
        <v>3.8025976621099321E-2</v>
      </c>
      <c r="F11520" s="41"/>
      <c r="G11520" s="41">
        <v>0.54076862402765002</v>
      </c>
      <c r="H11520" s="41"/>
      <c r="I11520" s="41"/>
      <c r="J11520" s="41">
        <v>1.2511652760341243</v>
      </c>
      <c r="K11520" s="41">
        <v>0.44275269444857585</v>
      </c>
      <c r="L11520" s="41"/>
      <c r="M11520" s="41"/>
      <c r="N11520" s="41">
        <v>0.57366485118184785</v>
      </c>
      <c r="O11520" s="41">
        <v>0.45773730403805257</v>
      </c>
      <c r="P11520" s="41"/>
      <c r="Q11520" s="41"/>
      <c r="R11520" s="41">
        <v>0.81735464674881297</v>
      </c>
      <c r="S11520" s="41">
        <v>0.1694002305319636</v>
      </c>
      <c r="T11520" s="41"/>
      <c r="U11520" s="41"/>
      <c r="V11520" s="41">
        <v>0.5998203061354338</v>
      </c>
      <c r="W11520" s="41">
        <v>0.1901280655182663</v>
      </c>
      <c r="X11520" s="41"/>
      <c r="Y11520" s="41"/>
      <c r="Z11520" s="41">
        <v>0.141034394316671</v>
      </c>
      <c r="AA11520" s="41">
        <v>0.3096664608740875</v>
      </c>
      <c r="AB11520" s="41"/>
      <c r="AC11520" s="41"/>
      <c r="AD11520" s="869">
        <v>0.27137383267175746</v>
      </c>
      <c r="AM11520" s="461"/>
      <c r="AN11520" s="845" t="s">
        <v>2</v>
      </c>
      <c r="AO11520" s="461"/>
      <c r="AP11520" s="461"/>
      <c r="AQ11520" s="461"/>
      <c r="AR11520" s="461"/>
      <c r="AS11520" s="461"/>
      <c r="AT11520" s="461"/>
      <c r="AU11520" s="461"/>
      <c r="AV11520" s="461"/>
      <c r="AW11520" s="461"/>
      <c r="AX11520" s="461"/>
      <c r="AY11520" s="461"/>
      <c r="AZ11520" s="461"/>
      <c r="BA11520" s="461"/>
      <c r="BB11520" s="461"/>
      <c r="BC11520" s="461"/>
      <c r="BD11520" s="461"/>
      <c r="BE11520" s="461"/>
      <c r="BF11520" s="461"/>
      <c r="BG11520" s="461"/>
      <c r="BH11520" s="461"/>
      <c r="BI11520" s="461"/>
      <c r="BJ11520" s="461"/>
      <c r="BK11520" s="461"/>
      <c r="BL11520" s="461"/>
    </row>
    <row r="11521" spans="2:64">
      <c r="B11521" s="154">
        <v>11437</v>
      </c>
      <c r="C11521" s="41">
        <v>1.9963291649384709</v>
      </c>
      <c r="D11521" s="41"/>
      <c r="E11521" s="41"/>
      <c r="F11521" s="41">
        <v>7.5576951886267021E-2</v>
      </c>
      <c r="G11521" s="41">
        <v>2.2291483578163742</v>
      </c>
      <c r="H11521" s="41"/>
      <c r="I11521" s="41">
        <v>0.16838743512659199</v>
      </c>
      <c r="J11521" s="41"/>
      <c r="K11521" s="41">
        <v>1.4678221459532332</v>
      </c>
      <c r="L11521" s="41"/>
      <c r="M11521" s="41"/>
      <c r="N11521" s="41">
        <v>0.16983377522180579</v>
      </c>
      <c r="O11521" s="41">
        <v>1.7180757016730073</v>
      </c>
      <c r="P11521" s="41"/>
      <c r="Q11521" s="41">
        <v>0.59433939421698267</v>
      </c>
      <c r="R11521" s="41"/>
      <c r="S11521" s="41">
        <v>1.4747739975176004</v>
      </c>
      <c r="T11521" s="41"/>
      <c r="U11521" s="41">
        <v>0.27895677264895152</v>
      </c>
      <c r="V11521" s="41"/>
      <c r="W11521" s="41">
        <v>2.3720741294252483</v>
      </c>
      <c r="X11521" s="41"/>
      <c r="Y11521" s="41">
        <v>0.80277455640653728</v>
      </c>
      <c r="Z11521" s="41"/>
      <c r="AA11521" s="41">
        <v>0.98911988879703105</v>
      </c>
      <c r="AB11521" s="41"/>
      <c r="AC11521" s="41">
        <v>0.24037085395417981</v>
      </c>
      <c r="AD11521" s="869"/>
      <c r="AM11521" s="461"/>
      <c r="AN11521" s="845" t="s">
        <v>2</v>
      </c>
      <c r="AO11521" s="461"/>
      <c r="AP11521" s="461"/>
      <c r="AQ11521" s="461"/>
      <c r="AR11521" s="461"/>
      <c r="AS11521" s="461"/>
      <c r="AT11521" s="461"/>
      <c r="AU11521" s="461"/>
      <c r="AV11521" s="461"/>
      <c r="AW11521" s="461"/>
      <c r="AX11521" s="461"/>
      <c r="AY11521" s="461"/>
      <c r="AZ11521" s="461"/>
      <c r="BA11521" s="461"/>
      <c r="BB11521" s="461"/>
      <c r="BC11521" s="461"/>
      <c r="BD11521" s="461"/>
      <c r="BE11521" s="461"/>
      <c r="BF11521" s="461"/>
      <c r="BG11521" s="461"/>
      <c r="BH11521" s="461"/>
      <c r="BI11521" s="461"/>
      <c r="BJ11521" s="461"/>
      <c r="BK11521" s="461"/>
      <c r="BL11521" s="461"/>
    </row>
    <row r="11522" spans="2:64">
      <c r="B11522" s="154">
        <v>11438</v>
      </c>
      <c r="C11522" s="41"/>
      <c r="D11522" s="41">
        <v>5.3666162342052813E-3</v>
      </c>
      <c r="E11522" s="41">
        <v>1.2799485795284828</v>
      </c>
      <c r="F11522" s="41"/>
      <c r="G11522" s="41"/>
      <c r="H11522" s="41">
        <v>0.66255310585642979</v>
      </c>
      <c r="I11522" s="41">
        <v>1.4973728779716624</v>
      </c>
      <c r="J11522" s="41"/>
      <c r="K11522" s="41">
        <v>0.43838275520457493</v>
      </c>
      <c r="L11522" s="41"/>
      <c r="M11522" s="41">
        <v>1.0327986723169673</v>
      </c>
      <c r="N11522" s="41"/>
      <c r="O11522" s="41"/>
      <c r="P11522" s="41">
        <v>8.6649478507769565E-2</v>
      </c>
      <c r="Q11522" s="41">
        <v>0.78357339639931456</v>
      </c>
      <c r="R11522" s="41"/>
      <c r="S11522" s="41"/>
      <c r="T11522" s="41">
        <v>0.45937650051702156</v>
      </c>
      <c r="U11522" s="41">
        <v>1.140533755453901</v>
      </c>
      <c r="V11522" s="41"/>
      <c r="W11522" s="41"/>
      <c r="X11522" s="41">
        <v>1.5392160511470883</v>
      </c>
      <c r="Y11522" s="41">
        <v>1.3315933720168516</v>
      </c>
      <c r="Z11522" s="41"/>
      <c r="AA11522" s="41">
        <v>8.2187731781881448E-2</v>
      </c>
      <c r="AB11522" s="41"/>
      <c r="AC11522" s="41">
        <v>0.85198735753804944</v>
      </c>
      <c r="AD11522" s="869"/>
      <c r="AM11522" s="461"/>
      <c r="AN11522" s="845" t="s">
        <v>2</v>
      </c>
      <c r="AO11522" s="461"/>
      <c r="AP11522" s="461"/>
      <c r="AQ11522" s="461"/>
      <c r="AR11522" s="461"/>
      <c r="AS11522" s="461"/>
      <c r="AT11522" s="461"/>
      <c r="AU11522" s="461"/>
      <c r="AV11522" s="461"/>
      <c r="AW11522" s="461"/>
      <c r="AX11522" s="461"/>
      <c r="AY11522" s="461"/>
      <c r="AZ11522" s="461"/>
      <c r="BA11522" s="461"/>
      <c r="BB11522" s="461"/>
      <c r="BC11522" s="461"/>
      <c r="BD11522" s="461"/>
      <c r="BE11522" s="461"/>
      <c r="BF11522" s="461"/>
      <c r="BG11522" s="461"/>
      <c r="BH11522" s="461"/>
      <c r="BI11522" s="461"/>
      <c r="BJ11522" s="461"/>
      <c r="BK11522" s="461"/>
      <c r="BL11522" s="461"/>
    </row>
    <row r="11523" spans="2:64">
      <c r="B11523" s="154">
        <v>11439</v>
      </c>
      <c r="C11523" s="41">
        <v>0.88360674597934319</v>
      </c>
      <c r="D11523" s="41"/>
      <c r="E11523" s="41">
        <v>1.3771880414690039</v>
      </c>
      <c r="F11523" s="41"/>
      <c r="G11523" s="41">
        <v>0.9595951434487644</v>
      </c>
      <c r="H11523" s="41"/>
      <c r="I11523" s="41">
        <v>1.3706839581919665</v>
      </c>
      <c r="J11523" s="41"/>
      <c r="K11523" s="41">
        <v>0.50084985395416615</v>
      </c>
      <c r="L11523" s="41"/>
      <c r="M11523" s="41">
        <v>1.4204303558393838</v>
      </c>
      <c r="N11523" s="41"/>
      <c r="O11523" s="41">
        <v>0.18476710896082063</v>
      </c>
      <c r="P11523" s="41"/>
      <c r="Q11523" s="41">
        <v>0.85148145842586498</v>
      </c>
      <c r="R11523" s="41"/>
      <c r="S11523" s="41"/>
      <c r="T11523" s="41">
        <v>0.10551069914496822</v>
      </c>
      <c r="U11523" s="41">
        <v>0.74721852298697544</v>
      </c>
      <c r="V11523" s="41"/>
      <c r="W11523" s="41"/>
      <c r="X11523" s="41">
        <v>0.26294159639917802</v>
      </c>
      <c r="Y11523" s="41">
        <v>1.1878833403619347</v>
      </c>
      <c r="Z11523" s="41"/>
      <c r="AA11523" s="41">
        <v>0.62903550356579896</v>
      </c>
      <c r="AB11523" s="41"/>
      <c r="AC11523" s="41">
        <v>1.7719228003266978</v>
      </c>
      <c r="AD11523" s="869"/>
      <c r="AM11523" s="461"/>
      <c r="AN11523" s="845" t="s">
        <v>2</v>
      </c>
      <c r="AO11523" s="461"/>
      <c r="AP11523" s="461"/>
      <c r="AQ11523" s="461"/>
      <c r="AR11523" s="461"/>
      <c r="AS11523" s="461"/>
      <c r="AT11523" s="461"/>
      <c r="AU11523" s="461"/>
      <c r="AV11523" s="461"/>
      <c r="AW11523" s="461"/>
      <c r="AX11523" s="461"/>
      <c r="AY11523" s="461"/>
      <c r="AZ11523" s="461"/>
      <c r="BA11523" s="461"/>
      <c r="BB11523" s="461"/>
      <c r="BC11523" s="461"/>
      <c r="BD11523" s="461"/>
      <c r="BE11523" s="461"/>
      <c r="BF11523" s="461"/>
      <c r="BG11523" s="461"/>
      <c r="BH11523" s="461"/>
      <c r="BI11523" s="461"/>
      <c r="BJ11523" s="461"/>
      <c r="BK11523" s="461"/>
      <c r="BL11523" s="461"/>
    </row>
    <row r="11524" spans="2:64">
      <c r="B11524" s="154">
        <v>11440</v>
      </c>
      <c r="C11524" s="41">
        <v>1.324302384917541</v>
      </c>
      <c r="D11524" s="41"/>
      <c r="E11524" s="41">
        <v>0.54820180584445777</v>
      </c>
      <c r="F11524" s="41"/>
      <c r="G11524" s="41">
        <v>1.8747181934033168</v>
      </c>
      <c r="H11524" s="41"/>
      <c r="I11524" s="41">
        <v>0.73892423443540267</v>
      </c>
      <c r="J11524" s="41"/>
      <c r="K11524" s="41">
        <v>2.4668806611702436</v>
      </c>
      <c r="L11524" s="41"/>
      <c r="M11524" s="41">
        <v>1.7415504598840275</v>
      </c>
      <c r="N11524" s="41"/>
      <c r="O11524" s="41">
        <v>1.8915879869063601</v>
      </c>
      <c r="P11524" s="41"/>
      <c r="Q11524" s="41">
        <v>0.67757259964767502</v>
      </c>
      <c r="R11524" s="41"/>
      <c r="S11524" s="41">
        <v>2.1004247740417483</v>
      </c>
      <c r="T11524" s="41"/>
      <c r="U11524" s="41">
        <v>1.0836591539081382</v>
      </c>
      <c r="V11524" s="41"/>
      <c r="W11524" s="41">
        <v>1.8183622435383864</v>
      </c>
      <c r="X11524" s="41"/>
      <c r="Y11524" s="41">
        <v>1.0976771642517222</v>
      </c>
      <c r="Z11524" s="41"/>
      <c r="AA11524" s="41">
        <v>2.5978575603869878</v>
      </c>
      <c r="AB11524" s="41"/>
      <c r="AC11524" s="41">
        <v>0.51873214197242246</v>
      </c>
      <c r="AD11524" s="869"/>
      <c r="AM11524" s="461"/>
      <c r="AN11524" s="845" t="s">
        <v>2</v>
      </c>
      <c r="AO11524" s="461"/>
      <c r="AP11524" s="461"/>
      <c r="AQ11524" s="461"/>
      <c r="AR11524" s="461"/>
      <c r="AS11524" s="461"/>
      <c r="AT11524" s="461"/>
      <c r="AU11524" s="461"/>
      <c r="AV11524" s="461"/>
      <c r="AW11524" s="461"/>
      <c r="AX11524" s="461"/>
      <c r="AY11524" s="461"/>
      <c r="AZ11524" s="461"/>
      <c r="BA11524" s="461"/>
      <c r="BB11524" s="461"/>
      <c r="BC11524" s="461"/>
      <c r="BD11524" s="461"/>
      <c r="BE11524" s="461"/>
      <c r="BF11524" s="461"/>
      <c r="BG11524" s="461"/>
      <c r="BH11524" s="461"/>
      <c r="BI11524" s="461"/>
      <c r="BJ11524" s="461"/>
      <c r="BK11524" s="461"/>
      <c r="BL11524" s="461"/>
    </row>
    <row r="11525" spans="2:64">
      <c r="B11525" s="154">
        <v>11441</v>
      </c>
      <c r="C11525" s="41">
        <v>0.95454322131577263</v>
      </c>
      <c r="D11525" s="41"/>
      <c r="E11525" s="41">
        <v>0.41117052821533651</v>
      </c>
      <c r="F11525" s="41"/>
      <c r="G11525" s="41">
        <v>1.0664547784793044</v>
      </c>
      <c r="H11525" s="41"/>
      <c r="I11525" s="41"/>
      <c r="J11525" s="41">
        <v>0.35831274896219512</v>
      </c>
      <c r="K11525" s="41">
        <v>1.4227437192524004</v>
      </c>
      <c r="L11525" s="41"/>
      <c r="M11525" s="41">
        <v>0.2396804924626979</v>
      </c>
      <c r="N11525" s="41"/>
      <c r="O11525" s="41">
        <v>1.5453896120932857</v>
      </c>
      <c r="P11525" s="41"/>
      <c r="Q11525" s="41"/>
      <c r="R11525" s="41">
        <v>0.14583212049027711</v>
      </c>
      <c r="S11525" s="41">
        <v>2.068419507620217</v>
      </c>
      <c r="T11525" s="41"/>
      <c r="U11525" s="41">
        <v>0.31312300521209624</v>
      </c>
      <c r="V11525" s="41"/>
      <c r="W11525" s="41">
        <v>2.0570028423528224</v>
      </c>
      <c r="X11525" s="41"/>
      <c r="Y11525" s="41">
        <v>0.49625878541621149</v>
      </c>
      <c r="Z11525" s="41"/>
      <c r="AA11525" s="41">
        <v>1.0346526255332475</v>
      </c>
      <c r="AB11525" s="41"/>
      <c r="AC11525" s="41"/>
      <c r="AD11525" s="869">
        <v>0.46180497882013127</v>
      </c>
      <c r="AM11525" s="461"/>
      <c r="AN11525" s="845" t="s">
        <v>2</v>
      </c>
      <c r="AO11525" s="461"/>
      <c r="AP11525" s="461"/>
      <c r="AQ11525" s="461"/>
      <c r="AR11525" s="461"/>
      <c r="AS11525" s="461"/>
      <c r="AT11525" s="461"/>
      <c r="AU11525" s="461"/>
      <c r="AV11525" s="461"/>
      <c r="AW11525" s="461"/>
      <c r="AX11525" s="461"/>
      <c r="AY11525" s="461"/>
      <c r="AZ11525" s="461"/>
      <c r="BA11525" s="461"/>
      <c r="BB11525" s="461"/>
      <c r="BC11525" s="461"/>
      <c r="BD11525" s="461"/>
      <c r="BE11525" s="461"/>
      <c r="BF11525" s="461"/>
      <c r="BG11525" s="461"/>
      <c r="BH11525" s="461"/>
      <c r="BI11525" s="461"/>
      <c r="BJ11525" s="461"/>
      <c r="BK11525" s="461"/>
      <c r="BL11525" s="461"/>
    </row>
    <row r="11526" spans="2:64">
      <c r="B11526" s="154">
        <v>11442</v>
      </c>
      <c r="C11526" s="41">
        <v>0.8006864080449797</v>
      </c>
      <c r="D11526" s="41"/>
      <c r="E11526" s="41">
        <v>0.8314020332051888</v>
      </c>
      <c r="F11526" s="41"/>
      <c r="G11526" s="41">
        <v>1.1241856042987781</v>
      </c>
      <c r="H11526" s="41"/>
      <c r="I11526" s="41">
        <v>4.3384223809573623E-2</v>
      </c>
      <c r="J11526" s="41"/>
      <c r="K11526" s="41">
        <v>0.17857492410997181</v>
      </c>
      <c r="L11526" s="41"/>
      <c r="M11526" s="41">
        <v>0.11973826244340306</v>
      </c>
      <c r="N11526" s="41"/>
      <c r="O11526" s="41">
        <v>0.56591805268756601</v>
      </c>
      <c r="P11526" s="41"/>
      <c r="Q11526" s="41">
        <v>1.1415631780452815</v>
      </c>
      <c r="R11526" s="41"/>
      <c r="S11526" s="41">
        <v>0.47528073920515451</v>
      </c>
      <c r="T11526" s="41"/>
      <c r="U11526" s="41">
        <v>0.78712603621809252</v>
      </c>
      <c r="V11526" s="41"/>
      <c r="W11526" s="41">
        <v>0.76203339716154872</v>
      </c>
      <c r="X11526" s="41"/>
      <c r="Y11526" s="41"/>
      <c r="Z11526" s="41">
        <v>0.35849861488796264</v>
      </c>
      <c r="AA11526" s="41">
        <v>0.69483800196089862</v>
      </c>
      <c r="AB11526" s="41"/>
      <c r="AC11526" s="41">
        <v>0.84779938357976514</v>
      </c>
      <c r="AD11526" s="869"/>
      <c r="AM11526" s="461"/>
      <c r="AN11526" s="845" t="s">
        <v>2</v>
      </c>
      <c r="AO11526" s="461"/>
      <c r="AP11526" s="461"/>
      <c r="AQ11526" s="461"/>
      <c r="AR11526" s="461"/>
      <c r="AS11526" s="461"/>
      <c r="AT11526" s="461"/>
      <c r="AU11526" s="461"/>
      <c r="AV11526" s="461"/>
      <c r="AW11526" s="461"/>
      <c r="AX11526" s="461"/>
      <c r="AY11526" s="461"/>
      <c r="AZ11526" s="461"/>
      <c r="BA11526" s="461"/>
      <c r="BB11526" s="461"/>
      <c r="BC11526" s="461"/>
      <c r="BD11526" s="461"/>
      <c r="BE11526" s="461"/>
      <c r="BF11526" s="461"/>
      <c r="BG11526" s="461"/>
      <c r="BH11526" s="461"/>
      <c r="BI11526" s="461"/>
      <c r="BJ11526" s="461"/>
      <c r="BK11526" s="461"/>
      <c r="BL11526" s="461"/>
    </row>
    <row r="11527" spans="2:64">
      <c r="B11527" s="154">
        <v>11443</v>
      </c>
      <c r="C11527" s="41"/>
      <c r="D11527" s="41">
        <v>0.75384967180023565</v>
      </c>
      <c r="E11527" s="41"/>
      <c r="F11527" s="41">
        <v>0.11466974316471694</v>
      </c>
      <c r="G11527" s="41"/>
      <c r="H11527" s="41">
        <v>0.85771021129149139</v>
      </c>
      <c r="I11527" s="41">
        <v>0.39219437843273991</v>
      </c>
      <c r="J11527" s="41"/>
      <c r="K11527" s="41"/>
      <c r="L11527" s="41">
        <v>1.1000009807475597</v>
      </c>
      <c r="M11527" s="41"/>
      <c r="N11527" s="41">
        <v>0.29678530123885172</v>
      </c>
      <c r="O11527" s="41"/>
      <c r="P11527" s="41">
        <v>1.4542925677892822</v>
      </c>
      <c r="Q11527" s="41"/>
      <c r="R11527" s="41">
        <v>0.6998687627948702</v>
      </c>
      <c r="S11527" s="41"/>
      <c r="T11527" s="41">
        <v>1.4076990047987943</v>
      </c>
      <c r="U11527" s="41"/>
      <c r="V11527" s="41">
        <v>0.59243031029247994</v>
      </c>
      <c r="W11527" s="41"/>
      <c r="X11527" s="41">
        <v>1.0629029358436062</v>
      </c>
      <c r="Y11527" s="41"/>
      <c r="Z11527" s="41">
        <v>0.60898466612826652</v>
      </c>
      <c r="AA11527" s="41"/>
      <c r="AB11527" s="41">
        <v>0.40651754700224846</v>
      </c>
      <c r="AC11527" s="41"/>
      <c r="AD11527" s="869">
        <v>1.6105895974991686</v>
      </c>
      <c r="AM11527" s="461"/>
      <c r="AN11527" s="845" t="s">
        <v>2</v>
      </c>
      <c r="AO11527" s="461"/>
      <c r="AP11527" s="461"/>
      <c r="AQ11527" s="461"/>
      <c r="AR11527" s="461"/>
      <c r="AS11527" s="461"/>
      <c r="AT11527" s="461"/>
      <c r="AU11527" s="461"/>
      <c r="AV11527" s="461"/>
      <c r="AW11527" s="461"/>
      <c r="AX11527" s="461"/>
      <c r="AY11527" s="461"/>
      <c r="AZ11527" s="461"/>
      <c r="BA11527" s="461"/>
      <c r="BB11527" s="461"/>
      <c r="BC11527" s="461"/>
      <c r="BD11527" s="461"/>
      <c r="BE11527" s="461"/>
      <c r="BF11527" s="461"/>
      <c r="BG11527" s="461"/>
      <c r="BH11527" s="461"/>
      <c r="BI11527" s="461"/>
      <c r="BJ11527" s="461"/>
      <c r="BK11527" s="461"/>
      <c r="BL11527" s="461"/>
    </row>
    <row r="11528" spans="2:64">
      <c r="B11528" s="154">
        <v>11444</v>
      </c>
      <c r="C11528" s="41"/>
      <c r="D11528" s="41">
        <v>1.5977892164800547</v>
      </c>
      <c r="E11528" s="41">
        <v>0.10327355398603771</v>
      </c>
      <c r="F11528" s="41"/>
      <c r="G11528" s="41"/>
      <c r="H11528" s="41">
        <v>0.33864543720815671</v>
      </c>
      <c r="I11528" s="41"/>
      <c r="J11528" s="41">
        <v>0.4031958189408068</v>
      </c>
      <c r="K11528" s="41"/>
      <c r="L11528" s="41">
        <v>0.83623681664904614</v>
      </c>
      <c r="M11528" s="41">
        <v>0.72482324816058519</v>
      </c>
      <c r="N11528" s="41"/>
      <c r="O11528" s="41"/>
      <c r="P11528" s="41">
        <v>0.89145400880216197</v>
      </c>
      <c r="Q11528" s="41">
        <v>0.5347703808848554</v>
      </c>
      <c r="R11528" s="41"/>
      <c r="S11528" s="41"/>
      <c r="T11528" s="41">
        <v>0.71322675427411231</v>
      </c>
      <c r="U11528" s="41">
        <v>0.58712323568313673</v>
      </c>
      <c r="V11528" s="41"/>
      <c r="W11528" s="41"/>
      <c r="X11528" s="41">
        <v>0.30322733026529258</v>
      </c>
      <c r="Y11528" s="41">
        <v>0.6279495240925439</v>
      </c>
      <c r="Z11528" s="41"/>
      <c r="AA11528" s="41">
        <v>2.5692087824802586E-2</v>
      </c>
      <c r="AB11528" s="41"/>
      <c r="AC11528" s="41">
        <v>1.0481195706618354</v>
      </c>
      <c r="AD11528" s="869"/>
      <c r="AM11528" s="461"/>
      <c r="AN11528" s="845" t="s">
        <v>2</v>
      </c>
      <c r="AO11528" s="461"/>
      <c r="AP11528" s="461"/>
      <c r="AQ11528" s="461"/>
      <c r="AR11528" s="461"/>
      <c r="AS11528" s="461"/>
      <c r="AT11528" s="461"/>
      <c r="AU11528" s="461"/>
      <c r="AV11528" s="461"/>
      <c r="AW11528" s="461"/>
      <c r="AX11528" s="461"/>
      <c r="AY11528" s="461"/>
      <c r="AZ11528" s="461"/>
      <c r="BA11528" s="461"/>
      <c r="BB11528" s="461"/>
      <c r="BC11528" s="461"/>
      <c r="BD11528" s="461"/>
      <c r="BE11528" s="461"/>
      <c r="BF11528" s="461"/>
      <c r="BG11528" s="461"/>
      <c r="BH11528" s="461"/>
      <c r="BI11528" s="461"/>
      <c r="BJ11528" s="461"/>
      <c r="BK11528" s="461"/>
      <c r="BL11528" s="461"/>
    </row>
    <row r="11529" spans="2:64">
      <c r="B11529" s="154">
        <v>11445</v>
      </c>
      <c r="C11529" s="41"/>
      <c r="D11529" s="41">
        <v>0.34107042839889473</v>
      </c>
      <c r="E11529" s="41">
        <v>0.67054323411471628</v>
      </c>
      <c r="F11529" s="41"/>
      <c r="G11529" s="41"/>
      <c r="H11529" s="41">
        <v>1.1023548063517565</v>
      </c>
      <c r="I11529" s="41"/>
      <c r="J11529" s="41">
        <v>1.6750869799196757</v>
      </c>
      <c r="K11529" s="41"/>
      <c r="L11529" s="41">
        <v>0.45419907436766171</v>
      </c>
      <c r="M11529" s="41">
        <v>0.43164368879487797</v>
      </c>
      <c r="N11529" s="41"/>
      <c r="O11529" s="41"/>
      <c r="P11529" s="41">
        <v>1.09729660113446</v>
      </c>
      <c r="Q11529" s="41"/>
      <c r="R11529" s="41">
        <v>0.74918894935244518</v>
      </c>
      <c r="S11529" s="41"/>
      <c r="T11529" s="41">
        <v>1.4152824508582031</v>
      </c>
      <c r="U11529" s="41">
        <v>0.2708930607191139</v>
      </c>
      <c r="V11529" s="41"/>
      <c r="W11529" s="41"/>
      <c r="X11529" s="41">
        <v>0.8501505340499641</v>
      </c>
      <c r="Y11529" s="41">
        <v>0.75482467492555338</v>
      </c>
      <c r="Z11529" s="41"/>
      <c r="AA11529" s="41"/>
      <c r="AB11529" s="41">
        <v>0.99315141432952336</v>
      </c>
      <c r="AC11529" s="41">
        <v>2.4404422019586609E-2</v>
      </c>
      <c r="AD11529" s="869"/>
      <c r="AM11529" s="461"/>
      <c r="AN11529" s="845" t="s">
        <v>2</v>
      </c>
      <c r="AO11529" s="461"/>
      <c r="AP11529" s="461"/>
      <c r="AQ11529" s="461"/>
      <c r="AR11529" s="461"/>
      <c r="AS11529" s="461"/>
      <c r="AT11529" s="461"/>
      <c r="AU11529" s="461"/>
      <c r="AV11529" s="461"/>
      <c r="AW11529" s="461"/>
      <c r="AX11529" s="461"/>
      <c r="AY11529" s="461"/>
      <c r="AZ11529" s="461"/>
      <c r="BA11529" s="461"/>
      <c r="BB11529" s="461"/>
      <c r="BC11529" s="461"/>
      <c r="BD11529" s="461"/>
      <c r="BE11529" s="461"/>
      <c r="BF11529" s="461"/>
      <c r="BG11529" s="461"/>
      <c r="BH11529" s="461"/>
      <c r="BI11529" s="461"/>
      <c r="BJ11529" s="461"/>
      <c r="BK11529" s="461"/>
      <c r="BL11529" s="461"/>
    </row>
    <row r="11530" spans="2:64">
      <c r="B11530" s="154">
        <v>11446</v>
      </c>
      <c r="C11530" s="41"/>
      <c r="D11530" s="41">
        <v>0.72194527360227845</v>
      </c>
      <c r="E11530" s="41">
        <v>0.35351384284258131</v>
      </c>
      <c r="F11530" s="41"/>
      <c r="G11530" s="41"/>
      <c r="H11530" s="41">
        <v>2.2596940824712934</v>
      </c>
      <c r="I11530" s="41">
        <v>0.50631905506896346</v>
      </c>
      <c r="J11530" s="41"/>
      <c r="K11530" s="41"/>
      <c r="L11530" s="41">
        <v>1.7585456859500901</v>
      </c>
      <c r="M11530" s="41">
        <v>0.29912555012436126</v>
      </c>
      <c r="N11530" s="41"/>
      <c r="O11530" s="41"/>
      <c r="P11530" s="41">
        <v>1.1486281758739878</v>
      </c>
      <c r="Q11530" s="41">
        <v>1.1849022337249451</v>
      </c>
      <c r="R11530" s="41"/>
      <c r="S11530" s="41"/>
      <c r="T11530" s="41">
        <v>0.93385213965250824</v>
      </c>
      <c r="U11530" s="41">
        <v>1.1025590794852052</v>
      </c>
      <c r="V11530" s="41"/>
      <c r="W11530" s="41"/>
      <c r="X11530" s="41">
        <v>0.95584085452423517</v>
      </c>
      <c r="Y11530" s="41">
        <v>0.15441172644568124</v>
      </c>
      <c r="Z11530" s="41"/>
      <c r="AA11530" s="41"/>
      <c r="AB11530" s="41">
        <v>1.0090996911251287</v>
      </c>
      <c r="AC11530" s="41">
        <v>0.94143910729405156</v>
      </c>
      <c r="AD11530" s="869"/>
      <c r="AM11530" s="461"/>
      <c r="AN11530" s="845" t="s">
        <v>2</v>
      </c>
      <c r="AO11530" s="461"/>
      <c r="AP11530" s="461"/>
      <c r="AQ11530" s="461"/>
      <c r="AR11530" s="461"/>
      <c r="AS11530" s="461"/>
      <c r="AT11530" s="461"/>
      <c r="AU11530" s="461"/>
      <c r="AV11530" s="461"/>
      <c r="AW11530" s="461"/>
      <c r="AX11530" s="461"/>
      <c r="AY11530" s="461"/>
      <c r="AZ11530" s="461"/>
      <c r="BA11530" s="461"/>
      <c r="BB11530" s="461"/>
      <c r="BC11530" s="461"/>
      <c r="BD11530" s="461"/>
      <c r="BE11530" s="461"/>
      <c r="BF11530" s="461"/>
      <c r="BG11530" s="461"/>
      <c r="BH11530" s="461"/>
      <c r="BI11530" s="461"/>
      <c r="BJ11530" s="461"/>
      <c r="BK11530" s="461"/>
      <c r="BL11530" s="461"/>
    </row>
    <row r="11531" spans="2:64">
      <c r="B11531" s="154">
        <v>11447</v>
      </c>
      <c r="C11531" s="41">
        <v>0.37797625728046669</v>
      </c>
      <c r="D11531" s="41"/>
      <c r="E11531" s="41">
        <v>0.48441196483698989</v>
      </c>
      <c r="F11531" s="41"/>
      <c r="G11531" s="41"/>
      <c r="H11531" s="41">
        <v>0.7866309169442911</v>
      </c>
      <c r="I11531" s="41"/>
      <c r="J11531" s="41">
        <v>0.60557880686298693</v>
      </c>
      <c r="K11531" s="41"/>
      <c r="L11531" s="41">
        <v>0.23768083586146907</v>
      </c>
      <c r="M11531" s="41">
        <v>0.27798448433076106</v>
      </c>
      <c r="N11531" s="41"/>
      <c r="O11531" s="41">
        <v>0.44856265714164312</v>
      </c>
      <c r="P11531" s="41"/>
      <c r="Q11531" s="41"/>
      <c r="R11531" s="41">
        <v>0.39329013270005347</v>
      </c>
      <c r="S11531" s="41"/>
      <c r="T11531" s="41">
        <v>0.13028826348346051</v>
      </c>
      <c r="U11531" s="41"/>
      <c r="V11531" s="41">
        <v>0.16080167163983711</v>
      </c>
      <c r="W11531" s="41">
        <v>0.32143856159359102</v>
      </c>
      <c r="X11531" s="41"/>
      <c r="Y11531" s="41"/>
      <c r="Z11531" s="41">
        <v>0.37069647091558916</v>
      </c>
      <c r="AA11531" s="41">
        <v>0.1580976920735308</v>
      </c>
      <c r="AB11531" s="41"/>
      <c r="AC11531" s="41">
        <v>0.23879293688000539</v>
      </c>
      <c r="AD11531" s="869"/>
      <c r="AM11531" s="461"/>
      <c r="AN11531" s="845" t="s">
        <v>2</v>
      </c>
      <c r="AO11531" s="461"/>
      <c r="AP11531" s="461"/>
      <c r="AQ11531" s="461"/>
      <c r="AR11531" s="461"/>
      <c r="AS11531" s="461"/>
      <c r="AT11531" s="461"/>
      <c r="AU11531" s="461"/>
      <c r="AV11531" s="461"/>
      <c r="AW11531" s="461"/>
      <c r="AX11531" s="461"/>
      <c r="AY11531" s="461"/>
      <c r="AZ11531" s="461"/>
      <c r="BA11531" s="461"/>
      <c r="BB11531" s="461"/>
      <c r="BC11531" s="461"/>
      <c r="BD11531" s="461"/>
      <c r="BE11531" s="461"/>
      <c r="BF11531" s="461"/>
      <c r="BG11531" s="461"/>
      <c r="BH11531" s="461"/>
      <c r="BI11531" s="461"/>
      <c r="BJ11531" s="461"/>
      <c r="BK11531" s="461"/>
      <c r="BL11531" s="461"/>
    </row>
    <row r="11532" spans="2:64">
      <c r="B11532" s="154">
        <v>11448</v>
      </c>
      <c r="C11532" s="41"/>
      <c r="D11532" s="41">
        <v>0.67543437563745112</v>
      </c>
      <c r="E11532" s="41">
        <v>0.76389503277199433</v>
      </c>
      <c r="F11532" s="41"/>
      <c r="G11532" s="41"/>
      <c r="H11532" s="41">
        <v>0.65654650421227112</v>
      </c>
      <c r="I11532" s="41"/>
      <c r="J11532" s="41">
        <v>3.9665781270691342E-2</v>
      </c>
      <c r="K11532" s="41">
        <v>0.39057383991561545</v>
      </c>
      <c r="L11532" s="41"/>
      <c r="M11532" s="41">
        <v>1.4316926918407114</v>
      </c>
      <c r="N11532" s="41"/>
      <c r="O11532" s="41"/>
      <c r="P11532" s="41">
        <v>0.20348749183215384</v>
      </c>
      <c r="Q11532" s="41">
        <v>0.21542800437191828</v>
      </c>
      <c r="R11532" s="41"/>
      <c r="S11532" s="41"/>
      <c r="T11532" s="41">
        <v>0.64066368602567236</v>
      </c>
      <c r="U11532" s="41"/>
      <c r="V11532" s="41">
        <v>0.26692729653618913</v>
      </c>
      <c r="W11532" s="41"/>
      <c r="X11532" s="41">
        <v>0.90527765745169619</v>
      </c>
      <c r="Y11532" s="41">
        <v>1.0805786526863019</v>
      </c>
      <c r="Z11532" s="41"/>
      <c r="AA11532" s="41"/>
      <c r="AB11532" s="41">
        <v>1.1964350587131292</v>
      </c>
      <c r="AC11532" s="41">
        <v>1.8625661100355921</v>
      </c>
      <c r="AD11532" s="869"/>
      <c r="AM11532" s="461"/>
      <c r="AN11532" s="845" t="s">
        <v>2</v>
      </c>
      <c r="AO11532" s="461"/>
      <c r="AP11532" s="461"/>
      <c r="AQ11532" s="461"/>
      <c r="AR11532" s="461"/>
      <c r="AS11532" s="461"/>
      <c r="AT11532" s="461"/>
      <c r="AU11532" s="461"/>
      <c r="AV11532" s="461"/>
      <c r="AW11532" s="461"/>
      <c r="AX11532" s="461"/>
      <c r="AY11532" s="461"/>
      <c r="AZ11532" s="461"/>
      <c r="BA11532" s="461"/>
      <c r="BB11532" s="461"/>
      <c r="BC11532" s="461"/>
      <c r="BD11532" s="461"/>
      <c r="BE11532" s="461"/>
      <c r="BF11532" s="461"/>
      <c r="BG11532" s="461"/>
      <c r="BH11532" s="461"/>
      <c r="BI11532" s="461"/>
      <c r="BJ11532" s="461"/>
      <c r="BK11532" s="461"/>
      <c r="BL11532" s="461"/>
    </row>
    <row r="11533" spans="2:64">
      <c r="B11533" s="154">
        <v>11449</v>
      </c>
      <c r="C11533" s="41"/>
      <c r="D11533" s="41">
        <v>0.59079795850085792</v>
      </c>
      <c r="E11533" s="41"/>
      <c r="F11533" s="41">
        <v>0.69896647100426401</v>
      </c>
      <c r="G11533" s="41"/>
      <c r="H11533" s="41">
        <v>0.56739325456473488</v>
      </c>
      <c r="I11533" s="41"/>
      <c r="J11533" s="41">
        <v>0.74492161592779815</v>
      </c>
      <c r="K11533" s="41"/>
      <c r="L11533" s="41">
        <v>0.84013319461582803</v>
      </c>
      <c r="M11533" s="41">
        <v>0.3290994458131995</v>
      </c>
      <c r="N11533" s="41"/>
      <c r="O11533" s="41"/>
      <c r="P11533" s="41">
        <v>0.22291267068723811</v>
      </c>
      <c r="Q11533" s="41"/>
      <c r="R11533" s="41">
        <v>0.95257832518009877</v>
      </c>
      <c r="S11533" s="41"/>
      <c r="T11533" s="41">
        <v>1.3638364281190765</v>
      </c>
      <c r="U11533" s="41">
        <v>0.2298150683870529</v>
      </c>
      <c r="V11533" s="41"/>
      <c r="W11533" s="41"/>
      <c r="X11533" s="41">
        <v>0.69113342693155988</v>
      </c>
      <c r="Y11533" s="41">
        <v>0.99956925421561749</v>
      </c>
      <c r="Z11533" s="41"/>
      <c r="AA11533" s="41">
        <v>0.28540957748049323</v>
      </c>
      <c r="AB11533" s="41"/>
      <c r="AC11533" s="41"/>
      <c r="AD11533" s="869">
        <v>9.7787771220864128E-2</v>
      </c>
      <c r="AM11533" s="461"/>
      <c r="AN11533" s="845" t="s">
        <v>2</v>
      </c>
      <c r="AO11533" s="461"/>
      <c r="AP11533" s="461"/>
      <c r="AQ11533" s="461"/>
      <c r="AR11533" s="461"/>
      <c r="AS11533" s="461"/>
      <c r="AT11533" s="461"/>
      <c r="AU11533" s="461"/>
      <c r="AV11533" s="461"/>
      <c r="AW11533" s="461"/>
      <c r="AX11533" s="461"/>
      <c r="AY11533" s="461"/>
      <c r="AZ11533" s="461"/>
      <c r="BA11533" s="461"/>
      <c r="BB11533" s="461"/>
      <c r="BC11533" s="461"/>
      <c r="BD11533" s="461"/>
      <c r="BE11533" s="461"/>
      <c r="BF11533" s="461"/>
      <c r="BG11533" s="461"/>
      <c r="BH11533" s="461"/>
      <c r="BI11533" s="461"/>
      <c r="BJ11533" s="461"/>
      <c r="BK11533" s="461"/>
      <c r="BL11533" s="461"/>
    </row>
    <row r="11534" spans="2:64">
      <c r="B11534" s="154">
        <v>11450</v>
      </c>
      <c r="C11534" s="41"/>
      <c r="D11534" s="41">
        <v>0.11040907020523402</v>
      </c>
      <c r="E11534" s="41">
        <v>0.63298785264766599</v>
      </c>
      <c r="F11534" s="41"/>
      <c r="G11534" s="41">
        <v>0.896000294904025</v>
      </c>
      <c r="H11534" s="41"/>
      <c r="I11534" s="41"/>
      <c r="J11534" s="41">
        <v>9.4570875871751406E-2</v>
      </c>
      <c r="K11534" s="41">
        <v>1.4426223530690716</v>
      </c>
      <c r="L11534" s="41"/>
      <c r="M11534" s="41"/>
      <c r="N11534" s="41">
        <v>0.37013586053395814</v>
      </c>
      <c r="O11534" s="41">
        <v>1.1041474920500576</v>
      </c>
      <c r="P11534" s="41"/>
      <c r="Q11534" s="41"/>
      <c r="R11534" s="41">
        <v>0.74283195508366451</v>
      </c>
      <c r="S11534" s="41">
        <v>0.71142983135862148</v>
      </c>
      <c r="T11534" s="41"/>
      <c r="U11534" s="41"/>
      <c r="V11534" s="41">
        <v>0.24213011741352555</v>
      </c>
      <c r="W11534" s="41">
        <v>0.79282363604817141</v>
      </c>
      <c r="X11534" s="41"/>
      <c r="Y11534" s="41"/>
      <c r="Z11534" s="41">
        <v>0.14103322428516879</v>
      </c>
      <c r="AA11534" s="41">
        <v>1.8127358354423806</v>
      </c>
      <c r="AB11534" s="41"/>
      <c r="AC11534" s="41">
        <v>0.32272689444620606</v>
      </c>
      <c r="AD11534" s="869"/>
      <c r="AM11534" s="461"/>
      <c r="AN11534" s="845" t="s">
        <v>2</v>
      </c>
      <c r="AO11534" s="461"/>
      <c r="AP11534" s="461"/>
      <c r="AQ11534" s="461"/>
      <c r="AR11534" s="461"/>
      <c r="AS11534" s="461"/>
      <c r="AT11534" s="461"/>
      <c r="AU11534" s="461"/>
      <c r="AV11534" s="461"/>
      <c r="AW11534" s="461"/>
      <c r="AX11534" s="461"/>
      <c r="AY11534" s="461"/>
      <c r="AZ11534" s="461"/>
      <c r="BA11534" s="461"/>
      <c r="BB11534" s="461"/>
      <c r="BC11534" s="461"/>
      <c r="BD11534" s="461"/>
      <c r="BE11534" s="461"/>
      <c r="BF11534" s="461"/>
      <c r="BG11534" s="461"/>
      <c r="BH11534" s="461"/>
      <c r="BI11534" s="461"/>
      <c r="BJ11534" s="461"/>
      <c r="BK11534" s="461"/>
      <c r="BL11534" s="461"/>
    </row>
    <row r="11535" spans="2:64">
      <c r="B11535" s="154">
        <v>11451</v>
      </c>
      <c r="C11535" s="41"/>
      <c r="D11535" s="41">
        <v>1.4138191464568664E-6</v>
      </c>
      <c r="E11535" s="41">
        <v>0.3293849856241538</v>
      </c>
      <c r="F11535" s="41"/>
      <c r="G11535" s="41"/>
      <c r="H11535" s="41">
        <v>2.5897763839690315E-2</v>
      </c>
      <c r="I11535" s="41">
        <v>1.2036906137895649</v>
      </c>
      <c r="J11535" s="41"/>
      <c r="K11535" s="41"/>
      <c r="L11535" s="41">
        <v>0.42480907060762457</v>
      </c>
      <c r="M11535" s="41">
        <v>1.0895396455130166</v>
      </c>
      <c r="N11535" s="41"/>
      <c r="O11535" s="41">
        <v>1.0744503392861553</v>
      </c>
      <c r="P11535" s="41"/>
      <c r="Q11535" s="41">
        <v>1.4132213809707426</v>
      </c>
      <c r="R11535" s="41"/>
      <c r="S11535" s="41"/>
      <c r="T11535" s="41">
        <v>0.24768394304324742</v>
      </c>
      <c r="U11535" s="41">
        <v>0.23832139905418537</v>
      </c>
      <c r="V11535" s="41"/>
      <c r="W11535" s="41"/>
      <c r="X11535" s="41">
        <v>0.35735619718397865</v>
      </c>
      <c r="Y11535" s="41">
        <v>1.1644972521075292</v>
      </c>
      <c r="Z11535" s="41"/>
      <c r="AA11535" s="41">
        <v>1.6565196314749497</v>
      </c>
      <c r="AB11535" s="41"/>
      <c r="AC11535" s="41">
        <v>0.62265504237471991</v>
      </c>
      <c r="AD11535" s="869"/>
      <c r="AM11535" s="461"/>
      <c r="AN11535" s="845" t="s">
        <v>2</v>
      </c>
      <c r="AO11535" s="461"/>
      <c r="AP11535" s="461"/>
      <c r="AQ11535" s="461"/>
      <c r="AR11535" s="461"/>
      <c r="AS11535" s="461"/>
      <c r="AT11535" s="461"/>
      <c r="AU11535" s="461"/>
      <c r="AV11535" s="461"/>
      <c r="AW11535" s="461"/>
      <c r="AX11535" s="461"/>
      <c r="AY11535" s="461"/>
      <c r="AZ11535" s="461"/>
      <c r="BA11535" s="461"/>
      <c r="BB11535" s="461"/>
      <c r="BC11535" s="461"/>
      <c r="BD11535" s="461"/>
      <c r="BE11535" s="461"/>
      <c r="BF11535" s="461"/>
      <c r="BG11535" s="461"/>
      <c r="BH11535" s="461"/>
      <c r="BI11535" s="461"/>
      <c r="BJ11535" s="461"/>
      <c r="BK11535" s="461"/>
      <c r="BL11535" s="461"/>
    </row>
    <row r="11536" spans="2:64">
      <c r="B11536" s="154">
        <v>11452</v>
      </c>
      <c r="C11536" s="41">
        <v>1.2035037290364765</v>
      </c>
      <c r="D11536" s="41"/>
      <c r="E11536" s="41"/>
      <c r="F11536" s="41">
        <v>0.99647218495909162</v>
      </c>
      <c r="G11536" s="41">
        <v>0.69540086957568437</v>
      </c>
      <c r="H11536" s="41"/>
      <c r="I11536" s="41"/>
      <c r="J11536" s="41">
        <v>0.99792653592343794</v>
      </c>
      <c r="K11536" s="41">
        <v>1.7297253386948601</v>
      </c>
      <c r="L11536" s="41"/>
      <c r="M11536" s="41"/>
      <c r="N11536" s="41">
        <v>1.2062254440721449</v>
      </c>
      <c r="O11536" s="41">
        <v>1.3794412402457878</v>
      </c>
      <c r="P11536" s="41"/>
      <c r="Q11536" s="41"/>
      <c r="R11536" s="41">
        <v>0.62842859248875094</v>
      </c>
      <c r="S11536" s="41">
        <v>1.6730587763479978</v>
      </c>
      <c r="T11536" s="41"/>
      <c r="U11536" s="41"/>
      <c r="V11536" s="41">
        <v>0.31418151585653964</v>
      </c>
      <c r="W11536" s="41">
        <v>1.4665017929919639</v>
      </c>
      <c r="X11536" s="41"/>
      <c r="Y11536" s="41"/>
      <c r="Z11536" s="41">
        <v>0.76523755290910978</v>
      </c>
      <c r="AA11536" s="41">
        <v>1.7944216265929691</v>
      </c>
      <c r="AB11536" s="41"/>
      <c r="AC11536" s="41"/>
      <c r="AD11536" s="869">
        <v>0.37596888357806202</v>
      </c>
      <c r="AM11536" s="461"/>
      <c r="AN11536" s="845" t="s">
        <v>2</v>
      </c>
      <c r="AO11536" s="461"/>
      <c r="AP11536" s="461"/>
      <c r="AQ11536" s="461"/>
      <c r="AR11536" s="461"/>
      <c r="AS11536" s="461"/>
      <c r="AT11536" s="461"/>
      <c r="AU11536" s="461"/>
      <c r="AV11536" s="461"/>
      <c r="AW11536" s="461"/>
      <c r="AX11536" s="461"/>
      <c r="AY11536" s="461"/>
      <c r="AZ11536" s="461"/>
      <c r="BA11536" s="461"/>
      <c r="BB11536" s="461"/>
      <c r="BC11536" s="461"/>
      <c r="BD11536" s="461"/>
      <c r="BE11536" s="461"/>
      <c r="BF11536" s="461"/>
      <c r="BG11536" s="461"/>
      <c r="BH11536" s="461"/>
      <c r="BI11536" s="461"/>
      <c r="BJ11536" s="461"/>
      <c r="BK11536" s="461"/>
      <c r="BL11536" s="461"/>
    </row>
    <row r="11537" spans="2:64">
      <c r="B11537" s="154">
        <v>11453</v>
      </c>
      <c r="C11537" s="41">
        <v>0.7424069435012739</v>
      </c>
      <c r="D11537" s="41"/>
      <c r="E11537" s="41">
        <v>1.6011679486670756</v>
      </c>
      <c r="F11537" s="41"/>
      <c r="G11537" s="41">
        <v>0.81867229398444752</v>
      </c>
      <c r="H11537" s="41"/>
      <c r="I11537" s="41">
        <v>1.7384108742072495</v>
      </c>
      <c r="J11537" s="41"/>
      <c r="K11537" s="41">
        <v>0.15735763472090611</v>
      </c>
      <c r="L11537" s="41"/>
      <c r="M11537" s="41">
        <v>1.7449589938050072</v>
      </c>
      <c r="N11537" s="41"/>
      <c r="O11537" s="41">
        <v>0.62281431907781959</v>
      </c>
      <c r="P11537" s="41"/>
      <c r="Q11537" s="41">
        <v>2.6637063586530001</v>
      </c>
      <c r="R11537" s="41"/>
      <c r="S11537" s="41"/>
      <c r="T11537" s="41">
        <v>0.5954559853484761</v>
      </c>
      <c r="U11537" s="41">
        <v>2.4895540284654367</v>
      </c>
      <c r="V11537" s="41"/>
      <c r="W11537" s="41"/>
      <c r="X11537" s="41">
        <v>0.19291913623298776</v>
      </c>
      <c r="Y11537" s="41">
        <v>1.690195452871724</v>
      </c>
      <c r="Z11537" s="41"/>
      <c r="AA11537" s="41">
        <v>0.47610021375627704</v>
      </c>
      <c r="AB11537" s="41"/>
      <c r="AC11537" s="41">
        <v>1.9510016821971088</v>
      </c>
      <c r="AD11537" s="869"/>
      <c r="AM11537" s="461"/>
      <c r="AN11537" s="845" t="s">
        <v>2</v>
      </c>
      <c r="AO11537" s="461"/>
      <c r="AP11537" s="461"/>
      <c r="AQ11537" s="461"/>
      <c r="AR11537" s="461"/>
      <c r="AS11537" s="461"/>
      <c r="AT11537" s="461"/>
      <c r="AU11537" s="461"/>
      <c r="AV11537" s="461"/>
      <c r="AW11537" s="461"/>
      <c r="AX11537" s="461"/>
      <c r="AY11537" s="461"/>
      <c r="AZ11537" s="461"/>
      <c r="BA11537" s="461"/>
      <c r="BB11537" s="461"/>
      <c r="BC11537" s="461"/>
      <c r="BD11537" s="461"/>
      <c r="BE11537" s="461"/>
      <c r="BF11537" s="461"/>
      <c r="BG11537" s="461"/>
      <c r="BH11537" s="461"/>
      <c r="BI11537" s="461"/>
      <c r="BJ11537" s="461"/>
      <c r="BK11537" s="461"/>
      <c r="BL11537" s="461"/>
    </row>
    <row r="11538" spans="2:64">
      <c r="B11538" s="154">
        <v>11454</v>
      </c>
      <c r="C11538" s="41"/>
      <c r="D11538" s="41">
        <v>0.35379570375519387</v>
      </c>
      <c r="E11538" s="41"/>
      <c r="F11538" s="41">
        <v>2.0174141939592665</v>
      </c>
      <c r="G11538" s="41"/>
      <c r="H11538" s="41">
        <v>0.15042562773903026</v>
      </c>
      <c r="I11538" s="41"/>
      <c r="J11538" s="41">
        <v>1.594439135433519</v>
      </c>
      <c r="K11538" s="41"/>
      <c r="L11538" s="41">
        <v>0.49675502563635865</v>
      </c>
      <c r="M11538" s="41"/>
      <c r="N11538" s="41">
        <v>1.458418453986805</v>
      </c>
      <c r="O11538" s="41"/>
      <c r="P11538" s="41">
        <v>1.5861000933947076</v>
      </c>
      <c r="Q11538" s="41"/>
      <c r="R11538" s="41">
        <v>1.0196802218350796</v>
      </c>
      <c r="S11538" s="41"/>
      <c r="T11538" s="41">
        <v>0.5272748101924789</v>
      </c>
      <c r="U11538" s="41"/>
      <c r="V11538" s="41">
        <v>1.6606456477322042</v>
      </c>
      <c r="W11538" s="41"/>
      <c r="X11538" s="41">
        <v>1.0562579501693026</v>
      </c>
      <c r="Y11538" s="41"/>
      <c r="Z11538" s="41">
        <v>1.8605218321958872</v>
      </c>
      <c r="AA11538" s="41">
        <v>0.38532980992198718</v>
      </c>
      <c r="AB11538" s="41"/>
      <c r="AC11538" s="41"/>
      <c r="AD11538" s="869">
        <v>1.1798534267704475</v>
      </c>
      <c r="AM11538" s="461"/>
      <c r="AN11538" s="845" t="s">
        <v>2</v>
      </c>
      <c r="AO11538" s="461"/>
      <c r="AP11538" s="461"/>
      <c r="AQ11538" s="461"/>
      <c r="AR11538" s="461"/>
      <c r="AS11538" s="461"/>
      <c r="AT11538" s="461"/>
      <c r="AU11538" s="461"/>
      <c r="AV11538" s="461"/>
      <c r="AW11538" s="461"/>
      <c r="AX11538" s="461"/>
      <c r="AY11538" s="461"/>
      <c r="AZ11538" s="461"/>
      <c r="BA11538" s="461"/>
      <c r="BB11538" s="461"/>
      <c r="BC11538" s="461"/>
      <c r="BD11538" s="461"/>
      <c r="BE11538" s="461"/>
      <c r="BF11538" s="461"/>
      <c r="BG11538" s="461"/>
      <c r="BH11538" s="461"/>
      <c r="BI11538" s="461"/>
      <c r="BJ11538" s="461"/>
      <c r="BK11538" s="461"/>
      <c r="BL11538" s="461"/>
    </row>
    <row r="11539" spans="2:64">
      <c r="B11539" s="154">
        <v>11455</v>
      </c>
      <c r="C11539" s="41">
        <v>0.54595003665847175</v>
      </c>
      <c r="D11539" s="41"/>
      <c r="E11539" s="41"/>
      <c r="F11539" s="41">
        <v>0.68842260993904902</v>
      </c>
      <c r="G11539" s="41"/>
      <c r="H11539" s="41">
        <v>0.32290107139755247</v>
      </c>
      <c r="I11539" s="41"/>
      <c r="J11539" s="41">
        <v>1.1657746655178631</v>
      </c>
      <c r="K11539" s="41">
        <v>0.12194742811664976</v>
      </c>
      <c r="L11539" s="41"/>
      <c r="M11539" s="41"/>
      <c r="N11539" s="41">
        <v>0.62427548152400991</v>
      </c>
      <c r="O11539" s="41">
        <v>0.90887699194104921</v>
      </c>
      <c r="P11539" s="41"/>
      <c r="Q11539" s="41"/>
      <c r="R11539" s="41">
        <v>1.3143337313087411</v>
      </c>
      <c r="S11539" s="41"/>
      <c r="T11539" s="41">
        <v>0.3007521143034686</v>
      </c>
      <c r="U11539" s="41"/>
      <c r="V11539" s="41">
        <v>1.2619383245379663</v>
      </c>
      <c r="W11539" s="41">
        <v>3.8365627630919413E-2</v>
      </c>
      <c r="X11539" s="41"/>
      <c r="Y11539" s="41"/>
      <c r="Z11539" s="41">
        <v>0.76545661662425979</v>
      </c>
      <c r="AA11539" s="41"/>
      <c r="AB11539" s="41">
        <v>0.45861481362609463</v>
      </c>
      <c r="AC11539" s="41"/>
      <c r="AD11539" s="869">
        <v>0.52841115761277235</v>
      </c>
      <c r="AM11539" s="461"/>
      <c r="AN11539" s="845" t="s">
        <v>2</v>
      </c>
      <c r="AO11539" s="461"/>
      <c r="AP11539" s="461"/>
      <c r="AQ11539" s="461"/>
      <c r="AR11539" s="461"/>
      <c r="AS11539" s="461"/>
      <c r="AT11539" s="461"/>
      <c r="AU11539" s="461"/>
      <c r="AV11539" s="461"/>
      <c r="AW11539" s="461"/>
      <c r="AX11539" s="461"/>
      <c r="AY11539" s="461"/>
      <c r="AZ11539" s="461"/>
      <c r="BA11539" s="461"/>
      <c r="BB11539" s="461"/>
      <c r="BC11539" s="461"/>
      <c r="BD11539" s="461"/>
      <c r="BE11539" s="461"/>
      <c r="BF11539" s="461"/>
      <c r="BG11539" s="461"/>
      <c r="BH11539" s="461"/>
      <c r="BI11539" s="461"/>
      <c r="BJ11539" s="461"/>
      <c r="BK11539" s="461"/>
      <c r="BL11539" s="461"/>
    </row>
    <row r="11540" spans="2:64">
      <c r="B11540" s="154">
        <v>11456</v>
      </c>
      <c r="C11540" s="41"/>
      <c r="D11540" s="41">
        <v>0.99556018461066442</v>
      </c>
      <c r="E11540" s="41"/>
      <c r="F11540" s="41">
        <v>1.8934294891738279</v>
      </c>
      <c r="G11540" s="41"/>
      <c r="H11540" s="41">
        <v>0.7043722790012944</v>
      </c>
      <c r="I11540" s="41"/>
      <c r="J11540" s="41">
        <v>1.2809743155484656</v>
      </c>
      <c r="K11540" s="41">
        <v>4.8886789627564486E-2</v>
      </c>
      <c r="L11540" s="41"/>
      <c r="M11540" s="41"/>
      <c r="N11540" s="41">
        <v>1.3146287330035542</v>
      </c>
      <c r="O11540" s="41"/>
      <c r="P11540" s="41">
        <v>0.68864811769405965</v>
      </c>
      <c r="Q11540" s="41"/>
      <c r="R11540" s="41">
        <v>1.1005627843297536</v>
      </c>
      <c r="S11540" s="41"/>
      <c r="T11540" s="41">
        <v>0.66489733631730696</v>
      </c>
      <c r="U11540" s="41"/>
      <c r="V11540" s="41">
        <v>1.6815258791857621</v>
      </c>
      <c r="W11540" s="41"/>
      <c r="X11540" s="41">
        <v>1.4460147218353046</v>
      </c>
      <c r="Y11540" s="41"/>
      <c r="Z11540" s="41">
        <v>1.6389250299342306</v>
      </c>
      <c r="AA11540" s="41"/>
      <c r="AB11540" s="41">
        <v>0.31029342769062218</v>
      </c>
      <c r="AC11540" s="41"/>
      <c r="AD11540" s="869">
        <v>1.523130748517892</v>
      </c>
      <c r="AM11540" s="461"/>
      <c r="AN11540" s="845" t="s">
        <v>2</v>
      </c>
      <c r="AO11540" s="461"/>
      <c r="AP11540" s="461"/>
      <c r="AQ11540" s="461"/>
      <c r="AR11540" s="461"/>
      <c r="AS11540" s="461"/>
      <c r="AT11540" s="461"/>
      <c r="AU11540" s="461"/>
      <c r="AV11540" s="461"/>
      <c r="AW11540" s="461"/>
      <c r="AX11540" s="461"/>
      <c r="AY11540" s="461"/>
      <c r="AZ11540" s="461"/>
      <c r="BA11540" s="461"/>
      <c r="BB11540" s="461"/>
      <c r="BC11540" s="461"/>
      <c r="BD11540" s="461"/>
      <c r="BE11540" s="461"/>
      <c r="BF11540" s="461"/>
      <c r="BG11540" s="461"/>
      <c r="BH11540" s="461"/>
      <c r="BI11540" s="461"/>
      <c r="BJ11540" s="461"/>
      <c r="BK11540" s="461"/>
      <c r="BL11540" s="461"/>
    </row>
    <row r="11541" spans="2:64">
      <c r="B11541" s="154">
        <v>11457</v>
      </c>
      <c r="C11541" s="41"/>
      <c r="D11541" s="41">
        <v>1.0202721451867038</v>
      </c>
      <c r="E11541" s="41">
        <v>1.9117385469604216</v>
      </c>
      <c r="F11541" s="41"/>
      <c r="G11541" s="41"/>
      <c r="H11541" s="41">
        <v>0.18632143902946852</v>
      </c>
      <c r="I11541" s="41">
        <v>1.370761281773681</v>
      </c>
      <c r="J11541" s="41"/>
      <c r="K11541" s="41">
        <v>6.8808212139438024E-2</v>
      </c>
      <c r="L11541" s="41"/>
      <c r="M11541" s="41">
        <v>0.47850000222512984</v>
      </c>
      <c r="N11541" s="41"/>
      <c r="O11541" s="41"/>
      <c r="P11541" s="41">
        <v>0.66172105370007528</v>
      </c>
      <c r="Q11541" s="41">
        <v>1.196709224023931</v>
      </c>
      <c r="R11541" s="41"/>
      <c r="S11541" s="41"/>
      <c r="T11541" s="41">
        <v>0.59015125005112479</v>
      </c>
      <c r="U11541" s="41">
        <v>0.54645987860752987</v>
      </c>
      <c r="V11541" s="41"/>
      <c r="W11541" s="41"/>
      <c r="X11541" s="41">
        <v>0.2104958631376003</v>
      </c>
      <c r="Y11541" s="41">
        <v>1.3884867692786462</v>
      </c>
      <c r="Z11541" s="41"/>
      <c r="AA11541" s="41"/>
      <c r="AB11541" s="41">
        <v>0.6665038138342978</v>
      </c>
      <c r="AC11541" s="41">
        <v>1.1429353476263533</v>
      </c>
      <c r="AD11541" s="869"/>
      <c r="AM11541" s="461"/>
      <c r="AN11541" s="845" t="s">
        <v>2</v>
      </c>
      <c r="AO11541" s="461"/>
      <c r="AP11541" s="461"/>
      <c r="AQ11541" s="461"/>
      <c r="AR11541" s="461"/>
      <c r="AS11541" s="461"/>
      <c r="AT11541" s="461"/>
      <c r="AU11541" s="461"/>
      <c r="AV11541" s="461"/>
      <c r="AW11541" s="461"/>
      <c r="AX11541" s="461"/>
      <c r="AY11541" s="461"/>
      <c r="AZ11541" s="461"/>
      <c r="BA11541" s="461"/>
      <c r="BB11541" s="461"/>
      <c r="BC11541" s="461"/>
      <c r="BD11541" s="461"/>
      <c r="BE11541" s="461"/>
      <c r="BF11541" s="461"/>
      <c r="BG11541" s="461"/>
      <c r="BH11541" s="461"/>
      <c r="BI11541" s="461"/>
      <c r="BJ11541" s="461"/>
      <c r="BK11541" s="461"/>
      <c r="BL11541" s="461"/>
    </row>
    <row r="11542" spans="2:64">
      <c r="B11542" s="154">
        <v>11458</v>
      </c>
      <c r="C11542" s="41">
        <v>1.2556122351405354</v>
      </c>
      <c r="D11542" s="41"/>
      <c r="E11542" s="41"/>
      <c r="F11542" s="41">
        <v>1.4707229427454269</v>
      </c>
      <c r="G11542" s="41">
        <v>0.4405208201215442</v>
      </c>
      <c r="H11542" s="41"/>
      <c r="I11542" s="41"/>
      <c r="J11542" s="41">
        <v>1.0110180536958946</v>
      </c>
      <c r="K11542" s="41">
        <v>0.88160850700808935</v>
      </c>
      <c r="L11542" s="41"/>
      <c r="M11542" s="41"/>
      <c r="N11542" s="41">
        <v>1.2339233944599226</v>
      </c>
      <c r="O11542" s="41">
        <v>1.3280426801301668</v>
      </c>
      <c r="P11542" s="41"/>
      <c r="Q11542" s="41"/>
      <c r="R11542" s="41">
        <v>1.9366493605150672</v>
      </c>
      <c r="S11542" s="41">
        <v>1.3924510988866385</v>
      </c>
      <c r="T11542" s="41"/>
      <c r="U11542" s="41"/>
      <c r="V11542" s="41">
        <v>1.9613351282784799</v>
      </c>
      <c r="W11542" s="41">
        <v>0.66581803035165932</v>
      </c>
      <c r="X11542" s="41"/>
      <c r="Y11542" s="41"/>
      <c r="Z11542" s="41">
        <v>2.0501952870113649</v>
      </c>
      <c r="AA11542" s="41">
        <v>1.0284581815526528</v>
      </c>
      <c r="AB11542" s="41"/>
      <c r="AC11542" s="41"/>
      <c r="AD11542" s="869">
        <v>2.3963794201841848</v>
      </c>
      <c r="AM11542" s="461"/>
      <c r="AN11542" s="845" t="s">
        <v>2</v>
      </c>
      <c r="AO11542" s="461"/>
      <c r="AP11542" s="461"/>
      <c r="AQ11542" s="461"/>
      <c r="AR11542" s="461"/>
      <c r="AS11542" s="461"/>
      <c r="AT11542" s="461"/>
      <c r="AU11542" s="461"/>
      <c r="AV11542" s="461"/>
      <c r="AW11542" s="461"/>
      <c r="AX11542" s="461"/>
      <c r="AY11542" s="461"/>
      <c r="AZ11542" s="461"/>
      <c r="BA11542" s="461"/>
      <c r="BB11542" s="461"/>
      <c r="BC11542" s="461"/>
      <c r="BD11542" s="461"/>
      <c r="BE11542" s="461"/>
      <c r="BF11542" s="461"/>
      <c r="BG11542" s="461"/>
      <c r="BH11542" s="461"/>
      <c r="BI11542" s="461"/>
      <c r="BJ11542" s="461"/>
      <c r="BK11542" s="461"/>
      <c r="BL11542" s="461"/>
    </row>
    <row r="11543" spans="2:64">
      <c r="B11543" s="154">
        <v>11459</v>
      </c>
      <c r="C11543" s="41"/>
      <c r="D11543" s="41">
        <v>1.9081328930851296</v>
      </c>
      <c r="E11543" s="41">
        <v>1.4055618473722038</v>
      </c>
      <c r="F11543" s="41"/>
      <c r="G11543" s="41"/>
      <c r="H11543" s="41">
        <v>1.1833195003360686</v>
      </c>
      <c r="I11543" s="41">
        <v>1.8943286093175387</v>
      </c>
      <c r="J11543" s="41"/>
      <c r="K11543" s="41"/>
      <c r="L11543" s="41">
        <v>0.60963464565366665</v>
      </c>
      <c r="M11543" s="41">
        <v>0.68058871793994824</v>
      </c>
      <c r="N11543" s="41"/>
      <c r="O11543" s="41"/>
      <c r="P11543" s="41">
        <v>0.9230753183296958</v>
      </c>
      <c r="Q11543" s="41">
        <v>1.6444123961663637</v>
      </c>
      <c r="R11543" s="41"/>
      <c r="S11543" s="41"/>
      <c r="T11543" s="41">
        <v>0.57107261379763863</v>
      </c>
      <c r="U11543" s="41">
        <v>1.7274934199338883</v>
      </c>
      <c r="V11543" s="41"/>
      <c r="W11543" s="41"/>
      <c r="X11543" s="41">
        <v>1.7894901644165229</v>
      </c>
      <c r="Y11543" s="41">
        <v>1.1268209525866655</v>
      </c>
      <c r="Z11543" s="41"/>
      <c r="AA11543" s="41"/>
      <c r="AB11543" s="41">
        <v>0.84936483631165982</v>
      </c>
      <c r="AC11543" s="41">
        <v>0.88330857398583751</v>
      </c>
      <c r="AD11543" s="869"/>
      <c r="AM11543" s="461"/>
      <c r="AN11543" s="845" t="s">
        <v>2</v>
      </c>
      <c r="AO11543" s="461"/>
      <c r="AP11543" s="461"/>
      <c r="AQ11543" s="461"/>
      <c r="AR11543" s="461"/>
      <c r="AS11543" s="461"/>
      <c r="AT11543" s="461"/>
      <c r="AU11543" s="461"/>
      <c r="AV11543" s="461"/>
      <c r="AW11543" s="461"/>
      <c r="AX11543" s="461"/>
      <c r="AY11543" s="461"/>
      <c r="AZ11543" s="461"/>
      <c r="BA11543" s="461"/>
      <c r="BB11543" s="461"/>
      <c r="BC11543" s="461"/>
      <c r="BD11543" s="461"/>
      <c r="BE11543" s="461"/>
      <c r="BF11543" s="461"/>
      <c r="BG11543" s="461"/>
      <c r="BH11543" s="461"/>
      <c r="BI11543" s="461"/>
      <c r="BJ11543" s="461"/>
      <c r="BK11543" s="461"/>
      <c r="BL11543" s="461"/>
    </row>
    <row r="11544" spans="2:64">
      <c r="B11544" s="154">
        <v>11460</v>
      </c>
      <c r="C11544" s="41">
        <v>2.8731563770657099E-2</v>
      </c>
      <c r="D11544" s="41"/>
      <c r="E11544" s="41">
        <v>0.68921967903320824</v>
      </c>
      <c r="F11544" s="41"/>
      <c r="G11544" s="41">
        <v>1.1017772366316314</v>
      </c>
      <c r="H11544" s="41"/>
      <c r="I11544" s="41">
        <v>0.32494629766734445</v>
      </c>
      <c r="J11544" s="41"/>
      <c r="K11544" s="41">
        <v>0.55984037583569857</v>
      </c>
      <c r="L11544" s="41"/>
      <c r="M11544" s="41">
        <v>0.30001033804523686</v>
      </c>
      <c r="N11544" s="41"/>
      <c r="O11544" s="41">
        <v>0.34605244993907275</v>
      </c>
      <c r="P11544" s="41"/>
      <c r="Q11544" s="41">
        <v>0.93974702998841964</v>
      </c>
      <c r="R11544" s="41"/>
      <c r="S11544" s="41">
        <v>0.40603079354836197</v>
      </c>
      <c r="T11544" s="41"/>
      <c r="U11544" s="41">
        <v>1.1175434115012548</v>
      </c>
      <c r="V11544" s="41"/>
      <c r="W11544" s="41">
        <v>3.4954107756951E-2</v>
      </c>
      <c r="X11544" s="41"/>
      <c r="Y11544" s="41">
        <v>0.77947795524362007</v>
      </c>
      <c r="Z11544" s="41"/>
      <c r="AA11544" s="41">
        <v>0.24047898831152908</v>
      </c>
      <c r="AB11544" s="41"/>
      <c r="AC11544" s="41">
        <v>0.60497083756218184</v>
      </c>
      <c r="AD11544" s="869"/>
      <c r="AM11544" s="461"/>
      <c r="AN11544" s="845" t="s">
        <v>2</v>
      </c>
      <c r="AO11544" s="461"/>
      <c r="AP11544" s="461"/>
      <c r="AQ11544" s="461"/>
      <c r="AR11544" s="461"/>
      <c r="AS11544" s="461"/>
      <c r="AT11544" s="461"/>
      <c r="AU11544" s="461"/>
      <c r="AV11544" s="461"/>
      <c r="AW11544" s="461"/>
      <c r="AX11544" s="461"/>
      <c r="AY11544" s="461"/>
      <c r="AZ11544" s="461"/>
      <c r="BA11544" s="461"/>
      <c r="BB11544" s="461"/>
      <c r="BC11544" s="461"/>
      <c r="BD11544" s="461"/>
      <c r="BE11544" s="461"/>
      <c r="BF11544" s="461"/>
      <c r="BG11544" s="461"/>
      <c r="BH11544" s="461"/>
      <c r="BI11544" s="461"/>
      <c r="BJ11544" s="461"/>
      <c r="BK11544" s="461"/>
      <c r="BL11544" s="461"/>
    </row>
    <row r="11545" spans="2:64">
      <c r="B11545" s="154">
        <v>11461</v>
      </c>
      <c r="C11545" s="41"/>
      <c r="D11545" s="41">
        <v>0.33679540022553439</v>
      </c>
      <c r="E11545" s="41"/>
      <c r="F11545" s="41">
        <v>0.90563944774924843</v>
      </c>
      <c r="G11545" s="41"/>
      <c r="H11545" s="41">
        <v>0.35659001203288904</v>
      </c>
      <c r="I11545" s="41"/>
      <c r="J11545" s="41">
        <v>6.1670419949075156E-2</v>
      </c>
      <c r="K11545" s="41">
        <v>0.51988612796537081</v>
      </c>
      <c r="L11545" s="41"/>
      <c r="M11545" s="41">
        <v>0.19485679396857178</v>
      </c>
      <c r="N11545" s="41"/>
      <c r="O11545" s="41">
        <v>0.74592692259163251</v>
      </c>
      <c r="P11545" s="41"/>
      <c r="Q11545" s="41">
        <v>0.21420215113198909</v>
      </c>
      <c r="R11545" s="41"/>
      <c r="S11545" s="41">
        <v>0.2641226771686252</v>
      </c>
      <c r="T11545" s="41"/>
      <c r="U11545" s="41"/>
      <c r="V11545" s="41">
        <v>0.4694471326114763</v>
      </c>
      <c r="W11545" s="41">
        <v>0.4228864252625526</v>
      </c>
      <c r="X11545" s="41"/>
      <c r="Y11545" s="41"/>
      <c r="Z11545" s="41">
        <v>0.57944201985928712</v>
      </c>
      <c r="AA11545" s="41">
        <v>0.50606298690696916</v>
      </c>
      <c r="AB11545" s="41"/>
      <c r="AC11545" s="41"/>
      <c r="AD11545" s="869">
        <v>0.10250563828430084</v>
      </c>
      <c r="AM11545" s="461"/>
      <c r="AN11545" s="845" t="s">
        <v>2</v>
      </c>
      <c r="AO11545" s="461"/>
      <c r="AP11545" s="461"/>
      <c r="AQ11545" s="461"/>
      <c r="AR11545" s="461"/>
      <c r="AS11545" s="461"/>
      <c r="AT11545" s="461"/>
      <c r="AU11545" s="461"/>
      <c r="AV11545" s="461"/>
      <c r="AW11545" s="461"/>
      <c r="AX11545" s="461"/>
      <c r="AY11545" s="461"/>
      <c r="AZ11545" s="461"/>
      <c r="BA11545" s="461"/>
      <c r="BB11545" s="461"/>
      <c r="BC11545" s="461"/>
      <c r="BD11545" s="461"/>
      <c r="BE11545" s="461"/>
      <c r="BF11545" s="461"/>
      <c r="BG11545" s="461"/>
      <c r="BH11545" s="461"/>
      <c r="BI11545" s="461"/>
      <c r="BJ11545" s="461"/>
      <c r="BK11545" s="461"/>
      <c r="BL11545" s="461"/>
    </row>
    <row r="11546" spans="2:64">
      <c r="B11546" s="154">
        <v>11462</v>
      </c>
      <c r="C11546" s="41"/>
      <c r="D11546" s="41">
        <v>1.8170657508830808</v>
      </c>
      <c r="E11546" s="41">
        <v>0.4769547937781986</v>
      </c>
      <c r="F11546" s="41"/>
      <c r="G11546" s="41"/>
      <c r="H11546" s="41">
        <v>1.6395820796692442</v>
      </c>
      <c r="I11546" s="41">
        <v>0.31236826256522271</v>
      </c>
      <c r="J11546" s="41"/>
      <c r="K11546" s="41"/>
      <c r="L11546" s="41">
        <v>0.75817331087993989</v>
      </c>
      <c r="M11546" s="41">
        <v>0.34803556443075467</v>
      </c>
      <c r="N11546" s="41"/>
      <c r="O11546" s="41"/>
      <c r="P11546" s="41">
        <v>1.5405887695868568</v>
      </c>
      <c r="Q11546" s="41">
        <v>0.75381799436789532</v>
      </c>
      <c r="R11546" s="41"/>
      <c r="S11546" s="41"/>
      <c r="T11546" s="41">
        <v>1.5378371930831951</v>
      </c>
      <c r="U11546" s="41">
        <v>1.0901574879370328</v>
      </c>
      <c r="V11546" s="41"/>
      <c r="W11546" s="41"/>
      <c r="X11546" s="41">
        <v>0.72837212335707768</v>
      </c>
      <c r="Y11546" s="41"/>
      <c r="Z11546" s="41">
        <v>0.66552502191242546</v>
      </c>
      <c r="AA11546" s="41"/>
      <c r="AB11546" s="41">
        <v>1.6351115597021431</v>
      </c>
      <c r="AC11546" s="41">
        <v>0.43317740970176472</v>
      </c>
      <c r="AD11546" s="869"/>
      <c r="AM11546" s="461"/>
      <c r="AN11546" s="845" t="s">
        <v>2</v>
      </c>
      <c r="AO11546" s="461"/>
      <c r="AP11546" s="461"/>
      <c r="AQ11546" s="461"/>
      <c r="AR11546" s="461"/>
      <c r="AS11546" s="461"/>
      <c r="AT11546" s="461"/>
      <c r="AU11546" s="461"/>
      <c r="AV11546" s="461"/>
      <c r="AW11546" s="461"/>
      <c r="AX11546" s="461"/>
      <c r="AY11546" s="461"/>
      <c r="AZ11546" s="461"/>
      <c r="BA11546" s="461"/>
      <c r="BB11546" s="461"/>
      <c r="BC11546" s="461"/>
      <c r="BD11546" s="461"/>
      <c r="BE11546" s="461"/>
      <c r="BF11546" s="461"/>
      <c r="BG11546" s="461"/>
      <c r="BH11546" s="461"/>
      <c r="BI11546" s="461"/>
      <c r="BJ11546" s="461"/>
      <c r="BK11546" s="461"/>
      <c r="BL11546" s="461"/>
    </row>
    <row r="11547" spans="2:64">
      <c r="B11547" s="154">
        <v>11463</v>
      </c>
      <c r="C11547" s="41">
        <v>1.9657458906636056</v>
      </c>
      <c r="D11547" s="41"/>
      <c r="E11547" s="41">
        <v>0.73523108182531483</v>
      </c>
      <c r="F11547" s="41"/>
      <c r="G11547" s="41">
        <v>0.84100855662003171</v>
      </c>
      <c r="H11547" s="41"/>
      <c r="I11547" s="41">
        <v>0.12828134710081338</v>
      </c>
      <c r="J11547" s="41"/>
      <c r="K11547" s="41">
        <v>2.0244153652997827</v>
      </c>
      <c r="L11547" s="41"/>
      <c r="M11547" s="41"/>
      <c r="N11547" s="41">
        <v>0.88187057470377095</v>
      </c>
      <c r="O11547" s="41">
        <v>1.2921071795010315</v>
      </c>
      <c r="P11547" s="41"/>
      <c r="Q11547" s="41">
        <v>0.98229703328420204</v>
      </c>
      <c r="R11547" s="41"/>
      <c r="S11547" s="41">
        <v>2.1436875465034171</v>
      </c>
      <c r="T11547" s="41"/>
      <c r="U11547" s="41"/>
      <c r="V11547" s="41">
        <v>0.16016102432011459</v>
      </c>
      <c r="W11547" s="41">
        <v>2.1721080248969709</v>
      </c>
      <c r="X11547" s="41"/>
      <c r="Y11547" s="41">
        <v>0.37114939935021007</v>
      </c>
      <c r="Z11547" s="41"/>
      <c r="AA11547" s="41">
        <v>1.9462291147516884</v>
      </c>
      <c r="AB11547" s="41"/>
      <c r="AC11547" s="41">
        <v>1.0767081684287976</v>
      </c>
      <c r="AD11547" s="869"/>
      <c r="AM11547" s="461"/>
      <c r="AN11547" s="845" t="s">
        <v>2</v>
      </c>
      <c r="AO11547" s="461"/>
      <c r="AP11547" s="461"/>
      <c r="AQ11547" s="461"/>
      <c r="AR11547" s="461"/>
      <c r="AS11547" s="461"/>
      <c r="AT11547" s="461"/>
      <c r="AU11547" s="461"/>
      <c r="AV11547" s="461"/>
      <c r="AW11547" s="461"/>
      <c r="AX11547" s="461"/>
      <c r="AY11547" s="461"/>
      <c r="AZ11547" s="461"/>
      <c r="BA11547" s="461"/>
      <c r="BB11547" s="461"/>
      <c r="BC11547" s="461"/>
      <c r="BD11547" s="461"/>
      <c r="BE11547" s="461"/>
      <c r="BF11547" s="461"/>
      <c r="BG11547" s="461"/>
      <c r="BH11547" s="461"/>
      <c r="BI11547" s="461"/>
      <c r="BJ11547" s="461"/>
      <c r="BK11547" s="461"/>
      <c r="BL11547" s="461"/>
    </row>
    <row r="11548" spans="2:64">
      <c r="B11548" s="154">
        <v>11464</v>
      </c>
      <c r="C11548" s="41">
        <v>2.1743738017367913</v>
      </c>
      <c r="D11548" s="41"/>
      <c r="E11548" s="41"/>
      <c r="F11548" s="41">
        <v>1.2983732004249229</v>
      </c>
      <c r="G11548" s="41">
        <v>1.5021513369333372</v>
      </c>
      <c r="H11548" s="41"/>
      <c r="I11548" s="41"/>
      <c r="J11548" s="41">
        <v>0.94424700555321417</v>
      </c>
      <c r="K11548" s="41">
        <v>1.2769790141661574</v>
      </c>
      <c r="L11548" s="41"/>
      <c r="M11548" s="41"/>
      <c r="N11548" s="41">
        <v>0.87561915239541033</v>
      </c>
      <c r="O11548" s="41">
        <v>0.7371318907539145</v>
      </c>
      <c r="P11548" s="41"/>
      <c r="Q11548" s="41"/>
      <c r="R11548" s="41">
        <v>1.0417960055558726</v>
      </c>
      <c r="S11548" s="41">
        <v>0.60974502846926049</v>
      </c>
      <c r="T11548" s="41"/>
      <c r="U11548" s="41"/>
      <c r="V11548" s="41">
        <v>1.2095181420319634</v>
      </c>
      <c r="W11548" s="41">
        <v>0.34168974987555206</v>
      </c>
      <c r="X11548" s="41"/>
      <c r="Y11548" s="41"/>
      <c r="Z11548" s="41">
        <v>0.93612948963954434</v>
      </c>
      <c r="AA11548" s="41">
        <v>0.46639637150631069</v>
      </c>
      <c r="AB11548" s="41"/>
      <c r="AC11548" s="41"/>
      <c r="AD11548" s="869">
        <v>1.0111815576324639</v>
      </c>
      <c r="AM11548" s="461"/>
      <c r="AN11548" s="845" t="s">
        <v>2</v>
      </c>
      <c r="AO11548" s="461"/>
      <c r="AP11548" s="461"/>
      <c r="AQ11548" s="461"/>
      <c r="AR11548" s="461"/>
      <c r="AS11548" s="461"/>
      <c r="AT11548" s="461"/>
      <c r="AU11548" s="461"/>
      <c r="AV11548" s="461"/>
      <c r="AW11548" s="461"/>
      <c r="AX11548" s="461"/>
      <c r="AY11548" s="461"/>
      <c r="AZ11548" s="461"/>
      <c r="BA11548" s="461"/>
      <c r="BB11548" s="461"/>
      <c r="BC11548" s="461"/>
      <c r="BD11548" s="461"/>
      <c r="BE11548" s="461"/>
      <c r="BF11548" s="461"/>
      <c r="BG11548" s="461"/>
      <c r="BH11548" s="461"/>
      <c r="BI11548" s="461"/>
      <c r="BJ11548" s="461"/>
      <c r="BK11548" s="461"/>
      <c r="BL11548" s="461"/>
    </row>
    <row r="11549" spans="2:64">
      <c r="B11549" s="154">
        <v>11465</v>
      </c>
      <c r="C11549" s="41">
        <v>0.50867410167149496</v>
      </c>
      <c r="D11549" s="41"/>
      <c r="E11549" s="41">
        <v>0.60116877737165753</v>
      </c>
      <c r="F11549" s="41"/>
      <c r="G11549" s="41">
        <v>0.635376561026466</v>
      </c>
      <c r="H11549" s="41"/>
      <c r="I11549" s="41"/>
      <c r="J11549" s="41">
        <v>0.1531875830783607</v>
      </c>
      <c r="K11549" s="41">
        <v>0.59787704378177831</v>
      </c>
      <c r="L11549" s="41"/>
      <c r="M11549" s="41">
        <v>0.17459621816369131</v>
      </c>
      <c r="N11549" s="41"/>
      <c r="O11549" s="41">
        <v>0.87907791134500324</v>
      </c>
      <c r="P11549" s="41"/>
      <c r="Q11549" s="41">
        <v>0.75174385993311799</v>
      </c>
      <c r="R11549" s="41"/>
      <c r="S11549" s="41">
        <v>0.64248300521389257</v>
      </c>
      <c r="T11549" s="41"/>
      <c r="U11549" s="41">
        <v>0.9284686690496996</v>
      </c>
      <c r="V11549" s="41"/>
      <c r="W11549" s="41">
        <v>0.54111865636079692</v>
      </c>
      <c r="X11549" s="41"/>
      <c r="Y11549" s="41">
        <v>0.43237098027899523</v>
      </c>
      <c r="Z11549" s="41"/>
      <c r="AA11549" s="41">
        <v>0.66709439087976574</v>
      </c>
      <c r="AB11549" s="41"/>
      <c r="AC11549" s="41">
        <v>0.62844468045280599</v>
      </c>
      <c r="AD11549" s="869"/>
      <c r="AM11549" s="461"/>
      <c r="AN11549" s="845" t="s">
        <v>2</v>
      </c>
      <c r="AO11549" s="461"/>
      <c r="AP11549" s="461"/>
      <c r="AQ11549" s="461"/>
      <c r="AR11549" s="461"/>
      <c r="AS11549" s="461"/>
      <c r="AT11549" s="461"/>
      <c r="AU11549" s="461"/>
      <c r="AV11549" s="461"/>
      <c r="AW11549" s="461"/>
      <c r="AX11549" s="461"/>
      <c r="AY11549" s="461"/>
      <c r="AZ11549" s="461"/>
      <c r="BA11549" s="461"/>
      <c r="BB11549" s="461"/>
      <c r="BC11549" s="461"/>
      <c r="BD11549" s="461"/>
      <c r="BE11549" s="461"/>
      <c r="BF11549" s="461"/>
      <c r="BG11549" s="461"/>
      <c r="BH11549" s="461"/>
      <c r="BI11549" s="461"/>
      <c r="BJ11549" s="461"/>
      <c r="BK11549" s="461"/>
      <c r="BL11549" s="461"/>
    </row>
    <row r="11550" spans="2:64">
      <c r="B11550" s="154">
        <v>11466</v>
      </c>
      <c r="C11550" s="41"/>
      <c r="D11550" s="41">
        <v>0.67942617941665939</v>
      </c>
      <c r="E11550" s="41">
        <v>0.54018899863681935</v>
      </c>
      <c r="F11550" s="41"/>
      <c r="G11550" s="41"/>
      <c r="H11550" s="41">
        <v>0.50232919116889685</v>
      </c>
      <c r="I11550" s="41">
        <v>7.0724261430831696E-4</v>
      </c>
      <c r="J11550" s="41"/>
      <c r="K11550" s="41"/>
      <c r="L11550" s="41">
        <v>0.44523187951785886</v>
      </c>
      <c r="M11550" s="41">
        <v>1.6355736809160371</v>
      </c>
      <c r="N11550" s="41"/>
      <c r="O11550" s="41"/>
      <c r="P11550" s="41">
        <v>1.291667324850643</v>
      </c>
      <c r="Q11550" s="41">
        <v>0.81379928718656247</v>
      </c>
      <c r="R11550" s="41"/>
      <c r="S11550" s="41"/>
      <c r="T11550" s="41">
        <v>0.33336965389016388</v>
      </c>
      <c r="U11550" s="41">
        <v>0.3457142173136511</v>
      </c>
      <c r="V11550" s="41"/>
      <c r="W11550" s="41"/>
      <c r="X11550" s="41">
        <v>0.79858124908641726</v>
      </c>
      <c r="Y11550" s="41">
        <v>0.70727343477713445</v>
      </c>
      <c r="Z11550" s="41"/>
      <c r="AA11550" s="41"/>
      <c r="AB11550" s="41">
        <v>0.44114706549291061</v>
      </c>
      <c r="AC11550" s="41">
        <v>0.87258639743139355</v>
      </c>
      <c r="AD11550" s="869"/>
      <c r="AM11550" s="461"/>
      <c r="AN11550" s="845" t="s">
        <v>2</v>
      </c>
      <c r="AO11550" s="461"/>
      <c r="AP11550" s="461"/>
      <c r="AQ11550" s="461"/>
      <c r="AR11550" s="461"/>
      <c r="AS11550" s="461"/>
      <c r="AT11550" s="461"/>
      <c r="AU11550" s="461"/>
      <c r="AV11550" s="461"/>
      <c r="AW11550" s="461"/>
      <c r="AX11550" s="461"/>
      <c r="AY11550" s="461"/>
      <c r="AZ11550" s="461"/>
      <c r="BA11550" s="461"/>
      <c r="BB11550" s="461"/>
      <c r="BC11550" s="461"/>
      <c r="BD11550" s="461"/>
      <c r="BE11550" s="461"/>
      <c r="BF11550" s="461"/>
      <c r="BG11550" s="461"/>
      <c r="BH11550" s="461"/>
      <c r="BI11550" s="461"/>
      <c r="BJ11550" s="461"/>
      <c r="BK11550" s="461"/>
      <c r="BL11550" s="461"/>
    </row>
    <row r="11551" spans="2:64">
      <c r="B11551" s="154">
        <v>11467</v>
      </c>
      <c r="C11551" s="41">
        <v>1.713307589066317</v>
      </c>
      <c r="D11551" s="41"/>
      <c r="E11551" s="41"/>
      <c r="F11551" s="41">
        <v>1.1720222170225227</v>
      </c>
      <c r="G11551" s="41">
        <v>0.22955517932387401</v>
      </c>
      <c r="H11551" s="41"/>
      <c r="I11551" s="41"/>
      <c r="J11551" s="41">
        <v>0.62957025516893383</v>
      </c>
      <c r="K11551" s="41">
        <v>0.29838699430345977</v>
      </c>
      <c r="L11551" s="41"/>
      <c r="M11551" s="41"/>
      <c r="N11551" s="41">
        <v>0.16564024582443793</v>
      </c>
      <c r="O11551" s="41">
        <v>1.2199924876887471</v>
      </c>
      <c r="P11551" s="41"/>
      <c r="Q11551" s="41"/>
      <c r="R11551" s="41">
        <v>0.45472073821346259</v>
      </c>
      <c r="S11551" s="41">
        <v>0.9045026655055004</v>
      </c>
      <c r="T11551" s="41"/>
      <c r="U11551" s="41"/>
      <c r="V11551" s="41">
        <v>0.28507123405998658</v>
      </c>
      <c r="W11551" s="41">
        <v>1.4018505313106058</v>
      </c>
      <c r="X11551" s="41"/>
      <c r="Y11551" s="41"/>
      <c r="Z11551" s="41">
        <v>0.32192426773482768</v>
      </c>
      <c r="AA11551" s="41">
        <v>1.4995764031853034</v>
      </c>
      <c r="AB11551" s="41"/>
      <c r="AC11551" s="41"/>
      <c r="AD11551" s="869">
        <v>1.0448918432496843</v>
      </c>
      <c r="AM11551" s="461"/>
      <c r="AN11551" s="845" t="s">
        <v>2</v>
      </c>
      <c r="AO11551" s="461"/>
      <c r="AP11551" s="461"/>
      <c r="AQ11551" s="461"/>
      <c r="AR11551" s="461"/>
      <c r="AS11551" s="461"/>
      <c r="AT11551" s="461"/>
      <c r="AU11551" s="461"/>
      <c r="AV11551" s="461"/>
      <c r="AW11551" s="461"/>
      <c r="AX11551" s="461"/>
      <c r="AY11551" s="461"/>
      <c r="AZ11551" s="461"/>
      <c r="BA11551" s="461"/>
      <c r="BB11551" s="461"/>
      <c r="BC11551" s="461"/>
      <c r="BD11551" s="461"/>
      <c r="BE11551" s="461"/>
      <c r="BF11551" s="461"/>
      <c r="BG11551" s="461"/>
      <c r="BH11551" s="461"/>
      <c r="BI11551" s="461"/>
      <c r="BJ11551" s="461"/>
      <c r="BK11551" s="461"/>
      <c r="BL11551" s="461"/>
    </row>
    <row r="11552" spans="2:64">
      <c r="B11552" s="154">
        <v>11468</v>
      </c>
      <c r="C11552" s="41"/>
      <c r="D11552" s="41">
        <v>2.3762799964579608</v>
      </c>
      <c r="E11552" s="41">
        <v>2.6733534750239136</v>
      </c>
      <c r="F11552" s="41"/>
      <c r="G11552" s="41"/>
      <c r="H11552" s="41">
        <v>2.602872281323525</v>
      </c>
      <c r="I11552" s="41">
        <v>2.516246882888598</v>
      </c>
      <c r="J11552" s="41"/>
      <c r="K11552" s="41"/>
      <c r="L11552" s="41">
        <v>2.6757716606924382</v>
      </c>
      <c r="M11552" s="41">
        <v>1.459403241957353</v>
      </c>
      <c r="N11552" s="41"/>
      <c r="O11552" s="41"/>
      <c r="P11552" s="41">
        <v>2.7370514071437508</v>
      </c>
      <c r="Q11552" s="41">
        <v>3.2674224232780493</v>
      </c>
      <c r="R11552" s="41"/>
      <c r="S11552" s="41"/>
      <c r="T11552" s="41">
        <v>1.9773140883180655</v>
      </c>
      <c r="U11552" s="41">
        <v>2.3147680461641338</v>
      </c>
      <c r="V11552" s="41"/>
      <c r="W11552" s="41"/>
      <c r="X11552" s="41">
        <v>2.5299142477619143</v>
      </c>
      <c r="Y11552" s="41">
        <v>2.2421180390303848</v>
      </c>
      <c r="Z11552" s="41"/>
      <c r="AA11552" s="41"/>
      <c r="AB11552" s="41">
        <v>1.7956794295490841</v>
      </c>
      <c r="AC11552" s="41">
        <v>2.8301455477919331</v>
      </c>
      <c r="AD11552" s="869"/>
      <c r="AM11552" s="461"/>
      <c r="AN11552" s="845" t="s">
        <v>2</v>
      </c>
      <c r="AO11552" s="461"/>
      <c r="AP11552" s="461"/>
      <c r="AQ11552" s="461"/>
      <c r="AR11552" s="461"/>
      <c r="AS11552" s="461"/>
      <c r="AT11552" s="461"/>
      <c r="AU11552" s="461"/>
      <c r="AV11552" s="461"/>
      <c r="AW11552" s="461"/>
      <c r="AX11552" s="461"/>
      <c r="AY11552" s="461"/>
      <c r="AZ11552" s="461"/>
      <c r="BA11552" s="461"/>
      <c r="BB11552" s="461"/>
      <c r="BC11552" s="461"/>
      <c r="BD11552" s="461"/>
      <c r="BE11552" s="461"/>
      <c r="BF11552" s="461"/>
      <c r="BG11552" s="461"/>
      <c r="BH11552" s="461"/>
      <c r="BI11552" s="461"/>
      <c r="BJ11552" s="461"/>
      <c r="BK11552" s="461"/>
      <c r="BL11552" s="461"/>
    </row>
    <row r="11553" spans="2:64">
      <c r="B11553" s="154">
        <v>11469</v>
      </c>
      <c r="C11553" s="41"/>
      <c r="D11553" s="41">
        <v>0.19690439556270209</v>
      </c>
      <c r="E11553" s="41"/>
      <c r="F11553" s="41">
        <v>0.96419941481089544</v>
      </c>
      <c r="G11553" s="41"/>
      <c r="H11553" s="41">
        <v>0.65542243091166574</v>
      </c>
      <c r="I11553" s="41"/>
      <c r="J11553" s="41">
        <v>0.59745300618537345</v>
      </c>
      <c r="K11553" s="41"/>
      <c r="L11553" s="41">
        <v>0.3103036343885453</v>
      </c>
      <c r="M11553" s="41"/>
      <c r="N11553" s="41">
        <v>0.70767803322759437</v>
      </c>
      <c r="O11553" s="41"/>
      <c r="P11553" s="41">
        <v>6.3570145803511238E-2</v>
      </c>
      <c r="Q11553" s="41"/>
      <c r="R11553" s="41">
        <v>0.96145915459749809</v>
      </c>
      <c r="S11553" s="41">
        <v>1.6026461400276493</v>
      </c>
      <c r="T11553" s="41"/>
      <c r="U11553" s="41">
        <v>1.9102010730904131E-2</v>
      </c>
      <c r="V11553" s="41"/>
      <c r="W11553" s="41"/>
      <c r="X11553" s="41">
        <v>0.40884600744232519</v>
      </c>
      <c r="Y11553" s="41"/>
      <c r="Z11553" s="41">
        <v>0.96725322568506311</v>
      </c>
      <c r="AA11553" s="41"/>
      <c r="AB11553" s="41">
        <v>0.16710359343285436</v>
      </c>
      <c r="AC11553" s="41"/>
      <c r="AD11553" s="869">
        <v>0.24900875812354181</v>
      </c>
      <c r="AM11553" s="461"/>
      <c r="AN11553" s="845" t="s">
        <v>2</v>
      </c>
      <c r="AO11553" s="461"/>
      <c r="AP11553" s="461"/>
      <c r="AQ11553" s="461"/>
      <c r="AR11553" s="461"/>
      <c r="AS11553" s="461"/>
      <c r="AT11553" s="461"/>
      <c r="AU11553" s="461"/>
      <c r="AV11553" s="461"/>
      <c r="AW11553" s="461"/>
      <c r="AX11553" s="461"/>
      <c r="AY11553" s="461"/>
      <c r="AZ11553" s="461"/>
      <c r="BA11553" s="461"/>
      <c r="BB11553" s="461"/>
      <c r="BC11553" s="461"/>
      <c r="BD11553" s="461"/>
      <c r="BE11553" s="461"/>
      <c r="BF11553" s="461"/>
      <c r="BG11553" s="461"/>
      <c r="BH11553" s="461"/>
      <c r="BI11553" s="461"/>
      <c r="BJ11553" s="461"/>
      <c r="BK11553" s="461"/>
      <c r="BL11553" s="461"/>
    </row>
    <row r="11554" spans="2:64">
      <c r="B11554" s="154">
        <v>11470</v>
      </c>
      <c r="C11554" s="41"/>
      <c r="D11554" s="41">
        <v>0.45617830589393665</v>
      </c>
      <c r="E11554" s="41"/>
      <c r="F11554" s="41">
        <v>0.70235147624169725</v>
      </c>
      <c r="G11554" s="41">
        <v>0.39549841737193991</v>
      </c>
      <c r="H11554" s="41"/>
      <c r="I11554" s="41"/>
      <c r="J11554" s="41">
        <v>0.40669449731817031</v>
      </c>
      <c r="K11554" s="41"/>
      <c r="L11554" s="41">
        <v>0.80002091981267698</v>
      </c>
      <c r="M11554" s="41">
        <v>3.7955767478687223E-2</v>
      </c>
      <c r="N11554" s="41"/>
      <c r="O11554" s="41">
        <v>0.45474511331703804</v>
      </c>
      <c r="P11554" s="41"/>
      <c r="Q11554" s="41">
        <v>7.1509536859654403E-4</v>
      </c>
      <c r="R11554" s="41"/>
      <c r="S11554" s="41">
        <v>6.3918389212138257E-2</v>
      </c>
      <c r="T11554" s="41"/>
      <c r="U11554" s="41"/>
      <c r="V11554" s="41">
        <v>0.59420059165883166</v>
      </c>
      <c r="W11554" s="41">
        <v>0.55975071266337972</v>
      </c>
      <c r="X11554" s="41"/>
      <c r="Y11554" s="41">
        <v>5.3474493410894171E-2</v>
      </c>
      <c r="Z11554" s="41"/>
      <c r="AA11554" s="41"/>
      <c r="AB11554" s="41">
        <v>0.18967468101844698</v>
      </c>
      <c r="AC11554" s="41"/>
      <c r="AD11554" s="869">
        <v>0.28600178032092982</v>
      </c>
      <c r="AM11554" s="461"/>
      <c r="AN11554" s="845" t="s">
        <v>2</v>
      </c>
      <c r="AO11554" s="461"/>
      <c r="AP11554" s="461"/>
      <c r="AQ11554" s="461"/>
      <c r="AR11554" s="461"/>
      <c r="AS11554" s="461"/>
      <c r="AT11554" s="461"/>
      <c r="AU11554" s="461"/>
      <c r="AV11554" s="461"/>
      <c r="AW11554" s="461"/>
      <c r="AX11554" s="461"/>
      <c r="AY11554" s="461"/>
      <c r="AZ11554" s="461"/>
      <c r="BA11554" s="461"/>
      <c r="BB11554" s="461"/>
      <c r="BC11554" s="461"/>
      <c r="BD11554" s="461"/>
      <c r="BE11554" s="461"/>
      <c r="BF11554" s="461"/>
      <c r="BG11554" s="461"/>
      <c r="BH11554" s="461"/>
      <c r="BI11554" s="461"/>
      <c r="BJ11554" s="461"/>
      <c r="BK11554" s="461"/>
      <c r="BL11554" s="461"/>
    </row>
    <row r="11555" spans="2:64">
      <c r="B11555" s="154">
        <v>11471</v>
      </c>
      <c r="C11555" s="41">
        <v>0.81377028649408634</v>
      </c>
      <c r="D11555" s="41"/>
      <c r="E11555" s="41"/>
      <c r="F11555" s="41">
        <v>0.21600535079095315</v>
      </c>
      <c r="G11555" s="41">
        <v>0.17047673338339375</v>
      </c>
      <c r="H11555" s="41"/>
      <c r="I11555" s="41">
        <v>8.0214316703287145E-2</v>
      </c>
      <c r="J11555" s="41"/>
      <c r="K11555" s="41">
        <v>0.53187426419552175</v>
      </c>
      <c r="L11555" s="41"/>
      <c r="M11555" s="41">
        <v>0.64622575562193108</v>
      </c>
      <c r="N11555" s="41"/>
      <c r="O11555" s="41">
        <v>0.38398037520056938</v>
      </c>
      <c r="P11555" s="41"/>
      <c r="Q11555" s="41">
        <v>0.55273197665540574</v>
      </c>
      <c r="R11555" s="41"/>
      <c r="S11555" s="41">
        <v>0.77974286149993555</v>
      </c>
      <c r="T11555" s="41"/>
      <c r="U11555" s="41">
        <v>0.81290333388565406</v>
      </c>
      <c r="V11555" s="41"/>
      <c r="W11555" s="41">
        <v>1.1832452398104634</v>
      </c>
      <c r="X11555" s="41"/>
      <c r="Y11555" s="41"/>
      <c r="Z11555" s="41">
        <v>0.61361922457345242</v>
      </c>
      <c r="AA11555" s="41">
        <v>1.1779410671240313</v>
      </c>
      <c r="AB11555" s="41"/>
      <c r="AC11555" s="41">
        <v>0.66754322226226404</v>
      </c>
      <c r="AD11555" s="869"/>
      <c r="AM11555" s="461"/>
      <c r="AN11555" s="845" t="s">
        <v>2</v>
      </c>
      <c r="AO11555" s="461"/>
      <c r="AP11555" s="461"/>
      <c r="AQ11555" s="461"/>
      <c r="AR11555" s="461"/>
      <c r="AS11555" s="461"/>
      <c r="AT11555" s="461"/>
      <c r="AU11555" s="461"/>
      <c r="AV11555" s="461"/>
      <c r="AW11555" s="461"/>
      <c r="AX11555" s="461"/>
      <c r="AY11555" s="461"/>
      <c r="AZ11555" s="461"/>
      <c r="BA11555" s="461"/>
      <c r="BB11555" s="461"/>
      <c r="BC11555" s="461"/>
      <c r="BD11555" s="461"/>
      <c r="BE11555" s="461"/>
      <c r="BF11555" s="461"/>
      <c r="BG11555" s="461"/>
      <c r="BH11555" s="461"/>
      <c r="BI11555" s="461"/>
      <c r="BJ11555" s="461"/>
      <c r="BK11555" s="461"/>
      <c r="BL11555" s="461"/>
    </row>
    <row r="11556" spans="2:64">
      <c r="B11556" s="154">
        <v>11472</v>
      </c>
      <c r="C11556" s="41">
        <v>1.2419551067272574</v>
      </c>
      <c r="D11556" s="41"/>
      <c r="E11556" s="41">
        <v>0.62265504511257763</v>
      </c>
      <c r="F11556" s="41"/>
      <c r="G11556" s="41">
        <v>0.89180793988675422</v>
      </c>
      <c r="H11556" s="41"/>
      <c r="I11556" s="41"/>
      <c r="J11556" s="41">
        <v>0.69010459125556145</v>
      </c>
      <c r="K11556" s="41">
        <v>2.0568191025264988</v>
      </c>
      <c r="L11556" s="41"/>
      <c r="M11556" s="41"/>
      <c r="N11556" s="41">
        <v>0.59963906568098047</v>
      </c>
      <c r="O11556" s="41">
        <v>0.95821512076327742</v>
      </c>
      <c r="P11556" s="41"/>
      <c r="Q11556" s="41"/>
      <c r="R11556" s="41">
        <v>0.5215378319970857</v>
      </c>
      <c r="S11556" s="41">
        <v>1.2712953054309781</v>
      </c>
      <c r="T11556" s="41"/>
      <c r="U11556" s="41"/>
      <c r="V11556" s="41">
        <v>4.3144586399180312E-2</v>
      </c>
      <c r="W11556" s="41">
        <v>1.2925184562669851</v>
      </c>
      <c r="X11556" s="41"/>
      <c r="Y11556" s="41"/>
      <c r="Z11556" s="41">
        <v>0.3682423046897409</v>
      </c>
      <c r="AA11556" s="41">
        <v>0.74059182732749274</v>
      </c>
      <c r="AB11556" s="41"/>
      <c r="AC11556" s="41"/>
      <c r="AD11556" s="869">
        <v>0.41435580370997838</v>
      </c>
      <c r="AM11556" s="461"/>
      <c r="AN11556" s="845" t="s">
        <v>2</v>
      </c>
      <c r="AO11556" s="461"/>
      <c r="AP11556" s="461"/>
      <c r="AQ11556" s="461"/>
      <c r="AR11556" s="461"/>
      <c r="AS11556" s="461"/>
      <c r="AT11556" s="461"/>
      <c r="AU11556" s="461"/>
      <c r="AV11556" s="461"/>
      <c r="AW11556" s="461"/>
      <c r="AX11556" s="461"/>
      <c r="AY11556" s="461"/>
      <c r="AZ11556" s="461"/>
      <c r="BA11556" s="461"/>
      <c r="BB11556" s="461"/>
      <c r="BC11556" s="461"/>
      <c r="BD11556" s="461"/>
      <c r="BE11556" s="461"/>
      <c r="BF11556" s="461"/>
      <c r="BG11556" s="461"/>
      <c r="BH11556" s="461"/>
      <c r="BI11556" s="461"/>
      <c r="BJ11556" s="461"/>
      <c r="BK11556" s="461"/>
      <c r="BL11556" s="461"/>
    </row>
    <row r="11557" spans="2:64">
      <c r="B11557" s="154">
        <v>11473</v>
      </c>
      <c r="C11557" s="41">
        <v>1.3018897661263746</v>
      </c>
      <c r="D11557" s="41"/>
      <c r="E11557" s="41"/>
      <c r="F11557" s="41">
        <v>1.4563397383419135E-2</v>
      </c>
      <c r="G11557" s="41">
        <v>1.0314326960024289</v>
      </c>
      <c r="H11557" s="41"/>
      <c r="I11557" s="41">
        <v>0.8825916493293815</v>
      </c>
      <c r="J11557" s="41"/>
      <c r="K11557" s="41">
        <v>0.11155119182848099</v>
      </c>
      <c r="L11557" s="41"/>
      <c r="M11557" s="41"/>
      <c r="N11557" s="41">
        <v>0.15720166795413085</v>
      </c>
      <c r="O11557" s="41">
        <v>0.50306843690043301</v>
      </c>
      <c r="P11557" s="41"/>
      <c r="Q11557" s="41">
        <v>1.0751707385626228</v>
      </c>
      <c r="R11557" s="41"/>
      <c r="S11557" s="41">
        <v>0.74200026577075584</v>
      </c>
      <c r="T11557" s="41"/>
      <c r="U11557" s="41">
        <v>0.3597955693855388</v>
      </c>
      <c r="V11557" s="41"/>
      <c r="W11557" s="41">
        <v>9.8761279057611118E-2</v>
      </c>
      <c r="X11557" s="41"/>
      <c r="Y11557" s="41">
        <v>0.44005688727196046</v>
      </c>
      <c r="Z11557" s="41"/>
      <c r="AA11557" s="41">
        <v>0.16040214610787148</v>
      </c>
      <c r="AB11557" s="41"/>
      <c r="AC11557" s="41"/>
      <c r="AD11557" s="869">
        <v>5.590734337020873E-2</v>
      </c>
      <c r="AM11557" s="461"/>
      <c r="AN11557" s="845" t="s">
        <v>2</v>
      </c>
      <c r="AO11557" s="461"/>
      <c r="AP11557" s="461"/>
      <c r="AQ11557" s="461"/>
      <c r="AR11557" s="461"/>
      <c r="AS11557" s="461"/>
      <c r="AT11557" s="461"/>
      <c r="AU11557" s="461"/>
      <c r="AV11557" s="461"/>
      <c r="AW11557" s="461"/>
      <c r="AX11557" s="461"/>
      <c r="AY11557" s="461"/>
      <c r="AZ11557" s="461"/>
      <c r="BA11557" s="461"/>
      <c r="BB11557" s="461"/>
      <c r="BC11557" s="461"/>
      <c r="BD11557" s="461"/>
      <c r="BE11557" s="461"/>
      <c r="BF11557" s="461"/>
      <c r="BG11557" s="461"/>
      <c r="BH11557" s="461"/>
      <c r="BI11557" s="461"/>
      <c r="BJ11557" s="461"/>
      <c r="BK11557" s="461"/>
      <c r="BL11557" s="461"/>
    </row>
    <row r="11558" spans="2:64">
      <c r="B11558" s="154">
        <v>11474</v>
      </c>
      <c r="C11558" s="41">
        <v>0.82701521950149304</v>
      </c>
      <c r="D11558" s="41"/>
      <c r="E11558" s="41">
        <v>0.23375732771791166</v>
      </c>
      <c r="F11558" s="41"/>
      <c r="G11558" s="41">
        <v>1.0328534269002643</v>
      </c>
      <c r="H11558" s="41"/>
      <c r="I11558" s="41">
        <v>0.98560324415387845</v>
      </c>
      <c r="J11558" s="41"/>
      <c r="K11558" s="41">
        <v>0.41263913035605604</v>
      </c>
      <c r="L11558" s="41"/>
      <c r="M11558" s="41">
        <v>0.2299429761333722</v>
      </c>
      <c r="N11558" s="41"/>
      <c r="O11558" s="41">
        <v>0.27520036562669736</v>
      </c>
      <c r="P11558" s="41"/>
      <c r="Q11558" s="41">
        <v>9.4780026991090182E-3</v>
      </c>
      <c r="R11558" s="41"/>
      <c r="S11558" s="41">
        <v>0.92758870045877229</v>
      </c>
      <c r="T11558" s="41"/>
      <c r="U11558" s="41">
        <v>0.67271050456159176</v>
      </c>
      <c r="V11558" s="41"/>
      <c r="W11558" s="41">
        <v>1.1978301148636585</v>
      </c>
      <c r="X11558" s="41"/>
      <c r="Y11558" s="41">
        <v>0.97277065060061341</v>
      </c>
      <c r="Z11558" s="41"/>
      <c r="AA11558" s="41">
        <v>0.52240333169757458</v>
      </c>
      <c r="AB11558" s="41"/>
      <c r="AC11558" s="41"/>
      <c r="AD11558" s="869">
        <v>0.4203233630194706</v>
      </c>
      <c r="AM11558" s="461"/>
      <c r="AN11558" s="845" t="s">
        <v>2</v>
      </c>
      <c r="AO11558" s="461"/>
      <c r="AP11558" s="461"/>
      <c r="AQ11558" s="461"/>
      <c r="AR11558" s="461"/>
      <c r="AS11558" s="461"/>
      <c r="AT11558" s="461"/>
      <c r="AU11558" s="461"/>
      <c r="AV11558" s="461"/>
      <c r="AW11558" s="461"/>
      <c r="AX11558" s="461"/>
      <c r="AY11558" s="461"/>
      <c r="AZ11558" s="461"/>
      <c r="BA11558" s="461"/>
      <c r="BB11558" s="461"/>
      <c r="BC11558" s="461"/>
      <c r="BD11558" s="461"/>
      <c r="BE11558" s="461"/>
      <c r="BF11558" s="461"/>
      <c r="BG11558" s="461"/>
      <c r="BH11558" s="461"/>
      <c r="BI11558" s="461"/>
      <c r="BJ11558" s="461"/>
      <c r="BK11558" s="461"/>
      <c r="BL11558" s="461"/>
    </row>
    <row r="11559" spans="2:64">
      <c r="B11559" s="154">
        <v>11475</v>
      </c>
      <c r="C11559" s="41">
        <v>0.28923198063213568</v>
      </c>
      <c r="D11559" s="41"/>
      <c r="E11559" s="41">
        <v>0.89507448119476396</v>
      </c>
      <c r="F11559" s="41"/>
      <c r="G11559" s="41"/>
      <c r="H11559" s="41">
        <v>6.2171338423608731E-2</v>
      </c>
      <c r="I11559" s="41">
        <v>0.5316184314056297</v>
      </c>
      <c r="J11559" s="41"/>
      <c r="K11559" s="41"/>
      <c r="L11559" s="41">
        <v>9.7956247757535239E-2</v>
      </c>
      <c r="M11559" s="41">
        <v>1.128219395399884</v>
      </c>
      <c r="N11559" s="41"/>
      <c r="O11559" s="41"/>
      <c r="P11559" s="41">
        <v>0.90645934152497887</v>
      </c>
      <c r="Q11559" s="41">
        <v>1.359331840296562</v>
      </c>
      <c r="R11559" s="41"/>
      <c r="S11559" s="41"/>
      <c r="T11559" s="41">
        <v>0.59852549972069724</v>
      </c>
      <c r="U11559" s="41">
        <v>1.5288081713770565</v>
      </c>
      <c r="V11559" s="41"/>
      <c r="W11559" s="41">
        <v>0.51540226016808388</v>
      </c>
      <c r="X11559" s="41"/>
      <c r="Y11559" s="41">
        <v>1.0837736788601584</v>
      </c>
      <c r="Z11559" s="41"/>
      <c r="AA11559" s="41"/>
      <c r="AB11559" s="41">
        <v>0.10141371654116943</v>
      </c>
      <c r="AC11559" s="41">
        <v>1.3585640615240415</v>
      </c>
      <c r="AD11559" s="869"/>
      <c r="AM11559" s="461"/>
      <c r="AN11559" s="845" t="s">
        <v>2</v>
      </c>
      <c r="AO11559" s="461"/>
      <c r="AP11559" s="461"/>
      <c r="AQ11559" s="461"/>
      <c r="AR11559" s="461"/>
      <c r="AS11559" s="461"/>
      <c r="AT11559" s="461"/>
      <c r="AU11559" s="461"/>
      <c r="AV11559" s="461"/>
      <c r="AW11559" s="461"/>
      <c r="AX11559" s="461"/>
      <c r="AY11559" s="461"/>
      <c r="AZ11559" s="461"/>
      <c r="BA11559" s="461"/>
      <c r="BB11559" s="461"/>
      <c r="BC11559" s="461"/>
      <c r="BD11559" s="461"/>
      <c r="BE11559" s="461"/>
      <c r="BF11559" s="461"/>
      <c r="BG11559" s="461"/>
      <c r="BH11559" s="461"/>
      <c r="BI11559" s="461"/>
      <c r="BJ11559" s="461"/>
      <c r="BK11559" s="461"/>
      <c r="BL11559" s="461"/>
    </row>
    <row r="11560" spans="2:64">
      <c r="B11560" s="154">
        <v>11476</v>
      </c>
      <c r="C11560" s="41">
        <v>1.2282574288457064</v>
      </c>
      <c r="D11560" s="41"/>
      <c r="E11560" s="41">
        <v>1.063936886191817</v>
      </c>
      <c r="F11560" s="41"/>
      <c r="G11560" s="41">
        <v>1.8301580734118992</v>
      </c>
      <c r="H11560" s="41"/>
      <c r="I11560" s="41">
        <v>0.45904631665248224</v>
      </c>
      <c r="J11560" s="41"/>
      <c r="K11560" s="41">
        <v>2.270503224271589</v>
      </c>
      <c r="L11560" s="41"/>
      <c r="M11560" s="41">
        <v>0.73698492385426184</v>
      </c>
      <c r="N11560" s="41"/>
      <c r="O11560" s="41">
        <v>0.8949764728617231</v>
      </c>
      <c r="P11560" s="41"/>
      <c r="Q11560" s="41">
        <v>0.99939354662940361</v>
      </c>
      <c r="R11560" s="41"/>
      <c r="S11560" s="41">
        <v>0.81292032612843079</v>
      </c>
      <c r="T11560" s="41"/>
      <c r="U11560" s="41"/>
      <c r="V11560" s="41">
        <v>0.40498384945587751</v>
      </c>
      <c r="W11560" s="41">
        <v>2.2276427970044823</v>
      </c>
      <c r="X11560" s="41"/>
      <c r="Y11560" s="41">
        <v>1.0835499730176374</v>
      </c>
      <c r="Z11560" s="41"/>
      <c r="AA11560" s="41">
        <v>1.0109780836019657</v>
      </c>
      <c r="AB11560" s="41"/>
      <c r="AC11560" s="41">
        <v>1.1485509613416742</v>
      </c>
      <c r="AD11560" s="869"/>
      <c r="AM11560" s="461"/>
      <c r="AN11560" s="845" t="s">
        <v>2</v>
      </c>
      <c r="AO11560" s="461"/>
      <c r="AP11560" s="461"/>
      <c r="AQ11560" s="461"/>
      <c r="AR11560" s="461"/>
      <c r="AS11560" s="461"/>
      <c r="AT11560" s="461"/>
      <c r="AU11560" s="461"/>
      <c r="AV11560" s="461"/>
      <c r="AW11560" s="461"/>
      <c r="AX11560" s="461"/>
      <c r="AY11560" s="461"/>
      <c r="AZ11560" s="461"/>
      <c r="BA11560" s="461"/>
      <c r="BB11560" s="461"/>
      <c r="BC11560" s="461"/>
      <c r="BD11560" s="461"/>
      <c r="BE11560" s="461"/>
      <c r="BF11560" s="461"/>
      <c r="BG11560" s="461"/>
      <c r="BH11560" s="461"/>
      <c r="BI11560" s="461"/>
      <c r="BJ11560" s="461"/>
      <c r="BK11560" s="461"/>
      <c r="BL11560" s="461"/>
    </row>
    <row r="11561" spans="2:64">
      <c r="B11561" s="154">
        <v>11477</v>
      </c>
      <c r="C11561" s="41"/>
      <c r="D11561" s="41">
        <v>1.0434063707115797</v>
      </c>
      <c r="E11561" s="41"/>
      <c r="F11561" s="41">
        <v>0.50679924462846171</v>
      </c>
      <c r="G11561" s="41"/>
      <c r="H11561" s="41">
        <v>1.4536928530579165</v>
      </c>
      <c r="I11561" s="41"/>
      <c r="J11561" s="41">
        <v>0.40803636985384234</v>
      </c>
      <c r="K11561" s="41"/>
      <c r="L11561" s="41">
        <v>1.1224304537119911</v>
      </c>
      <c r="M11561" s="41">
        <v>1.1036399857174992</v>
      </c>
      <c r="N11561" s="41"/>
      <c r="O11561" s="41"/>
      <c r="P11561" s="41">
        <v>0.38602340177808897</v>
      </c>
      <c r="Q11561" s="41">
        <v>0.55815712270867057</v>
      </c>
      <c r="R11561" s="41"/>
      <c r="S11561" s="41"/>
      <c r="T11561" s="41">
        <v>0.88891293371188163</v>
      </c>
      <c r="U11561" s="41"/>
      <c r="V11561" s="41">
        <v>0.14520987949312125</v>
      </c>
      <c r="W11561" s="41"/>
      <c r="X11561" s="41">
        <v>1.9721094401621904E-2</v>
      </c>
      <c r="Y11561" s="41"/>
      <c r="Z11561" s="41">
        <v>0.34318992072742227</v>
      </c>
      <c r="AA11561" s="41"/>
      <c r="AB11561" s="41">
        <v>1.5351246646646741</v>
      </c>
      <c r="AC11561" s="41">
        <v>3.681966386359898E-2</v>
      </c>
      <c r="AD11561" s="869"/>
      <c r="AM11561" s="461"/>
      <c r="AN11561" s="845" t="s">
        <v>2</v>
      </c>
      <c r="AO11561" s="461"/>
      <c r="AP11561" s="461"/>
      <c r="AQ11561" s="461"/>
      <c r="AR11561" s="461"/>
      <c r="AS11561" s="461"/>
      <c r="AT11561" s="461"/>
      <c r="AU11561" s="461"/>
      <c r="AV11561" s="461"/>
      <c r="AW11561" s="461"/>
      <c r="AX11561" s="461"/>
      <c r="AY11561" s="461"/>
      <c r="AZ11561" s="461"/>
      <c r="BA11561" s="461"/>
      <c r="BB11561" s="461"/>
      <c r="BC11561" s="461"/>
      <c r="BD11561" s="461"/>
      <c r="BE11561" s="461"/>
      <c r="BF11561" s="461"/>
      <c r="BG11561" s="461"/>
      <c r="BH11561" s="461"/>
      <c r="BI11561" s="461"/>
      <c r="BJ11561" s="461"/>
      <c r="BK11561" s="461"/>
      <c r="BL11561" s="461"/>
    </row>
    <row r="11562" spans="2:64">
      <c r="B11562" s="154">
        <v>11478</v>
      </c>
      <c r="C11562" s="41">
        <v>0.2623649916505415</v>
      </c>
      <c r="D11562" s="41"/>
      <c r="E11562" s="41"/>
      <c r="F11562" s="41">
        <v>1.8913622758731138E-3</v>
      </c>
      <c r="G11562" s="41">
        <v>0.26512831010720439</v>
      </c>
      <c r="H11562" s="41"/>
      <c r="I11562" s="41"/>
      <c r="J11562" s="41">
        <v>0.28198314147806569</v>
      </c>
      <c r="K11562" s="41">
        <v>0.17643247955055286</v>
      </c>
      <c r="L11562" s="41"/>
      <c r="M11562" s="41"/>
      <c r="N11562" s="41">
        <v>0.3718628167254095</v>
      </c>
      <c r="O11562" s="41"/>
      <c r="P11562" s="41">
        <v>0.33412821432351691</v>
      </c>
      <c r="Q11562" s="41"/>
      <c r="R11562" s="41">
        <v>0.62876748878624467</v>
      </c>
      <c r="S11562" s="41"/>
      <c r="T11562" s="41">
        <v>0.65916382130360818</v>
      </c>
      <c r="U11562" s="41"/>
      <c r="V11562" s="41">
        <v>1.2155280766947429</v>
      </c>
      <c r="W11562" s="41">
        <v>0.44929417514068298</v>
      </c>
      <c r="X11562" s="41"/>
      <c r="Y11562" s="41"/>
      <c r="Z11562" s="41">
        <v>0.3080536342693504</v>
      </c>
      <c r="AA11562" s="41"/>
      <c r="AB11562" s="41">
        <v>0.29850188039226705</v>
      </c>
      <c r="AC11562" s="41">
        <v>0.29804249912599073</v>
      </c>
      <c r="AD11562" s="869"/>
      <c r="AM11562" s="461"/>
      <c r="AN11562" s="845" t="s">
        <v>2</v>
      </c>
      <c r="AO11562" s="461"/>
      <c r="AP11562" s="461"/>
      <c r="AQ11562" s="461"/>
      <c r="AR11562" s="461"/>
      <c r="AS11562" s="461"/>
      <c r="AT11562" s="461"/>
      <c r="AU11562" s="461"/>
      <c r="AV11562" s="461"/>
      <c r="AW11562" s="461"/>
      <c r="AX11562" s="461"/>
      <c r="AY11562" s="461"/>
      <c r="AZ11562" s="461"/>
      <c r="BA11562" s="461"/>
      <c r="BB11562" s="461"/>
      <c r="BC11562" s="461"/>
      <c r="BD11562" s="461"/>
      <c r="BE11562" s="461"/>
      <c r="BF11562" s="461"/>
      <c r="BG11562" s="461"/>
      <c r="BH11562" s="461"/>
      <c r="BI11562" s="461"/>
      <c r="BJ11562" s="461"/>
      <c r="BK11562" s="461"/>
      <c r="BL11562" s="461"/>
    </row>
    <row r="11563" spans="2:64">
      <c r="B11563" s="154">
        <v>11479</v>
      </c>
      <c r="C11563" s="41">
        <v>0.71824561661668629</v>
      </c>
      <c r="D11563" s="41"/>
      <c r="E11563" s="41">
        <v>0.58880240851533172</v>
      </c>
      <c r="F11563" s="41"/>
      <c r="G11563" s="41"/>
      <c r="H11563" s="41">
        <v>0.35795237429020199</v>
      </c>
      <c r="I11563" s="41">
        <v>0.86809099179484706</v>
      </c>
      <c r="J11563" s="41"/>
      <c r="K11563" s="41"/>
      <c r="L11563" s="41">
        <v>5.4740421002031282E-2</v>
      </c>
      <c r="M11563" s="41">
        <v>0.92954166205949296</v>
      </c>
      <c r="N11563" s="41"/>
      <c r="O11563" s="41">
        <v>0.14213036975058724</v>
      </c>
      <c r="P11563" s="41"/>
      <c r="Q11563" s="41"/>
      <c r="R11563" s="41">
        <v>9.8576459996388754E-2</v>
      </c>
      <c r="S11563" s="41"/>
      <c r="T11563" s="41">
        <v>0.28383677199634416</v>
      </c>
      <c r="U11563" s="41">
        <v>0.77118035519577255</v>
      </c>
      <c r="V11563" s="41"/>
      <c r="W11563" s="41"/>
      <c r="X11563" s="41">
        <v>1.1740101949318295E-2</v>
      </c>
      <c r="Y11563" s="41">
        <v>0.31557213331441003</v>
      </c>
      <c r="Z11563" s="41"/>
      <c r="AA11563" s="41"/>
      <c r="AB11563" s="41">
        <v>4.4625697956599174E-2</v>
      </c>
      <c r="AC11563" s="41">
        <v>0.27207628383855881</v>
      </c>
      <c r="AD11563" s="869"/>
      <c r="AM11563" s="461"/>
      <c r="AN11563" s="845" t="s">
        <v>2</v>
      </c>
      <c r="AO11563" s="461"/>
      <c r="AP11563" s="461"/>
      <c r="AQ11563" s="461"/>
      <c r="AR11563" s="461"/>
      <c r="AS11563" s="461"/>
      <c r="AT11563" s="461"/>
      <c r="AU11563" s="461"/>
      <c r="AV11563" s="461"/>
      <c r="AW11563" s="461"/>
      <c r="AX11563" s="461"/>
      <c r="AY11563" s="461"/>
      <c r="AZ11563" s="461"/>
      <c r="BA11563" s="461"/>
      <c r="BB11563" s="461"/>
      <c r="BC11563" s="461"/>
      <c r="BD11563" s="461"/>
      <c r="BE11563" s="461"/>
      <c r="BF11563" s="461"/>
      <c r="BG11563" s="461"/>
      <c r="BH11563" s="461"/>
      <c r="BI11563" s="461"/>
      <c r="BJ11563" s="461"/>
      <c r="BK11563" s="461"/>
      <c r="BL11563" s="461"/>
    </row>
    <row r="11564" spans="2:64">
      <c r="B11564" s="154">
        <v>11480</v>
      </c>
      <c r="C11564" s="41">
        <v>0.67083879916689471</v>
      </c>
      <c r="D11564" s="41"/>
      <c r="E11564" s="41">
        <v>0.34826849655642561</v>
      </c>
      <c r="F11564" s="41"/>
      <c r="G11564" s="41"/>
      <c r="H11564" s="41">
        <v>0.10370558186430619</v>
      </c>
      <c r="I11564" s="41">
        <v>0.34086336095902986</v>
      </c>
      <c r="J11564" s="41"/>
      <c r="K11564" s="41">
        <v>0.69476430416687562</v>
      </c>
      <c r="L11564" s="41"/>
      <c r="M11564" s="41">
        <v>0.10612304633367839</v>
      </c>
      <c r="N11564" s="41"/>
      <c r="O11564" s="41">
        <v>0.57224089015616098</v>
      </c>
      <c r="P11564" s="41"/>
      <c r="Q11564" s="41">
        <v>0.86668833508212462</v>
      </c>
      <c r="R11564" s="41"/>
      <c r="S11564" s="41">
        <v>1.8641395901408571E-2</v>
      </c>
      <c r="T11564" s="41"/>
      <c r="U11564" s="41">
        <v>0.60970466011800128</v>
      </c>
      <c r="V11564" s="41"/>
      <c r="W11564" s="41"/>
      <c r="X11564" s="41">
        <v>0.56646711167329444</v>
      </c>
      <c r="Y11564" s="41">
        <v>0.32496594552040009</v>
      </c>
      <c r="Z11564" s="41"/>
      <c r="AA11564" s="41">
        <v>0.89644940520761296</v>
      </c>
      <c r="AB11564" s="41"/>
      <c r="AC11564" s="41"/>
      <c r="AD11564" s="869">
        <v>8.3270749865503535E-2</v>
      </c>
      <c r="AM11564" s="461"/>
      <c r="AN11564" s="845" t="s">
        <v>2</v>
      </c>
      <c r="AO11564" s="461"/>
      <c r="AP11564" s="461"/>
      <c r="AQ11564" s="461"/>
      <c r="AR11564" s="461"/>
      <c r="AS11564" s="461"/>
      <c r="AT11564" s="461"/>
      <c r="AU11564" s="461"/>
      <c r="AV11564" s="461"/>
      <c r="AW11564" s="461"/>
      <c r="AX11564" s="461"/>
      <c r="AY11564" s="461"/>
      <c r="AZ11564" s="461"/>
      <c r="BA11564" s="461"/>
      <c r="BB11564" s="461"/>
      <c r="BC11564" s="461"/>
      <c r="BD11564" s="461"/>
      <c r="BE11564" s="461"/>
      <c r="BF11564" s="461"/>
      <c r="BG11564" s="461"/>
      <c r="BH11564" s="461"/>
      <c r="BI11564" s="461"/>
      <c r="BJ11564" s="461"/>
      <c r="BK11564" s="461"/>
      <c r="BL11564" s="461"/>
    </row>
    <row r="11565" spans="2:64">
      <c r="B11565" s="154">
        <v>11481</v>
      </c>
      <c r="C11565" s="41">
        <v>0.13512717792020021</v>
      </c>
      <c r="D11565" s="41"/>
      <c r="E11565" s="41"/>
      <c r="F11565" s="41">
        <v>0.64513306505258683</v>
      </c>
      <c r="G11565" s="41"/>
      <c r="H11565" s="41">
        <v>0.51214822463889509</v>
      </c>
      <c r="I11565" s="41"/>
      <c r="J11565" s="41">
        <v>0.29407820505441395</v>
      </c>
      <c r="K11565" s="41">
        <v>0.27689687414735503</v>
      </c>
      <c r="L11565" s="41"/>
      <c r="M11565" s="41"/>
      <c r="N11565" s="41">
        <v>0.57496842353965982</v>
      </c>
      <c r="O11565" s="41"/>
      <c r="P11565" s="41">
        <v>0.10791788122503063</v>
      </c>
      <c r="Q11565" s="41">
        <v>0.82640820778757551</v>
      </c>
      <c r="R11565" s="41"/>
      <c r="S11565" s="41">
        <v>0.17655050881000892</v>
      </c>
      <c r="T11565" s="41"/>
      <c r="U11565" s="41">
        <v>0.74222348138088179</v>
      </c>
      <c r="V11565" s="41"/>
      <c r="W11565" s="41">
        <v>0.4552736086346969</v>
      </c>
      <c r="X11565" s="41"/>
      <c r="Y11565" s="41">
        <v>3.2828249104483724E-2</v>
      </c>
      <c r="Z11565" s="41"/>
      <c r="AA11565" s="41"/>
      <c r="AB11565" s="41">
        <v>0.17186971455620689</v>
      </c>
      <c r="AC11565" s="41">
        <v>0.60693479747046997</v>
      </c>
      <c r="AD11565" s="869"/>
      <c r="AM11565" s="461"/>
      <c r="AN11565" s="845" t="s">
        <v>2</v>
      </c>
      <c r="AO11565" s="461"/>
      <c r="AP11565" s="461"/>
      <c r="AQ11565" s="461"/>
      <c r="AR11565" s="461"/>
      <c r="AS11565" s="461"/>
      <c r="AT11565" s="461"/>
      <c r="AU11565" s="461"/>
      <c r="AV11565" s="461"/>
      <c r="AW11565" s="461"/>
      <c r="AX11565" s="461"/>
      <c r="AY11565" s="461"/>
      <c r="AZ11565" s="461"/>
      <c r="BA11565" s="461"/>
      <c r="BB11565" s="461"/>
      <c r="BC11565" s="461"/>
      <c r="BD11565" s="461"/>
      <c r="BE11565" s="461"/>
      <c r="BF11565" s="461"/>
      <c r="BG11565" s="461"/>
      <c r="BH11565" s="461"/>
      <c r="BI11565" s="461"/>
      <c r="BJ11565" s="461"/>
      <c r="BK11565" s="461"/>
      <c r="BL11565" s="461"/>
    </row>
    <row r="11566" spans="2:64">
      <c r="B11566" s="154">
        <v>11482</v>
      </c>
      <c r="C11566" s="41">
        <v>0.99884147376088961</v>
      </c>
      <c r="D11566" s="41"/>
      <c r="E11566" s="41">
        <v>0.1496834070946188</v>
      </c>
      <c r="F11566" s="41"/>
      <c r="G11566" s="41">
        <v>0.67282963048018452</v>
      </c>
      <c r="H11566" s="41"/>
      <c r="I11566" s="41"/>
      <c r="J11566" s="41">
        <v>0.39686034893751393</v>
      </c>
      <c r="K11566" s="41">
        <v>0.75024721850957998</v>
      </c>
      <c r="L11566" s="41"/>
      <c r="M11566" s="41"/>
      <c r="N11566" s="41">
        <v>0.56950300246062091</v>
      </c>
      <c r="O11566" s="41">
        <v>1.469110966592063</v>
      </c>
      <c r="P11566" s="41"/>
      <c r="Q11566" s="41"/>
      <c r="R11566" s="41">
        <v>0.47326297540147555</v>
      </c>
      <c r="S11566" s="41">
        <v>1.4585168851264332</v>
      </c>
      <c r="T11566" s="41"/>
      <c r="U11566" s="41"/>
      <c r="V11566" s="41">
        <v>8.6844543189670814E-3</v>
      </c>
      <c r="W11566" s="41">
        <v>0.74603320938967421</v>
      </c>
      <c r="X11566" s="41"/>
      <c r="Y11566" s="41"/>
      <c r="Z11566" s="41">
        <v>0.13962348099626379</v>
      </c>
      <c r="AA11566" s="41">
        <v>0.1389094166585822</v>
      </c>
      <c r="AB11566" s="41"/>
      <c r="AC11566" s="41"/>
      <c r="AD11566" s="869">
        <v>0.45045187408480919</v>
      </c>
      <c r="AM11566" s="461"/>
      <c r="AN11566" s="845" t="s">
        <v>2</v>
      </c>
      <c r="AO11566" s="461"/>
      <c r="AP11566" s="461"/>
      <c r="AQ11566" s="461"/>
      <c r="AR11566" s="461"/>
      <c r="AS11566" s="461"/>
      <c r="AT11566" s="461"/>
      <c r="AU11566" s="461"/>
      <c r="AV11566" s="461"/>
      <c r="AW11566" s="461"/>
      <c r="AX11566" s="461"/>
      <c r="AY11566" s="461"/>
      <c r="AZ11566" s="461"/>
      <c r="BA11566" s="461"/>
      <c r="BB11566" s="461"/>
      <c r="BC11566" s="461"/>
      <c r="BD11566" s="461"/>
      <c r="BE11566" s="461"/>
      <c r="BF11566" s="461"/>
      <c r="BG11566" s="461"/>
      <c r="BH11566" s="461"/>
      <c r="BI11566" s="461"/>
      <c r="BJ11566" s="461"/>
      <c r="BK11566" s="461"/>
      <c r="BL11566" s="461"/>
    </row>
    <row r="11567" spans="2:64">
      <c r="B11567" s="154">
        <v>11483</v>
      </c>
      <c r="C11567" s="41">
        <v>0.63415637891794108</v>
      </c>
      <c r="D11567" s="41"/>
      <c r="E11567" s="41"/>
      <c r="F11567" s="41">
        <v>0.84345542818511809</v>
      </c>
      <c r="G11567" s="41">
        <v>1.5415885167433363E-2</v>
      </c>
      <c r="H11567" s="41"/>
      <c r="I11567" s="41">
        <v>3.8682226829053249E-3</v>
      </c>
      <c r="J11567" s="41"/>
      <c r="K11567" s="41"/>
      <c r="L11567" s="41">
        <v>2.2351604848624827E-2</v>
      </c>
      <c r="M11567" s="41">
        <v>0.129966181996856</v>
      </c>
      <c r="N11567" s="41"/>
      <c r="O11567" s="41"/>
      <c r="P11567" s="41">
        <v>0.49990403061799693</v>
      </c>
      <c r="Q11567" s="41"/>
      <c r="R11567" s="41">
        <v>0.10748765702817582</v>
      </c>
      <c r="S11567" s="41">
        <v>1.1059108805921372</v>
      </c>
      <c r="T11567" s="41"/>
      <c r="U11567" s="41"/>
      <c r="V11567" s="41">
        <v>0.66893628429398955</v>
      </c>
      <c r="W11567" s="41">
        <v>0.12541671358434128</v>
      </c>
      <c r="X11567" s="41"/>
      <c r="Y11567" s="41"/>
      <c r="Z11567" s="41">
        <v>1.0634707540430623</v>
      </c>
      <c r="AA11567" s="41">
        <v>0.7574898023170179</v>
      </c>
      <c r="AB11567" s="41"/>
      <c r="AC11567" s="41"/>
      <c r="AD11567" s="869">
        <v>0.79804349209793346</v>
      </c>
      <c r="AM11567" s="461"/>
      <c r="AN11567" s="845" t="s">
        <v>2</v>
      </c>
      <c r="AO11567" s="461"/>
      <c r="AP11567" s="461"/>
      <c r="AQ11567" s="461"/>
      <c r="AR11567" s="461"/>
      <c r="AS11567" s="461"/>
      <c r="AT11567" s="461"/>
      <c r="AU11567" s="461"/>
      <c r="AV11567" s="461"/>
      <c r="AW11567" s="461"/>
      <c r="AX11567" s="461"/>
      <c r="AY11567" s="461"/>
      <c r="AZ11567" s="461"/>
      <c r="BA11567" s="461"/>
      <c r="BB11567" s="461"/>
      <c r="BC11567" s="461"/>
      <c r="BD11567" s="461"/>
      <c r="BE11567" s="461"/>
      <c r="BF11567" s="461"/>
      <c r="BG11567" s="461"/>
      <c r="BH11567" s="461"/>
      <c r="BI11567" s="461"/>
      <c r="BJ11567" s="461"/>
      <c r="BK11567" s="461"/>
      <c r="BL11567" s="461"/>
    </row>
    <row r="11568" spans="2:64">
      <c r="B11568" s="154">
        <v>11484</v>
      </c>
      <c r="C11568" s="41">
        <v>3.0409048722934231</v>
      </c>
      <c r="D11568" s="41"/>
      <c r="E11568" s="41"/>
      <c r="F11568" s="41">
        <v>1.093806512223972</v>
      </c>
      <c r="G11568" s="41">
        <v>2.4199734278814744</v>
      </c>
      <c r="H11568" s="41"/>
      <c r="I11568" s="41">
        <v>0.54953368466583563</v>
      </c>
      <c r="J11568" s="41"/>
      <c r="K11568" s="41">
        <v>2.3289631661835708</v>
      </c>
      <c r="L11568" s="41"/>
      <c r="M11568" s="41"/>
      <c r="N11568" s="41">
        <v>0.41304411995810053</v>
      </c>
      <c r="O11568" s="41">
        <v>2.547510243833178</v>
      </c>
      <c r="P11568" s="41"/>
      <c r="Q11568" s="41">
        <v>2.1484242378558789E-2</v>
      </c>
      <c r="R11568" s="41"/>
      <c r="S11568" s="41">
        <v>1.720435730201906</v>
      </c>
      <c r="T11568" s="41"/>
      <c r="U11568" s="41">
        <v>0.14364639301151952</v>
      </c>
      <c r="V11568" s="41"/>
      <c r="W11568" s="41">
        <v>2.6557777968170173</v>
      </c>
      <c r="X11568" s="41"/>
      <c r="Y11568" s="41">
        <v>8.4368434492773148E-2</v>
      </c>
      <c r="Z11568" s="41"/>
      <c r="AA11568" s="41">
        <v>2.4316547603218184</v>
      </c>
      <c r="AB11568" s="41"/>
      <c r="AC11568" s="41"/>
      <c r="AD11568" s="869">
        <v>0.65982338606787405</v>
      </c>
      <c r="AM11568" s="461"/>
      <c r="AN11568" s="845" t="s">
        <v>2</v>
      </c>
      <c r="AO11568" s="461"/>
      <c r="AP11568" s="461"/>
      <c r="AQ11568" s="461"/>
      <c r="AR11568" s="461"/>
      <c r="AS11568" s="461"/>
      <c r="AT11568" s="461"/>
      <c r="AU11568" s="461"/>
      <c r="AV11568" s="461"/>
      <c r="AW11568" s="461"/>
      <c r="AX11568" s="461"/>
      <c r="AY11568" s="461"/>
      <c r="AZ11568" s="461"/>
      <c r="BA11568" s="461"/>
      <c r="BB11568" s="461"/>
      <c r="BC11568" s="461"/>
      <c r="BD11568" s="461"/>
      <c r="BE11568" s="461"/>
      <c r="BF11568" s="461"/>
      <c r="BG11568" s="461"/>
      <c r="BH11568" s="461"/>
      <c r="BI11568" s="461"/>
      <c r="BJ11568" s="461"/>
      <c r="BK11568" s="461"/>
      <c r="BL11568" s="461"/>
    </row>
    <row r="11569" spans="2:64">
      <c r="B11569" s="154">
        <v>11485</v>
      </c>
      <c r="C11569" s="41"/>
      <c r="D11569" s="41">
        <v>1.3723522812962774</v>
      </c>
      <c r="E11569" s="41"/>
      <c r="F11569" s="41">
        <v>7.5400776375127793E-2</v>
      </c>
      <c r="G11569" s="41"/>
      <c r="H11569" s="41">
        <v>0.57924048655042715</v>
      </c>
      <c r="I11569" s="41">
        <v>7.3391402177440373E-3</v>
      </c>
      <c r="J11569" s="41"/>
      <c r="K11569" s="41"/>
      <c r="L11569" s="41">
        <v>0.68585975594594417</v>
      </c>
      <c r="M11569" s="41">
        <v>0.51101993750802299</v>
      </c>
      <c r="N11569" s="41"/>
      <c r="O11569" s="41"/>
      <c r="P11569" s="41">
        <v>1.9978218528889533</v>
      </c>
      <c r="Q11569" s="41">
        <v>0.73266697224501409</v>
      </c>
      <c r="R11569" s="41"/>
      <c r="S11569" s="41"/>
      <c r="T11569" s="41">
        <v>1.8685270949025348</v>
      </c>
      <c r="U11569" s="41">
        <v>0.34348950264692552</v>
      </c>
      <c r="V11569" s="41"/>
      <c r="W11569" s="41"/>
      <c r="X11569" s="41">
        <v>1.8355736534948699</v>
      </c>
      <c r="Y11569" s="41"/>
      <c r="Z11569" s="41">
        <v>0.22572327170761919</v>
      </c>
      <c r="AA11569" s="41"/>
      <c r="AB11569" s="41">
        <v>1.4812467479391038</v>
      </c>
      <c r="AC11569" s="41">
        <v>0.38065703685491353</v>
      </c>
      <c r="AD11569" s="869"/>
      <c r="AM11569" s="461"/>
      <c r="AN11569" s="845" t="s">
        <v>2</v>
      </c>
      <c r="AO11569" s="461"/>
      <c r="AP11569" s="461"/>
      <c r="AQ11569" s="461"/>
      <c r="AR11569" s="461"/>
      <c r="AS11569" s="461"/>
      <c r="AT11569" s="461"/>
      <c r="AU11569" s="461"/>
      <c r="AV11569" s="461"/>
      <c r="AW11569" s="461"/>
      <c r="AX11569" s="461"/>
      <c r="AY11569" s="461"/>
      <c r="AZ11569" s="461"/>
      <c r="BA11569" s="461"/>
      <c r="BB11569" s="461"/>
      <c r="BC11569" s="461"/>
      <c r="BD11569" s="461"/>
      <c r="BE11569" s="461"/>
      <c r="BF11569" s="461"/>
      <c r="BG11569" s="461"/>
      <c r="BH11569" s="461"/>
      <c r="BI11569" s="461"/>
      <c r="BJ11569" s="461"/>
      <c r="BK11569" s="461"/>
      <c r="BL11569" s="461"/>
    </row>
    <row r="11570" spans="2:64">
      <c r="B11570" s="154">
        <v>11486</v>
      </c>
      <c r="C11570" s="41">
        <v>1.0134362898219049</v>
      </c>
      <c r="D11570" s="41"/>
      <c r="E11570" s="41"/>
      <c r="F11570" s="41">
        <v>0.40758251077681068</v>
      </c>
      <c r="G11570" s="41">
        <v>0.59363486702577917</v>
      </c>
      <c r="H11570" s="41"/>
      <c r="I11570" s="41"/>
      <c r="J11570" s="41">
        <v>0.30274689547517408</v>
      </c>
      <c r="K11570" s="41"/>
      <c r="L11570" s="41">
        <v>0.90148355395263025</v>
      </c>
      <c r="M11570" s="41"/>
      <c r="N11570" s="41">
        <v>0.82437198323099592</v>
      </c>
      <c r="O11570" s="41">
        <v>0.23975783970407369</v>
      </c>
      <c r="P11570" s="41"/>
      <c r="Q11570" s="41">
        <v>0.29419761602306205</v>
      </c>
      <c r="R11570" s="41"/>
      <c r="S11570" s="41">
        <v>0.3420861854164689</v>
      </c>
      <c r="T11570" s="41"/>
      <c r="U11570" s="41"/>
      <c r="V11570" s="41">
        <v>3.1341921024208075E-2</v>
      </c>
      <c r="W11570" s="41"/>
      <c r="X11570" s="41">
        <v>0.63246885467952862</v>
      </c>
      <c r="Y11570" s="41"/>
      <c r="Z11570" s="41">
        <v>0.32222272250275258</v>
      </c>
      <c r="AA11570" s="41">
        <v>0.65812943907359389</v>
      </c>
      <c r="AB11570" s="41"/>
      <c r="AC11570" s="41"/>
      <c r="AD11570" s="869">
        <v>0.72596884189805033</v>
      </c>
      <c r="AM11570" s="461"/>
      <c r="AN11570" s="845" t="s">
        <v>2</v>
      </c>
      <c r="AO11570" s="461"/>
      <c r="AP11570" s="461"/>
      <c r="AQ11570" s="461"/>
      <c r="AR11570" s="461"/>
      <c r="AS11570" s="461"/>
      <c r="AT11570" s="461"/>
      <c r="AU11570" s="461"/>
      <c r="AV11570" s="461"/>
      <c r="AW11570" s="461"/>
      <c r="AX11570" s="461"/>
      <c r="AY11570" s="461"/>
      <c r="AZ11570" s="461"/>
      <c r="BA11570" s="461"/>
      <c r="BB11570" s="461"/>
      <c r="BC11570" s="461"/>
      <c r="BD11570" s="461"/>
      <c r="BE11570" s="461"/>
      <c r="BF11570" s="461"/>
      <c r="BG11570" s="461"/>
      <c r="BH11570" s="461"/>
      <c r="BI11570" s="461"/>
      <c r="BJ11570" s="461"/>
      <c r="BK11570" s="461"/>
      <c r="BL11570" s="461"/>
    </row>
    <row r="11571" spans="2:64">
      <c r="B11571" s="154">
        <v>11487</v>
      </c>
      <c r="C11571" s="41"/>
      <c r="D11571" s="41">
        <v>1.6554274204763086</v>
      </c>
      <c r="E11571" s="41">
        <v>0.26898741644904589</v>
      </c>
      <c r="F11571" s="41"/>
      <c r="G11571" s="41"/>
      <c r="H11571" s="41">
        <v>0.62281739358766597</v>
      </c>
      <c r="I11571" s="41">
        <v>0.51069695075251975</v>
      </c>
      <c r="J11571" s="41"/>
      <c r="K11571" s="41"/>
      <c r="L11571" s="41">
        <v>1.7902437399649034</v>
      </c>
      <c r="M11571" s="41"/>
      <c r="N11571" s="41">
        <v>5.9440578007425728E-2</v>
      </c>
      <c r="O11571" s="41"/>
      <c r="P11571" s="41">
        <v>1.0720840219548875</v>
      </c>
      <c r="Q11571" s="41">
        <v>0.41835472479559471</v>
      </c>
      <c r="R11571" s="41"/>
      <c r="S11571" s="41"/>
      <c r="T11571" s="41">
        <v>1.8310585554889074</v>
      </c>
      <c r="U11571" s="41">
        <v>1.2951072860250403</v>
      </c>
      <c r="V11571" s="41"/>
      <c r="W11571" s="41"/>
      <c r="X11571" s="41">
        <v>0.85715606197952732</v>
      </c>
      <c r="Y11571" s="41">
        <v>0.20941382929884367</v>
      </c>
      <c r="Z11571" s="41"/>
      <c r="AA11571" s="41"/>
      <c r="AB11571" s="41">
        <v>1.4704192315297009</v>
      </c>
      <c r="AC11571" s="41">
        <v>6.5388029324615057E-2</v>
      </c>
      <c r="AD11571" s="869"/>
      <c r="AM11571" s="461"/>
      <c r="AN11571" s="845" t="s">
        <v>2</v>
      </c>
      <c r="AO11571" s="461"/>
      <c r="AP11571" s="461"/>
      <c r="AQ11571" s="461"/>
      <c r="AR11571" s="461"/>
      <c r="AS11571" s="461"/>
      <c r="AT11571" s="461"/>
      <c r="AU11571" s="461"/>
      <c r="AV11571" s="461"/>
      <c r="AW11571" s="461"/>
      <c r="AX11571" s="461"/>
      <c r="AY11571" s="461"/>
      <c r="AZ11571" s="461"/>
      <c r="BA11571" s="461"/>
      <c r="BB11571" s="461"/>
      <c r="BC11571" s="461"/>
      <c r="BD11571" s="461"/>
      <c r="BE11571" s="461"/>
      <c r="BF11571" s="461"/>
      <c r="BG11571" s="461"/>
      <c r="BH11571" s="461"/>
      <c r="BI11571" s="461"/>
      <c r="BJ11571" s="461"/>
      <c r="BK11571" s="461"/>
      <c r="BL11571" s="461"/>
    </row>
    <row r="11572" spans="2:64">
      <c r="B11572" s="154">
        <v>11488</v>
      </c>
      <c r="C11572" s="41"/>
      <c r="D11572" s="41">
        <v>0.47635053240892133</v>
      </c>
      <c r="E11572" s="41">
        <v>0.60182960034287447</v>
      </c>
      <c r="F11572" s="41"/>
      <c r="G11572" s="41"/>
      <c r="H11572" s="41">
        <v>0.63399240261779677</v>
      </c>
      <c r="I11572" s="41">
        <v>0.97397256226937612</v>
      </c>
      <c r="J11572" s="41"/>
      <c r="K11572" s="41"/>
      <c r="L11572" s="41">
        <v>0.43056852584416611</v>
      </c>
      <c r="M11572" s="41">
        <v>0.44197628607363171</v>
      </c>
      <c r="N11572" s="41"/>
      <c r="O11572" s="41"/>
      <c r="P11572" s="41">
        <v>1.5205374127227038</v>
      </c>
      <c r="Q11572" s="41">
        <v>1.0593961697534431</v>
      </c>
      <c r="R11572" s="41"/>
      <c r="S11572" s="41"/>
      <c r="T11572" s="41">
        <v>0.18039079872146668</v>
      </c>
      <c r="U11572" s="41">
        <v>0.53429818056448952</v>
      </c>
      <c r="V11572" s="41"/>
      <c r="W11572" s="41"/>
      <c r="X11572" s="41">
        <v>1.0228957340502525</v>
      </c>
      <c r="Y11572" s="41">
        <v>0.80331084527575058</v>
      </c>
      <c r="Z11572" s="41"/>
      <c r="AA11572" s="41"/>
      <c r="AB11572" s="41">
        <v>0.75308947250927227</v>
      </c>
      <c r="AC11572" s="41">
        <v>0.73777100663449113</v>
      </c>
      <c r="AD11572" s="869"/>
      <c r="AM11572" s="461"/>
      <c r="AN11572" s="845" t="s">
        <v>2</v>
      </c>
      <c r="AO11572" s="461"/>
      <c r="AP11572" s="461"/>
      <c r="AQ11572" s="461"/>
      <c r="AR11572" s="461"/>
      <c r="AS11572" s="461"/>
      <c r="AT11572" s="461"/>
      <c r="AU11572" s="461"/>
      <c r="AV11572" s="461"/>
      <c r="AW11572" s="461"/>
      <c r="AX11572" s="461"/>
      <c r="AY11572" s="461"/>
      <c r="AZ11572" s="461"/>
      <c r="BA11572" s="461"/>
      <c r="BB11572" s="461"/>
      <c r="BC11572" s="461"/>
      <c r="BD11572" s="461"/>
      <c r="BE11572" s="461"/>
      <c r="BF11572" s="461"/>
      <c r="BG11572" s="461"/>
      <c r="BH11572" s="461"/>
      <c r="BI11572" s="461"/>
      <c r="BJ11572" s="461"/>
      <c r="BK11572" s="461"/>
      <c r="BL11572" s="461"/>
    </row>
    <row r="11573" spans="2:64">
      <c r="B11573" s="154">
        <v>11489</v>
      </c>
      <c r="C11573" s="41">
        <v>0.40565248921147956</v>
      </c>
      <c r="D11573" s="41"/>
      <c r="E11573" s="41">
        <v>1.2245914945865373</v>
      </c>
      <c r="F11573" s="41"/>
      <c r="G11573" s="41">
        <v>1.1615208265870756</v>
      </c>
      <c r="H11573" s="41"/>
      <c r="I11573" s="41">
        <v>0.94134998226349087</v>
      </c>
      <c r="J11573" s="41"/>
      <c r="K11573" s="41">
        <v>0.75885487431044951</v>
      </c>
      <c r="L11573" s="41"/>
      <c r="M11573" s="41">
        <v>1.5084404840390977</v>
      </c>
      <c r="N11573" s="41"/>
      <c r="O11573" s="41">
        <v>0.7335395538267252</v>
      </c>
      <c r="P11573" s="41"/>
      <c r="Q11573" s="41">
        <v>0.72039492444091136</v>
      </c>
      <c r="R11573" s="41"/>
      <c r="S11573" s="41">
        <v>0.79587315582478058</v>
      </c>
      <c r="T11573" s="41"/>
      <c r="U11573" s="41">
        <v>0.60562459821035153</v>
      </c>
      <c r="V11573" s="41"/>
      <c r="W11573" s="41">
        <v>5.9121499746624499E-2</v>
      </c>
      <c r="X11573" s="41"/>
      <c r="Y11573" s="41">
        <v>0.53016464588438483</v>
      </c>
      <c r="Z11573" s="41"/>
      <c r="AA11573" s="41">
        <v>0.48081633948784802</v>
      </c>
      <c r="AB11573" s="41"/>
      <c r="AC11573" s="41">
        <v>5.2071782232937167E-2</v>
      </c>
      <c r="AD11573" s="869"/>
      <c r="AM11573" s="461"/>
      <c r="AN11573" s="845" t="s">
        <v>2</v>
      </c>
      <c r="AO11573" s="461"/>
      <c r="AP11573" s="461"/>
      <c r="AQ11573" s="461"/>
      <c r="AR11573" s="461"/>
      <c r="AS11573" s="461"/>
      <c r="AT11573" s="461"/>
      <c r="AU11573" s="461"/>
      <c r="AV11573" s="461"/>
      <c r="AW11573" s="461"/>
      <c r="AX11573" s="461"/>
      <c r="AY11573" s="461"/>
      <c r="AZ11573" s="461"/>
      <c r="BA11573" s="461"/>
      <c r="BB11573" s="461"/>
      <c r="BC11573" s="461"/>
      <c r="BD11573" s="461"/>
      <c r="BE11573" s="461"/>
      <c r="BF11573" s="461"/>
      <c r="BG11573" s="461"/>
      <c r="BH11573" s="461"/>
      <c r="BI11573" s="461"/>
      <c r="BJ11573" s="461"/>
      <c r="BK11573" s="461"/>
      <c r="BL11573" s="461"/>
    </row>
    <row r="11574" spans="2:64">
      <c r="B11574" s="154">
        <v>11490</v>
      </c>
      <c r="C11574" s="41">
        <v>0.24968681981369575</v>
      </c>
      <c r="D11574" s="41"/>
      <c r="E11574" s="41"/>
      <c r="F11574" s="41">
        <v>0.59708134517014111</v>
      </c>
      <c r="G11574" s="41">
        <v>0.46406668168606047</v>
      </c>
      <c r="H11574" s="41"/>
      <c r="I11574" s="41"/>
      <c r="J11574" s="41">
        <v>4.1867501345215122E-2</v>
      </c>
      <c r="K11574" s="41">
        <v>0.89500065746793001</v>
      </c>
      <c r="L11574" s="41"/>
      <c r="M11574" s="41"/>
      <c r="N11574" s="41">
        <v>0.50097202419669762</v>
      </c>
      <c r="O11574" s="41">
        <v>0.97953138495992242</v>
      </c>
      <c r="P11574" s="41"/>
      <c r="Q11574" s="41"/>
      <c r="R11574" s="41">
        <v>0.28190345568211117</v>
      </c>
      <c r="S11574" s="41"/>
      <c r="T11574" s="41">
        <v>2.6091397363134762E-3</v>
      </c>
      <c r="U11574" s="41"/>
      <c r="V11574" s="41">
        <v>9.6941342480031487E-2</v>
      </c>
      <c r="W11574" s="41">
        <v>0.78925275189662758</v>
      </c>
      <c r="X11574" s="41"/>
      <c r="Y11574" s="41"/>
      <c r="Z11574" s="41">
        <v>0.51043456529873033</v>
      </c>
      <c r="AA11574" s="41">
        <v>1.3215234544356353</v>
      </c>
      <c r="AB11574" s="41"/>
      <c r="AC11574" s="41"/>
      <c r="AD11574" s="869">
        <v>0.29767135102215247</v>
      </c>
      <c r="AM11574" s="461"/>
      <c r="AN11574" s="845" t="s">
        <v>2</v>
      </c>
      <c r="AO11574" s="461"/>
      <c r="AP11574" s="461"/>
      <c r="AQ11574" s="461"/>
      <c r="AR11574" s="461"/>
      <c r="AS11574" s="461"/>
      <c r="AT11574" s="461"/>
      <c r="AU11574" s="461"/>
      <c r="AV11574" s="461"/>
      <c r="AW11574" s="461"/>
      <c r="AX11574" s="461"/>
      <c r="AY11574" s="461"/>
      <c r="AZ11574" s="461"/>
      <c r="BA11574" s="461"/>
      <c r="BB11574" s="461"/>
      <c r="BC11574" s="461"/>
      <c r="BD11574" s="461"/>
      <c r="BE11574" s="461"/>
      <c r="BF11574" s="461"/>
      <c r="BG11574" s="461"/>
      <c r="BH11574" s="461"/>
      <c r="BI11574" s="461"/>
      <c r="BJ11574" s="461"/>
      <c r="BK11574" s="461"/>
      <c r="BL11574" s="461"/>
    </row>
    <row r="11575" spans="2:64">
      <c r="B11575" s="154">
        <v>11491</v>
      </c>
      <c r="C11575" s="41">
        <v>0.71064565193358453</v>
      </c>
      <c r="D11575" s="41"/>
      <c r="E11575" s="41"/>
      <c r="F11575" s="41">
        <v>0.5054468372005515</v>
      </c>
      <c r="G11575" s="41">
        <v>0.26937375639814604</v>
      </c>
      <c r="H11575" s="41"/>
      <c r="I11575" s="41"/>
      <c r="J11575" s="41">
        <v>0.96531649303825717</v>
      </c>
      <c r="K11575" s="41">
        <v>1.1973935427164659</v>
      </c>
      <c r="L11575" s="41"/>
      <c r="M11575" s="41">
        <v>0.1829519136088775</v>
      </c>
      <c r="N11575" s="41"/>
      <c r="O11575" s="41">
        <v>8.3062984547877056E-2</v>
      </c>
      <c r="P11575" s="41"/>
      <c r="Q11575" s="41">
        <v>5.1276845416357048E-2</v>
      </c>
      <c r="R11575" s="41"/>
      <c r="S11575" s="41">
        <v>0.63657828749486556</v>
      </c>
      <c r="T11575" s="41"/>
      <c r="U11575" s="41">
        <v>0.11243556965633258</v>
      </c>
      <c r="V11575" s="41"/>
      <c r="W11575" s="41"/>
      <c r="X11575" s="41">
        <v>0.44141022512041672</v>
      </c>
      <c r="Y11575" s="41"/>
      <c r="Z11575" s="41">
        <v>0.57382529526690007</v>
      </c>
      <c r="AA11575" s="41">
        <v>1.5130152610357288</v>
      </c>
      <c r="AB11575" s="41"/>
      <c r="AC11575" s="41"/>
      <c r="AD11575" s="869">
        <v>0.9061643163363593</v>
      </c>
      <c r="AM11575" s="461"/>
      <c r="AN11575" s="845" t="s">
        <v>2</v>
      </c>
      <c r="AO11575" s="461"/>
      <c r="AP11575" s="461"/>
      <c r="AQ11575" s="461"/>
      <c r="AR11575" s="461"/>
      <c r="AS11575" s="461"/>
      <c r="AT11575" s="461"/>
      <c r="AU11575" s="461"/>
      <c r="AV11575" s="461"/>
      <c r="AW11575" s="461"/>
      <c r="AX11575" s="461"/>
      <c r="AY11575" s="461"/>
      <c r="AZ11575" s="461"/>
      <c r="BA11575" s="461"/>
      <c r="BB11575" s="461"/>
      <c r="BC11575" s="461"/>
      <c r="BD11575" s="461"/>
      <c r="BE11575" s="461"/>
      <c r="BF11575" s="461"/>
      <c r="BG11575" s="461"/>
      <c r="BH11575" s="461"/>
      <c r="BI11575" s="461"/>
      <c r="BJ11575" s="461"/>
      <c r="BK11575" s="461"/>
      <c r="BL11575" s="461"/>
    </row>
    <row r="11576" spans="2:64">
      <c r="B11576" s="154">
        <v>11492</v>
      </c>
      <c r="C11576" s="41"/>
      <c r="D11576" s="41">
        <v>0.62645827873990956</v>
      </c>
      <c r="E11576" s="41"/>
      <c r="F11576" s="41">
        <v>0.18794824250227277</v>
      </c>
      <c r="G11576" s="41"/>
      <c r="H11576" s="41">
        <v>1.1354714524555567</v>
      </c>
      <c r="I11576" s="41"/>
      <c r="J11576" s="41">
        <v>0.8338736159429001</v>
      </c>
      <c r="K11576" s="41"/>
      <c r="L11576" s="41">
        <v>1.5150836402769494</v>
      </c>
      <c r="M11576" s="41"/>
      <c r="N11576" s="41">
        <v>0.99912408106066863</v>
      </c>
      <c r="O11576" s="41"/>
      <c r="P11576" s="41">
        <v>1.2452807921004192</v>
      </c>
      <c r="Q11576" s="41"/>
      <c r="R11576" s="41">
        <v>0.65057537784471797</v>
      </c>
      <c r="S11576" s="41"/>
      <c r="T11576" s="41">
        <v>0.70270334737547269</v>
      </c>
      <c r="U11576" s="41"/>
      <c r="V11576" s="41">
        <v>0.44398685324555071</v>
      </c>
      <c r="W11576" s="41"/>
      <c r="X11576" s="41">
        <v>1.1309591091109352</v>
      </c>
      <c r="Y11576" s="41"/>
      <c r="Z11576" s="41">
        <v>0.72872252607814236</v>
      </c>
      <c r="AA11576" s="41"/>
      <c r="AB11576" s="41">
        <v>1.7328594039702878</v>
      </c>
      <c r="AC11576" s="41"/>
      <c r="AD11576" s="869">
        <v>0.67716690707639704</v>
      </c>
      <c r="AM11576" s="461"/>
      <c r="AN11576" s="845" t="s">
        <v>2</v>
      </c>
      <c r="AO11576" s="461"/>
      <c r="AP11576" s="461"/>
      <c r="AQ11576" s="461"/>
      <c r="AR11576" s="461"/>
      <c r="AS11576" s="461"/>
      <c r="AT11576" s="461"/>
      <c r="AU11576" s="461"/>
      <c r="AV11576" s="461"/>
      <c r="AW11576" s="461"/>
      <c r="AX11576" s="461"/>
      <c r="AY11576" s="461"/>
      <c r="AZ11576" s="461"/>
      <c r="BA11576" s="461"/>
      <c r="BB11576" s="461"/>
      <c r="BC11576" s="461"/>
      <c r="BD11576" s="461"/>
      <c r="BE11576" s="461"/>
      <c r="BF11576" s="461"/>
      <c r="BG11576" s="461"/>
      <c r="BH11576" s="461"/>
      <c r="BI11576" s="461"/>
      <c r="BJ11576" s="461"/>
      <c r="BK11576" s="461"/>
      <c r="BL11576" s="461"/>
    </row>
    <row r="11577" spans="2:64">
      <c r="B11577" s="154">
        <v>11493</v>
      </c>
      <c r="C11577" s="41">
        <v>1.2225143883327239</v>
      </c>
      <c r="D11577" s="41"/>
      <c r="E11577" s="41">
        <v>1.0173764960583402</v>
      </c>
      <c r="F11577" s="41"/>
      <c r="G11577" s="41">
        <v>2.538984900150167</v>
      </c>
      <c r="H11577" s="41"/>
      <c r="I11577" s="41">
        <v>0.88110495553598633</v>
      </c>
      <c r="J11577" s="41"/>
      <c r="K11577" s="41">
        <v>1.6035773601784875</v>
      </c>
      <c r="L11577" s="41"/>
      <c r="M11577" s="41">
        <v>1.2357739047468332</v>
      </c>
      <c r="N11577" s="41"/>
      <c r="O11577" s="41">
        <v>1.5745763357110556</v>
      </c>
      <c r="P11577" s="41"/>
      <c r="Q11577" s="41">
        <v>1.7074663523566431</v>
      </c>
      <c r="R11577" s="41"/>
      <c r="S11577" s="41">
        <v>1.2499677346472178</v>
      </c>
      <c r="T11577" s="41"/>
      <c r="U11577" s="41">
        <v>0.96960851039084273</v>
      </c>
      <c r="V11577" s="41"/>
      <c r="W11577" s="41">
        <v>2.3480927252135642</v>
      </c>
      <c r="X11577" s="41"/>
      <c r="Y11577" s="41">
        <v>1.1986975302406999</v>
      </c>
      <c r="Z11577" s="41"/>
      <c r="AA11577" s="41">
        <v>1.3439541151230092</v>
      </c>
      <c r="AB11577" s="41"/>
      <c r="AC11577" s="41">
        <v>0.79922158141938104</v>
      </c>
      <c r="AD11577" s="869"/>
      <c r="AM11577" s="461"/>
      <c r="AN11577" s="845" t="s">
        <v>2</v>
      </c>
      <c r="AO11577" s="461"/>
      <c r="AP11577" s="461"/>
      <c r="AQ11577" s="461"/>
      <c r="AR11577" s="461"/>
      <c r="AS11577" s="461"/>
      <c r="AT11577" s="461"/>
      <c r="AU11577" s="461"/>
      <c r="AV11577" s="461"/>
      <c r="AW11577" s="461"/>
      <c r="AX11577" s="461"/>
      <c r="AY11577" s="461"/>
      <c r="AZ11577" s="461"/>
      <c r="BA11577" s="461"/>
      <c r="BB11577" s="461"/>
      <c r="BC11577" s="461"/>
      <c r="BD11577" s="461"/>
      <c r="BE11577" s="461"/>
      <c r="BF11577" s="461"/>
      <c r="BG11577" s="461"/>
      <c r="BH11577" s="461"/>
      <c r="BI11577" s="461"/>
      <c r="BJ11577" s="461"/>
      <c r="BK11577" s="461"/>
      <c r="BL11577" s="461"/>
    </row>
    <row r="11578" spans="2:64">
      <c r="B11578" s="154">
        <v>11494</v>
      </c>
      <c r="C11578" s="41"/>
      <c r="D11578" s="41">
        <v>1.1128097678561708</v>
      </c>
      <c r="E11578" s="41"/>
      <c r="F11578" s="41">
        <v>0.31910612414718592</v>
      </c>
      <c r="G11578" s="41"/>
      <c r="H11578" s="41">
        <v>0.35509463238470423</v>
      </c>
      <c r="I11578" s="41"/>
      <c r="J11578" s="41">
        <v>0.62492552172264759</v>
      </c>
      <c r="K11578" s="41"/>
      <c r="L11578" s="41">
        <v>0.84256177077430539</v>
      </c>
      <c r="M11578" s="41"/>
      <c r="N11578" s="41">
        <v>0.1711319865149088</v>
      </c>
      <c r="O11578" s="41"/>
      <c r="P11578" s="41">
        <v>1.4000553253097547</v>
      </c>
      <c r="Q11578" s="41">
        <v>0.25961827506178331</v>
      </c>
      <c r="R11578" s="41"/>
      <c r="S11578" s="41"/>
      <c r="T11578" s="41">
        <v>0.5631414422843164</v>
      </c>
      <c r="U11578" s="41"/>
      <c r="V11578" s="41">
        <v>0.6079160956337698</v>
      </c>
      <c r="W11578" s="41"/>
      <c r="X11578" s="41">
        <v>1.3010891097960229</v>
      </c>
      <c r="Y11578" s="41"/>
      <c r="Z11578" s="41">
        <v>0.88688539546780487</v>
      </c>
      <c r="AA11578" s="41">
        <v>8.6043777106567756E-2</v>
      </c>
      <c r="AB11578" s="41"/>
      <c r="AC11578" s="41"/>
      <c r="AD11578" s="869">
        <v>0.60961303530508137</v>
      </c>
      <c r="AM11578" s="461"/>
      <c r="AN11578" s="845" t="s">
        <v>2</v>
      </c>
      <c r="AO11578" s="461"/>
      <c r="AP11578" s="461"/>
      <c r="AQ11578" s="461"/>
      <c r="AR11578" s="461"/>
      <c r="AS11578" s="461"/>
      <c r="AT11578" s="461"/>
      <c r="AU11578" s="461"/>
      <c r="AV11578" s="461"/>
      <c r="AW11578" s="461"/>
      <c r="AX11578" s="461"/>
      <c r="AY11578" s="461"/>
      <c r="AZ11578" s="461"/>
      <c r="BA11578" s="461"/>
      <c r="BB11578" s="461"/>
      <c r="BC11578" s="461"/>
      <c r="BD11578" s="461"/>
      <c r="BE11578" s="461"/>
      <c r="BF11578" s="461"/>
      <c r="BG11578" s="461"/>
      <c r="BH11578" s="461"/>
      <c r="BI11578" s="461"/>
      <c r="BJ11578" s="461"/>
      <c r="BK11578" s="461"/>
      <c r="BL11578" s="461"/>
    </row>
    <row r="11579" spans="2:64">
      <c r="B11579" s="154">
        <v>11495</v>
      </c>
      <c r="C11579" s="41">
        <v>0.34311888000286023</v>
      </c>
      <c r="D11579" s="41"/>
      <c r="E11579" s="41">
        <v>1.2974934983994013</v>
      </c>
      <c r="F11579" s="41"/>
      <c r="G11579" s="41">
        <v>0.38598433005018701</v>
      </c>
      <c r="H11579" s="41"/>
      <c r="I11579" s="41">
        <v>0.83095809877717608</v>
      </c>
      <c r="J11579" s="41"/>
      <c r="K11579" s="41">
        <v>1.0888154578577007</v>
      </c>
      <c r="L11579" s="41"/>
      <c r="M11579" s="41"/>
      <c r="N11579" s="41">
        <v>9.9587648984985594E-2</v>
      </c>
      <c r="O11579" s="41">
        <v>0.17308279090650339</v>
      </c>
      <c r="P11579" s="41"/>
      <c r="Q11579" s="41">
        <v>0.29688221159143013</v>
      </c>
      <c r="R11579" s="41"/>
      <c r="S11579" s="41">
        <v>7.4042634068184785E-3</v>
      </c>
      <c r="T11579" s="41"/>
      <c r="U11579" s="41"/>
      <c r="V11579" s="41">
        <v>0.49721081173857212</v>
      </c>
      <c r="W11579" s="41">
        <v>0.23810030694328707</v>
      </c>
      <c r="X11579" s="41"/>
      <c r="Y11579" s="41"/>
      <c r="Z11579" s="41">
        <v>0.3602774139791266</v>
      </c>
      <c r="AA11579" s="41">
        <v>0.70013907876060444</v>
      </c>
      <c r="AB11579" s="41"/>
      <c r="AC11579" s="41">
        <v>0.34587376680585336</v>
      </c>
      <c r="AD11579" s="869"/>
      <c r="AM11579" s="461"/>
      <c r="AN11579" s="845" t="s">
        <v>2</v>
      </c>
      <c r="AO11579" s="461"/>
      <c r="AP11579" s="461"/>
      <c r="AQ11579" s="461"/>
      <c r="AR11579" s="461"/>
      <c r="AS11579" s="461"/>
      <c r="AT11579" s="461"/>
      <c r="AU11579" s="461"/>
      <c r="AV11579" s="461"/>
      <c r="AW11579" s="461"/>
      <c r="AX11579" s="461"/>
      <c r="AY11579" s="461"/>
      <c r="AZ11579" s="461"/>
      <c r="BA11579" s="461"/>
      <c r="BB11579" s="461"/>
      <c r="BC11579" s="461"/>
      <c r="BD11579" s="461"/>
      <c r="BE11579" s="461"/>
      <c r="BF11579" s="461"/>
      <c r="BG11579" s="461"/>
      <c r="BH11579" s="461"/>
      <c r="BI11579" s="461"/>
      <c r="BJ11579" s="461"/>
      <c r="BK11579" s="461"/>
      <c r="BL11579" s="461"/>
    </row>
    <row r="11580" spans="2:64">
      <c r="B11580" s="154">
        <v>11496</v>
      </c>
      <c r="C11580" s="41"/>
      <c r="D11580" s="41">
        <v>0.10824411869503672</v>
      </c>
      <c r="E11580" s="41">
        <v>0.68933312776474998</v>
      </c>
      <c r="F11580" s="41"/>
      <c r="G11580" s="41"/>
      <c r="H11580" s="41">
        <v>0.8086921827926935</v>
      </c>
      <c r="I11580" s="41"/>
      <c r="J11580" s="41">
        <v>7.5384919422375879E-2</v>
      </c>
      <c r="K11580" s="41">
        <v>0.48265748310226947</v>
      </c>
      <c r="L11580" s="41"/>
      <c r="M11580" s="41">
        <v>0.36113437128383236</v>
      </c>
      <c r="N11580" s="41"/>
      <c r="O11580" s="41"/>
      <c r="P11580" s="41">
        <v>0.6299174145681733</v>
      </c>
      <c r="Q11580" s="41"/>
      <c r="R11580" s="41">
        <v>0.37581616905692655</v>
      </c>
      <c r="S11580" s="41"/>
      <c r="T11580" s="41">
        <v>0.41964479137884519</v>
      </c>
      <c r="U11580" s="41">
        <v>0.51640590609746606</v>
      </c>
      <c r="V11580" s="41"/>
      <c r="W11580" s="41"/>
      <c r="X11580" s="41">
        <v>1.3377519532832622</v>
      </c>
      <c r="Y11580" s="41">
        <v>2.3444363462592436E-2</v>
      </c>
      <c r="Z11580" s="41"/>
      <c r="AA11580" s="41"/>
      <c r="AB11580" s="41">
        <v>0.95894478970091246</v>
      </c>
      <c r="AC11580" s="41"/>
      <c r="AD11580" s="869">
        <v>0.61830128717756916</v>
      </c>
      <c r="AM11580" s="461"/>
      <c r="AN11580" s="845" t="s">
        <v>2</v>
      </c>
      <c r="AO11580" s="461"/>
      <c r="AP11580" s="461"/>
      <c r="AQ11580" s="461"/>
      <c r="AR11580" s="461"/>
      <c r="AS11580" s="461"/>
      <c r="AT11580" s="461"/>
      <c r="AU11580" s="461"/>
      <c r="AV11580" s="461"/>
      <c r="AW11580" s="461"/>
      <c r="AX11580" s="461"/>
      <c r="AY11580" s="461"/>
      <c r="AZ11580" s="461"/>
      <c r="BA11580" s="461"/>
      <c r="BB11580" s="461"/>
      <c r="BC11580" s="461"/>
      <c r="BD11580" s="461"/>
      <c r="BE11580" s="461"/>
      <c r="BF11580" s="461"/>
      <c r="BG11580" s="461"/>
      <c r="BH11580" s="461"/>
      <c r="BI11580" s="461"/>
      <c r="BJ11580" s="461"/>
      <c r="BK11580" s="461"/>
      <c r="BL11580" s="461"/>
    </row>
    <row r="11581" spans="2:64">
      <c r="B11581" s="154">
        <v>11497</v>
      </c>
      <c r="C11581" s="41">
        <v>1.1622620925537739</v>
      </c>
      <c r="D11581" s="41"/>
      <c r="E11581" s="41">
        <v>2.148764977240202</v>
      </c>
      <c r="F11581" s="41"/>
      <c r="G11581" s="41">
        <v>0.47775956463051877</v>
      </c>
      <c r="H11581" s="41"/>
      <c r="I11581" s="41">
        <v>3.5461500830811943</v>
      </c>
      <c r="J11581" s="41"/>
      <c r="K11581" s="41"/>
      <c r="L11581" s="41">
        <v>0.15864001632170266</v>
      </c>
      <c r="M11581" s="41">
        <v>2.4233197283280417</v>
      </c>
      <c r="N11581" s="41"/>
      <c r="O11581" s="41">
        <v>5.0727455611384149E-2</v>
      </c>
      <c r="P11581" s="41"/>
      <c r="Q11581" s="41">
        <v>3.2092661010222816</v>
      </c>
      <c r="R11581" s="41"/>
      <c r="S11581" s="41">
        <v>0.14420695668405389</v>
      </c>
      <c r="T11581" s="41"/>
      <c r="U11581" s="41">
        <v>2.7876980450985824</v>
      </c>
      <c r="V11581" s="41"/>
      <c r="W11581" s="41">
        <v>0.54752410435179266</v>
      </c>
      <c r="X11581" s="41"/>
      <c r="Y11581" s="41">
        <v>3.2867000793610281</v>
      </c>
      <c r="Z11581" s="41"/>
      <c r="AA11581" s="41">
        <v>0.33628707681716619</v>
      </c>
      <c r="AB11581" s="41"/>
      <c r="AC11581" s="41">
        <v>3.2865099950330774</v>
      </c>
      <c r="AD11581" s="869"/>
      <c r="AM11581" s="461"/>
      <c r="AN11581" s="845" t="s">
        <v>2</v>
      </c>
      <c r="AO11581" s="461"/>
      <c r="AP11581" s="461"/>
      <c r="AQ11581" s="461"/>
      <c r="AR11581" s="461"/>
      <c r="AS11581" s="461"/>
      <c r="AT11581" s="461"/>
      <c r="AU11581" s="461"/>
      <c r="AV11581" s="461"/>
      <c r="AW11581" s="461"/>
      <c r="AX11581" s="461"/>
      <c r="AY11581" s="461"/>
      <c r="AZ11581" s="461"/>
      <c r="BA11581" s="461"/>
      <c r="BB11581" s="461"/>
      <c r="BC11581" s="461"/>
      <c r="BD11581" s="461"/>
      <c r="BE11581" s="461"/>
      <c r="BF11581" s="461"/>
      <c r="BG11581" s="461"/>
      <c r="BH11581" s="461"/>
      <c r="BI11581" s="461"/>
      <c r="BJ11581" s="461"/>
      <c r="BK11581" s="461"/>
      <c r="BL11581" s="461"/>
    </row>
    <row r="11582" spans="2:64">
      <c r="B11582" s="154">
        <v>11498</v>
      </c>
      <c r="C11582" s="41"/>
      <c r="D11582" s="41">
        <v>1.2200524533959014</v>
      </c>
      <c r="E11582" s="41"/>
      <c r="F11582" s="41">
        <v>0.34218519619594712</v>
      </c>
      <c r="G11582" s="41"/>
      <c r="H11582" s="41">
        <v>0.42898836048749828</v>
      </c>
      <c r="I11582" s="41">
        <v>1.0859938200675687</v>
      </c>
      <c r="J11582" s="41"/>
      <c r="K11582" s="41"/>
      <c r="L11582" s="41">
        <v>1.4613585736495576</v>
      </c>
      <c r="M11582" s="41">
        <v>0.76864663892624685</v>
      </c>
      <c r="N11582" s="41"/>
      <c r="O11582" s="41"/>
      <c r="P11582" s="41">
        <v>1.3810378161865147</v>
      </c>
      <c r="Q11582" s="41">
        <v>1.4739092594554002</v>
      </c>
      <c r="R11582" s="41"/>
      <c r="S11582" s="41"/>
      <c r="T11582" s="41">
        <v>1.3560546440213259</v>
      </c>
      <c r="U11582" s="41">
        <v>0.49381319014700664</v>
      </c>
      <c r="V11582" s="41"/>
      <c r="W11582" s="41"/>
      <c r="X11582" s="41">
        <v>0.9001013323895245</v>
      </c>
      <c r="Y11582" s="41">
        <v>1.4471911834282347</v>
      </c>
      <c r="Z11582" s="41"/>
      <c r="AA11582" s="41"/>
      <c r="AB11582" s="41">
        <v>1.1345992880309719</v>
      </c>
      <c r="AC11582" s="41">
        <v>1.5130004443554679</v>
      </c>
      <c r="AD11582" s="869"/>
      <c r="AM11582" s="461"/>
      <c r="AN11582" s="845" t="s">
        <v>2</v>
      </c>
      <c r="AO11582" s="461"/>
      <c r="AP11582" s="461"/>
      <c r="AQ11582" s="461"/>
      <c r="AR11582" s="461"/>
      <c r="AS11582" s="461"/>
      <c r="AT11582" s="461"/>
      <c r="AU11582" s="461"/>
      <c r="AV11582" s="461"/>
      <c r="AW11582" s="461"/>
      <c r="AX11582" s="461"/>
      <c r="AY11582" s="461"/>
      <c r="AZ11582" s="461"/>
      <c r="BA11582" s="461"/>
      <c r="BB11582" s="461"/>
      <c r="BC11582" s="461"/>
      <c r="BD11582" s="461"/>
      <c r="BE11582" s="461"/>
      <c r="BF11582" s="461"/>
      <c r="BG11582" s="461"/>
      <c r="BH11582" s="461"/>
      <c r="BI11582" s="461"/>
      <c r="BJ11582" s="461"/>
      <c r="BK11582" s="461"/>
      <c r="BL11582" s="461"/>
    </row>
    <row r="11583" spans="2:64">
      <c r="B11583" s="154">
        <v>11499</v>
      </c>
      <c r="C11583" s="41">
        <v>2.0022352938308408</v>
      </c>
      <c r="D11583" s="41"/>
      <c r="E11583" s="41">
        <v>0.69737314923886873</v>
      </c>
      <c r="F11583" s="41"/>
      <c r="G11583" s="41">
        <v>2.0833823104946814</v>
      </c>
      <c r="H11583" s="41"/>
      <c r="I11583" s="41">
        <v>1.7789585824654452</v>
      </c>
      <c r="J11583" s="41"/>
      <c r="K11583" s="41">
        <v>1.3154047398834965</v>
      </c>
      <c r="L11583" s="41"/>
      <c r="M11583" s="41">
        <v>1.073576676215156</v>
      </c>
      <c r="N11583" s="41"/>
      <c r="O11583" s="41">
        <v>2.362723505017053</v>
      </c>
      <c r="P11583" s="41"/>
      <c r="Q11583" s="41">
        <v>1.4450791144208266</v>
      </c>
      <c r="R11583" s="41"/>
      <c r="S11583" s="41">
        <v>0.90077518356485131</v>
      </c>
      <c r="T11583" s="41"/>
      <c r="U11583" s="41">
        <v>0.21864795881977464</v>
      </c>
      <c r="V11583" s="41"/>
      <c r="W11583" s="41">
        <v>1.0805517829721238</v>
      </c>
      <c r="X11583" s="41"/>
      <c r="Y11583" s="41">
        <v>1.4041987228368875</v>
      </c>
      <c r="Z11583" s="41"/>
      <c r="AA11583" s="41">
        <v>0.67261659358562809</v>
      </c>
      <c r="AB11583" s="41"/>
      <c r="AC11583" s="41">
        <v>1.5547997159810207</v>
      </c>
      <c r="AD11583" s="869"/>
      <c r="AM11583" s="461"/>
      <c r="AN11583" s="845" t="s">
        <v>2</v>
      </c>
      <c r="AO11583" s="461"/>
      <c r="AP11583" s="461"/>
      <c r="AQ11583" s="461"/>
      <c r="AR11583" s="461"/>
      <c r="AS11583" s="461"/>
      <c r="AT11583" s="461"/>
      <c r="AU11583" s="461"/>
      <c r="AV11583" s="461"/>
      <c r="AW11583" s="461"/>
      <c r="AX11583" s="461"/>
      <c r="AY11583" s="461"/>
      <c r="AZ11583" s="461"/>
      <c r="BA11583" s="461"/>
      <c r="BB11583" s="461"/>
      <c r="BC11583" s="461"/>
      <c r="BD11583" s="461"/>
      <c r="BE11583" s="461"/>
      <c r="BF11583" s="461"/>
      <c r="BG11583" s="461"/>
      <c r="BH11583" s="461"/>
      <c r="BI11583" s="461"/>
      <c r="BJ11583" s="461"/>
      <c r="BK11583" s="461"/>
      <c r="BL11583" s="461"/>
    </row>
    <row r="11584" spans="2:64">
      <c r="B11584" s="154">
        <v>11500</v>
      </c>
      <c r="C11584" s="41"/>
      <c r="D11584" s="41">
        <v>0.20383670040250282</v>
      </c>
      <c r="E11584" s="41"/>
      <c r="F11584" s="41">
        <v>1.955448399193559</v>
      </c>
      <c r="G11584" s="41">
        <v>1.6372521755740957E-2</v>
      </c>
      <c r="H11584" s="41"/>
      <c r="I11584" s="41"/>
      <c r="J11584" s="41">
        <v>2.1094900787418909</v>
      </c>
      <c r="K11584" s="41"/>
      <c r="L11584" s="41">
        <v>0.58590296603695957</v>
      </c>
      <c r="M11584" s="41"/>
      <c r="N11584" s="41">
        <v>1.5171718257309261</v>
      </c>
      <c r="O11584" s="41"/>
      <c r="P11584" s="41">
        <v>1.0112855766661846</v>
      </c>
      <c r="Q11584" s="41"/>
      <c r="R11584" s="41">
        <v>2.0288998124058835</v>
      </c>
      <c r="S11584" s="41"/>
      <c r="T11584" s="41">
        <v>2.9112050908258944E-2</v>
      </c>
      <c r="U11584" s="41"/>
      <c r="V11584" s="41">
        <v>0.58510016096368223</v>
      </c>
      <c r="W11584" s="41">
        <v>0.19575204263918564</v>
      </c>
      <c r="X11584" s="41"/>
      <c r="Y11584" s="41"/>
      <c r="Z11584" s="41">
        <v>1.8712244808253558</v>
      </c>
      <c r="AA11584" s="41">
        <v>2.4703007354648088E-3</v>
      </c>
      <c r="AB11584" s="41"/>
      <c r="AC11584" s="41"/>
      <c r="AD11584" s="869">
        <v>0.90334643124320124</v>
      </c>
      <c r="AM11584" s="461"/>
      <c r="AN11584" s="845" t="s">
        <v>2</v>
      </c>
      <c r="AO11584" s="461"/>
      <c r="AP11584" s="461"/>
      <c r="AQ11584" s="461"/>
      <c r="AR11584" s="461"/>
      <c r="AS11584" s="461"/>
      <c r="AT11584" s="461"/>
      <c r="AU11584" s="461"/>
      <c r="AV11584" s="461"/>
      <c r="AW11584" s="461"/>
      <c r="AX11584" s="461"/>
      <c r="AY11584" s="461"/>
      <c r="AZ11584" s="461"/>
      <c r="BA11584" s="461"/>
      <c r="BB11584" s="461"/>
      <c r="BC11584" s="461"/>
      <c r="BD11584" s="461"/>
      <c r="BE11584" s="461"/>
      <c r="BF11584" s="461"/>
      <c r="BG11584" s="461"/>
      <c r="BH11584" s="461"/>
      <c r="BI11584" s="461"/>
      <c r="BJ11584" s="461"/>
      <c r="BK11584" s="461"/>
      <c r="BL11584" s="461"/>
    </row>
    <row r="11585" spans="2:64">
      <c r="B11585" s="154">
        <v>11501</v>
      </c>
      <c r="C11585" s="41"/>
      <c r="D11585" s="41">
        <v>0.58154000157495112</v>
      </c>
      <c r="E11585" s="41">
        <v>0.20262052872985906</v>
      </c>
      <c r="F11585" s="41"/>
      <c r="G11585" s="41"/>
      <c r="H11585" s="41">
        <v>1.1278650659634728</v>
      </c>
      <c r="I11585" s="41"/>
      <c r="J11585" s="41">
        <v>0.60053769317534667</v>
      </c>
      <c r="K11585" s="41">
        <v>4.744939277767498E-2</v>
      </c>
      <c r="L11585" s="41"/>
      <c r="M11585" s="41"/>
      <c r="N11585" s="41">
        <v>0.49788589367865527</v>
      </c>
      <c r="O11585" s="41"/>
      <c r="P11585" s="41">
        <v>0.44050853666053041</v>
      </c>
      <c r="Q11585" s="41">
        <v>0.18086982271676963</v>
      </c>
      <c r="R11585" s="41"/>
      <c r="S11585" s="41">
        <v>0.14452359554126645</v>
      </c>
      <c r="T11585" s="41"/>
      <c r="U11585" s="41"/>
      <c r="V11585" s="41">
        <v>0.44500663738772972</v>
      </c>
      <c r="W11585" s="41"/>
      <c r="X11585" s="41">
        <v>0.61534274243797549</v>
      </c>
      <c r="Y11585" s="41">
        <v>0.63516271297234739</v>
      </c>
      <c r="Z11585" s="41"/>
      <c r="AA11585" s="41"/>
      <c r="AB11585" s="41">
        <v>0.53325985338361548</v>
      </c>
      <c r="AC11585" s="41"/>
      <c r="AD11585" s="869">
        <v>0.58670657901350554</v>
      </c>
      <c r="AM11585" s="461"/>
      <c r="AN11585" s="845" t="s">
        <v>2</v>
      </c>
      <c r="AO11585" s="461"/>
      <c r="AP11585" s="461"/>
      <c r="AQ11585" s="461"/>
      <c r="AR11585" s="461"/>
      <c r="AS11585" s="461"/>
      <c r="AT11585" s="461"/>
      <c r="AU11585" s="461"/>
      <c r="AV11585" s="461"/>
      <c r="AW11585" s="461"/>
      <c r="AX11585" s="461"/>
      <c r="AY11585" s="461"/>
      <c r="AZ11585" s="461"/>
      <c r="BA11585" s="461"/>
      <c r="BB11585" s="461"/>
      <c r="BC11585" s="461"/>
      <c r="BD11585" s="461"/>
      <c r="BE11585" s="461"/>
      <c r="BF11585" s="461"/>
      <c r="BG11585" s="461"/>
      <c r="BH11585" s="461"/>
      <c r="BI11585" s="461"/>
      <c r="BJ11585" s="461"/>
      <c r="BK11585" s="461"/>
      <c r="BL11585" s="461"/>
    </row>
    <row r="11586" spans="2:64">
      <c r="B11586" s="154">
        <v>11502</v>
      </c>
      <c r="C11586" s="41">
        <v>1.3434484557117907</v>
      </c>
      <c r="D11586" s="41"/>
      <c r="E11586" s="41"/>
      <c r="F11586" s="41">
        <v>0.78455799700226492</v>
      </c>
      <c r="G11586" s="41">
        <v>1.3799652600247849</v>
      </c>
      <c r="H11586" s="41"/>
      <c r="I11586" s="41"/>
      <c r="J11586" s="41">
        <v>0.18890548760919149</v>
      </c>
      <c r="K11586" s="41">
        <v>1.8219495872788019</v>
      </c>
      <c r="L11586" s="41"/>
      <c r="M11586" s="41">
        <v>1.2493128149842958</v>
      </c>
      <c r="N11586" s="41"/>
      <c r="O11586" s="41">
        <v>2.6194826245320231</v>
      </c>
      <c r="P11586" s="41"/>
      <c r="Q11586" s="41">
        <v>0.316789931580574</v>
      </c>
      <c r="R11586" s="41"/>
      <c r="S11586" s="41">
        <v>1.0096025843204801</v>
      </c>
      <c r="T11586" s="41"/>
      <c r="U11586" s="41">
        <v>1.2411636346907675</v>
      </c>
      <c r="V11586" s="41"/>
      <c r="W11586" s="41">
        <v>1.3921849416115237</v>
      </c>
      <c r="X11586" s="41"/>
      <c r="Y11586" s="41">
        <v>0.88230724688691886</v>
      </c>
      <c r="Z11586" s="41"/>
      <c r="AA11586" s="41">
        <v>1.9927975639498989</v>
      </c>
      <c r="AB11586" s="41"/>
      <c r="AC11586" s="41"/>
      <c r="AD11586" s="869">
        <v>3.7469046681755082E-2</v>
      </c>
      <c r="AM11586" s="461"/>
      <c r="AN11586" s="845" t="s">
        <v>2</v>
      </c>
      <c r="AO11586" s="461"/>
      <c r="AP11586" s="461"/>
      <c r="AQ11586" s="461"/>
      <c r="AR11586" s="461"/>
      <c r="AS11586" s="461"/>
      <c r="AT11586" s="461"/>
      <c r="AU11586" s="461"/>
      <c r="AV11586" s="461"/>
      <c r="AW11586" s="461"/>
      <c r="AX11586" s="461"/>
      <c r="AY11586" s="461"/>
      <c r="AZ11586" s="461"/>
      <c r="BA11586" s="461"/>
      <c r="BB11586" s="461"/>
      <c r="BC11586" s="461"/>
      <c r="BD11586" s="461"/>
      <c r="BE11586" s="461"/>
      <c r="BF11586" s="461"/>
      <c r="BG11586" s="461"/>
      <c r="BH11586" s="461"/>
      <c r="BI11586" s="461"/>
      <c r="BJ11586" s="461"/>
      <c r="BK11586" s="461"/>
      <c r="BL11586" s="461"/>
    </row>
    <row r="11587" spans="2:64">
      <c r="B11587" s="154">
        <v>11503</v>
      </c>
      <c r="C11587" s="41">
        <v>1.5097366585851417</v>
      </c>
      <c r="D11587" s="41"/>
      <c r="E11587" s="41">
        <v>2.1174519136301786</v>
      </c>
      <c r="F11587" s="41"/>
      <c r="G11587" s="41">
        <v>0.95882366126543617</v>
      </c>
      <c r="H11587" s="41"/>
      <c r="I11587" s="41">
        <v>1.2922113290696164</v>
      </c>
      <c r="J11587" s="41"/>
      <c r="K11587" s="41">
        <v>1.9115441252751508</v>
      </c>
      <c r="L11587" s="41"/>
      <c r="M11587" s="41">
        <v>1.4572123844315725</v>
      </c>
      <c r="N11587" s="41"/>
      <c r="O11587" s="41">
        <v>0.17368197519408676</v>
      </c>
      <c r="P11587" s="41"/>
      <c r="Q11587" s="41">
        <v>1.5660348288959267</v>
      </c>
      <c r="R11587" s="41"/>
      <c r="S11587" s="41">
        <v>1.5666049585431681</v>
      </c>
      <c r="T11587" s="41"/>
      <c r="U11587" s="41">
        <v>1.744162558472512</v>
      </c>
      <c r="V11587" s="41"/>
      <c r="W11587" s="41">
        <v>1.1217493974165034</v>
      </c>
      <c r="X11587" s="41"/>
      <c r="Y11587" s="41">
        <v>2.6531739064095987</v>
      </c>
      <c r="Z11587" s="41"/>
      <c r="AA11587" s="41">
        <v>0.65033588943529275</v>
      </c>
      <c r="AB11587" s="41"/>
      <c r="AC11587" s="41">
        <v>1.430637706336888</v>
      </c>
      <c r="AD11587" s="869"/>
      <c r="AM11587" s="461"/>
      <c r="AN11587" s="845" t="s">
        <v>2</v>
      </c>
      <c r="AO11587" s="461"/>
      <c r="AP11587" s="461"/>
      <c r="AQ11587" s="461"/>
      <c r="AR11587" s="461"/>
      <c r="AS11587" s="461"/>
      <c r="AT11587" s="461"/>
      <c r="AU11587" s="461"/>
      <c r="AV11587" s="461"/>
      <c r="AW11587" s="461"/>
      <c r="AX11587" s="461"/>
      <c r="AY11587" s="461"/>
      <c r="AZ11587" s="461"/>
      <c r="BA11587" s="461"/>
      <c r="BB11587" s="461"/>
      <c r="BC11587" s="461"/>
      <c r="BD11587" s="461"/>
      <c r="BE11587" s="461"/>
      <c r="BF11587" s="461"/>
      <c r="BG11587" s="461"/>
      <c r="BH11587" s="461"/>
      <c r="BI11587" s="461"/>
      <c r="BJ11587" s="461"/>
      <c r="BK11587" s="461"/>
      <c r="BL11587" s="461"/>
    </row>
    <row r="11588" spans="2:64">
      <c r="B11588" s="154">
        <v>11504</v>
      </c>
      <c r="C11588" s="41"/>
      <c r="D11588" s="41">
        <v>0.90960382257789452</v>
      </c>
      <c r="E11588" s="41"/>
      <c r="F11588" s="41">
        <v>1.1134567125799562</v>
      </c>
      <c r="G11588" s="41"/>
      <c r="H11588" s="41">
        <v>0.53544718572186178</v>
      </c>
      <c r="I11588" s="41">
        <v>2.230727752055298E-2</v>
      </c>
      <c r="J11588" s="41"/>
      <c r="K11588" s="41"/>
      <c r="L11588" s="41">
        <v>0.20102349829028252</v>
      </c>
      <c r="M11588" s="41"/>
      <c r="N11588" s="41">
        <v>0.31089506329272543</v>
      </c>
      <c r="O11588" s="41"/>
      <c r="P11588" s="41">
        <v>9.4274203159358569E-2</v>
      </c>
      <c r="Q11588" s="41"/>
      <c r="R11588" s="41">
        <v>0.99354109954664238</v>
      </c>
      <c r="S11588" s="41"/>
      <c r="T11588" s="41">
        <v>0.99234161269916377</v>
      </c>
      <c r="U11588" s="41"/>
      <c r="V11588" s="41">
        <v>1.0394740957149506</v>
      </c>
      <c r="W11588" s="41"/>
      <c r="X11588" s="41">
        <v>0.61809273753291927</v>
      </c>
      <c r="Y11588" s="41"/>
      <c r="Z11588" s="41">
        <v>1.0017340108368884</v>
      </c>
      <c r="AA11588" s="41"/>
      <c r="AB11588" s="41">
        <v>0.53472763673073431</v>
      </c>
      <c r="AC11588" s="41"/>
      <c r="AD11588" s="869">
        <v>0.25074773651771515</v>
      </c>
      <c r="AM11588" s="461"/>
      <c r="AN11588" s="845" t="s">
        <v>2</v>
      </c>
      <c r="AO11588" s="461"/>
      <c r="AP11588" s="461"/>
      <c r="AQ11588" s="461"/>
      <c r="AR11588" s="461"/>
      <c r="AS11588" s="461"/>
      <c r="AT11588" s="461"/>
      <c r="AU11588" s="461"/>
      <c r="AV11588" s="461"/>
      <c r="AW11588" s="461"/>
      <c r="AX11588" s="461"/>
      <c r="AY11588" s="461"/>
      <c r="AZ11588" s="461"/>
      <c r="BA11588" s="461"/>
      <c r="BB11588" s="461"/>
      <c r="BC11588" s="461"/>
      <c r="BD11588" s="461"/>
      <c r="BE11588" s="461"/>
      <c r="BF11588" s="461"/>
      <c r="BG11588" s="461"/>
      <c r="BH11588" s="461"/>
      <c r="BI11588" s="461"/>
      <c r="BJ11588" s="461"/>
      <c r="BK11588" s="461"/>
      <c r="BL11588" s="461"/>
    </row>
    <row r="11589" spans="2:64">
      <c r="B11589" s="154">
        <v>11505</v>
      </c>
      <c r="C11589" s="41">
        <v>0.72773124304121239</v>
      </c>
      <c r="D11589" s="41"/>
      <c r="E11589" s="41">
        <v>2.054933432052851</v>
      </c>
      <c r="F11589" s="41"/>
      <c r="G11589" s="41"/>
      <c r="H11589" s="41">
        <v>0.45421647951508387</v>
      </c>
      <c r="I11589" s="41">
        <v>1.2980459598984335</v>
      </c>
      <c r="J11589" s="41"/>
      <c r="K11589" s="41">
        <v>0.68718461578304002</v>
      </c>
      <c r="L11589" s="41"/>
      <c r="M11589" s="41">
        <v>1.8950362762839288</v>
      </c>
      <c r="N11589" s="41"/>
      <c r="O11589" s="41"/>
      <c r="P11589" s="41">
        <v>0.15118560746865353</v>
      </c>
      <c r="Q11589" s="41">
        <v>1.4676038653014187</v>
      </c>
      <c r="R11589" s="41"/>
      <c r="S11589" s="41"/>
      <c r="T11589" s="41">
        <v>0.64281219925950384</v>
      </c>
      <c r="U11589" s="41">
        <v>2.4886827977254158</v>
      </c>
      <c r="V11589" s="41"/>
      <c r="W11589" s="41">
        <v>0.11249644339366389</v>
      </c>
      <c r="X11589" s="41"/>
      <c r="Y11589" s="41">
        <v>1.1995202406470498</v>
      </c>
      <c r="Z11589" s="41"/>
      <c r="AA11589" s="41"/>
      <c r="AB11589" s="41">
        <v>0.45036335712229392</v>
      </c>
      <c r="AC11589" s="41">
        <v>1.9003836181398093</v>
      </c>
      <c r="AD11589" s="869"/>
      <c r="AM11589" s="461"/>
      <c r="AN11589" s="845" t="s">
        <v>2</v>
      </c>
      <c r="AO11589" s="461"/>
      <c r="AP11589" s="461"/>
      <c r="AQ11589" s="461"/>
      <c r="AR11589" s="461"/>
      <c r="AS11589" s="461"/>
      <c r="AT11589" s="461"/>
      <c r="AU11589" s="461"/>
      <c r="AV11589" s="461"/>
      <c r="AW11589" s="461"/>
      <c r="AX11589" s="461"/>
      <c r="AY11589" s="461"/>
      <c r="AZ11589" s="461"/>
      <c r="BA11589" s="461"/>
      <c r="BB11589" s="461"/>
      <c r="BC11589" s="461"/>
      <c r="BD11589" s="461"/>
      <c r="BE11589" s="461"/>
      <c r="BF11589" s="461"/>
      <c r="BG11589" s="461"/>
      <c r="BH11589" s="461"/>
      <c r="BI11589" s="461"/>
      <c r="BJ11589" s="461"/>
      <c r="BK11589" s="461"/>
      <c r="BL11589" s="461"/>
    </row>
    <row r="11590" spans="2:64">
      <c r="B11590" s="154">
        <v>11506</v>
      </c>
      <c r="C11590" s="41"/>
      <c r="D11590" s="41">
        <v>1.1882324890515712</v>
      </c>
      <c r="E11590" s="41">
        <v>0.58407471283632273</v>
      </c>
      <c r="F11590" s="41"/>
      <c r="G11590" s="41"/>
      <c r="H11590" s="41">
        <v>0.92163181066635436</v>
      </c>
      <c r="I11590" s="41">
        <v>9.8001041080712545E-2</v>
      </c>
      <c r="J11590" s="41"/>
      <c r="K11590" s="41"/>
      <c r="L11590" s="41">
        <v>0.69862535203872111</v>
      </c>
      <c r="M11590" s="41">
        <v>0.34564652860180856</v>
      </c>
      <c r="N11590" s="41"/>
      <c r="O11590" s="41"/>
      <c r="P11590" s="41">
        <v>1.5914058490649365</v>
      </c>
      <c r="Q11590" s="41">
        <v>1.0049715462106361</v>
      </c>
      <c r="R11590" s="41"/>
      <c r="S11590" s="41"/>
      <c r="T11590" s="41">
        <v>0.98288464625062566</v>
      </c>
      <c r="U11590" s="41">
        <v>0.60618780415333084</v>
      </c>
      <c r="V11590" s="41"/>
      <c r="W11590" s="41">
        <v>0.2754678768022239</v>
      </c>
      <c r="X11590" s="41"/>
      <c r="Y11590" s="41">
        <v>0.30287329473316082</v>
      </c>
      <c r="Z11590" s="41"/>
      <c r="AA11590" s="41"/>
      <c r="AB11590" s="41">
        <v>1.3502450943119826</v>
      </c>
      <c r="AC11590" s="41">
        <v>0.75169185971540931</v>
      </c>
      <c r="AD11590" s="869"/>
      <c r="AM11590" s="461"/>
      <c r="AN11590" s="845" t="s">
        <v>2</v>
      </c>
      <c r="AO11590" s="461"/>
      <c r="AP11590" s="461"/>
      <c r="AQ11590" s="461"/>
      <c r="AR11590" s="461"/>
      <c r="AS11590" s="461"/>
      <c r="AT11590" s="461"/>
      <c r="AU11590" s="461"/>
      <c r="AV11590" s="461"/>
      <c r="AW11590" s="461"/>
      <c r="AX11590" s="461"/>
      <c r="AY11590" s="461"/>
      <c r="AZ11590" s="461"/>
      <c r="BA11590" s="461"/>
      <c r="BB11590" s="461"/>
      <c r="BC11590" s="461"/>
      <c r="BD11590" s="461"/>
      <c r="BE11590" s="461"/>
      <c r="BF11590" s="461"/>
      <c r="BG11590" s="461"/>
      <c r="BH11590" s="461"/>
      <c r="BI11590" s="461"/>
      <c r="BJ11590" s="461"/>
      <c r="BK11590" s="461"/>
      <c r="BL11590" s="461"/>
    </row>
    <row r="11591" spans="2:64">
      <c r="B11591" s="154">
        <v>11507</v>
      </c>
      <c r="C11591" s="41">
        <v>1.0207570610900658</v>
      </c>
      <c r="D11591" s="41"/>
      <c r="E11591" s="41">
        <v>1.6784941028550935</v>
      </c>
      <c r="F11591" s="41"/>
      <c r="G11591" s="41">
        <v>0.97600701950132107</v>
      </c>
      <c r="H11591" s="41"/>
      <c r="I11591" s="41">
        <v>0.71504913631491951</v>
      </c>
      <c r="J11591" s="41"/>
      <c r="K11591" s="41">
        <v>1.5223052117010336</v>
      </c>
      <c r="L11591" s="41"/>
      <c r="M11591" s="41"/>
      <c r="N11591" s="41">
        <v>0.17437610953170168</v>
      </c>
      <c r="O11591" s="41">
        <v>0.9159798018484423</v>
      </c>
      <c r="P11591" s="41"/>
      <c r="Q11591" s="41">
        <v>0.64520739928531157</v>
      </c>
      <c r="R11591" s="41"/>
      <c r="S11591" s="41">
        <v>0.50887215294618238</v>
      </c>
      <c r="T11591" s="41"/>
      <c r="U11591" s="41">
        <v>0.78655007277752853</v>
      </c>
      <c r="V11591" s="41"/>
      <c r="W11591" s="41">
        <v>0.64962725057090698</v>
      </c>
      <c r="X11591" s="41"/>
      <c r="Y11591" s="41">
        <v>0.61184690543014031</v>
      </c>
      <c r="Z11591" s="41"/>
      <c r="AA11591" s="41">
        <v>0.65280911044767453</v>
      </c>
      <c r="AB11591" s="41"/>
      <c r="AC11591" s="41">
        <v>0.21240111408847484</v>
      </c>
      <c r="AD11591" s="869"/>
      <c r="AM11591" s="461"/>
      <c r="AN11591" s="845" t="s">
        <v>2</v>
      </c>
      <c r="AO11591" s="461"/>
      <c r="AP11591" s="461"/>
      <c r="AQ11591" s="461"/>
      <c r="AR11591" s="461"/>
      <c r="AS11591" s="461"/>
      <c r="AT11591" s="461"/>
      <c r="AU11591" s="461"/>
      <c r="AV11591" s="461"/>
      <c r="AW11591" s="461"/>
      <c r="AX11591" s="461"/>
      <c r="AY11591" s="461"/>
      <c r="AZ11591" s="461"/>
      <c r="BA11591" s="461"/>
      <c r="BB11591" s="461"/>
      <c r="BC11591" s="461"/>
      <c r="BD11591" s="461"/>
      <c r="BE11591" s="461"/>
      <c r="BF11591" s="461"/>
      <c r="BG11591" s="461"/>
      <c r="BH11591" s="461"/>
      <c r="BI11591" s="461"/>
      <c r="BJ11591" s="461"/>
      <c r="BK11591" s="461"/>
      <c r="BL11591" s="461"/>
    </row>
    <row r="11592" spans="2:64">
      <c r="B11592" s="154">
        <v>11508</v>
      </c>
      <c r="C11592" s="41">
        <v>1.1133184177748363</v>
      </c>
      <c r="D11592" s="41"/>
      <c r="E11592" s="41">
        <v>6.9216112768461194E-2</v>
      </c>
      <c r="F11592" s="41"/>
      <c r="G11592" s="41">
        <v>0.70105620921278344</v>
      </c>
      <c r="H11592" s="41"/>
      <c r="I11592" s="41"/>
      <c r="J11592" s="41">
        <v>0.56823233567508158</v>
      </c>
      <c r="K11592" s="41">
        <v>0.27360859723919856</v>
      </c>
      <c r="L11592" s="41"/>
      <c r="M11592" s="41"/>
      <c r="N11592" s="41">
        <v>0.70661157493394422</v>
      </c>
      <c r="O11592" s="41">
        <v>0.7479083525157556</v>
      </c>
      <c r="P11592" s="41"/>
      <c r="Q11592" s="41"/>
      <c r="R11592" s="41">
        <v>0.14614695760021185</v>
      </c>
      <c r="S11592" s="41"/>
      <c r="T11592" s="41">
        <v>6.1836011204509642E-2</v>
      </c>
      <c r="U11592" s="41"/>
      <c r="V11592" s="41">
        <v>7.949516081217195E-2</v>
      </c>
      <c r="W11592" s="41">
        <v>0.39155098123967702</v>
      </c>
      <c r="X11592" s="41"/>
      <c r="Y11592" s="41"/>
      <c r="Z11592" s="41">
        <v>0.23570095126687368</v>
      </c>
      <c r="AA11592" s="41">
        <v>0.72584426028983406</v>
      </c>
      <c r="AB11592" s="41"/>
      <c r="AC11592" s="41"/>
      <c r="AD11592" s="869">
        <v>0.84457209529179067</v>
      </c>
      <c r="AM11592" s="461"/>
      <c r="AN11592" s="845" t="s">
        <v>2</v>
      </c>
      <c r="AO11592" s="461"/>
      <c r="AP11592" s="461"/>
      <c r="AQ11592" s="461"/>
      <c r="AR11592" s="461"/>
      <c r="AS11592" s="461"/>
      <c r="AT11592" s="461"/>
      <c r="AU11592" s="461"/>
      <c r="AV11592" s="461"/>
      <c r="AW11592" s="461"/>
      <c r="AX11592" s="461"/>
      <c r="AY11592" s="461"/>
      <c r="AZ11592" s="461"/>
      <c r="BA11592" s="461"/>
      <c r="BB11592" s="461"/>
      <c r="BC11592" s="461"/>
      <c r="BD11592" s="461"/>
      <c r="BE11592" s="461"/>
      <c r="BF11592" s="461"/>
      <c r="BG11592" s="461"/>
      <c r="BH11592" s="461"/>
      <c r="BI11592" s="461"/>
      <c r="BJ11592" s="461"/>
      <c r="BK11592" s="461"/>
      <c r="BL11592" s="461"/>
    </row>
    <row r="11593" spans="2:64">
      <c r="B11593" s="154">
        <v>11509</v>
      </c>
      <c r="C11593" s="41">
        <v>0.45716125707474342</v>
      </c>
      <c r="D11593" s="41"/>
      <c r="E11593" s="41">
        <v>0.69945205278255584</v>
      </c>
      <c r="F11593" s="41"/>
      <c r="G11593" s="41">
        <v>0.12922599816876926</v>
      </c>
      <c r="H11593" s="41"/>
      <c r="I11593" s="41">
        <v>0.88327648542977988</v>
      </c>
      <c r="J11593" s="41"/>
      <c r="K11593" s="41"/>
      <c r="L11593" s="41">
        <v>0.17787936081000713</v>
      </c>
      <c r="M11593" s="41">
        <v>0.22562045268845635</v>
      </c>
      <c r="N11593" s="41"/>
      <c r="O11593" s="41"/>
      <c r="P11593" s="41">
        <v>0.21704192901188329</v>
      </c>
      <c r="Q11593" s="41">
        <v>0.47436935133129238</v>
      </c>
      <c r="R11593" s="41"/>
      <c r="S11593" s="41">
        <v>0.54038446873904578</v>
      </c>
      <c r="T11593" s="41"/>
      <c r="U11593" s="41">
        <v>1.2403387949323978</v>
      </c>
      <c r="V11593" s="41"/>
      <c r="W11593" s="41">
        <v>0.22066161119643182</v>
      </c>
      <c r="X11593" s="41"/>
      <c r="Y11593" s="41">
        <v>1.5931983311920968</v>
      </c>
      <c r="Z11593" s="41"/>
      <c r="AA11593" s="41"/>
      <c r="AB11593" s="41">
        <v>0.72973366078683732</v>
      </c>
      <c r="AC11593" s="41">
        <v>0.79899904908328412</v>
      </c>
      <c r="AD11593" s="869"/>
      <c r="AM11593" s="461"/>
      <c r="AN11593" s="845" t="s">
        <v>2</v>
      </c>
      <c r="AO11593" s="461"/>
      <c r="AP11593" s="461"/>
      <c r="AQ11593" s="461"/>
      <c r="AR11593" s="461"/>
      <c r="AS11593" s="461"/>
      <c r="AT11593" s="461"/>
      <c r="AU11593" s="461"/>
      <c r="AV11593" s="461"/>
      <c r="AW11593" s="461"/>
      <c r="AX11593" s="461"/>
      <c r="AY11593" s="461"/>
      <c r="AZ11593" s="461"/>
      <c r="BA11593" s="461"/>
      <c r="BB11593" s="461"/>
      <c r="BC11593" s="461"/>
      <c r="BD11593" s="461"/>
      <c r="BE11593" s="461"/>
      <c r="BF11593" s="461"/>
      <c r="BG11593" s="461"/>
      <c r="BH11593" s="461"/>
      <c r="BI11593" s="461"/>
      <c r="BJ11593" s="461"/>
      <c r="BK11593" s="461"/>
      <c r="BL11593" s="461"/>
    </row>
    <row r="11594" spans="2:64">
      <c r="B11594" s="154">
        <v>11510</v>
      </c>
      <c r="C11594" s="41">
        <v>0.16870581744911198</v>
      </c>
      <c r="D11594" s="41"/>
      <c r="E11594" s="41"/>
      <c r="F11594" s="41">
        <v>2.0775255250726286</v>
      </c>
      <c r="G11594" s="41"/>
      <c r="H11594" s="41">
        <v>0.13455367763898696</v>
      </c>
      <c r="I11594" s="41"/>
      <c r="J11594" s="41">
        <v>1.514712995102198</v>
      </c>
      <c r="K11594" s="41"/>
      <c r="L11594" s="41">
        <v>0.93405503339540485</v>
      </c>
      <c r="M11594" s="41"/>
      <c r="N11594" s="41">
        <v>2.1709433426951232</v>
      </c>
      <c r="O11594" s="41"/>
      <c r="P11594" s="41">
        <v>0.57390224511135757</v>
      </c>
      <c r="Q11594" s="41"/>
      <c r="R11594" s="41">
        <v>2.2412141618388133</v>
      </c>
      <c r="S11594" s="41"/>
      <c r="T11594" s="41">
        <v>0.13716471141364825</v>
      </c>
      <c r="U11594" s="41"/>
      <c r="V11594" s="41">
        <v>1.5705561478567402</v>
      </c>
      <c r="W11594" s="41"/>
      <c r="X11594" s="41">
        <v>0.11192393814590816</v>
      </c>
      <c r="Y11594" s="41"/>
      <c r="Z11594" s="41">
        <v>2.2214773388668623</v>
      </c>
      <c r="AA11594" s="41"/>
      <c r="AB11594" s="41">
        <v>0.94381629451827997</v>
      </c>
      <c r="AC11594" s="41"/>
      <c r="AD11594" s="869">
        <v>1.4521053204631962</v>
      </c>
      <c r="AM11594" s="461"/>
      <c r="AN11594" s="845" t="s">
        <v>2</v>
      </c>
      <c r="AO11594" s="461"/>
      <c r="AP11594" s="461"/>
      <c r="AQ11594" s="461"/>
      <c r="AR11594" s="461"/>
      <c r="AS11594" s="461"/>
      <c r="AT11594" s="461"/>
      <c r="AU11594" s="461"/>
      <c r="AV11594" s="461"/>
      <c r="AW11594" s="461"/>
      <c r="AX11594" s="461"/>
      <c r="AY11594" s="461"/>
      <c r="AZ11594" s="461"/>
      <c r="BA11594" s="461"/>
      <c r="BB11594" s="461"/>
      <c r="BC11594" s="461"/>
      <c r="BD11594" s="461"/>
      <c r="BE11594" s="461"/>
      <c r="BF11594" s="461"/>
      <c r="BG11594" s="461"/>
      <c r="BH11594" s="461"/>
      <c r="BI11594" s="461"/>
      <c r="BJ11594" s="461"/>
      <c r="BK11594" s="461"/>
      <c r="BL11594" s="461"/>
    </row>
    <row r="11595" spans="2:64">
      <c r="B11595" s="154">
        <v>11511</v>
      </c>
      <c r="C11595" s="41"/>
      <c r="D11595" s="41">
        <v>0.28493005942818284</v>
      </c>
      <c r="E11595" s="41"/>
      <c r="F11595" s="41">
        <v>9.0500912394343644E-2</v>
      </c>
      <c r="G11595" s="41"/>
      <c r="H11595" s="41">
        <v>0.57847679444031996</v>
      </c>
      <c r="I11595" s="41">
        <v>1.2918394732492529</v>
      </c>
      <c r="J11595" s="41"/>
      <c r="K11595" s="41"/>
      <c r="L11595" s="41">
        <v>0.65344684288980692</v>
      </c>
      <c r="M11595" s="41">
        <v>0.46325015169434502</v>
      </c>
      <c r="N11595" s="41"/>
      <c r="O11595" s="41"/>
      <c r="P11595" s="41">
        <v>1.1207731732447102</v>
      </c>
      <c r="Q11595" s="41">
        <v>0.42009256441219484</v>
      </c>
      <c r="R11595" s="41"/>
      <c r="S11595" s="41"/>
      <c r="T11595" s="41">
        <v>0.80908297188255185</v>
      </c>
      <c r="U11595" s="41">
        <v>0.79274743672368786</v>
      </c>
      <c r="V11595" s="41"/>
      <c r="W11595" s="41"/>
      <c r="X11595" s="41">
        <v>0.87273889386554837</v>
      </c>
      <c r="Y11595" s="41"/>
      <c r="Z11595" s="41">
        <v>0.41164304774262878</v>
      </c>
      <c r="AA11595" s="41"/>
      <c r="AB11595" s="41">
        <v>0.64271115772409937</v>
      </c>
      <c r="AC11595" s="41"/>
      <c r="AD11595" s="869">
        <v>0.35345531908823685</v>
      </c>
      <c r="AM11595" s="461"/>
      <c r="AN11595" s="845" t="s">
        <v>2</v>
      </c>
      <c r="AO11595" s="461"/>
      <c r="AP11595" s="461"/>
      <c r="AQ11595" s="461"/>
      <c r="AR11595" s="461"/>
      <c r="AS11595" s="461"/>
      <c r="AT11595" s="461"/>
      <c r="AU11595" s="461"/>
      <c r="AV11595" s="461"/>
      <c r="AW11595" s="461"/>
      <c r="AX11595" s="461"/>
      <c r="AY11595" s="461"/>
      <c r="AZ11595" s="461"/>
      <c r="BA11595" s="461"/>
      <c r="BB11595" s="461"/>
      <c r="BC11595" s="461"/>
      <c r="BD11595" s="461"/>
      <c r="BE11595" s="461"/>
      <c r="BF11595" s="461"/>
      <c r="BG11595" s="461"/>
      <c r="BH11595" s="461"/>
      <c r="BI11595" s="461"/>
      <c r="BJ11595" s="461"/>
      <c r="BK11595" s="461"/>
      <c r="BL11595" s="461"/>
    </row>
    <row r="11596" spans="2:64">
      <c r="B11596" s="154">
        <v>11512</v>
      </c>
      <c r="C11596" s="41">
        <v>0.20285215045244395</v>
      </c>
      <c r="D11596" s="41"/>
      <c r="E11596" s="41"/>
      <c r="F11596" s="41">
        <v>2.0097932429434927E-2</v>
      </c>
      <c r="G11596" s="41"/>
      <c r="H11596" s="41">
        <v>0.41683177762024892</v>
      </c>
      <c r="I11596" s="41"/>
      <c r="J11596" s="41">
        <v>0.61663228841704421</v>
      </c>
      <c r="K11596" s="41"/>
      <c r="L11596" s="41">
        <v>2.9120366376577472E-2</v>
      </c>
      <c r="M11596" s="41"/>
      <c r="N11596" s="41">
        <v>0.59234418173181347</v>
      </c>
      <c r="O11596" s="41">
        <v>2.3940610464686457E-2</v>
      </c>
      <c r="P11596" s="41"/>
      <c r="Q11596" s="41"/>
      <c r="R11596" s="41">
        <v>0.79464578920956297</v>
      </c>
      <c r="S11596" s="41">
        <v>0.52952194379509998</v>
      </c>
      <c r="T11596" s="41"/>
      <c r="U11596" s="41"/>
      <c r="V11596" s="41">
        <v>3.024400730115542E-2</v>
      </c>
      <c r="W11596" s="41">
        <v>0.63581398929177813</v>
      </c>
      <c r="X11596" s="41"/>
      <c r="Y11596" s="41"/>
      <c r="Z11596" s="41">
        <v>0.47852503049882938</v>
      </c>
      <c r="AA11596" s="41">
        <v>1.5562945492279556E-2</v>
      </c>
      <c r="AB11596" s="41"/>
      <c r="AC11596" s="41">
        <v>0.33433625495570757</v>
      </c>
      <c r="AD11596" s="869"/>
      <c r="AM11596" s="461"/>
      <c r="AN11596" s="845" t="s">
        <v>2</v>
      </c>
      <c r="AO11596" s="461"/>
      <c r="AP11596" s="461"/>
      <c r="AQ11596" s="461"/>
      <c r="AR11596" s="461"/>
      <c r="AS11596" s="461"/>
      <c r="AT11596" s="461"/>
      <c r="AU11596" s="461"/>
      <c r="AV11596" s="461"/>
      <c r="AW11596" s="461"/>
      <c r="AX11596" s="461"/>
      <c r="AY11596" s="461"/>
      <c r="AZ11596" s="461"/>
      <c r="BA11596" s="461"/>
      <c r="BB11596" s="461"/>
      <c r="BC11596" s="461"/>
      <c r="BD11596" s="461"/>
      <c r="BE11596" s="461"/>
      <c r="BF11596" s="461"/>
      <c r="BG11596" s="461"/>
      <c r="BH11596" s="461"/>
      <c r="BI11596" s="461"/>
      <c r="BJ11596" s="461"/>
      <c r="BK11596" s="461"/>
      <c r="BL11596" s="461"/>
    </row>
    <row r="11597" spans="2:64">
      <c r="B11597" s="154">
        <v>11513</v>
      </c>
      <c r="C11597" s="41"/>
      <c r="D11597" s="41">
        <v>1.3356872549843208</v>
      </c>
      <c r="E11597" s="41">
        <v>0.9527585452761147</v>
      </c>
      <c r="F11597" s="41"/>
      <c r="G11597" s="41"/>
      <c r="H11597" s="41">
        <v>1.5622092195646757</v>
      </c>
      <c r="I11597" s="41">
        <v>1.0436379000448246</v>
      </c>
      <c r="J11597" s="41"/>
      <c r="K11597" s="41"/>
      <c r="L11597" s="41">
        <v>1.6147182501283195</v>
      </c>
      <c r="M11597" s="41">
        <v>1.3404624905282805</v>
      </c>
      <c r="N11597" s="41"/>
      <c r="O11597" s="41"/>
      <c r="P11597" s="41">
        <v>1.0347889926766476</v>
      </c>
      <c r="Q11597" s="41">
        <v>2.4349715971553576</v>
      </c>
      <c r="R11597" s="41"/>
      <c r="S11597" s="41"/>
      <c r="T11597" s="41">
        <v>1.9766701871935151</v>
      </c>
      <c r="U11597" s="41">
        <v>0.99370025791834815</v>
      </c>
      <c r="V11597" s="41"/>
      <c r="W11597" s="41"/>
      <c r="X11597" s="41">
        <v>1.1433241078380834</v>
      </c>
      <c r="Y11597" s="41">
        <v>0.70917094223651989</v>
      </c>
      <c r="Z11597" s="41"/>
      <c r="AA11597" s="41"/>
      <c r="AB11597" s="41">
        <v>1.2422287632071516</v>
      </c>
      <c r="AC11597" s="41">
        <v>1.9692932183257383</v>
      </c>
      <c r="AD11597" s="869"/>
      <c r="AM11597" s="461"/>
      <c r="AN11597" s="845" t="s">
        <v>2</v>
      </c>
      <c r="AO11597" s="461"/>
      <c r="AP11597" s="461"/>
      <c r="AQ11597" s="461"/>
      <c r="AR11597" s="461"/>
      <c r="AS11597" s="461"/>
      <c r="AT11597" s="461"/>
      <c r="AU11597" s="461"/>
      <c r="AV11597" s="461"/>
      <c r="AW11597" s="461"/>
      <c r="AX11597" s="461"/>
      <c r="AY11597" s="461"/>
      <c r="AZ11597" s="461"/>
      <c r="BA11597" s="461"/>
      <c r="BB11597" s="461"/>
      <c r="BC11597" s="461"/>
      <c r="BD11597" s="461"/>
      <c r="BE11597" s="461"/>
      <c r="BF11597" s="461"/>
      <c r="BG11597" s="461"/>
      <c r="BH11597" s="461"/>
      <c r="BI11597" s="461"/>
      <c r="BJ11597" s="461"/>
      <c r="BK11597" s="461"/>
      <c r="BL11597" s="461"/>
    </row>
    <row r="11598" spans="2:64">
      <c r="B11598" s="154">
        <v>11514</v>
      </c>
      <c r="C11598" s="41"/>
      <c r="D11598" s="41">
        <v>0.77479684472307342</v>
      </c>
      <c r="E11598" s="41">
        <v>0.9732646807562555</v>
      </c>
      <c r="F11598" s="41"/>
      <c r="G11598" s="41"/>
      <c r="H11598" s="41">
        <v>0.60672440437225594</v>
      </c>
      <c r="I11598" s="41">
        <v>0.227132669721054</v>
      </c>
      <c r="J11598" s="41"/>
      <c r="K11598" s="41"/>
      <c r="L11598" s="41">
        <v>0.69886901414851255</v>
      </c>
      <c r="M11598" s="41">
        <v>0.48343930835396209</v>
      </c>
      <c r="N11598" s="41"/>
      <c r="O11598" s="41">
        <v>7.315197666712131E-2</v>
      </c>
      <c r="P11598" s="41"/>
      <c r="Q11598" s="41">
        <v>0.66028384143721131</v>
      </c>
      <c r="R11598" s="41"/>
      <c r="S11598" s="41">
        <v>0.23602456571748737</v>
      </c>
      <c r="T11598" s="41"/>
      <c r="U11598" s="41">
        <v>1.2168661700143304</v>
      </c>
      <c r="V11598" s="41"/>
      <c r="W11598" s="41"/>
      <c r="X11598" s="41">
        <v>0.5099027040235492</v>
      </c>
      <c r="Y11598" s="41">
        <v>0.69715930000147508</v>
      </c>
      <c r="Z11598" s="41"/>
      <c r="AA11598" s="41"/>
      <c r="AB11598" s="41">
        <v>2.2054426600062293E-2</v>
      </c>
      <c r="AC11598" s="41">
        <v>2.6704715742552438E-3</v>
      </c>
      <c r="AD11598" s="869"/>
      <c r="AM11598" s="461"/>
      <c r="AN11598" s="845" t="s">
        <v>2</v>
      </c>
      <c r="AO11598" s="461"/>
      <c r="AP11598" s="461"/>
      <c r="AQ11598" s="461"/>
      <c r="AR11598" s="461"/>
      <c r="AS11598" s="461"/>
      <c r="AT11598" s="461"/>
      <c r="AU11598" s="461"/>
      <c r="AV11598" s="461"/>
      <c r="AW11598" s="461"/>
      <c r="AX11598" s="461"/>
      <c r="AY11598" s="461"/>
      <c r="AZ11598" s="461"/>
      <c r="BA11598" s="461"/>
      <c r="BB11598" s="461"/>
      <c r="BC11598" s="461"/>
      <c r="BD11598" s="461"/>
      <c r="BE11598" s="461"/>
      <c r="BF11598" s="461"/>
      <c r="BG11598" s="461"/>
      <c r="BH11598" s="461"/>
      <c r="BI11598" s="461"/>
      <c r="BJ11598" s="461"/>
      <c r="BK11598" s="461"/>
      <c r="BL11598" s="461"/>
    </row>
    <row r="11599" spans="2:64">
      <c r="B11599" s="154">
        <v>11515</v>
      </c>
      <c r="C11599" s="41"/>
      <c r="D11599" s="41">
        <v>0.83608412170293966</v>
      </c>
      <c r="E11599" s="41">
        <v>0.30308089957811801</v>
      </c>
      <c r="F11599" s="41"/>
      <c r="G11599" s="41"/>
      <c r="H11599" s="41">
        <v>0.30174519132655209</v>
      </c>
      <c r="I11599" s="41">
        <v>0.44514128410200327</v>
      </c>
      <c r="J11599" s="41"/>
      <c r="K11599" s="41"/>
      <c r="L11599" s="41">
        <v>1.0385477395001301</v>
      </c>
      <c r="M11599" s="41">
        <v>0.83757811310626284</v>
      </c>
      <c r="N11599" s="41"/>
      <c r="O11599" s="41"/>
      <c r="P11599" s="41">
        <v>0.41438078058915528</v>
      </c>
      <c r="Q11599" s="41"/>
      <c r="R11599" s="41">
        <v>6.9444734173146414E-4</v>
      </c>
      <c r="S11599" s="41"/>
      <c r="T11599" s="41">
        <v>1.6948980446621595</v>
      </c>
      <c r="U11599" s="41"/>
      <c r="V11599" s="41">
        <v>8.4890671550618885E-2</v>
      </c>
      <c r="W11599" s="41"/>
      <c r="X11599" s="41">
        <v>0.60479428968382276</v>
      </c>
      <c r="Y11599" s="41"/>
      <c r="Z11599" s="41">
        <v>0.15284978178345485</v>
      </c>
      <c r="AA11599" s="41"/>
      <c r="AB11599" s="41">
        <v>0.17705193933155652</v>
      </c>
      <c r="AC11599" s="41">
        <v>0.60338350580798417</v>
      </c>
      <c r="AD11599" s="869"/>
      <c r="AM11599" s="461"/>
      <c r="AN11599" s="845" t="s">
        <v>2</v>
      </c>
      <c r="AO11599" s="461"/>
      <c r="AP11599" s="461"/>
      <c r="AQ11599" s="461"/>
      <c r="AR11599" s="461"/>
      <c r="AS11599" s="461"/>
      <c r="AT11599" s="461"/>
      <c r="AU11599" s="461"/>
      <c r="AV11599" s="461"/>
      <c r="AW11599" s="461"/>
      <c r="AX11599" s="461"/>
      <c r="AY11599" s="461"/>
      <c r="AZ11599" s="461"/>
      <c r="BA11599" s="461"/>
      <c r="BB11599" s="461"/>
      <c r="BC11599" s="461"/>
      <c r="BD11599" s="461"/>
      <c r="BE11599" s="461"/>
      <c r="BF11599" s="461"/>
      <c r="BG11599" s="461"/>
      <c r="BH11599" s="461"/>
      <c r="BI11599" s="461"/>
      <c r="BJ11599" s="461"/>
      <c r="BK11599" s="461"/>
      <c r="BL11599" s="461"/>
    </row>
    <row r="11600" spans="2:64">
      <c r="B11600" s="154">
        <v>11516</v>
      </c>
      <c r="C11600" s="41"/>
      <c r="D11600" s="41">
        <v>0.16753153423737213</v>
      </c>
      <c r="E11600" s="41"/>
      <c r="F11600" s="41">
        <v>1.0868641030462518</v>
      </c>
      <c r="G11600" s="41"/>
      <c r="H11600" s="41">
        <v>0.97836432216835489</v>
      </c>
      <c r="I11600" s="41"/>
      <c r="J11600" s="41">
        <v>0.10408572410823368</v>
      </c>
      <c r="K11600" s="41">
        <v>0.40593820739513775</v>
      </c>
      <c r="L11600" s="41"/>
      <c r="M11600" s="41"/>
      <c r="N11600" s="41">
        <v>0.7491954717325624</v>
      </c>
      <c r="O11600" s="41"/>
      <c r="P11600" s="41">
        <v>6.1709130843529351E-2</v>
      </c>
      <c r="Q11600" s="41"/>
      <c r="R11600" s="41">
        <v>1.6231392786715015</v>
      </c>
      <c r="S11600" s="41">
        <v>0.3669301755126223</v>
      </c>
      <c r="T11600" s="41"/>
      <c r="U11600" s="41">
        <v>0.11930231412078224</v>
      </c>
      <c r="V11600" s="41"/>
      <c r="W11600" s="41"/>
      <c r="X11600" s="41">
        <v>0.330154996732065</v>
      </c>
      <c r="Y11600" s="41"/>
      <c r="Z11600" s="41">
        <v>0.43022227076311464</v>
      </c>
      <c r="AA11600" s="41"/>
      <c r="AB11600" s="41">
        <v>1.4274592772688117E-2</v>
      </c>
      <c r="AC11600" s="41"/>
      <c r="AD11600" s="869">
        <v>1.2818277493019166</v>
      </c>
      <c r="AM11600" s="461"/>
      <c r="AN11600" s="845" t="s">
        <v>2</v>
      </c>
      <c r="AO11600" s="461"/>
      <c r="AP11600" s="461"/>
      <c r="AQ11600" s="461"/>
      <c r="AR11600" s="461"/>
      <c r="AS11600" s="461"/>
      <c r="AT11600" s="461"/>
      <c r="AU11600" s="461"/>
      <c r="AV11600" s="461"/>
      <c r="AW11600" s="461"/>
      <c r="AX11600" s="461"/>
      <c r="AY11600" s="461"/>
      <c r="AZ11600" s="461"/>
      <c r="BA11600" s="461"/>
      <c r="BB11600" s="461"/>
      <c r="BC11600" s="461"/>
      <c r="BD11600" s="461"/>
      <c r="BE11600" s="461"/>
      <c r="BF11600" s="461"/>
      <c r="BG11600" s="461"/>
      <c r="BH11600" s="461"/>
      <c r="BI11600" s="461"/>
      <c r="BJ11600" s="461"/>
      <c r="BK11600" s="461"/>
      <c r="BL11600" s="461"/>
    </row>
    <row r="11601" spans="2:64">
      <c r="B11601" s="154">
        <v>11517</v>
      </c>
      <c r="C11601" s="41">
        <v>2.2473674500811831</v>
      </c>
      <c r="D11601" s="41"/>
      <c r="E11601" s="41">
        <v>0.30885442522019385</v>
      </c>
      <c r="F11601" s="41"/>
      <c r="G11601" s="41">
        <v>2.0643067659915371</v>
      </c>
      <c r="H11601" s="41"/>
      <c r="I11601" s="41"/>
      <c r="J11601" s="41">
        <v>0.20955016511844562</v>
      </c>
      <c r="K11601" s="41">
        <v>1.1541220066676763</v>
      </c>
      <c r="L11601" s="41"/>
      <c r="M11601" s="41"/>
      <c r="N11601" s="41">
        <v>0.60224500998867669</v>
      </c>
      <c r="O11601" s="41">
        <v>1.5935943295884645</v>
      </c>
      <c r="P11601" s="41"/>
      <c r="Q11601" s="41">
        <v>0.2953825987151556</v>
      </c>
      <c r="R11601" s="41"/>
      <c r="S11601" s="41">
        <v>1.0383475084160281</v>
      </c>
      <c r="T11601" s="41"/>
      <c r="U11601" s="41">
        <v>0.50247832859639852</v>
      </c>
      <c r="V11601" s="41"/>
      <c r="W11601" s="41">
        <v>0.52117338047840944</v>
      </c>
      <c r="X11601" s="41"/>
      <c r="Y11601" s="41"/>
      <c r="Z11601" s="41">
        <v>1.5205669907596574E-2</v>
      </c>
      <c r="AA11601" s="41">
        <v>1.0810289449734485</v>
      </c>
      <c r="AB11601" s="41"/>
      <c r="AC11601" s="41"/>
      <c r="AD11601" s="869">
        <v>0.13650402757248856</v>
      </c>
      <c r="AM11601" s="461"/>
      <c r="AN11601" s="845" t="s">
        <v>2</v>
      </c>
      <c r="AO11601" s="461"/>
      <c r="AP11601" s="461"/>
      <c r="AQ11601" s="461"/>
      <c r="AR11601" s="461"/>
      <c r="AS11601" s="461"/>
      <c r="AT11601" s="461"/>
      <c r="AU11601" s="461"/>
      <c r="AV11601" s="461"/>
      <c r="AW11601" s="461"/>
      <c r="AX11601" s="461"/>
      <c r="AY11601" s="461"/>
      <c r="AZ11601" s="461"/>
      <c r="BA11601" s="461"/>
      <c r="BB11601" s="461"/>
      <c r="BC11601" s="461"/>
      <c r="BD11601" s="461"/>
      <c r="BE11601" s="461"/>
      <c r="BF11601" s="461"/>
      <c r="BG11601" s="461"/>
      <c r="BH11601" s="461"/>
      <c r="BI11601" s="461"/>
      <c r="BJ11601" s="461"/>
      <c r="BK11601" s="461"/>
      <c r="BL11601" s="461"/>
    </row>
    <row r="11602" spans="2:64">
      <c r="B11602" s="154">
        <v>11518</v>
      </c>
      <c r="C11602" s="41">
        <v>0.75075675739206216</v>
      </c>
      <c r="D11602" s="41"/>
      <c r="E11602" s="41"/>
      <c r="F11602" s="41">
        <v>1.3615124907706797</v>
      </c>
      <c r="G11602" s="41">
        <v>0.7027719371706761</v>
      </c>
      <c r="H11602" s="41"/>
      <c r="I11602" s="41"/>
      <c r="J11602" s="41">
        <v>0.23622809350702567</v>
      </c>
      <c r="K11602" s="41">
        <v>0.8107529503617501</v>
      </c>
      <c r="L11602" s="41"/>
      <c r="M11602" s="41"/>
      <c r="N11602" s="41">
        <v>0.53129501397321055</v>
      </c>
      <c r="O11602" s="41">
        <v>0.50991644149079307</v>
      </c>
      <c r="P11602" s="41"/>
      <c r="Q11602" s="41">
        <v>5.0556740402814014E-2</v>
      </c>
      <c r="R11602" s="41"/>
      <c r="S11602" s="41">
        <v>0.50828240141139014</v>
      </c>
      <c r="T11602" s="41"/>
      <c r="U11602" s="41"/>
      <c r="V11602" s="41">
        <v>1.6623181219768965</v>
      </c>
      <c r="W11602" s="41"/>
      <c r="X11602" s="41">
        <v>0.28644112649011416</v>
      </c>
      <c r="Y11602" s="41"/>
      <c r="Z11602" s="41">
        <v>0.41070203510678394</v>
      </c>
      <c r="AA11602" s="41">
        <v>0.19152346442129881</v>
      </c>
      <c r="AB11602" s="41"/>
      <c r="AC11602" s="41"/>
      <c r="AD11602" s="869">
        <v>0.48045555203174023</v>
      </c>
      <c r="AM11602" s="461"/>
      <c r="AN11602" s="845" t="s">
        <v>2</v>
      </c>
      <c r="AO11602" s="461"/>
      <c r="AP11602" s="461"/>
      <c r="AQ11602" s="461"/>
      <c r="AR11602" s="461"/>
      <c r="AS11602" s="461"/>
      <c r="AT11602" s="461"/>
      <c r="AU11602" s="461"/>
      <c r="AV11602" s="461"/>
      <c r="AW11602" s="461"/>
      <c r="AX11602" s="461"/>
      <c r="AY11602" s="461"/>
      <c r="AZ11602" s="461"/>
      <c r="BA11602" s="461"/>
      <c r="BB11602" s="461"/>
      <c r="BC11602" s="461"/>
      <c r="BD11602" s="461"/>
      <c r="BE11602" s="461"/>
      <c r="BF11602" s="461"/>
      <c r="BG11602" s="461"/>
      <c r="BH11602" s="461"/>
      <c r="BI11602" s="461"/>
      <c r="BJ11602" s="461"/>
      <c r="BK11602" s="461"/>
      <c r="BL11602" s="461"/>
    </row>
    <row r="11603" spans="2:64">
      <c r="B11603" s="154">
        <v>11519</v>
      </c>
      <c r="C11603" s="41"/>
      <c r="D11603" s="41">
        <v>1.1758811954165758</v>
      </c>
      <c r="E11603" s="41"/>
      <c r="F11603" s="41">
        <v>0.12321945679696213</v>
      </c>
      <c r="G11603" s="41"/>
      <c r="H11603" s="41">
        <v>0.95619365988704086</v>
      </c>
      <c r="I11603" s="41"/>
      <c r="J11603" s="41">
        <v>3.9721582968769861E-2</v>
      </c>
      <c r="K11603" s="41"/>
      <c r="L11603" s="41">
        <v>1.0839852519379782</v>
      </c>
      <c r="M11603" s="41">
        <v>0.31444557411089769</v>
      </c>
      <c r="N11603" s="41"/>
      <c r="O11603" s="41"/>
      <c r="P11603" s="41">
        <v>1.1949242838713992</v>
      </c>
      <c r="Q11603" s="41">
        <v>0.51189879069926281</v>
      </c>
      <c r="R11603" s="41"/>
      <c r="S11603" s="41"/>
      <c r="T11603" s="41">
        <v>0.28444866064461694</v>
      </c>
      <c r="U11603" s="41">
        <v>0.44036206880427742</v>
      </c>
      <c r="V11603" s="41"/>
      <c r="W11603" s="41"/>
      <c r="X11603" s="41">
        <v>1.6528347220320112</v>
      </c>
      <c r="Y11603" s="41">
        <v>0.68497590628170923</v>
      </c>
      <c r="Z11603" s="41"/>
      <c r="AA11603" s="41"/>
      <c r="AB11603" s="41">
        <v>0.19464123621926849</v>
      </c>
      <c r="AC11603" s="41">
        <v>1.1899301021185822</v>
      </c>
      <c r="AD11603" s="869"/>
      <c r="AM11603" s="461"/>
      <c r="AN11603" s="845" t="s">
        <v>2</v>
      </c>
      <c r="AO11603" s="461"/>
      <c r="AP11603" s="461"/>
      <c r="AQ11603" s="461"/>
      <c r="AR11603" s="461"/>
      <c r="AS11603" s="461"/>
      <c r="AT11603" s="461"/>
      <c r="AU11603" s="461"/>
      <c r="AV11603" s="461"/>
      <c r="AW11603" s="461"/>
      <c r="AX11603" s="461"/>
      <c r="AY11603" s="461"/>
      <c r="AZ11603" s="461"/>
      <c r="BA11603" s="461"/>
      <c r="BB11603" s="461"/>
      <c r="BC11603" s="461"/>
      <c r="BD11603" s="461"/>
      <c r="BE11603" s="461"/>
      <c r="BF11603" s="461"/>
      <c r="BG11603" s="461"/>
      <c r="BH11603" s="461"/>
      <c r="BI11603" s="461"/>
      <c r="BJ11603" s="461"/>
      <c r="BK11603" s="461"/>
      <c r="BL11603" s="461"/>
    </row>
    <row r="11604" spans="2:64">
      <c r="B11604" s="154">
        <v>11520</v>
      </c>
      <c r="C11604" s="41"/>
      <c r="D11604" s="41">
        <v>0.98874265311605636</v>
      </c>
      <c r="E11604" s="41"/>
      <c r="F11604" s="41">
        <v>0.7110390527719197</v>
      </c>
      <c r="G11604" s="41"/>
      <c r="H11604" s="41">
        <v>1.0322561781521047</v>
      </c>
      <c r="I11604" s="41">
        <v>0.22267707378982468</v>
      </c>
      <c r="J11604" s="41"/>
      <c r="K11604" s="41"/>
      <c r="L11604" s="41">
        <v>1.3840123454140947</v>
      </c>
      <c r="M11604" s="41"/>
      <c r="N11604" s="41">
        <v>6.6983708263730915E-2</v>
      </c>
      <c r="O11604" s="41"/>
      <c r="P11604" s="41">
        <v>2.449196411860874</v>
      </c>
      <c r="Q11604" s="41">
        <v>0.12881589671169025</v>
      </c>
      <c r="R11604" s="41"/>
      <c r="S11604" s="41"/>
      <c r="T11604" s="41">
        <v>1.6117469850231745</v>
      </c>
      <c r="U11604" s="41">
        <v>0.42390237458924457</v>
      </c>
      <c r="V11604" s="41"/>
      <c r="W11604" s="41"/>
      <c r="X11604" s="41">
        <v>0.79337206219614442</v>
      </c>
      <c r="Y11604" s="41">
        <v>0.96225302856116834</v>
      </c>
      <c r="Z11604" s="41"/>
      <c r="AA11604" s="41"/>
      <c r="AB11604" s="41">
        <v>1.7094139133833699</v>
      </c>
      <c r="AC11604" s="41">
        <v>0.22715254869303705</v>
      </c>
      <c r="AD11604" s="869"/>
      <c r="AM11604" s="461"/>
      <c r="AN11604" s="845" t="s">
        <v>2</v>
      </c>
      <c r="AO11604" s="461"/>
      <c r="AP11604" s="461"/>
      <c r="AQ11604" s="461"/>
      <c r="AR11604" s="461"/>
      <c r="AS11604" s="461"/>
      <c r="AT11604" s="461"/>
      <c r="AU11604" s="461"/>
      <c r="AV11604" s="461"/>
      <c r="AW11604" s="461"/>
      <c r="AX11604" s="461"/>
      <c r="AY11604" s="461"/>
      <c r="AZ11604" s="461"/>
      <c r="BA11604" s="461"/>
      <c r="BB11604" s="461"/>
      <c r="BC11604" s="461"/>
      <c r="BD11604" s="461"/>
      <c r="BE11604" s="461"/>
      <c r="BF11604" s="461"/>
      <c r="BG11604" s="461"/>
      <c r="BH11604" s="461"/>
      <c r="BI11604" s="461"/>
      <c r="BJ11604" s="461"/>
      <c r="BK11604" s="461"/>
      <c r="BL11604" s="461"/>
    </row>
    <row r="11605" spans="2:64">
      <c r="B11605" s="154">
        <v>11521</v>
      </c>
      <c r="C11605" s="41"/>
      <c r="D11605" s="41">
        <v>0.34057373571050487</v>
      </c>
      <c r="E11605" s="41"/>
      <c r="F11605" s="41">
        <v>7.0400574091407195E-2</v>
      </c>
      <c r="G11605" s="41">
        <v>0.69937811972520347</v>
      </c>
      <c r="H11605" s="41"/>
      <c r="I11605" s="41"/>
      <c r="J11605" s="41">
        <v>0.48329944995321744</v>
      </c>
      <c r="K11605" s="41"/>
      <c r="L11605" s="41">
        <v>0.57914379915167058</v>
      </c>
      <c r="M11605" s="41"/>
      <c r="N11605" s="41">
        <v>4.0468911254383788E-3</v>
      </c>
      <c r="O11605" s="41">
        <v>0.43244133642994959</v>
      </c>
      <c r="P11605" s="41"/>
      <c r="Q11605" s="41"/>
      <c r="R11605" s="41">
        <v>0.22343459190347453</v>
      </c>
      <c r="S11605" s="41">
        <v>0.79549940882591086</v>
      </c>
      <c r="T11605" s="41"/>
      <c r="U11605" s="41"/>
      <c r="V11605" s="41">
        <v>0.30980949528165025</v>
      </c>
      <c r="W11605" s="41">
        <v>0.49406644516381376</v>
      </c>
      <c r="X11605" s="41"/>
      <c r="Y11605" s="41">
        <v>0.31427984014149446</v>
      </c>
      <c r="Z11605" s="41"/>
      <c r="AA11605" s="41">
        <v>0.44919531102667504</v>
      </c>
      <c r="AB11605" s="41"/>
      <c r="AC11605" s="41">
        <v>5.1085067432869335E-2</v>
      </c>
      <c r="AD11605" s="869"/>
      <c r="AM11605" s="461"/>
      <c r="AN11605" s="845" t="s">
        <v>2</v>
      </c>
      <c r="AO11605" s="461"/>
      <c r="AP11605" s="461"/>
      <c r="AQ11605" s="461"/>
      <c r="AR11605" s="461"/>
      <c r="AS11605" s="461"/>
      <c r="AT11605" s="461"/>
      <c r="AU11605" s="461"/>
      <c r="AV11605" s="461"/>
      <c r="AW11605" s="461"/>
      <c r="AX11605" s="461"/>
      <c r="AY11605" s="461"/>
      <c r="AZ11605" s="461"/>
      <c r="BA11605" s="461"/>
      <c r="BB11605" s="461"/>
      <c r="BC11605" s="461"/>
      <c r="BD11605" s="461"/>
      <c r="BE11605" s="461"/>
      <c r="BF11605" s="461"/>
      <c r="BG11605" s="461"/>
      <c r="BH11605" s="461"/>
      <c r="BI11605" s="461"/>
      <c r="BJ11605" s="461"/>
      <c r="BK11605" s="461"/>
      <c r="BL11605" s="461"/>
    </row>
    <row r="11606" spans="2:64">
      <c r="B11606" s="154">
        <v>11522</v>
      </c>
      <c r="C11606" s="41">
        <v>0.84888733004363903</v>
      </c>
      <c r="D11606" s="41"/>
      <c r="E11606" s="41"/>
      <c r="F11606" s="41">
        <v>1.7420532854792226</v>
      </c>
      <c r="G11606" s="41">
        <v>0.70054044165984664</v>
      </c>
      <c r="H11606" s="41"/>
      <c r="I11606" s="41"/>
      <c r="J11606" s="41">
        <v>2.0502863896258843</v>
      </c>
      <c r="K11606" s="41">
        <v>0.21464328485508691</v>
      </c>
      <c r="L11606" s="41"/>
      <c r="M11606" s="41"/>
      <c r="N11606" s="41">
        <v>1.6410121369610799</v>
      </c>
      <c r="O11606" s="41">
        <v>0.94329790170145722</v>
      </c>
      <c r="P11606" s="41"/>
      <c r="Q11606" s="41"/>
      <c r="R11606" s="41">
        <v>1.8398036692376489</v>
      </c>
      <c r="S11606" s="41"/>
      <c r="T11606" s="41">
        <v>0.21165248532593439</v>
      </c>
      <c r="U11606" s="41"/>
      <c r="V11606" s="41">
        <v>1.3460551590124079</v>
      </c>
      <c r="W11606" s="41">
        <v>1.8156478873848987</v>
      </c>
      <c r="X11606" s="41"/>
      <c r="Y11606" s="41"/>
      <c r="Z11606" s="41">
        <v>2.1408181478438317</v>
      </c>
      <c r="AA11606" s="41">
        <v>0.80101436419406957</v>
      </c>
      <c r="AB11606" s="41"/>
      <c r="AC11606" s="41"/>
      <c r="AD11606" s="869">
        <v>1.4834841945893149</v>
      </c>
      <c r="AM11606" s="461"/>
      <c r="AN11606" s="845" t="s">
        <v>2</v>
      </c>
      <c r="AO11606" s="461"/>
      <c r="AP11606" s="461"/>
      <c r="AQ11606" s="461"/>
      <c r="AR11606" s="461"/>
      <c r="AS11606" s="461"/>
      <c r="AT11606" s="461"/>
      <c r="AU11606" s="461"/>
      <c r="AV11606" s="461"/>
      <c r="AW11606" s="461"/>
      <c r="AX11606" s="461"/>
      <c r="AY11606" s="461"/>
      <c r="AZ11606" s="461"/>
      <c r="BA11606" s="461"/>
      <c r="BB11606" s="461"/>
      <c r="BC11606" s="461"/>
      <c r="BD11606" s="461"/>
      <c r="BE11606" s="461"/>
      <c r="BF11606" s="461"/>
      <c r="BG11606" s="461"/>
      <c r="BH11606" s="461"/>
      <c r="BI11606" s="461"/>
      <c r="BJ11606" s="461"/>
      <c r="BK11606" s="461"/>
      <c r="BL11606" s="461"/>
    </row>
    <row r="11607" spans="2:64">
      <c r="B11607" s="154">
        <v>11523</v>
      </c>
      <c r="C11607" s="41">
        <v>0.91157595229955313</v>
      </c>
      <c r="D11607" s="41"/>
      <c r="E11607" s="41">
        <v>0.69521081074401814</v>
      </c>
      <c r="F11607" s="41"/>
      <c r="G11607" s="41">
        <v>1.3563048756655149</v>
      </c>
      <c r="H11607" s="41"/>
      <c r="I11607" s="41">
        <v>1.4122796434178155</v>
      </c>
      <c r="J11607" s="41"/>
      <c r="K11607" s="41">
        <v>1.5415535261853031</v>
      </c>
      <c r="L11607" s="41"/>
      <c r="M11607" s="41">
        <v>0.98158197833529837</v>
      </c>
      <c r="N11607" s="41"/>
      <c r="O11607" s="41">
        <v>0.9481549224993483</v>
      </c>
      <c r="P11607" s="41"/>
      <c r="Q11607" s="41">
        <v>1.5372394216664311</v>
      </c>
      <c r="R11607" s="41"/>
      <c r="S11607" s="41">
        <v>1.4310408551196916</v>
      </c>
      <c r="T11607" s="41"/>
      <c r="U11607" s="41">
        <v>0.61389320156706351</v>
      </c>
      <c r="V11607" s="41"/>
      <c r="W11607" s="41">
        <v>0.56390565944157001</v>
      </c>
      <c r="X11607" s="41"/>
      <c r="Y11607" s="41">
        <v>1.1954363789622879</v>
      </c>
      <c r="Z11607" s="41"/>
      <c r="AA11607" s="41">
        <v>1.1234493752301773</v>
      </c>
      <c r="AB11607" s="41"/>
      <c r="AC11607" s="41">
        <v>0.50957014905053222</v>
      </c>
      <c r="AD11607" s="869"/>
      <c r="AM11607" s="461"/>
      <c r="AN11607" s="845" t="s">
        <v>2</v>
      </c>
      <c r="AO11607" s="461"/>
      <c r="AP11607" s="461"/>
      <c r="AQ11607" s="461"/>
      <c r="AR11607" s="461"/>
      <c r="AS11607" s="461"/>
      <c r="AT11607" s="461"/>
      <c r="AU11607" s="461"/>
      <c r="AV11607" s="461"/>
      <c r="AW11607" s="461"/>
      <c r="AX11607" s="461"/>
      <c r="AY11607" s="461"/>
      <c r="AZ11607" s="461"/>
      <c r="BA11607" s="461"/>
      <c r="BB11607" s="461"/>
      <c r="BC11607" s="461"/>
      <c r="BD11607" s="461"/>
      <c r="BE11607" s="461"/>
      <c r="BF11607" s="461"/>
      <c r="BG11607" s="461"/>
      <c r="BH11607" s="461"/>
      <c r="BI11607" s="461"/>
      <c r="BJ11607" s="461"/>
      <c r="BK11607" s="461"/>
      <c r="BL11607" s="461"/>
    </row>
    <row r="11608" spans="2:64">
      <c r="B11608" s="154">
        <v>11524</v>
      </c>
      <c r="C11608" s="41">
        <v>0.17888617621965089</v>
      </c>
      <c r="D11608" s="41"/>
      <c r="E11608" s="41"/>
      <c r="F11608" s="41">
        <v>0.8495955211741143</v>
      </c>
      <c r="G11608" s="41">
        <v>1.7584896978995834</v>
      </c>
      <c r="H11608" s="41"/>
      <c r="I11608" s="41"/>
      <c r="J11608" s="41">
        <v>1.6135505397535967</v>
      </c>
      <c r="K11608" s="41">
        <v>0.41997284272607127</v>
      </c>
      <c r="L11608" s="41"/>
      <c r="M11608" s="41"/>
      <c r="N11608" s="41">
        <v>1.1252994844193283</v>
      </c>
      <c r="O11608" s="41">
        <v>1.2125532623508775</v>
      </c>
      <c r="P11608" s="41"/>
      <c r="Q11608" s="41"/>
      <c r="R11608" s="41">
        <v>1.395632659106443</v>
      </c>
      <c r="S11608" s="41">
        <v>0.99501949113778587</v>
      </c>
      <c r="T11608" s="41"/>
      <c r="U11608" s="41"/>
      <c r="V11608" s="41">
        <v>0.99763979291551297</v>
      </c>
      <c r="W11608" s="41">
        <v>0.38714405183495976</v>
      </c>
      <c r="X11608" s="41"/>
      <c r="Y11608" s="41"/>
      <c r="Z11608" s="41">
        <v>1.324992886260465</v>
      </c>
      <c r="AA11608" s="41">
        <v>0.64728097630312276</v>
      </c>
      <c r="AB11608" s="41"/>
      <c r="AC11608" s="41"/>
      <c r="AD11608" s="869">
        <v>0.99879772253607013</v>
      </c>
      <c r="AM11608" s="461"/>
      <c r="AN11608" s="845" t="s">
        <v>2</v>
      </c>
      <c r="AO11608" s="461"/>
      <c r="AP11608" s="461"/>
      <c r="AQ11608" s="461"/>
      <c r="AR11608" s="461"/>
      <c r="AS11608" s="461"/>
      <c r="AT11608" s="461"/>
      <c r="AU11608" s="461"/>
      <c r="AV11608" s="461"/>
      <c r="AW11608" s="461"/>
      <c r="AX11608" s="461"/>
      <c r="AY11608" s="461"/>
      <c r="AZ11608" s="461"/>
      <c r="BA11608" s="461"/>
      <c r="BB11608" s="461"/>
      <c r="BC11608" s="461"/>
      <c r="BD11608" s="461"/>
      <c r="BE11608" s="461"/>
      <c r="BF11608" s="461"/>
      <c r="BG11608" s="461"/>
      <c r="BH11608" s="461"/>
      <c r="BI11608" s="461"/>
      <c r="BJ11608" s="461"/>
      <c r="BK11608" s="461"/>
      <c r="BL11608" s="461"/>
    </row>
    <row r="11609" spans="2:64">
      <c r="B11609" s="154">
        <v>11525</v>
      </c>
      <c r="C11609" s="41"/>
      <c r="D11609" s="41">
        <v>0.94020916916738118</v>
      </c>
      <c r="E11609" s="41"/>
      <c r="F11609" s="41">
        <v>1.0954156954559251</v>
      </c>
      <c r="G11609" s="41"/>
      <c r="H11609" s="41">
        <v>2.0093094081900365</v>
      </c>
      <c r="I11609" s="41"/>
      <c r="J11609" s="41">
        <v>0.68829279962006629</v>
      </c>
      <c r="K11609" s="41"/>
      <c r="L11609" s="41">
        <v>1.0079922602880009</v>
      </c>
      <c r="M11609" s="41"/>
      <c r="N11609" s="41">
        <v>0.33726148643620907</v>
      </c>
      <c r="O11609" s="41">
        <v>0.22902049071724026</v>
      </c>
      <c r="P11609" s="41"/>
      <c r="Q11609" s="41"/>
      <c r="R11609" s="41">
        <v>0.42353472960735422</v>
      </c>
      <c r="S11609" s="41"/>
      <c r="T11609" s="41">
        <v>1.6540916991412211</v>
      </c>
      <c r="U11609" s="41"/>
      <c r="V11609" s="41">
        <v>1.1480566240146231</v>
      </c>
      <c r="W11609" s="41"/>
      <c r="X11609" s="41">
        <v>1.4003381650047009</v>
      </c>
      <c r="Y11609" s="41"/>
      <c r="Z11609" s="41">
        <v>1.4571956419779364</v>
      </c>
      <c r="AA11609" s="41"/>
      <c r="AB11609" s="41">
        <v>0.29843435915837674</v>
      </c>
      <c r="AC11609" s="41"/>
      <c r="AD11609" s="869">
        <v>8.2729696756442053E-2</v>
      </c>
      <c r="AM11609" s="461"/>
      <c r="AN11609" s="845" t="s">
        <v>2</v>
      </c>
      <c r="AO11609" s="461"/>
      <c r="AP11609" s="461"/>
      <c r="AQ11609" s="461"/>
      <c r="AR11609" s="461"/>
      <c r="AS11609" s="461"/>
      <c r="AT11609" s="461"/>
      <c r="AU11609" s="461"/>
      <c r="AV11609" s="461"/>
      <c r="AW11609" s="461"/>
      <c r="AX11609" s="461"/>
      <c r="AY11609" s="461"/>
      <c r="AZ11609" s="461"/>
      <c r="BA11609" s="461"/>
      <c r="BB11609" s="461"/>
      <c r="BC11609" s="461"/>
      <c r="BD11609" s="461"/>
      <c r="BE11609" s="461"/>
      <c r="BF11609" s="461"/>
      <c r="BG11609" s="461"/>
      <c r="BH11609" s="461"/>
      <c r="BI11609" s="461"/>
      <c r="BJ11609" s="461"/>
      <c r="BK11609" s="461"/>
      <c r="BL11609" s="461"/>
    </row>
    <row r="11610" spans="2:64">
      <c r="B11610" s="154">
        <v>11526</v>
      </c>
      <c r="C11610" s="41">
        <v>0.13021526112050355</v>
      </c>
      <c r="D11610" s="41"/>
      <c r="E11610" s="41">
        <v>1.1669628640361671</v>
      </c>
      <c r="F11610" s="41"/>
      <c r="G11610" s="41">
        <v>0.55263643592788469</v>
      </c>
      <c r="H11610" s="41"/>
      <c r="I11610" s="41">
        <v>0.39913754318940964</v>
      </c>
      <c r="J11610" s="41"/>
      <c r="K11610" s="41">
        <v>1.651306091462835</v>
      </c>
      <c r="L11610" s="41"/>
      <c r="M11610" s="41">
        <v>0.80809882318756554</v>
      </c>
      <c r="N11610" s="41"/>
      <c r="O11610" s="41">
        <v>0.54318257871018294</v>
      </c>
      <c r="P11610" s="41"/>
      <c r="Q11610" s="41">
        <v>0.13431656183218874</v>
      </c>
      <c r="R11610" s="41"/>
      <c r="S11610" s="41"/>
      <c r="T11610" s="41">
        <v>8.3444747088799009E-2</v>
      </c>
      <c r="U11610" s="41"/>
      <c r="V11610" s="41">
        <v>0.20004860772138727</v>
      </c>
      <c r="W11610" s="41">
        <v>1.1875493593033299</v>
      </c>
      <c r="X11610" s="41"/>
      <c r="Y11610" s="41">
        <v>0.64710202734586553</v>
      </c>
      <c r="Z11610" s="41"/>
      <c r="AA11610" s="41"/>
      <c r="AB11610" s="41">
        <v>0.35023802894843581</v>
      </c>
      <c r="AC11610" s="41">
        <v>1.6020311230039663</v>
      </c>
      <c r="AD11610" s="869"/>
      <c r="AM11610" s="461"/>
      <c r="AN11610" s="845" t="s">
        <v>2</v>
      </c>
      <c r="AO11610" s="461"/>
      <c r="AP11610" s="461"/>
      <c r="AQ11610" s="461"/>
      <c r="AR11610" s="461"/>
      <c r="AS11610" s="461"/>
      <c r="AT11610" s="461"/>
      <c r="AU11610" s="461"/>
      <c r="AV11610" s="461"/>
      <c r="AW11610" s="461"/>
      <c r="AX11610" s="461"/>
      <c r="AY11610" s="461"/>
      <c r="AZ11610" s="461"/>
      <c r="BA11610" s="461"/>
      <c r="BB11610" s="461"/>
      <c r="BC11610" s="461"/>
      <c r="BD11610" s="461"/>
      <c r="BE11610" s="461"/>
      <c r="BF11610" s="461"/>
      <c r="BG11610" s="461"/>
      <c r="BH11610" s="461"/>
      <c r="BI11610" s="461"/>
      <c r="BJ11610" s="461"/>
      <c r="BK11610" s="461"/>
      <c r="BL11610" s="461"/>
    </row>
    <row r="11611" spans="2:64">
      <c r="B11611" s="154">
        <v>11527</v>
      </c>
      <c r="C11611" s="41"/>
      <c r="D11611" s="41">
        <v>0.42004825311064475</v>
      </c>
      <c r="E11611" s="41">
        <v>0.44061444111666986</v>
      </c>
      <c r="F11611" s="41"/>
      <c r="G11611" s="41"/>
      <c r="H11611" s="41">
        <v>1.3349048467183251</v>
      </c>
      <c r="I11611" s="41">
        <v>0.99212785310042662</v>
      </c>
      <c r="J11611" s="41"/>
      <c r="K11611" s="41"/>
      <c r="L11611" s="41">
        <v>0.45342220237402042</v>
      </c>
      <c r="M11611" s="41">
        <v>0.33470369651732568</v>
      </c>
      <c r="N11611" s="41"/>
      <c r="O11611" s="41"/>
      <c r="P11611" s="41">
        <v>0.16721683246284891</v>
      </c>
      <c r="Q11611" s="41">
        <v>1.1920283742593847</v>
      </c>
      <c r="R11611" s="41"/>
      <c r="S11611" s="41"/>
      <c r="T11611" s="41">
        <v>2.1234587510649487</v>
      </c>
      <c r="U11611" s="41">
        <v>0.71242882725223311</v>
      </c>
      <c r="V11611" s="41"/>
      <c r="W11611" s="41"/>
      <c r="X11611" s="41">
        <v>0.70271532256913427</v>
      </c>
      <c r="Y11611" s="41">
        <v>0.10594435792832189</v>
      </c>
      <c r="Z11611" s="41"/>
      <c r="AA11611" s="41"/>
      <c r="AB11611" s="41">
        <v>0.48006023642119244</v>
      </c>
      <c r="AC11611" s="41">
        <v>0.12983121141757833</v>
      </c>
      <c r="AD11611" s="869"/>
      <c r="AM11611" s="461"/>
      <c r="AN11611" s="845" t="s">
        <v>2</v>
      </c>
      <c r="AO11611" s="461"/>
      <c r="AP11611" s="461"/>
      <c r="AQ11611" s="461"/>
      <c r="AR11611" s="461"/>
      <c r="AS11611" s="461"/>
      <c r="AT11611" s="461"/>
      <c r="AU11611" s="461"/>
      <c r="AV11611" s="461"/>
      <c r="AW11611" s="461"/>
      <c r="AX11611" s="461"/>
      <c r="AY11611" s="461"/>
      <c r="AZ11611" s="461"/>
      <c r="BA11611" s="461"/>
      <c r="BB11611" s="461"/>
      <c r="BC11611" s="461"/>
      <c r="BD11611" s="461"/>
      <c r="BE11611" s="461"/>
      <c r="BF11611" s="461"/>
      <c r="BG11611" s="461"/>
      <c r="BH11611" s="461"/>
      <c r="BI11611" s="461"/>
      <c r="BJ11611" s="461"/>
      <c r="BK11611" s="461"/>
      <c r="BL11611" s="461"/>
    </row>
    <row r="11612" spans="2:64">
      <c r="B11612" s="154">
        <v>11528</v>
      </c>
      <c r="C11612" s="41"/>
      <c r="D11612" s="41">
        <v>1.2791326638834479</v>
      </c>
      <c r="E11612" s="41">
        <v>1.2361286338070276</v>
      </c>
      <c r="F11612" s="41"/>
      <c r="G11612" s="41"/>
      <c r="H11612" s="41">
        <v>1.0664016710166779</v>
      </c>
      <c r="I11612" s="41">
        <v>0.44799450009043323</v>
      </c>
      <c r="J11612" s="41"/>
      <c r="K11612" s="41"/>
      <c r="L11612" s="41">
        <v>0.82597637161615389</v>
      </c>
      <c r="M11612" s="41">
        <v>6.2243569029393347E-2</v>
      </c>
      <c r="N11612" s="41"/>
      <c r="O11612" s="41"/>
      <c r="P11612" s="41">
        <v>0.53068871982872756</v>
      </c>
      <c r="Q11612" s="41">
        <v>1.2079863942654434</v>
      </c>
      <c r="R11612" s="41"/>
      <c r="S11612" s="41"/>
      <c r="T11612" s="41">
        <v>1.7104516188805552</v>
      </c>
      <c r="U11612" s="41">
        <v>1.784846850512267</v>
      </c>
      <c r="V11612" s="41"/>
      <c r="W11612" s="41"/>
      <c r="X11612" s="41">
        <v>0.36967530099096413</v>
      </c>
      <c r="Y11612" s="41">
        <v>1.2260822813537204</v>
      </c>
      <c r="Z11612" s="41"/>
      <c r="AA11612" s="41"/>
      <c r="AB11612" s="41">
        <v>1.3889699290531878</v>
      </c>
      <c r="AC11612" s="41">
        <v>1.3948520523697552</v>
      </c>
      <c r="AD11612" s="869"/>
      <c r="AM11612" s="461"/>
      <c r="AN11612" s="845" t="s">
        <v>2</v>
      </c>
      <c r="AO11612" s="461"/>
      <c r="AP11612" s="461"/>
      <c r="AQ11612" s="461"/>
      <c r="AR11612" s="461"/>
      <c r="AS11612" s="461"/>
      <c r="AT11612" s="461"/>
      <c r="AU11612" s="461"/>
      <c r="AV11612" s="461"/>
      <c r="AW11612" s="461"/>
      <c r="AX11612" s="461"/>
      <c r="AY11612" s="461"/>
      <c r="AZ11612" s="461"/>
      <c r="BA11612" s="461"/>
      <c r="BB11612" s="461"/>
      <c r="BC11612" s="461"/>
      <c r="BD11612" s="461"/>
      <c r="BE11612" s="461"/>
      <c r="BF11612" s="461"/>
      <c r="BG11612" s="461"/>
      <c r="BH11612" s="461"/>
      <c r="BI11612" s="461"/>
      <c r="BJ11612" s="461"/>
      <c r="BK11612" s="461"/>
      <c r="BL11612" s="461"/>
    </row>
    <row r="11613" spans="2:64">
      <c r="B11613" s="154">
        <v>11529</v>
      </c>
      <c r="C11613" s="41"/>
      <c r="D11613" s="41">
        <v>0.97443181668713774</v>
      </c>
      <c r="E11613" s="41">
        <v>0.88749089864867281</v>
      </c>
      <c r="F11613" s="41"/>
      <c r="G11613" s="41"/>
      <c r="H11613" s="41">
        <v>0.32735392338327018</v>
      </c>
      <c r="I11613" s="41">
        <v>0.46141258809399915</v>
      </c>
      <c r="J11613" s="41"/>
      <c r="K11613" s="41"/>
      <c r="L11613" s="41">
        <v>6.7400547526574969E-2</v>
      </c>
      <c r="M11613" s="41">
        <v>0.83378411164123645</v>
      </c>
      <c r="N11613" s="41"/>
      <c r="O11613" s="41"/>
      <c r="P11613" s="41">
        <v>0.92801645979648262</v>
      </c>
      <c r="Q11613" s="41">
        <v>0.54863810988556594</v>
      </c>
      <c r="R11613" s="41"/>
      <c r="S11613" s="41"/>
      <c r="T11613" s="41">
        <v>0.8439561906564742</v>
      </c>
      <c r="U11613" s="41"/>
      <c r="V11613" s="41">
        <v>1.2334657428619401E-2</v>
      </c>
      <c r="W11613" s="41"/>
      <c r="X11613" s="41">
        <v>0.49243089743324509</v>
      </c>
      <c r="Y11613" s="41">
        <v>0.59641070308998623</v>
      </c>
      <c r="Z11613" s="41"/>
      <c r="AA11613" s="41"/>
      <c r="AB11613" s="41">
        <v>0.54180435598658849</v>
      </c>
      <c r="AC11613" s="41">
        <v>0.22361179588256558</v>
      </c>
      <c r="AD11613" s="869"/>
      <c r="AM11613" s="461"/>
      <c r="AN11613" s="845" t="s">
        <v>2</v>
      </c>
      <c r="AO11613" s="461"/>
      <c r="AP11613" s="461"/>
      <c r="AQ11613" s="461"/>
      <c r="AR11613" s="461"/>
      <c r="AS11613" s="461"/>
      <c r="AT11613" s="461"/>
      <c r="AU11613" s="461"/>
      <c r="AV11613" s="461"/>
      <c r="AW11613" s="461"/>
      <c r="AX11613" s="461"/>
      <c r="AY11613" s="461"/>
      <c r="AZ11613" s="461"/>
      <c r="BA11613" s="461"/>
      <c r="BB11613" s="461"/>
      <c r="BC11613" s="461"/>
      <c r="BD11613" s="461"/>
      <c r="BE11613" s="461"/>
      <c r="BF11613" s="461"/>
      <c r="BG11613" s="461"/>
      <c r="BH11613" s="461"/>
      <c r="BI11613" s="461"/>
      <c r="BJ11613" s="461"/>
      <c r="BK11613" s="461"/>
      <c r="BL11613" s="461"/>
    </row>
    <row r="11614" spans="2:64">
      <c r="B11614" s="154">
        <v>11530</v>
      </c>
      <c r="C11614" s="41">
        <v>1.009471550615658</v>
      </c>
      <c r="D11614" s="41"/>
      <c r="E11614" s="41">
        <v>0.65649174515845232</v>
      </c>
      <c r="F11614" s="41"/>
      <c r="G11614" s="41">
        <v>0.67615426352495223</v>
      </c>
      <c r="H11614" s="41"/>
      <c r="I11614" s="41">
        <v>0.17884338438594641</v>
      </c>
      <c r="J11614" s="41"/>
      <c r="K11614" s="41">
        <v>0.33818520815866732</v>
      </c>
      <c r="L11614" s="41"/>
      <c r="M11614" s="41">
        <v>1.8886266961585123E-2</v>
      </c>
      <c r="N11614" s="41"/>
      <c r="O11614" s="41">
        <v>1.2276188151055603</v>
      </c>
      <c r="P11614" s="41"/>
      <c r="Q11614" s="41">
        <v>0.16236209983819755</v>
      </c>
      <c r="R11614" s="41"/>
      <c r="S11614" s="41">
        <v>0.84237350358527885</v>
      </c>
      <c r="T11614" s="41"/>
      <c r="U11614" s="41">
        <v>0.98802971475314161</v>
      </c>
      <c r="V11614" s="41"/>
      <c r="W11614" s="41">
        <v>1.3102477071895677</v>
      </c>
      <c r="X11614" s="41"/>
      <c r="Y11614" s="41"/>
      <c r="Z11614" s="41">
        <v>0.32271318129950666</v>
      </c>
      <c r="AA11614" s="41">
        <v>1.025937663912299</v>
      </c>
      <c r="AB11614" s="41"/>
      <c r="AC11614" s="41">
        <v>1.3872276954677534</v>
      </c>
      <c r="AD11614" s="869"/>
      <c r="AM11614" s="461"/>
      <c r="AN11614" s="845" t="s">
        <v>2</v>
      </c>
      <c r="AO11614" s="461"/>
      <c r="AP11614" s="461"/>
      <c r="AQ11614" s="461"/>
      <c r="AR11614" s="461"/>
      <c r="AS11614" s="461"/>
      <c r="AT11614" s="461"/>
      <c r="AU11614" s="461"/>
      <c r="AV11614" s="461"/>
      <c r="AW11614" s="461"/>
      <c r="AX11614" s="461"/>
      <c r="AY11614" s="461"/>
      <c r="AZ11614" s="461"/>
      <c r="BA11614" s="461"/>
      <c r="BB11614" s="461"/>
      <c r="BC11614" s="461"/>
      <c r="BD11614" s="461"/>
      <c r="BE11614" s="461"/>
      <c r="BF11614" s="461"/>
      <c r="BG11614" s="461"/>
      <c r="BH11614" s="461"/>
      <c r="BI11614" s="461"/>
      <c r="BJ11614" s="461"/>
      <c r="BK11614" s="461"/>
      <c r="BL11614" s="461"/>
    </row>
    <row r="11615" spans="2:64">
      <c r="B11615" s="154">
        <v>11531</v>
      </c>
      <c r="C11615" s="41">
        <v>1.0062120369427419</v>
      </c>
      <c r="D11615" s="41"/>
      <c r="E11615" s="41">
        <v>1.0447691393707681</v>
      </c>
      <c r="F11615" s="41"/>
      <c r="G11615" s="41">
        <v>0.64116789882416281</v>
      </c>
      <c r="H11615" s="41"/>
      <c r="I11615" s="41"/>
      <c r="J11615" s="41">
        <v>0.1899633512612505</v>
      </c>
      <c r="K11615" s="41">
        <v>0.53113331351880322</v>
      </c>
      <c r="L11615" s="41"/>
      <c r="M11615" s="41">
        <v>0.28682962075024809</v>
      </c>
      <c r="N11615" s="41"/>
      <c r="O11615" s="41">
        <v>0.56071530197359276</v>
      </c>
      <c r="P11615" s="41"/>
      <c r="Q11615" s="41">
        <v>6.4265612467229005E-2</v>
      </c>
      <c r="R11615" s="41"/>
      <c r="S11615" s="41">
        <v>0.23042721905293384</v>
      </c>
      <c r="T11615" s="41"/>
      <c r="U11615" s="41">
        <v>0.63737457401244679</v>
      </c>
      <c r="V11615" s="41"/>
      <c r="W11615" s="41">
        <v>1.1744128499525899</v>
      </c>
      <c r="X11615" s="41"/>
      <c r="Y11615" s="41"/>
      <c r="Z11615" s="41">
        <v>0.22402618834756652</v>
      </c>
      <c r="AA11615" s="41"/>
      <c r="AB11615" s="41">
        <v>7.6773387492968054E-2</v>
      </c>
      <c r="AC11615" s="41">
        <v>0.7911851770827828</v>
      </c>
      <c r="AD11615" s="869"/>
      <c r="AM11615" s="461"/>
      <c r="AN11615" s="845" t="s">
        <v>2</v>
      </c>
      <c r="AO11615" s="461"/>
      <c r="AP11615" s="461"/>
      <c r="AQ11615" s="461"/>
      <c r="AR11615" s="461"/>
      <c r="AS11615" s="461"/>
      <c r="AT11615" s="461"/>
      <c r="AU11615" s="461"/>
      <c r="AV11615" s="461"/>
      <c r="AW11615" s="461"/>
      <c r="AX11615" s="461"/>
      <c r="AY11615" s="461"/>
      <c r="AZ11615" s="461"/>
      <c r="BA11615" s="461"/>
      <c r="BB11615" s="461"/>
      <c r="BC11615" s="461"/>
      <c r="BD11615" s="461"/>
      <c r="BE11615" s="461"/>
      <c r="BF11615" s="461"/>
      <c r="BG11615" s="461"/>
      <c r="BH11615" s="461"/>
      <c r="BI11615" s="461"/>
      <c r="BJ11615" s="461"/>
      <c r="BK11615" s="461"/>
      <c r="BL11615" s="461"/>
    </row>
    <row r="11616" spans="2:64">
      <c r="B11616" s="154">
        <v>11532</v>
      </c>
      <c r="C11616" s="41">
        <v>0.52384505369440038</v>
      </c>
      <c r="D11616" s="41"/>
      <c r="E11616" s="41">
        <v>0.93841258833556085</v>
      </c>
      <c r="F11616" s="41"/>
      <c r="G11616" s="41"/>
      <c r="H11616" s="41">
        <v>0.56398826530916413</v>
      </c>
      <c r="I11616" s="41">
        <v>1.0105109341175911</v>
      </c>
      <c r="J11616" s="41"/>
      <c r="K11616" s="41"/>
      <c r="L11616" s="41">
        <v>0.26912445780123773</v>
      </c>
      <c r="M11616" s="41">
        <v>1.2346488032563736</v>
      </c>
      <c r="N11616" s="41"/>
      <c r="O11616" s="41">
        <v>0.6858084040477177</v>
      </c>
      <c r="P11616" s="41"/>
      <c r="Q11616" s="41">
        <v>1.4799997325078054</v>
      </c>
      <c r="R11616" s="41"/>
      <c r="S11616" s="41"/>
      <c r="T11616" s="41">
        <v>0.28250779196846187</v>
      </c>
      <c r="U11616" s="41">
        <v>1.3871837341599109</v>
      </c>
      <c r="V11616" s="41"/>
      <c r="W11616" s="41">
        <v>3.544301300261795E-2</v>
      </c>
      <c r="X11616" s="41"/>
      <c r="Y11616" s="41">
        <v>0.75477359028519742</v>
      </c>
      <c r="Z11616" s="41"/>
      <c r="AA11616" s="41"/>
      <c r="AB11616" s="41">
        <v>0.88391988507678343</v>
      </c>
      <c r="AC11616" s="41">
        <v>1.5338437016355664</v>
      </c>
      <c r="AD11616" s="869"/>
      <c r="AM11616" s="461"/>
      <c r="AN11616" s="845" t="s">
        <v>2</v>
      </c>
      <c r="AO11616" s="461"/>
      <c r="AP11616" s="461"/>
      <c r="AQ11616" s="461"/>
      <c r="AR11616" s="461"/>
      <c r="AS11616" s="461"/>
      <c r="AT11616" s="461"/>
      <c r="AU11616" s="461"/>
      <c r="AV11616" s="461"/>
      <c r="AW11616" s="461"/>
      <c r="AX11616" s="461"/>
      <c r="AY11616" s="461"/>
      <c r="AZ11616" s="461"/>
      <c r="BA11616" s="461"/>
      <c r="BB11616" s="461"/>
      <c r="BC11616" s="461"/>
      <c r="BD11616" s="461"/>
      <c r="BE11616" s="461"/>
      <c r="BF11616" s="461"/>
      <c r="BG11616" s="461"/>
      <c r="BH11616" s="461"/>
      <c r="BI11616" s="461"/>
      <c r="BJ11616" s="461"/>
      <c r="BK11616" s="461"/>
      <c r="BL11616" s="461"/>
    </row>
    <row r="11617" spans="2:64">
      <c r="B11617" s="154">
        <v>11533</v>
      </c>
      <c r="C11617" s="41">
        <v>0.68637444254622193</v>
      </c>
      <c r="D11617" s="41"/>
      <c r="E11617" s="41"/>
      <c r="F11617" s="41">
        <v>1.0798797135986355</v>
      </c>
      <c r="G11617" s="41"/>
      <c r="H11617" s="41">
        <v>8.8860961797770463E-2</v>
      </c>
      <c r="I11617" s="41"/>
      <c r="J11617" s="41">
        <v>1.6761493878617137</v>
      </c>
      <c r="K11617" s="41">
        <v>0.27434368870195619</v>
      </c>
      <c r="L11617" s="41"/>
      <c r="M11617" s="41"/>
      <c r="N11617" s="41">
        <v>1.0757489931861193</v>
      </c>
      <c r="O11617" s="41">
        <v>0.46176377851168943</v>
      </c>
      <c r="P11617" s="41"/>
      <c r="Q11617" s="41"/>
      <c r="R11617" s="41">
        <v>1.440948907385698</v>
      </c>
      <c r="S11617" s="41">
        <v>1.6368749105788833E-3</v>
      </c>
      <c r="T11617" s="41"/>
      <c r="U11617" s="41"/>
      <c r="V11617" s="41">
        <v>1.1159953103225224</v>
      </c>
      <c r="W11617" s="41">
        <v>0.57033971826192109</v>
      </c>
      <c r="X11617" s="41"/>
      <c r="Y11617" s="41"/>
      <c r="Z11617" s="41">
        <v>1.1865832856397607</v>
      </c>
      <c r="AA11617" s="41">
        <v>0.15281046921021071</v>
      </c>
      <c r="AB11617" s="41"/>
      <c r="AC11617" s="41"/>
      <c r="AD11617" s="869">
        <v>0.99251265692036339</v>
      </c>
      <c r="AM11617" s="461"/>
      <c r="AN11617" s="845" t="s">
        <v>2</v>
      </c>
      <c r="AO11617" s="461"/>
      <c r="AP11617" s="461"/>
      <c r="AQ11617" s="461"/>
      <c r="AR11617" s="461"/>
      <c r="AS11617" s="461"/>
      <c r="AT11617" s="461"/>
      <c r="AU11617" s="461"/>
      <c r="AV11617" s="461"/>
      <c r="AW11617" s="461"/>
      <c r="AX11617" s="461"/>
      <c r="AY11617" s="461"/>
      <c r="AZ11617" s="461"/>
      <c r="BA11617" s="461"/>
      <c r="BB11617" s="461"/>
      <c r="BC11617" s="461"/>
      <c r="BD11617" s="461"/>
      <c r="BE11617" s="461"/>
      <c r="BF11617" s="461"/>
      <c r="BG11617" s="461"/>
      <c r="BH11617" s="461"/>
      <c r="BI11617" s="461"/>
      <c r="BJ11617" s="461"/>
      <c r="BK11617" s="461"/>
      <c r="BL11617" s="461"/>
    </row>
    <row r="11618" spans="2:64">
      <c r="B11618" s="154">
        <v>11534</v>
      </c>
      <c r="C11618" s="41">
        <v>0.17246037239906264</v>
      </c>
      <c r="D11618" s="41"/>
      <c r="E11618" s="41">
        <v>1.9034287573992694</v>
      </c>
      <c r="F11618" s="41"/>
      <c r="G11618" s="41">
        <v>0.25147385704730457</v>
      </c>
      <c r="H11618" s="41"/>
      <c r="I11618" s="41">
        <v>3.0431167881544221</v>
      </c>
      <c r="J11618" s="41"/>
      <c r="K11618" s="41">
        <v>0.75294534694378124</v>
      </c>
      <c r="L11618" s="41"/>
      <c r="M11618" s="41">
        <v>3.3863705297582913</v>
      </c>
      <c r="N11618" s="41"/>
      <c r="O11618" s="41">
        <v>0.33813933071776575</v>
      </c>
      <c r="P11618" s="41"/>
      <c r="Q11618" s="41">
        <v>1.4508085163865161</v>
      </c>
      <c r="R11618" s="41"/>
      <c r="S11618" s="41"/>
      <c r="T11618" s="41">
        <v>7.7109456664088472E-2</v>
      </c>
      <c r="U11618" s="41">
        <v>2.3437067932482902</v>
      </c>
      <c r="V11618" s="41"/>
      <c r="W11618" s="41">
        <v>0.76120398937288669</v>
      </c>
      <c r="X11618" s="41"/>
      <c r="Y11618" s="41">
        <v>2.6073319329612921</v>
      </c>
      <c r="Z11618" s="41"/>
      <c r="AA11618" s="41">
        <v>0.80849008038680137</v>
      </c>
      <c r="AB11618" s="41"/>
      <c r="AC11618" s="41">
        <v>2.500902807124914</v>
      </c>
      <c r="AD11618" s="869"/>
      <c r="AM11618" s="461"/>
      <c r="AN11618" s="845" t="s">
        <v>2</v>
      </c>
      <c r="AO11618" s="461"/>
      <c r="AP11618" s="461"/>
      <c r="AQ11618" s="461"/>
      <c r="AR11618" s="461"/>
      <c r="AS11618" s="461"/>
      <c r="AT11618" s="461"/>
      <c r="AU11618" s="461"/>
      <c r="AV11618" s="461"/>
      <c r="AW11618" s="461"/>
      <c r="AX11618" s="461"/>
      <c r="AY11618" s="461"/>
      <c r="AZ11618" s="461"/>
      <c r="BA11618" s="461"/>
      <c r="BB11618" s="461"/>
      <c r="BC11618" s="461"/>
      <c r="BD11618" s="461"/>
      <c r="BE11618" s="461"/>
      <c r="BF11618" s="461"/>
      <c r="BG11618" s="461"/>
      <c r="BH11618" s="461"/>
      <c r="BI11618" s="461"/>
      <c r="BJ11618" s="461"/>
      <c r="BK11618" s="461"/>
      <c r="BL11618" s="461"/>
    </row>
    <row r="11619" spans="2:64">
      <c r="B11619" s="154">
        <v>11535</v>
      </c>
      <c r="C11619" s="41"/>
      <c r="D11619" s="41">
        <v>1.3206399632402128</v>
      </c>
      <c r="E11619" s="41"/>
      <c r="F11619" s="41">
        <v>0.20173268429335453</v>
      </c>
      <c r="G11619" s="41"/>
      <c r="H11619" s="41">
        <v>2.5838382462968359</v>
      </c>
      <c r="I11619" s="41"/>
      <c r="J11619" s="41">
        <v>0.93132991839219714</v>
      </c>
      <c r="K11619" s="41"/>
      <c r="L11619" s="41">
        <v>2.2757890287043132</v>
      </c>
      <c r="M11619" s="41">
        <v>0.27064056918184709</v>
      </c>
      <c r="N11619" s="41"/>
      <c r="O11619" s="41"/>
      <c r="P11619" s="41">
        <v>1.2994580141550782</v>
      </c>
      <c r="Q11619" s="41"/>
      <c r="R11619" s="41">
        <v>0.1629124752668544</v>
      </c>
      <c r="S11619" s="41"/>
      <c r="T11619" s="41">
        <v>2.4799552961238174</v>
      </c>
      <c r="U11619" s="41"/>
      <c r="V11619" s="41">
        <v>0.15472157111135001</v>
      </c>
      <c r="W11619" s="41"/>
      <c r="X11619" s="41">
        <v>2.3192635220152997</v>
      </c>
      <c r="Y11619" s="41"/>
      <c r="Z11619" s="41">
        <v>0.60991680507170354</v>
      </c>
      <c r="AA11619" s="41"/>
      <c r="AB11619" s="41">
        <v>2.4848989643212014</v>
      </c>
      <c r="AC11619" s="41"/>
      <c r="AD11619" s="869">
        <v>0.3155820116909277</v>
      </c>
      <c r="AM11619" s="461"/>
      <c r="AN11619" s="845" t="s">
        <v>2</v>
      </c>
      <c r="AO11619" s="461"/>
      <c r="AP11619" s="461"/>
      <c r="AQ11619" s="461"/>
      <c r="AR11619" s="461"/>
      <c r="AS11619" s="461"/>
      <c r="AT11619" s="461"/>
      <c r="AU11619" s="461"/>
      <c r="AV11619" s="461"/>
      <c r="AW11619" s="461"/>
      <c r="AX11619" s="461"/>
      <c r="AY11619" s="461"/>
      <c r="AZ11619" s="461"/>
      <c r="BA11619" s="461"/>
      <c r="BB11619" s="461"/>
      <c r="BC11619" s="461"/>
      <c r="BD11619" s="461"/>
      <c r="BE11619" s="461"/>
      <c r="BF11619" s="461"/>
      <c r="BG11619" s="461"/>
      <c r="BH11619" s="461"/>
      <c r="BI11619" s="461"/>
      <c r="BJ11619" s="461"/>
      <c r="BK11619" s="461"/>
      <c r="BL11619" s="461"/>
    </row>
    <row r="11620" spans="2:64">
      <c r="B11620" s="154">
        <v>11536</v>
      </c>
      <c r="C11620" s="41">
        <v>1.0251073967879001</v>
      </c>
      <c r="D11620" s="41"/>
      <c r="E11620" s="41"/>
      <c r="F11620" s="41">
        <v>1.0687779528174384</v>
      </c>
      <c r="G11620" s="41"/>
      <c r="H11620" s="41">
        <v>0.12159583070370722</v>
      </c>
      <c r="I11620" s="41"/>
      <c r="J11620" s="41">
        <v>0.74164625828639941</v>
      </c>
      <c r="K11620" s="41">
        <v>0.76058587875938266</v>
      </c>
      <c r="L11620" s="41"/>
      <c r="M11620" s="41"/>
      <c r="N11620" s="41">
        <v>0.72827800643854868</v>
      </c>
      <c r="O11620" s="41">
        <v>0.60324438554558535</v>
      </c>
      <c r="P11620" s="41"/>
      <c r="Q11620" s="41"/>
      <c r="R11620" s="41">
        <v>0.9894271919033244</v>
      </c>
      <c r="S11620" s="41"/>
      <c r="T11620" s="41">
        <v>0.65753696770295378</v>
      </c>
      <c r="U11620" s="41"/>
      <c r="V11620" s="41">
        <v>1.8575217109789572</v>
      </c>
      <c r="W11620" s="41">
        <v>1.6656490544278362</v>
      </c>
      <c r="X11620" s="41"/>
      <c r="Y11620" s="41"/>
      <c r="Z11620" s="41">
        <v>1.6469203860991648</v>
      </c>
      <c r="AA11620" s="41">
        <v>0.90729866700818951</v>
      </c>
      <c r="AB11620" s="41"/>
      <c r="AC11620" s="41"/>
      <c r="AD11620" s="869">
        <v>1.603830005333623</v>
      </c>
      <c r="AM11620" s="461"/>
      <c r="AN11620" s="845" t="s">
        <v>2</v>
      </c>
      <c r="AO11620" s="461"/>
      <c r="AP11620" s="461"/>
      <c r="AQ11620" s="461"/>
      <c r="AR11620" s="461"/>
      <c r="AS11620" s="461"/>
      <c r="AT11620" s="461"/>
      <c r="AU11620" s="461"/>
      <c r="AV11620" s="461"/>
      <c r="AW11620" s="461"/>
      <c r="AX11620" s="461"/>
      <c r="AY11620" s="461"/>
      <c r="AZ11620" s="461"/>
      <c r="BA11620" s="461"/>
      <c r="BB11620" s="461"/>
      <c r="BC11620" s="461"/>
      <c r="BD11620" s="461"/>
      <c r="BE11620" s="461"/>
      <c r="BF11620" s="461"/>
      <c r="BG11620" s="461"/>
      <c r="BH11620" s="461"/>
      <c r="BI11620" s="461"/>
      <c r="BJ11620" s="461"/>
      <c r="BK11620" s="461"/>
      <c r="BL11620" s="461"/>
    </row>
    <row r="11621" spans="2:64">
      <c r="B11621" s="154">
        <v>11537</v>
      </c>
      <c r="C11621" s="41"/>
      <c r="D11621" s="41">
        <v>0.2452578082770728</v>
      </c>
      <c r="E11621" s="41"/>
      <c r="F11621" s="41">
        <v>0.1231372601069588</v>
      </c>
      <c r="G11621" s="41"/>
      <c r="H11621" s="41">
        <v>0.89836011972654206</v>
      </c>
      <c r="I11621" s="41">
        <v>0.10735607782643981</v>
      </c>
      <c r="J11621" s="41"/>
      <c r="K11621" s="41">
        <v>0.19259723875462248</v>
      </c>
      <c r="L11621" s="41"/>
      <c r="M11621" s="41">
        <v>0.12306941645217633</v>
      </c>
      <c r="N11621" s="41"/>
      <c r="O11621" s="41">
        <v>0.26584919395579243</v>
      </c>
      <c r="P11621" s="41"/>
      <c r="Q11621" s="41"/>
      <c r="R11621" s="41">
        <v>0.65191110683790288</v>
      </c>
      <c r="S11621" s="41">
        <v>0.48932397711425457</v>
      </c>
      <c r="T11621" s="41"/>
      <c r="U11621" s="41"/>
      <c r="V11621" s="41">
        <v>7.2346520307817977E-2</v>
      </c>
      <c r="W11621" s="41"/>
      <c r="X11621" s="41">
        <v>0.36330475075233865</v>
      </c>
      <c r="Y11621" s="41"/>
      <c r="Z11621" s="41">
        <v>0.20097965168574503</v>
      </c>
      <c r="AA11621" s="41">
        <v>0.48742772342228768</v>
      </c>
      <c r="AB11621" s="41"/>
      <c r="AC11621" s="41"/>
      <c r="AD11621" s="869">
        <v>1.4961651842413783</v>
      </c>
      <c r="AM11621" s="461"/>
      <c r="AN11621" s="845" t="s">
        <v>2</v>
      </c>
      <c r="AO11621" s="461"/>
      <c r="AP11621" s="461"/>
      <c r="AQ11621" s="461"/>
      <c r="AR11621" s="461"/>
      <c r="AS11621" s="461"/>
      <c r="AT11621" s="461"/>
      <c r="AU11621" s="461"/>
      <c r="AV11621" s="461"/>
      <c r="AW11621" s="461"/>
      <c r="AX11621" s="461"/>
      <c r="AY11621" s="461"/>
      <c r="AZ11621" s="461"/>
      <c r="BA11621" s="461"/>
      <c r="BB11621" s="461"/>
      <c r="BC11621" s="461"/>
      <c r="BD11621" s="461"/>
      <c r="BE11621" s="461"/>
      <c r="BF11621" s="461"/>
      <c r="BG11621" s="461"/>
      <c r="BH11621" s="461"/>
      <c r="BI11621" s="461"/>
      <c r="BJ11621" s="461"/>
      <c r="BK11621" s="461"/>
      <c r="BL11621" s="461"/>
    </row>
    <row r="11622" spans="2:64">
      <c r="B11622" s="154">
        <v>11538</v>
      </c>
      <c r="C11622" s="41">
        <v>0.75478789861934403</v>
      </c>
      <c r="D11622" s="41"/>
      <c r="E11622" s="41">
        <v>1.2649549982835251</v>
      </c>
      <c r="F11622" s="41"/>
      <c r="G11622" s="41"/>
      <c r="H11622" s="41">
        <v>8.6627737781699896E-2</v>
      </c>
      <c r="I11622" s="41">
        <v>1.6689049177043809</v>
      </c>
      <c r="J11622" s="41"/>
      <c r="K11622" s="41">
        <v>0.87326720855075446</v>
      </c>
      <c r="L11622" s="41"/>
      <c r="M11622" s="41">
        <v>0.80126103703110063</v>
      </c>
      <c r="N11622" s="41"/>
      <c r="O11622" s="41">
        <v>0.39104804536153198</v>
      </c>
      <c r="P11622" s="41"/>
      <c r="Q11622" s="41">
        <v>0.58942693809690805</v>
      </c>
      <c r="R11622" s="41"/>
      <c r="S11622" s="41">
        <v>0.49995268888892069</v>
      </c>
      <c r="T11622" s="41"/>
      <c r="U11622" s="41">
        <v>1.7781554002023052</v>
      </c>
      <c r="V11622" s="41"/>
      <c r="W11622" s="41">
        <v>0.99713979815401788</v>
      </c>
      <c r="X11622" s="41"/>
      <c r="Y11622" s="41">
        <v>1.5420297271121399</v>
      </c>
      <c r="Z11622" s="41"/>
      <c r="AA11622" s="41">
        <v>0.3065359696451202</v>
      </c>
      <c r="AB11622" s="41"/>
      <c r="AC11622" s="41">
        <v>1.3083586975138251</v>
      </c>
      <c r="AD11622" s="869"/>
      <c r="AM11622" s="461"/>
      <c r="AN11622" s="845" t="s">
        <v>2</v>
      </c>
      <c r="AO11622" s="461"/>
      <c r="AP11622" s="461"/>
      <c r="AQ11622" s="461"/>
      <c r="AR11622" s="461"/>
      <c r="AS11622" s="461"/>
      <c r="AT11622" s="461"/>
      <c r="AU11622" s="461"/>
      <c r="AV11622" s="461"/>
      <c r="AW11622" s="461"/>
      <c r="AX11622" s="461"/>
      <c r="AY11622" s="461"/>
      <c r="AZ11622" s="461"/>
      <c r="BA11622" s="461"/>
      <c r="BB11622" s="461"/>
      <c r="BC11622" s="461"/>
      <c r="BD11622" s="461"/>
      <c r="BE11622" s="461"/>
      <c r="BF11622" s="461"/>
      <c r="BG11622" s="461"/>
      <c r="BH11622" s="461"/>
      <c r="BI11622" s="461"/>
      <c r="BJ11622" s="461"/>
      <c r="BK11622" s="461"/>
      <c r="BL11622" s="461"/>
    </row>
    <row r="11623" spans="2:64">
      <c r="B11623" s="154">
        <v>11539</v>
      </c>
      <c r="C11623" s="41"/>
      <c r="D11623" s="41">
        <v>0.72099634921051936</v>
      </c>
      <c r="E11623" s="41"/>
      <c r="F11623" s="41">
        <v>0.83990847808369662</v>
      </c>
      <c r="G11623" s="41"/>
      <c r="H11623" s="41">
        <v>1.2908383243498278</v>
      </c>
      <c r="I11623" s="41"/>
      <c r="J11623" s="41">
        <v>0.67528209026044028</v>
      </c>
      <c r="K11623" s="41"/>
      <c r="L11623" s="41">
        <v>0.72784585920775657</v>
      </c>
      <c r="M11623" s="41"/>
      <c r="N11623" s="41">
        <v>0.47841550590145226</v>
      </c>
      <c r="O11623" s="41"/>
      <c r="P11623" s="41">
        <v>0.4643476455331419</v>
      </c>
      <c r="Q11623" s="41"/>
      <c r="R11623" s="41">
        <v>1.1226013762083082</v>
      </c>
      <c r="S11623" s="41"/>
      <c r="T11623" s="41">
        <v>1.290798507311018</v>
      </c>
      <c r="U11623" s="41"/>
      <c r="V11623" s="41">
        <v>0.73351329867667758</v>
      </c>
      <c r="W11623" s="41"/>
      <c r="X11623" s="41">
        <v>0.32246847990346245</v>
      </c>
      <c r="Y11623" s="41"/>
      <c r="Z11623" s="41">
        <v>1.095174546037738</v>
      </c>
      <c r="AA11623" s="41"/>
      <c r="AB11623" s="41">
        <v>1.1353327086425633</v>
      </c>
      <c r="AC11623" s="41"/>
      <c r="AD11623" s="869">
        <v>0.67422821793712906</v>
      </c>
      <c r="AM11623" s="461"/>
      <c r="AN11623" s="845" t="s">
        <v>2</v>
      </c>
      <c r="AO11623" s="461"/>
      <c r="AP11623" s="461"/>
      <c r="AQ11623" s="461"/>
      <c r="AR11623" s="461"/>
      <c r="AS11623" s="461"/>
      <c r="AT11623" s="461"/>
      <c r="AU11623" s="461"/>
      <c r="AV11623" s="461"/>
      <c r="AW11623" s="461"/>
      <c r="AX11623" s="461"/>
      <c r="AY11623" s="461"/>
      <c r="AZ11623" s="461"/>
      <c r="BA11623" s="461"/>
      <c r="BB11623" s="461"/>
      <c r="BC11623" s="461"/>
      <c r="BD11623" s="461"/>
      <c r="BE11623" s="461"/>
      <c r="BF11623" s="461"/>
      <c r="BG11623" s="461"/>
      <c r="BH11623" s="461"/>
      <c r="BI11623" s="461"/>
      <c r="BJ11623" s="461"/>
      <c r="BK11623" s="461"/>
      <c r="BL11623" s="461"/>
    </row>
    <row r="11624" spans="2:64">
      <c r="B11624" s="154">
        <v>11540</v>
      </c>
      <c r="C11624" s="41"/>
      <c r="D11624" s="41">
        <v>0.82507166873798654</v>
      </c>
      <c r="E11624" s="41"/>
      <c r="F11624" s="41">
        <v>0.19790406349127224</v>
      </c>
      <c r="G11624" s="41"/>
      <c r="H11624" s="41">
        <v>0.40285496973218926</v>
      </c>
      <c r="I11624" s="41">
        <v>0.26757292545065769</v>
      </c>
      <c r="J11624" s="41"/>
      <c r="K11624" s="41"/>
      <c r="L11624" s="41">
        <v>0.62690891131243209</v>
      </c>
      <c r="M11624" s="41"/>
      <c r="N11624" s="41">
        <v>0.36063809321131873</v>
      </c>
      <c r="O11624" s="41"/>
      <c r="P11624" s="41">
        <v>0.55916437482101922</v>
      </c>
      <c r="Q11624" s="41"/>
      <c r="R11624" s="41">
        <v>0.38170342337878915</v>
      </c>
      <c r="S11624" s="41"/>
      <c r="T11624" s="41">
        <v>0.729034577950185</v>
      </c>
      <c r="U11624" s="41"/>
      <c r="V11624" s="41">
        <v>0.82655337575823451</v>
      </c>
      <c r="W11624" s="41"/>
      <c r="X11624" s="41">
        <v>1.0477053155875495</v>
      </c>
      <c r="Y11624" s="41">
        <v>3.0643122896837429E-2</v>
      </c>
      <c r="Z11624" s="41"/>
      <c r="AA11624" s="41"/>
      <c r="AB11624" s="41">
        <v>1.038818854645627</v>
      </c>
      <c r="AC11624" s="41"/>
      <c r="AD11624" s="869">
        <v>7.7453691253174889E-2</v>
      </c>
      <c r="AM11624" s="461"/>
      <c r="AN11624" s="845" t="s">
        <v>2</v>
      </c>
      <c r="AO11624" s="461"/>
      <c r="AP11624" s="461"/>
      <c r="AQ11624" s="461"/>
      <c r="AR11624" s="461"/>
      <c r="AS11624" s="461"/>
      <c r="AT11624" s="461"/>
      <c r="AU11624" s="461"/>
      <c r="AV11624" s="461"/>
      <c r="AW11624" s="461"/>
      <c r="AX11624" s="461"/>
      <c r="AY11624" s="461"/>
      <c r="AZ11624" s="461"/>
      <c r="BA11624" s="461"/>
      <c r="BB11624" s="461"/>
      <c r="BC11624" s="461"/>
      <c r="BD11624" s="461"/>
      <c r="BE11624" s="461"/>
      <c r="BF11624" s="461"/>
      <c r="BG11624" s="461"/>
      <c r="BH11624" s="461"/>
      <c r="BI11624" s="461"/>
      <c r="BJ11624" s="461"/>
      <c r="BK11624" s="461"/>
      <c r="BL11624" s="461"/>
    </row>
    <row r="11625" spans="2:64">
      <c r="B11625" s="154">
        <v>11541</v>
      </c>
      <c r="C11625" s="41">
        <v>0.87327977672648793</v>
      </c>
      <c r="D11625" s="41"/>
      <c r="E11625" s="41"/>
      <c r="F11625" s="41">
        <v>6.7579841078844937E-3</v>
      </c>
      <c r="G11625" s="41">
        <v>1.5890219959307257</v>
      </c>
      <c r="H11625" s="41"/>
      <c r="I11625" s="41">
        <v>1.6356187252996912</v>
      </c>
      <c r="J11625" s="41"/>
      <c r="K11625" s="41">
        <v>1.3176430356819238</v>
      </c>
      <c r="L11625" s="41"/>
      <c r="M11625" s="41">
        <v>1.1835777642895366</v>
      </c>
      <c r="N11625" s="41"/>
      <c r="O11625" s="41">
        <v>1.1639950381551509</v>
      </c>
      <c r="P11625" s="41"/>
      <c r="Q11625" s="41">
        <v>0.33526943447206053</v>
      </c>
      <c r="R11625" s="41"/>
      <c r="S11625" s="41">
        <v>0.82073853495871329</v>
      </c>
      <c r="T11625" s="41"/>
      <c r="U11625" s="41">
        <v>0.29650237834592397</v>
      </c>
      <c r="V11625" s="41"/>
      <c r="W11625" s="41">
        <v>0.12395997072500069</v>
      </c>
      <c r="X11625" s="41"/>
      <c r="Y11625" s="41">
        <v>0.39198986119110973</v>
      </c>
      <c r="Z11625" s="41"/>
      <c r="AA11625" s="41">
        <v>1.5142282162315313</v>
      </c>
      <c r="AB11625" s="41"/>
      <c r="AC11625" s="41">
        <v>0.91132285925692391</v>
      </c>
      <c r="AD11625" s="869"/>
      <c r="AM11625" s="461"/>
      <c r="AN11625" s="845" t="s">
        <v>2</v>
      </c>
      <c r="AO11625" s="461"/>
      <c r="AP11625" s="461"/>
      <c r="AQ11625" s="461"/>
      <c r="AR11625" s="461"/>
      <c r="AS11625" s="461"/>
      <c r="AT11625" s="461"/>
      <c r="AU11625" s="461"/>
      <c r="AV11625" s="461"/>
      <c r="AW11625" s="461"/>
      <c r="AX11625" s="461"/>
      <c r="AY11625" s="461"/>
      <c r="AZ11625" s="461"/>
      <c r="BA11625" s="461"/>
      <c r="BB11625" s="461"/>
      <c r="BC11625" s="461"/>
      <c r="BD11625" s="461"/>
      <c r="BE11625" s="461"/>
      <c r="BF11625" s="461"/>
      <c r="BG11625" s="461"/>
      <c r="BH11625" s="461"/>
      <c r="BI11625" s="461"/>
      <c r="BJ11625" s="461"/>
      <c r="BK11625" s="461"/>
      <c r="BL11625" s="461"/>
    </row>
    <row r="11626" spans="2:64">
      <c r="B11626" s="154">
        <v>11542</v>
      </c>
      <c r="C11626" s="41"/>
      <c r="D11626" s="41">
        <v>0.21121782046670629</v>
      </c>
      <c r="E11626" s="41"/>
      <c r="F11626" s="41">
        <v>0.16690922298609132</v>
      </c>
      <c r="G11626" s="41">
        <v>0.24249844649585142</v>
      </c>
      <c r="H11626" s="41"/>
      <c r="I11626" s="41"/>
      <c r="J11626" s="41">
        <v>1.0192374708300949</v>
      </c>
      <c r="K11626" s="41">
        <v>0.10645752000248546</v>
      </c>
      <c r="L11626" s="41"/>
      <c r="M11626" s="41"/>
      <c r="N11626" s="41">
        <v>0.68086572798659939</v>
      </c>
      <c r="O11626" s="41"/>
      <c r="P11626" s="41">
        <v>0.57192575908633037</v>
      </c>
      <c r="Q11626" s="41"/>
      <c r="R11626" s="41">
        <v>0.54786527921128514</v>
      </c>
      <c r="S11626" s="41"/>
      <c r="T11626" s="41">
        <v>0.47746370148664086</v>
      </c>
      <c r="U11626" s="41"/>
      <c r="V11626" s="41">
        <v>6.3500493341396194E-2</v>
      </c>
      <c r="W11626" s="41"/>
      <c r="X11626" s="41">
        <v>0.86570170291741766</v>
      </c>
      <c r="Y11626" s="41"/>
      <c r="Z11626" s="41">
        <v>0.62474938040084693</v>
      </c>
      <c r="AA11626" s="41"/>
      <c r="AB11626" s="41">
        <v>8.5082102264509754E-2</v>
      </c>
      <c r="AC11626" s="41"/>
      <c r="AD11626" s="869">
        <v>0.12549017954931407</v>
      </c>
      <c r="AM11626" s="461"/>
      <c r="AN11626" s="845" t="s">
        <v>2</v>
      </c>
      <c r="AO11626" s="461"/>
      <c r="AP11626" s="461"/>
      <c r="AQ11626" s="461"/>
      <c r="AR11626" s="461"/>
      <c r="AS11626" s="461"/>
      <c r="AT11626" s="461"/>
      <c r="AU11626" s="461"/>
      <c r="AV11626" s="461"/>
      <c r="AW11626" s="461"/>
      <c r="AX11626" s="461"/>
      <c r="AY11626" s="461"/>
      <c r="AZ11626" s="461"/>
      <c r="BA11626" s="461"/>
      <c r="BB11626" s="461"/>
      <c r="BC11626" s="461"/>
      <c r="BD11626" s="461"/>
      <c r="BE11626" s="461"/>
      <c r="BF11626" s="461"/>
      <c r="BG11626" s="461"/>
      <c r="BH11626" s="461"/>
      <c r="BI11626" s="461"/>
      <c r="BJ11626" s="461"/>
      <c r="BK11626" s="461"/>
      <c r="BL11626" s="461"/>
    </row>
    <row r="11627" spans="2:64">
      <c r="B11627" s="154">
        <v>11543</v>
      </c>
      <c r="C11627" s="41">
        <v>0.65012473730687104</v>
      </c>
      <c r="D11627" s="41"/>
      <c r="E11627" s="41">
        <v>0.13012051243885697</v>
      </c>
      <c r="F11627" s="41"/>
      <c r="G11627" s="41">
        <v>0.7128428775714224</v>
      </c>
      <c r="H11627" s="41"/>
      <c r="I11627" s="41">
        <v>1.27148297458509</v>
      </c>
      <c r="J11627" s="41"/>
      <c r="K11627" s="41">
        <v>1.1514112392385585</v>
      </c>
      <c r="L11627" s="41"/>
      <c r="M11627" s="41">
        <v>0.92664375540670485</v>
      </c>
      <c r="N11627" s="41"/>
      <c r="O11627" s="41">
        <v>0.86171328705492789</v>
      </c>
      <c r="P11627" s="41"/>
      <c r="Q11627" s="41">
        <v>0.19956470746405175</v>
      </c>
      <c r="R11627" s="41"/>
      <c r="S11627" s="41">
        <v>0.64520051797891775</v>
      </c>
      <c r="T11627" s="41"/>
      <c r="U11627" s="41">
        <v>0.53704382710233856</v>
      </c>
      <c r="V11627" s="41"/>
      <c r="W11627" s="41"/>
      <c r="X11627" s="41">
        <v>4.7951903033740036E-2</v>
      </c>
      <c r="Y11627" s="41">
        <v>0.53713228991491702</v>
      </c>
      <c r="Z11627" s="41"/>
      <c r="AA11627" s="41">
        <v>1.0349685502718413</v>
      </c>
      <c r="AB11627" s="41"/>
      <c r="AC11627" s="41">
        <v>0.11057164997624186</v>
      </c>
      <c r="AD11627" s="869"/>
      <c r="AM11627" s="461"/>
      <c r="AN11627" s="845" t="s">
        <v>2</v>
      </c>
      <c r="AO11627" s="461"/>
      <c r="AP11627" s="461"/>
      <c r="AQ11627" s="461"/>
      <c r="AR11627" s="461"/>
      <c r="AS11627" s="461"/>
      <c r="AT11627" s="461"/>
      <c r="AU11627" s="461"/>
      <c r="AV11627" s="461"/>
      <c r="AW11627" s="461"/>
      <c r="AX11627" s="461"/>
      <c r="AY11627" s="461"/>
      <c r="AZ11627" s="461"/>
      <c r="BA11627" s="461"/>
      <c r="BB11627" s="461"/>
      <c r="BC11627" s="461"/>
      <c r="BD11627" s="461"/>
      <c r="BE11627" s="461"/>
      <c r="BF11627" s="461"/>
      <c r="BG11627" s="461"/>
      <c r="BH11627" s="461"/>
      <c r="BI11627" s="461"/>
      <c r="BJ11627" s="461"/>
      <c r="BK11627" s="461"/>
      <c r="BL11627" s="461"/>
    </row>
    <row r="11628" spans="2:64">
      <c r="B11628" s="154">
        <v>11544</v>
      </c>
      <c r="C11628" s="41">
        <v>0.88327743293743921</v>
      </c>
      <c r="D11628" s="41"/>
      <c r="E11628" s="41">
        <v>1.572994479318077</v>
      </c>
      <c r="F11628" s="41"/>
      <c r="G11628" s="41">
        <v>0.63166342089618022</v>
      </c>
      <c r="H11628" s="41"/>
      <c r="I11628" s="41">
        <v>1.2527169025737674</v>
      </c>
      <c r="J11628" s="41"/>
      <c r="K11628" s="41">
        <v>1.5589515937677054E-2</v>
      </c>
      <c r="L11628" s="41"/>
      <c r="M11628" s="41">
        <v>1.2033660950857152</v>
      </c>
      <c r="N11628" s="41"/>
      <c r="O11628" s="41">
        <v>1.3867970175131727</v>
      </c>
      <c r="P11628" s="41"/>
      <c r="Q11628" s="41">
        <v>1.5876511024621021</v>
      </c>
      <c r="R11628" s="41"/>
      <c r="S11628" s="41">
        <v>1.3013992298419466</v>
      </c>
      <c r="T11628" s="41"/>
      <c r="U11628" s="41">
        <v>1.5811267075425075</v>
      </c>
      <c r="V11628" s="41"/>
      <c r="W11628" s="41"/>
      <c r="X11628" s="41">
        <v>0.13811280139684518</v>
      </c>
      <c r="Y11628" s="41">
        <v>2.1929668385961514</v>
      </c>
      <c r="Z11628" s="41"/>
      <c r="AA11628" s="41">
        <v>0.5153723875850752</v>
      </c>
      <c r="AB11628" s="41"/>
      <c r="AC11628" s="41">
        <v>2.3846226979125067</v>
      </c>
      <c r="AD11628" s="869"/>
      <c r="AM11628" s="461"/>
      <c r="AN11628" s="845" t="s">
        <v>2</v>
      </c>
      <c r="AO11628" s="461"/>
      <c r="AP11628" s="461"/>
      <c r="AQ11628" s="461"/>
      <c r="AR11628" s="461"/>
      <c r="AS11628" s="461"/>
      <c r="AT11628" s="461"/>
      <c r="AU11628" s="461"/>
      <c r="AV11628" s="461"/>
      <c r="AW11628" s="461"/>
      <c r="AX11628" s="461"/>
      <c r="AY11628" s="461"/>
      <c r="AZ11628" s="461"/>
      <c r="BA11628" s="461"/>
      <c r="BB11628" s="461"/>
      <c r="BC11628" s="461"/>
      <c r="BD11628" s="461"/>
      <c r="BE11628" s="461"/>
      <c r="BF11628" s="461"/>
      <c r="BG11628" s="461"/>
      <c r="BH11628" s="461"/>
      <c r="BI11628" s="461"/>
      <c r="BJ11628" s="461"/>
      <c r="BK11628" s="461"/>
      <c r="BL11628" s="461"/>
    </row>
    <row r="11629" spans="2:64">
      <c r="B11629" s="154">
        <v>11545</v>
      </c>
      <c r="C11629" s="41"/>
      <c r="D11629" s="41">
        <v>0.83246366254008364</v>
      </c>
      <c r="E11629" s="41">
        <v>1.150144181079169</v>
      </c>
      <c r="F11629" s="41"/>
      <c r="G11629" s="41"/>
      <c r="H11629" s="41">
        <v>0.90456465162790844</v>
      </c>
      <c r="I11629" s="41"/>
      <c r="J11629" s="41">
        <v>0.54102159642385006</v>
      </c>
      <c r="K11629" s="41"/>
      <c r="L11629" s="41">
        <v>0.5233138660825517</v>
      </c>
      <c r="M11629" s="41"/>
      <c r="N11629" s="41">
        <v>0.43387319832526233</v>
      </c>
      <c r="O11629" s="41">
        <v>0.34134925385170489</v>
      </c>
      <c r="P11629" s="41"/>
      <c r="Q11629" s="41">
        <v>0.10905294009778699</v>
      </c>
      <c r="R11629" s="41"/>
      <c r="S11629" s="41">
        <v>4.1557287423294162E-2</v>
      </c>
      <c r="T11629" s="41"/>
      <c r="U11629" s="41">
        <v>0.65746906121872228</v>
      </c>
      <c r="V11629" s="41"/>
      <c r="W11629" s="41">
        <v>0.43969726001097093</v>
      </c>
      <c r="X11629" s="41"/>
      <c r="Y11629" s="41"/>
      <c r="Z11629" s="41">
        <v>0.12968555640705773</v>
      </c>
      <c r="AA11629" s="41">
        <v>0.13498829361405104</v>
      </c>
      <c r="AB11629" s="41"/>
      <c r="AC11629" s="41">
        <v>0.48478214359371052</v>
      </c>
      <c r="AD11629" s="869"/>
      <c r="AM11629" s="461"/>
      <c r="AN11629" s="845" t="s">
        <v>2</v>
      </c>
      <c r="AO11629" s="461"/>
      <c r="AP11629" s="461"/>
      <c r="AQ11629" s="461"/>
      <c r="AR11629" s="461"/>
      <c r="AS11629" s="461"/>
      <c r="AT11629" s="461"/>
      <c r="AU11629" s="461"/>
      <c r="AV11629" s="461"/>
      <c r="AW11629" s="461"/>
      <c r="AX11629" s="461"/>
      <c r="AY11629" s="461"/>
      <c r="AZ11629" s="461"/>
      <c r="BA11629" s="461"/>
      <c r="BB11629" s="461"/>
      <c r="BC11629" s="461"/>
      <c r="BD11629" s="461"/>
      <c r="BE11629" s="461"/>
      <c r="BF11629" s="461"/>
      <c r="BG11629" s="461"/>
      <c r="BH11629" s="461"/>
      <c r="BI11629" s="461"/>
      <c r="BJ11629" s="461"/>
      <c r="BK11629" s="461"/>
      <c r="BL11629" s="461"/>
    </row>
    <row r="11630" spans="2:64">
      <c r="B11630" s="154">
        <v>11546</v>
      </c>
      <c r="C11630" s="41"/>
      <c r="D11630" s="41">
        <v>1.0392651750225321</v>
      </c>
      <c r="E11630" s="41">
        <v>1.2793522933599017</v>
      </c>
      <c r="F11630" s="41"/>
      <c r="G11630" s="41"/>
      <c r="H11630" s="41">
        <v>0.65531212650839121</v>
      </c>
      <c r="I11630" s="41">
        <v>1.6580584933212126</v>
      </c>
      <c r="J11630" s="41"/>
      <c r="K11630" s="41"/>
      <c r="L11630" s="41">
        <v>0.45630402389094926</v>
      </c>
      <c r="M11630" s="41">
        <v>1.7468794276590054</v>
      </c>
      <c r="N11630" s="41"/>
      <c r="O11630" s="41"/>
      <c r="P11630" s="41">
        <v>1.0313007271110763</v>
      </c>
      <c r="Q11630" s="41">
        <v>1.7074881487084281</v>
      </c>
      <c r="R11630" s="41"/>
      <c r="S11630" s="41"/>
      <c r="T11630" s="41">
        <v>0.5263362020804131</v>
      </c>
      <c r="U11630" s="41">
        <v>1.3196558678900498</v>
      </c>
      <c r="V11630" s="41"/>
      <c r="W11630" s="41"/>
      <c r="X11630" s="41">
        <v>0.62343963699060101</v>
      </c>
      <c r="Y11630" s="41">
        <v>1.3943510161007837</v>
      </c>
      <c r="Z11630" s="41"/>
      <c r="AA11630" s="41"/>
      <c r="AB11630" s="41">
        <v>0.49500250833970455</v>
      </c>
      <c r="AC11630" s="41">
        <v>0.95881713531884272</v>
      </c>
      <c r="AD11630" s="869"/>
      <c r="AM11630" s="461"/>
      <c r="AN11630" s="845" t="s">
        <v>2</v>
      </c>
      <c r="AO11630" s="461"/>
      <c r="AP11630" s="461"/>
      <c r="AQ11630" s="461"/>
      <c r="AR11630" s="461"/>
      <c r="AS11630" s="461"/>
      <c r="AT11630" s="461"/>
      <c r="AU11630" s="461"/>
      <c r="AV11630" s="461"/>
      <c r="AW11630" s="461"/>
      <c r="AX11630" s="461"/>
      <c r="AY11630" s="461"/>
      <c r="AZ11630" s="461"/>
      <c r="BA11630" s="461"/>
      <c r="BB11630" s="461"/>
      <c r="BC11630" s="461"/>
      <c r="BD11630" s="461"/>
      <c r="BE11630" s="461"/>
      <c r="BF11630" s="461"/>
      <c r="BG11630" s="461"/>
      <c r="BH11630" s="461"/>
      <c r="BI11630" s="461"/>
      <c r="BJ11630" s="461"/>
      <c r="BK11630" s="461"/>
      <c r="BL11630" s="461"/>
    </row>
    <row r="11631" spans="2:64">
      <c r="B11631" s="154">
        <v>11547</v>
      </c>
      <c r="C11631" s="41">
        <v>0.92201842008913093</v>
      </c>
      <c r="D11631" s="41"/>
      <c r="E11631" s="41">
        <v>1.0749172900713235</v>
      </c>
      <c r="F11631" s="41"/>
      <c r="G11631" s="41">
        <v>0.6608204401195451</v>
      </c>
      <c r="H11631" s="41"/>
      <c r="I11631" s="41">
        <v>0.82638293275392194</v>
      </c>
      <c r="J11631" s="41"/>
      <c r="K11631" s="41">
        <v>0.35195345553046686</v>
      </c>
      <c r="L11631" s="41"/>
      <c r="M11631" s="41">
        <v>0.93964868444461347</v>
      </c>
      <c r="N11631" s="41"/>
      <c r="O11631" s="41">
        <v>1.3990207795626475</v>
      </c>
      <c r="P11631" s="41"/>
      <c r="Q11631" s="41">
        <v>1.243277528631997</v>
      </c>
      <c r="R11631" s="41"/>
      <c r="S11631" s="41">
        <v>0.54902243077703805</v>
      </c>
      <c r="T11631" s="41"/>
      <c r="U11631" s="41">
        <v>1.0670971259260642</v>
      </c>
      <c r="V11631" s="41"/>
      <c r="W11631" s="41">
        <v>1.6117356664324078</v>
      </c>
      <c r="X11631" s="41"/>
      <c r="Y11631" s="41">
        <v>0.90212834426139199</v>
      </c>
      <c r="Z11631" s="41"/>
      <c r="AA11631" s="41"/>
      <c r="AB11631" s="41">
        <v>0.38345652591380391</v>
      </c>
      <c r="AC11631" s="41">
        <v>0.82766805968714341</v>
      </c>
      <c r="AD11631" s="869"/>
      <c r="AM11631" s="461"/>
      <c r="AN11631" s="845" t="s">
        <v>2</v>
      </c>
      <c r="AO11631" s="461"/>
      <c r="AP11631" s="461"/>
      <c r="AQ11631" s="461"/>
      <c r="AR11631" s="461"/>
      <c r="AS11631" s="461"/>
      <c r="AT11631" s="461"/>
      <c r="AU11631" s="461"/>
      <c r="AV11631" s="461"/>
      <c r="AW11631" s="461"/>
      <c r="AX11631" s="461"/>
      <c r="AY11631" s="461"/>
      <c r="AZ11631" s="461"/>
      <c r="BA11631" s="461"/>
      <c r="BB11631" s="461"/>
      <c r="BC11631" s="461"/>
      <c r="BD11631" s="461"/>
      <c r="BE11631" s="461"/>
      <c r="BF11631" s="461"/>
      <c r="BG11631" s="461"/>
      <c r="BH11631" s="461"/>
      <c r="BI11631" s="461"/>
      <c r="BJ11631" s="461"/>
      <c r="BK11631" s="461"/>
      <c r="BL11631" s="461"/>
    </row>
    <row r="11632" spans="2:64">
      <c r="B11632" s="154">
        <v>11548</v>
      </c>
      <c r="C11632" s="41"/>
      <c r="D11632" s="41">
        <v>0.76526121228543631</v>
      </c>
      <c r="E11632" s="41">
        <v>2.1033847000559973</v>
      </c>
      <c r="F11632" s="41"/>
      <c r="G11632" s="41"/>
      <c r="H11632" s="41">
        <v>0.31424112147907796</v>
      </c>
      <c r="I11632" s="41">
        <v>1.1566628994607231</v>
      </c>
      <c r="J11632" s="41"/>
      <c r="K11632" s="41"/>
      <c r="L11632" s="41">
        <v>0.66545254884289939</v>
      </c>
      <c r="M11632" s="41">
        <v>1.6872276234149473</v>
      </c>
      <c r="N11632" s="41"/>
      <c r="O11632" s="41"/>
      <c r="P11632" s="41">
        <v>1.2911036790048487</v>
      </c>
      <c r="Q11632" s="41">
        <v>1.8243956117789568</v>
      </c>
      <c r="R11632" s="41"/>
      <c r="S11632" s="41"/>
      <c r="T11632" s="41">
        <v>1.1381665885567629</v>
      </c>
      <c r="U11632" s="41">
        <v>1.4577688665080053</v>
      </c>
      <c r="V11632" s="41"/>
      <c r="W11632" s="41">
        <v>0.35911715212230449</v>
      </c>
      <c r="X11632" s="41"/>
      <c r="Y11632" s="41">
        <v>1.3756519762912474</v>
      </c>
      <c r="Z11632" s="41"/>
      <c r="AA11632" s="41"/>
      <c r="AB11632" s="41">
        <v>0.81370649604338285</v>
      </c>
      <c r="AC11632" s="41">
        <v>1.1259113789719575</v>
      </c>
      <c r="AD11632" s="869"/>
      <c r="AM11632" s="461"/>
      <c r="AN11632" s="845" t="s">
        <v>2</v>
      </c>
      <c r="AO11632" s="461"/>
      <c r="AP11632" s="461"/>
      <c r="AQ11632" s="461"/>
      <c r="AR11632" s="461"/>
      <c r="AS11632" s="461"/>
      <c r="AT11632" s="461"/>
      <c r="AU11632" s="461"/>
      <c r="AV11632" s="461"/>
      <c r="AW11632" s="461"/>
      <c r="AX11632" s="461"/>
      <c r="AY11632" s="461"/>
      <c r="AZ11632" s="461"/>
      <c r="BA11632" s="461"/>
      <c r="BB11632" s="461"/>
      <c r="BC11632" s="461"/>
      <c r="BD11632" s="461"/>
      <c r="BE11632" s="461"/>
      <c r="BF11632" s="461"/>
      <c r="BG11632" s="461"/>
      <c r="BH11632" s="461"/>
      <c r="BI11632" s="461"/>
      <c r="BJ11632" s="461"/>
      <c r="BK11632" s="461"/>
      <c r="BL11632" s="461"/>
    </row>
    <row r="11633" spans="2:64">
      <c r="B11633" s="154">
        <v>11549</v>
      </c>
      <c r="C11633" s="41"/>
      <c r="D11633" s="41">
        <v>0.56522298398484083</v>
      </c>
      <c r="E11633" s="41"/>
      <c r="F11633" s="41">
        <v>2.1685664372022546</v>
      </c>
      <c r="G11633" s="41"/>
      <c r="H11633" s="41">
        <v>9.5649842508758617E-2</v>
      </c>
      <c r="I11633" s="41"/>
      <c r="J11633" s="41">
        <v>1.6889436509474209</v>
      </c>
      <c r="K11633" s="41"/>
      <c r="L11633" s="41">
        <v>0.84651945001682538</v>
      </c>
      <c r="M11633" s="41"/>
      <c r="N11633" s="41">
        <v>1.5741708138677133</v>
      </c>
      <c r="O11633" s="41">
        <v>0.31648946328048821</v>
      </c>
      <c r="P11633" s="41"/>
      <c r="Q11633" s="41"/>
      <c r="R11633" s="41">
        <v>1.5508348443763544</v>
      </c>
      <c r="S11633" s="41">
        <v>0.51291982461073238</v>
      </c>
      <c r="T11633" s="41"/>
      <c r="U11633" s="41"/>
      <c r="V11633" s="41">
        <v>0.82891821258757759</v>
      </c>
      <c r="W11633" s="41"/>
      <c r="X11633" s="41">
        <v>0.54338097455853152</v>
      </c>
      <c r="Y11633" s="41"/>
      <c r="Z11633" s="41">
        <v>0.86904692382905702</v>
      </c>
      <c r="AA11633" s="41"/>
      <c r="AB11633" s="41">
        <v>0.2569891625772166</v>
      </c>
      <c r="AC11633" s="41"/>
      <c r="AD11633" s="869">
        <v>0.78785840636441551</v>
      </c>
      <c r="AM11633" s="461"/>
      <c r="AN11633" s="845" t="s">
        <v>2</v>
      </c>
      <c r="AO11633" s="461"/>
      <c r="AP11633" s="461"/>
      <c r="AQ11633" s="461"/>
      <c r="AR11633" s="461"/>
      <c r="AS11633" s="461"/>
      <c r="AT11633" s="461"/>
      <c r="AU11633" s="461"/>
      <c r="AV11633" s="461"/>
      <c r="AW11633" s="461"/>
      <c r="AX11633" s="461"/>
      <c r="AY11633" s="461"/>
      <c r="AZ11633" s="461"/>
      <c r="BA11633" s="461"/>
      <c r="BB11633" s="461"/>
      <c r="BC11633" s="461"/>
      <c r="BD11633" s="461"/>
      <c r="BE11633" s="461"/>
      <c r="BF11633" s="461"/>
      <c r="BG11633" s="461"/>
      <c r="BH11633" s="461"/>
      <c r="BI11633" s="461"/>
      <c r="BJ11633" s="461"/>
      <c r="BK11633" s="461"/>
      <c r="BL11633" s="461"/>
    </row>
    <row r="11634" spans="2:64">
      <c r="B11634" s="154">
        <v>11550</v>
      </c>
      <c r="C11634" s="41">
        <v>0.53476820607831344</v>
      </c>
      <c r="D11634" s="41"/>
      <c r="E11634" s="41"/>
      <c r="F11634" s="41">
        <v>0.39017821404117869</v>
      </c>
      <c r="G11634" s="41">
        <v>6.7172474412598951E-2</v>
      </c>
      <c r="H11634" s="41"/>
      <c r="I11634" s="41"/>
      <c r="J11634" s="41">
        <v>0.1850865780597607</v>
      </c>
      <c r="K11634" s="41">
        <v>0.86803973601301398</v>
      </c>
      <c r="L11634" s="41"/>
      <c r="M11634" s="41"/>
      <c r="N11634" s="41">
        <v>0.19978174374035029</v>
      </c>
      <c r="O11634" s="41">
        <v>0.94191045484326175</v>
      </c>
      <c r="P11634" s="41"/>
      <c r="Q11634" s="41"/>
      <c r="R11634" s="41">
        <v>0.40033240632155265</v>
      </c>
      <c r="S11634" s="41">
        <v>0.51811438131621468</v>
      </c>
      <c r="T11634" s="41"/>
      <c r="U11634" s="41">
        <v>4.170445481533696E-2</v>
      </c>
      <c r="V11634" s="41"/>
      <c r="W11634" s="41"/>
      <c r="X11634" s="41">
        <v>0.20939361210448809</v>
      </c>
      <c r="Y11634" s="41"/>
      <c r="Z11634" s="41">
        <v>0.46294854342807068</v>
      </c>
      <c r="AA11634" s="41">
        <v>0.82695365219242267</v>
      </c>
      <c r="AB11634" s="41"/>
      <c r="AC11634" s="41"/>
      <c r="AD11634" s="869">
        <v>0.20583593192186542</v>
      </c>
      <c r="AM11634" s="461"/>
      <c r="AN11634" s="845" t="s">
        <v>2</v>
      </c>
      <c r="AO11634" s="461"/>
      <c r="AP11634" s="461"/>
      <c r="AQ11634" s="461"/>
      <c r="AR11634" s="461"/>
      <c r="AS11634" s="461"/>
      <c r="AT11634" s="461"/>
      <c r="AU11634" s="461"/>
      <c r="AV11634" s="461"/>
      <c r="AW11634" s="461"/>
      <c r="AX11634" s="461"/>
      <c r="AY11634" s="461"/>
      <c r="AZ11634" s="461"/>
      <c r="BA11634" s="461"/>
      <c r="BB11634" s="461"/>
      <c r="BC11634" s="461"/>
      <c r="BD11634" s="461"/>
      <c r="BE11634" s="461"/>
      <c r="BF11634" s="461"/>
      <c r="BG11634" s="461"/>
      <c r="BH11634" s="461"/>
      <c r="BI11634" s="461"/>
      <c r="BJ11634" s="461"/>
      <c r="BK11634" s="461"/>
      <c r="BL11634" s="461"/>
    </row>
    <row r="11635" spans="2:64">
      <c r="B11635" s="154">
        <v>11551</v>
      </c>
      <c r="C11635" s="41">
        <v>2.0443388770544528</v>
      </c>
      <c r="D11635" s="41"/>
      <c r="E11635" s="41">
        <v>0.26810848765684986</v>
      </c>
      <c r="F11635" s="41"/>
      <c r="G11635" s="41">
        <v>1.5898721431325984</v>
      </c>
      <c r="H11635" s="41"/>
      <c r="I11635" s="41">
        <v>0.90948459629221823</v>
      </c>
      <c r="J11635" s="41"/>
      <c r="K11635" s="41">
        <v>2.1531022363473222</v>
      </c>
      <c r="L11635" s="41"/>
      <c r="M11635" s="41">
        <v>1.2617451499342878</v>
      </c>
      <c r="N11635" s="41"/>
      <c r="O11635" s="41">
        <v>1.6153407296105879</v>
      </c>
      <c r="P11635" s="41"/>
      <c r="Q11635" s="41">
        <v>0.61947652117431418</v>
      </c>
      <c r="R11635" s="41"/>
      <c r="S11635" s="41">
        <v>1.2892916638228595</v>
      </c>
      <c r="T11635" s="41"/>
      <c r="U11635" s="41"/>
      <c r="V11635" s="41">
        <v>0.25149296114183861</v>
      </c>
      <c r="W11635" s="41">
        <v>2.1413114317776762</v>
      </c>
      <c r="X11635" s="41"/>
      <c r="Y11635" s="41">
        <v>0.45042237393478868</v>
      </c>
      <c r="Z11635" s="41"/>
      <c r="AA11635" s="41">
        <v>1.3263700577243596</v>
      </c>
      <c r="AB11635" s="41"/>
      <c r="AC11635" s="41">
        <v>1.2412431250903526</v>
      </c>
      <c r="AD11635" s="869"/>
      <c r="AM11635" s="461"/>
      <c r="AN11635" s="845" t="s">
        <v>2</v>
      </c>
      <c r="AO11635" s="461"/>
      <c r="AP11635" s="461"/>
      <c r="AQ11635" s="461"/>
      <c r="AR11635" s="461"/>
      <c r="AS11635" s="461"/>
      <c r="AT11635" s="461"/>
      <c r="AU11635" s="461"/>
      <c r="AV11635" s="461"/>
      <c r="AW11635" s="461"/>
      <c r="AX11635" s="461"/>
      <c r="AY11635" s="461"/>
      <c r="AZ11635" s="461"/>
      <c r="BA11635" s="461"/>
      <c r="BB11635" s="461"/>
      <c r="BC11635" s="461"/>
      <c r="BD11635" s="461"/>
      <c r="BE11635" s="461"/>
      <c r="BF11635" s="461"/>
      <c r="BG11635" s="461"/>
      <c r="BH11635" s="461"/>
      <c r="BI11635" s="461"/>
      <c r="BJ11635" s="461"/>
      <c r="BK11635" s="461"/>
      <c r="BL11635" s="461"/>
    </row>
    <row r="11636" spans="2:64">
      <c r="B11636" s="154">
        <v>11552</v>
      </c>
      <c r="C11636" s="41">
        <v>0.27235025423534664</v>
      </c>
      <c r="D11636" s="41"/>
      <c r="E11636" s="41"/>
      <c r="F11636" s="41">
        <v>0.76215439350311531</v>
      </c>
      <c r="G11636" s="41"/>
      <c r="H11636" s="41">
        <v>0.38625452775244373</v>
      </c>
      <c r="I11636" s="41"/>
      <c r="J11636" s="41">
        <v>0.82667716209972331</v>
      </c>
      <c r="K11636" s="41"/>
      <c r="L11636" s="41">
        <v>0.4278565221170153</v>
      </c>
      <c r="M11636" s="41"/>
      <c r="N11636" s="41">
        <v>0.18557888394185768</v>
      </c>
      <c r="O11636" s="41"/>
      <c r="P11636" s="41">
        <v>0.24654787323750932</v>
      </c>
      <c r="Q11636" s="41">
        <v>0.26783849300791662</v>
      </c>
      <c r="R11636" s="41"/>
      <c r="S11636" s="41">
        <v>0.51729682322654025</v>
      </c>
      <c r="T11636" s="41"/>
      <c r="U11636" s="41"/>
      <c r="V11636" s="41">
        <v>1.0014260038780767</v>
      </c>
      <c r="W11636" s="41"/>
      <c r="X11636" s="41">
        <v>0.39159191290342171</v>
      </c>
      <c r="Y11636" s="41"/>
      <c r="Z11636" s="41">
        <v>0.67093084111998669</v>
      </c>
      <c r="AA11636" s="41">
        <v>0.73371029498159657</v>
      </c>
      <c r="AB11636" s="41"/>
      <c r="AC11636" s="41"/>
      <c r="AD11636" s="869">
        <v>0.16258657606968527</v>
      </c>
      <c r="AM11636" s="461"/>
      <c r="AN11636" s="845" t="s">
        <v>2</v>
      </c>
      <c r="AO11636" s="461"/>
      <c r="AP11636" s="461"/>
      <c r="AQ11636" s="461"/>
      <c r="AR11636" s="461"/>
      <c r="AS11636" s="461"/>
      <c r="AT11636" s="461"/>
      <c r="AU11636" s="461"/>
      <c r="AV11636" s="461"/>
      <c r="AW11636" s="461"/>
      <c r="AX11636" s="461"/>
      <c r="AY11636" s="461"/>
      <c r="AZ11636" s="461"/>
      <c r="BA11636" s="461"/>
      <c r="BB11636" s="461"/>
      <c r="BC11636" s="461"/>
      <c r="BD11636" s="461"/>
      <c r="BE11636" s="461"/>
      <c r="BF11636" s="461"/>
      <c r="BG11636" s="461"/>
      <c r="BH11636" s="461"/>
      <c r="BI11636" s="461"/>
      <c r="BJ11636" s="461"/>
      <c r="BK11636" s="461"/>
      <c r="BL11636" s="461"/>
    </row>
    <row r="11637" spans="2:64">
      <c r="B11637" s="154">
        <v>11553</v>
      </c>
      <c r="C11637" s="41">
        <v>0.82258546667568233</v>
      </c>
      <c r="D11637" s="41"/>
      <c r="E11637" s="41">
        <v>2.2007296267086938</v>
      </c>
      <c r="F11637" s="41"/>
      <c r="G11637" s="41">
        <v>6.6364243114961474E-2</v>
      </c>
      <c r="H11637" s="41"/>
      <c r="I11637" s="41">
        <v>1.2761412547318265</v>
      </c>
      <c r="J11637" s="41"/>
      <c r="K11637" s="41">
        <v>0.71166654467454049</v>
      </c>
      <c r="L11637" s="41"/>
      <c r="M11637" s="41">
        <v>0.7500715756854115</v>
      </c>
      <c r="N11637" s="41"/>
      <c r="O11637" s="41">
        <v>0.62175275875717728</v>
      </c>
      <c r="P11637" s="41"/>
      <c r="Q11637" s="41">
        <v>0.92664259515259162</v>
      </c>
      <c r="R11637" s="41"/>
      <c r="S11637" s="41"/>
      <c r="T11637" s="41">
        <v>0.90251500645487959</v>
      </c>
      <c r="U11637" s="41">
        <v>2.5183916153373587</v>
      </c>
      <c r="V11637" s="41"/>
      <c r="W11637" s="41">
        <v>1.5832623229080835E-2</v>
      </c>
      <c r="X11637" s="41"/>
      <c r="Y11637" s="41">
        <v>1.6516200613455927</v>
      </c>
      <c r="Z11637" s="41"/>
      <c r="AA11637" s="41"/>
      <c r="AB11637" s="41">
        <v>0.19027552256210967</v>
      </c>
      <c r="AC11637" s="41">
        <v>1.5760728149859782</v>
      </c>
      <c r="AD11637" s="869"/>
      <c r="AM11637" s="461"/>
      <c r="AN11637" s="845" t="s">
        <v>2</v>
      </c>
      <c r="AO11637" s="461"/>
      <c r="AP11637" s="461"/>
      <c r="AQ11637" s="461"/>
      <c r="AR11637" s="461"/>
      <c r="AS11637" s="461"/>
      <c r="AT11637" s="461"/>
      <c r="AU11637" s="461"/>
      <c r="AV11637" s="461"/>
      <c r="AW11637" s="461"/>
      <c r="AX11637" s="461"/>
      <c r="AY11637" s="461"/>
      <c r="AZ11637" s="461"/>
      <c r="BA11637" s="461"/>
      <c r="BB11637" s="461"/>
      <c r="BC11637" s="461"/>
      <c r="BD11637" s="461"/>
      <c r="BE11637" s="461"/>
      <c r="BF11637" s="461"/>
      <c r="BG11637" s="461"/>
      <c r="BH11637" s="461"/>
      <c r="BI11637" s="461"/>
      <c r="BJ11637" s="461"/>
      <c r="BK11637" s="461"/>
      <c r="BL11637" s="461"/>
    </row>
    <row r="11638" spans="2:64">
      <c r="B11638" s="154">
        <v>11554</v>
      </c>
      <c r="C11638" s="41"/>
      <c r="D11638" s="41">
        <v>0.3424959744453468</v>
      </c>
      <c r="E11638" s="41"/>
      <c r="F11638" s="41">
        <v>0.26158397593413629</v>
      </c>
      <c r="G11638" s="41">
        <v>2.1345891473679168E-2</v>
      </c>
      <c r="H11638" s="41"/>
      <c r="I11638" s="41">
        <v>0.4037442320725213</v>
      </c>
      <c r="J11638" s="41"/>
      <c r="K11638" s="41">
        <v>0.3691437141539286</v>
      </c>
      <c r="L11638" s="41"/>
      <c r="M11638" s="41">
        <v>0.24774371161478431</v>
      </c>
      <c r="N11638" s="41"/>
      <c r="O11638" s="41">
        <v>0.42739695496358193</v>
      </c>
      <c r="P11638" s="41"/>
      <c r="Q11638" s="41">
        <v>0.31695849535906695</v>
      </c>
      <c r="R11638" s="41"/>
      <c r="S11638" s="41">
        <v>0.16981742367162481</v>
      </c>
      <c r="T11638" s="41"/>
      <c r="U11638" s="41"/>
      <c r="V11638" s="41">
        <v>0.51858525003895928</v>
      </c>
      <c r="W11638" s="41">
        <v>0.18123136219186634</v>
      </c>
      <c r="X11638" s="41"/>
      <c r="Y11638" s="41">
        <v>2.6550364215829191E-2</v>
      </c>
      <c r="Z11638" s="41"/>
      <c r="AA11638" s="41"/>
      <c r="AB11638" s="41">
        <v>0.65628326360380329</v>
      </c>
      <c r="AC11638" s="41">
        <v>0.3570241112799537</v>
      </c>
      <c r="AD11638" s="869"/>
      <c r="AM11638" s="461"/>
      <c r="AN11638" s="845" t="s">
        <v>2</v>
      </c>
      <c r="AO11638" s="461"/>
      <c r="AP11638" s="461"/>
      <c r="AQ11638" s="461"/>
      <c r="AR11638" s="461"/>
      <c r="AS11638" s="461"/>
      <c r="AT11638" s="461"/>
      <c r="AU11638" s="461"/>
      <c r="AV11638" s="461"/>
      <c r="AW11638" s="461"/>
      <c r="AX11638" s="461"/>
      <c r="AY11638" s="461"/>
      <c r="AZ11638" s="461"/>
      <c r="BA11638" s="461"/>
      <c r="BB11638" s="461"/>
      <c r="BC11638" s="461"/>
      <c r="BD11638" s="461"/>
      <c r="BE11638" s="461"/>
      <c r="BF11638" s="461"/>
      <c r="BG11638" s="461"/>
      <c r="BH11638" s="461"/>
      <c r="BI11638" s="461"/>
      <c r="BJ11638" s="461"/>
      <c r="BK11638" s="461"/>
      <c r="BL11638" s="461"/>
    </row>
    <row r="11639" spans="2:64">
      <c r="B11639" s="154">
        <v>11555</v>
      </c>
      <c r="C11639" s="41">
        <v>1.027191962125076</v>
      </c>
      <c r="D11639" s="41"/>
      <c r="E11639" s="41"/>
      <c r="F11639" s="41">
        <v>1.0022554485146122</v>
      </c>
      <c r="G11639" s="41">
        <v>0.63671368697539821</v>
      </c>
      <c r="H11639" s="41"/>
      <c r="I11639" s="41"/>
      <c r="J11639" s="41">
        <v>0.63014170104419753</v>
      </c>
      <c r="K11639" s="41">
        <v>2.1796712352145651</v>
      </c>
      <c r="L11639" s="41"/>
      <c r="M11639" s="41">
        <v>0.3717011728815065</v>
      </c>
      <c r="N11639" s="41"/>
      <c r="O11639" s="41">
        <v>1.4567017782684923</v>
      </c>
      <c r="P11639" s="41"/>
      <c r="Q11639" s="41"/>
      <c r="R11639" s="41">
        <v>0.45417671559828993</v>
      </c>
      <c r="S11639" s="41">
        <v>1.0952592662020462</v>
      </c>
      <c r="T11639" s="41"/>
      <c r="U11639" s="41"/>
      <c r="V11639" s="41">
        <v>0.84378756558499712</v>
      </c>
      <c r="W11639" s="41">
        <v>1.0061254426114346</v>
      </c>
      <c r="X11639" s="41"/>
      <c r="Y11639" s="41"/>
      <c r="Z11639" s="41">
        <v>0.51672411386030881</v>
      </c>
      <c r="AA11639" s="41">
        <v>0.22153657851829309</v>
      </c>
      <c r="AB11639" s="41"/>
      <c r="AC11639" s="41"/>
      <c r="AD11639" s="869">
        <v>0.19416690627463812</v>
      </c>
      <c r="AM11639" s="461"/>
      <c r="AN11639" s="845" t="s">
        <v>2</v>
      </c>
      <c r="AO11639" s="461"/>
      <c r="AP11639" s="461"/>
      <c r="AQ11639" s="461"/>
      <c r="AR11639" s="461"/>
      <c r="AS11639" s="461"/>
      <c r="AT11639" s="461"/>
      <c r="AU11639" s="461"/>
      <c r="AV11639" s="461"/>
      <c r="AW11639" s="461"/>
      <c r="AX11639" s="461"/>
      <c r="AY11639" s="461"/>
      <c r="AZ11639" s="461"/>
      <c r="BA11639" s="461"/>
      <c r="BB11639" s="461"/>
      <c r="BC11639" s="461"/>
      <c r="BD11639" s="461"/>
      <c r="BE11639" s="461"/>
      <c r="BF11639" s="461"/>
      <c r="BG11639" s="461"/>
      <c r="BH11639" s="461"/>
      <c r="BI11639" s="461"/>
      <c r="BJ11639" s="461"/>
      <c r="BK11639" s="461"/>
      <c r="BL11639" s="461"/>
    </row>
    <row r="11640" spans="2:64">
      <c r="B11640" s="154">
        <v>11556</v>
      </c>
      <c r="C11640" s="41"/>
      <c r="D11640" s="41">
        <v>9.6028643135834146E-2</v>
      </c>
      <c r="E11640" s="41">
        <v>1.429740811349848</v>
      </c>
      <c r="F11640" s="41"/>
      <c r="G11640" s="41"/>
      <c r="H11640" s="41">
        <v>0.76853407156928166</v>
      </c>
      <c r="I11640" s="41">
        <v>0.85623739578767966</v>
      </c>
      <c r="J11640" s="41"/>
      <c r="K11640" s="41"/>
      <c r="L11640" s="41">
        <v>2.2610224595021183E-2</v>
      </c>
      <c r="M11640" s="41">
        <v>1.2376397956208647</v>
      </c>
      <c r="N11640" s="41"/>
      <c r="O11640" s="41"/>
      <c r="P11640" s="41">
        <v>0.78564589251730466</v>
      </c>
      <c r="Q11640" s="41">
        <v>1.6198453133034916</v>
      </c>
      <c r="R11640" s="41"/>
      <c r="S11640" s="41"/>
      <c r="T11640" s="41">
        <v>0.39166476227368113</v>
      </c>
      <c r="U11640" s="41">
        <v>1.0415516857455813</v>
      </c>
      <c r="V11640" s="41"/>
      <c r="W11640" s="41"/>
      <c r="X11640" s="41">
        <v>0.53252479430064292</v>
      </c>
      <c r="Y11640" s="41">
        <v>0.65063015885084041</v>
      </c>
      <c r="Z11640" s="41"/>
      <c r="AA11640" s="41"/>
      <c r="AB11640" s="41">
        <v>0.46540870459616662</v>
      </c>
      <c r="AC11640" s="41">
        <v>1.6969658980123556</v>
      </c>
      <c r="AD11640" s="869"/>
      <c r="AM11640" s="461"/>
      <c r="AN11640" s="845" t="s">
        <v>2</v>
      </c>
      <c r="AO11640" s="461"/>
      <c r="AP11640" s="461"/>
      <c r="AQ11640" s="461"/>
      <c r="AR11640" s="461"/>
      <c r="AS11640" s="461"/>
      <c r="AT11640" s="461"/>
      <c r="AU11640" s="461"/>
      <c r="AV11640" s="461"/>
      <c r="AW11640" s="461"/>
      <c r="AX11640" s="461"/>
      <c r="AY11640" s="461"/>
      <c r="AZ11640" s="461"/>
      <c r="BA11640" s="461"/>
      <c r="BB11640" s="461"/>
      <c r="BC11640" s="461"/>
      <c r="BD11640" s="461"/>
      <c r="BE11640" s="461"/>
      <c r="BF11640" s="461"/>
      <c r="BG11640" s="461"/>
      <c r="BH11640" s="461"/>
      <c r="BI11640" s="461"/>
      <c r="BJ11640" s="461"/>
      <c r="BK11640" s="461"/>
      <c r="BL11640" s="461"/>
    </row>
    <row r="11641" spans="2:64">
      <c r="B11641" s="154">
        <v>11557</v>
      </c>
      <c r="C11641" s="41">
        <v>0.76067534583212459</v>
      </c>
      <c r="D11641" s="41"/>
      <c r="E11641" s="41"/>
      <c r="F11641" s="41">
        <v>0.16234573300447511</v>
      </c>
      <c r="G11641" s="41"/>
      <c r="H11641" s="41">
        <v>4.2733427528638478E-2</v>
      </c>
      <c r="I11641" s="41"/>
      <c r="J11641" s="41">
        <v>0.22300771724160875</v>
      </c>
      <c r="K11641" s="41"/>
      <c r="L11641" s="41">
        <v>0.10842181975338623</v>
      </c>
      <c r="M11641" s="41">
        <v>0.58319900548926584</v>
      </c>
      <c r="N11641" s="41"/>
      <c r="O11641" s="41">
        <v>0.2174911228706646</v>
      </c>
      <c r="P11641" s="41"/>
      <c r="Q11641" s="41">
        <v>7.866028784410932E-2</v>
      </c>
      <c r="R11641" s="41"/>
      <c r="S11641" s="41"/>
      <c r="T11641" s="41">
        <v>3.8057215755522983E-2</v>
      </c>
      <c r="U11641" s="41"/>
      <c r="V11641" s="41">
        <v>0.55637569637001016</v>
      </c>
      <c r="W11641" s="41">
        <v>1.0151656794083019</v>
      </c>
      <c r="X11641" s="41"/>
      <c r="Y11641" s="41"/>
      <c r="Z11641" s="41">
        <v>0.57370189364020896</v>
      </c>
      <c r="AA11641" s="41">
        <v>0.62016319494557126</v>
      </c>
      <c r="AB11641" s="41"/>
      <c r="AC11641" s="41"/>
      <c r="AD11641" s="869">
        <v>0.91110263966252547</v>
      </c>
      <c r="AM11641" s="461"/>
      <c r="AN11641" s="845" t="s">
        <v>2</v>
      </c>
      <c r="AO11641" s="461"/>
      <c r="AP11641" s="461"/>
      <c r="AQ11641" s="461"/>
      <c r="AR11641" s="461"/>
      <c r="AS11641" s="461"/>
      <c r="AT11641" s="461"/>
      <c r="AU11641" s="461"/>
      <c r="AV11641" s="461"/>
      <c r="AW11641" s="461"/>
      <c r="AX11641" s="461"/>
      <c r="AY11641" s="461"/>
      <c r="AZ11641" s="461"/>
      <c r="BA11641" s="461"/>
      <c r="BB11641" s="461"/>
      <c r="BC11641" s="461"/>
      <c r="BD11641" s="461"/>
      <c r="BE11641" s="461"/>
      <c r="BF11641" s="461"/>
      <c r="BG11641" s="461"/>
      <c r="BH11641" s="461"/>
      <c r="BI11641" s="461"/>
      <c r="BJ11641" s="461"/>
      <c r="BK11641" s="461"/>
      <c r="BL11641" s="461"/>
    </row>
    <row r="11642" spans="2:64">
      <c r="B11642" s="154">
        <v>11558</v>
      </c>
      <c r="C11642" s="41">
        <v>0.50311607644554046</v>
      </c>
      <c r="D11642" s="41"/>
      <c r="E11642" s="41"/>
      <c r="F11642" s="41">
        <v>0.45960055345049244</v>
      </c>
      <c r="G11642" s="41"/>
      <c r="H11642" s="41">
        <v>0.22331772737648126</v>
      </c>
      <c r="I11642" s="41"/>
      <c r="J11642" s="41">
        <v>1.0422952853434457</v>
      </c>
      <c r="K11642" s="41">
        <v>0.72730800625287839</v>
      </c>
      <c r="L11642" s="41"/>
      <c r="M11642" s="41"/>
      <c r="N11642" s="41">
        <v>0.55938009579790282</v>
      </c>
      <c r="O11642" s="41"/>
      <c r="P11642" s="41">
        <v>0.82186418493430902</v>
      </c>
      <c r="Q11642" s="41"/>
      <c r="R11642" s="41">
        <v>0.96564174912026823</v>
      </c>
      <c r="S11642" s="41"/>
      <c r="T11642" s="41">
        <v>0.63652077921351546</v>
      </c>
      <c r="U11642" s="41"/>
      <c r="V11642" s="41">
        <v>1.3199455020170501</v>
      </c>
      <c r="W11642" s="41">
        <v>0.42112957624746128</v>
      </c>
      <c r="X11642" s="41"/>
      <c r="Y11642" s="41"/>
      <c r="Z11642" s="41">
        <v>2.1270822141247283</v>
      </c>
      <c r="AA11642" s="41">
        <v>0.41623366625969926</v>
      </c>
      <c r="AB11642" s="41"/>
      <c r="AC11642" s="41"/>
      <c r="AD11642" s="869">
        <v>1.0935541671468205</v>
      </c>
      <c r="AM11642" s="461"/>
      <c r="AN11642" s="845" t="s">
        <v>2</v>
      </c>
      <c r="AO11642" s="461"/>
      <c r="AP11642" s="461"/>
      <c r="AQ11642" s="461"/>
      <c r="AR11642" s="461"/>
      <c r="AS11642" s="461"/>
      <c r="AT11642" s="461"/>
      <c r="AU11642" s="461"/>
      <c r="AV11642" s="461"/>
      <c r="AW11642" s="461"/>
      <c r="AX11642" s="461"/>
      <c r="AY11642" s="461"/>
      <c r="AZ11642" s="461"/>
      <c r="BA11642" s="461"/>
      <c r="BB11642" s="461"/>
      <c r="BC11642" s="461"/>
      <c r="BD11642" s="461"/>
      <c r="BE11642" s="461"/>
      <c r="BF11642" s="461"/>
      <c r="BG11642" s="461"/>
      <c r="BH11642" s="461"/>
      <c r="BI11642" s="461"/>
      <c r="BJ11642" s="461"/>
      <c r="BK11642" s="461"/>
      <c r="BL11642" s="461"/>
    </row>
    <row r="11643" spans="2:64">
      <c r="B11643" s="154">
        <v>11559</v>
      </c>
      <c r="C11643" s="41"/>
      <c r="D11643" s="41">
        <v>7.0279911945103052E-2</v>
      </c>
      <c r="E11643" s="41">
        <v>0.54054615017668017</v>
      </c>
      <c r="F11643" s="41"/>
      <c r="G11643" s="41">
        <v>0.15474891150638309</v>
      </c>
      <c r="H11643" s="41"/>
      <c r="I11643" s="41"/>
      <c r="J11643" s="41">
        <v>3.0715476907262663E-2</v>
      </c>
      <c r="K11643" s="41">
        <v>0.25088253547820871</v>
      </c>
      <c r="L11643" s="41"/>
      <c r="M11643" s="41">
        <v>2.1723626082426999</v>
      </c>
      <c r="N11643" s="41"/>
      <c r="O11643" s="41">
        <v>0.55953169666417302</v>
      </c>
      <c r="P11643" s="41"/>
      <c r="Q11643" s="41">
        <v>0.45562171515956862</v>
      </c>
      <c r="R11643" s="41"/>
      <c r="S11643" s="41"/>
      <c r="T11643" s="41">
        <v>0.24914683744290259</v>
      </c>
      <c r="U11643" s="41">
        <v>0.54000507423996658</v>
      </c>
      <c r="V11643" s="41"/>
      <c r="W11643" s="41">
        <v>0.88902480412585561</v>
      </c>
      <c r="X11643" s="41"/>
      <c r="Y11643" s="41">
        <v>1.5138453671765244</v>
      </c>
      <c r="Z11643" s="41"/>
      <c r="AA11643" s="41">
        <v>0.4645895949312166</v>
      </c>
      <c r="AB11643" s="41"/>
      <c r="AC11643" s="41">
        <v>1.3837148297332522</v>
      </c>
      <c r="AD11643" s="869"/>
      <c r="AM11643" s="461"/>
      <c r="AN11643" s="845" t="s">
        <v>2</v>
      </c>
      <c r="AO11643" s="461"/>
      <c r="AP11643" s="461"/>
      <c r="AQ11643" s="461"/>
      <c r="AR11643" s="461"/>
      <c r="AS11643" s="461"/>
      <c r="AT11643" s="461"/>
      <c r="AU11643" s="461"/>
      <c r="AV11643" s="461"/>
      <c r="AW11643" s="461"/>
      <c r="AX11643" s="461"/>
      <c r="AY11643" s="461"/>
      <c r="AZ11643" s="461"/>
      <c r="BA11643" s="461"/>
      <c r="BB11643" s="461"/>
      <c r="BC11643" s="461"/>
      <c r="BD11643" s="461"/>
      <c r="BE11643" s="461"/>
      <c r="BF11643" s="461"/>
      <c r="BG11643" s="461"/>
      <c r="BH11643" s="461"/>
      <c r="BI11643" s="461"/>
      <c r="BJ11643" s="461"/>
      <c r="BK11643" s="461"/>
      <c r="BL11643" s="461"/>
    </row>
    <row r="11644" spans="2:64">
      <c r="B11644" s="154">
        <v>11560</v>
      </c>
      <c r="C11644" s="41"/>
      <c r="D11644" s="41">
        <v>1.7344375932904703</v>
      </c>
      <c r="E11644" s="41"/>
      <c r="F11644" s="41">
        <v>0.60474677198483628</v>
      </c>
      <c r="G11644" s="41"/>
      <c r="H11644" s="41">
        <v>0.35585697856957732</v>
      </c>
      <c r="I11644" s="41"/>
      <c r="J11644" s="41">
        <v>0.77100214080736562</v>
      </c>
      <c r="K11644" s="41"/>
      <c r="L11644" s="41">
        <v>0.85328953342772962</v>
      </c>
      <c r="M11644" s="41"/>
      <c r="N11644" s="41">
        <v>0.53085988740525603</v>
      </c>
      <c r="O11644" s="41"/>
      <c r="P11644" s="41">
        <v>0.72229824870572334</v>
      </c>
      <c r="Q11644" s="41"/>
      <c r="R11644" s="41">
        <v>0.69303427417747776</v>
      </c>
      <c r="S11644" s="41"/>
      <c r="T11644" s="41">
        <v>0.85631598214049132</v>
      </c>
      <c r="U11644" s="41"/>
      <c r="V11644" s="41">
        <v>1.7519625246900561</v>
      </c>
      <c r="W11644" s="41"/>
      <c r="X11644" s="41">
        <v>1.6626767176681783</v>
      </c>
      <c r="Y11644" s="41"/>
      <c r="Z11644" s="41">
        <v>1.4209783146101469</v>
      </c>
      <c r="AA11644" s="41"/>
      <c r="AB11644" s="41">
        <v>0.35460369189725977</v>
      </c>
      <c r="AC11644" s="41"/>
      <c r="AD11644" s="869">
        <v>0.94988579292561637</v>
      </c>
      <c r="AM11644" s="461"/>
      <c r="AN11644" s="845" t="s">
        <v>2</v>
      </c>
      <c r="AO11644" s="461"/>
      <c r="AP11644" s="461"/>
      <c r="AQ11644" s="461"/>
      <c r="AR11644" s="461"/>
      <c r="AS11644" s="461"/>
      <c r="AT11644" s="461"/>
      <c r="AU11644" s="461"/>
      <c r="AV11644" s="461"/>
      <c r="AW11644" s="461"/>
      <c r="AX11644" s="461"/>
      <c r="AY11644" s="461"/>
      <c r="AZ11644" s="461"/>
      <c r="BA11644" s="461"/>
      <c r="BB11644" s="461"/>
      <c r="BC11644" s="461"/>
      <c r="BD11644" s="461"/>
      <c r="BE11644" s="461"/>
      <c r="BF11644" s="461"/>
      <c r="BG11644" s="461"/>
      <c r="BH11644" s="461"/>
      <c r="BI11644" s="461"/>
      <c r="BJ11644" s="461"/>
      <c r="BK11644" s="461"/>
      <c r="BL11644" s="461"/>
    </row>
    <row r="11645" spans="2:64">
      <c r="B11645" s="154">
        <v>11561</v>
      </c>
      <c r="C11645" s="41"/>
      <c r="D11645" s="41">
        <v>1.4109606016309566</v>
      </c>
      <c r="E11645" s="41"/>
      <c r="F11645" s="41">
        <v>0.10668360127502542</v>
      </c>
      <c r="G11645" s="41"/>
      <c r="H11645" s="41">
        <v>0.80306138043422048</v>
      </c>
      <c r="I11645" s="41">
        <v>1.1506900457816382</v>
      </c>
      <c r="J11645" s="41"/>
      <c r="K11645" s="41"/>
      <c r="L11645" s="41">
        <v>0.87231934565362856</v>
      </c>
      <c r="M11645" s="41">
        <v>0.32152035684483715</v>
      </c>
      <c r="N11645" s="41"/>
      <c r="O11645" s="41"/>
      <c r="P11645" s="41">
        <v>1.2804581680404288</v>
      </c>
      <c r="Q11645" s="41">
        <v>0.38962988235443852</v>
      </c>
      <c r="R11645" s="41"/>
      <c r="S11645" s="41"/>
      <c r="T11645" s="41">
        <v>0.64081664986801834</v>
      </c>
      <c r="U11645" s="41"/>
      <c r="V11645" s="41">
        <v>0.36004096932630769</v>
      </c>
      <c r="W11645" s="41"/>
      <c r="X11645" s="41">
        <v>0.53689474084791622</v>
      </c>
      <c r="Y11645" s="41">
        <v>0.15445941379663666</v>
      </c>
      <c r="Z11645" s="41"/>
      <c r="AA11645" s="41"/>
      <c r="AB11645" s="41">
        <v>0.21521389937088292</v>
      </c>
      <c r="AC11645" s="41">
        <v>0.8762323663594288</v>
      </c>
      <c r="AD11645" s="869"/>
      <c r="AM11645" s="461"/>
      <c r="AN11645" s="845" t="s">
        <v>2</v>
      </c>
      <c r="AO11645" s="461"/>
      <c r="AP11645" s="461"/>
      <c r="AQ11645" s="461"/>
      <c r="AR11645" s="461"/>
      <c r="AS11645" s="461"/>
      <c r="AT11645" s="461"/>
      <c r="AU11645" s="461"/>
      <c r="AV11645" s="461"/>
      <c r="AW11645" s="461"/>
      <c r="AX11645" s="461"/>
      <c r="AY11645" s="461"/>
      <c r="AZ11645" s="461"/>
      <c r="BA11645" s="461"/>
      <c r="BB11645" s="461"/>
      <c r="BC11645" s="461"/>
      <c r="BD11645" s="461"/>
      <c r="BE11645" s="461"/>
      <c r="BF11645" s="461"/>
      <c r="BG11645" s="461"/>
      <c r="BH11645" s="461"/>
      <c r="BI11645" s="461"/>
      <c r="BJ11645" s="461"/>
      <c r="BK11645" s="461"/>
      <c r="BL11645" s="461"/>
    </row>
    <row r="11646" spans="2:64">
      <c r="B11646" s="154">
        <v>11562</v>
      </c>
      <c r="C11646" s="41"/>
      <c r="D11646" s="41">
        <v>0.49174214576633757</v>
      </c>
      <c r="E11646" s="41"/>
      <c r="F11646" s="41">
        <v>0.11805959378424521</v>
      </c>
      <c r="G11646" s="41">
        <v>0.46850899689395664</v>
      </c>
      <c r="H11646" s="41"/>
      <c r="I11646" s="41"/>
      <c r="J11646" s="41">
        <v>0.84310896944631186</v>
      </c>
      <c r="K11646" s="41"/>
      <c r="L11646" s="41">
        <v>0.80916192414856858</v>
      </c>
      <c r="M11646" s="41"/>
      <c r="N11646" s="41">
        <v>0.90622796728676702</v>
      </c>
      <c r="O11646" s="41"/>
      <c r="P11646" s="41">
        <v>1.233295874010313E-2</v>
      </c>
      <c r="Q11646" s="41"/>
      <c r="R11646" s="41">
        <v>0.49113115196590118</v>
      </c>
      <c r="S11646" s="41"/>
      <c r="T11646" s="41">
        <v>0.89696769597458714</v>
      </c>
      <c r="U11646" s="41"/>
      <c r="V11646" s="41">
        <v>1.7686459640166636</v>
      </c>
      <c r="W11646" s="41"/>
      <c r="X11646" s="41">
        <v>0.11375683735390529</v>
      </c>
      <c r="Y11646" s="41"/>
      <c r="Z11646" s="41">
        <v>1.8783826638516485</v>
      </c>
      <c r="AA11646" s="41">
        <v>0.57657518852694734</v>
      </c>
      <c r="AB11646" s="41"/>
      <c r="AC11646" s="41"/>
      <c r="AD11646" s="869">
        <v>1.6316617211245901</v>
      </c>
      <c r="AM11646" s="461"/>
      <c r="AN11646" s="845" t="s">
        <v>2</v>
      </c>
      <c r="AO11646" s="461"/>
      <c r="AP11646" s="461"/>
      <c r="AQ11646" s="461"/>
      <c r="AR11646" s="461"/>
      <c r="AS11646" s="461"/>
      <c r="AT11646" s="461"/>
      <c r="AU11646" s="461"/>
      <c r="AV11646" s="461"/>
      <c r="AW11646" s="461"/>
      <c r="AX11646" s="461"/>
      <c r="AY11646" s="461"/>
      <c r="AZ11646" s="461"/>
      <c r="BA11646" s="461"/>
      <c r="BB11646" s="461"/>
      <c r="BC11646" s="461"/>
      <c r="BD11646" s="461"/>
      <c r="BE11646" s="461"/>
      <c r="BF11646" s="461"/>
      <c r="BG11646" s="461"/>
      <c r="BH11646" s="461"/>
      <c r="BI11646" s="461"/>
      <c r="BJ11646" s="461"/>
      <c r="BK11646" s="461"/>
      <c r="BL11646" s="461"/>
    </row>
    <row r="11647" spans="2:64">
      <c r="B11647" s="154">
        <v>11563</v>
      </c>
      <c r="C11647" s="41"/>
      <c r="D11647" s="41">
        <v>0.73244895690498701</v>
      </c>
      <c r="E11647" s="41"/>
      <c r="F11647" s="41">
        <v>1.0289864399682735</v>
      </c>
      <c r="G11647" s="41">
        <v>0.23258661959150084</v>
      </c>
      <c r="H11647" s="41"/>
      <c r="I11647" s="41"/>
      <c r="J11647" s="41">
        <v>0.41162562240692269</v>
      </c>
      <c r="K11647" s="41">
        <v>0.94350040132031698</v>
      </c>
      <c r="L11647" s="41"/>
      <c r="M11647" s="41"/>
      <c r="N11647" s="41">
        <v>0.91229329448936436</v>
      </c>
      <c r="O11647" s="41">
        <v>1.3453898230655712</v>
      </c>
      <c r="P11647" s="41"/>
      <c r="Q11647" s="41"/>
      <c r="R11647" s="41">
        <v>0.25971728210131001</v>
      </c>
      <c r="S11647" s="41">
        <v>0.98717326309463305</v>
      </c>
      <c r="T11647" s="41"/>
      <c r="U11647" s="41">
        <v>0.43164698543062607</v>
      </c>
      <c r="V11647" s="41"/>
      <c r="W11647" s="41">
        <v>0.56178922760627792</v>
      </c>
      <c r="X11647" s="41"/>
      <c r="Y11647" s="41"/>
      <c r="Z11647" s="41">
        <v>0.5102244600848227</v>
      </c>
      <c r="AA11647" s="41">
        <v>0.21898724682545692</v>
      </c>
      <c r="AB11647" s="41"/>
      <c r="AC11647" s="41">
        <v>0.18985497060144405</v>
      </c>
      <c r="AD11647" s="869"/>
      <c r="AM11647" s="461"/>
      <c r="AN11647" s="845" t="s">
        <v>2</v>
      </c>
      <c r="AO11647" s="461"/>
      <c r="AP11647" s="461"/>
      <c r="AQ11647" s="461"/>
      <c r="AR11647" s="461"/>
      <c r="AS11647" s="461"/>
      <c r="AT11647" s="461"/>
      <c r="AU11647" s="461"/>
      <c r="AV11647" s="461"/>
      <c r="AW11647" s="461"/>
      <c r="AX11647" s="461"/>
      <c r="AY11647" s="461"/>
      <c r="AZ11647" s="461"/>
      <c r="BA11647" s="461"/>
      <c r="BB11647" s="461"/>
      <c r="BC11647" s="461"/>
      <c r="BD11647" s="461"/>
      <c r="BE11647" s="461"/>
      <c r="BF11647" s="461"/>
      <c r="BG11647" s="461"/>
      <c r="BH11647" s="461"/>
      <c r="BI11647" s="461"/>
      <c r="BJ11647" s="461"/>
      <c r="BK11647" s="461"/>
      <c r="BL11647" s="461"/>
    </row>
    <row r="11648" spans="2:64">
      <c r="B11648" s="154">
        <v>11564</v>
      </c>
      <c r="C11648" s="41"/>
      <c r="D11648" s="41">
        <v>0.71036635480354482</v>
      </c>
      <c r="E11648" s="41"/>
      <c r="F11648" s="41">
        <v>0.41958796187806102</v>
      </c>
      <c r="G11648" s="41"/>
      <c r="H11648" s="41">
        <v>1.1226199255772102</v>
      </c>
      <c r="I11648" s="41"/>
      <c r="J11648" s="41">
        <v>1.8433197222267805</v>
      </c>
      <c r="K11648" s="41"/>
      <c r="L11648" s="41">
        <v>0.3338037541979319</v>
      </c>
      <c r="M11648" s="41"/>
      <c r="N11648" s="41">
        <v>1.1042262699444274</v>
      </c>
      <c r="O11648" s="41"/>
      <c r="P11648" s="41">
        <v>1.2320465669704463</v>
      </c>
      <c r="Q11648" s="41"/>
      <c r="R11648" s="41">
        <v>0.80204930090899729</v>
      </c>
      <c r="S11648" s="41"/>
      <c r="T11648" s="41">
        <v>0.99010473171757685</v>
      </c>
      <c r="U11648" s="41"/>
      <c r="V11648" s="41">
        <v>1.7325332719813726</v>
      </c>
      <c r="W11648" s="41"/>
      <c r="X11648" s="41">
        <v>1.4905874548374074</v>
      </c>
      <c r="Y11648" s="41"/>
      <c r="Z11648" s="41">
        <v>1.2144993809471887</v>
      </c>
      <c r="AA11648" s="41"/>
      <c r="AB11648" s="41">
        <v>0.4006489143925433</v>
      </c>
      <c r="AC11648" s="41"/>
      <c r="AD11648" s="869">
        <v>2.2381817736828662</v>
      </c>
      <c r="AM11648" s="461"/>
      <c r="AN11648" s="845" t="s">
        <v>2</v>
      </c>
      <c r="AO11648" s="461"/>
      <c r="AP11648" s="461"/>
      <c r="AQ11648" s="461"/>
      <c r="AR11648" s="461"/>
      <c r="AS11648" s="461"/>
      <c r="AT11648" s="461"/>
      <c r="AU11648" s="461"/>
      <c r="AV11648" s="461"/>
      <c r="AW11648" s="461"/>
      <c r="AX11648" s="461"/>
      <c r="AY11648" s="461"/>
      <c r="AZ11648" s="461"/>
      <c r="BA11648" s="461"/>
      <c r="BB11648" s="461"/>
      <c r="BC11648" s="461"/>
      <c r="BD11648" s="461"/>
      <c r="BE11648" s="461"/>
      <c r="BF11648" s="461"/>
      <c r="BG11648" s="461"/>
      <c r="BH11648" s="461"/>
      <c r="BI11648" s="461"/>
      <c r="BJ11648" s="461"/>
      <c r="BK11648" s="461"/>
      <c r="BL11648" s="461"/>
    </row>
    <row r="11649" spans="2:64">
      <c r="B11649" s="154">
        <v>11565</v>
      </c>
      <c r="C11649" s="41"/>
      <c r="D11649" s="41">
        <v>0.64157035217869607</v>
      </c>
      <c r="E11649" s="41">
        <v>0.76611931960420587</v>
      </c>
      <c r="F11649" s="41"/>
      <c r="G11649" s="41"/>
      <c r="H11649" s="41">
        <v>0.71639270309149561</v>
      </c>
      <c r="I11649" s="41">
        <v>3.9779806617971196E-2</v>
      </c>
      <c r="J11649" s="41"/>
      <c r="K11649" s="41"/>
      <c r="L11649" s="41">
        <v>0.58840430778055897</v>
      </c>
      <c r="M11649" s="41">
        <v>5.609612860387897E-2</v>
      </c>
      <c r="N11649" s="41"/>
      <c r="O11649" s="41">
        <v>0.19270656500718308</v>
      </c>
      <c r="P11649" s="41"/>
      <c r="Q11649" s="41"/>
      <c r="R11649" s="41">
        <v>7.7379217589668245E-2</v>
      </c>
      <c r="S11649" s="41"/>
      <c r="T11649" s="41">
        <v>0.73615838669834954</v>
      </c>
      <c r="U11649" s="41">
        <v>1.2767325138189913</v>
      </c>
      <c r="V11649" s="41"/>
      <c r="W11649" s="41"/>
      <c r="X11649" s="41">
        <v>0.44348893690327779</v>
      </c>
      <c r="Y11649" s="41">
        <v>0.64628070408039284</v>
      </c>
      <c r="Z11649" s="41"/>
      <c r="AA11649" s="41"/>
      <c r="AB11649" s="41">
        <v>0.70973122485611784</v>
      </c>
      <c r="AC11649" s="41">
        <v>0.53541273021233893</v>
      </c>
      <c r="AD11649" s="869"/>
      <c r="AM11649" s="461"/>
      <c r="AN11649" s="845" t="s">
        <v>2</v>
      </c>
      <c r="AO11649" s="461"/>
      <c r="AP11649" s="461"/>
      <c r="AQ11649" s="461"/>
      <c r="AR11649" s="461"/>
      <c r="AS11649" s="461"/>
      <c r="AT11649" s="461"/>
      <c r="AU11649" s="461"/>
      <c r="AV11649" s="461"/>
      <c r="AW11649" s="461"/>
      <c r="AX11649" s="461"/>
      <c r="AY11649" s="461"/>
      <c r="AZ11649" s="461"/>
      <c r="BA11649" s="461"/>
      <c r="BB11649" s="461"/>
      <c r="BC11649" s="461"/>
      <c r="BD11649" s="461"/>
      <c r="BE11649" s="461"/>
      <c r="BF11649" s="461"/>
      <c r="BG11649" s="461"/>
      <c r="BH11649" s="461"/>
      <c r="BI11649" s="461"/>
      <c r="BJ11649" s="461"/>
      <c r="BK11649" s="461"/>
      <c r="BL11649" s="461"/>
    </row>
    <row r="11650" spans="2:64">
      <c r="B11650" s="154">
        <v>11566</v>
      </c>
      <c r="C11650" s="41">
        <v>0.27068114333651383</v>
      </c>
      <c r="D11650" s="41"/>
      <c r="E11650" s="41"/>
      <c r="F11650" s="41">
        <v>0.71199490461747517</v>
      </c>
      <c r="G11650" s="41"/>
      <c r="H11650" s="41">
        <v>0.26988546960222759</v>
      </c>
      <c r="I11650" s="41"/>
      <c r="J11650" s="41">
        <v>1.5056240156982641</v>
      </c>
      <c r="K11650" s="41">
        <v>0.27203631970131747</v>
      </c>
      <c r="L11650" s="41"/>
      <c r="M11650" s="41"/>
      <c r="N11650" s="41">
        <v>0.78358395268078063</v>
      </c>
      <c r="O11650" s="41"/>
      <c r="P11650" s="41">
        <v>0.59082244599091849</v>
      </c>
      <c r="Q11650" s="41"/>
      <c r="R11650" s="41">
        <v>0.68014785956320312</v>
      </c>
      <c r="S11650" s="41"/>
      <c r="T11650" s="41">
        <v>0.76867781532057544</v>
      </c>
      <c r="U11650" s="41"/>
      <c r="V11650" s="41">
        <v>0.78446793143419125</v>
      </c>
      <c r="W11650" s="41"/>
      <c r="X11650" s="41">
        <v>0.67606721955004545</v>
      </c>
      <c r="Y11650" s="41"/>
      <c r="Z11650" s="41">
        <v>0.32635933807650036</v>
      </c>
      <c r="AA11650" s="41">
        <v>0.41590591577704789</v>
      </c>
      <c r="AB11650" s="41"/>
      <c r="AC11650" s="41"/>
      <c r="AD11650" s="869">
        <v>1.2189688758614645</v>
      </c>
      <c r="AM11650" s="461"/>
      <c r="AN11650" s="845" t="s">
        <v>2</v>
      </c>
      <c r="AO11650" s="461"/>
      <c r="AP11650" s="461"/>
      <c r="AQ11650" s="461"/>
      <c r="AR11650" s="461"/>
      <c r="AS11650" s="461"/>
      <c r="AT11650" s="461"/>
      <c r="AU11650" s="461"/>
      <c r="AV11650" s="461"/>
      <c r="AW11650" s="461"/>
      <c r="AX11650" s="461"/>
      <c r="AY11650" s="461"/>
      <c r="AZ11650" s="461"/>
      <c r="BA11650" s="461"/>
      <c r="BB11650" s="461"/>
      <c r="BC11650" s="461"/>
      <c r="BD11650" s="461"/>
      <c r="BE11650" s="461"/>
      <c r="BF11650" s="461"/>
      <c r="BG11650" s="461"/>
      <c r="BH11650" s="461"/>
      <c r="BI11650" s="461"/>
      <c r="BJ11650" s="461"/>
      <c r="BK11650" s="461"/>
      <c r="BL11650" s="461"/>
    </row>
    <row r="11651" spans="2:64">
      <c r="B11651" s="154">
        <v>11567</v>
      </c>
      <c r="C11651" s="41"/>
      <c r="D11651" s="41">
        <v>0.85354395348783796</v>
      </c>
      <c r="E11651" s="41"/>
      <c r="F11651" s="41">
        <v>2.6362939976657445</v>
      </c>
      <c r="G11651" s="41">
        <v>0.64838650389773689</v>
      </c>
      <c r="H11651" s="41"/>
      <c r="I11651" s="41"/>
      <c r="J11651" s="41">
        <v>2.9035937547493069</v>
      </c>
      <c r="K11651" s="41">
        <v>0.40393523529080083</v>
      </c>
      <c r="L11651" s="41"/>
      <c r="M11651" s="41"/>
      <c r="N11651" s="41">
        <v>1.8562439299086728</v>
      </c>
      <c r="O11651" s="41"/>
      <c r="P11651" s="41">
        <v>1.9585173137136567</v>
      </c>
      <c r="Q11651" s="41"/>
      <c r="R11651" s="41">
        <v>2.5510005468634036</v>
      </c>
      <c r="S11651" s="41"/>
      <c r="T11651" s="41">
        <v>0.65458846702243501</v>
      </c>
      <c r="U11651" s="41"/>
      <c r="V11651" s="41">
        <v>2.2665676098933285</v>
      </c>
      <c r="W11651" s="41"/>
      <c r="X11651" s="41">
        <v>0.40468888999122188</v>
      </c>
      <c r="Y11651" s="41"/>
      <c r="Z11651" s="41">
        <v>1.4810762041500467</v>
      </c>
      <c r="AA11651" s="41">
        <v>0.15331814332261259</v>
      </c>
      <c r="AB11651" s="41"/>
      <c r="AC11651" s="41"/>
      <c r="AD11651" s="869">
        <v>1.6208148450989381</v>
      </c>
      <c r="AM11651" s="461"/>
      <c r="AN11651" s="845" t="s">
        <v>2</v>
      </c>
      <c r="AO11651" s="461"/>
      <c r="AP11651" s="461"/>
      <c r="AQ11651" s="461"/>
      <c r="AR11651" s="461"/>
      <c r="AS11651" s="461"/>
      <c r="AT11651" s="461"/>
      <c r="AU11651" s="461"/>
      <c r="AV11651" s="461"/>
      <c r="AW11651" s="461"/>
      <c r="AX11651" s="461"/>
      <c r="AY11651" s="461"/>
      <c r="AZ11651" s="461"/>
      <c r="BA11651" s="461"/>
      <c r="BB11651" s="461"/>
      <c r="BC11651" s="461"/>
      <c r="BD11651" s="461"/>
      <c r="BE11651" s="461"/>
      <c r="BF11651" s="461"/>
      <c r="BG11651" s="461"/>
      <c r="BH11651" s="461"/>
      <c r="BI11651" s="461"/>
      <c r="BJ11651" s="461"/>
      <c r="BK11651" s="461"/>
      <c r="BL11651" s="461"/>
    </row>
    <row r="11652" spans="2:64">
      <c r="B11652" s="154">
        <v>11568</v>
      </c>
      <c r="C11652" s="41"/>
      <c r="D11652" s="41">
        <v>0.95531481723399903</v>
      </c>
      <c r="E11652" s="41">
        <v>0.3093667308036836</v>
      </c>
      <c r="F11652" s="41"/>
      <c r="G11652" s="41"/>
      <c r="H11652" s="41">
        <v>1.6696886812597682</v>
      </c>
      <c r="I11652" s="41"/>
      <c r="J11652" s="41">
        <v>0.1728652113532502</v>
      </c>
      <c r="K11652" s="41"/>
      <c r="L11652" s="41">
        <v>2.053101988569757</v>
      </c>
      <c r="M11652" s="41">
        <v>0.14457383225186343</v>
      </c>
      <c r="N11652" s="41"/>
      <c r="O11652" s="41"/>
      <c r="P11652" s="41">
        <v>0.87581635100076505</v>
      </c>
      <c r="Q11652" s="41">
        <v>0.27576175991622759</v>
      </c>
      <c r="R11652" s="41"/>
      <c r="S11652" s="41"/>
      <c r="T11652" s="41">
        <v>1.2376495290543641</v>
      </c>
      <c r="U11652" s="41">
        <v>0.40426028176439016</v>
      </c>
      <c r="V11652" s="41"/>
      <c r="W11652" s="41"/>
      <c r="X11652" s="41">
        <v>1.4152336020057183</v>
      </c>
      <c r="Y11652" s="41"/>
      <c r="Z11652" s="41">
        <v>0.56064282999411119</v>
      </c>
      <c r="AA11652" s="41"/>
      <c r="AB11652" s="41">
        <v>1.2856997169539632</v>
      </c>
      <c r="AC11652" s="41"/>
      <c r="AD11652" s="869">
        <v>0.39160264893979718</v>
      </c>
      <c r="AM11652" s="461"/>
      <c r="AN11652" s="845" t="s">
        <v>2</v>
      </c>
      <c r="AO11652" s="461"/>
      <c r="AP11652" s="461"/>
      <c r="AQ11652" s="461"/>
      <c r="AR11652" s="461"/>
      <c r="AS11652" s="461"/>
      <c r="AT11652" s="461"/>
      <c r="AU11652" s="461"/>
      <c r="AV11652" s="461"/>
      <c r="AW11652" s="461"/>
      <c r="AX11652" s="461"/>
      <c r="AY11652" s="461"/>
      <c r="AZ11652" s="461"/>
      <c r="BA11652" s="461"/>
      <c r="BB11652" s="461"/>
      <c r="BC11652" s="461"/>
      <c r="BD11652" s="461"/>
      <c r="BE11652" s="461"/>
      <c r="BF11652" s="461"/>
      <c r="BG11652" s="461"/>
      <c r="BH11652" s="461"/>
      <c r="BI11652" s="461"/>
      <c r="BJ11652" s="461"/>
      <c r="BK11652" s="461"/>
      <c r="BL11652" s="461"/>
    </row>
    <row r="11653" spans="2:64">
      <c r="B11653" s="154">
        <v>11569</v>
      </c>
      <c r="C11653" s="41"/>
      <c r="D11653" s="41">
        <v>0.13150221757013378</v>
      </c>
      <c r="E11653" s="41">
        <v>0.29010859716676751</v>
      </c>
      <c r="F11653" s="41"/>
      <c r="G11653" s="41"/>
      <c r="H11653" s="41">
        <v>0.20006350832280839</v>
      </c>
      <c r="I11653" s="41"/>
      <c r="J11653" s="41">
        <v>6.6615137352187742E-2</v>
      </c>
      <c r="K11653" s="41"/>
      <c r="L11653" s="41">
        <v>9.3374819129138961E-2</v>
      </c>
      <c r="M11653" s="41"/>
      <c r="N11653" s="41">
        <v>0.154358313284849</v>
      </c>
      <c r="O11653" s="41">
        <v>0.6169997199683287</v>
      </c>
      <c r="P11653" s="41"/>
      <c r="Q11653" s="41"/>
      <c r="R11653" s="41">
        <v>0.33275538852699182</v>
      </c>
      <c r="S11653" s="41">
        <v>0.4950345657274014</v>
      </c>
      <c r="T11653" s="41"/>
      <c r="U11653" s="41"/>
      <c r="V11653" s="41">
        <v>0.41337207723702951</v>
      </c>
      <c r="W11653" s="41">
        <v>0.27786551902933582</v>
      </c>
      <c r="X11653" s="41"/>
      <c r="Y11653" s="41"/>
      <c r="Z11653" s="41">
        <v>0.64768922184105482</v>
      </c>
      <c r="AA11653" s="41"/>
      <c r="AB11653" s="41">
        <v>0.60302517020553903</v>
      </c>
      <c r="AC11653" s="41">
        <v>0.28007487542804288</v>
      </c>
      <c r="AD11653" s="869"/>
      <c r="AM11653" s="461"/>
      <c r="AN11653" s="845" t="s">
        <v>2</v>
      </c>
      <c r="AO11653" s="461"/>
      <c r="AP11653" s="461"/>
      <c r="AQ11653" s="461"/>
      <c r="AR11653" s="461"/>
      <c r="AS11653" s="461"/>
      <c r="AT11653" s="461"/>
      <c r="AU11653" s="461"/>
      <c r="AV11653" s="461"/>
      <c r="AW11653" s="461"/>
      <c r="AX11653" s="461"/>
      <c r="AY11653" s="461"/>
      <c r="AZ11653" s="461"/>
      <c r="BA11653" s="461"/>
      <c r="BB11653" s="461"/>
      <c r="BC11653" s="461"/>
      <c r="BD11653" s="461"/>
      <c r="BE11653" s="461"/>
      <c r="BF11653" s="461"/>
      <c r="BG11653" s="461"/>
      <c r="BH11653" s="461"/>
      <c r="BI11653" s="461"/>
      <c r="BJ11653" s="461"/>
      <c r="BK11653" s="461"/>
      <c r="BL11653" s="461"/>
    </row>
    <row r="11654" spans="2:64">
      <c r="B11654" s="154">
        <v>11570</v>
      </c>
      <c r="C11654" s="41"/>
      <c r="D11654" s="41">
        <v>0.9643799513734429</v>
      </c>
      <c r="E11654" s="41">
        <v>1.0021314457401482</v>
      </c>
      <c r="F11654" s="41"/>
      <c r="G11654" s="41"/>
      <c r="H11654" s="41">
        <v>0.66648036649420206</v>
      </c>
      <c r="I11654" s="41">
        <v>1.1319090141635617</v>
      </c>
      <c r="J11654" s="41"/>
      <c r="K11654" s="41"/>
      <c r="L11654" s="41">
        <v>1.3543751793415972</v>
      </c>
      <c r="M11654" s="41">
        <v>0.56604937862706506</v>
      </c>
      <c r="N11654" s="41"/>
      <c r="O11654" s="41"/>
      <c r="P11654" s="41">
        <v>1.4140802044547194</v>
      </c>
      <c r="Q11654" s="41">
        <v>1.3009616884139683</v>
      </c>
      <c r="R11654" s="41"/>
      <c r="S11654" s="41"/>
      <c r="T11654" s="41">
        <v>2.2087608347930576</v>
      </c>
      <c r="U11654" s="41">
        <v>0.35640230097629383</v>
      </c>
      <c r="V11654" s="41"/>
      <c r="W11654" s="41"/>
      <c r="X11654" s="41">
        <v>0.63269344072579126</v>
      </c>
      <c r="Y11654" s="41">
        <v>2.0991816183913876</v>
      </c>
      <c r="Z11654" s="41"/>
      <c r="AA11654" s="41"/>
      <c r="AB11654" s="41">
        <v>2.3036005688330987</v>
      </c>
      <c r="AC11654" s="41">
        <v>0.69719190683033228</v>
      </c>
      <c r="AD11654" s="869"/>
      <c r="AM11654" s="461"/>
      <c r="AN11654" s="845" t="s">
        <v>2</v>
      </c>
      <c r="AO11654" s="461"/>
      <c r="AP11654" s="461"/>
      <c r="AQ11654" s="461"/>
      <c r="AR11654" s="461"/>
      <c r="AS11654" s="461"/>
      <c r="AT11654" s="461"/>
      <c r="AU11654" s="461"/>
      <c r="AV11654" s="461"/>
      <c r="AW11654" s="461"/>
      <c r="AX11654" s="461"/>
      <c r="AY11654" s="461"/>
      <c r="AZ11654" s="461"/>
      <c r="BA11654" s="461"/>
      <c r="BB11654" s="461"/>
      <c r="BC11654" s="461"/>
      <c r="BD11654" s="461"/>
      <c r="BE11654" s="461"/>
      <c r="BF11654" s="461"/>
      <c r="BG11654" s="461"/>
      <c r="BH11654" s="461"/>
      <c r="BI11654" s="461"/>
      <c r="BJ11654" s="461"/>
      <c r="BK11654" s="461"/>
      <c r="BL11654" s="461"/>
    </row>
    <row r="11655" spans="2:64">
      <c r="B11655" s="154">
        <v>11571</v>
      </c>
      <c r="C11655" s="41">
        <v>1.1157772764116558</v>
      </c>
      <c r="D11655" s="41"/>
      <c r="E11655" s="41"/>
      <c r="F11655" s="41">
        <v>0.50949251587945588</v>
      </c>
      <c r="G11655" s="41">
        <v>2.3560528237683993</v>
      </c>
      <c r="H11655" s="41"/>
      <c r="I11655" s="41">
        <v>0.39132956466959296</v>
      </c>
      <c r="J11655" s="41"/>
      <c r="K11655" s="41">
        <v>1.3751758990589003</v>
      </c>
      <c r="L11655" s="41"/>
      <c r="M11655" s="41"/>
      <c r="N11655" s="41">
        <v>0.72868960048096976</v>
      </c>
      <c r="O11655" s="41">
        <v>1.6599483207492007</v>
      </c>
      <c r="P11655" s="41"/>
      <c r="Q11655" s="41"/>
      <c r="R11655" s="41">
        <v>0.24762104502533722</v>
      </c>
      <c r="S11655" s="41">
        <v>2.0195239350019838</v>
      </c>
      <c r="T11655" s="41"/>
      <c r="U11655" s="41"/>
      <c r="V11655" s="41">
        <v>0.55457994771098129</v>
      </c>
      <c r="W11655" s="41">
        <v>0.52979735775158365</v>
      </c>
      <c r="X11655" s="41"/>
      <c r="Y11655" s="41"/>
      <c r="Z11655" s="41">
        <v>0.27233331955791434</v>
      </c>
      <c r="AA11655" s="41">
        <v>1.7211549274922189</v>
      </c>
      <c r="AB11655" s="41"/>
      <c r="AC11655" s="41"/>
      <c r="AD11655" s="869">
        <v>1.0144809904983678</v>
      </c>
      <c r="AM11655" s="461"/>
      <c r="AN11655" s="845" t="s">
        <v>2</v>
      </c>
      <c r="AO11655" s="461"/>
      <c r="AP11655" s="461"/>
      <c r="AQ11655" s="461"/>
      <c r="AR11655" s="461"/>
      <c r="AS11655" s="461"/>
      <c r="AT11655" s="461"/>
      <c r="AU11655" s="461"/>
      <c r="AV11655" s="461"/>
      <c r="AW11655" s="461"/>
      <c r="AX11655" s="461"/>
      <c r="AY11655" s="461"/>
      <c r="AZ11655" s="461"/>
      <c r="BA11655" s="461"/>
      <c r="BB11655" s="461"/>
      <c r="BC11655" s="461"/>
      <c r="BD11655" s="461"/>
      <c r="BE11655" s="461"/>
      <c r="BF11655" s="461"/>
      <c r="BG11655" s="461"/>
      <c r="BH11655" s="461"/>
      <c r="BI11655" s="461"/>
      <c r="BJ11655" s="461"/>
      <c r="BK11655" s="461"/>
      <c r="BL11655" s="461"/>
    </row>
    <row r="11656" spans="2:64">
      <c r="B11656" s="154">
        <v>11572</v>
      </c>
      <c r="C11656" s="41"/>
      <c r="D11656" s="41">
        <v>2.3311948742291984</v>
      </c>
      <c r="E11656" s="41"/>
      <c r="F11656" s="41">
        <v>0.60415232300879529</v>
      </c>
      <c r="G11656" s="41"/>
      <c r="H11656" s="41">
        <v>1.7041049977776985</v>
      </c>
      <c r="I11656" s="41"/>
      <c r="J11656" s="41">
        <v>0.4535465238768765</v>
      </c>
      <c r="K11656" s="41"/>
      <c r="L11656" s="41">
        <v>2.0119700595289176</v>
      </c>
      <c r="M11656" s="41"/>
      <c r="N11656" s="41">
        <v>0.76409928764229418</v>
      </c>
      <c r="O11656" s="41"/>
      <c r="P11656" s="41">
        <v>1.8832653562198678</v>
      </c>
      <c r="Q11656" s="41"/>
      <c r="R11656" s="41">
        <v>7.364986237360921E-2</v>
      </c>
      <c r="S11656" s="41"/>
      <c r="T11656" s="41">
        <v>1.8808482167098339</v>
      </c>
      <c r="U11656" s="41"/>
      <c r="V11656" s="41">
        <v>1.1455633256446642</v>
      </c>
      <c r="W11656" s="41"/>
      <c r="X11656" s="41">
        <v>1.7835310960338453</v>
      </c>
      <c r="Y11656" s="41">
        <v>0.35794354512885201</v>
      </c>
      <c r="Z11656" s="41"/>
      <c r="AA11656" s="41"/>
      <c r="AB11656" s="41">
        <v>0.94965239333004636</v>
      </c>
      <c r="AC11656" s="41"/>
      <c r="AD11656" s="869">
        <v>0.36512945468767832</v>
      </c>
      <c r="AM11656" s="461"/>
      <c r="AN11656" s="845" t="s">
        <v>2</v>
      </c>
      <c r="AO11656" s="461"/>
      <c r="AP11656" s="461"/>
      <c r="AQ11656" s="461"/>
      <c r="AR11656" s="461"/>
      <c r="AS11656" s="461"/>
      <c r="AT11656" s="461"/>
      <c r="AU11656" s="461"/>
      <c r="AV11656" s="461"/>
      <c r="AW11656" s="461"/>
      <c r="AX11656" s="461"/>
      <c r="AY11656" s="461"/>
      <c r="AZ11656" s="461"/>
      <c r="BA11656" s="461"/>
      <c r="BB11656" s="461"/>
      <c r="BC11656" s="461"/>
      <c r="BD11656" s="461"/>
      <c r="BE11656" s="461"/>
      <c r="BF11656" s="461"/>
      <c r="BG11656" s="461"/>
      <c r="BH11656" s="461"/>
      <c r="BI11656" s="461"/>
      <c r="BJ11656" s="461"/>
      <c r="BK11656" s="461"/>
      <c r="BL11656" s="461"/>
    </row>
    <row r="11657" spans="2:64">
      <c r="B11657" s="154">
        <v>11573</v>
      </c>
      <c r="C11657" s="41">
        <v>2.0683038593812557</v>
      </c>
      <c r="D11657" s="41"/>
      <c r="E11657" s="41">
        <v>1.4136864551005726</v>
      </c>
      <c r="F11657" s="41"/>
      <c r="G11657" s="41">
        <v>0.74345683850137201</v>
      </c>
      <c r="H11657" s="41"/>
      <c r="I11657" s="41">
        <v>1.1572009512884471</v>
      </c>
      <c r="J11657" s="41"/>
      <c r="K11657" s="41">
        <v>0.50562334522609453</v>
      </c>
      <c r="L11657" s="41"/>
      <c r="M11657" s="41">
        <v>0.77839386732072058</v>
      </c>
      <c r="N11657" s="41"/>
      <c r="O11657" s="41">
        <v>1.5709007090914844</v>
      </c>
      <c r="P11657" s="41"/>
      <c r="Q11657" s="41">
        <v>0.63710803508185176</v>
      </c>
      <c r="R11657" s="41"/>
      <c r="S11657" s="41">
        <v>0.96911583506902543</v>
      </c>
      <c r="T11657" s="41"/>
      <c r="U11657" s="41">
        <v>0.8668964406857359</v>
      </c>
      <c r="V11657" s="41"/>
      <c r="W11657" s="41">
        <v>0.26070737052323301</v>
      </c>
      <c r="X11657" s="41"/>
      <c r="Y11657" s="41">
        <v>1.0803543031459444</v>
      </c>
      <c r="Z11657" s="41"/>
      <c r="AA11657" s="41">
        <v>5.3602730130118799E-2</v>
      </c>
      <c r="AB11657" s="41"/>
      <c r="AC11657" s="41">
        <v>0.16143503328296405</v>
      </c>
      <c r="AD11657" s="869"/>
      <c r="AM11657" s="461"/>
      <c r="AN11657" s="845" t="s">
        <v>2</v>
      </c>
      <c r="AO11657" s="461"/>
      <c r="AP11657" s="461"/>
      <c r="AQ11657" s="461"/>
      <c r="AR11657" s="461"/>
      <c r="AS11657" s="461"/>
      <c r="AT11657" s="461"/>
      <c r="AU11657" s="461"/>
      <c r="AV11657" s="461"/>
      <c r="AW11657" s="461"/>
      <c r="AX11657" s="461"/>
      <c r="AY11657" s="461"/>
      <c r="AZ11657" s="461"/>
      <c r="BA11657" s="461"/>
      <c r="BB11657" s="461"/>
      <c r="BC11657" s="461"/>
      <c r="BD11657" s="461"/>
      <c r="BE11657" s="461"/>
      <c r="BF11657" s="461"/>
      <c r="BG11657" s="461"/>
      <c r="BH11657" s="461"/>
      <c r="BI11657" s="461"/>
      <c r="BJ11657" s="461"/>
      <c r="BK11657" s="461"/>
      <c r="BL11657" s="461"/>
    </row>
    <row r="11658" spans="2:64">
      <c r="B11658" s="154">
        <v>11574</v>
      </c>
      <c r="C11658" s="41"/>
      <c r="D11658" s="41">
        <v>0.90761955695488228</v>
      </c>
      <c r="E11658" s="41"/>
      <c r="F11658" s="41">
        <v>1.0530954299540762</v>
      </c>
      <c r="G11658" s="41"/>
      <c r="H11658" s="41">
        <v>1.2892167144531537</v>
      </c>
      <c r="I11658" s="41"/>
      <c r="J11658" s="41">
        <v>0.95155490736611914</v>
      </c>
      <c r="K11658" s="41"/>
      <c r="L11658" s="41">
        <v>0.66075177688941988</v>
      </c>
      <c r="M11658" s="41"/>
      <c r="N11658" s="41">
        <v>2.1334327805344095</v>
      </c>
      <c r="O11658" s="41"/>
      <c r="P11658" s="41">
        <v>0.19190851664522607</v>
      </c>
      <c r="Q11658" s="41"/>
      <c r="R11658" s="41">
        <v>2.6231615511045856</v>
      </c>
      <c r="S11658" s="41"/>
      <c r="T11658" s="41">
        <v>1.185008709310583</v>
      </c>
      <c r="U11658" s="41"/>
      <c r="V11658" s="41">
        <v>0.71115311003105319</v>
      </c>
      <c r="W11658" s="41"/>
      <c r="X11658" s="41">
        <v>1.2105763653766799</v>
      </c>
      <c r="Y11658" s="41"/>
      <c r="Z11658" s="41">
        <v>1.3801970467409905</v>
      </c>
      <c r="AA11658" s="41"/>
      <c r="AB11658" s="41">
        <v>1.7657447515981879</v>
      </c>
      <c r="AC11658" s="41"/>
      <c r="AD11658" s="869">
        <v>1.4893565949194061</v>
      </c>
      <c r="AM11658" s="461"/>
      <c r="AN11658" s="845" t="s">
        <v>2</v>
      </c>
      <c r="AO11658" s="461"/>
      <c r="AP11658" s="461"/>
      <c r="AQ11658" s="461"/>
      <c r="AR11658" s="461"/>
      <c r="AS11658" s="461"/>
      <c r="AT11658" s="461"/>
      <c r="AU11658" s="461"/>
      <c r="AV11658" s="461"/>
      <c r="AW11658" s="461"/>
      <c r="AX11658" s="461"/>
      <c r="AY11658" s="461"/>
      <c r="AZ11658" s="461"/>
      <c r="BA11658" s="461"/>
      <c r="BB11658" s="461"/>
      <c r="BC11658" s="461"/>
      <c r="BD11658" s="461"/>
      <c r="BE11658" s="461"/>
      <c r="BF11658" s="461"/>
      <c r="BG11658" s="461"/>
      <c r="BH11658" s="461"/>
      <c r="BI11658" s="461"/>
      <c r="BJ11658" s="461"/>
      <c r="BK11658" s="461"/>
      <c r="BL11658" s="461"/>
    </row>
    <row r="11659" spans="2:64">
      <c r="B11659" s="154">
        <v>11575</v>
      </c>
      <c r="C11659" s="41">
        <v>1.1486625211778987</v>
      </c>
      <c r="D11659" s="41"/>
      <c r="E11659" s="41"/>
      <c r="F11659" s="41">
        <v>0.42689713995852119</v>
      </c>
      <c r="G11659" s="41">
        <v>0.6801715010300885</v>
      </c>
      <c r="H11659" s="41"/>
      <c r="I11659" s="41"/>
      <c r="J11659" s="41">
        <v>9.5362571387840669E-2</v>
      </c>
      <c r="K11659" s="41">
        <v>1.0200719580647302</v>
      </c>
      <c r="L11659" s="41"/>
      <c r="M11659" s="41">
        <v>0.57851454705123662</v>
      </c>
      <c r="N11659" s="41"/>
      <c r="O11659" s="41">
        <v>1.5927244842305965</v>
      </c>
      <c r="P11659" s="41"/>
      <c r="Q11659" s="41"/>
      <c r="R11659" s="41">
        <v>0.10348480766330113</v>
      </c>
      <c r="S11659" s="41">
        <v>1.2418434562998177</v>
      </c>
      <c r="T11659" s="41"/>
      <c r="U11659" s="41">
        <v>0.50956435084307827</v>
      </c>
      <c r="V11659" s="41"/>
      <c r="W11659" s="41">
        <v>1.5203911629180493</v>
      </c>
      <c r="X11659" s="41"/>
      <c r="Y11659" s="41">
        <v>4.5952480470129564E-2</v>
      </c>
      <c r="Z11659" s="41"/>
      <c r="AA11659" s="41">
        <v>2.3247901588243987</v>
      </c>
      <c r="AB11659" s="41"/>
      <c r="AC11659" s="41">
        <v>0.14410880423412056</v>
      </c>
      <c r="AD11659" s="869"/>
      <c r="AM11659" s="461"/>
      <c r="AN11659" s="845" t="s">
        <v>2</v>
      </c>
      <c r="AO11659" s="461"/>
      <c r="AP11659" s="461"/>
      <c r="AQ11659" s="461"/>
      <c r="AR11659" s="461"/>
      <c r="AS11659" s="461"/>
      <c r="AT11659" s="461"/>
      <c r="AU11659" s="461"/>
      <c r="AV11659" s="461"/>
      <c r="AW11659" s="461"/>
      <c r="AX11659" s="461"/>
      <c r="AY11659" s="461"/>
      <c r="AZ11659" s="461"/>
      <c r="BA11659" s="461"/>
      <c r="BB11659" s="461"/>
      <c r="BC11659" s="461"/>
      <c r="BD11659" s="461"/>
      <c r="BE11659" s="461"/>
      <c r="BF11659" s="461"/>
      <c r="BG11659" s="461"/>
      <c r="BH11659" s="461"/>
      <c r="BI11659" s="461"/>
      <c r="BJ11659" s="461"/>
      <c r="BK11659" s="461"/>
      <c r="BL11659" s="461"/>
    </row>
    <row r="11660" spans="2:64">
      <c r="B11660" s="154">
        <v>11576</v>
      </c>
      <c r="C11660" s="41"/>
      <c r="D11660" s="41">
        <v>0.49884752421178002</v>
      </c>
      <c r="E11660" s="41"/>
      <c r="F11660" s="41">
        <v>0.29383644295500855</v>
      </c>
      <c r="G11660" s="41">
        <v>0.70378586600946225</v>
      </c>
      <c r="H11660" s="41"/>
      <c r="I11660" s="41"/>
      <c r="J11660" s="41">
        <v>0.45968877047924139</v>
      </c>
      <c r="K11660" s="41"/>
      <c r="L11660" s="41">
        <v>0.565548034129988</v>
      </c>
      <c r="M11660" s="41">
        <v>0.1778578918820814</v>
      </c>
      <c r="N11660" s="41"/>
      <c r="O11660" s="41"/>
      <c r="P11660" s="41">
        <v>0.49521815071771735</v>
      </c>
      <c r="Q11660" s="41"/>
      <c r="R11660" s="41">
        <v>1.279863429536338</v>
      </c>
      <c r="S11660" s="41"/>
      <c r="T11660" s="41">
        <v>0.13633323222426949</v>
      </c>
      <c r="U11660" s="41"/>
      <c r="V11660" s="41">
        <v>1.4926734460245037</v>
      </c>
      <c r="W11660" s="41"/>
      <c r="X11660" s="41">
        <v>8.2859372356875835E-2</v>
      </c>
      <c r="Y11660" s="41"/>
      <c r="Z11660" s="41">
        <v>0.78382261941362175</v>
      </c>
      <c r="AA11660" s="41"/>
      <c r="AB11660" s="41">
        <v>0.19418974583014836</v>
      </c>
      <c r="AC11660" s="41"/>
      <c r="AD11660" s="869">
        <v>0.31611983662757315</v>
      </c>
      <c r="AM11660" s="461"/>
      <c r="AN11660" s="845" t="s">
        <v>2</v>
      </c>
      <c r="AO11660" s="461"/>
      <c r="AP11660" s="461"/>
      <c r="AQ11660" s="461"/>
      <c r="AR11660" s="461"/>
      <c r="AS11660" s="461"/>
      <c r="AT11660" s="461"/>
      <c r="AU11660" s="461"/>
      <c r="AV11660" s="461"/>
      <c r="AW11660" s="461"/>
      <c r="AX11660" s="461"/>
      <c r="AY11660" s="461"/>
      <c r="AZ11660" s="461"/>
      <c r="BA11660" s="461"/>
      <c r="BB11660" s="461"/>
      <c r="BC11660" s="461"/>
      <c r="BD11660" s="461"/>
      <c r="BE11660" s="461"/>
      <c r="BF11660" s="461"/>
      <c r="BG11660" s="461"/>
      <c r="BH11660" s="461"/>
      <c r="BI11660" s="461"/>
      <c r="BJ11660" s="461"/>
      <c r="BK11660" s="461"/>
      <c r="BL11660" s="461"/>
    </row>
    <row r="11661" spans="2:64">
      <c r="B11661" s="154">
        <v>11577</v>
      </c>
      <c r="C11661" s="41">
        <v>0.22883501415284704</v>
      </c>
      <c r="D11661" s="41"/>
      <c r="E11661" s="41"/>
      <c r="F11661" s="41">
        <v>1.4767869188948548</v>
      </c>
      <c r="G11661" s="41"/>
      <c r="H11661" s="41">
        <v>0.10404712510841607</v>
      </c>
      <c r="I11661" s="41"/>
      <c r="J11661" s="41">
        <v>1.5261416073351235</v>
      </c>
      <c r="K11661" s="41"/>
      <c r="L11661" s="41">
        <v>0.53702721414783861</v>
      </c>
      <c r="M11661" s="41"/>
      <c r="N11661" s="41">
        <v>1.7124580979162218</v>
      </c>
      <c r="O11661" s="41"/>
      <c r="P11661" s="41">
        <v>0.19928138345073157</v>
      </c>
      <c r="Q11661" s="41"/>
      <c r="R11661" s="41">
        <v>1.546923826425963</v>
      </c>
      <c r="S11661" s="41"/>
      <c r="T11661" s="41">
        <v>3.7095190156691146E-2</v>
      </c>
      <c r="U11661" s="41"/>
      <c r="V11661" s="41">
        <v>1.6235222135464538</v>
      </c>
      <c r="W11661" s="41"/>
      <c r="X11661" s="41">
        <v>0.94774342479228513</v>
      </c>
      <c r="Y11661" s="41"/>
      <c r="Z11661" s="41">
        <v>1.9928483508974764</v>
      </c>
      <c r="AA11661" s="41">
        <v>0.28952535801331897</v>
      </c>
      <c r="AB11661" s="41"/>
      <c r="AC11661" s="41"/>
      <c r="AD11661" s="869">
        <v>1.1690169311321326</v>
      </c>
      <c r="AM11661" s="461"/>
      <c r="AN11661" s="845" t="s">
        <v>2</v>
      </c>
      <c r="AO11661" s="461"/>
      <c r="AP11661" s="461"/>
      <c r="AQ11661" s="461"/>
      <c r="AR11661" s="461"/>
      <c r="AS11661" s="461"/>
      <c r="AT11661" s="461"/>
      <c r="AU11661" s="461"/>
      <c r="AV11661" s="461"/>
      <c r="AW11661" s="461"/>
      <c r="AX11661" s="461"/>
      <c r="AY11661" s="461"/>
      <c r="AZ11661" s="461"/>
      <c r="BA11661" s="461"/>
      <c r="BB11661" s="461"/>
      <c r="BC11661" s="461"/>
      <c r="BD11661" s="461"/>
      <c r="BE11661" s="461"/>
      <c r="BF11661" s="461"/>
      <c r="BG11661" s="461"/>
      <c r="BH11661" s="461"/>
      <c r="BI11661" s="461"/>
      <c r="BJ11661" s="461"/>
      <c r="BK11661" s="461"/>
      <c r="BL11661" s="461"/>
    </row>
    <row r="11662" spans="2:64">
      <c r="B11662" s="154">
        <v>11578</v>
      </c>
      <c r="C11662" s="41"/>
      <c r="D11662" s="41">
        <v>0.24552236353468748</v>
      </c>
      <c r="E11662" s="41">
        <v>0.60740754806414188</v>
      </c>
      <c r="F11662" s="41"/>
      <c r="G11662" s="41">
        <v>0.89877380053437994</v>
      </c>
      <c r="H11662" s="41"/>
      <c r="I11662" s="41">
        <v>1.3261279068797749</v>
      </c>
      <c r="J11662" s="41"/>
      <c r="K11662" s="41"/>
      <c r="L11662" s="41">
        <v>5.8586402838593545E-2</v>
      </c>
      <c r="M11662" s="41">
        <v>1.1734601620855678</v>
      </c>
      <c r="N11662" s="41"/>
      <c r="O11662" s="41"/>
      <c r="P11662" s="41">
        <v>2.9747298488132463E-2</v>
      </c>
      <c r="Q11662" s="41">
        <v>1.3637755797063462</v>
      </c>
      <c r="R11662" s="41"/>
      <c r="S11662" s="41">
        <v>0.26262497823502168</v>
      </c>
      <c r="T11662" s="41"/>
      <c r="U11662" s="41">
        <v>0.49287789351828271</v>
      </c>
      <c r="V11662" s="41"/>
      <c r="W11662" s="41">
        <v>0.20154591198245922</v>
      </c>
      <c r="X11662" s="41"/>
      <c r="Y11662" s="41">
        <v>1.3346975352967907</v>
      </c>
      <c r="Z11662" s="41"/>
      <c r="AA11662" s="41">
        <v>0.44501146036661526</v>
      </c>
      <c r="AB11662" s="41"/>
      <c r="AC11662" s="41">
        <v>1.3548284150699541</v>
      </c>
      <c r="AD11662" s="869"/>
      <c r="AM11662" s="461"/>
      <c r="AN11662" s="845" t="s">
        <v>2</v>
      </c>
      <c r="AO11662" s="461"/>
      <c r="AP11662" s="461"/>
      <c r="AQ11662" s="461"/>
      <c r="AR11662" s="461"/>
      <c r="AS11662" s="461"/>
      <c r="AT11662" s="461"/>
      <c r="AU11662" s="461"/>
      <c r="AV11662" s="461"/>
      <c r="AW11662" s="461"/>
      <c r="AX11662" s="461"/>
      <c r="AY11662" s="461"/>
      <c r="AZ11662" s="461"/>
      <c r="BA11662" s="461"/>
      <c r="BB11662" s="461"/>
      <c r="BC11662" s="461"/>
      <c r="BD11662" s="461"/>
      <c r="BE11662" s="461"/>
      <c r="BF11662" s="461"/>
      <c r="BG11662" s="461"/>
      <c r="BH11662" s="461"/>
      <c r="BI11662" s="461"/>
      <c r="BJ11662" s="461"/>
      <c r="BK11662" s="461"/>
      <c r="BL11662" s="461"/>
    </row>
    <row r="11663" spans="2:64">
      <c r="B11663" s="154">
        <v>11579</v>
      </c>
      <c r="C11663" s="41">
        <v>8.3895653162489883E-2</v>
      </c>
      <c r="D11663" s="41"/>
      <c r="E11663" s="41">
        <v>0.8347463580609833</v>
      </c>
      <c r="F11663" s="41"/>
      <c r="G11663" s="41">
        <v>0.53535103280437202</v>
      </c>
      <c r="H11663" s="41"/>
      <c r="I11663" s="41">
        <v>0.58666683794581487</v>
      </c>
      <c r="J11663" s="41"/>
      <c r="K11663" s="41">
        <v>0.58641543311417621</v>
      </c>
      <c r="L11663" s="41"/>
      <c r="M11663" s="41"/>
      <c r="N11663" s="41">
        <v>0.32390699881178564</v>
      </c>
      <c r="O11663" s="41">
        <v>0.67392334685483579</v>
      </c>
      <c r="P11663" s="41"/>
      <c r="Q11663" s="41">
        <v>1.1375175793439771</v>
      </c>
      <c r="R11663" s="41"/>
      <c r="S11663" s="41"/>
      <c r="T11663" s="41">
        <v>8.1041267571016165E-2</v>
      </c>
      <c r="U11663" s="41">
        <v>1.0316892770434478</v>
      </c>
      <c r="V11663" s="41"/>
      <c r="W11663" s="41">
        <v>7.652184393809007E-2</v>
      </c>
      <c r="X11663" s="41"/>
      <c r="Y11663" s="41">
        <v>1.0403837625522725</v>
      </c>
      <c r="Z11663" s="41"/>
      <c r="AA11663" s="41">
        <v>0.29073903036045196</v>
      </c>
      <c r="AB11663" s="41"/>
      <c r="AC11663" s="41">
        <v>1.3138960657669043</v>
      </c>
      <c r="AD11663" s="869"/>
      <c r="AM11663" s="461"/>
      <c r="AN11663" s="845" t="s">
        <v>2</v>
      </c>
      <c r="AO11663" s="461"/>
      <c r="AP11663" s="461"/>
      <c r="AQ11663" s="461"/>
      <c r="AR11663" s="461"/>
      <c r="AS11663" s="461"/>
      <c r="AT11663" s="461"/>
      <c r="AU11663" s="461"/>
      <c r="AV11663" s="461"/>
      <c r="AW11663" s="461"/>
      <c r="AX11663" s="461"/>
      <c r="AY11663" s="461"/>
      <c r="AZ11663" s="461"/>
      <c r="BA11663" s="461"/>
      <c r="BB11663" s="461"/>
      <c r="BC11663" s="461"/>
      <c r="BD11663" s="461"/>
      <c r="BE11663" s="461"/>
      <c r="BF11663" s="461"/>
      <c r="BG11663" s="461"/>
      <c r="BH11663" s="461"/>
      <c r="BI11663" s="461"/>
      <c r="BJ11663" s="461"/>
      <c r="BK11663" s="461"/>
      <c r="BL11663" s="461"/>
    </row>
    <row r="11664" spans="2:64">
      <c r="B11664" s="154">
        <v>11580</v>
      </c>
      <c r="C11664" s="41"/>
      <c r="D11664" s="41">
        <v>0.71326068175647928</v>
      </c>
      <c r="E11664" s="41"/>
      <c r="F11664" s="41">
        <v>9.4570085954431879E-2</v>
      </c>
      <c r="G11664" s="41"/>
      <c r="H11664" s="41">
        <v>0.10710720783920061</v>
      </c>
      <c r="I11664" s="41">
        <v>0.44383953860171899</v>
      </c>
      <c r="J11664" s="41"/>
      <c r="K11664" s="41">
        <v>7.9626216958274022E-3</v>
      </c>
      <c r="L11664" s="41"/>
      <c r="M11664" s="41"/>
      <c r="N11664" s="41">
        <v>0.55592830619635725</v>
      </c>
      <c r="O11664" s="41"/>
      <c r="P11664" s="41">
        <v>9.5160087129360971E-2</v>
      </c>
      <c r="Q11664" s="41"/>
      <c r="R11664" s="41">
        <v>0.49425121282288453</v>
      </c>
      <c r="S11664" s="41"/>
      <c r="T11664" s="41">
        <v>0.86862452624890252</v>
      </c>
      <c r="U11664" s="41"/>
      <c r="V11664" s="41">
        <v>0.99134631635498027</v>
      </c>
      <c r="W11664" s="41"/>
      <c r="X11664" s="41">
        <v>1.0925553489100139</v>
      </c>
      <c r="Y11664" s="41"/>
      <c r="Z11664" s="41">
        <v>1.0121003085878226</v>
      </c>
      <c r="AA11664" s="41"/>
      <c r="AB11664" s="41">
        <v>0.88624343691727536</v>
      </c>
      <c r="AC11664" s="41"/>
      <c r="AD11664" s="869">
        <v>0.51251150971056836</v>
      </c>
      <c r="AM11664" s="461"/>
      <c r="AN11664" s="845" t="s">
        <v>2</v>
      </c>
      <c r="AO11664" s="461"/>
      <c r="AP11664" s="461"/>
      <c r="AQ11664" s="461"/>
      <c r="AR11664" s="461"/>
      <c r="AS11664" s="461"/>
      <c r="AT11664" s="461"/>
      <c r="AU11664" s="461"/>
      <c r="AV11664" s="461"/>
      <c r="AW11664" s="461"/>
      <c r="AX11664" s="461"/>
      <c r="AY11664" s="461"/>
      <c r="AZ11664" s="461"/>
      <c r="BA11664" s="461"/>
      <c r="BB11664" s="461"/>
      <c r="BC11664" s="461"/>
      <c r="BD11664" s="461"/>
      <c r="BE11664" s="461"/>
      <c r="BF11664" s="461"/>
      <c r="BG11664" s="461"/>
      <c r="BH11664" s="461"/>
      <c r="BI11664" s="461"/>
      <c r="BJ11664" s="461"/>
      <c r="BK11664" s="461"/>
      <c r="BL11664" s="461"/>
    </row>
    <row r="11665" spans="2:64">
      <c r="B11665" s="154">
        <v>11581</v>
      </c>
      <c r="C11665" s="41"/>
      <c r="D11665" s="41">
        <v>1.2233283006647484</v>
      </c>
      <c r="E11665" s="41">
        <v>1.0148060096058484</v>
      </c>
      <c r="F11665" s="41"/>
      <c r="G11665" s="41"/>
      <c r="H11665" s="41">
        <v>1.2947440681604718</v>
      </c>
      <c r="I11665" s="41">
        <v>0.22925971816752541</v>
      </c>
      <c r="J11665" s="41"/>
      <c r="K11665" s="41"/>
      <c r="L11665" s="41">
        <v>0.68485609394823477</v>
      </c>
      <c r="M11665" s="41">
        <v>0.5449700976961559</v>
      </c>
      <c r="N11665" s="41"/>
      <c r="O11665" s="41"/>
      <c r="P11665" s="41">
        <v>2.3284892285989272E-2</v>
      </c>
      <c r="Q11665" s="41">
        <v>1.3178809855224334</v>
      </c>
      <c r="R11665" s="41"/>
      <c r="S11665" s="41"/>
      <c r="T11665" s="41">
        <v>0.18017078172531437</v>
      </c>
      <c r="U11665" s="41">
        <v>9.3380305356675131E-2</v>
      </c>
      <c r="V11665" s="41"/>
      <c r="W11665" s="41"/>
      <c r="X11665" s="41">
        <v>0.51291718858001434</v>
      </c>
      <c r="Y11665" s="41">
        <v>0.31292363254986566</v>
      </c>
      <c r="Z11665" s="41"/>
      <c r="AA11665" s="41"/>
      <c r="AB11665" s="41">
        <v>0.23045658011549539</v>
      </c>
      <c r="AC11665" s="41">
        <v>1.1044369747373617</v>
      </c>
      <c r="AD11665" s="869"/>
      <c r="AM11665" s="461"/>
      <c r="AN11665" s="845" t="s">
        <v>2</v>
      </c>
      <c r="AO11665" s="461"/>
      <c r="AP11665" s="461"/>
      <c r="AQ11665" s="461"/>
      <c r="AR11665" s="461"/>
      <c r="AS11665" s="461"/>
      <c r="AT11665" s="461"/>
      <c r="AU11665" s="461"/>
      <c r="AV11665" s="461"/>
      <c r="AW11665" s="461"/>
      <c r="AX11665" s="461"/>
      <c r="AY11665" s="461"/>
      <c r="AZ11665" s="461"/>
      <c r="BA11665" s="461"/>
      <c r="BB11665" s="461"/>
      <c r="BC11665" s="461"/>
      <c r="BD11665" s="461"/>
      <c r="BE11665" s="461"/>
      <c r="BF11665" s="461"/>
      <c r="BG11665" s="461"/>
      <c r="BH11665" s="461"/>
      <c r="BI11665" s="461"/>
      <c r="BJ11665" s="461"/>
      <c r="BK11665" s="461"/>
      <c r="BL11665" s="461"/>
    </row>
    <row r="11666" spans="2:64">
      <c r="B11666" s="154">
        <v>11582</v>
      </c>
      <c r="C11666" s="41">
        <v>0.31809639393125066</v>
      </c>
      <c r="D11666" s="41"/>
      <c r="E11666" s="41">
        <v>0.93883555728599932</v>
      </c>
      <c r="F11666" s="41"/>
      <c r="G11666" s="41">
        <v>0.25147033307440325</v>
      </c>
      <c r="H11666" s="41"/>
      <c r="I11666" s="41">
        <v>1.2725387749706334</v>
      </c>
      <c r="J11666" s="41"/>
      <c r="K11666" s="41">
        <v>0.71775432518869431</v>
      </c>
      <c r="L11666" s="41"/>
      <c r="M11666" s="41">
        <v>1.6742869758690009</v>
      </c>
      <c r="N11666" s="41"/>
      <c r="O11666" s="41">
        <v>0.21382228459796587</v>
      </c>
      <c r="P11666" s="41"/>
      <c r="Q11666" s="41">
        <v>1.6467989169785859</v>
      </c>
      <c r="R11666" s="41"/>
      <c r="S11666" s="41"/>
      <c r="T11666" s="41">
        <v>0.31123286263162003</v>
      </c>
      <c r="U11666" s="41">
        <v>0.76365973540033127</v>
      </c>
      <c r="V11666" s="41"/>
      <c r="W11666" s="41">
        <v>0.22267779780556246</v>
      </c>
      <c r="X11666" s="41"/>
      <c r="Y11666" s="41">
        <v>1.6334484614800902</v>
      </c>
      <c r="Z11666" s="41"/>
      <c r="AA11666" s="41">
        <v>0.40109007138496455</v>
      </c>
      <c r="AB11666" s="41"/>
      <c r="AC11666" s="41">
        <v>1.2708850474947531</v>
      </c>
      <c r="AD11666" s="869"/>
      <c r="AM11666" s="461"/>
      <c r="AN11666" s="845" t="s">
        <v>2</v>
      </c>
      <c r="AO11666" s="461"/>
      <c r="AP11666" s="461"/>
      <c r="AQ11666" s="461"/>
      <c r="AR11666" s="461"/>
      <c r="AS11666" s="461"/>
      <c r="AT11666" s="461"/>
      <c r="AU11666" s="461"/>
      <c r="AV11666" s="461"/>
      <c r="AW11666" s="461"/>
      <c r="AX11666" s="461"/>
      <c r="AY11666" s="461"/>
      <c r="AZ11666" s="461"/>
      <c r="BA11666" s="461"/>
      <c r="BB11666" s="461"/>
      <c r="BC11666" s="461"/>
      <c r="BD11666" s="461"/>
      <c r="BE11666" s="461"/>
      <c r="BF11666" s="461"/>
      <c r="BG11666" s="461"/>
      <c r="BH11666" s="461"/>
      <c r="BI11666" s="461"/>
      <c r="BJ11666" s="461"/>
      <c r="BK11666" s="461"/>
      <c r="BL11666" s="461"/>
    </row>
    <row r="11667" spans="2:64">
      <c r="B11667" s="154">
        <v>11583</v>
      </c>
      <c r="C11667" s="41">
        <v>0.36634924361995086</v>
      </c>
      <c r="D11667" s="41"/>
      <c r="E11667" s="41"/>
      <c r="F11667" s="41">
        <v>1.5067788267899624</v>
      </c>
      <c r="G11667" s="41">
        <v>0.18855944619590076</v>
      </c>
      <c r="H11667" s="41"/>
      <c r="I11667" s="41"/>
      <c r="J11667" s="41">
        <v>0.149025752252338</v>
      </c>
      <c r="K11667" s="41">
        <v>1.2236035003601431</v>
      </c>
      <c r="L11667" s="41"/>
      <c r="M11667" s="41">
        <v>0.27286184916220502</v>
      </c>
      <c r="N11667" s="41"/>
      <c r="O11667" s="41">
        <v>0.44945297566397779</v>
      </c>
      <c r="P11667" s="41"/>
      <c r="Q11667" s="41">
        <v>0.18681608880179656</v>
      </c>
      <c r="R11667" s="41"/>
      <c r="S11667" s="41">
        <v>0.47059021150510211</v>
      </c>
      <c r="T11667" s="41"/>
      <c r="U11667" s="41"/>
      <c r="V11667" s="41">
        <v>0.43630725106521939</v>
      </c>
      <c r="W11667" s="41"/>
      <c r="X11667" s="41">
        <v>0.80943060885942153</v>
      </c>
      <c r="Y11667" s="41"/>
      <c r="Z11667" s="41">
        <v>0.23565718664851315</v>
      </c>
      <c r="AA11667" s="41"/>
      <c r="AB11667" s="41">
        <v>0.24223737447033744</v>
      </c>
      <c r="AC11667" s="41"/>
      <c r="AD11667" s="869">
        <v>0.11736294609417447</v>
      </c>
      <c r="AM11667" s="461"/>
      <c r="AN11667" s="845" t="s">
        <v>2</v>
      </c>
      <c r="AO11667" s="461"/>
      <c r="AP11667" s="461"/>
      <c r="AQ11667" s="461"/>
      <c r="AR11667" s="461"/>
      <c r="AS11667" s="461"/>
      <c r="AT11667" s="461"/>
      <c r="AU11667" s="461"/>
      <c r="AV11667" s="461"/>
      <c r="AW11667" s="461"/>
      <c r="AX11667" s="461"/>
      <c r="AY11667" s="461"/>
      <c r="AZ11667" s="461"/>
      <c r="BA11667" s="461"/>
      <c r="BB11667" s="461"/>
      <c r="BC11667" s="461"/>
      <c r="BD11667" s="461"/>
      <c r="BE11667" s="461"/>
      <c r="BF11667" s="461"/>
      <c r="BG11667" s="461"/>
      <c r="BH11667" s="461"/>
      <c r="BI11667" s="461"/>
      <c r="BJ11667" s="461"/>
      <c r="BK11667" s="461"/>
      <c r="BL11667" s="461"/>
    </row>
    <row r="11668" spans="2:64">
      <c r="B11668" s="154">
        <v>11584</v>
      </c>
      <c r="C11668" s="41"/>
      <c r="D11668" s="41">
        <v>0.38561798339953041</v>
      </c>
      <c r="E11668" s="41"/>
      <c r="F11668" s="41">
        <v>9.7389138577917145E-2</v>
      </c>
      <c r="G11668" s="41"/>
      <c r="H11668" s="41">
        <v>0.24076838693142136</v>
      </c>
      <c r="I11668" s="41"/>
      <c r="J11668" s="41">
        <v>0.42890889725878095</v>
      </c>
      <c r="K11668" s="41"/>
      <c r="L11668" s="41">
        <v>0.74823351778939529</v>
      </c>
      <c r="M11668" s="41"/>
      <c r="N11668" s="41">
        <v>1.4684096528923087</v>
      </c>
      <c r="O11668" s="41"/>
      <c r="P11668" s="41">
        <v>1.3003846033909356</v>
      </c>
      <c r="Q11668" s="41"/>
      <c r="R11668" s="41">
        <v>1.3809318949375935</v>
      </c>
      <c r="S11668" s="41"/>
      <c r="T11668" s="41">
        <v>0.57391882002119821</v>
      </c>
      <c r="U11668" s="41"/>
      <c r="V11668" s="41">
        <v>1.7264891404568448</v>
      </c>
      <c r="W11668" s="41"/>
      <c r="X11668" s="41">
        <v>1.0680812510579882</v>
      </c>
      <c r="Y11668" s="41"/>
      <c r="Z11668" s="41">
        <v>0.62174197118762831</v>
      </c>
      <c r="AA11668" s="41"/>
      <c r="AB11668" s="41">
        <v>0.42729810541779228</v>
      </c>
      <c r="AC11668" s="41"/>
      <c r="AD11668" s="869">
        <v>0.99781987983714338</v>
      </c>
      <c r="AM11668" s="461"/>
      <c r="AN11668" s="845" t="s">
        <v>2</v>
      </c>
      <c r="AO11668" s="461"/>
      <c r="AP11668" s="461"/>
      <c r="AQ11668" s="461"/>
      <c r="AR11668" s="461"/>
      <c r="AS11668" s="461"/>
      <c r="AT11668" s="461"/>
      <c r="AU11668" s="461"/>
      <c r="AV11668" s="461"/>
      <c r="AW11668" s="461"/>
      <c r="AX11668" s="461"/>
      <c r="AY11668" s="461"/>
      <c r="AZ11668" s="461"/>
      <c r="BA11668" s="461"/>
      <c r="BB11668" s="461"/>
      <c r="BC11668" s="461"/>
      <c r="BD11668" s="461"/>
      <c r="BE11668" s="461"/>
      <c r="BF11668" s="461"/>
      <c r="BG11668" s="461"/>
      <c r="BH11668" s="461"/>
      <c r="BI11668" s="461"/>
      <c r="BJ11668" s="461"/>
      <c r="BK11668" s="461"/>
      <c r="BL11668" s="461"/>
    </row>
    <row r="11669" spans="2:64">
      <c r="B11669" s="154">
        <v>11585</v>
      </c>
      <c r="C11669" s="41">
        <v>0.33231499356363237</v>
      </c>
      <c r="D11669" s="41"/>
      <c r="E11669" s="41"/>
      <c r="F11669" s="41">
        <v>0.20194589893388934</v>
      </c>
      <c r="G11669" s="41">
        <v>0.3425240463147009</v>
      </c>
      <c r="H11669" s="41"/>
      <c r="I11669" s="41">
        <v>0.34542190595526456</v>
      </c>
      <c r="J11669" s="41"/>
      <c r="K11669" s="41">
        <v>0.10542153023764138</v>
      </c>
      <c r="L11669" s="41"/>
      <c r="M11669" s="41">
        <v>1.129241844820063</v>
      </c>
      <c r="N11669" s="41"/>
      <c r="O11669" s="41">
        <v>1.0712238757122379</v>
      </c>
      <c r="P11669" s="41"/>
      <c r="Q11669" s="41">
        <v>1.0553846966766678</v>
      </c>
      <c r="R11669" s="41"/>
      <c r="S11669" s="41"/>
      <c r="T11669" s="41">
        <v>4.2532286968266775E-2</v>
      </c>
      <c r="U11669" s="41">
        <v>2.0159756154852833</v>
      </c>
      <c r="V11669" s="41"/>
      <c r="W11669" s="41">
        <v>0.25240927018475307</v>
      </c>
      <c r="X11669" s="41"/>
      <c r="Y11669" s="41">
        <v>0.635229255908909</v>
      </c>
      <c r="Z11669" s="41"/>
      <c r="AA11669" s="41">
        <v>0.24551184363341716</v>
      </c>
      <c r="AB11669" s="41"/>
      <c r="AC11669" s="41">
        <v>1.4638609400782077</v>
      </c>
      <c r="AD11669" s="869"/>
      <c r="AM11669" s="461"/>
      <c r="AN11669" s="845" t="s">
        <v>2</v>
      </c>
      <c r="AO11669" s="461"/>
      <c r="AP11669" s="461"/>
      <c r="AQ11669" s="461"/>
      <c r="AR11669" s="461"/>
      <c r="AS11669" s="461"/>
      <c r="AT11669" s="461"/>
      <c r="AU11669" s="461"/>
      <c r="AV11669" s="461"/>
      <c r="AW11669" s="461"/>
      <c r="AX11669" s="461"/>
      <c r="AY11669" s="461"/>
      <c r="AZ11669" s="461"/>
      <c r="BA11669" s="461"/>
      <c r="BB11669" s="461"/>
      <c r="BC11669" s="461"/>
      <c r="BD11669" s="461"/>
      <c r="BE11669" s="461"/>
      <c r="BF11669" s="461"/>
      <c r="BG11669" s="461"/>
      <c r="BH11669" s="461"/>
      <c r="BI11669" s="461"/>
      <c r="BJ11669" s="461"/>
      <c r="BK11669" s="461"/>
      <c r="BL11669" s="461"/>
    </row>
    <row r="11670" spans="2:64">
      <c r="B11670" s="154">
        <v>11586</v>
      </c>
      <c r="C11670" s="41"/>
      <c r="D11670" s="41">
        <v>2.1145501058485809</v>
      </c>
      <c r="E11670" s="41">
        <v>0.333526155502753</v>
      </c>
      <c r="F11670" s="41"/>
      <c r="G11670" s="41"/>
      <c r="H11670" s="41">
        <v>1.4600974953922343</v>
      </c>
      <c r="I11670" s="41"/>
      <c r="J11670" s="41">
        <v>0.92794532659358697</v>
      </c>
      <c r="K11670" s="41"/>
      <c r="L11670" s="41">
        <v>1.3587814897677699</v>
      </c>
      <c r="M11670" s="41"/>
      <c r="N11670" s="41">
        <v>0.4260214258804777</v>
      </c>
      <c r="O11670" s="41"/>
      <c r="P11670" s="41">
        <v>1.4334067494626004</v>
      </c>
      <c r="Q11670" s="41"/>
      <c r="R11670" s="41">
        <v>1.2734802592938865</v>
      </c>
      <c r="S11670" s="41"/>
      <c r="T11670" s="41">
        <v>0.89492685606028199</v>
      </c>
      <c r="U11670" s="41"/>
      <c r="V11670" s="41">
        <v>1.2144319105284813</v>
      </c>
      <c r="W11670" s="41"/>
      <c r="X11670" s="41">
        <v>0.72683692552430601</v>
      </c>
      <c r="Y11670" s="41"/>
      <c r="Z11670" s="41">
        <v>0.81276136952803169</v>
      </c>
      <c r="AA11670" s="41"/>
      <c r="AB11670" s="41">
        <v>1.0770291873711357</v>
      </c>
      <c r="AC11670" s="41"/>
      <c r="AD11670" s="869">
        <v>1.5403069007611538</v>
      </c>
      <c r="AM11670" s="461"/>
      <c r="AN11670" s="845" t="s">
        <v>2</v>
      </c>
      <c r="AO11670" s="461"/>
      <c r="AP11670" s="461"/>
      <c r="AQ11670" s="461"/>
      <c r="AR11670" s="461"/>
      <c r="AS11670" s="461"/>
      <c r="AT11670" s="461"/>
      <c r="AU11670" s="461"/>
      <c r="AV11670" s="461"/>
      <c r="AW11670" s="461"/>
      <c r="AX11670" s="461"/>
      <c r="AY11670" s="461"/>
      <c r="AZ11670" s="461"/>
      <c r="BA11670" s="461"/>
      <c r="BB11670" s="461"/>
      <c r="BC11670" s="461"/>
      <c r="BD11670" s="461"/>
      <c r="BE11670" s="461"/>
      <c r="BF11670" s="461"/>
      <c r="BG11670" s="461"/>
      <c r="BH11670" s="461"/>
      <c r="BI11670" s="461"/>
      <c r="BJ11670" s="461"/>
      <c r="BK11670" s="461"/>
      <c r="BL11670" s="461"/>
    </row>
    <row r="11671" spans="2:64">
      <c r="B11671" s="154">
        <v>11587</v>
      </c>
      <c r="C11671" s="41">
        <v>1.4047841060176545</v>
      </c>
      <c r="D11671" s="41"/>
      <c r="E11671" s="41">
        <v>1.5252243904019194</v>
      </c>
      <c r="F11671" s="41"/>
      <c r="G11671" s="41">
        <v>0.72854212911486493</v>
      </c>
      <c r="H11671" s="41"/>
      <c r="I11671" s="41">
        <v>0.3308637707615909</v>
      </c>
      <c r="J11671" s="41"/>
      <c r="K11671" s="41">
        <v>0.89461693299850209</v>
      </c>
      <c r="L11671" s="41"/>
      <c r="M11671" s="41">
        <v>1.0919283945936071</v>
      </c>
      <c r="N11671" s="41"/>
      <c r="O11671" s="41">
        <v>0.65330057490230964</v>
      </c>
      <c r="P11671" s="41"/>
      <c r="Q11671" s="41">
        <v>0.59465343746468635</v>
      </c>
      <c r="R11671" s="41"/>
      <c r="S11671" s="41">
        <v>3.7113035477350363E-2</v>
      </c>
      <c r="T11671" s="41"/>
      <c r="U11671" s="41">
        <v>0.54688250081464962</v>
      </c>
      <c r="V11671" s="41"/>
      <c r="W11671" s="41">
        <v>0.76699892302857164</v>
      </c>
      <c r="X11671" s="41"/>
      <c r="Y11671" s="41">
        <v>1.3232510687020516</v>
      </c>
      <c r="Z11671" s="41"/>
      <c r="AA11671" s="41">
        <v>1.2682293075305773</v>
      </c>
      <c r="AB11671" s="41"/>
      <c r="AC11671" s="41">
        <v>1.0034307823438049</v>
      </c>
      <c r="AD11671" s="869"/>
      <c r="AM11671" s="461"/>
      <c r="AN11671" s="845" t="s">
        <v>2</v>
      </c>
      <c r="AO11671" s="461"/>
      <c r="AP11671" s="461"/>
      <c r="AQ11671" s="461"/>
      <c r="AR11671" s="461"/>
      <c r="AS11671" s="461"/>
      <c r="AT11671" s="461"/>
      <c r="AU11671" s="461"/>
      <c r="AV11671" s="461"/>
      <c r="AW11671" s="461"/>
      <c r="AX11671" s="461"/>
      <c r="AY11671" s="461"/>
      <c r="AZ11671" s="461"/>
      <c r="BA11671" s="461"/>
      <c r="BB11671" s="461"/>
      <c r="BC11671" s="461"/>
      <c r="BD11671" s="461"/>
      <c r="BE11671" s="461"/>
      <c r="BF11671" s="461"/>
      <c r="BG11671" s="461"/>
      <c r="BH11671" s="461"/>
      <c r="BI11671" s="461"/>
      <c r="BJ11671" s="461"/>
      <c r="BK11671" s="461"/>
      <c r="BL11671" s="461"/>
    </row>
    <row r="11672" spans="2:64">
      <c r="B11672" s="154">
        <v>11588</v>
      </c>
      <c r="C11672" s="41">
        <v>0.99083322742810709</v>
      </c>
      <c r="D11672" s="41"/>
      <c r="E11672" s="41"/>
      <c r="F11672" s="41">
        <v>0.19733616008603283</v>
      </c>
      <c r="G11672" s="41">
        <v>0.4984584895826682</v>
      </c>
      <c r="H11672" s="41"/>
      <c r="I11672" s="41"/>
      <c r="J11672" s="41">
        <v>0.62839521153960498</v>
      </c>
      <c r="K11672" s="41">
        <v>1.2982079963400113</v>
      </c>
      <c r="L11672" s="41"/>
      <c r="M11672" s="41"/>
      <c r="N11672" s="41">
        <v>0.90615594900685137</v>
      </c>
      <c r="O11672" s="41">
        <v>1.395714594087615</v>
      </c>
      <c r="P11672" s="41"/>
      <c r="Q11672" s="41"/>
      <c r="R11672" s="41">
        <v>7.7936553452425741E-2</v>
      </c>
      <c r="S11672" s="41">
        <v>0.8206921848204195</v>
      </c>
      <c r="T11672" s="41"/>
      <c r="U11672" s="41">
        <v>0.26374470808773959</v>
      </c>
      <c r="V11672" s="41"/>
      <c r="W11672" s="41">
        <v>1.6317021747315807</v>
      </c>
      <c r="X11672" s="41"/>
      <c r="Y11672" s="41"/>
      <c r="Z11672" s="41">
        <v>0.74958487372362403</v>
      </c>
      <c r="AA11672" s="41">
        <v>0.33795904323377768</v>
      </c>
      <c r="AB11672" s="41"/>
      <c r="AC11672" s="41"/>
      <c r="AD11672" s="869">
        <v>0.76705997052680686</v>
      </c>
      <c r="AM11672" s="461"/>
      <c r="AN11672" s="845" t="s">
        <v>2</v>
      </c>
      <c r="AO11672" s="461"/>
      <c r="AP11672" s="461"/>
      <c r="AQ11672" s="461"/>
      <c r="AR11672" s="461"/>
      <c r="AS11672" s="461"/>
      <c r="AT11672" s="461"/>
      <c r="AU11672" s="461"/>
      <c r="AV11672" s="461"/>
      <c r="AW11672" s="461"/>
      <c r="AX11672" s="461"/>
      <c r="AY11672" s="461"/>
      <c r="AZ11672" s="461"/>
      <c r="BA11672" s="461"/>
      <c r="BB11672" s="461"/>
      <c r="BC11672" s="461"/>
      <c r="BD11672" s="461"/>
      <c r="BE11672" s="461"/>
      <c r="BF11672" s="461"/>
      <c r="BG11672" s="461"/>
      <c r="BH11672" s="461"/>
      <c r="BI11672" s="461"/>
      <c r="BJ11672" s="461"/>
      <c r="BK11672" s="461"/>
      <c r="BL11672" s="461"/>
    </row>
    <row r="11673" spans="2:64">
      <c r="B11673" s="154">
        <v>11589</v>
      </c>
      <c r="C11673" s="41"/>
      <c r="D11673" s="41">
        <v>8.9665586778901712E-2</v>
      </c>
      <c r="E11673" s="41"/>
      <c r="F11673" s="41">
        <v>0.18050992708301514</v>
      </c>
      <c r="G11673" s="41">
        <v>0.31202110804493915</v>
      </c>
      <c r="H11673" s="41"/>
      <c r="I11673" s="41"/>
      <c r="J11673" s="41">
        <v>0.4561806354071824</v>
      </c>
      <c r="K11673" s="41">
        <v>0.1456773830248341</v>
      </c>
      <c r="L11673" s="41"/>
      <c r="M11673" s="41">
        <v>0.6137233103235531</v>
      </c>
      <c r="N11673" s="41"/>
      <c r="O11673" s="41">
        <v>0.38094797912897155</v>
      </c>
      <c r="P11673" s="41"/>
      <c r="Q11673" s="41"/>
      <c r="R11673" s="41">
        <v>0.53416579516102813</v>
      </c>
      <c r="S11673" s="41">
        <v>0.27753219405914953</v>
      </c>
      <c r="T11673" s="41"/>
      <c r="U11673" s="41">
        <v>3.4349651740431177E-2</v>
      </c>
      <c r="V11673" s="41"/>
      <c r="W11673" s="41">
        <v>0.39707991264162118</v>
      </c>
      <c r="X11673" s="41"/>
      <c r="Y11673" s="41"/>
      <c r="Z11673" s="41">
        <v>0.69126085379745994</v>
      </c>
      <c r="AA11673" s="41">
        <v>0.59664652532185147</v>
      </c>
      <c r="AB11673" s="41"/>
      <c r="AC11673" s="41"/>
      <c r="AD11673" s="869">
        <v>0.40348354844798606</v>
      </c>
      <c r="AM11673" s="461"/>
      <c r="AN11673" s="845" t="s">
        <v>2</v>
      </c>
      <c r="AO11673" s="461"/>
      <c r="AP11673" s="461"/>
      <c r="AQ11673" s="461"/>
      <c r="AR11673" s="461"/>
      <c r="AS11673" s="461"/>
      <c r="AT11673" s="461"/>
      <c r="AU11673" s="461"/>
      <c r="AV11673" s="461"/>
      <c r="AW11673" s="461"/>
      <c r="AX11673" s="461"/>
      <c r="AY11673" s="461"/>
      <c r="AZ11673" s="461"/>
      <c r="BA11673" s="461"/>
      <c r="BB11673" s="461"/>
      <c r="BC11673" s="461"/>
      <c r="BD11673" s="461"/>
      <c r="BE11673" s="461"/>
      <c r="BF11673" s="461"/>
      <c r="BG11673" s="461"/>
      <c r="BH11673" s="461"/>
      <c r="BI11673" s="461"/>
      <c r="BJ11673" s="461"/>
      <c r="BK11673" s="461"/>
      <c r="BL11673" s="461"/>
    </row>
    <row r="11674" spans="2:64">
      <c r="B11674" s="154">
        <v>11590</v>
      </c>
      <c r="C11674" s="41">
        <v>1.008614934757734</v>
      </c>
      <c r="D11674" s="41"/>
      <c r="E11674" s="41">
        <v>0.10281565962917853</v>
      </c>
      <c r="F11674" s="41"/>
      <c r="G11674" s="41"/>
      <c r="H11674" s="41">
        <v>0.29313822781357773</v>
      </c>
      <c r="I11674" s="41"/>
      <c r="J11674" s="41">
        <v>0.58203348161312474</v>
      </c>
      <c r="K11674" s="41">
        <v>0.81293709882560583</v>
      </c>
      <c r="L11674" s="41"/>
      <c r="M11674" s="41"/>
      <c r="N11674" s="41">
        <v>0.4385333557553559</v>
      </c>
      <c r="O11674" s="41">
        <v>0.14395550993558484</v>
      </c>
      <c r="P11674" s="41"/>
      <c r="Q11674" s="41"/>
      <c r="R11674" s="41">
        <v>0.45653748910136965</v>
      </c>
      <c r="S11674" s="41"/>
      <c r="T11674" s="41">
        <v>0.15344834649903116</v>
      </c>
      <c r="U11674" s="41"/>
      <c r="V11674" s="41">
        <v>0.5155522652227098</v>
      </c>
      <c r="W11674" s="41"/>
      <c r="X11674" s="41">
        <v>0.50088918675102823</v>
      </c>
      <c r="Y11674" s="41"/>
      <c r="Z11674" s="41">
        <v>0.50321481882644858</v>
      </c>
      <c r="AA11674" s="41">
        <v>0.63052531884036156</v>
      </c>
      <c r="AB11674" s="41"/>
      <c r="AC11674" s="41"/>
      <c r="AD11674" s="869">
        <v>0.21465729249110896</v>
      </c>
      <c r="AM11674" s="461"/>
      <c r="AN11674" s="845" t="s">
        <v>2</v>
      </c>
      <c r="AO11674" s="461"/>
      <c r="AP11674" s="461"/>
      <c r="AQ11674" s="461"/>
      <c r="AR11674" s="461"/>
      <c r="AS11674" s="461"/>
      <c r="AT11674" s="461"/>
      <c r="AU11674" s="461"/>
      <c r="AV11674" s="461"/>
      <c r="AW11674" s="461"/>
      <c r="AX11674" s="461"/>
      <c r="AY11674" s="461"/>
      <c r="AZ11674" s="461"/>
      <c r="BA11674" s="461"/>
      <c r="BB11674" s="461"/>
      <c r="BC11674" s="461"/>
      <c r="BD11674" s="461"/>
      <c r="BE11674" s="461"/>
      <c r="BF11674" s="461"/>
      <c r="BG11674" s="461"/>
      <c r="BH11674" s="461"/>
      <c r="BI11674" s="461"/>
      <c r="BJ11674" s="461"/>
      <c r="BK11674" s="461"/>
      <c r="BL11674" s="461"/>
    </row>
    <row r="11675" spans="2:64">
      <c r="B11675" s="154">
        <v>11591</v>
      </c>
      <c r="C11675" s="41">
        <v>1.6482860481747657</v>
      </c>
      <c r="D11675" s="41"/>
      <c r="E11675" s="41"/>
      <c r="F11675" s="41">
        <v>0.69486289575513249</v>
      </c>
      <c r="G11675" s="41">
        <v>0.57356228124079556</v>
      </c>
      <c r="H11675" s="41"/>
      <c r="I11675" s="41"/>
      <c r="J11675" s="41">
        <v>1.1135030426891501</v>
      </c>
      <c r="K11675" s="41">
        <v>1.3495791717909666</v>
      </c>
      <c r="L11675" s="41"/>
      <c r="M11675" s="41"/>
      <c r="N11675" s="41">
        <v>0.10731753545955185</v>
      </c>
      <c r="O11675" s="41">
        <v>1.5187525357771265</v>
      </c>
      <c r="P11675" s="41"/>
      <c r="Q11675" s="41"/>
      <c r="R11675" s="41">
        <v>0.16477893610734254</v>
      </c>
      <c r="S11675" s="41">
        <v>0.86847373405560924</v>
      </c>
      <c r="T11675" s="41"/>
      <c r="U11675" s="41"/>
      <c r="V11675" s="41">
        <v>0.41779838972698025</v>
      </c>
      <c r="W11675" s="41">
        <v>2.2568918274480012</v>
      </c>
      <c r="X11675" s="41"/>
      <c r="Y11675" s="41"/>
      <c r="Z11675" s="41">
        <v>0.15473530232051139</v>
      </c>
      <c r="AA11675" s="41">
        <v>0.84133626061799716</v>
      </c>
      <c r="AB11675" s="41"/>
      <c r="AC11675" s="41">
        <v>0.51542530620805438</v>
      </c>
      <c r="AD11675" s="869"/>
      <c r="AM11675" s="461"/>
      <c r="AN11675" s="845" t="s">
        <v>2</v>
      </c>
      <c r="AO11675" s="461"/>
      <c r="AP11675" s="461"/>
      <c r="AQ11675" s="461"/>
      <c r="AR11675" s="461"/>
      <c r="AS11675" s="461"/>
      <c r="AT11675" s="461"/>
      <c r="AU11675" s="461"/>
      <c r="AV11675" s="461"/>
      <c r="AW11675" s="461"/>
      <c r="AX11675" s="461"/>
      <c r="AY11675" s="461"/>
      <c r="AZ11675" s="461"/>
      <c r="BA11675" s="461"/>
      <c r="BB11675" s="461"/>
      <c r="BC11675" s="461"/>
      <c r="BD11675" s="461"/>
      <c r="BE11675" s="461"/>
      <c r="BF11675" s="461"/>
      <c r="BG11675" s="461"/>
      <c r="BH11675" s="461"/>
      <c r="BI11675" s="461"/>
      <c r="BJ11675" s="461"/>
      <c r="BK11675" s="461"/>
      <c r="BL11675" s="461"/>
    </row>
    <row r="11676" spans="2:64">
      <c r="B11676" s="154">
        <v>11592</v>
      </c>
      <c r="C11676" s="41"/>
      <c r="D11676" s="41">
        <v>0.47737203951474466</v>
      </c>
      <c r="E11676" s="41"/>
      <c r="F11676" s="41">
        <v>0.52233516937144597</v>
      </c>
      <c r="G11676" s="41"/>
      <c r="H11676" s="41">
        <v>0.42899547698301732</v>
      </c>
      <c r="I11676" s="41"/>
      <c r="J11676" s="41">
        <v>1.1990766467332787</v>
      </c>
      <c r="K11676" s="41"/>
      <c r="L11676" s="41">
        <v>0.83833827022172103</v>
      </c>
      <c r="M11676" s="41"/>
      <c r="N11676" s="41">
        <v>1.5088174607449085</v>
      </c>
      <c r="O11676" s="41">
        <v>0.17346498640790384</v>
      </c>
      <c r="P11676" s="41"/>
      <c r="Q11676" s="41"/>
      <c r="R11676" s="41">
        <v>0.77411942607180306</v>
      </c>
      <c r="S11676" s="41">
        <v>0.95379795517833255</v>
      </c>
      <c r="T11676" s="41"/>
      <c r="U11676" s="41"/>
      <c r="V11676" s="41">
        <v>1.0358886645611909</v>
      </c>
      <c r="W11676" s="41"/>
      <c r="X11676" s="41">
        <v>0.24034143387790474</v>
      </c>
      <c r="Y11676" s="41">
        <v>8.3066213913561768E-2</v>
      </c>
      <c r="Z11676" s="41"/>
      <c r="AA11676" s="41">
        <v>6.663053187039647E-2</v>
      </c>
      <c r="AB11676" s="41"/>
      <c r="AC11676" s="41"/>
      <c r="AD11676" s="869">
        <v>0.76344823654689664</v>
      </c>
      <c r="AM11676" s="461"/>
      <c r="AN11676" s="845" t="s">
        <v>2</v>
      </c>
      <c r="AO11676" s="461"/>
      <c r="AP11676" s="461"/>
      <c r="AQ11676" s="461"/>
      <c r="AR11676" s="461"/>
      <c r="AS11676" s="461"/>
      <c r="AT11676" s="461"/>
      <c r="AU11676" s="461"/>
      <c r="AV11676" s="461"/>
      <c r="AW11676" s="461"/>
      <c r="AX11676" s="461"/>
      <c r="AY11676" s="461"/>
      <c r="AZ11676" s="461"/>
      <c r="BA11676" s="461"/>
      <c r="BB11676" s="461"/>
      <c r="BC11676" s="461"/>
      <c r="BD11676" s="461"/>
      <c r="BE11676" s="461"/>
      <c r="BF11676" s="461"/>
      <c r="BG11676" s="461"/>
      <c r="BH11676" s="461"/>
      <c r="BI11676" s="461"/>
      <c r="BJ11676" s="461"/>
      <c r="BK11676" s="461"/>
      <c r="BL11676" s="461"/>
    </row>
    <row r="11677" spans="2:64">
      <c r="B11677" s="154">
        <v>11593</v>
      </c>
      <c r="C11677" s="41"/>
      <c r="D11677" s="41">
        <v>0.20918618176481982</v>
      </c>
      <c r="E11677" s="41"/>
      <c r="F11677" s="41">
        <v>1.9134499699597467</v>
      </c>
      <c r="G11677" s="41"/>
      <c r="H11677" s="41">
        <v>0.38877640717766054</v>
      </c>
      <c r="I11677" s="41"/>
      <c r="J11677" s="41">
        <v>1.5675068639846352</v>
      </c>
      <c r="K11677" s="41"/>
      <c r="L11677" s="41">
        <v>1.7226309657475967</v>
      </c>
      <c r="M11677" s="41"/>
      <c r="N11677" s="41">
        <v>1.6646816045085593</v>
      </c>
      <c r="O11677" s="41"/>
      <c r="P11677" s="41">
        <v>0.58598922612534032</v>
      </c>
      <c r="Q11677" s="41"/>
      <c r="R11677" s="41">
        <v>0.73747087482582896</v>
      </c>
      <c r="S11677" s="41"/>
      <c r="T11677" s="41">
        <v>0.76139753926873965</v>
      </c>
      <c r="U11677" s="41"/>
      <c r="V11677" s="41">
        <v>1.423150169679267</v>
      </c>
      <c r="W11677" s="41"/>
      <c r="X11677" s="41">
        <v>0.98990049180920114</v>
      </c>
      <c r="Y11677" s="41"/>
      <c r="Z11677" s="41">
        <v>0.92457329632804419</v>
      </c>
      <c r="AA11677" s="41"/>
      <c r="AB11677" s="41">
        <v>1.2529565549317165</v>
      </c>
      <c r="AC11677" s="41"/>
      <c r="AD11677" s="869">
        <v>1.0148130681620384</v>
      </c>
      <c r="AM11677" s="461"/>
      <c r="AN11677" s="845" t="s">
        <v>2</v>
      </c>
      <c r="AO11677" s="461"/>
      <c r="AP11677" s="461"/>
      <c r="AQ11677" s="461"/>
      <c r="AR11677" s="461"/>
      <c r="AS11677" s="461"/>
      <c r="AT11677" s="461"/>
      <c r="AU11677" s="461"/>
      <c r="AV11677" s="461"/>
      <c r="AW11677" s="461"/>
      <c r="AX11677" s="461"/>
      <c r="AY11677" s="461"/>
      <c r="AZ11677" s="461"/>
      <c r="BA11677" s="461"/>
      <c r="BB11677" s="461"/>
      <c r="BC11677" s="461"/>
      <c r="BD11677" s="461"/>
      <c r="BE11677" s="461"/>
      <c r="BF11677" s="461"/>
      <c r="BG11677" s="461"/>
      <c r="BH11677" s="461"/>
      <c r="BI11677" s="461"/>
      <c r="BJ11677" s="461"/>
      <c r="BK11677" s="461"/>
      <c r="BL11677" s="461"/>
    </row>
    <row r="11678" spans="2:64">
      <c r="B11678" s="154">
        <v>11594</v>
      </c>
      <c r="C11678" s="41"/>
      <c r="D11678" s="41">
        <v>2.4964713520511057</v>
      </c>
      <c r="E11678" s="41">
        <v>3.0892297627537479E-2</v>
      </c>
      <c r="F11678" s="41"/>
      <c r="G11678" s="41"/>
      <c r="H11678" s="41">
        <v>1.5506950756927249</v>
      </c>
      <c r="I11678" s="41"/>
      <c r="J11678" s="41">
        <v>0.87992955615970281</v>
      </c>
      <c r="K11678" s="41"/>
      <c r="L11678" s="41">
        <v>2.1616658902516943</v>
      </c>
      <c r="M11678" s="41">
        <v>8.6739818447629791E-2</v>
      </c>
      <c r="N11678" s="41"/>
      <c r="O11678" s="41"/>
      <c r="P11678" s="41">
        <v>1.6652780059868852</v>
      </c>
      <c r="Q11678" s="41">
        <v>5.7000130024065399E-2</v>
      </c>
      <c r="R11678" s="41"/>
      <c r="S11678" s="41"/>
      <c r="T11678" s="41">
        <v>2.4733577937805276</v>
      </c>
      <c r="U11678" s="41"/>
      <c r="V11678" s="41">
        <v>0.28289920232079718</v>
      </c>
      <c r="W11678" s="41"/>
      <c r="X11678" s="41">
        <v>1.9341949524920476</v>
      </c>
      <c r="Y11678" s="41"/>
      <c r="Z11678" s="41">
        <v>1.1344226323587099</v>
      </c>
      <c r="AA11678" s="41"/>
      <c r="AB11678" s="41">
        <v>2.4137603117104747</v>
      </c>
      <c r="AC11678" s="41"/>
      <c r="AD11678" s="869">
        <v>0.4542185046010796</v>
      </c>
      <c r="AM11678" s="461"/>
      <c r="AN11678" s="845" t="s">
        <v>2</v>
      </c>
      <c r="AO11678" s="461"/>
      <c r="AP11678" s="461"/>
      <c r="AQ11678" s="461"/>
      <c r="AR11678" s="461"/>
      <c r="AS11678" s="461"/>
      <c r="AT11678" s="461"/>
      <c r="AU11678" s="461"/>
      <c r="AV11678" s="461"/>
      <c r="AW11678" s="461"/>
      <c r="AX11678" s="461"/>
      <c r="AY11678" s="461"/>
      <c r="AZ11678" s="461"/>
      <c r="BA11678" s="461"/>
      <c r="BB11678" s="461"/>
      <c r="BC11678" s="461"/>
      <c r="BD11678" s="461"/>
      <c r="BE11678" s="461"/>
      <c r="BF11678" s="461"/>
      <c r="BG11678" s="461"/>
      <c r="BH11678" s="461"/>
      <c r="BI11678" s="461"/>
      <c r="BJ11678" s="461"/>
      <c r="BK11678" s="461"/>
      <c r="BL11678" s="461"/>
    </row>
    <row r="11679" spans="2:64">
      <c r="B11679" s="154">
        <v>11595</v>
      </c>
      <c r="C11679" s="41"/>
      <c r="D11679" s="41">
        <v>0.5059877513221247</v>
      </c>
      <c r="E11679" s="41"/>
      <c r="F11679" s="41">
        <v>0.67181612514409406</v>
      </c>
      <c r="G11679" s="41">
        <v>1.3822983444500432E-2</v>
      </c>
      <c r="H11679" s="41"/>
      <c r="I11679" s="41"/>
      <c r="J11679" s="41">
        <v>1.6917194015170425</v>
      </c>
      <c r="K11679" s="41"/>
      <c r="L11679" s="41">
        <v>0.18411217664108107</v>
      </c>
      <c r="M11679" s="41">
        <v>0.21733081139348284</v>
      </c>
      <c r="N11679" s="41"/>
      <c r="O11679" s="41">
        <v>0.48894872978434273</v>
      </c>
      <c r="P11679" s="41"/>
      <c r="Q11679" s="41"/>
      <c r="R11679" s="41">
        <v>1.024598159072766</v>
      </c>
      <c r="S11679" s="41"/>
      <c r="T11679" s="41">
        <v>0.11984822855060807</v>
      </c>
      <c r="U11679" s="41"/>
      <c r="V11679" s="41">
        <v>1.0464615731244595</v>
      </c>
      <c r="W11679" s="41">
        <v>0.65213640050360144</v>
      </c>
      <c r="X11679" s="41"/>
      <c r="Y11679" s="41"/>
      <c r="Z11679" s="41">
        <v>0.21901963423756768</v>
      </c>
      <c r="AA11679" s="41">
        <v>0.25885968990982977</v>
      </c>
      <c r="AB11679" s="41"/>
      <c r="AC11679" s="41"/>
      <c r="AD11679" s="869">
        <v>0.82622182253550147</v>
      </c>
      <c r="AM11679" s="461"/>
      <c r="AN11679" s="845" t="s">
        <v>2</v>
      </c>
      <c r="AO11679" s="461"/>
      <c r="AP11679" s="461"/>
      <c r="AQ11679" s="461"/>
      <c r="AR11679" s="461"/>
      <c r="AS11679" s="461"/>
      <c r="AT11679" s="461"/>
      <c r="AU11679" s="461"/>
      <c r="AV11679" s="461"/>
      <c r="AW11679" s="461"/>
      <c r="AX11679" s="461"/>
      <c r="AY11679" s="461"/>
      <c r="AZ11679" s="461"/>
      <c r="BA11679" s="461"/>
      <c r="BB11679" s="461"/>
      <c r="BC11679" s="461"/>
      <c r="BD11679" s="461"/>
      <c r="BE11679" s="461"/>
      <c r="BF11679" s="461"/>
      <c r="BG11679" s="461"/>
      <c r="BH11679" s="461"/>
      <c r="BI11679" s="461"/>
      <c r="BJ11679" s="461"/>
      <c r="BK11679" s="461"/>
      <c r="BL11679" s="461"/>
    </row>
    <row r="11680" spans="2:64">
      <c r="B11680" s="154">
        <v>11596</v>
      </c>
      <c r="C11680" s="41"/>
      <c r="D11680" s="41">
        <v>1.3148253336690237</v>
      </c>
      <c r="E11680" s="41">
        <v>1.3554793150742577</v>
      </c>
      <c r="F11680" s="41"/>
      <c r="G11680" s="41"/>
      <c r="H11680" s="41">
        <v>0.91000445084759962</v>
      </c>
      <c r="I11680" s="41">
        <v>0.97328679282102104</v>
      </c>
      <c r="J11680" s="41"/>
      <c r="K11680" s="41"/>
      <c r="L11680" s="41">
        <v>0.94160404749483506</v>
      </c>
      <c r="M11680" s="41">
        <v>1.0633390657956818</v>
      </c>
      <c r="N11680" s="41"/>
      <c r="O11680" s="41"/>
      <c r="P11680" s="41">
        <v>1.3246403107280005</v>
      </c>
      <c r="Q11680" s="41">
        <v>0.5089039362161506</v>
      </c>
      <c r="R11680" s="41"/>
      <c r="S11680" s="41"/>
      <c r="T11680" s="41">
        <v>1.8836493437909227</v>
      </c>
      <c r="U11680" s="41">
        <v>0.95659678466564568</v>
      </c>
      <c r="V11680" s="41"/>
      <c r="W11680" s="41"/>
      <c r="X11680" s="41">
        <v>0.34779721046241979</v>
      </c>
      <c r="Y11680" s="41">
        <v>1.4293657351044753</v>
      </c>
      <c r="Z11680" s="41"/>
      <c r="AA11680" s="41"/>
      <c r="AB11680" s="41">
        <v>1.3869364234578294</v>
      </c>
      <c r="AC11680" s="41">
        <v>1.6900345476460816</v>
      </c>
      <c r="AD11680" s="869"/>
      <c r="AM11680" s="461"/>
      <c r="AN11680" s="845" t="s">
        <v>2</v>
      </c>
      <c r="AO11680" s="461"/>
      <c r="AP11680" s="461"/>
      <c r="AQ11680" s="461"/>
      <c r="AR11680" s="461"/>
      <c r="AS11680" s="461"/>
      <c r="AT11680" s="461"/>
      <c r="AU11680" s="461"/>
      <c r="AV11680" s="461"/>
      <c r="AW11680" s="461"/>
      <c r="AX11680" s="461"/>
      <c r="AY11680" s="461"/>
      <c r="AZ11680" s="461"/>
      <c r="BA11680" s="461"/>
      <c r="BB11680" s="461"/>
      <c r="BC11680" s="461"/>
      <c r="BD11680" s="461"/>
      <c r="BE11680" s="461"/>
      <c r="BF11680" s="461"/>
      <c r="BG11680" s="461"/>
      <c r="BH11680" s="461"/>
      <c r="BI11680" s="461"/>
      <c r="BJ11680" s="461"/>
      <c r="BK11680" s="461"/>
      <c r="BL11680" s="461"/>
    </row>
    <row r="11681" spans="2:64">
      <c r="B11681" s="154">
        <v>11597</v>
      </c>
      <c r="C11681" s="41">
        <v>0.18027258153142472</v>
      </c>
      <c r="D11681" s="41"/>
      <c r="E11681" s="41">
        <v>2.0972810251673319</v>
      </c>
      <c r="F11681" s="41"/>
      <c r="G11681" s="41">
        <v>0.31062181333171879</v>
      </c>
      <c r="H11681" s="41"/>
      <c r="I11681" s="41">
        <v>2.1544261264981062</v>
      </c>
      <c r="J11681" s="41"/>
      <c r="K11681" s="41"/>
      <c r="L11681" s="41">
        <v>1.2187629690038382</v>
      </c>
      <c r="M11681" s="41">
        <v>2.1694487437797694</v>
      </c>
      <c r="N11681" s="41"/>
      <c r="O11681" s="41"/>
      <c r="P11681" s="41">
        <v>0.20443860257492727</v>
      </c>
      <c r="Q11681" s="41">
        <v>2.1315062807520104</v>
      </c>
      <c r="R11681" s="41"/>
      <c r="S11681" s="41"/>
      <c r="T11681" s="41">
        <v>0.98409281196017273</v>
      </c>
      <c r="U11681" s="41">
        <v>1.5700461850093863</v>
      </c>
      <c r="V11681" s="41"/>
      <c r="W11681" s="41"/>
      <c r="X11681" s="41">
        <v>0.21747204092682124</v>
      </c>
      <c r="Y11681" s="41">
        <v>1.2841482256623131</v>
      </c>
      <c r="Z11681" s="41"/>
      <c r="AA11681" s="41"/>
      <c r="AB11681" s="41">
        <v>0.68407214492235646</v>
      </c>
      <c r="AC11681" s="41">
        <v>1.0631873507016094</v>
      </c>
      <c r="AD11681" s="869"/>
      <c r="AM11681" s="461"/>
      <c r="AN11681" s="845" t="s">
        <v>2</v>
      </c>
      <c r="AO11681" s="461"/>
      <c r="AP11681" s="461"/>
      <c r="AQ11681" s="461"/>
      <c r="AR11681" s="461"/>
      <c r="AS11681" s="461"/>
      <c r="AT11681" s="461"/>
      <c r="AU11681" s="461"/>
      <c r="AV11681" s="461"/>
      <c r="AW11681" s="461"/>
      <c r="AX11681" s="461"/>
      <c r="AY11681" s="461"/>
      <c r="AZ11681" s="461"/>
      <c r="BA11681" s="461"/>
      <c r="BB11681" s="461"/>
      <c r="BC11681" s="461"/>
      <c r="BD11681" s="461"/>
      <c r="BE11681" s="461"/>
      <c r="BF11681" s="461"/>
      <c r="BG11681" s="461"/>
      <c r="BH11681" s="461"/>
      <c r="BI11681" s="461"/>
      <c r="BJ11681" s="461"/>
      <c r="BK11681" s="461"/>
      <c r="BL11681" s="461"/>
    </row>
    <row r="11682" spans="2:64">
      <c r="B11682" s="154">
        <v>11598</v>
      </c>
      <c r="C11682" s="41"/>
      <c r="D11682" s="41">
        <v>4.055644949625295E-2</v>
      </c>
      <c r="E11682" s="41"/>
      <c r="F11682" s="41">
        <v>4.2941799740939465E-3</v>
      </c>
      <c r="G11682" s="41">
        <v>0.57143067650658841</v>
      </c>
      <c r="H11682" s="41"/>
      <c r="I11682" s="41">
        <v>0.30817771336829847</v>
      </c>
      <c r="J11682" s="41"/>
      <c r="K11682" s="41">
        <v>0.1891557802170013</v>
      </c>
      <c r="L11682" s="41"/>
      <c r="M11682" s="41">
        <v>0.24174038671213555</v>
      </c>
      <c r="N11682" s="41"/>
      <c r="O11682" s="41"/>
      <c r="P11682" s="41">
        <v>0.13543383219105648</v>
      </c>
      <c r="Q11682" s="41">
        <v>0.58526893410124681</v>
      </c>
      <c r="R11682" s="41"/>
      <c r="S11682" s="41">
        <v>0.40388479691021056</v>
      </c>
      <c r="T11682" s="41"/>
      <c r="U11682" s="41">
        <v>2.1346572572527665E-2</v>
      </c>
      <c r="V11682" s="41"/>
      <c r="W11682" s="41"/>
      <c r="X11682" s="41">
        <v>0.84255240057323944</v>
      </c>
      <c r="Y11682" s="41">
        <v>0.27650470649364706</v>
      </c>
      <c r="Z11682" s="41"/>
      <c r="AA11682" s="41">
        <v>0.41882119455076555</v>
      </c>
      <c r="AB11682" s="41"/>
      <c r="AC11682" s="41">
        <v>1.6634931576842173E-3</v>
      </c>
      <c r="AD11682" s="869"/>
      <c r="AM11682" s="461"/>
      <c r="AN11682" s="845" t="s">
        <v>2</v>
      </c>
      <c r="AO11682" s="461"/>
      <c r="AP11682" s="461"/>
      <c r="AQ11682" s="461"/>
      <c r="AR11682" s="461"/>
      <c r="AS11682" s="461"/>
      <c r="AT11682" s="461"/>
      <c r="AU11682" s="461"/>
      <c r="AV11682" s="461"/>
      <c r="AW11682" s="461"/>
      <c r="AX11682" s="461"/>
      <c r="AY11682" s="461"/>
      <c r="AZ11682" s="461"/>
      <c r="BA11682" s="461"/>
      <c r="BB11682" s="461"/>
      <c r="BC11682" s="461"/>
      <c r="BD11682" s="461"/>
      <c r="BE11682" s="461"/>
      <c r="BF11682" s="461"/>
      <c r="BG11682" s="461"/>
      <c r="BH11682" s="461"/>
      <c r="BI11682" s="461"/>
      <c r="BJ11682" s="461"/>
      <c r="BK11682" s="461"/>
      <c r="BL11682" s="461"/>
    </row>
    <row r="11683" spans="2:64">
      <c r="B11683" s="154">
        <v>11599</v>
      </c>
      <c r="C11683" s="41"/>
      <c r="D11683" s="41">
        <v>1.1014539255272418</v>
      </c>
      <c r="E11683" s="41"/>
      <c r="F11683" s="41">
        <v>1.515777176044578</v>
      </c>
      <c r="G11683" s="41"/>
      <c r="H11683" s="41">
        <v>1.1749863066494679</v>
      </c>
      <c r="I11683" s="41"/>
      <c r="J11683" s="41">
        <v>1.1236962080247526</v>
      </c>
      <c r="K11683" s="41"/>
      <c r="L11683" s="41">
        <v>0.38532206672101649</v>
      </c>
      <c r="M11683" s="41"/>
      <c r="N11683" s="41">
        <v>2.1226924390427437</v>
      </c>
      <c r="O11683" s="41"/>
      <c r="P11683" s="41">
        <v>0.79145294364165486</v>
      </c>
      <c r="Q11683" s="41"/>
      <c r="R11683" s="41">
        <v>1.0539826264739731</v>
      </c>
      <c r="S11683" s="41">
        <v>0.20302906949509483</v>
      </c>
      <c r="T11683" s="41"/>
      <c r="U11683" s="41"/>
      <c r="V11683" s="41">
        <v>1.9687203983677304</v>
      </c>
      <c r="W11683" s="41"/>
      <c r="X11683" s="41">
        <v>0.54557702273217912</v>
      </c>
      <c r="Y11683" s="41"/>
      <c r="Z11683" s="41">
        <v>1.3920299404095497</v>
      </c>
      <c r="AA11683" s="41"/>
      <c r="AB11683" s="41">
        <v>1.0490523577060487</v>
      </c>
      <c r="AC11683" s="41"/>
      <c r="AD11683" s="869">
        <v>0.94616324162099352</v>
      </c>
      <c r="AM11683" s="461"/>
      <c r="AN11683" s="845" t="s">
        <v>2</v>
      </c>
      <c r="AO11683" s="461"/>
      <c r="AP11683" s="461"/>
      <c r="AQ11683" s="461"/>
      <c r="AR11683" s="461"/>
      <c r="AS11683" s="461"/>
      <c r="AT11683" s="461"/>
      <c r="AU11683" s="461"/>
      <c r="AV11683" s="461"/>
      <c r="AW11683" s="461"/>
      <c r="AX11683" s="461"/>
      <c r="AY11683" s="461"/>
      <c r="AZ11683" s="461"/>
      <c r="BA11683" s="461"/>
      <c r="BB11683" s="461"/>
      <c r="BC11683" s="461"/>
      <c r="BD11683" s="461"/>
      <c r="BE11683" s="461"/>
      <c r="BF11683" s="461"/>
      <c r="BG11683" s="461"/>
      <c r="BH11683" s="461"/>
      <c r="BI11683" s="461"/>
      <c r="BJ11683" s="461"/>
      <c r="BK11683" s="461"/>
      <c r="BL11683" s="461"/>
    </row>
    <row r="11684" spans="2:64">
      <c r="B11684" s="154">
        <v>11600</v>
      </c>
      <c r="C11684" s="41">
        <v>8.3779664418901167E-2</v>
      </c>
      <c r="D11684" s="41"/>
      <c r="E11684" s="41"/>
      <c r="F11684" s="41">
        <v>1.2083637408210894</v>
      </c>
      <c r="G11684" s="41">
        <v>1.2776985260298872</v>
      </c>
      <c r="H11684" s="41"/>
      <c r="I11684" s="41"/>
      <c r="J11684" s="41">
        <v>0.15374210655252793</v>
      </c>
      <c r="K11684" s="41">
        <v>0.70639843389882317</v>
      </c>
      <c r="L11684" s="41"/>
      <c r="M11684" s="41"/>
      <c r="N11684" s="41">
        <v>0.80922499828236527</v>
      </c>
      <c r="O11684" s="41">
        <v>1.5278365045435383</v>
      </c>
      <c r="P11684" s="41"/>
      <c r="Q11684" s="41"/>
      <c r="R11684" s="41">
        <v>0.6674096498214972</v>
      </c>
      <c r="S11684" s="41">
        <v>1.2237054755327377</v>
      </c>
      <c r="T11684" s="41"/>
      <c r="U11684" s="41"/>
      <c r="V11684" s="41">
        <v>1.6060029021086604</v>
      </c>
      <c r="W11684" s="41">
        <v>1.2781652611799499</v>
      </c>
      <c r="X11684" s="41"/>
      <c r="Y11684" s="41"/>
      <c r="Z11684" s="41">
        <v>0.83681586904520333</v>
      </c>
      <c r="AA11684" s="41">
        <v>1.2551416065853651</v>
      </c>
      <c r="AB11684" s="41"/>
      <c r="AC11684" s="41"/>
      <c r="AD11684" s="869">
        <v>1.6090492108622001</v>
      </c>
      <c r="AM11684" s="461"/>
      <c r="AN11684" s="845" t="s">
        <v>2</v>
      </c>
      <c r="AO11684" s="461"/>
      <c r="AP11684" s="461"/>
      <c r="AQ11684" s="461"/>
      <c r="AR11684" s="461"/>
      <c r="AS11684" s="461"/>
      <c r="AT11684" s="461"/>
      <c r="AU11684" s="461"/>
      <c r="AV11684" s="461"/>
      <c r="AW11684" s="461"/>
      <c r="AX11684" s="461"/>
      <c r="AY11684" s="461"/>
      <c r="AZ11684" s="461"/>
      <c r="BA11684" s="461"/>
      <c r="BB11684" s="461"/>
      <c r="BC11684" s="461"/>
      <c r="BD11684" s="461"/>
      <c r="BE11684" s="461"/>
      <c r="BF11684" s="461"/>
      <c r="BG11684" s="461"/>
      <c r="BH11684" s="461"/>
      <c r="BI11684" s="461"/>
      <c r="BJ11684" s="461"/>
      <c r="BK11684" s="461"/>
      <c r="BL11684" s="461"/>
    </row>
    <row r="11685" spans="2:64">
      <c r="B11685" s="154">
        <v>11601</v>
      </c>
      <c r="C11685" s="41"/>
      <c r="D11685" s="41">
        <v>3.0620113282517662E-4</v>
      </c>
      <c r="E11685" s="41">
        <v>0.58667041866766745</v>
      </c>
      <c r="F11685" s="41"/>
      <c r="G11685" s="41"/>
      <c r="H11685" s="41">
        <v>0.58571169275714308</v>
      </c>
      <c r="I11685" s="41">
        <v>0.94791919527865942</v>
      </c>
      <c r="J11685" s="41"/>
      <c r="K11685" s="41"/>
      <c r="L11685" s="41">
        <v>0.69563772797721224</v>
      </c>
      <c r="M11685" s="41">
        <v>0.6722682501184537</v>
      </c>
      <c r="N11685" s="41"/>
      <c r="O11685" s="41"/>
      <c r="P11685" s="41">
        <v>0.72120936006721559</v>
      </c>
      <c r="Q11685" s="41">
        <v>0.54713035884946803</v>
      </c>
      <c r="R11685" s="41"/>
      <c r="S11685" s="41"/>
      <c r="T11685" s="41">
        <v>0.62890376042461793</v>
      </c>
      <c r="U11685" s="41">
        <v>0.25172495116668347</v>
      </c>
      <c r="V11685" s="41"/>
      <c r="W11685" s="41">
        <v>4.932967925100732E-3</v>
      </c>
      <c r="X11685" s="41"/>
      <c r="Y11685" s="41">
        <v>1.5100281662093102</v>
      </c>
      <c r="Z11685" s="41"/>
      <c r="AA11685" s="41"/>
      <c r="AB11685" s="41">
        <v>1.4142336738160919</v>
      </c>
      <c r="AC11685" s="41">
        <v>9.3164517203309288E-2</v>
      </c>
      <c r="AD11685" s="869"/>
      <c r="AM11685" s="461"/>
      <c r="AN11685" s="845" t="s">
        <v>2</v>
      </c>
      <c r="AO11685" s="461"/>
      <c r="AP11685" s="461"/>
      <c r="AQ11685" s="461"/>
      <c r="AR11685" s="461"/>
      <c r="AS11685" s="461"/>
      <c r="AT11685" s="461"/>
      <c r="AU11685" s="461"/>
      <c r="AV11685" s="461"/>
      <c r="AW11685" s="461"/>
      <c r="AX11685" s="461"/>
      <c r="AY11685" s="461"/>
      <c r="AZ11685" s="461"/>
      <c r="BA11685" s="461"/>
      <c r="BB11685" s="461"/>
      <c r="BC11685" s="461"/>
      <c r="BD11685" s="461"/>
      <c r="BE11685" s="461"/>
      <c r="BF11685" s="461"/>
      <c r="BG11685" s="461"/>
      <c r="BH11685" s="461"/>
      <c r="BI11685" s="461"/>
      <c r="BJ11685" s="461"/>
      <c r="BK11685" s="461"/>
      <c r="BL11685" s="461"/>
    </row>
    <row r="11686" spans="2:64">
      <c r="B11686" s="154">
        <v>11602</v>
      </c>
      <c r="C11686" s="41">
        <v>0.81763863083640853</v>
      </c>
      <c r="D11686" s="41"/>
      <c r="E11686" s="41">
        <v>1.1467384271603924</v>
      </c>
      <c r="F11686" s="41"/>
      <c r="G11686" s="41">
        <v>0.77759202622804502</v>
      </c>
      <c r="H11686" s="41"/>
      <c r="I11686" s="41">
        <v>1.4314529725225664</v>
      </c>
      <c r="J11686" s="41"/>
      <c r="K11686" s="41">
        <v>1.5881777568279576</v>
      </c>
      <c r="L11686" s="41"/>
      <c r="M11686" s="41">
        <v>1.2185901856012027</v>
      </c>
      <c r="N11686" s="41"/>
      <c r="O11686" s="41"/>
      <c r="P11686" s="41">
        <v>9.5072509051000523E-3</v>
      </c>
      <c r="Q11686" s="41">
        <v>1.6882401919375465</v>
      </c>
      <c r="R11686" s="41"/>
      <c r="S11686" s="41">
        <v>0.6918676622315646</v>
      </c>
      <c r="T11686" s="41"/>
      <c r="U11686" s="41">
        <v>1.3343840510260552</v>
      </c>
      <c r="V11686" s="41"/>
      <c r="W11686" s="41">
        <v>0.70496572528534918</v>
      </c>
      <c r="X11686" s="41"/>
      <c r="Y11686" s="41">
        <v>1.4727602687611003</v>
      </c>
      <c r="Z11686" s="41"/>
      <c r="AA11686" s="41">
        <v>0.11213032647820159</v>
      </c>
      <c r="AB11686" s="41"/>
      <c r="AC11686" s="41">
        <v>0.79788727534507387</v>
      </c>
      <c r="AD11686" s="869"/>
      <c r="AM11686" s="461"/>
      <c r="AN11686" s="845" t="s">
        <v>2</v>
      </c>
      <c r="AO11686" s="461"/>
      <c r="AP11686" s="461"/>
      <c r="AQ11686" s="461"/>
      <c r="AR11686" s="461"/>
      <c r="AS11686" s="461"/>
      <c r="AT11686" s="461"/>
      <c r="AU11686" s="461"/>
      <c r="AV11686" s="461"/>
      <c r="AW11686" s="461"/>
      <c r="AX11686" s="461"/>
      <c r="AY11686" s="461"/>
      <c r="AZ11686" s="461"/>
      <c r="BA11686" s="461"/>
      <c r="BB11686" s="461"/>
      <c r="BC11686" s="461"/>
      <c r="BD11686" s="461"/>
      <c r="BE11686" s="461"/>
      <c r="BF11686" s="461"/>
      <c r="BG11686" s="461"/>
      <c r="BH11686" s="461"/>
      <c r="BI11686" s="461"/>
      <c r="BJ11686" s="461"/>
      <c r="BK11686" s="461"/>
      <c r="BL11686" s="461"/>
    </row>
    <row r="11687" spans="2:64">
      <c r="B11687" s="154">
        <v>11603</v>
      </c>
      <c r="C11687" s="41"/>
      <c r="D11687" s="41">
        <v>1.0038597339222759</v>
      </c>
      <c r="E11687" s="41"/>
      <c r="F11687" s="41">
        <v>0.50968042672523661</v>
      </c>
      <c r="G11687" s="41"/>
      <c r="H11687" s="41">
        <v>1.8807939603990931</v>
      </c>
      <c r="I11687" s="41">
        <v>0.5257296985043195</v>
      </c>
      <c r="J11687" s="41"/>
      <c r="K11687" s="41"/>
      <c r="L11687" s="41">
        <v>1.3375817691468179</v>
      </c>
      <c r="M11687" s="41"/>
      <c r="N11687" s="41">
        <v>0.53124586899489445</v>
      </c>
      <c r="O11687" s="41"/>
      <c r="P11687" s="41">
        <v>0.98048296790879064</v>
      </c>
      <c r="Q11687" s="41"/>
      <c r="R11687" s="41">
        <v>1.0779133958595573</v>
      </c>
      <c r="S11687" s="41"/>
      <c r="T11687" s="41">
        <v>1.73511092090324</v>
      </c>
      <c r="U11687" s="41">
        <v>0.54111675207517784</v>
      </c>
      <c r="V11687" s="41"/>
      <c r="W11687" s="41"/>
      <c r="X11687" s="41">
        <v>3.2054696009210987E-2</v>
      </c>
      <c r="Y11687" s="41"/>
      <c r="Z11687" s="41">
        <v>0.32211166197676666</v>
      </c>
      <c r="AA11687" s="41"/>
      <c r="AB11687" s="41">
        <v>1.0009218871013119</v>
      </c>
      <c r="AC11687" s="41">
        <v>0.74865021254586284</v>
      </c>
      <c r="AD11687" s="869"/>
      <c r="AM11687" s="461"/>
      <c r="AN11687" s="845" t="s">
        <v>2</v>
      </c>
      <c r="AO11687" s="461"/>
      <c r="AP11687" s="461"/>
      <c r="AQ11687" s="461"/>
      <c r="AR11687" s="461"/>
      <c r="AS11687" s="461"/>
      <c r="AT11687" s="461"/>
      <c r="AU11687" s="461"/>
      <c r="AV11687" s="461"/>
      <c r="AW11687" s="461"/>
      <c r="AX11687" s="461"/>
      <c r="AY11687" s="461"/>
      <c r="AZ11687" s="461"/>
      <c r="BA11687" s="461"/>
      <c r="BB11687" s="461"/>
      <c r="BC11687" s="461"/>
      <c r="BD11687" s="461"/>
      <c r="BE11687" s="461"/>
      <c r="BF11687" s="461"/>
      <c r="BG11687" s="461"/>
      <c r="BH11687" s="461"/>
      <c r="BI11687" s="461"/>
      <c r="BJ11687" s="461"/>
      <c r="BK11687" s="461"/>
      <c r="BL11687" s="461"/>
    </row>
    <row r="11688" spans="2:64">
      <c r="B11688" s="154">
        <v>11604</v>
      </c>
      <c r="C11688" s="41"/>
      <c r="D11688" s="41">
        <v>0.25557482591201236</v>
      </c>
      <c r="E11688" s="41">
        <v>0.11709152617578124</v>
      </c>
      <c r="F11688" s="41"/>
      <c r="G11688" s="41"/>
      <c r="H11688" s="41">
        <v>4.6023147138078653E-2</v>
      </c>
      <c r="I11688" s="41"/>
      <c r="J11688" s="41">
        <v>1.388101579053755</v>
      </c>
      <c r="K11688" s="41"/>
      <c r="L11688" s="41">
        <v>0.15410060519174076</v>
      </c>
      <c r="M11688" s="41">
        <v>0.55795481469280295</v>
      </c>
      <c r="N11688" s="41"/>
      <c r="O11688" s="41">
        <v>0.39790649477772638</v>
      </c>
      <c r="P11688" s="41"/>
      <c r="Q11688" s="41"/>
      <c r="R11688" s="41">
        <v>0.43014105874721603</v>
      </c>
      <c r="S11688" s="41">
        <v>0.31736704465196208</v>
      </c>
      <c r="T11688" s="41"/>
      <c r="U11688" s="41"/>
      <c r="V11688" s="41">
        <v>0.99000399366323788</v>
      </c>
      <c r="W11688" s="41">
        <v>0.27569769233869018</v>
      </c>
      <c r="X11688" s="41"/>
      <c r="Y11688" s="41"/>
      <c r="Z11688" s="41">
        <v>0.51813717824844463</v>
      </c>
      <c r="AA11688" s="41">
        <v>0.78026450478451648</v>
      </c>
      <c r="AB11688" s="41"/>
      <c r="AC11688" s="41">
        <v>5.48471354155372E-2</v>
      </c>
      <c r="AD11688" s="869"/>
      <c r="AM11688" s="461"/>
      <c r="AN11688" s="845" t="s">
        <v>2</v>
      </c>
      <c r="AO11688" s="461"/>
      <c r="AP11688" s="461"/>
      <c r="AQ11688" s="461"/>
      <c r="AR11688" s="461"/>
      <c r="AS11688" s="461"/>
      <c r="AT11688" s="461"/>
      <c r="AU11688" s="461"/>
      <c r="AV11688" s="461"/>
      <c r="AW11688" s="461"/>
      <c r="AX11688" s="461"/>
      <c r="AY11688" s="461"/>
      <c r="AZ11688" s="461"/>
      <c r="BA11688" s="461"/>
      <c r="BB11688" s="461"/>
      <c r="BC11688" s="461"/>
      <c r="BD11688" s="461"/>
      <c r="BE11688" s="461"/>
      <c r="BF11688" s="461"/>
      <c r="BG11688" s="461"/>
      <c r="BH11688" s="461"/>
      <c r="BI11688" s="461"/>
      <c r="BJ11688" s="461"/>
      <c r="BK11688" s="461"/>
      <c r="BL11688" s="461"/>
    </row>
    <row r="11689" spans="2:64">
      <c r="B11689" s="154">
        <v>11605</v>
      </c>
      <c r="C11689" s="41">
        <v>0.23352031427781855</v>
      </c>
      <c r="D11689" s="41"/>
      <c r="E11689" s="41">
        <v>1.8451156171686647</v>
      </c>
      <c r="F11689" s="41"/>
      <c r="G11689" s="41">
        <v>1.520511672947281</v>
      </c>
      <c r="H11689" s="41"/>
      <c r="I11689" s="41">
        <v>2.2566790642611192</v>
      </c>
      <c r="J11689" s="41"/>
      <c r="K11689" s="41">
        <v>1.9774989270739065</v>
      </c>
      <c r="L11689" s="41"/>
      <c r="M11689" s="41">
        <v>2.4223340878792254</v>
      </c>
      <c r="N11689" s="41"/>
      <c r="O11689" s="41">
        <v>0.56706575680035898</v>
      </c>
      <c r="P11689" s="41"/>
      <c r="Q11689" s="41">
        <v>2.3429176359058883</v>
      </c>
      <c r="R11689" s="41"/>
      <c r="S11689" s="41">
        <v>0.76299798052833256</v>
      </c>
      <c r="T11689" s="41"/>
      <c r="U11689" s="41">
        <v>2.8670932382864431</v>
      </c>
      <c r="V11689" s="41"/>
      <c r="W11689" s="41">
        <v>1.295485389056181</v>
      </c>
      <c r="X11689" s="41"/>
      <c r="Y11689" s="41">
        <v>1.419290960729376</v>
      </c>
      <c r="Z11689" s="41"/>
      <c r="AA11689" s="41">
        <v>0.91597505897443099</v>
      </c>
      <c r="AB11689" s="41"/>
      <c r="AC11689" s="41">
        <v>1.4147549269242603</v>
      </c>
      <c r="AD11689" s="869"/>
      <c r="AM11689" s="461"/>
      <c r="AN11689" s="845" t="s">
        <v>2</v>
      </c>
      <c r="AO11689" s="461"/>
      <c r="AP11689" s="461"/>
      <c r="AQ11689" s="461"/>
      <c r="AR11689" s="461"/>
      <c r="AS11689" s="461"/>
      <c r="AT11689" s="461"/>
      <c r="AU11689" s="461"/>
      <c r="AV11689" s="461"/>
      <c r="AW11689" s="461"/>
      <c r="AX11689" s="461"/>
      <c r="AY11689" s="461"/>
      <c r="AZ11689" s="461"/>
      <c r="BA11689" s="461"/>
      <c r="BB11689" s="461"/>
      <c r="BC11689" s="461"/>
      <c r="BD11689" s="461"/>
      <c r="BE11689" s="461"/>
      <c r="BF11689" s="461"/>
      <c r="BG11689" s="461"/>
      <c r="BH11689" s="461"/>
      <c r="BI11689" s="461"/>
      <c r="BJ11689" s="461"/>
      <c r="BK11689" s="461"/>
      <c r="BL11689" s="461"/>
    </row>
    <row r="11690" spans="2:64">
      <c r="B11690" s="154">
        <v>11606</v>
      </c>
      <c r="C11690" s="41">
        <v>0.10503681772590957</v>
      </c>
      <c r="D11690" s="41"/>
      <c r="E11690" s="41"/>
      <c r="F11690" s="41">
        <v>0.87845021978021742</v>
      </c>
      <c r="G11690" s="41">
        <v>1.0041740677936364</v>
      </c>
      <c r="H11690" s="41"/>
      <c r="I11690" s="41"/>
      <c r="J11690" s="41">
        <v>0.98742397811375338</v>
      </c>
      <c r="K11690" s="41">
        <v>0.59617270548501589</v>
      </c>
      <c r="L11690" s="41"/>
      <c r="M11690" s="41"/>
      <c r="N11690" s="41">
        <v>0.45070390619521278</v>
      </c>
      <c r="O11690" s="41">
        <v>0.83686181432729501</v>
      </c>
      <c r="P11690" s="41"/>
      <c r="Q11690" s="41"/>
      <c r="R11690" s="41">
        <v>0.21339721674701284</v>
      </c>
      <c r="S11690" s="41">
        <v>1.5226759592652976</v>
      </c>
      <c r="T11690" s="41"/>
      <c r="U11690" s="41"/>
      <c r="V11690" s="41">
        <v>0.60338830916513753</v>
      </c>
      <c r="W11690" s="41">
        <v>0.20744128607512152</v>
      </c>
      <c r="X11690" s="41"/>
      <c r="Y11690" s="41"/>
      <c r="Z11690" s="41">
        <v>4.5996932157264442E-2</v>
      </c>
      <c r="AA11690" s="41">
        <v>0.28645234609030418</v>
      </c>
      <c r="AB11690" s="41"/>
      <c r="AC11690" s="41"/>
      <c r="AD11690" s="869">
        <v>0.2430076353209229</v>
      </c>
      <c r="AM11690" s="461"/>
      <c r="AN11690" s="845" t="s">
        <v>2</v>
      </c>
      <c r="AO11690" s="461"/>
      <c r="AP11690" s="461"/>
      <c r="AQ11690" s="461"/>
      <c r="AR11690" s="461"/>
      <c r="AS11690" s="461"/>
      <c r="AT11690" s="461"/>
      <c r="AU11690" s="461"/>
      <c r="AV11690" s="461"/>
      <c r="AW11690" s="461"/>
      <c r="AX11690" s="461"/>
      <c r="AY11690" s="461"/>
      <c r="AZ11690" s="461"/>
      <c r="BA11690" s="461"/>
      <c r="BB11690" s="461"/>
      <c r="BC11690" s="461"/>
      <c r="BD11690" s="461"/>
      <c r="BE11690" s="461"/>
      <c r="BF11690" s="461"/>
      <c r="BG11690" s="461"/>
      <c r="BH11690" s="461"/>
      <c r="BI11690" s="461"/>
      <c r="BJ11690" s="461"/>
      <c r="BK11690" s="461"/>
      <c r="BL11690" s="461"/>
    </row>
    <row r="11691" spans="2:64">
      <c r="B11691" s="154">
        <v>11607</v>
      </c>
      <c r="C11691" s="41">
        <v>0.68858629844179686</v>
      </c>
      <c r="D11691" s="41"/>
      <c r="E11691" s="41">
        <v>0.68761381257988363</v>
      </c>
      <c r="F11691" s="41"/>
      <c r="G11691" s="41">
        <v>0.76983890464825355</v>
      </c>
      <c r="H11691" s="41"/>
      <c r="I11691" s="41">
        <v>0.94123998433326916</v>
      </c>
      <c r="J11691" s="41"/>
      <c r="K11691" s="41">
        <v>0.72032603269819906</v>
      </c>
      <c r="L11691" s="41"/>
      <c r="M11691" s="41">
        <v>0.58361003645431875</v>
      </c>
      <c r="N11691" s="41"/>
      <c r="O11691" s="41">
        <v>0.77460456268926448</v>
      </c>
      <c r="P11691" s="41"/>
      <c r="Q11691" s="41">
        <v>1.4625871147262104</v>
      </c>
      <c r="R11691" s="41"/>
      <c r="S11691" s="41">
        <v>0.76813366771136526</v>
      </c>
      <c r="T11691" s="41"/>
      <c r="U11691" s="41"/>
      <c r="V11691" s="41">
        <v>0.10943359699483934</v>
      </c>
      <c r="W11691" s="41">
        <v>0.90119927226624807</v>
      </c>
      <c r="X11691" s="41"/>
      <c r="Y11691" s="41">
        <v>1.4729478790188377</v>
      </c>
      <c r="Z11691" s="41"/>
      <c r="AA11691" s="41"/>
      <c r="AB11691" s="41">
        <v>0.11715461514741445</v>
      </c>
      <c r="AC11691" s="41">
        <v>0.96679986083601066</v>
      </c>
      <c r="AD11691" s="869"/>
      <c r="AM11691" s="461"/>
      <c r="AN11691" s="845" t="s">
        <v>2</v>
      </c>
      <c r="AO11691" s="461"/>
      <c r="AP11691" s="461"/>
      <c r="AQ11691" s="461"/>
      <c r="AR11691" s="461"/>
      <c r="AS11691" s="461"/>
      <c r="AT11691" s="461"/>
      <c r="AU11691" s="461"/>
      <c r="AV11691" s="461"/>
      <c r="AW11691" s="461"/>
      <c r="AX11691" s="461"/>
      <c r="AY11691" s="461"/>
      <c r="AZ11691" s="461"/>
      <c r="BA11691" s="461"/>
      <c r="BB11691" s="461"/>
      <c r="BC11691" s="461"/>
      <c r="BD11691" s="461"/>
      <c r="BE11691" s="461"/>
      <c r="BF11691" s="461"/>
      <c r="BG11691" s="461"/>
      <c r="BH11691" s="461"/>
      <c r="BI11691" s="461"/>
      <c r="BJ11691" s="461"/>
      <c r="BK11691" s="461"/>
      <c r="BL11691" s="461"/>
    </row>
    <row r="11692" spans="2:64">
      <c r="B11692" s="154">
        <v>11608</v>
      </c>
      <c r="C11692" s="41">
        <v>0.29929860200668174</v>
      </c>
      <c r="D11692" s="41"/>
      <c r="E11692" s="41"/>
      <c r="F11692" s="41">
        <v>0.85716353411264445</v>
      </c>
      <c r="G11692" s="41"/>
      <c r="H11692" s="41">
        <v>0.60351888473307602</v>
      </c>
      <c r="I11692" s="41"/>
      <c r="J11692" s="41">
        <v>1.462459995225126</v>
      </c>
      <c r="K11692" s="41">
        <v>6.8510187497497876E-2</v>
      </c>
      <c r="L11692" s="41"/>
      <c r="M11692" s="41"/>
      <c r="N11692" s="41">
        <v>0.57516414653888048</v>
      </c>
      <c r="O11692" s="41"/>
      <c r="P11692" s="41">
        <v>0.25116217117526102</v>
      </c>
      <c r="Q11692" s="41"/>
      <c r="R11692" s="41">
        <v>0.70374188999983445</v>
      </c>
      <c r="S11692" s="41">
        <v>0.15145691249950896</v>
      </c>
      <c r="T11692" s="41"/>
      <c r="U11692" s="41">
        <v>3.1818060505519143E-2</v>
      </c>
      <c r="V11692" s="41"/>
      <c r="W11692" s="41"/>
      <c r="X11692" s="41">
        <v>0.80998216227309261</v>
      </c>
      <c r="Y11692" s="41"/>
      <c r="Z11692" s="41">
        <v>7.8334263305877644E-2</v>
      </c>
      <c r="AA11692" s="41">
        <v>1.9093100089348843E-2</v>
      </c>
      <c r="AB11692" s="41"/>
      <c r="AC11692" s="41"/>
      <c r="AD11692" s="869">
        <v>5.6830896959889479E-2</v>
      </c>
      <c r="AM11692" s="461"/>
      <c r="AN11692" s="845" t="s">
        <v>2</v>
      </c>
      <c r="AO11692" s="461"/>
      <c r="AP11692" s="461"/>
      <c r="AQ11692" s="461"/>
      <c r="AR11692" s="461"/>
      <c r="AS11692" s="461"/>
      <c r="AT11692" s="461"/>
      <c r="AU11692" s="461"/>
      <c r="AV11692" s="461"/>
      <c r="AW11692" s="461"/>
      <c r="AX11692" s="461"/>
      <c r="AY11692" s="461"/>
      <c r="AZ11692" s="461"/>
      <c r="BA11692" s="461"/>
      <c r="BB11692" s="461"/>
      <c r="BC11692" s="461"/>
      <c r="BD11692" s="461"/>
      <c r="BE11692" s="461"/>
      <c r="BF11692" s="461"/>
      <c r="BG11692" s="461"/>
      <c r="BH11692" s="461"/>
      <c r="BI11692" s="461"/>
      <c r="BJ11692" s="461"/>
      <c r="BK11692" s="461"/>
      <c r="BL11692" s="461"/>
    </row>
    <row r="11693" spans="2:64">
      <c r="B11693" s="154">
        <v>11609</v>
      </c>
      <c r="C11693" s="41">
        <v>0.45363311361736725</v>
      </c>
      <c r="D11693" s="41"/>
      <c r="E11693" s="41"/>
      <c r="F11693" s="41">
        <v>1.6460853816698888</v>
      </c>
      <c r="G11693" s="41"/>
      <c r="H11693" s="41">
        <v>0.35306146024032253</v>
      </c>
      <c r="I11693" s="41"/>
      <c r="J11693" s="41">
        <v>2.5857532740175899</v>
      </c>
      <c r="K11693" s="41">
        <v>1.0594146634974992</v>
      </c>
      <c r="L11693" s="41"/>
      <c r="M11693" s="41"/>
      <c r="N11693" s="41">
        <v>2.0870634192299495</v>
      </c>
      <c r="O11693" s="41">
        <v>0.75394741049480829</v>
      </c>
      <c r="P11693" s="41"/>
      <c r="Q11693" s="41"/>
      <c r="R11693" s="41">
        <v>2.3091989716936179</v>
      </c>
      <c r="S11693" s="41"/>
      <c r="T11693" s="41">
        <v>0.21585245537144765</v>
      </c>
      <c r="U11693" s="41"/>
      <c r="V11693" s="41">
        <v>1.6543812632505759</v>
      </c>
      <c r="W11693" s="41">
        <v>0.62275476543725539</v>
      </c>
      <c r="X11693" s="41"/>
      <c r="Y11693" s="41"/>
      <c r="Z11693" s="41">
        <v>2.5501660346939459</v>
      </c>
      <c r="AA11693" s="41">
        <v>1.146689454016274</v>
      </c>
      <c r="AB11693" s="41"/>
      <c r="AC11693" s="41"/>
      <c r="AD11693" s="869">
        <v>1.989905344091913</v>
      </c>
      <c r="AM11693" s="461"/>
      <c r="AN11693" s="845" t="s">
        <v>2</v>
      </c>
      <c r="AO11693" s="461"/>
      <c r="AP11693" s="461"/>
      <c r="AQ11693" s="461"/>
      <c r="AR11693" s="461"/>
      <c r="AS11693" s="461"/>
      <c r="AT11693" s="461"/>
      <c r="AU11693" s="461"/>
      <c r="AV11693" s="461"/>
      <c r="AW11693" s="461"/>
      <c r="AX11693" s="461"/>
      <c r="AY11693" s="461"/>
      <c r="AZ11693" s="461"/>
      <c r="BA11693" s="461"/>
      <c r="BB11693" s="461"/>
      <c r="BC11693" s="461"/>
      <c r="BD11693" s="461"/>
      <c r="BE11693" s="461"/>
      <c r="BF11693" s="461"/>
      <c r="BG11693" s="461"/>
      <c r="BH11693" s="461"/>
      <c r="BI11693" s="461"/>
      <c r="BJ11693" s="461"/>
      <c r="BK11693" s="461"/>
      <c r="BL11693" s="461"/>
    </row>
    <row r="11694" spans="2:64">
      <c r="B11694" s="154">
        <v>11610</v>
      </c>
      <c r="C11694" s="41"/>
      <c r="D11694" s="41">
        <v>1.0628140451441483</v>
      </c>
      <c r="E11694" s="41"/>
      <c r="F11694" s="41">
        <v>4.0264583802366097E-3</v>
      </c>
      <c r="G11694" s="41"/>
      <c r="H11694" s="41">
        <v>0.25654740073635668</v>
      </c>
      <c r="I11694" s="41">
        <v>0.34925392924417381</v>
      </c>
      <c r="J11694" s="41"/>
      <c r="K11694" s="41"/>
      <c r="L11694" s="41">
        <v>0.24678312886867479</v>
      </c>
      <c r="M11694" s="41">
        <v>0.30023709735865772</v>
      </c>
      <c r="N11694" s="41"/>
      <c r="O11694" s="41"/>
      <c r="P11694" s="41">
        <v>0.70586264842407809</v>
      </c>
      <c r="Q11694" s="41"/>
      <c r="R11694" s="41">
        <v>0.23671164087672814</v>
      </c>
      <c r="S11694" s="41"/>
      <c r="T11694" s="41">
        <v>0.76708676236336903</v>
      </c>
      <c r="U11694" s="41"/>
      <c r="V11694" s="41">
        <v>0.70859642492483366</v>
      </c>
      <c r="W11694" s="41"/>
      <c r="X11694" s="41">
        <v>0.92900581425897943</v>
      </c>
      <c r="Y11694" s="41">
        <v>0.10525455004239302</v>
      </c>
      <c r="Z11694" s="41"/>
      <c r="AA11694" s="41"/>
      <c r="AB11694" s="41">
        <v>4.3948298137507736E-3</v>
      </c>
      <c r="AC11694" s="41">
        <v>0.10615714872905066</v>
      </c>
      <c r="AD11694" s="869"/>
      <c r="AM11694" s="461"/>
      <c r="AN11694" s="845" t="s">
        <v>2</v>
      </c>
      <c r="AO11694" s="461"/>
      <c r="AP11694" s="461"/>
      <c r="AQ11694" s="461"/>
      <c r="AR11694" s="461"/>
      <c r="AS11694" s="461"/>
      <c r="AT11694" s="461"/>
      <c r="AU11694" s="461"/>
      <c r="AV11694" s="461"/>
      <c r="AW11694" s="461"/>
      <c r="AX11694" s="461"/>
      <c r="AY11694" s="461"/>
      <c r="AZ11694" s="461"/>
      <c r="BA11694" s="461"/>
      <c r="BB11694" s="461"/>
      <c r="BC11694" s="461"/>
      <c r="BD11694" s="461"/>
      <c r="BE11694" s="461"/>
      <c r="BF11694" s="461"/>
      <c r="BG11694" s="461"/>
      <c r="BH11694" s="461"/>
      <c r="BI11694" s="461"/>
      <c r="BJ11694" s="461"/>
      <c r="BK11694" s="461"/>
      <c r="BL11694" s="461"/>
    </row>
    <row r="11695" spans="2:64">
      <c r="B11695" s="154">
        <v>11611</v>
      </c>
      <c r="C11695" s="41"/>
      <c r="D11695" s="41">
        <v>0.80445667546103783</v>
      </c>
      <c r="E11695" s="41"/>
      <c r="F11695" s="41">
        <v>0.21560372142456066</v>
      </c>
      <c r="G11695" s="41"/>
      <c r="H11695" s="41">
        <v>0.85416228422074303</v>
      </c>
      <c r="I11695" s="41"/>
      <c r="J11695" s="41">
        <v>0.41212598391736199</v>
      </c>
      <c r="K11695" s="41"/>
      <c r="L11695" s="41">
        <v>0.92267491806363722</v>
      </c>
      <c r="M11695" s="41"/>
      <c r="N11695" s="41">
        <v>0.81536173158329328</v>
      </c>
      <c r="O11695" s="41"/>
      <c r="P11695" s="41">
        <v>4.2681063187201856E-2</v>
      </c>
      <c r="Q11695" s="41">
        <v>0.50641494510874208</v>
      </c>
      <c r="R11695" s="41"/>
      <c r="S11695" s="41"/>
      <c r="T11695" s="41">
        <v>1.1634211013167659</v>
      </c>
      <c r="U11695" s="41"/>
      <c r="V11695" s="41">
        <v>0.3954480449603926</v>
      </c>
      <c r="W11695" s="41"/>
      <c r="X11695" s="41">
        <v>0.74735980670734692</v>
      </c>
      <c r="Y11695" s="41">
        <v>8.0355560872154813E-2</v>
      </c>
      <c r="Z11695" s="41"/>
      <c r="AA11695" s="41"/>
      <c r="AB11695" s="41">
        <v>0.57394320321567405</v>
      </c>
      <c r="AC11695" s="41">
        <v>1.4570056460268501</v>
      </c>
      <c r="AD11695" s="869"/>
      <c r="AM11695" s="461"/>
      <c r="AN11695" s="845" t="s">
        <v>2</v>
      </c>
      <c r="AO11695" s="461"/>
      <c r="AP11695" s="461"/>
      <c r="AQ11695" s="461"/>
      <c r="AR11695" s="461"/>
      <c r="AS11695" s="461"/>
      <c r="AT11695" s="461"/>
      <c r="AU11695" s="461"/>
      <c r="AV11695" s="461"/>
      <c r="AW11695" s="461"/>
      <c r="AX11695" s="461"/>
      <c r="AY11695" s="461"/>
      <c r="AZ11695" s="461"/>
      <c r="BA11695" s="461"/>
      <c r="BB11695" s="461"/>
      <c r="BC11695" s="461"/>
      <c r="BD11695" s="461"/>
      <c r="BE11695" s="461"/>
      <c r="BF11695" s="461"/>
      <c r="BG11695" s="461"/>
      <c r="BH11695" s="461"/>
      <c r="BI11695" s="461"/>
      <c r="BJ11695" s="461"/>
      <c r="BK11695" s="461"/>
      <c r="BL11695" s="461"/>
    </row>
    <row r="11696" spans="2:64">
      <c r="B11696" s="154">
        <v>11612</v>
      </c>
      <c r="C11696" s="41">
        <v>0.408172294439693</v>
      </c>
      <c r="D11696" s="41"/>
      <c r="E11696" s="41">
        <v>0.18994172371638363</v>
      </c>
      <c r="F11696" s="41"/>
      <c r="G11696" s="41">
        <v>1.6000761318927996</v>
      </c>
      <c r="H11696" s="41"/>
      <c r="I11696" s="41"/>
      <c r="J11696" s="41">
        <v>3.1827405043901996E-2</v>
      </c>
      <c r="K11696" s="41">
        <v>0.4360050237009559</v>
      </c>
      <c r="L11696" s="41"/>
      <c r="M11696" s="41"/>
      <c r="N11696" s="41">
        <v>1.0220495590078613</v>
      </c>
      <c r="O11696" s="41">
        <v>0.14938160833528616</v>
      </c>
      <c r="P11696" s="41"/>
      <c r="Q11696" s="41"/>
      <c r="R11696" s="41">
        <v>0.51447816795956014</v>
      </c>
      <c r="S11696" s="41"/>
      <c r="T11696" s="41">
        <v>0.24793411661376469</v>
      </c>
      <c r="U11696" s="41"/>
      <c r="V11696" s="41">
        <v>0.5569619087869998</v>
      </c>
      <c r="W11696" s="41">
        <v>0.84814889808443883</v>
      </c>
      <c r="X11696" s="41"/>
      <c r="Y11696" s="41"/>
      <c r="Z11696" s="41">
        <v>0.92325038980391017</v>
      </c>
      <c r="AA11696" s="41">
        <v>1.494945644448687</v>
      </c>
      <c r="AB11696" s="41"/>
      <c r="AC11696" s="41"/>
      <c r="AD11696" s="869">
        <v>0.31792708689631716</v>
      </c>
      <c r="AM11696" s="461"/>
      <c r="AN11696" s="845" t="s">
        <v>2</v>
      </c>
      <c r="AO11696" s="461"/>
      <c r="AP11696" s="461"/>
      <c r="AQ11696" s="461"/>
      <c r="AR11696" s="461"/>
      <c r="AS11696" s="461"/>
      <c r="AT11696" s="461"/>
      <c r="AU11696" s="461"/>
      <c r="AV11696" s="461"/>
      <c r="AW11696" s="461"/>
      <c r="AX11696" s="461"/>
      <c r="AY11696" s="461"/>
      <c r="AZ11696" s="461"/>
      <c r="BA11696" s="461"/>
      <c r="BB11696" s="461"/>
      <c r="BC11696" s="461"/>
      <c r="BD11696" s="461"/>
      <c r="BE11696" s="461"/>
      <c r="BF11696" s="461"/>
      <c r="BG11696" s="461"/>
      <c r="BH11696" s="461"/>
      <c r="BI11696" s="461"/>
      <c r="BJ11696" s="461"/>
      <c r="BK11696" s="461"/>
      <c r="BL11696" s="461"/>
    </row>
    <row r="11697" spans="2:64">
      <c r="B11697" s="154">
        <v>11613</v>
      </c>
      <c r="C11697" s="41"/>
      <c r="D11697" s="41">
        <v>0.95352438033657683</v>
      </c>
      <c r="E11697" s="41">
        <v>1.0594030493317481</v>
      </c>
      <c r="F11697" s="41"/>
      <c r="G11697" s="41"/>
      <c r="H11697" s="41">
        <v>0.13585584980666573</v>
      </c>
      <c r="I11697" s="41">
        <v>0.8578409151250842</v>
      </c>
      <c r="J11697" s="41"/>
      <c r="K11697" s="41">
        <v>2.6299921067812929E-2</v>
      </c>
      <c r="L11697" s="41"/>
      <c r="M11697" s="41">
        <v>1.3440679755306473</v>
      </c>
      <c r="N11697" s="41"/>
      <c r="O11697" s="41">
        <v>6.4121528287319887E-2</v>
      </c>
      <c r="P11697" s="41"/>
      <c r="Q11697" s="41">
        <v>0.62232283854512016</v>
      </c>
      <c r="R11697" s="41"/>
      <c r="S11697" s="41">
        <v>0.504535124763686</v>
      </c>
      <c r="T11697" s="41"/>
      <c r="U11697" s="41">
        <v>0.47571103799971026</v>
      </c>
      <c r="V11697" s="41"/>
      <c r="W11697" s="41"/>
      <c r="X11697" s="41">
        <v>0.40425708805699184</v>
      </c>
      <c r="Y11697" s="41">
        <v>0.12179350703573232</v>
      </c>
      <c r="Z11697" s="41"/>
      <c r="AA11697" s="41">
        <v>0.68186669435715497</v>
      </c>
      <c r="AB11697" s="41"/>
      <c r="AC11697" s="41">
        <v>0.33321972484997098</v>
      </c>
      <c r="AD11697" s="869"/>
      <c r="AM11697" s="461"/>
      <c r="AN11697" s="845" t="s">
        <v>2</v>
      </c>
      <c r="AO11697" s="461"/>
      <c r="AP11697" s="461"/>
      <c r="AQ11697" s="461"/>
      <c r="AR11697" s="461"/>
      <c r="AS11697" s="461"/>
      <c r="AT11697" s="461"/>
      <c r="AU11697" s="461"/>
      <c r="AV11697" s="461"/>
      <c r="AW11697" s="461"/>
      <c r="AX11697" s="461"/>
      <c r="AY11697" s="461"/>
      <c r="AZ11697" s="461"/>
      <c r="BA11697" s="461"/>
      <c r="BB11697" s="461"/>
      <c r="BC11697" s="461"/>
      <c r="BD11697" s="461"/>
      <c r="BE11697" s="461"/>
      <c r="BF11697" s="461"/>
      <c r="BG11697" s="461"/>
      <c r="BH11697" s="461"/>
      <c r="BI11697" s="461"/>
      <c r="BJ11697" s="461"/>
      <c r="BK11697" s="461"/>
      <c r="BL11697" s="461"/>
    </row>
    <row r="11698" spans="2:64">
      <c r="B11698" s="154">
        <v>11614</v>
      </c>
      <c r="C11698" s="41"/>
      <c r="D11698" s="41">
        <v>1.0109036407489307</v>
      </c>
      <c r="E11698" s="41">
        <v>0.48137272933090841</v>
      </c>
      <c r="F11698" s="41"/>
      <c r="G11698" s="41"/>
      <c r="H11698" s="41">
        <v>1.1951354002311978</v>
      </c>
      <c r="I11698" s="41">
        <v>1.2460858944042907</v>
      </c>
      <c r="J11698" s="41"/>
      <c r="K11698" s="41"/>
      <c r="L11698" s="41">
        <v>1.2955444367763926</v>
      </c>
      <c r="M11698" s="41">
        <v>0.44904764881741627</v>
      </c>
      <c r="N11698" s="41"/>
      <c r="O11698" s="41"/>
      <c r="P11698" s="41">
        <v>0.57187574088940929</v>
      </c>
      <c r="Q11698" s="41">
        <v>0.56852258197584182</v>
      </c>
      <c r="R11698" s="41"/>
      <c r="S11698" s="41"/>
      <c r="T11698" s="41">
        <v>0.66188895357628297</v>
      </c>
      <c r="U11698" s="41">
        <v>0.36644335211106588</v>
      </c>
      <c r="V11698" s="41"/>
      <c r="W11698" s="41"/>
      <c r="X11698" s="41">
        <v>1.9758508088362983</v>
      </c>
      <c r="Y11698" s="41">
        <v>0.55357518735190403</v>
      </c>
      <c r="Z11698" s="41"/>
      <c r="AA11698" s="41"/>
      <c r="AB11698" s="41">
        <v>0.7096711619441215</v>
      </c>
      <c r="AC11698" s="41">
        <v>0.29593331754968477</v>
      </c>
      <c r="AD11698" s="869"/>
      <c r="AM11698" s="461"/>
      <c r="AN11698" s="845" t="s">
        <v>2</v>
      </c>
      <c r="AO11698" s="461"/>
      <c r="AP11698" s="461"/>
      <c r="AQ11698" s="461"/>
      <c r="AR11698" s="461"/>
      <c r="AS11698" s="461"/>
      <c r="AT11698" s="461"/>
      <c r="AU11698" s="461"/>
      <c r="AV11698" s="461"/>
      <c r="AW11698" s="461"/>
      <c r="AX11698" s="461"/>
      <c r="AY11698" s="461"/>
      <c r="AZ11698" s="461"/>
      <c r="BA11698" s="461"/>
      <c r="BB11698" s="461"/>
      <c r="BC11698" s="461"/>
      <c r="BD11698" s="461"/>
      <c r="BE11698" s="461"/>
      <c r="BF11698" s="461"/>
      <c r="BG11698" s="461"/>
      <c r="BH11698" s="461"/>
      <c r="BI11698" s="461"/>
      <c r="BJ11698" s="461"/>
      <c r="BK11698" s="461"/>
      <c r="BL11698" s="461"/>
    </row>
    <row r="11699" spans="2:64">
      <c r="B11699" s="154">
        <v>11615</v>
      </c>
      <c r="C11699" s="41">
        <v>4.501246322265072E-2</v>
      </c>
      <c r="D11699" s="41"/>
      <c r="E11699" s="41"/>
      <c r="F11699" s="41">
        <v>1.0340050463697312</v>
      </c>
      <c r="G11699" s="41"/>
      <c r="H11699" s="41">
        <v>0.77066767086700549</v>
      </c>
      <c r="I11699" s="41"/>
      <c r="J11699" s="41">
        <v>0.3438075236757876</v>
      </c>
      <c r="K11699" s="41"/>
      <c r="L11699" s="41">
        <v>0.38393604299617806</v>
      </c>
      <c r="M11699" s="41"/>
      <c r="N11699" s="41">
        <v>1.2945311968802364</v>
      </c>
      <c r="O11699" s="41"/>
      <c r="P11699" s="41">
        <v>1.0121134798924483</v>
      </c>
      <c r="Q11699" s="41"/>
      <c r="R11699" s="41">
        <v>0.31474791334178748</v>
      </c>
      <c r="S11699" s="41"/>
      <c r="T11699" s="41">
        <v>0.35286640774695144</v>
      </c>
      <c r="U11699" s="41"/>
      <c r="V11699" s="41">
        <v>0.95261753476818856</v>
      </c>
      <c r="W11699" s="41"/>
      <c r="X11699" s="41">
        <v>0.60683623716063895</v>
      </c>
      <c r="Y11699" s="41"/>
      <c r="Z11699" s="41">
        <v>0.75655670218727289</v>
      </c>
      <c r="AA11699" s="41"/>
      <c r="AB11699" s="41">
        <v>0.8488893436197833</v>
      </c>
      <c r="AC11699" s="41"/>
      <c r="AD11699" s="869">
        <v>0.66679812626117929</v>
      </c>
      <c r="AM11699" s="461"/>
      <c r="AN11699" s="845" t="s">
        <v>2</v>
      </c>
      <c r="AO11699" s="461"/>
      <c r="AP11699" s="461"/>
      <c r="AQ11699" s="461"/>
      <c r="AR11699" s="461"/>
      <c r="AS11699" s="461"/>
      <c r="AT11699" s="461"/>
      <c r="AU11699" s="461"/>
      <c r="AV11699" s="461"/>
      <c r="AW11699" s="461"/>
      <c r="AX11699" s="461"/>
      <c r="AY11699" s="461"/>
      <c r="AZ11699" s="461"/>
      <c r="BA11699" s="461"/>
      <c r="BB11699" s="461"/>
      <c r="BC11699" s="461"/>
      <c r="BD11699" s="461"/>
      <c r="BE11699" s="461"/>
      <c r="BF11699" s="461"/>
      <c r="BG11699" s="461"/>
      <c r="BH11699" s="461"/>
      <c r="BI11699" s="461"/>
      <c r="BJ11699" s="461"/>
      <c r="BK11699" s="461"/>
      <c r="BL11699" s="461"/>
    </row>
    <row r="11700" spans="2:64">
      <c r="B11700" s="154">
        <v>11616</v>
      </c>
      <c r="C11700" s="41"/>
      <c r="D11700" s="41">
        <v>0.51841855388306668</v>
      </c>
      <c r="E11700" s="41"/>
      <c r="F11700" s="41">
        <v>1.3970837427929039</v>
      </c>
      <c r="G11700" s="41"/>
      <c r="H11700" s="41">
        <v>0.72447195524499142</v>
      </c>
      <c r="I11700" s="41"/>
      <c r="J11700" s="41">
        <v>1.1884132577061577</v>
      </c>
      <c r="K11700" s="41"/>
      <c r="L11700" s="41">
        <v>0.21819581975818436</v>
      </c>
      <c r="M11700" s="41"/>
      <c r="N11700" s="41">
        <v>1.2772790236966443</v>
      </c>
      <c r="O11700" s="41"/>
      <c r="P11700" s="41">
        <v>1.8854369794361483</v>
      </c>
      <c r="Q11700" s="41"/>
      <c r="R11700" s="41">
        <v>1.6624900837859986</v>
      </c>
      <c r="S11700" s="41"/>
      <c r="T11700" s="41">
        <v>0.4701231159247703</v>
      </c>
      <c r="U11700" s="41"/>
      <c r="V11700" s="41">
        <v>2.2472828108081089</v>
      </c>
      <c r="W11700" s="41"/>
      <c r="X11700" s="41">
        <v>0.77714720004704496</v>
      </c>
      <c r="Y11700" s="41"/>
      <c r="Z11700" s="41">
        <v>2.3381486147746959</v>
      </c>
      <c r="AA11700" s="41"/>
      <c r="AB11700" s="41">
        <v>0.70693676185912391</v>
      </c>
      <c r="AC11700" s="41"/>
      <c r="AD11700" s="869">
        <v>2.2666348366805846</v>
      </c>
      <c r="AM11700" s="461"/>
      <c r="AN11700" s="845" t="s">
        <v>2</v>
      </c>
      <c r="AO11700" s="461"/>
      <c r="AP11700" s="461"/>
      <c r="AQ11700" s="461"/>
      <c r="AR11700" s="461"/>
      <c r="AS11700" s="461"/>
      <c r="AT11700" s="461"/>
      <c r="AU11700" s="461"/>
      <c r="AV11700" s="461"/>
      <c r="AW11700" s="461"/>
      <c r="AX11700" s="461"/>
      <c r="AY11700" s="461"/>
      <c r="AZ11700" s="461"/>
      <c r="BA11700" s="461"/>
      <c r="BB11700" s="461"/>
      <c r="BC11700" s="461"/>
      <c r="BD11700" s="461"/>
      <c r="BE11700" s="461"/>
      <c r="BF11700" s="461"/>
      <c r="BG11700" s="461"/>
      <c r="BH11700" s="461"/>
      <c r="BI11700" s="461"/>
      <c r="BJ11700" s="461"/>
      <c r="BK11700" s="461"/>
      <c r="BL11700" s="461"/>
    </row>
    <row r="11701" spans="2:64">
      <c r="B11701" s="154">
        <v>11617</v>
      </c>
      <c r="C11701" s="41">
        <v>0.45569975956889558</v>
      </c>
      <c r="D11701" s="41"/>
      <c r="E11701" s="41"/>
      <c r="F11701" s="41">
        <v>0.88837558388657867</v>
      </c>
      <c r="G11701" s="41">
        <v>0.77786254517460751</v>
      </c>
      <c r="H11701" s="41"/>
      <c r="I11701" s="41"/>
      <c r="J11701" s="41">
        <v>9.0263245211890747E-2</v>
      </c>
      <c r="K11701" s="41">
        <v>1.5387459864784838</v>
      </c>
      <c r="L11701" s="41"/>
      <c r="M11701" s="41"/>
      <c r="N11701" s="41">
        <v>0.59408499631144607</v>
      </c>
      <c r="O11701" s="41">
        <v>0.55475148427351351</v>
      </c>
      <c r="P11701" s="41"/>
      <c r="Q11701" s="41"/>
      <c r="R11701" s="41">
        <v>1.4799198755530512</v>
      </c>
      <c r="S11701" s="41"/>
      <c r="T11701" s="41">
        <v>0.2524458693954364</v>
      </c>
      <c r="U11701" s="41"/>
      <c r="V11701" s="41">
        <v>0.18029382051287304</v>
      </c>
      <c r="W11701" s="41">
        <v>0.34337367032652105</v>
      </c>
      <c r="X11701" s="41"/>
      <c r="Y11701" s="41"/>
      <c r="Z11701" s="41">
        <v>0.2132275271383951</v>
      </c>
      <c r="AA11701" s="41">
        <v>0.80810069786966554</v>
      </c>
      <c r="AB11701" s="41"/>
      <c r="AC11701" s="41">
        <v>0.80105967570925263</v>
      </c>
      <c r="AD11701" s="869"/>
      <c r="AM11701" s="461"/>
      <c r="AN11701" s="845" t="s">
        <v>2</v>
      </c>
      <c r="AO11701" s="461"/>
      <c r="AP11701" s="461"/>
      <c r="AQ11701" s="461"/>
      <c r="AR11701" s="461"/>
      <c r="AS11701" s="461"/>
      <c r="AT11701" s="461"/>
      <c r="AU11701" s="461"/>
      <c r="AV11701" s="461"/>
      <c r="AW11701" s="461"/>
      <c r="AX11701" s="461"/>
      <c r="AY11701" s="461"/>
      <c r="AZ11701" s="461"/>
      <c r="BA11701" s="461"/>
      <c r="BB11701" s="461"/>
      <c r="BC11701" s="461"/>
      <c r="BD11701" s="461"/>
      <c r="BE11701" s="461"/>
      <c r="BF11701" s="461"/>
      <c r="BG11701" s="461"/>
      <c r="BH11701" s="461"/>
      <c r="BI11701" s="461"/>
      <c r="BJ11701" s="461"/>
      <c r="BK11701" s="461"/>
      <c r="BL11701" s="461"/>
    </row>
    <row r="11702" spans="2:64">
      <c r="B11702" s="154">
        <v>11618</v>
      </c>
      <c r="C11702" s="41">
        <v>0.54352134939822661</v>
      </c>
      <c r="D11702" s="41"/>
      <c r="E11702" s="41"/>
      <c r="F11702" s="41">
        <v>0.89158275277058463</v>
      </c>
      <c r="G11702" s="41">
        <v>0.90460037060405718</v>
      </c>
      <c r="H11702" s="41"/>
      <c r="I11702" s="41"/>
      <c r="J11702" s="41">
        <v>0.46197761072959503</v>
      </c>
      <c r="K11702" s="41">
        <v>0.77775693104374444</v>
      </c>
      <c r="L11702" s="41"/>
      <c r="M11702" s="41">
        <v>0.37377326663748017</v>
      </c>
      <c r="N11702" s="41"/>
      <c r="O11702" s="41">
        <v>0.50618767895602801</v>
      </c>
      <c r="P11702" s="41"/>
      <c r="Q11702" s="41"/>
      <c r="R11702" s="41">
        <v>0.76215182054802744</v>
      </c>
      <c r="S11702" s="41">
        <v>0.3569861805790096</v>
      </c>
      <c r="T11702" s="41"/>
      <c r="U11702" s="41"/>
      <c r="V11702" s="41">
        <v>0.58307380655868557</v>
      </c>
      <c r="W11702" s="41">
        <v>0.38366419685597947</v>
      </c>
      <c r="X11702" s="41"/>
      <c r="Y11702" s="41"/>
      <c r="Z11702" s="41">
        <v>0.66115571406711238</v>
      </c>
      <c r="AA11702" s="41">
        <v>3.2463826652366787E-2</v>
      </c>
      <c r="AB11702" s="41"/>
      <c r="AC11702" s="41"/>
      <c r="AD11702" s="869">
        <v>1.9059641565811749</v>
      </c>
      <c r="AM11702" s="461"/>
      <c r="AN11702" s="845" t="s">
        <v>2</v>
      </c>
      <c r="AO11702" s="461"/>
      <c r="AP11702" s="461"/>
      <c r="AQ11702" s="461"/>
      <c r="AR11702" s="461"/>
      <c r="AS11702" s="461"/>
      <c r="AT11702" s="461"/>
      <c r="AU11702" s="461"/>
      <c r="AV11702" s="461"/>
      <c r="AW11702" s="461"/>
      <c r="AX11702" s="461"/>
      <c r="AY11702" s="461"/>
      <c r="AZ11702" s="461"/>
      <c r="BA11702" s="461"/>
      <c r="BB11702" s="461"/>
      <c r="BC11702" s="461"/>
      <c r="BD11702" s="461"/>
      <c r="BE11702" s="461"/>
      <c r="BF11702" s="461"/>
      <c r="BG11702" s="461"/>
      <c r="BH11702" s="461"/>
      <c r="BI11702" s="461"/>
      <c r="BJ11702" s="461"/>
      <c r="BK11702" s="461"/>
      <c r="BL11702" s="461"/>
    </row>
    <row r="11703" spans="2:64">
      <c r="B11703" s="154">
        <v>11619</v>
      </c>
      <c r="C11703" s="41"/>
      <c r="D11703" s="41">
        <v>0.26960526339930913</v>
      </c>
      <c r="E11703" s="41">
        <v>0.61542755142636985</v>
      </c>
      <c r="F11703" s="41"/>
      <c r="G11703" s="41">
        <v>8.153536832378408E-2</v>
      </c>
      <c r="H11703" s="41"/>
      <c r="I11703" s="41">
        <v>0.11834605483666896</v>
      </c>
      <c r="J11703" s="41"/>
      <c r="K11703" s="41"/>
      <c r="L11703" s="41">
        <v>0.4552433655460475</v>
      </c>
      <c r="M11703" s="41">
        <v>0.29173001095124967</v>
      </c>
      <c r="N11703" s="41"/>
      <c r="O11703" s="41">
        <v>0.22252511007145229</v>
      </c>
      <c r="P11703" s="41"/>
      <c r="Q11703" s="41">
        <v>8.3855754137185781E-2</v>
      </c>
      <c r="R11703" s="41"/>
      <c r="S11703" s="41">
        <v>0.60568819510665106</v>
      </c>
      <c r="T11703" s="41"/>
      <c r="U11703" s="41">
        <v>0.45315538328623151</v>
      </c>
      <c r="V11703" s="41"/>
      <c r="W11703" s="41">
        <v>0.32124251015695138</v>
      </c>
      <c r="X11703" s="41"/>
      <c r="Y11703" s="41"/>
      <c r="Z11703" s="41">
        <v>0.31702198089112432</v>
      </c>
      <c r="AA11703" s="41">
        <v>1.1292986202222559</v>
      </c>
      <c r="AB11703" s="41"/>
      <c r="AC11703" s="41">
        <v>0.77562537865389736</v>
      </c>
      <c r="AD11703" s="869"/>
      <c r="AM11703" s="461"/>
      <c r="AN11703" s="845" t="s">
        <v>2</v>
      </c>
      <c r="AO11703" s="461"/>
      <c r="AP11703" s="461"/>
      <c r="AQ11703" s="461"/>
      <c r="AR11703" s="461"/>
      <c r="AS11703" s="461"/>
      <c r="AT11703" s="461"/>
      <c r="AU11703" s="461"/>
      <c r="AV11703" s="461"/>
      <c r="AW11703" s="461"/>
      <c r="AX11703" s="461"/>
      <c r="AY11703" s="461"/>
      <c r="AZ11703" s="461"/>
      <c r="BA11703" s="461"/>
      <c r="BB11703" s="461"/>
      <c r="BC11703" s="461"/>
      <c r="BD11703" s="461"/>
      <c r="BE11703" s="461"/>
      <c r="BF11703" s="461"/>
      <c r="BG11703" s="461"/>
      <c r="BH11703" s="461"/>
      <c r="BI11703" s="461"/>
      <c r="BJ11703" s="461"/>
      <c r="BK11703" s="461"/>
      <c r="BL11703" s="461"/>
    </row>
    <row r="11704" spans="2:64">
      <c r="B11704" s="154">
        <v>11620</v>
      </c>
      <c r="C11704" s="41"/>
      <c r="D11704" s="41">
        <v>0.20321729617600573</v>
      </c>
      <c r="E11704" s="41"/>
      <c r="F11704" s="41">
        <v>0.71841109383073964</v>
      </c>
      <c r="G11704" s="41">
        <v>0.24812537674927512</v>
      </c>
      <c r="H11704" s="41"/>
      <c r="I11704" s="41"/>
      <c r="J11704" s="41">
        <v>1.344672235467091</v>
      </c>
      <c r="K11704" s="41">
        <v>0.50060383047819912</v>
      </c>
      <c r="L11704" s="41"/>
      <c r="M11704" s="41">
        <v>0.4765134243819395</v>
      </c>
      <c r="N11704" s="41"/>
      <c r="O11704" s="41">
        <v>0.81528659367152667</v>
      </c>
      <c r="P11704" s="41"/>
      <c r="Q11704" s="41"/>
      <c r="R11704" s="41">
        <v>0.86028503748048957</v>
      </c>
      <c r="S11704" s="41">
        <v>0.30821305232999335</v>
      </c>
      <c r="T11704" s="41"/>
      <c r="U11704" s="41">
        <v>0.13453572863570235</v>
      </c>
      <c r="V11704" s="41"/>
      <c r="W11704" s="41">
        <v>0.74530792053377959</v>
      </c>
      <c r="X11704" s="41"/>
      <c r="Y11704" s="41">
        <v>2.7297038561599495E-2</v>
      </c>
      <c r="Z11704" s="41"/>
      <c r="AA11704" s="41">
        <v>1.2668841472800232</v>
      </c>
      <c r="AB11704" s="41"/>
      <c r="AC11704" s="41"/>
      <c r="AD11704" s="869">
        <v>0.93001267490664075</v>
      </c>
      <c r="AM11704" s="461"/>
      <c r="AN11704" s="845" t="s">
        <v>2</v>
      </c>
      <c r="AO11704" s="461"/>
      <c r="AP11704" s="461"/>
      <c r="AQ11704" s="461"/>
      <c r="AR11704" s="461"/>
      <c r="AS11704" s="461"/>
      <c r="AT11704" s="461"/>
      <c r="AU11704" s="461"/>
      <c r="AV11704" s="461"/>
      <c r="AW11704" s="461"/>
      <c r="AX11704" s="461"/>
      <c r="AY11704" s="461"/>
      <c r="AZ11704" s="461"/>
      <c r="BA11704" s="461"/>
      <c r="BB11704" s="461"/>
      <c r="BC11704" s="461"/>
      <c r="BD11704" s="461"/>
      <c r="BE11704" s="461"/>
      <c r="BF11704" s="461"/>
      <c r="BG11704" s="461"/>
      <c r="BH11704" s="461"/>
      <c r="BI11704" s="461"/>
      <c r="BJ11704" s="461"/>
      <c r="BK11704" s="461"/>
      <c r="BL11704" s="461"/>
    </row>
    <row r="11705" spans="2:64">
      <c r="B11705" s="154">
        <v>11621</v>
      </c>
      <c r="C11705" s="41"/>
      <c r="D11705" s="41">
        <v>1.2828598686682562</v>
      </c>
      <c r="E11705" s="41">
        <v>0.16019319056066722</v>
      </c>
      <c r="F11705" s="41"/>
      <c r="G11705" s="41"/>
      <c r="H11705" s="41">
        <v>1.0747924915643903</v>
      </c>
      <c r="I11705" s="41"/>
      <c r="J11705" s="41">
        <v>0.52352225016426979</v>
      </c>
      <c r="K11705" s="41"/>
      <c r="L11705" s="41">
        <v>1.0307122260396389</v>
      </c>
      <c r="M11705" s="41">
        <v>0.55000020765948354</v>
      </c>
      <c r="N11705" s="41"/>
      <c r="O11705" s="41"/>
      <c r="P11705" s="41">
        <v>0.96737877430284835</v>
      </c>
      <c r="Q11705" s="41"/>
      <c r="R11705" s="41">
        <v>0.90025532285866661</v>
      </c>
      <c r="S11705" s="41"/>
      <c r="T11705" s="41">
        <v>0.98067010747695982</v>
      </c>
      <c r="U11705" s="41"/>
      <c r="V11705" s="41">
        <v>1.0418209270128</v>
      </c>
      <c r="W11705" s="41"/>
      <c r="X11705" s="41">
        <v>1.164860171437744</v>
      </c>
      <c r="Y11705" s="41"/>
      <c r="Z11705" s="41">
        <v>0.45178022012727637</v>
      </c>
      <c r="AA11705" s="41"/>
      <c r="AB11705" s="41">
        <v>1.1968593367614568</v>
      </c>
      <c r="AC11705" s="41">
        <v>0.32691769144018923</v>
      </c>
      <c r="AD11705" s="869"/>
      <c r="AM11705" s="461"/>
      <c r="AN11705" s="845" t="s">
        <v>2</v>
      </c>
      <c r="AO11705" s="461"/>
      <c r="AP11705" s="461"/>
      <c r="AQ11705" s="461"/>
      <c r="AR11705" s="461"/>
      <c r="AS11705" s="461"/>
      <c r="AT11705" s="461"/>
      <c r="AU11705" s="461"/>
      <c r="AV11705" s="461"/>
      <c r="AW11705" s="461"/>
      <c r="AX11705" s="461"/>
      <c r="AY11705" s="461"/>
      <c r="AZ11705" s="461"/>
      <c r="BA11705" s="461"/>
      <c r="BB11705" s="461"/>
      <c r="BC11705" s="461"/>
      <c r="BD11705" s="461"/>
      <c r="BE11705" s="461"/>
      <c r="BF11705" s="461"/>
      <c r="BG11705" s="461"/>
      <c r="BH11705" s="461"/>
      <c r="BI11705" s="461"/>
      <c r="BJ11705" s="461"/>
      <c r="BK11705" s="461"/>
      <c r="BL11705" s="461"/>
    </row>
    <row r="11706" spans="2:64">
      <c r="B11706" s="154">
        <v>11622</v>
      </c>
      <c r="C11706" s="41"/>
      <c r="D11706" s="41">
        <v>0.67847925491429473</v>
      </c>
      <c r="E11706" s="41"/>
      <c r="F11706" s="41">
        <v>0.11245912215081386</v>
      </c>
      <c r="G11706" s="41"/>
      <c r="H11706" s="41">
        <v>0.1013789323465967</v>
      </c>
      <c r="I11706" s="41">
        <v>0.51138192090143542</v>
      </c>
      <c r="J11706" s="41"/>
      <c r="K11706" s="41">
        <v>0.80826722992232525</v>
      </c>
      <c r="L11706" s="41"/>
      <c r="M11706" s="41"/>
      <c r="N11706" s="41">
        <v>0.1919526219829745</v>
      </c>
      <c r="O11706" s="41">
        <v>0.17732630426553747</v>
      </c>
      <c r="P11706" s="41"/>
      <c r="Q11706" s="41"/>
      <c r="R11706" s="41">
        <v>6.6228484272919566E-2</v>
      </c>
      <c r="S11706" s="41"/>
      <c r="T11706" s="41">
        <v>0.37831554056323852</v>
      </c>
      <c r="U11706" s="41">
        <v>1.2492158451373248</v>
      </c>
      <c r="V11706" s="41"/>
      <c r="W11706" s="41">
        <v>0.58287032900637537</v>
      </c>
      <c r="X11706" s="41"/>
      <c r="Y11706" s="41">
        <v>1.1352416681146942</v>
      </c>
      <c r="Z11706" s="41"/>
      <c r="AA11706" s="41">
        <v>0.44244248960856863</v>
      </c>
      <c r="AB11706" s="41"/>
      <c r="AC11706" s="41">
        <v>0.45819512587497252</v>
      </c>
      <c r="AD11706" s="869"/>
      <c r="AM11706" s="461"/>
      <c r="AN11706" s="845" t="s">
        <v>2</v>
      </c>
      <c r="AO11706" s="461"/>
      <c r="AP11706" s="461"/>
      <c r="AQ11706" s="461"/>
      <c r="AR11706" s="461"/>
      <c r="AS11706" s="461"/>
      <c r="AT11706" s="461"/>
      <c r="AU11706" s="461"/>
      <c r="AV11706" s="461"/>
      <c r="AW11706" s="461"/>
      <c r="AX11706" s="461"/>
      <c r="AY11706" s="461"/>
      <c r="AZ11706" s="461"/>
      <c r="BA11706" s="461"/>
      <c r="BB11706" s="461"/>
      <c r="BC11706" s="461"/>
      <c r="BD11706" s="461"/>
      <c r="BE11706" s="461"/>
      <c r="BF11706" s="461"/>
      <c r="BG11706" s="461"/>
      <c r="BH11706" s="461"/>
      <c r="BI11706" s="461"/>
      <c r="BJ11706" s="461"/>
      <c r="BK11706" s="461"/>
      <c r="BL11706" s="461"/>
    </row>
    <row r="11707" spans="2:64">
      <c r="B11707" s="154">
        <v>11623</v>
      </c>
      <c r="C11707" s="41"/>
      <c r="D11707" s="41">
        <v>2.3719668249078643</v>
      </c>
      <c r="E11707" s="41"/>
      <c r="F11707" s="41">
        <v>1.5813163097294254</v>
      </c>
      <c r="G11707" s="41"/>
      <c r="H11707" s="41">
        <v>1.436758075286499</v>
      </c>
      <c r="I11707" s="41">
        <v>0.86534901266221509</v>
      </c>
      <c r="J11707" s="41"/>
      <c r="K11707" s="41"/>
      <c r="L11707" s="41">
        <v>2.0642334899449599</v>
      </c>
      <c r="M11707" s="41">
        <v>0.46168553855065869</v>
      </c>
      <c r="N11707" s="41"/>
      <c r="O11707" s="41"/>
      <c r="P11707" s="41">
        <v>1.4730619139104517</v>
      </c>
      <c r="Q11707" s="41"/>
      <c r="R11707" s="41">
        <v>0.62205790049006027</v>
      </c>
      <c r="S11707" s="41"/>
      <c r="T11707" s="41">
        <v>1.9227373153320115</v>
      </c>
      <c r="U11707" s="41"/>
      <c r="V11707" s="41">
        <v>0.68200617271076069</v>
      </c>
      <c r="W11707" s="41"/>
      <c r="X11707" s="41">
        <v>1.812341779311778</v>
      </c>
      <c r="Y11707" s="41"/>
      <c r="Z11707" s="41">
        <v>0.57939148666902607</v>
      </c>
      <c r="AA11707" s="41"/>
      <c r="AB11707" s="41">
        <v>1.1605994083051672</v>
      </c>
      <c r="AC11707" s="41"/>
      <c r="AD11707" s="869">
        <v>0.41690151845258883</v>
      </c>
      <c r="AM11707" s="461"/>
      <c r="AN11707" s="845" t="s">
        <v>2</v>
      </c>
      <c r="AO11707" s="461"/>
      <c r="AP11707" s="461"/>
      <c r="AQ11707" s="461"/>
      <c r="AR11707" s="461"/>
      <c r="AS11707" s="461"/>
      <c r="AT11707" s="461"/>
      <c r="AU11707" s="461"/>
      <c r="AV11707" s="461"/>
      <c r="AW11707" s="461"/>
      <c r="AX11707" s="461"/>
      <c r="AY11707" s="461"/>
      <c r="AZ11707" s="461"/>
      <c r="BA11707" s="461"/>
      <c r="BB11707" s="461"/>
      <c r="BC11707" s="461"/>
      <c r="BD11707" s="461"/>
      <c r="BE11707" s="461"/>
      <c r="BF11707" s="461"/>
      <c r="BG11707" s="461"/>
      <c r="BH11707" s="461"/>
      <c r="BI11707" s="461"/>
      <c r="BJ11707" s="461"/>
      <c r="BK11707" s="461"/>
      <c r="BL11707" s="461"/>
    </row>
    <row r="11708" spans="2:64">
      <c r="B11708" s="154">
        <v>11624</v>
      </c>
      <c r="C11708" s="41">
        <v>1.7609683148777433</v>
      </c>
      <c r="D11708" s="41"/>
      <c r="E11708" s="41"/>
      <c r="F11708" s="41">
        <v>0.6003422760188265</v>
      </c>
      <c r="G11708" s="41">
        <v>2.4567574194938357</v>
      </c>
      <c r="H11708" s="41"/>
      <c r="I11708" s="41"/>
      <c r="J11708" s="41">
        <v>0.82844133816428567</v>
      </c>
      <c r="K11708" s="41">
        <v>1.0797173205391808</v>
      </c>
      <c r="L11708" s="41"/>
      <c r="M11708" s="41"/>
      <c r="N11708" s="41">
        <v>0.65233952272562179</v>
      </c>
      <c r="O11708" s="41">
        <v>1.8491231995249466</v>
      </c>
      <c r="P11708" s="41"/>
      <c r="Q11708" s="41"/>
      <c r="R11708" s="41">
        <v>0.58984278792780487</v>
      </c>
      <c r="S11708" s="41">
        <v>1.6404881428456406</v>
      </c>
      <c r="T11708" s="41"/>
      <c r="U11708" s="41"/>
      <c r="V11708" s="41">
        <v>0.12012289074964728</v>
      </c>
      <c r="W11708" s="41">
        <v>1.0838202597409963</v>
      </c>
      <c r="X11708" s="41"/>
      <c r="Y11708" s="41"/>
      <c r="Z11708" s="41">
        <v>0.5178592180324465</v>
      </c>
      <c r="AA11708" s="41">
        <v>0.7790851332957075</v>
      </c>
      <c r="AB11708" s="41"/>
      <c r="AC11708" s="41"/>
      <c r="AD11708" s="869">
        <v>0.55927650417895436</v>
      </c>
      <c r="AM11708" s="461"/>
      <c r="AN11708" s="845" t="s">
        <v>2</v>
      </c>
      <c r="AO11708" s="461"/>
      <c r="AP11708" s="461"/>
      <c r="AQ11708" s="461"/>
      <c r="AR11708" s="461"/>
      <c r="AS11708" s="461"/>
      <c r="AT11708" s="461"/>
      <c r="AU11708" s="461"/>
      <c r="AV11708" s="461"/>
      <c r="AW11708" s="461"/>
      <c r="AX11708" s="461"/>
      <c r="AY11708" s="461"/>
      <c r="AZ11708" s="461"/>
      <c r="BA11708" s="461"/>
      <c r="BB11708" s="461"/>
      <c r="BC11708" s="461"/>
      <c r="BD11708" s="461"/>
      <c r="BE11708" s="461"/>
      <c r="BF11708" s="461"/>
      <c r="BG11708" s="461"/>
      <c r="BH11708" s="461"/>
      <c r="BI11708" s="461"/>
      <c r="BJ11708" s="461"/>
      <c r="BK11708" s="461"/>
      <c r="BL11708" s="461"/>
    </row>
    <row r="11709" spans="2:64">
      <c r="B11709" s="154">
        <v>11625</v>
      </c>
      <c r="C11709" s="41">
        <v>0.54337170180163974</v>
      </c>
      <c r="D11709" s="41"/>
      <c r="E11709" s="41"/>
      <c r="F11709" s="41">
        <v>0.65249454509363414</v>
      </c>
      <c r="G11709" s="41"/>
      <c r="H11709" s="41">
        <v>0.11465139369250808</v>
      </c>
      <c r="I11709" s="41"/>
      <c r="J11709" s="41">
        <v>0.81566286180089709</v>
      </c>
      <c r="K11709" s="41"/>
      <c r="L11709" s="41">
        <v>0.98871635914527989</v>
      </c>
      <c r="M11709" s="41"/>
      <c r="N11709" s="41">
        <v>0.38055235206295557</v>
      </c>
      <c r="O11709" s="41"/>
      <c r="P11709" s="41">
        <v>0.25216577427921089</v>
      </c>
      <c r="Q11709" s="41"/>
      <c r="R11709" s="41">
        <v>0.38874604304077243</v>
      </c>
      <c r="S11709" s="41">
        <v>0.14765255974442809</v>
      </c>
      <c r="T11709" s="41"/>
      <c r="U11709" s="41"/>
      <c r="V11709" s="41">
        <v>1.3144421903637671</v>
      </c>
      <c r="W11709" s="41">
        <v>0.73776184407496215</v>
      </c>
      <c r="X11709" s="41"/>
      <c r="Y11709" s="41"/>
      <c r="Z11709" s="41">
        <v>2.2021087502709564</v>
      </c>
      <c r="AA11709" s="41"/>
      <c r="AB11709" s="41">
        <v>1.5162147374551667</v>
      </c>
      <c r="AC11709" s="41"/>
      <c r="AD11709" s="869">
        <v>0.60188696737833935</v>
      </c>
      <c r="AM11709" s="461"/>
      <c r="AN11709" s="845" t="s">
        <v>2</v>
      </c>
      <c r="AO11709" s="461"/>
      <c r="AP11709" s="461"/>
      <c r="AQ11709" s="461"/>
      <c r="AR11709" s="461"/>
      <c r="AS11709" s="461"/>
      <c r="AT11709" s="461"/>
      <c r="AU11709" s="461"/>
      <c r="AV11709" s="461"/>
      <c r="AW11709" s="461"/>
      <c r="AX11709" s="461"/>
      <c r="AY11709" s="461"/>
      <c r="AZ11709" s="461"/>
      <c r="BA11709" s="461"/>
      <c r="BB11709" s="461"/>
      <c r="BC11709" s="461"/>
      <c r="BD11709" s="461"/>
      <c r="BE11709" s="461"/>
      <c r="BF11709" s="461"/>
      <c r="BG11709" s="461"/>
      <c r="BH11709" s="461"/>
      <c r="BI11709" s="461"/>
      <c r="BJ11709" s="461"/>
      <c r="BK11709" s="461"/>
      <c r="BL11709" s="461"/>
    </row>
    <row r="11710" spans="2:64">
      <c r="B11710" s="154">
        <v>11626</v>
      </c>
      <c r="C11710" s="41">
        <v>0.91997487432370129</v>
      </c>
      <c r="D11710" s="41"/>
      <c r="E11710" s="41">
        <v>1.513088712246633</v>
      </c>
      <c r="F11710" s="41"/>
      <c r="G11710" s="41">
        <v>1.9456409521175835</v>
      </c>
      <c r="H11710" s="41"/>
      <c r="I11710" s="41"/>
      <c r="J11710" s="41">
        <v>0.22383368899297859</v>
      </c>
      <c r="K11710" s="41">
        <v>0.5357902189763778</v>
      </c>
      <c r="L11710" s="41"/>
      <c r="M11710" s="41">
        <v>0.1202388877581294</v>
      </c>
      <c r="N11710" s="41"/>
      <c r="O11710" s="41">
        <v>1.01275225957723</v>
      </c>
      <c r="P11710" s="41"/>
      <c r="Q11710" s="41">
        <v>0.89270758743559186</v>
      </c>
      <c r="R11710" s="41"/>
      <c r="S11710" s="41">
        <v>0.91116249396917692</v>
      </c>
      <c r="T11710" s="41"/>
      <c r="U11710" s="41">
        <v>0.15572470765908258</v>
      </c>
      <c r="V11710" s="41"/>
      <c r="W11710" s="41">
        <v>0.44193884634687242</v>
      </c>
      <c r="X11710" s="41"/>
      <c r="Y11710" s="41">
        <v>1.4275838038109658</v>
      </c>
      <c r="Z11710" s="41"/>
      <c r="AA11710" s="41">
        <v>1.3358787832906287</v>
      </c>
      <c r="AB11710" s="41"/>
      <c r="AC11710" s="41">
        <v>0.1593146945481643</v>
      </c>
      <c r="AD11710" s="869"/>
      <c r="AM11710" s="461"/>
      <c r="AN11710" s="845" t="s">
        <v>2</v>
      </c>
      <c r="AO11710" s="461"/>
      <c r="AP11710" s="461"/>
      <c r="AQ11710" s="461"/>
      <c r="AR11710" s="461"/>
      <c r="AS11710" s="461"/>
      <c r="AT11710" s="461"/>
      <c r="AU11710" s="461"/>
      <c r="AV11710" s="461"/>
      <c r="AW11710" s="461"/>
      <c r="AX11710" s="461"/>
      <c r="AY11710" s="461"/>
      <c r="AZ11710" s="461"/>
      <c r="BA11710" s="461"/>
      <c r="BB11710" s="461"/>
      <c r="BC11710" s="461"/>
      <c r="BD11710" s="461"/>
      <c r="BE11710" s="461"/>
      <c r="BF11710" s="461"/>
      <c r="BG11710" s="461"/>
      <c r="BH11710" s="461"/>
      <c r="BI11710" s="461"/>
      <c r="BJ11710" s="461"/>
      <c r="BK11710" s="461"/>
      <c r="BL11710" s="461"/>
    </row>
    <row r="11711" spans="2:64">
      <c r="B11711" s="154">
        <v>11627</v>
      </c>
      <c r="C11711" s="41">
        <v>0.49614197400975424</v>
      </c>
      <c r="D11711" s="41"/>
      <c r="E11711" s="41">
        <v>9.3671082048885745E-2</v>
      </c>
      <c r="F11711" s="41"/>
      <c r="G11711" s="41">
        <v>0.8786091503643737</v>
      </c>
      <c r="H11711" s="41"/>
      <c r="I11711" s="41"/>
      <c r="J11711" s="41">
        <v>0.4436305013664571</v>
      </c>
      <c r="K11711" s="41">
        <v>2.590667493145626E-2</v>
      </c>
      <c r="L11711" s="41"/>
      <c r="M11711" s="41"/>
      <c r="N11711" s="41">
        <v>0.76166526207903207</v>
      </c>
      <c r="O11711" s="41">
        <v>0.1020447675691203</v>
      </c>
      <c r="P11711" s="41"/>
      <c r="Q11711" s="41">
        <v>0.34494587539252525</v>
      </c>
      <c r="R11711" s="41"/>
      <c r="S11711" s="41">
        <v>0.32652826020393955</v>
      </c>
      <c r="T11711" s="41"/>
      <c r="U11711" s="41"/>
      <c r="V11711" s="41">
        <v>1.2081946708707956</v>
      </c>
      <c r="W11711" s="41">
        <v>0.75802525241094076</v>
      </c>
      <c r="X11711" s="41"/>
      <c r="Y11711" s="41">
        <v>0.25211594389861008</v>
      </c>
      <c r="Z11711" s="41"/>
      <c r="AA11711" s="41">
        <v>0.99651394635118429</v>
      </c>
      <c r="AB11711" s="41"/>
      <c r="AC11711" s="41">
        <v>0.11265075844858365</v>
      </c>
      <c r="AD11711" s="869"/>
      <c r="AM11711" s="461"/>
      <c r="AN11711" s="845" t="s">
        <v>2</v>
      </c>
      <c r="AO11711" s="461"/>
      <c r="AP11711" s="461"/>
      <c r="AQ11711" s="461"/>
      <c r="AR11711" s="461"/>
      <c r="AS11711" s="461"/>
      <c r="AT11711" s="461"/>
      <c r="AU11711" s="461"/>
      <c r="AV11711" s="461"/>
      <c r="AW11711" s="461"/>
      <c r="AX11711" s="461"/>
      <c r="AY11711" s="461"/>
      <c r="AZ11711" s="461"/>
      <c r="BA11711" s="461"/>
      <c r="BB11711" s="461"/>
      <c r="BC11711" s="461"/>
      <c r="BD11711" s="461"/>
      <c r="BE11711" s="461"/>
      <c r="BF11711" s="461"/>
      <c r="BG11711" s="461"/>
      <c r="BH11711" s="461"/>
      <c r="BI11711" s="461"/>
      <c r="BJ11711" s="461"/>
      <c r="BK11711" s="461"/>
      <c r="BL11711" s="461"/>
    </row>
    <row r="11712" spans="2:64">
      <c r="B11712" s="154">
        <v>11628</v>
      </c>
      <c r="C11712" s="41">
        <v>0.54224942063930681</v>
      </c>
      <c r="D11712" s="41"/>
      <c r="E11712" s="41">
        <v>1.8352531830871597</v>
      </c>
      <c r="F11712" s="41"/>
      <c r="G11712" s="41">
        <v>0.36573608854854894</v>
      </c>
      <c r="H11712" s="41"/>
      <c r="I11712" s="41">
        <v>1.4809263854722852</v>
      </c>
      <c r="J11712" s="41"/>
      <c r="K11712" s="41">
        <v>9.0253410749196503E-2</v>
      </c>
      <c r="L11712" s="41"/>
      <c r="M11712" s="41">
        <v>1.4293384445197239</v>
      </c>
      <c r="N11712" s="41"/>
      <c r="O11712" s="41">
        <v>0.23465653946076948</v>
      </c>
      <c r="P11712" s="41"/>
      <c r="Q11712" s="41">
        <v>1.7278332983414288</v>
      </c>
      <c r="R11712" s="41"/>
      <c r="S11712" s="41"/>
      <c r="T11712" s="41">
        <v>0.61813612063556589</v>
      </c>
      <c r="U11712" s="41">
        <v>0.86850488502720635</v>
      </c>
      <c r="V11712" s="41"/>
      <c r="W11712" s="41"/>
      <c r="X11712" s="41">
        <v>0.1693961896703198</v>
      </c>
      <c r="Y11712" s="41">
        <v>1.821838728645703</v>
      </c>
      <c r="Z11712" s="41"/>
      <c r="AA11712" s="41">
        <v>0.12098586439819978</v>
      </c>
      <c r="AB11712" s="41"/>
      <c r="AC11712" s="41">
        <v>1.3983329294553211</v>
      </c>
      <c r="AD11712" s="869"/>
      <c r="AM11712" s="461"/>
      <c r="AN11712" s="845" t="s">
        <v>2</v>
      </c>
      <c r="AO11712" s="461"/>
      <c r="AP11712" s="461"/>
      <c r="AQ11712" s="461"/>
      <c r="AR11712" s="461"/>
      <c r="AS11712" s="461"/>
      <c r="AT11712" s="461"/>
      <c r="AU11712" s="461"/>
      <c r="AV11712" s="461"/>
      <c r="AW11712" s="461"/>
      <c r="AX11712" s="461"/>
      <c r="AY11712" s="461"/>
      <c r="AZ11712" s="461"/>
      <c r="BA11712" s="461"/>
      <c r="BB11712" s="461"/>
      <c r="BC11712" s="461"/>
      <c r="BD11712" s="461"/>
      <c r="BE11712" s="461"/>
      <c r="BF11712" s="461"/>
      <c r="BG11712" s="461"/>
      <c r="BH11712" s="461"/>
      <c r="BI11712" s="461"/>
      <c r="BJ11712" s="461"/>
      <c r="BK11712" s="461"/>
      <c r="BL11712" s="461"/>
    </row>
    <row r="11713" spans="2:64">
      <c r="B11713" s="154">
        <v>11629</v>
      </c>
      <c r="C11713" s="41">
        <v>2.6617012177740821E-2</v>
      </c>
      <c r="D11713" s="41"/>
      <c r="E11713" s="41"/>
      <c r="F11713" s="41">
        <v>0.95909333701642785</v>
      </c>
      <c r="G11713" s="41"/>
      <c r="H11713" s="41">
        <v>1.468116935347253</v>
      </c>
      <c r="I11713" s="41"/>
      <c r="J11713" s="41">
        <v>0.63733368243220356</v>
      </c>
      <c r="K11713" s="41"/>
      <c r="L11713" s="41">
        <v>0.78513150477637383</v>
      </c>
      <c r="M11713" s="41"/>
      <c r="N11713" s="41">
        <v>0.87751879847535241</v>
      </c>
      <c r="O11713" s="41"/>
      <c r="P11713" s="41">
        <v>0.11955119398577968</v>
      </c>
      <c r="Q11713" s="41"/>
      <c r="R11713" s="41">
        <v>1.456792290126502</v>
      </c>
      <c r="S11713" s="41"/>
      <c r="T11713" s="41">
        <v>0.87212714316904494</v>
      </c>
      <c r="U11713" s="41"/>
      <c r="V11713" s="41">
        <v>0.88498932442946587</v>
      </c>
      <c r="W11713" s="41"/>
      <c r="X11713" s="41">
        <v>0.54975479115256354</v>
      </c>
      <c r="Y11713" s="41"/>
      <c r="Z11713" s="41">
        <v>0.51681972634244322</v>
      </c>
      <c r="AA11713" s="41"/>
      <c r="AB11713" s="41">
        <v>0.3928166080982386</v>
      </c>
      <c r="AC11713" s="41">
        <v>7.1966507338146971E-3</v>
      </c>
      <c r="AD11713" s="869"/>
      <c r="AM11713" s="461"/>
      <c r="AN11713" s="845" t="s">
        <v>2</v>
      </c>
      <c r="AO11713" s="461"/>
      <c r="AP11713" s="461"/>
      <c r="AQ11713" s="461"/>
      <c r="AR11713" s="461"/>
      <c r="AS11713" s="461"/>
      <c r="AT11713" s="461"/>
      <c r="AU11713" s="461"/>
      <c r="AV11713" s="461"/>
      <c r="AW11713" s="461"/>
      <c r="AX11713" s="461"/>
      <c r="AY11713" s="461"/>
      <c r="AZ11713" s="461"/>
      <c r="BA11713" s="461"/>
      <c r="BB11713" s="461"/>
      <c r="BC11713" s="461"/>
      <c r="BD11713" s="461"/>
      <c r="BE11713" s="461"/>
      <c r="BF11713" s="461"/>
      <c r="BG11713" s="461"/>
      <c r="BH11713" s="461"/>
      <c r="BI11713" s="461"/>
      <c r="BJ11713" s="461"/>
      <c r="BK11713" s="461"/>
      <c r="BL11713" s="461"/>
    </row>
    <row r="11714" spans="2:64">
      <c r="B11714" s="154">
        <v>11630</v>
      </c>
      <c r="C11714" s="41"/>
      <c r="D11714" s="41">
        <v>0.28002673594057603</v>
      </c>
      <c r="E11714" s="41"/>
      <c r="F11714" s="41">
        <v>2.7125613738438936</v>
      </c>
      <c r="G11714" s="41">
        <v>1.5139246432681241</v>
      </c>
      <c r="H11714" s="41"/>
      <c r="I11714" s="41"/>
      <c r="J11714" s="41">
        <v>2.5381788992306906</v>
      </c>
      <c r="K11714" s="41"/>
      <c r="L11714" s="41">
        <v>0.49505855619357786</v>
      </c>
      <c r="M11714" s="41"/>
      <c r="N11714" s="41">
        <v>1.4343139762277173</v>
      </c>
      <c r="O11714" s="41">
        <v>0.29617301727793227</v>
      </c>
      <c r="P11714" s="41"/>
      <c r="Q11714" s="41"/>
      <c r="R11714" s="41">
        <v>1.3528976007416302</v>
      </c>
      <c r="S11714" s="41">
        <v>1.2366424367244606</v>
      </c>
      <c r="T11714" s="41"/>
      <c r="U11714" s="41"/>
      <c r="V11714" s="41">
        <v>2.5317303570487821</v>
      </c>
      <c r="W11714" s="41">
        <v>0.18500485216605966</v>
      </c>
      <c r="X11714" s="41"/>
      <c r="Y11714" s="41"/>
      <c r="Z11714" s="41">
        <v>1.9694730572658179</v>
      </c>
      <c r="AA11714" s="41">
        <v>0.70551404004728713</v>
      </c>
      <c r="AB11714" s="41"/>
      <c r="AC11714" s="41"/>
      <c r="AD11714" s="869">
        <v>1.1299930044682418</v>
      </c>
      <c r="AM11714" s="461"/>
      <c r="AN11714" s="845" t="s">
        <v>2</v>
      </c>
      <c r="AO11714" s="461"/>
      <c r="AP11714" s="461"/>
      <c r="AQ11714" s="461"/>
      <c r="AR11714" s="461"/>
      <c r="AS11714" s="461"/>
      <c r="AT11714" s="461"/>
      <c r="AU11714" s="461"/>
      <c r="AV11714" s="461"/>
      <c r="AW11714" s="461"/>
      <c r="AX11714" s="461"/>
      <c r="AY11714" s="461"/>
      <c r="AZ11714" s="461"/>
      <c r="BA11714" s="461"/>
      <c r="BB11714" s="461"/>
      <c r="BC11714" s="461"/>
      <c r="BD11714" s="461"/>
      <c r="BE11714" s="461"/>
      <c r="BF11714" s="461"/>
      <c r="BG11714" s="461"/>
      <c r="BH11714" s="461"/>
      <c r="BI11714" s="461"/>
      <c r="BJ11714" s="461"/>
      <c r="BK11714" s="461"/>
      <c r="BL11714" s="461"/>
    </row>
    <row r="11715" spans="2:64">
      <c r="B11715" s="154">
        <v>11631</v>
      </c>
      <c r="C11715" s="41">
        <v>1.1481284716602171</v>
      </c>
      <c r="D11715" s="41"/>
      <c r="E11715" s="41"/>
      <c r="F11715" s="41">
        <v>0.24327668789896467</v>
      </c>
      <c r="G11715" s="41">
        <v>2.1265700097960045</v>
      </c>
      <c r="H11715" s="41"/>
      <c r="I11715" s="41"/>
      <c r="J11715" s="41">
        <v>1.4924481454760095</v>
      </c>
      <c r="K11715" s="41">
        <v>1.3265675647203383</v>
      </c>
      <c r="L11715" s="41"/>
      <c r="M11715" s="41">
        <v>0.26850530126779071</v>
      </c>
      <c r="N11715" s="41"/>
      <c r="O11715" s="41">
        <v>1.5107993758556231</v>
      </c>
      <c r="P11715" s="41"/>
      <c r="Q11715" s="41"/>
      <c r="R11715" s="41">
        <v>1.4596955236167715</v>
      </c>
      <c r="S11715" s="41">
        <v>1.6535209964946931</v>
      </c>
      <c r="T11715" s="41"/>
      <c r="U11715" s="41"/>
      <c r="V11715" s="41">
        <v>0.98035944569572786</v>
      </c>
      <c r="W11715" s="41">
        <v>1.9423153361057131</v>
      </c>
      <c r="X11715" s="41"/>
      <c r="Y11715" s="41"/>
      <c r="Z11715" s="41">
        <v>0.69512061843226014</v>
      </c>
      <c r="AA11715" s="41">
        <v>1.8009343115068255</v>
      </c>
      <c r="AB11715" s="41"/>
      <c r="AC11715" s="41"/>
      <c r="AD11715" s="869">
        <v>0.67843396381814725</v>
      </c>
      <c r="AM11715" s="461"/>
      <c r="AN11715" s="845" t="s">
        <v>2</v>
      </c>
      <c r="AO11715" s="461"/>
      <c r="AP11715" s="461"/>
      <c r="AQ11715" s="461"/>
      <c r="AR11715" s="461"/>
      <c r="AS11715" s="461"/>
      <c r="AT11715" s="461"/>
      <c r="AU11715" s="461"/>
      <c r="AV11715" s="461"/>
      <c r="AW11715" s="461"/>
      <c r="AX11715" s="461"/>
      <c r="AY11715" s="461"/>
      <c r="AZ11715" s="461"/>
      <c r="BA11715" s="461"/>
      <c r="BB11715" s="461"/>
      <c r="BC11715" s="461"/>
      <c r="BD11715" s="461"/>
      <c r="BE11715" s="461"/>
      <c r="BF11715" s="461"/>
      <c r="BG11715" s="461"/>
      <c r="BH11715" s="461"/>
      <c r="BI11715" s="461"/>
      <c r="BJ11715" s="461"/>
      <c r="BK11715" s="461"/>
      <c r="BL11715" s="461"/>
    </row>
    <row r="11716" spans="2:64">
      <c r="B11716" s="154">
        <v>11632</v>
      </c>
      <c r="C11716" s="41">
        <v>0.42264429757765276</v>
      </c>
      <c r="D11716" s="41"/>
      <c r="E11716" s="41">
        <v>0.87767455529054705</v>
      </c>
      <c r="F11716" s="41"/>
      <c r="G11716" s="41">
        <v>1.8316332965490203E-2</v>
      </c>
      <c r="H11716" s="41"/>
      <c r="I11716" s="41"/>
      <c r="J11716" s="41">
        <v>0.54340129899582501</v>
      </c>
      <c r="K11716" s="41"/>
      <c r="L11716" s="41">
        <v>3.5131852029763613E-2</v>
      </c>
      <c r="M11716" s="41">
        <v>0.16988049175168068</v>
      </c>
      <c r="N11716" s="41"/>
      <c r="O11716" s="41"/>
      <c r="P11716" s="41">
        <v>0.65602193852939716</v>
      </c>
      <c r="Q11716" s="41">
        <v>0.35616101570951125</v>
      </c>
      <c r="R11716" s="41"/>
      <c r="S11716" s="41"/>
      <c r="T11716" s="41">
        <v>0.60922904914698106</v>
      </c>
      <c r="U11716" s="41">
        <v>0.39166771260240335</v>
      </c>
      <c r="V11716" s="41"/>
      <c r="W11716" s="41">
        <v>4.1252849308297514E-2</v>
      </c>
      <c r="X11716" s="41"/>
      <c r="Y11716" s="41">
        <v>0.46267583571923909</v>
      </c>
      <c r="Z11716" s="41"/>
      <c r="AA11716" s="41">
        <v>0.5833395047367983</v>
      </c>
      <c r="AB11716" s="41"/>
      <c r="AC11716" s="41">
        <v>0.30115343437613801</v>
      </c>
      <c r="AD11716" s="869"/>
      <c r="AM11716" s="461"/>
      <c r="AN11716" s="845" t="s">
        <v>2</v>
      </c>
      <c r="AO11716" s="461"/>
      <c r="AP11716" s="461"/>
      <c r="AQ11716" s="461"/>
      <c r="AR11716" s="461"/>
      <c r="AS11716" s="461"/>
      <c r="AT11716" s="461"/>
      <c r="AU11716" s="461"/>
      <c r="AV11716" s="461"/>
      <c r="AW11716" s="461"/>
      <c r="AX11716" s="461"/>
      <c r="AY11716" s="461"/>
      <c r="AZ11716" s="461"/>
      <c r="BA11716" s="461"/>
      <c r="BB11716" s="461"/>
      <c r="BC11716" s="461"/>
      <c r="BD11716" s="461"/>
      <c r="BE11716" s="461"/>
      <c r="BF11716" s="461"/>
      <c r="BG11716" s="461"/>
      <c r="BH11716" s="461"/>
      <c r="BI11716" s="461"/>
      <c r="BJ11716" s="461"/>
      <c r="BK11716" s="461"/>
      <c r="BL11716" s="461"/>
    </row>
    <row r="11717" spans="2:64">
      <c r="B11717" s="154">
        <v>11633</v>
      </c>
      <c r="C11717" s="41">
        <v>0.22630571299023927</v>
      </c>
      <c r="D11717" s="41"/>
      <c r="E11717" s="41">
        <v>0.3234458876046083</v>
      </c>
      <c r="F11717" s="41"/>
      <c r="G11717" s="41">
        <v>0.34932067131872313</v>
      </c>
      <c r="H11717" s="41"/>
      <c r="I11717" s="41"/>
      <c r="J11717" s="41">
        <v>0.3941303997255749</v>
      </c>
      <c r="K11717" s="41"/>
      <c r="L11717" s="41">
        <v>0.56758449512355236</v>
      </c>
      <c r="M11717" s="41"/>
      <c r="N11717" s="41">
        <v>0.12625339765736623</v>
      </c>
      <c r="O11717" s="41">
        <v>1.6590785707172044</v>
      </c>
      <c r="P11717" s="41"/>
      <c r="Q11717" s="41"/>
      <c r="R11717" s="41">
        <v>0.37521182912485296</v>
      </c>
      <c r="S11717" s="41">
        <v>0.4347253699053687</v>
      </c>
      <c r="T11717" s="41"/>
      <c r="U11717" s="41">
        <v>0.34821733568594265</v>
      </c>
      <c r="V11717" s="41"/>
      <c r="W11717" s="41">
        <v>0.17967892648258252</v>
      </c>
      <c r="X11717" s="41"/>
      <c r="Y11717" s="41">
        <v>0.30498524648292719</v>
      </c>
      <c r="Z11717" s="41"/>
      <c r="AA11717" s="41"/>
      <c r="AB11717" s="41">
        <v>6.6467703743697301E-2</v>
      </c>
      <c r="AC11717" s="41">
        <v>0.49547587138484867</v>
      </c>
      <c r="AD11717" s="869"/>
      <c r="AM11717" s="461"/>
      <c r="AN11717" s="845" t="s">
        <v>2</v>
      </c>
      <c r="AO11717" s="461"/>
      <c r="AP11717" s="461"/>
      <c r="AQ11717" s="461"/>
      <c r="AR11717" s="461"/>
      <c r="AS11717" s="461"/>
      <c r="AT11717" s="461"/>
      <c r="AU11717" s="461"/>
      <c r="AV11717" s="461"/>
      <c r="AW11717" s="461"/>
      <c r="AX11717" s="461"/>
      <c r="AY11717" s="461"/>
      <c r="AZ11717" s="461"/>
      <c r="BA11717" s="461"/>
      <c r="BB11717" s="461"/>
      <c r="BC11717" s="461"/>
      <c r="BD11717" s="461"/>
      <c r="BE11717" s="461"/>
      <c r="BF11717" s="461"/>
      <c r="BG11717" s="461"/>
      <c r="BH11717" s="461"/>
      <c r="BI11717" s="461"/>
      <c r="BJ11717" s="461"/>
      <c r="BK11717" s="461"/>
      <c r="BL11717" s="461"/>
    </row>
    <row r="11718" spans="2:64">
      <c r="B11718" s="154">
        <v>11634</v>
      </c>
      <c r="C11718" s="41"/>
      <c r="D11718" s="41">
        <v>0.97273844080157046</v>
      </c>
      <c r="E11718" s="41">
        <v>1.9735453025880527E-2</v>
      </c>
      <c r="F11718" s="41"/>
      <c r="G11718" s="41"/>
      <c r="H11718" s="41">
        <v>1.6292634305315603</v>
      </c>
      <c r="I11718" s="41"/>
      <c r="J11718" s="41">
        <v>5.1683206741768226E-2</v>
      </c>
      <c r="K11718" s="41"/>
      <c r="L11718" s="41">
        <v>0.52921180216975794</v>
      </c>
      <c r="M11718" s="41">
        <v>0.44668545764604944</v>
      </c>
      <c r="N11718" s="41"/>
      <c r="O11718" s="41"/>
      <c r="P11718" s="41">
        <v>0.46264929511043129</v>
      </c>
      <c r="Q11718" s="41">
        <v>0.60786896811800062</v>
      </c>
      <c r="R11718" s="41"/>
      <c r="S11718" s="41"/>
      <c r="T11718" s="41">
        <v>0.27172429037295909</v>
      </c>
      <c r="U11718" s="41">
        <v>6.5367668756815503E-2</v>
      </c>
      <c r="V11718" s="41"/>
      <c r="W11718" s="41"/>
      <c r="X11718" s="41">
        <v>0.96419983382141028</v>
      </c>
      <c r="Y11718" s="41">
        <v>0.44620713171799237</v>
      </c>
      <c r="Z11718" s="41"/>
      <c r="AA11718" s="41"/>
      <c r="AB11718" s="41">
        <v>1.3835479879656762</v>
      </c>
      <c r="AC11718" s="41"/>
      <c r="AD11718" s="869">
        <v>5.4755017274798222E-2</v>
      </c>
      <c r="AM11718" s="461"/>
      <c r="AN11718" s="845" t="s">
        <v>2</v>
      </c>
      <c r="AO11718" s="461"/>
      <c r="AP11718" s="461"/>
      <c r="AQ11718" s="461"/>
      <c r="AR11718" s="461"/>
      <c r="AS11718" s="461"/>
      <c r="AT11718" s="461"/>
      <c r="AU11718" s="461"/>
      <c r="AV11718" s="461"/>
      <c r="AW11718" s="461"/>
      <c r="AX11718" s="461"/>
      <c r="AY11718" s="461"/>
      <c r="AZ11718" s="461"/>
      <c r="BA11718" s="461"/>
      <c r="BB11718" s="461"/>
      <c r="BC11718" s="461"/>
      <c r="BD11718" s="461"/>
      <c r="BE11718" s="461"/>
      <c r="BF11718" s="461"/>
      <c r="BG11718" s="461"/>
      <c r="BH11718" s="461"/>
      <c r="BI11718" s="461"/>
      <c r="BJ11718" s="461"/>
      <c r="BK11718" s="461"/>
      <c r="BL11718" s="461"/>
    </row>
    <row r="11719" spans="2:64">
      <c r="B11719" s="154">
        <v>11635</v>
      </c>
      <c r="C11719" s="41"/>
      <c r="D11719" s="41">
        <v>1.3557778233236817</v>
      </c>
      <c r="E11719" s="41"/>
      <c r="F11719" s="41">
        <v>3.6221301065263134</v>
      </c>
      <c r="G11719" s="41"/>
      <c r="H11719" s="41">
        <v>1.5101183974253496</v>
      </c>
      <c r="I11719" s="41"/>
      <c r="J11719" s="41">
        <v>1.6996537303482382</v>
      </c>
      <c r="K11719" s="41"/>
      <c r="L11719" s="41">
        <v>0.73240500702860112</v>
      </c>
      <c r="M11719" s="41"/>
      <c r="N11719" s="41">
        <v>2.3410998431125947</v>
      </c>
      <c r="O11719" s="41"/>
      <c r="P11719" s="41">
        <v>0.51326046150778615</v>
      </c>
      <c r="Q11719" s="41"/>
      <c r="R11719" s="41">
        <v>1.8303682270300532</v>
      </c>
      <c r="S11719" s="41"/>
      <c r="T11719" s="41">
        <v>1.2658673588470977</v>
      </c>
      <c r="U11719" s="41"/>
      <c r="V11719" s="41">
        <v>2.434672252658526</v>
      </c>
      <c r="W11719" s="41"/>
      <c r="X11719" s="41">
        <v>0.49053423685588338</v>
      </c>
      <c r="Y11719" s="41"/>
      <c r="Z11719" s="41">
        <v>2.27924673624719</v>
      </c>
      <c r="AA11719" s="41"/>
      <c r="AB11719" s="41">
        <v>0.99316724637399501</v>
      </c>
      <c r="AC11719" s="41"/>
      <c r="AD11719" s="869">
        <v>1.6737920555207406</v>
      </c>
      <c r="AM11719" s="461"/>
      <c r="AN11719" s="845" t="s">
        <v>2</v>
      </c>
      <c r="AO11719" s="461"/>
      <c r="AP11719" s="461"/>
      <c r="AQ11719" s="461"/>
      <c r="AR11719" s="461"/>
      <c r="AS11719" s="461"/>
      <c r="AT11719" s="461"/>
      <c r="AU11719" s="461"/>
      <c r="AV11719" s="461"/>
      <c r="AW11719" s="461"/>
      <c r="AX11719" s="461"/>
      <c r="AY11719" s="461"/>
      <c r="AZ11719" s="461"/>
      <c r="BA11719" s="461"/>
      <c r="BB11719" s="461"/>
      <c r="BC11719" s="461"/>
      <c r="BD11719" s="461"/>
      <c r="BE11719" s="461"/>
      <c r="BF11719" s="461"/>
      <c r="BG11719" s="461"/>
      <c r="BH11719" s="461"/>
      <c r="BI11719" s="461"/>
      <c r="BJ11719" s="461"/>
      <c r="BK11719" s="461"/>
      <c r="BL11719" s="461"/>
    </row>
    <row r="11720" spans="2:64">
      <c r="B11720" s="154">
        <v>11636</v>
      </c>
      <c r="C11720" s="41">
        <v>0.78012342598874551</v>
      </c>
      <c r="D11720" s="41"/>
      <c r="E11720" s="41">
        <v>0.599088636497913</v>
      </c>
      <c r="F11720" s="41"/>
      <c r="G11720" s="41">
        <v>0.74313901296229368</v>
      </c>
      <c r="H11720" s="41"/>
      <c r="I11720" s="41">
        <v>0.22342667572959246</v>
      </c>
      <c r="J11720" s="41"/>
      <c r="K11720" s="41">
        <v>0.81116466236520535</v>
      </c>
      <c r="L11720" s="41"/>
      <c r="M11720" s="41"/>
      <c r="N11720" s="41">
        <v>3.7788180738587966E-2</v>
      </c>
      <c r="O11720" s="41">
        <v>0.83045057690221369</v>
      </c>
      <c r="P11720" s="41"/>
      <c r="Q11720" s="41">
        <v>0.30815990964605733</v>
      </c>
      <c r="R11720" s="41"/>
      <c r="S11720" s="41">
        <v>0.93222487705019752</v>
      </c>
      <c r="T11720" s="41"/>
      <c r="U11720" s="41">
        <v>0.91751265686022887</v>
      </c>
      <c r="V11720" s="41"/>
      <c r="W11720" s="41">
        <v>0.31122927274018319</v>
      </c>
      <c r="X11720" s="41"/>
      <c r="Y11720" s="41"/>
      <c r="Z11720" s="41">
        <v>3.6943896874784117E-2</v>
      </c>
      <c r="AA11720" s="41">
        <v>1.4172096381971282</v>
      </c>
      <c r="AB11720" s="41"/>
      <c r="AC11720" s="41">
        <v>0.29762468521953311</v>
      </c>
      <c r="AD11720" s="869"/>
      <c r="AM11720" s="461"/>
      <c r="AN11720" s="845" t="s">
        <v>2</v>
      </c>
      <c r="AO11720" s="461"/>
      <c r="AP11720" s="461"/>
      <c r="AQ11720" s="461"/>
      <c r="AR11720" s="461"/>
      <c r="AS11720" s="461"/>
      <c r="AT11720" s="461"/>
      <c r="AU11720" s="461"/>
      <c r="AV11720" s="461"/>
      <c r="AW11720" s="461"/>
      <c r="AX11720" s="461"/>
      <c r="AY11720" s="461"/>
      <c r="AZ11720" s="461"/>
      <c r="BA11720" s="461"/>
      <c r="BB11720" s="461"/>
      <c r="BC11720" s="461"/>
      <c r="BD11720" s="461"/>
      <c r="BE11720" s="461"/>
      <c r="BF11720" s="461"/>
      <c r="BG11720" s="461"/>
      <c r="BH11720" s="461"/>
      <c r="BI11720" s="461"/>
      <c r="BJ11720" s="461"/>
      <c r="BK11720" s="461"/>
      <c r="BL11720" s="461"/>
    </row>
    <row r="11721" spans="2:64">
      <c r="B11721" s="154">
        <v>11637</v>
      </c>
      <c r="C11721" s="41"/>
      <c r="D11721" s="41">
        <v>1.6047320809661112</v>
      </c>
      <c r="E11721" s="41"/>
      <c r="F11721" s="41">
        <v>0.48675021042586769</v>
      </c>
      <c r="G11721" s="41"/>
      <c r="H11721" s="41">
        <v>0.77348105299495296</v>
      </c>
      <c r="I11721" s="41"/>
      <c r="J11721" s="41">
        <v>0.90143910405064087</v>
      </c>
      <c r="K11721" s="41"/>
      <c r="L11721" s="41">
        <v>0.89940272930657916</v>
      </c>
      <c r="M11721" s="41"/>
      <c r="N11721" s="41">
        <v>2.0029125468531528</v>
      </c>
      <c r="O11721" s="41"/>
      <c r="P11721" s="41">
        <v>0.61175685147412606</v>
      </c>
      <c r="Q11721" s="41"/>
      <c r="R11721" s="41">
        <v>0.84348913942391357</v>
      </c>
      <c r="S11721" s="41"/>
      <c r="T11721" s="41">
        <v>0.44287574744549141</v>
      </c>
      <c r="U11721" s="41"/>
      <c r="V11721" s="41">
        <v>0.89940530146692199</v>
      </c>
      <c r="W11721" s="41"/>
      <c r="X11721" s="41">
        <v>1.2061926040067754</v>
      </c>
      <c r="Y11721" s="41"/>
      <c r="Z11721" s="41">
        <v>1.0884446516787536</v>
      </c>
      <c r="AA11721" s="41"/>
      <c r="AB11721" s="41">
        <v>0.7065997250380881</v>
      </c>
      <c r="AC11721" s="41"/>
      <c r="AD11721" s="869">
        <v>0.99881641231256657</v>
      </c>
      <c r="AM11721" s="461"/>
      <c r="AN11721" s="845" t="s">
        <v>2</v>
      </c>
      <c r="AO11721" s="461"/>
      <c r="AP11721" s="461"/>
      <c r="AQ11721" s="461"/>
      <c r="AR11721" s="461"/>
      <c r="AS11721" s="461"/>
      <c r="AT11721" s="461"/>
      <c r="AU11721" s="461"/>
      <c r="AV11721" s="461"/>
      <c r="AW11721" s="461"/>
      <c r="AX11721" s="461"/>
      <c r="AY11721" s="461"/>
      <c r="AZ11721" s="461"/>
      <c r="BA11721" s="461"/>
      <c r="BB11721" s="461"/>
      <c r="BC11721" s="461"/>
      <c r="BD11721" s="461"/>
      <c r="BE11721" s="461"/>
      <c r="BF11721" s="461"/>
      <c r="BG11721" s="461"/>
      <c r="BH11721" s="461"/>
      <c r="BI11721" s="461"/>
      <c r="BJ11721" s="461"/>
      <c r="BK11721" s="461"/>
      <c r="BL11721" s="461"/>
    </row>
    <row r="11722" spans="2:64">
      <c r="B11722" s="154">
        <v>11638</v>
      </c>
      <c r="C11722" s="41"/>
      <c r="D11722" s="41">
        <v>1.4614454299266508</v>
      </c>
      <c r="E11722" s="41">
        <v>1.3455933189350047</v>
      </c>
      <c r="F11722" s="41"/>
      <c r="G11722" s="41"/>
      <c r="H11722" s="41">
        <v>1.7535007207506779</v>
      </c>
      <c r="I11722" s="41">
        <v>1.4029226684344636</v>
      </c>
      <c r="J11722" s="41"/>
      <c r="K11722" s="41"/>
      <c r="L11722" s="41">
        <v>0.91371845273491514</v>
      </c>
      <c r="M11722" s="41">
        <v>1.5078572335646339</v>
      </c>
      <c r="N11722" s="41"/>
      <c r="O11722" s="41"/>
      <c r="P11722" s="41">
        <v>0.56379523423887157</v>
      </c>
      <c r="Q11722" s="41">
        <v>1.7143608412472211</v>
      </c>
      <c r="R11722" s="41"/>
      <c r="S11722" s="41"/>
      <c r="T11722" s="41">
        <v>0.30125277591181554</v>
      </c>
      <c r="U11722" s="41">
        <v>0.62963616457392424</v>
      </c>
      <c r="V11722" s="41"/>
      <c r="W11722" s="41"/>
      <c r="X11722" s="41">
        <v>1.7260246364182767</v>
      </c>
      <c r="Y11722" s="41">
        <v>1.0914310540908254</v>
      </c>
      <c r="Z11722" s="41"/>
      <c r="AA11722" s="41"/>
      <c r="AB11722" s="41">
        <v>0.90509333964140515</v>
      </c>
      <c r="AC11722" s="41">
        <v>0.23788349514242521</v>
      </c>
      <c r="AD11722" s="869"/>
      <c r="AM11722" s="461"/>
      <c r="AN11722" s="845" t="s">
        <v>2</v>
      </c>
      <c r="AO11722" s="461"/>
      <c r="AP11722" s="461"/>
      <c r="AQ11722" s="461"/>
      <c r="AR11722" s="461"/>
      <c r="AS11722" s="461"/>
      <c r="AT11722" s="461"/>
      <c r="AU11722" s="461"/>
      <c r="AV11722" s="461"/>
      <c r="AW11722" s="461"/>
      <c r="AX11722" s="461"/>
      <c r="AY11722" s="461"/>
      <c r="AZ11722" s="461"/>
      <c r="BA11722" s="461"/>
      <c r="BB11722" s="461"/>
      <c r="BC11722" s="461"/>
      <c r="BD11722" s="461"/>
      <c r="BE11722" s="461"/>
      <c r="BF11722" s="461"/>
      <c r="BG11722" s="461"/>
      <c r="BH11722" s="461"/>
      <c r="BI11722" s="461"/>
      <c r="BJ11722" s="461"/>
      <c r="BK11722" s="461"/>
      <c r="BL11722" s="461"/>
    </row>
    <row r="11723" spans="2:64">
      <c r="B11723" s="154">
        <v>11639</v>
      </c>
      <c r="C11723" s="41"/>
      <c r="D11723" s="41">
        <v>1.1169697678823158</v>
      </c>
      <c r="E11723" s="41"/>
      <c r="F11723" s="41">
        <v>1.6562787715438407</v>
      </c>
      <c r="G11723" s="41">
        <v>0.38831391362161854</v>
      </c>
      <c r="H11723" s="41"/>
      <c r="I11723" s="41"/>
      <c r="J11723" s="41">
        <v>1.7851677593354394</v>
      </c>
      <c r="K11723" s="41">
        <v>0.51549595756466904</v>
      </c>
      <c r="L11723" s="41"/>
      <c r="M11723" s="41"/>
      <c r="N11723" s="41">
        <v>2.3613527403641621</v>
      </c>
      <c r="O11723" s="41">
        <v>0.15172947968659109</v>
      </c>
      <c r="P11723" s="41"/>
      <c r="Q11723" s="41"/>
      <c r="R11723" s="41">
        <v>2.2300944004407235</v>
      </c>
      <c r="S11723" s="41"/>
      <c r="T11723" s="41">
        <v>0.14743416856448055</v>
      </c>
      <c r="U11723" s="41"/>
      <c r="V11723" s="41">
        <v>0.95671419799163016</v>
      </c>
      <c r="W11723" s="41"/>
      <c r="X11723" s="41">
        <v>0.76142094756676082</v>
      </c>
      <c r="Y11723" s="41"/>
      <c r="Z11723" s="41">
        <v>2.5313877746208897</v>
      </c>
      <c r="AA11723" s="41"/>
      <c r="AB11723" s="41">
        <v>0.77150603152953545</v>
      </c>
      <c r="AC11723" s="41"/>
      <c r="AD11723" s="869">
        <v>2.7418381540658787</v>
      </c>
      <c r="AM11723" s="461"/>
      <c r="AN11723" s="845" t="s">
        <v>2</v>
      </c>
      <c r="AO11723" s="461"/>
      <c r="AP11723" s="461"/>
      <c r="AQ11723" s="461"/>
      <c r="AR11723" s="461"/>
      <c r="AS11723" s="461"/>
      <c r="AT11723" s="461"/>
      <c r="AU11723" s="461"/>
      <c r="AV11723" s="461"/>
      <c r="AW11723" s="461"/>
      <c r="AX11723" s="461"/>
      <c r="AY11723" s="461"/>
      <c r="AZ11723" s="461"/>
      <c r="BA11723" s="461"/>
      <c r="BB11723" s="461"/>
      <c r="BC11723" s="461"/>
      <c r="BD11723" s="461"/>
      <c r="BE11723" s="461"/>
      <c r="BF11723" s="461"/>
      <c r="BG11723" s="461"/>
      <c r="BH11723" s="461"/>
      <c r="BI11723" s="461"/>
      <c r="BJ11723" s="461"/>
      <c r="BK11723" s="461"/>
      <c r="BL11723" s="461"/>
    </row>
    <row r="11724" spans="2:64">
      <c r="B11724" s="154">
        <v>11640</v>
      </c>
      <c r="C11724" s="41">
        <v>0.58394475308676241</v>
      </c>
      <c r="D11724" s="41"/>
      <c r="E11724" s="41"/>
      <c r="F11724" s="41">
        <v>0.50559193320092277</v>
      </c>
      <c r="G11724" s="41">
        <v>0.74877754017978526</v>
      </c>
      <c r="H11724" s="41"/>
      <c r="I11724" s="41"/>
      <c r="J11724" s="41">
        <v>0.5654873350210905</v>
      </c>
      <c r="K11724" s="41">
        <v>0.38606192789222121</v>
      </c>
      <c r="L11724" s="41"/>
      <c r="M11724" s="41">
        <v>0.31668222004881819</v>
      </c>
      <c r="N11724" s="41"/>
      <c r="O11724" s="41">
        <v>0.84086360571759411</v>
      </c>
      <c r="P11724" s="41"/>
      <c r="Q11724" s="41"/>
      <c r="R11724" s="41">
        <v>1.3161655048408747</v>
      </c>
      <c r="S11724" s="41">
        <v>1.2300825508438327</v>
      </c>
      <c r="T11724" s="41"/>
      <c r="U11724" s="41">
        <v>0.19578739618803809</v>
      </c>
      <c r="V11724" s="41"/>
      <c r="W11724" s="41">
        <v>0.64576855687322254</v>
      </c>
      <c r="X11724" s="41"/>
      <c r="Y11724" s="41"/>
      <c r="Z11724" s="41">
        <v>0.3306787225755034</v>
      </c>
      <c r="AA11724" s="41">
        <v>0.8548551470124468</v>
      </c>
      <c r="AB11724" s="41"/>
      <c r="AC11724" s="41"/>
      <c r="AD11724" s="869">
        <v>0.49472152932850449</v>
      </c>
      <c r="AM11724" s="461"/>
      <c r="AN11724" s="845" t="s">
        <v>2</v>
      </c>
      <c r="AO11724" s="461"/>
      <c r="AP11724" s="461"/>
      <c r="AQ11724" s="461"/>
      <c r="AR11724" s="461"/>
      <c r="AS11724" s="461"/>
      <c r="AT11724" s="461"/>
      <c r="AU11724" s="461"/>
      <c r="AV11724" s="461"/>
      <c r="AW11724" s="461"/>
      <c r="AX11724" s="461"/>
      <c r="AY11724" s="461"/>
      <c r="AZ11724" s="461"/>
      <c r="BA11724" s="461"/>
      <c r="BB11724" s="461"/>
      <c r="BC11724" s="461"/>
      <c r="BD11724" s="461"/>
      <c r="BE11724" s="461"/>
      <c r="BF11724" s="461"/>
      <c r="BG11724" s="461"/>
      <c r="BH11724" s="461"/>
      <c r="BI11724" s="461"/>
      <c r="BJ11724" s="461"/>
      <c r="BK11724" s="461"/>
      <c r="BL11724" s="461"/>
    </row>
    <row r="11725" spans="2:64">
      <c r="B11725" s="154">
        <v>11641</v>
      </c>
      <c r="C11725" s="41">
        <v>0.52029155031574581</v>
      </c>
      <c r="D11725" s="41"/>
      <c r="E11725" s="41">
        <v>0.90624561385417746</v>
      </c>
      <c r="F11725" s="41"/>
      <c r="G11725" s="41"/>
      <c r="H11725" s="41">
        <v>4.2242750820041898E-2</v>
      </c>
      <c r="I11725" s="41">
        <v>0.40888980549097198</v>
      </c>
      <c r="J11725" s="41"/>
      <c r="K11725" s="41">
        <v>0.37522967670174528</v>
      </c>
      <c r="L11725" s="41"/>
      <c r="M11725" s="41">
        <v>1.4730647362549583</v>
      </c>
      <c r="N11725" s="41"/>
      <c r="O11725" s="41">
        <v>1.2899484870960811</v>
      </c>
      <c r="P11725" s="41"/>
      <c r="Q11725" s="41">
        <v>0.82137069514298389</v>
      </c>
      <c r="R11725" s="41"/>
      <c r="S11725" s="41">
        <v>1.0225455817481175</v>
      </c>
      <c r="T11725" s="41"/>
      <c r="U11725" s="41">
        <v>1.5117280837256257</v>
      </c>
      <c r="V11725" s="41"/>
      <c r="W11725" s="41">
        <v>0.49110424605319292</v>
      </c>
      <c r="X11725" s="41"/>
      <c r="Y11725" s="41">
        <v>0.68366772862049929</v>
      </c>
      <c r="Z11725" s="41"/>
      <c r="AA11725" s="41">
        <v>0.4840627957762616</v>
      </c>
      <c r="AB11725" s="41"/>
      <c r="AC11725" s="41">
        <v>1.5645479868779169</v>
      </c>
      <c r="AD11725" s="869"/>
      <c r="AM11725" s="461"/>
      <c r="AN11725" s="845" t="s">
        <v>2</v>
      </c>
      <c r="AO11725" s="461"/>
      <c r="AP11725" s="461"/>
      <c r="AQ11725" s="461"/>
      <c r="AR11725" s="461"/>
      <c r="AS11725" s="461"/>
      <c r="AT11725" s="461"/>
      <c r="AU11725" s="461"/>
      <c r="AV11725" s="461"/>
      <c r="AW11725" s="461"/>
      <c r="AX11725" s="461"/>
      <c r="AY11725" s="461"/>
      <c r="AZ11725" s="461"/>
      <c r="BA11725" s="461"/>
      <c r="BB11725" s="461"/>
      <c r="BC11725" s="461"/>
      <c r="BD11725" s="461"/>
      <c r="BE11725" s="461"/>
      <c r="BF11725" s="461"/>
      <c r="BG11725" s="461"/>
      <c r="BH11725" s="461"/>
      <c r="BI11725" s="461"/>
      <c r="BJ11725" s="461"/>
      <c r="BK11725" s="461"/>
      <c r="BL11725" s="461"/>
    </row>
    <row r="11726" spans="2:64">
      <c r="B11726" s="154">
        <v>11642</v>
      </c>
      <c r="C11726" s="41">
        <v>1.0614293120191305</v>
      </c>
      <c r="D11726" s="41"/>
      <c r="E11726" s="41"/>
      <c r="F11726" s="41">
        <v>0.12126897195330034</v>
      </c>
      <c r="G11726" s="41">
        <v>0.15775548851684762</v>
      </c>
      <c r="H11726" s="41"/>
      <c r="I11726" s="41"/>
      <c r="J11726" s="41">
        <v>0.4082604899399756</v>
      </c>
      <c r="K11726" s="41">
        <v>0.69494168836168824</v>
      </c>
      <c r="L11726" s="41"/>
      <c r="M11726" s="41">
        <v>0.24370868281141547</v>
      </c>
      <c r="N11726" s="41"/>
      <c r="O11726" s="41">
        <v>0.8983705380974002</v>
      </c>
      <c r="P11726" s="41"/>
      <c r="Q11726" s="41"/>
      <c r="R11726" s="41">
        <v>1.5463332481417702</v>
      </c>
      <c r="S11726" s="41">
        <v>1.098784987086513</v>
      </c>
      <c r="T11726" s="41"/>
      <c r="U11726" s="41">
        <v>0.13820326064394045</v>
      </c>
      <c r="V11726" s="41"/>
      <c r="W11726" s="41">
        <v>1.1456739279452719</v>
      </c>
      <c r="X11726" s="41"/>
      <c r="Y11726" s="41"/>
      <c r="Z11726" s="41">
        <v>0.83486430028483827</v>
      </c>
      <c r="AA11726" s="41">
        <v>1.5611237059702976</v>
      </c>
      <c r="AB11726" s="41"/>
      <c r="AC11726" s="41"/>
      <c r="AD11726" s="869">
        <v>1.9436608633129464</v>
      </c>
      <c r="AM11726" s="461"/>
      <c r="AN11726" s="845" t="s">
        <v>2</v>
      </c>
      <c r="AO11726" s="461"/>
      <c r="AP11726" s="461"/>
      <c r="AQ11726" s="461"/>
      <c r="AR11726" s="461"/>
      <c r="AS11726" s="461"/>
      <c r="AT11726" s="461"/>
      <c r="AU11726" s="461"/>
      <c r="AV11726" s="461"/>
      <c r="AW11726" s="461"/>
      <c r="AX11726" s="461"/>
      <c r="AY11726" s="461"/>
      <c r="AZ11726" s="461"/>
      <c r="BA11726" s="461"/>
      <c r="BB11726" s="461"/>
      <c r="BC11726" s="461"/>
      <c r="BD11726" s="461"/>
      <c r="BE11726" s="461"/>
      <c r="BF11726" s="461"/>
      <c r="BG11726" s="461"/>
      <c r="BH11726" s="461"/>
      <c r="BI11726" s="461"/>
      <c r="BJ11726" s="461"/>
      <c r="BK11726" s="461"/>
      <c r="BL11726" s="461"/>
    </row>
    <row r="11727" spans="2:64">
      <c r="B11727" s="154">
        <v>11643</v>
      </c>
      <c r="C11727" s="41">
        <v>0.36950481426998305</v>
      </c>
      <c r="D11727" s="41"/>
      <c r="E11727" s="41"/>
      <c r="F11727" s="41">
        <v>0.54519685712786448</v>
      </c>
      <c r="G11727" s="41"/>
      <c r="H11727" s="41">
        <v>0.60729799086337932</v>
      </c>
      <c r="I11727" s="41"/>
      <c r="J11727" s="41">
        <v>4.4337871233313758E-2</v>
      </c>
      <c r="K11727" s="41"/>
      <c r="L11727" s="41">
        <v>0.24209405512471521</v>
      </c>
      <c r="M11727" s="41">
        <v>0.25864875005243282</v>
      </c>
      <c r="N11727" s="41"/>
      <c r="O11727" s="41">
        <v>8.1706137681899313E-2</v>
      </c>
      <c r="P11727" s="41"/>
      <c r="Q11727" s="41">
        <v>5.9684308571528538E-2</v>
      </c>
      <c r="R11727" s="41"/>
      <c r="S11727" s="41"/>
      <c r="T11727" s="41">
        <v>0.33500025169167441</v>
      </c>
      <c r="U11727" s="41">
        <v>0.30509197174681701</v>
      </c>
      <c r="V11727" s="41"/>
      <c r="W11727" s="41">
        <v>0.1936988984529788</v>
      </c>
      <c r="X11727" s="41"/>
      <c r="Y11727" s="41"/>
      <c r="Z11727" s="41">
        <v>1.1350196215073793</v>
      </c>
      <c r="AA11727" s="41">
        <v>7.973741043298728E-2</v>
      </c>
      <c r="AB11727" s="41"/>
      <c r="AC11727" s="41">
        <v>0.15574379961910326</v>
      </c>
      <c r="AD11727" s="869"/>
      <c r="AM11727" s="461"/>
      <c r="AN11727" s="845" t="s">
        <v>2</v>
      </c>
      <c r="AO11727" s="461"/>
      <c r="AP11727" s="461"/>
      <c r="AQ11727" s="461"/>
      <c r="AR11727" s="461"/>
      <c r="AS11727" s="461"/>
      <c r="AT11727" s="461"/>
      <c r="AU11727" s="461"/>
      <c r="AV11727" s="461"/>
      <c r="AW11727" s="461"/>
      <c r="AX11727" s="461"/>
      <c r="AY11727" s="461"/>
      <c r="AZ11727" s="461"/>
      <c r="BA11727" s="461"/>
      <c r="BB11727" s="461"/>
      <c r="BC11727" s="461"/>
      <c r="BD11727" s="461"/>
      <c r="BE11727" s="461"/>
      <c r="BF11727" s="461"/>
      <c r="BG11727" s="461"/>
      <c r="BH11727" s="461"/>
      <c r="BI11727" s="461"/>
      <c r="BJ11727" s="461"/>
      <c r="BK11727" s="461"/>
      <c r="BL11727" s="461"/>
    </row>
    <row r="11728" spans="2:64">
      <c r="B11728" s="154">
        <v>11644</v>
      </c>
      <c r="C11728" s="41">
        <v>1.1109111017486233</v>
      </c>
      <c r="D11728" s="41"/>
      <c r="E11728" s="41">
        <v>0.9625311414004768</v>
      </c>
      <c r="F11728" s="41"/>
      <c r="G11728" s="41">
        <v>0.86645796810746412</v>
      </c>
      <c r="H11728" s="41"/>
      <c r="I11728" s="41">
        <v>0.77300047257314797</v>
      </c>
      <c r="J11728" s="41"/>
      <c r="K11728" s="41">
        <v>1.4983873002517636</v>
      </c>
      <c r="L11728" s="41"/>
      <c r="M11728" s="41">
        <v>0.63659685570002145</v>
      </c>
      <c r="N11728" s="41"/>
      <c r="O11728" s="41">
        <v>0.2211645967556517</v>
      </c>
      <c r="P11728" s="41"/>
      <c r="Q11728" s="41">
        <v>0.58953016257717783</v>
      </c>
      <c r="R11728" s="41"/>
      <c r="S11728" s="41">
        <v>1.4832158506142603</v>
      </c>
      <c r="T11728" s="41"/>
      <c r="U11728" s="41">
        <v>0.1601049786080396</v>
      </c>
      <c r="V11728" s="41"/>
      <c r="W11728" s="41">
        <v>2.0259127393897112</v>
      </c>
      <c r="X11728" s="41"/>
      <c r="Y11728" s="41">
        <v>5.4548241774072241E-2</v>
      </c>
      <c r="Z11728" s="41"/>
      <c r="AA11728" s="41">
        <v>1.8853169537229519</v>
      </c>
      <c r="AB11728" s="41"/>
      <c r="AC11728" s="41">
        <v>0.59052386770877163</v>
      </c>
      <c r="AD11728" s="869"/>
      <c r="AM11728" s="461"/>
      <c r="AN11728" s="845" t="s">
        <v>2</v>
      </c>
      <c r="AO11728" s="461"/>
      <c r="AP11728" s="461"/>
      <c r="AQ11728" s="461"/>
      <c r="AR11728" s="461"/>
      <c r="AS11728" s="461"/>
      <c r="AT11728" s="461"/>
      <c r="AU11728" s="461"/>
      <c r="AV11728" s="461"/>
      <c r="AW11728" s="461"/>
      <c r="AX11728" s="461"/>
      <c r="AY11728" s="461"/>
      <c r="AZ11728" s="461"/>
      <c r="BA11728" s="461"/>
      <c r="BB11728" s="461"/>
      <c r="BC11728" s="461"/>
      <c r="BD11728" s="461"/>
      <c r="BE11728" s="461"/>
      <c r="BF11728" s="461"/>
      <c r="BG11728" s="461"/>
      <c r="BH11728" s="461"/>
      <c r="BI11728" s="461"/>
      <c r="BJ11728" s="461"/>
      <c r="BK11728" s="461"/>
      <c r="BL11728" s="461"/>
    </row>
    <row r="11729" spans="2:64">
      <c r="B11729" s="154">
        <v>11645</v>
      </c>
      <c r="C11729" s="41">
        <v>1.7841210325422261</v>
      </c>
      <c r="D11729" s="41"/>
      <c r="E11729" s="41">
        <v>1.2797208780030809</v>
      </c>
      <c r="F11729" s="41"/>
      <c r="G11729" s="41">
        <v>2.1342897018417717</v>
      </c>
      <c r="H11729" s="41"/>
      <c r="I11729" s="41">
        <v>1.0979156639107361</v>
      </c>
      <c r="J11729" s="41"/>
      <c r="K11729" s="41">
        <v>1.1676060642710937</v>
      </c>
      <c r="L11729" s="41"/>
      <c r="M11729" s="41">
        <v>0.95186136095758622</v>
      </c>
      <c r="N11729" s="41"/>
      <c r="O11729" s="41">
        <v>1.1815938044030976</v>
      </c>
      <c r="P11729" s="41"/>
      <c r="Q11729" s="41">
        <v>1.1201265185796734</v>
      </c>
      <c r="R11729" s="41"/>
      <c r="S11729" s="41">
        <v>1.799471594465941</v>
      </c>
      <c r="T11729" s="41"/>
      <c r="U11729" s="41">
        <v>1.402872414289565</v>
      </c>
      <c r="V11729" s="41"/>
      <c r="W11729" s="41">
        <v>1.7677064630630137</v>
      </c>
      <c r="X11729" s="41"/>
      <c r="Y11729" s="41">
        <v>0.78022258890990204</v>
      </c>
      <c r="Z11729" s="41"/>
      <c r="AA11729" s="41">
        <v>2.6785287512916676</v>
      </c>
      <c r="AB11729" s="41"/>
      <c r="AC11729" s="41">
        <v>1.7380718469947469</v>
      </c>
      <c r="AD11729" s="869"/>
      <c r="AM11729" s="461"/>
      <c r="AN11729" s="845" t="s">
        <v>2</v>
      </c>
      <c r="AO11729" s="461"/>
      <c r="AP11729" s="461"/>
      <c r="AQ11729" s="461"/>
      <c r="AR11729" s="461"/>
      <c r="AS11729" s="461"/>
      <c r="AT11729" s="461"/>
      <c r="AU11729" s="461"/>
      <c r="AV11729" s="461"/>
      <c r="AW11729" s="461"/>
      <c r="AX11729" s="461"/>
      <c r="AY11729" s="461"/>
      <c r="AZ11729" s="461"/>
      <c r="BA11729" s="461"/>
      <c r="BB11729" s="461"/>
      <c r="BC11729" s="461"/>
      <c r="BD11729" s="461"/>
      <c r="BE11729" s="461"/>
      <c r="BF11729" s="461"/>
      <c r="BG11729" s="461"/>
      <c r="BH11729" s="461"/>
      <c r="BI11729" s="461"/>
      <c r="BJ11729" s="461"/>
      <c r="BK11729" s="461"/>
      <c r="BL11729" s="461"/>
    </row>
    <row r="11730" spans="2:64">
      <c r="B11730" s="154">
        <v>11646</v>
      </c>
      <c r="C11730" s="41"/>
      <c r="D11730" s="41">
        <v>0.8485870616270409</v>
      </c>
      <c r="E11730" s="41"/>
      <c r="F11730" s="41">
        <v>0.71948157163762416</v>
      </c>
      <c r="G11730" s="41">
        <v>0.10029330252828765</v>
      </c>
      <c r="H11730" s="41"/>
      <c r="I11730" s="41"/>
      <c r="J11730" s="41">
        <v>0.91774260519916462</v>
      </c>
      <c r="K11730" s="41"/>
      <c r="L11730" s="41">
        <v>0.90863702005704261</v>
      </c>
      <c r="M11730" s="41"/>
      <c r="N11730" s="41">
        <v>0.82622428192168207</v>
      </c>
      <c r="O11730" s="41"/>
      <c r="P11730" s="41">
        <v>0.22138513197553752</v>
      </c>
      <c r="Q11730" s="41"/>
      <c r="R11730" s="41">
        <v>0.74404131885792424</v>
      </c>
      <c r="S11730" s="41">
        <v>0.32056940907330983</v>
      </c>
      <c r="T11730" s="41"/>
      <c r="U11730" s="41"/>
      <c r="V11730" s="41">
        <v>0.51916810558019155</v>
      </c>
      <c r="W11730" s="41"/>
      <c r="X11730" s="41">
        <v>0.11868573213305073</v>
      </c>
      <c r="Y11730" s="41"/>
      <c r="Z11730" s="41">
        <v>0.86871151852031436</v>
      </c>
      <c r="AA11730" s="41">
        <v>0.15738112893979747</v>
      </c>
      <c r="AB11730" s="41"/>
      <c r="AC11730" s="41"/>
      <c r="AD11730" s="869">
        <v>0.85708413368793845</v>
      </c>
      <c r="AM11730" s="461"/>
      <c r="AN11730" s="845" t="s">
        <v>2</v>
      </c>
      <c r="AO11730" s="461"/>
      <c r="AP11730" s="461"/>
      <c r="AQ11730" s="461"/>
      <c r="AR11730" s="461"/>
      <c r="AS11730" s="461"/>
      <c r="AT11730" s="461"/>
      <c r="AU11730" s="461"/>
      <c r="AV11730" s="461"/>
      <c r="AW11730" s="461"/>
      <c r="AX11730" s="461"/>
      <c r="AY11730" s="461"/>
      <c r="AZ11730" s="461"/>
      <c r="BA11730" s="461"/>
      <c r="BB11730" s="461"/>
      <c r="BC11730" s="461"/>
      <c r="BD11730" s="461"/>
      <c r="BE11730" s="461"/>
      <c r="BF11730" s="461"/>
      <c r="BG11730" s="461"/>
      <c r="BH11730" s="461"/>
      <c r="BI11730" s="461"/>
      <c r="BJ11730" s="461"/>
      <c r="BK11730" s="461"/>
      <c r="BL11730" s="461"/>
    </row>
    <row r="11731" spans="2:64">
      <c r="B11731" s="154">
        <v>11647</v>
      </c>
      <c r="C11731" s="41"/>
      <c r="D11731" s="41">
        <v>0.64159049172484062</v>
      </c>
      <c r="E11731" s="41">
        <v>7.5872577663276847E-2</v>
      </c>
      <c r="F11731" s="41"/>
      <c r="G11731" s="41"/>
      <c r="H11731" s="41">
        <v>1.2035344776816923</v>
      </c>
      <c r="I11731" s="41">
        <v>0.43750510058147285</v>
      </c>
      <c r="J11731" s="41"/>
      <c r="K11731" s="41"/>
      <c r="L11731" s="41">
        <v>1.6880970198748719</v>
      </c>
      <c r="M11731" s="41">
        <v>1.473625195158538</v>
      </c>
      <c r="N11731" s="41"/>
      <c r="O11731" s="41"/>
      <c r="P11731" s="41">
        <v>1.7072813620278235</v>
      </c>
      <c r="Q11731" s="41">
        <v>9.4451031471370576E-3</v>
      </c>
      <c r="R11731" s="41"/>
      <c r="S11731" s="41"/>
      <c r="T11731" s="41">
        <v>0.64902846094066535</v>
      </c>
      <c r="U11731" s="41">
        <v>0.40011648463124588</v>
      </c>
      <c r="V11731" s="41"/>
      <c r="W11731" s="41"/>
      <c r="X11731" s="41">
        <v>0.72155444050979589</v>
      </c>
      <c r="Y11731" s="41">
        <v>0.16123423780969476</v>
      </c>
      <c r="Z11731" s="41"/>
      <c r="AA11731" s="41"/>
      <c r="AB11731" s="41">
        <v>1.5268524804265424</v>
      </c>
      <c r="AC11731" s="41">
        <v>0.20689237448124365</v>
      </c>
      <c r="AD11731" s="869"/>
      <c r="AM11731" s="461"/>
      <c r="AN11731" s="845" t="s">
        <v>2</v>
      </c>
      <c r="AO11731" s="461"/>
      <c r="AP11731" s="461"/>
      <c r="AQ11731" s="461"/>
      <c r="AR11731" s="461"/>
      <c r="AS11731" s="461"/>
      <c r="AT11731" s="461"/>
      <c r="AU11731" s="461"/>
      <c r="AV11731" s="461"/>
      <c r="AW11731" s="461"/>
      <c r="AX11731" s="461"/>
      <c r="AY11731" s="461"/>
      <c r="AZ11731" s="461"/>
      <c r="BA11731" s="461"/>
      <c r="BB11731" s="461"/>
      <c r="BC11731" s="461"/>
      <c r="BD11731" s="461"/>
      <c r="BE11731" s="461"/>
      <c r="BF11731" s="461"/>
      <c r="BG11731" s="461"/>
      <c r="BH11731" s="461"/>
      <c r="BI11731" s="461"/>
      <c r="BJ11731" s="461"/>
      <c r="BK11731" s="461"/>
      <c r="BL11731" s="461"/>
    </row>
    <row r="11732" spans="2:64">
      <c r="B11732" s="154">
        <v>11648</v>
      </c>
      <c r="C11732" s="41">
        <v>6.8386764173127543E-2</v>
      </c>
      <c r="D11732" s="41"/>
      <c r="E11732" s="41"/>
      <c r="F11732" s="41">
        <v>0.80016997097517828</v>
      </c>
      <c r="G11732" s="41"/>
      <c r="H11732" s="41">
        <v>0.78797507214446338</v>
      </c>
      <c r="I11732" s="41"/>
      <c r="J11732" s="41">
        <v>0.77072548998353385</v>
      </c>
      <c r="K11732" s="41"/>
      <c r="L11732" s="41">
        <v>0.69257037947233968</v>
      </c>
      <c r="M11732" s="41"/>
      <c r="N11732" s="41">
        <v>0.55922654750060985</v>
      </c>
      <c r="O11732" s="41"/>
      <c r="P11732" s="41">
        <v>0.6022519855158639</v>
      </c>
      <c r="Q11732" s="41">
        <v>0.31870803313876028</v>
      </c>
      <c r="R11732" s="41"/>
      <c r="S11732" s="41"/>
      <c r="T11732" s="41">
        <v>0.57988216837799678</v>
      </c>
      <c r="U11732" s="41"/>
      <c r="V11732" s="41">
        <v>0.16563889878217569</v>
      </c>
      <c r="W11732" s="41"/>
      <c r="X11732" s="41">
        <v>0.8632658835875221</v>
      </c>
      <c r="Y11732" s="41"/>
      <c r="Z11732" s="41">
        <v>0.40225396901263688</v>
      </c>
      <c r="AA11732" s="41"/>
      <c r="AB11732" s="41">
        <v>0.44613794802001594</v>
      </c>
      <c r="AC11732" s="41">
        <v>0.48177648588905675</v>
      </c>
      <c r="AD11732" s="869"/>
      <c r="AM11732" s="461"/>
      <c r="AN11732" s="845" t="s">
        <v>2</v>
      </c>
      <c r="AO11732" s="461"/>
      <c r="AP11732" s="461"/>
      <c r="AQ11732" s="461"/>
      <c r="AR11732" s="461"/>
      <c r="AS11732" s="461"/>
      <c r="AT11732" s="461"/>
      <c r="AU11732" s="461"/>
      <c r="AV11732" s="461"/>
      <c r="AW11732" s="461"/>
      <c r="AX11732" s="461"/>
      <c r="AY11732" s="461"/>
      <c r="AZ11732" s="461"/>
      <c r="BA11732" s="461"/>
      <c r="BB11732" s="461"/>
      <c r="BC11732" s="461"/>
      <c r="BD11732" s="461"/>
      <c r="BE11732" s="461"/>
      <c r="BF11732" s="461"/>
      <c r="BG11732" s="461"/>
      <c r="BH11732" s="461"/>
      <c r="BI11732" s="461"/>
      <c r="BJ11732" s="461"/>
      <c r="BK11732" s="461"/>
      <c r="BL11732" s="461"/>
    </row>
    <row r="11733" spans="2:64">
      <c r="B11733" s="154">
        <v>11649</v>
      </c>
      <c r="C11733" s="41">
        <v>1.2874007739568389</v>
      </c>
      <c r="D11733" s="41"/>
      <c r="E11733" s="41">
        <v>0.41334449157475117</v>
      </c>
      <c r="F11733" s="41"/>
      <c r="G11733" s="41"/>
      <c r="H11733" s="41">
        <v>0.12200951561750295</v>
      </c>
      <c r="I11733" s="41">
        <v>0.34216042298143712</v>
      </c>
      <c r="J11733" s="41"/>
      <c r="K11733" s="41">
        <v>0.87974076263121659</v>
      </c>
      <c r="L11733" s="41"/>
      <c r="M11733" s="41">
        <v>1.2355679021508481</v>
      </c>
      <c r="N11733" s="41"/>
      <c r="O11733" s="41">
        <v>0.55641753885930001</v>
      </c>
      <c r="P11733" s="41"/>
      <c r="Q11733" s="41">
        <v>1.1891375589532562</v>
      </c>
      <c r="R11733" s="41"/>
      <c r="S11733" s="41">
        <v>0.48432706051223723</v>
      </c>
      <c r="T11733" s="41"/>
      <c r="U11733" s="41">
        <v>1.2828124085093091</v>
      </c>
      <c r="V11733" s="41"/>
      <c r="W11733" s="41">
        <v>0.38144122097015465</v>
      </c>
      <c r="X11733" s="41"/>
      <c r="Y11733" s="41">
        <v>1.4289574397225644</v>
      </c>
      <c r="Z11733" s="41"/>
      <c r="AA11733" s="41">
        <v>0.11854235621178838</v>
      </c>
      <c r="AB11733" s="41"/>
      <c r="AC11733" s="41">
        <v>0.80666716443575459</v>
      </c>
      <c r="AD11733" s="869"/>
      <c r="AM11733" s="461"/>
      <c r="AN11733" s="845" t="s">
        <v>2</v>
      </c>
      <c r="AO11733" s="461"/>
      <c r="AP11733" s="461"/>
      <c r="AQ11733" s="461"/>
      <c r="AR11733" s="461"/>
      <c r="AS11733" s="461"/>
      <c r="AT11733" s="461"/>
      <c r="AU11733" s="461"/>
      <c r="AV11733" s="461"/>
      <c r="AW11733" s="461"/>
      <c r="AX11733" s="461"/>
      <c r="AY11733" s="461"/>
      <c r="AZ11733" s="461"/>
      <c r="BA11733" s="461"/>
      <c r="BB11733" s="461"/>
      <c r="BC11733" s="461"/>
      <c r="BD11733" s="461"/>
      <c r="BE11733" s="461"/>
      <c r="BF11733" s="461"/>
      <c r="BG11733" s="461"/>
      <c r="BH11733" s="461"/>
      <c r="BI11733" s="461"/>
      <c r="BJ11733" s="461"/>
      <c r="BK11733" s="461"/>
      <c r="BL11733" s="461"/>
    </row>
    <row r="11734" spans="2:64">
      <c r="B11734" s="154">
        <v>11650</v>
      </c>
      <c r="C11734" s="41">
        <v>8.2035467395316919E-2</v>
      </c>
      <c r="D11734" s="41"/>
      <c r="E11734" s="41"/>
      <c r="F11734" s="41">
        <v>0.79107792840536484</v>
      </c>
      <c r="G11734" s="41"/>
      <c r="H11734" s="41">
        <v>0.34172517561732663</v>
      </c>
      <c r="I11734" s="41"/>
      <c r="J11734" s="41">
        <v>1.4229297217860359</v>
      </c>
      <c r="K11734" s="41"/>
      <c r="L11734" s="41">
        <v>0.23513421724856515</v>
      </c>
      <c r="M11734" s="41"/>
      <c r="N11734" s="41">
        <v>1.0785922616072925</v>
      </c>
      <c r="O11734" s="41"/>
      <c r="P11734" s="41">
        <v>0.19427322818152021</v>
      </c>
      <c r="Q11734" s="41"/>
      <c r="R11734" s="41">
        <v>0.7095955640485857</v>
      </c>
      <c r="S11734" s="41"/>
      <c r="T11734" s="41">
        <v>6.3308777269467167E-2</v>
      </c>
      <c r="U11734" s="41"/>
      <c r="V11734" s="41">
        <v>0.9467105140891886</v>
      </c>
      <c r="W11734" s="41">
        <v>7.2734610944063111E-2</v>
      </c>
      <c r="X11734" s="41"/>
      <c r="Y11734" s="41"/>
      <c r="Z11734" s="41">
        <v>1.002975014167488</v>
      </c>
      <c r="AA11734" s="41">
        <v>0.3885192967730563</v>
      </c>
      <c r="AB11734" s="41"/>
      <c r="AC11734" s="41"/>
      <c r="AD11734" s="869">
        <v>0.52420935867456508</v>
      </c>
      <c r="AM11734" s="461"/>
      <c r="AN11734" s="845" t="s">
        <v>2</v>
      </c>
      <c r="AO11734" s="461"/>
      <c r="AP11734" s="461"/>
      <c r="AQ11734" s="461"/>
      <c r="AR11734" s="461"/>
      <c r="AS11734" s="461"/>
      <c r="AT11734" s="461"/>
      <c r="AU11734" s="461"/>
      <c r="AV11734" s="461"/>
      <c r="AW11734" s="461"/>
      <c r="AX11734" s="461"/>
      <c r="AY11734" s="461"/>
      <c r="AZ11734" s="461"/>
      <c r="BA11734" s="461"/>
      <c r="BB11734" s="461"/>
      <c r="BC11734" s="461"/>
      <c r="BD11734" s="461"/>
      <c r="BE11734" s="461"/>
      <c r="BF11734" s="461"/>
      <c r="BG11734" s="461"/>
      <c r="BH11734" s="461"/>
      <c r="BI11734" s="461"/>
      <c r="BJ11734" s="461"/>
      <c r="BK11734" s="461"/>
      <c r="BL11734" s="461"/>
    </row>
    <row r="11735" spans="2:64">
      <c r="B11735" s="154">
        <v>11651</v>
      </c>
      <c r="C11735" s="41"/>
      <c r="D11735" s="41">
        <v>0.32865331555982596</v>
      </c>
      <c r="E11735" s="41"/>
      <c r="F11735" s="41">
        <v>0.31312382362914076</v>
      </c>
      <c r="G11735" s="41">
        <v>1.2202757079875679</v>
      </c>
      <c r="H11735" s="41"/>
      <c r="I11735" s="41"/>
      <c r="J11735" s="41">
        <v>0.18325825874295332</v>
      </c>
      <c r="K11735" s="41"/>
      <c r="L11735" s="41">
        <v>0.1896990379846171</v>
      </c>
      <c r="M11735" s="41"/>
      <c r="N11735" s="41">
        <v>0.6045169226316931</v>
      </c>
      <c r="O11735" s="41"/>
      <c r="P11735" s="41">
        <v>0.58293108401708582</v>
      </c>
      <c r="Q11735" s="41">
        <v>0.29968071619445308</v>
      </c>
      <c r="R11735" s="41"/>
      <c r="S11735" s="41"/>
      <c r="T11735" s="41">
        <v>0.58515691032820893</v>
      </c>
      <c r="U11735" s="41"/>
      <c r="V11735" s="41">
        <v>6.3263548453908219E-2</v>
      </c>
      <c r="W11735" s="41">
        <v>0.44870840634900228</v>
      </c>
      <c r="X11735" s="41"/>
      <c r="Y11735" s="41"/>
      <c r="Z11735" s="41">
        <v>0.75589633241884924</v>
      </c>
      <c r="AA11735" s="41">
        <v>8.5655057842294186E-2</v>
      </c>
      <c r="AB11735" s="41"/>
      <c r="AC11735" s="41"/>
      <c r="AD11735" s="869">
        <v>0.84725813072543121</v>
      </c>
      <c r="AM11735" s="461"/>
      <c r="AN11735" s="845" t="s">
        <v>2</v>
      </c>
      <c r="AO11735" s="461"/>
      <c r="AP11735" s="461"/>
      <c r="AQ11735" s="461"/>
      <c r="AR11735" s="461"/>
      <c r="AS11735" s="461"/>
      <c r="AT11735" s="461"/>
      <c r="AU11735" s="461"/>
      <c r="AV11735" s="461"/>
      <c r="AW11735" s="461"/>
      <c r="AX11735" s="461"/>
      <c r="AY11735" s="461"/>
      <c r="AZ11735" s="461"/>
      <c r="BA11735" s="461"/>
      <c r="BB11735" s="461"/>
      <c r="BC11735" s="461"/>
      <c r="BD11735" s="461"/>
      <c r="BE11735" s="461"/>
      <c r="BF11735" s="461"/>
      <c r="BG11735" s="461"/>
      <c r="BH11735" s="461"/>
      <c r="BI11735" s="461"/>
      <c r="BJ11735" s="461"/>
      <c r="BK11735" s="461"/>
      <c r="BL11735" s="461"/>
    </row>
    <row r="11736" spans="2:64">
      <c r="B11736" s="154">
        <v>11652</v>
      </c>
      <c r="C11736" s="41">
        <v>0.15742355877163139</v>
      </c>
      <c r="D11736" s="41"/>
      <c r="E11736" s="41">
        <v>0.44182760014184863</v>
      </c>
      <c r="F11736" s="41"/>
      <c r="G11736" s="41"/>
      <c r="H11736" s="41">
        <v>6.5662662286940884E-2</v>
      </c>
      <c r="I11736" s="41">
        <v>0.73447342249415137</v>
      </c>
      <c r="J11736" s="41"/>
      <c r="K11736" s="41"/>
      <c r="L11736" s="41">
        <v>0.17692440485588573</v>
      </c>
      <c r="M11736" s="41">
        <v>0.7064225141819056</v>
      </c>
      <c r="N11736" s="41"/>
      <c r="O11736" s="41"/>
      <c r="P11736" s="41">
        <v>0.87419335372065943</v>
      </c>
      <c r="Q11736" s="41">
        <v>0.46104179626029096</v>
      </c>
      <c r="R11736" s="41"/>
      <c r="S11736" s="41">
        <v>0.74074320266570981</v>
      </c>
      <c r="T11736" s="41"/>
      <c r="U11736" s="41">
        <v>1.1758189272356141</v>
      </c>
      <c r="V11736" s="41"/>
      <c r="W11736" s="41">
        <v>0.56080768654151403</v>
      </c>
      <c r="X11736" s="41"/>
      <c r="Y11736" s="41">
        <v>0.40293413414405266</v>
      </c>
      <c r="Z11736" s="41"/>
      <c r="AA11736" s="41"/>
      <c r="AB11736" s="41">
        <v>0.22810914282993405</v>
      </c>
      <c r="AC11736" s="41">
        <v>0.51531281534701334</v>
      </c>
      <c r="AD11736" s="869"/>
      <c r="AM11736" s="461"/>
      <c r="AN11736" s="845" t="s">
        <v>2</v>
      </c>
      <c r="AO11736" s="461"/>
      <c r="AP11736" s="461"/>
      <c r="AQ11736" s="461"/>
      <c r="AR11736" s="461"/>
      <c r="AS11736" s="461"/>
      <c r="AT11736" s="461"/>
      <c r="AU11736" s="461"/>
      <c r="AV11736" s="461"/>
      <c r="AW11736" s="461"/>
      <c r="AX11736" s="461"/>
      <c r="AY11736" s="461"/>
      <c r="AZ11736" s="461"/>
      <c r="BA11736" s="461"/>
      <c r="BB11736" s="461"/>
      <c r="BC11736" s="461"/>
      <c r="BD11736" s="461"/>
      <c r="BE11736" s="461"/>
      <c r="BF11736" s="461"/>
      <c r="BG11736" s="461"/>
      <c r="BH11736" s="461"/>
      <c r="BI11736" s="461"/>
      <c r="BJ11736" s="461"/>
      <c r="BK11736" s="461"/>
      <c r="BL11736" s="461"/>
    </row>
    <row r="11737" spans="2:64">
      <c r="B11737" s="154">
        <v>11653</v>
      </c>
      <c r="C11737" s="41"/>
      <c r="D11737" s="41">
        <v>3.237493106113662</v>
      </c>
      <c r="E11737" s="41">
        <v>1.3105996764810619</v>
      </c>
      <c r="F11737" s="41"/>
      <c r="G11737" s="41"/>
      <c r="H11737" s="41">
        <v>2.7505570290778127</v>
      </c>
      <c r="I11737" s="41"/>
      <c r="J11737" s="41">
        <v>3.3448121848342699E-2</v>
      </c>
      <c r="K11737" s="41"/>
      <c r="L11737" s="41">
        <v>3.5054313624633107</v>
      </c>
      <c r="M11737" s="41">
        <v>0.66524038804187291</v>
      </c>
      <c r="N11737" s="41"/>
      <c r="O11737" s="41"/>
      <c r="P11737" s="41">
        <v>2.4493167213860398</v>
      </c>
      <c r="Q11737" s="41">
        <v>1.3154434139567406</v>
      </c>
      <c r="R11737" s="41"/>
      <c r="S11737" s="41"/>
      <c r="T11737" s="41">
        <v>1.9167124777688178</v>
      </c>
      <c r="U11737" s="41">
        <v>0.2431437568741249</v>
      </c>
      <c r="V11737" s="41"/>
      <c r="W11737" s="41"/>
      <c r="X11737" s="41">
        <v>2.5784437039263199</v>
      </c>
      <c r="Y11737" s="41"/>
      <c r="Z11737" s="41">
        <v>0.2002149671114179</v>
      </c>
      <c r="AA11737" s="41"/>
      <c r="AB11737" s="41">
        <v>2.4192744426287023</v>
      </c>
      <c r="AC11737" s="41"/>
      <c r="AD11737" s="869">
        <v>2.2860247063986022E-2</v>
      </c>
      <c r="AM11737" s="461"/>
      <c r="AN11737" s="845" t="s">
        <v>2</v>
      </c>
      <c r="AO11737" s="461"/>
      <c r="AP11737" s="461"/>
      <c r="AQ11737" s="461"/>
      <c r="AR11737" s="461"/>
      <c r="AS11737" s="461"/>
      <c r="AT11737" s="461"/>
      <c r="AU11737" s="461"/>
      <c r="AV11737" s="461"/>
      <c r="AW11737" s="461"/>
      <c r="AX11737" s="461"/>
      <c r="AY11737" s="461"/>
      <c r="AZ11737" s="461"/>
      <c r="BA11737" s="461"/>
      <c r="BB11737" s="461"/>
      <c r="BC11737" s="461"/>
      <c r="BD11737" s="461"/>
      <c r="BE11737" s="461"/>
      <c r="BF11737" s="461"/>
      <c r="BG11737" s="461"/>
      <c r="BH11737" s="461"/>
      <c r="BI11737" s="461"/>
      <c r="BJ11737" s="461"/>
      <c r="BK11737" s="461"/>
      <c r="BL11737" s="461"/>
    </row>
    <row r="11738" spans="2:64">
      <c r="B11738" s="154">
        <v>11654</v>
      </c>
      <c r="C11738" s="41"/>
      <c r="D11738" s="41">
        <v>1.4929488077866377</v>
      </c>
      <c r="E11738" s="41">
        <v>0.79221195920016707</v>
      </c>
      <c r="F11738" s="41"/>
      <c r="G11738" s="41"/>
      <c r="H11738" s="41">
        <v>2.5654328195467633</v>
      </c>
      <c r="I11738" s="41">
        <v>8.6387710302795656E-2</v>
      </c>
      <c r="J11738" s="41"/>
      <c r="K11738" s="41"/>
      <c r="L11738" s="41">
        <v>1.5740427719794852</v>
      </c>
      <c r="M11738" s="41">
        <v>0.54709990913215301</v>
      </c>
      <c r="N11738" s="41"/>
      <c r="O11738" s="41"/>
      <c r="P11738" s="41">
        <v>1.6267064437229559</v>
      </c>
      <c r="Q11738" s="41">
        <v>0.34563720058280889</v>
      </c>
      <c r="R11738" s="41"/>
      <c r="S11738" s="41"/>
      <c r="T11738" s="41">
        <v>1.588838747159905</v>
      </c>
      <c r="U11738" s="41"/>
      <c r="V11738" s="41">
        <v>1.0454178256654725</v>
      </c>
      <c r="W11738" s="41"/>
      <c r="X11738" s="41">
        <v>1.2677373835031693</v>
      </c>
      <c r="Y11738" s="41"/>
      <c r="Z11738" s="41">
        <v>0.1128163269061038</v>
      </c>
      <c r="AA11738" s="41"/>
      <c r="AB11738" s="41">
        <v>1.7179417200552487</v>
      </c>
      <c r="AC11738" s="41"/>
      <c r="AD11738" s="869">
        <v>0.13969270039390311</v>
      </c>
      <c r="AM11738" s="461"/>
      <c r="AN11738" s="845" t="s">
        <v>2</v>
      </c>
      <c r="AO11738" s="461"/>
      <c r="AP11738" s="461"/>
      <c r="AQ11738" s="461"/>
      <c r="AR11738" s="461"/>
      <c r="AS11738" s="461"/>
      <c r="AT11738" s="461"/>
      <c r="AU11738" s="461"/>
      <c r="AV11738" s="461"/>
      <c r="AW11738" s="461"/>
      <c r="AX11738" s="461"/>
      <c r="AY11738" s="461"/>
      <c r="AZ11738" s="461"/>
      <c r="BA11738" s="461"/>
      <c r="BB11738" s="461"/>
      <c r="BC11738" s="461"/>
      <c r="BD11738" s="461"/>
      <c r="BE11738" s="461"/>
      <c r="BF11738" s="461"/>
      <c r="BG11738" s="461"/>
      <c r="BH11738" s="461"/>
      <c r="BI11738" s="461"/>
      <c r="BJ11738" s="461"/>
      <c r="BK11738" s="461"/>
      <c r="BL11738" s="461"/>
    </row>
    <row r="11739" spans="2:64">
      <c r="B11739" s="154">
        <v>11655</v>
      </c>
      <c r="C11739" s="41">
        <v>0.47991641781270861</v>
      </c>
      <c r="D11739" s="41"/>
      <c r="E11739" s="41">
        <v>1.6823063861101712</v>
      </c>
      <c r="F11739" s="41"/>
      <c r="G11739" s="41">
        <v>0.64442469294032612</v>
      </c>
      <c r="H11739" s="41"/>
      <c r="I11739" s="41">
        <v>1.836786796744772</v>
      </c>
      <c r="J11739" s="41"/>
      <c r="K11739" s="41">
        <v>4.5140697970533473E-2</v>
      </c>
      <c r="L11739" s="41"/>
      <c r="M11739" s="41">
        <v>0.28567346510186298</v>
      </c>
      <c r="N11739" s="41"/>
      <c r="O11739" s="41"/>
      <c r="P11739" s="41">
        <v>0.62437685504149842</v>
      </c>
      <c r="Q11739" s="41">
        <v>0.14473237764534544</v>
      </c>
      <c r="R11739" s="41"/>
      <c r="S11739" s="41">
        <v>0.89591204599783592</v>
      </c>
      <c r="T11739" s="41"/>
      <c r="U11739" s="41">
        <v>0.81135549342026525</v>
      </c>
      <c r="V11739" s="41"/>
      <c r="W11739" s="41"/>
      <c r="X11739" s="41">
        <v>0.32489811309377969</v>
      </c>
      <c r="Y11739" s="41">
        <v>1.4238129021522914</v>
      </c>
      <c r="Z11739" s="41"/>
      <c r="AA11739" s="41">
        <v>0.35155776458353089</v>
      </c>
      <c r="AB11739" s="41"/>
      <c r="AC11739" s="41">
        <v>0.94054415043636741</v>
      </c>
      <c r="AD11739" s="869"/>
      <c r="AM11739" s="461"/>
      <c r="AN11739" s="845" t="s">
        <v>2</v>
      </c>
      <c r="AO11739" s="461"/>
      <c r="AP11739" s="461"/>
      <c r="AQ11739" s="461"/>
      <c r="AR11739" s="461"/>
      <c r="AS11739" s="461"/>
      <c r="AT11739" s="461"/>
      <c r="AU11739" s="461"/>
      <c r="AV11739" s="461"/>
      <c r="AW11739" s="461"/>
      <c r="AX11739" s="461"/>
      <c r="AY11739" s="461"/>
      <c r="AZ11739" s="461"/>
      <c r="BA11739" s="461"/>
      <c r="BB11739" s="461"/>
      <c r="BC11739" s="461"/>
      <c r="BD11739" s="461"/>
      <c r="BE11739" s="461"/>
      <c r="BF11739" s="461"/>
      <c r="BG11739" s="461"/>
      <c r="BH11739" s="461"/>
      <c r="BI11739" s="461"/>
      <c r="BJ11739" s="461"/>
      <c r="BK11739" s="461"/>
      <c r="BL11739" s="461"/>
    </row>
    <row r="11740" spans="2:64">
      <c r="B11740" s="154">
        <v>11656</v>
      </c>
      <c r="C11740" s="41"/>
      <c r="D11740" s="41">
        <v>1.0199599706547993</v>
      </c>
      <c r="E11740" s="41"/>
      <c r="F11740" s="41">
        <v>0.80474814470749989</v>
      </c>
      <c r="G11740" s="41"/>
      <c r="H11740" s="41">
        <v>1.2814343659786795</v>
      </c>
      <c r="I11740" s="41"/>
      <c r="J11740" s="41">
        <v>0.77127779504355831</v>
      </c>
      <c r="K11740" s="41"/>
      <c r="L11740" s="41">
        <v>1.2423025097198326</v>
      </c>
      <c r="M11740" s="41">
        <v>0.10935510244652638</v>
      </c>
      <c r="N11740" s="41"/>
      <c r="O11740" s="41"/>
      <c r="P11740" s="41">
        <v>0.93469286816393282</v>
      </c>
      <c r="Q11740" s="41"/>
      <c r="R11740" s="41">
        <v>0.27119891221476272</v>
      </c>
      <c r="S11740" s="41"/>
      <c r="T11740" s="41">
        <v>0.13663809890449569</v>
      </c>
      <c r="U11740" s="41"/>
      <c r="V11740" s="41">
        <v>0.80941552237391223</v>
      </c>
      <c r="W11740" s="41"/>
      <c r="X11740" s="41">
        <v>0.26826286229369106</v>
      </c>
      <c r="Y11740" s="41">
        <v>0.31729394951952611</v>
      </c>
      <c r="Z11740" s="41"/>
      <c r="AA11740" s="41"/>
      <c r="AB11740" s="41">
        <v>0.4057213105828491</v>
      </c>
      <c r="AC11740" s="41">
        <v>0.41249586787335957</v>
      </c>
      <c r="AD11740" s="869"/>
      <c r="AM11740" s="461"/>
      <c r="AN11740" s="845" t="s">
        <v>2</v>
      </c>
      <c r="AO11740" s="461"/>
      <c r="AP11740" s="461"/>
      <c r="AQ11740" s="461"/>
      <c r="AR11740" s="461"/>
      <c r="AS11740" s="461"/>
      <c r="AT11740" s="461"/>
      <c r="AU11740" s="461"/>
      <c r="AV11740" s="461"/>
      <c r="AW11740" s="461"/>
      <c r="AX11740" s="461"/>
      <c r="AY11740" s="461"/>
      <c r="AZ11740" s="461"/>
      <c r="BA11740" s="461"/>
      <c r="BB11740" s="461"/>
      <c r="BC11740" s="461"/>
      <c r="BD11740" s="461"/>
      <c r="BE11740" s="461"/>
      <c r="BF11740" s="461"/>
      <c r="BG11740" s="461"/>
      <c r="BH11740" s="461"/>
      <c r="BI11740" s="461"/>
      <c r="BJ11740" s="461"/>
      <c r="BK11740" s="461"/>
      <c r="BL11740" s="461"/>
    </row>
    <row r="11741" spans="2:64">
      <c r="B11741" s="154">
        <v>11657</v>
      </c>
      <c r="C11741" s="41"/>
      <c r="D11741" s="41">
        <v>0.78396608569109039</v>
      </c>
      <c r="E11741" s="41">
        <v>1.9596583963300833</v>
      </c>
      <c r="F11741" s="41"/>
      <c r="G11741" s="41"/>
      <c r="H11741" s="41">
        <v>1.2924387848202223</v>
      </c>
      <c r="I11741" s="41">
        <v>1.2932297226792939</v>
      </c>
      <c r="J11741" s="41"/>
      <c r="K11741" s="41"/>
      <c r="L11741" s="41">
        <v>0.88825101484861191</v>
      </c>
      <c r="M11741" s="41">
        <v>1.5749223847757203</v>
      </c>
      <c r="N11741" s="41"/>
      <c r="O11741" s="41"/>
      <c r="P11741" s="41">
        <v>1.0568699948134699</v>
      </c>
      <c r="Q11741" s="41">
        <v>0.99450967801487411</v>
      </c>
      <c r="R11741" s="41"/>
      <c r="S11741" s="41"/>
      <c r="T11741" s="41">
        <v>1.0265201560261343</v>
      </c>
      <c r="U11741" s="41">
        <v>1.6002658263211864</v>
      </c>
      <c r="V11741" s="41"/>
      <c r="W11741" s="41"/>
      <c r="X11741" s="41">
        <v>0.24936285167142347</v>
      </c>
      <c r="Y11741" s="41">
        <v>2.5130040138863547</v>
      </c>
      <c r="Z11741" s="41"/>
      <c r="AA11741" s="41"/>
      <c r="AB11741" s="41">
        <v>1.6213822881520594</v>
      </c>
      <c r="AC11741" s="41">
        <v>2.3109308879751942</v>
      </c>
      <c r="AD11741" s="869"/>
      <c r="AM11741" s="461"/>
      <c r="AN11741" s="845" t="s">
        <v>2</v>
      </c>
      <c r="AO11741" s="461"/>
      <c r="AP11741" s="461"/>
      <c r="AQ11741" s="461"/>
      <c r="AR11741" s="461"/>
      <c r="AS11741" s="461"/>
      <c r="AT11741" s="461"/>
      <c r="AU11741" s="461"/>
      <c r="AV11741" s="461"/>
      <c r="AW11741" s="461"/>
      <c r="AX11741" s="461"/>
      <c r="AY11741" s="461"/>
      <c r="AZ11741" s="461"/>
      <c r="BA11741" s="461"/>
      <c r="BB11741" s="461"/>
      <c r="BC11741" s="461"/>
      <c r="BD11741" s="461"/>
      <c r="BE11741" s="461"/>
      <c r="BF11741" s="461"/>
      <c r="BG11741" s="461"/>
      <c r="BH11741" s="461"/>
      <c r="BI11741" s="461"/>
      <c r="BJ11741" s="461"/>
      <c r="BK11741" s="461"/>
      <c r="BL11741" s="461"/>
    </row>
    <row r="11742" spans="2:64">
      <c r="B11742" s="154">
        <v>11658</v>
      </c>
      <c r="C11742" s="41">
        <v>0.18430257110155787</v>
      </c>
      <c r="D11742" s="41"/>
      <c r="E11742" s="41">
        <v>0.52401687781513939</v>
      </c>
      <c r="F11742" s="41"/>
      <c r="G11742" s="41">
        <v>0.96785375107377147</v>
      </c>
      <c r="H11742" s="41"/>
      <c r="I11742" s="41">
        <v>0.84562692295728648</v>
      </c>
      <c r="J11742" s="41"/>
      <c r="K11742" s="41"/>
      <c r="L11742" s="41">
        <v>0.41382900957823809</v>
      </c>
      <c r="M11742" s="41"/>
      <c r="N11742" s="41">
        <v>7.6073908828973736E-3</v>
      </c>
      <c r="O11742" s="41">
        <v>0.66937340540250845</v>
      </c>
      <c r="P11742" s="41"/>
      <c r="Q11742" s="41">
        <v>0.57020004603021324</v>
      </c>
      <c r="R11742" s="41"/>
      <c r="S11742" s="41">
        <v>0.46559065932263122</v>
      </c>
      <c r="T11742" s="41"/>
      <c r="U11742" s="41">
        <v>0.10767206147075643</v>
      </c>
      <c r="V11742" s="41"/>
      <c r="W11742" s="41">
        <v>1.2831410053733197</v>
      </c>
      <c r="X11742" s="41"/>
      <c r="Y11742" s="41">
        <v>0.31497025448489302</v>
      </c>
      <c r="Z11742" s="41"/>
      <c r="AA11742" s="41"/>
      <c r="AB11742" s="41">
        <v>0.86396791210063817</v>
      </c>
      <c r="AC11742" s="41">
        <v>0.54490358788123183</v>
      </c>
      <c r="AD11742" s="869"/>
      <c r="AM11742" s="461"/>
      <c r="AN11742" s="845" t="s">
        <v>2</v>
      </c>
      <c r="AO11742" s="461"/>
      <c r="AP11742" s="461"/>
      <c r="AQ11742" s="461"/>
      <c r="AR11742" s="461"/>
      <c r="AS11742" s="461"/>
      <c r="AT11742" s="461"/>
      <c r="AU11742" s="461"/>
      <c r="AV11742" s="461"/>
      <c r="AW11742" s="461"/>
      <c r="AX11742" s="461"/>
      <c r="AY11742" s="461"/>
      <c r="AZ11742" s="461"/>
      <c r="BA11742" s="461"/>
      <c r="BB11742" s="461"/>
      <c r="BC11742" s="461"/>
      <c r="BD11742" s="461"/>
      <c r="BE11742" s="461"/>
      <c r="BF11742" s="461"/>
      <c r="BG11742" s="461"/>
      <c r="BH11742" s="461"/>
      <c r="BI11742" s="461"/>
      <c r="BJ11742" s="461"/>
      <c r="BK11742" s="461"/>
      <c r="BL11742" s="461"/>
    </row>
    <row r="11743" spans="2:64">
      <c r="B11743" s="154">
        <v>11659</v>
      </c>
      <c r="C11743" s="41"/>
      <c r="D11743" s="41">
        <v>0.75747885035716866</v>
      </c>
      <c r="E11743" s="41">
        <v>0.74645710321699266</v>
      </c>
      <c r="F11743" s="41"/>
      <c r="G11743" s="41"/>
      <c r="H11743" s="41">
        <v>0.18658976673834038</v>
      </c>
      <c r="I11743" s="41">
        <v>0.66426075689576292</v>
      </c>
      <c r="J11743" s="41"/>
      <c r="K11743" s="41"/>
      <c r="L11743" s="41">
        <v>1.1352319172045311</v>
      </c>
      <c r="M11743" s="41">
        <v>0.32889394532632377</v>
      </c>
      <c r="N11743" s="41"/>
      <c r="O11743" s="41"/>
      <c r="P11743" s="41">
        <v>0.22742093995166926</v>
      </c>
      <c r="Q11743" s="41"/>
      <c r="R11743" s="41">
        <v>0.41644036617897384</v>
      </c>
      <c r="S11743" s="41"/>
      <c r="T11743" s="41">
        <v>0.55356995166466616</v>
      </c>
      <c r="U11743" s="41"/>
      <c r="V11743" s="41">
        <v>0.15952523507551372</v>
      </c>
      <c r="W11743" s="41">
        <v>0.71313415867969521</v>
      </c>
      <c r="X11743" s="41"/>
      <c r="Y11743" s="41">
        <v>0.30499186608717671</v>
      </c>
      <c r="Z11743" s="41"/>
      <c r="AA11743" s="41"/>
      <c r="AB11743" s="41">
        <v>0.73501203518408098</v>
      </c>
      <c r="AC11743" s="41">
        <v>0.27335906681037642</v>
      </c>
      <c r="AD11743" s="869"/>
      <c r="AM11743" s="461"/>
      <c r="AN11743" s="845" t="s">
        <v>2</v>
      </c>
      <c r="AO11743" s="461"/>
      <c r="AP11743" s="461"/>
      <c r="AQ11743" s="461"/>
      <c r="AR11743" s="461"/>
      <c r="AS11743" s="461"/>
      <c r="AT11743" s="461"/>
      <c r="AU11743" s="461"/>
      <c r="AV11743" s="461"/>
      <c r="AW11743" s="461"/>
      <c r="AX11743" s="461"/>
      <c r="AY11743" s="461"/>
      <c r="AZ11743" s="461"/>
      <c r="BA11743" s="461"/>
      <c r="BB11743" s="461"/>
      <c r="BC11743" s="461"/>
      <c r="BD11743" s="461"/>
      <c r="BE11743" s="461"/>
      <c r="BF11743" s="461"/>
      <c r="BG11743" s="461"/>
      <c r="BH11743" s="461"/>
      <c r="BI11743" s="461"/>
      <c r="BJ11743" s="461"/>
      <c r="BK11743" s="461"/>
      <c r="BL11743" s="461"/>
    </row>
    <row r="11744" spans="2:64">
      <c r="B11744" s="154">
        <v>11660</v>
      </c>
      <c r="C11744" s="41">
        <v>0.8586135659267502</v>
      </c>
      <c r="D11744" s="41"/>
      <c r="E11744" s="41">
        <v>0.99165899075597563</v>
      </c>
      <c r="F11744" s="41"/>
      <c r="G11744" s="41">
        <v>1.676538173837971</v>
      </c>
      <c r="H11744" s="41"/>
      <c r="I11744" s="41"/>
      <c r="J11744" s="41">
        <v>0.35153934595891562</v>
      </c>
      <c r="K11744" s="41">
        <v>1.3848811812131889</v>
      </c>
      <c r="L11744" s="41"/>
      <c r="M11744" s="41">
        <v>0.11728664725077893</v>
      </c>
      <c r="N11744" s="41"/>
      <c r="O11744" s="41">
        <v>1.5238263747545615</v>
      </c>
      <c r="P11744" s="41"/>
      <c r="Q11744" s="41"/>
      <c r="R11744" s="41">
        <v>0.57409100689599135</v>
      </c>
      <c r="S11744" s="41">
        <v>1.7069863271585466</v>
      </c>
      <c r="T11744" s="41"/>
      <c r="U11744" s="41"/>
      <c r="V11744" s="41">
        <v>0.63629409034628104</v>
      </c>
      <c r="W11744" s="41">
        <v>1.0449387067157134</v>
      </c>
      <c r="X11744" s="41"/>
      <c r="Y11744" s="41"/>
      <c r="Z11744" s="41">
        <v>0.42843516568200601</v>
      </c>
      <c r="AA11744" s="41">
        <v>1.4668896497282127</v>
      </c>
      <c r="AB11744" s="41"/>
      <c r="AC11744" s="41"/>
      <c r="AD11744" s="869">
        <v>0.8445170111946404</v>
      </c>
      <c r="AM11744" s="461"/>
      <c r="AN11744" s="845" t="s">
        <v>2</v>
      </c>
      <c r="AO11744" s="461"/>
      <c r="AP11744" s="461"/>
      <c r="AQ11744" s="461"/>
      <c r="AR11744" s="461"/>
      <c r="AS11744" s="461"/>
      <c r="AT11744" s="461"/>
      <c r="AU11744" s="461"/>
      <c r="AV11744" s="461"/>
      <c r="AW11744" s="461"/>
      <c r="AX11744" s="461"/>
      <c r="AY11744" s="461"/>
      <c r="AZ11744" s="461"/>
      <c r="BA11744" s="461"/>
      <c r="BB11744" s="461"/>
      <c r="BC11744" s="461"/>
      <c r="BD11744" s="461"/>
      <c r="BE11744" s="461"/>
      <c r="BF11744" s="461"/>
      <c r="BG11744" s="461"/>
      <c r="BH11744" s="461"/>
      <c r="BI11744" s="461"/>
      <c r="BJ11744" s="461"/>
      <c r="BK11744" s="461"/>
      <c r="BL11744" s="461"/>
    </row>
    <row r="11745" spans="2:64">
      <c r="B11745" s="154">
        <v>11661</v>
      </c>
      <c r="C11745" s="41">
        <v>0.79217432419247202</v>
      </c>
      <c r="D11745" s="41"/>
      <c r="E11745" s="41">
        <v>0.2735173060261199</v>
      </c>
      <c r="F11745" s="41"/>
      <c r="G11745" s="41">
        <v>1.5857744599974963</v>
      </c>
      <c r="H11745" s="41"/>
      <c r="I11745" s="41">
        <v>0.13586908010580229</v>
      </c>
      <c r="J11745" s="41"/>
      <c r="K11745" s="41"/>
      <c r="L11745" s="41">
        <v>0.47942042025023668</v>
      </c>
      <c r="M11745" s="41">
        <v>0.63988571264081462</v>
      </c>
      <c r="N11745" s="41"/>
      <c r="O11745" s="41">
        <v>1.1064974023243637</v>
      </c>
      <c r="P11745" s="41"/>
      <c r="Q11745" s="41">
        <v>0.44572748039378052</v>
      </c>
      <c r="R11745" s="41"/>
      <c r="S11745" s="41">
        <v>1.8004369831097895</v>
      </c>
      <c r="T11745" s="41"/>
      <c r="U11745" s="41">
        <v>1.2303619810673994</v>
      </c>
      <c r="V11745" s="41"/>
      <c r="W11745" s="41">
        <v>1.6840353860856716</v>
      </c>
      <c r="X11745" s="41"/>
      <c r="Y11745" s="41">
        <v>0.24779518281286608</v>
      </c>
      <c r="Z11745" s="41"/>
      <c r="AA11745" s="41">
        <v>1.2150171894241624</v>
      </c>
      <c r="AB11745" s="41"/>
      <c r="AC11745" s="41">
        <v>0.76515884001558232</v>
      </c>
      <c r="AD11745" s="869"/>
      <c r="AM11745" s="461"/>
      <c r="AN11745" s="845" t="s">
        <v>2</v>
      </c>
      <c r="AO11745" s="461"/>
      <c r="AP11745" s="461"/>
      <c r="AQ11745" s="461"/>
      <c r="AR11745" s="461"/>
      <c r="AS11745" s="461"/>
      <c r="AT11745" s="461"/>
      <c r="AU11745" s="461"/>
      <c r="AV11745" s="461"/>
      <c r="AW11745" s="461"/>
      <c r="AX11745" s="461"/>
      <c r="AY11745" s="461"/>
      <c r="AZ11745" s="461"/>
      <c r="BA11745" s="461"/>
      <c r="BB11745" s="461"/>
      <c r="BC11745" s="461"/>
      <c r="BD11745" s="461"/>
      <c r="BE11745" s="461"/>
      <c r="BF11745" s="461"/>
      <c r="BG11745" s="461"/>
      <c r="BH11745" s="461"/>
      <c r="BI11745" s="461"/>
      <c r="BJ11745" s="461"/>
      <c r="BK11745" s="461"/>
      <c r="BL11745" s="461"/>
    </row>
    <row r="11746" spans="2:64">
      <c r="B11746" s="154">
        <v>11662</v>
      </c>
      <c r="C11746" s="41">
        <v>1.8372864756552856</v>
      </c>
      <c r="D11746" s="41"/>
      <c r="E11746" s="41"/>
      <c r="F11746" s="41">
        <v>1.2774217603675764</v>
      </c>
      <c r="G11746" s="41">
        <v>0.5366778982632443</v>
      </c>
      <c r="H11746" s="41"/>
      <c r="I11746" s="41">
        <v>0.55849698964117711</v>
      </c>
      <c r="J11746" s="41"/>
      <c r="K11746" s="41">
        <v>1.8379512155099453</v>
      </c>
      <c r="L11746" s="41"/>
      <c r="M11746" s="41">
        <v>0.20642548363145782</v>
      </c>
      <c r="N11746" s="41"/>
      <c r="O11746" s="41">
        <v>1.6844062220057281</v>
      </c>
      <c r="P11746" s="41"/>
      <c r="Q11746" s="41"/>
      <c r="R11746" s="41">
        <v>0.46939873008440308</v>
      </c>
      <c r="S11746" s="41">
        <v>0.68681097352935383</v>
      </c>
      <c r="T11746" s="41"/>
      <c r="U11746" s="41"/>
      <c r="V11746" s="41">
        <v>0.24809762890933892</v>
      </c>
      <c r="W11746" s="41">
        <v>1.5147300755843016</v>
      </c>
      <c r="X11746" s="41"/>
      <c r="Y11746" s="41">
        <v>0.27232658582003189</v>
      </c>
      <c r="Z11746" s="41"/>
      <c r="AA11746" s="41">
        <v>2.0482790332812635</v>
      </c>
      <c r="AB11746" s="41"/>
      <c r="AC11746" s="41">
        <v>0.31560526386023424</v>
      </c>
      <c r="AD11746" s="869"/>
      <c r="AM11746" s="461"/>
      <c r="AN11746" s="845" t="s">
        <v>2</v>
      </c>
      <c r="AO11746" s="461"/>
      <c r="AP11746" s="461"/>
      <c r="AQ11746" s="461"/>
      <c r="AR11746" s="461"/>
      <c r="AS11746" s="461"/>
      <c r="AT11746" s="461"/>
      <c r="AU11746" s="461"/>
      <c r="AV11746" s="461"/>
      <c r="AW11746" s="461"/>
      <c r="AX11746" s="461"/>
      <c r="AY11746" s="461"/>
      <c r="AZ11746" s="461"/>
      <c r="BA11746" s="461"/>
      <c r="BB11746" s="461"/>
      <c r="BC11746" s="461"/>
      <c r="BD11746" s="461"/>
      <c r="BE11746" s="461"/>
      <c r="BF11746" s="461"/>
      <c r="BG11746" s="461"/>
      <c r="BH11746" s="461"/>
      <c r="BI11746" s="461"/>
      <c r="BJ11746" s="461"/>
      <c r="BK11746" s="461"/>
      <c r="BL11746" s="461"/>
    </row>
    <row r="11747" spans="2:64">
      <c r="B11747" s="154">
        <v>11663</v>
      </c>
      <c r="C11747" s="41"/>
      <c r="D11747" s="41">
        <v>6.2572082437286444E-2</v>
      </c>
      <c r="E11747" s="41"/>
      <c r="F11747" s="41">
        <v>1.4570541269236676</v>
      </c>
      <c r="G11747" s="41"/>
      <c r="H11747" s="41">
        <v>1.5670636743675564E-2</v>
      </c>
      <c r="I11747" s="41"/>
      <c r="J11747" s="41">
        <v>0.47313938586366105</v>
      </c>
      <c r="K11747" s="41">
        <v>0.68430694448715401</v>
      </c>
      <c r="L11747" s="41"/>
      <c r="M11747" s="41"/>
      <c r="N11747" s="41">
        <v>0.74310663440295177</v>
      </c>
      <c r="O11747" s="41"/>
      <c r="P11747" s="41">
        <v>0.17949693396245078</v>
      </c>
      <c r="Q11747" s="41"/>
      <c r="R11747" s="41">
        <v>0.95504801572134135</v>
      </c>
      <c r="S11747" s="41"/>
      <c r="T11747" s="41">
        <v>0.81589293591457968</v>
      </c>
      <c r="U11747" s="41"/>
      <c r="V11747" s="41">
        <v>0.73756732394572888</v>
      </c>
      <c r="W11747" s="41"/>
      <c r="X11747" s="41">
        <v>0.9233372905749837</v>
      </c>
      <c r="Y11747" s="41"/>
      <c r="Z11747" s="41">
        <v>0.21438037127570825</v>
      </c>
      <c r="AA11747" s="41"/>
      <c r="AB11747" s="41">
        <v>0.57725168859707876</v>
      </c>
      <c r="AC11747" s="41"/>
      <c r="AD11747" s="869">
        <v>1.6457550166886492</v>
      </c>
      <c r="AM11747" s="461"/>
      <c r="AN11747" s="845" t="s">
        <v>2</v>
      </c>
      <c r="AO11747" s="461"/>
      <c r="AP11747" s="461"/>
      <c r="AQ11747" s="461"/>
      <c r="AR11747" s="461"/>
      <c r="AS11747" s="461"/>
      <c r="AT11747" s="461"/>
      <c r="AU11747" s="461"/>
      <c r="AV11747" s="461"/>
      <c r="AW11747" s="461"/>
      <c r="AX11747" s="461"/>
      <c r="AY11747" s="461"/>
      <c r="AZ11747" s="461"/>
      <c r="BA11747" s="461"/>
      <c r="BB11747" s="461"/>
      <c r="BC11747" s="461"/>
      <c r="BD11747" s="461"/>
      <c r="BE11747" s="461"/>
      <c r="BF11747" s="461"/>
      <c r="BG11747" s="461"/>
      <c r="BH11747" s="461"/>
      <c r="BI11747" s="461"/>
      <c r="BJ11747" s="461"/>
      <c r="BK11747" s="461"/>
      <c r="BL11747" s="461"/>
    </row>
    <row r="11748" spans="2:64">
      <c r="B11748" s="154">
        <v>11664</v>
      </c>
      <c r="C11748" s="41">
        <v>1.2035647738765238</v>
      </c>
      <c r="D11748" s="41"/>
      <c r="E11748" s="41">
        <v>1.2590625280428653</v>
      </c>
      <c r="F11748" s="41"/>
      <c r="G11748" s="41">
        <v>0.48658608707355949</v>
      </c>
      <c r="H11748" s="41"/>
      <c r="I11748" s="41">
        <v>0.63811264920047384</v>
      </c>
      <c r="J11748" s="41"/>
      <c r="K11748" s="41">
        <v>0.70158627401244078</v>
      </c>
      <c r="L11748" s="41"/>
      <c r="M11748" s="41"/>
      <c r="N11748" s="41">
        <v>0.24060671369376313</v>
      </c>
      <c r="O11748" s="41">
        <v>0.33218395910972953</v>
      </c>
      <c r="P11748" s="41"/>
      <c r="Q11748" s="41"/>
      <c r="R11748" s="41">
        <v>0.89598799030198673</v>
      </c>
      <c r="S11748" s="41">
        <v>0.23320868413535745</v>
      </c>
      <c r="T11748" s="41"/>
      <c r="U11748" s="41">
        <v>0.81231482579035164</v>
      </c>
      <c r="V11748" s="41"/>
      <c r="W11748" s="41"/>
      <c r="X11748" s="41">
        <v>0.76693137898721808</v>
      </c>
      <c r="Y11748" s="41">
        <v>0.77600676756086961</v>
      </c>
      <c r="Z11748" s="41"/>
      <c r="AA11748" s="41">
        <v>0.36788369010095617</v>
      </c>
      <c r="AB11748" s="41"/>
      <c r="AC11748" s="41">
        <v>0.26543222369923253</v>
      </c>
      <c r="AD11748" s="869"/>
      <c r="AM11748" s="461"/>
      <c r="AN11748" s="845" t="s">
        <v>2</v>
      </c>
      <c r="AO11748" s="461"/>
      <c r="AP11748" s="461"/>
      <c r="AQ11748" s="461"/>
      <c r="AR11748" s="461"/>
      <c r="AS11748" s="461"/>
      <c r="AT11748" s="461"/>
      <c r="AU11748" s="461"/>
      <c r="AV11748" s="461"/>
      <c r="AW11748" s="461"/>
      <c r="AX11748" s="461"/>
      <c r="AY11748" s="461"/>
      <c r="AZ11748" s="461"/>
      <c r="BA11748" s="461"/>
      <c r="BB11748" s="461"/>
      <c r="BC11748" s="461"/>
      <c r="BD11748" s="461"/>
      <c r="BE11748" s="461"/>
      <c r="BF11748" s="461"/>
      <c r="BG11748" s="461"/>
      <c r="BH11748" s="461"/>
      <c r="BI11748" s="461"/>
      <c r="BJ11748" s="461"/>
      <c r="BK11748" s="461"/>
      <c r="BL11748" s="461"/>
    </row>
    <row r="11749" spans="2:64">
      <c r="B11749" s="154">
        <v>11665</v>
      </c>
      <c r="C11749" s="41">
        <v>0.14434718672737137</v>
      </c>
      <c r="D11749" s="41"/>
      <c r="E11749" s="41">
        <v>5.8945333661691933E-2</v>
      </c>
      <c r="F11749" s="41"/>
      <c r="G11749" s="41">
        <v>0.16034088211549208</v>
      </c>
      <c r="H11749" s="41"/>
      <c r="I11749" s="41"/>
      <c r="J11749" s="41">
        <v>1.1922346446339596</v>
      </c>
      <c r="K11749" s="41"/>
      <c r="L11749" s="41">
        <v>0.66437918027691056</v>
      </c>
      <c r="M11749" s="41"/>
      <c r="N11749" s="41">
        <v>0.42928969401646244</v>
      </c>
      <c r="O11749" s="41"/>
      <c r="P11749" s="41">
        <v>0.22033625361556039</v>
      </c>
      <c r="Q11749" s="41"/>
      <c r="R11749" s="41">
        <v>0.4068537944944603</v>
      </c>
      <c r="S11749" s="41">
        <v>4.7726090245578813E-2</v>
      </c>
      <c r="T11749" s="41"/>
      <c r="U11749" s="41">
        <v>0.44872864700726217</v>
      </c>
      <c r="V11749" s="41"/>
      <c r="W11749" s="41"/>
      <c r="X11749" s="41">
        <v>1.5451592356412445</v>
      </c>
      <c r="Y11749" s="41"/>
      <c r="Z11749" s="41">
        <v>0.86810511228058951</v>
      </c>
      <c r="AA11749" s="41"/>
      <c r="AB11749" s="41">
        <v>2.8504880345568049E-3</v>
      </c>
      <c r="AC11749" s="41"/>
      <c r="AD11749" s="869">
        <v>0.60852450292920834</v>
      </c>
      <c r="AM11749" s="461"/>
      <c r="AN11749" s="845" t="s">
        <v>2</v>
      </c>
      <c r="AO11749" s="461"/>
      <c r="AP11749" s="461"/>
      <c r="AQ11749" s="461"/>
      <c r="AR11749" s="461"/>
      <c r="AS11749" s="461"/>
      <c r="AT11749" s="461"/>
      <c r="AU11749" s="461"/>
      <c r="AV11749" s="461"/>
      <c r="AW11749" s="461"/>
      <c r="AX11749" s="461"/>
      <c r="AY11749" s="461"/>
      <c r="AZ11749" s="461"/>
      <c r="BA11749" s="461"/>
      <c r="BB11749" s="461"/>
      <c r="BC11749" s="461"/>
      <c r="BD11749" s="461"/>
      <c r="BE11749" s="461"/>
      <c r="BF11749" s="461"/>
      <c r="BG11749" s="461"/>
      <c r="BH11749" s="461"/>
      <c r="BI11749" s="461"/>
      <c r="BJ11749" s="461"/>
      <c r="BK11749" s="461"/>
      <c r="BL11749" s="461"/>
    </row>
    <row r="11750" spans="2:64">
      <c r="B11750" s="154">
        <v>11666</v>
      </c>
      <c r="C11750" s="41"/>
      <c r="D11750" s="41">
        <v>0.82671328125159327</v>
      </c>
      <c r="E11750" s="41"/>
      <c r="F11750" s="41">
        <v>0.97384808336779838</v>
      </c>
      <c r="G11750" s="41"/>
      <c r="H11750" s="41">
        <v>0.56852228564028595</v>
      </c>
      <c r="I11750" s="41"/>
      <c r="J11750" s="41">
        <v>0.44505221792005473</v>
      </c>
      <c r="K11750" s="41"/>
      <c r="L11750" s="41">
        <v>0.76069134495604929</v>
      </c>
      <c r="M11750" s="41"/>
      <c r="N11750" s="41">
        <v>0.35905827764115489</v>
      </c>
      <c r="O11750" s="41"/>
      <c r="P11750" s="41">
        <v>1.8890975031121071</v>
      </c>
      <c r="Q11750" s="41"/>
      <c r="R11750" s="41">
        <v>1.4136595323037811</v>
      </c>
      <c r="S11750" s="41"/>
      <c r="T11750" s="41">
        <v>1.124221023581258</v>
      </c>
      <c r="U11750" s="41"/>
      <c r="V11750" s="41">
        <v>0.75176202785451474</v>
      </c>
      <c r="W11750" s="41"/>
      <c r="X11750" s="41">
        <v>0.68684392496548718</v>
      </c>
      <c r="Y11750" s="41">
        <v>0.25826815428404559</v>
      </c>
      <c r="Z11750" s="41"/>
      <c r="AA11750" s="41"/>
      <c r="AB11750" s="41">
        <v>0.82326514637109405</v>
      </c>
      <c r="AC11750" s="41"/>
      <c r="AD11750" s="869">
        <v>1.1925655808780828</v>
      </c>
      <c r="AM11750" s="461"/>
      <c r="AN11750" s="845" t="s">
        <v>2</v>
      </c>
      <c r="AO11750" s="461"/>
      <c r="AP11750" s="461"/>
      <c r="AQ11750" s="461"/>
      <c r="AR11750" s="461"/>
      <c r="AS11750" s="461"/>
      <c r="AT11750" s="461"/>
      <c r="AU11750" s="461"/>
      <c r="AV11750" s="461"/>
      <c r="AW11750" s="461"/>
      <c r="AX11750" s="461"/>
      <c r="AY11750" s="461"/>
      <c r="AZ11750" s="461"/>
      <c r="BA11750" s="461"/>
      <c r="BB11750" s="461"/>
      <c r="BC11750" s="461"/>
      <c r="BD11750" s="461"/>
      <c r="BE11750" s="461"/>
      <c r="BF11750" s="461"/>
      <c r="BG11750" s="461"/>
      <c r="BH11750" s="461"/>
      <c r="BI11750" s="461"/>
      <c r="BJ11750" s="461"/>
      <c r="BK11750" s="461"/>
      <c r="BL11750" s="461"/>
    </row>
    <row r="11751" spans="2:64">
      <c r="B11751" s="154">
        <v>11667</v>
      </c>
      <c r="C11751" s="41"/>
      <c r="D11751" s="41">
        <v>0.32475785305182153</v>
      </c>
      <c r="E11751" s="41">
        <v>0.26303791677010646</v>
      </c>
      <c r="F11751" s="41"/>
      <c r="G11751" s="41"/>
      <c r="H11751" s="41">
        <v>0.83507175347639329</v>
      </c>
      <c r="I11751" s="41"/>
      <c r="J11751" s="41">
        <v>0.78789491747505869</v>
      </c>
      <c r="K11751" s="41"/>
      <c r="L11751" s="41">
        <v>0.37562663599194696</v>
      </c>
      <c r="M11751" s="41"/>
      <c r="N11751" s="41">
        <v>0.51181427730752582</v>
      </c>
      <c r="O11751" s="41"/>
      <c r="P11751" s="41">
        <v>1.775254285922012</v>
      </c>
      <c r="Q11751" s="41">
        <v>0.60663605926759945</v>
      </c>
      <c r="R11751" s="41"/>
      <c r="S11751" s="41"/>
      <c r="T11751" s="41">
        <v>1.432336871542945</v>
      </c>
      <c r="U11751" s="41">
        <v>5.0503554086047155E-2</v>
      </c>
      <c r="V11751" s="41"/>
      <c r="W11751" s="41"/>
      <c r="X11751" s="41">
        <v>1.4943124850351379</v>
      </c>
      <c r="Y11751" s="41">
        <v>0.14993632946707691</v>
      </c>
      <c r="Z11751" s="41"/>
      <c r="AA11751" s="41"/>
      <c r="AB11751" s="41">
        <v>1.6666243642522576</v>
      </c>
      <c r="AC11751" s="41"/>
      <c r="AD11751" s="869">
        <v>1.1522843173822674</v>
      </c>
      <c r="AM11751" s="461"/>
      <c r="AN11751" s="845" t="s">
        <v>2</v>
      </c>
      <c r="AO11751" s="461"/>
      <c r="AP11751" s="461"/>
      <c r="AQ11751" s="461"/>
      <c r="AR11751" s="461"/>
      <c r="AS11751" s="461"/>
      <c r="AT11751" s="461"/>
      <c r="AU11751" s="461"/>
      <c r="AV11751" s="461"/>
      <c r="AW11751" s="461"/>
      <c r="AX11751" s="461"/>
      <c r="AY11751" s="461"/>
      <c r="AZ11751" s="461"/>
      <c r="BA11751" s="461"/>
      <c r="BB11751" s="461"/>
      <c r="BC11751" s="461"/>
      <c r="BD11751" s="461"/>
      <c r="BE11751" s="461"/>
      <c r="BF11751" s="461"/>
      <c r="BG11751" s="461"/>
      <c r="BH11751" s="461"/>
      <c r="BI11751" s="461"/>
      <c r="BJ11751" s="461"/>
      <c r="BK11751" s="461"/>
      <c r="BL11751" s="461"/>
    </row>
    <row r="11752" spans="2:64">
      <c r="B11752" s="154">
        <v>11668</v>
      </c>
      <c r="C11752" s="41">
        <v>0.25130275107264755</v>
      </c>
      <c r="D11752" s="41"/>
      <c r="E11752" s="41"/>
      <c r="F11752" s="41">
        <v>1.6138216862170527</v>
      </c>
      <c r="G11752" s="41">
        <v>0.26158095558551492</v>
      </c>
      <c r="H11752" s="41"/>
      <c r="I11752" s="41"/>
      <c r="J11752" s="41">
        <v>1.2538609288458986</v>
      </c>
      <c r="K11752" s="41">
        <v>0.76187542363972383</v>
      </c>
      <c r="L11752" s="41"/>
      <c r="M11752" s="41"/>
      <c r="N11752" s="41">
        <v>1.7866659065673052</v>
      </c>
      <c r="O11752" s="41">
        <v>0.86467259920157902</v>
      </c>
      <c r="P11752" s="41"/>
      <c r="Q11752" s="41"/>
      <c r="R11752" s="41">
        <v>1.955114628439808</v>
      </c>
      <c r="S11752" s="41">
        <v>0.11502353450710269</v>
      </c>
      <c r="T11752" s="41"/>
      <c r="U11752" s="41"/>
      <c r="V11752" s="41">
        <v>1.4402063730235295</v>
      </c>
      <c r="W11752" s="41">
        <v>1.3292030615428692</v>
      </c>
      <c r="X11752" s="41"/>
      <c r="Y11752" s="41"/>
      <c r="Z11752" s="41">
        <v>1.8575034614282713</v>
      </c>
      <c r="AA11752" s="41">
        <v>0.9396328381775495</v>
      </c>
      <c r="AB11752" s="41"/>
      <c r="AC11752" s="41"/>
      <c r="AD11752" s="869">
        <v>1.3909086982779744</v>
      </c>
      <c r="AM11752" s="461"/>
      <c r="AN11752" s="845" t="s">
        <v>2</v>
      </c>
      <c r="AO11752" s="461"/>
      <c r="AP11752" s="461"/>
      <c r="AQ11752" s="461"/>
      <c r="AR11752" s="461"/>
      <c r="AS11752" s="461"/>
      <c r="AT11752" s="461"/>
      <c r="AU11752" s="461"/>
      <c r="AV11752" s="461"/>
      <c r="AW11752" s="461"/>
      <c r="AX11752" s="461"/>
      <c r="AY11752" s="461"/>
      <c r="AZ11752" s="461"/>
      <c r="BA11752" s="461"/>
      <c r="BB11752" s="461"/>
      <c r="BC11752" s="461"/>
      <c r="BD11752" s="461"/>
      <c r="BE11752" s="461"/>
      <c r="BF11752" s="461"/>
      <c r="BG11752" s="461"/>
      <c r="BH11752" s="461"/>
      <c r="BI11752" s="461"/>
      <c r="BJ11752" s="461"/>
      <c r="BK11752" s="461"/>
      <c r="BL11752" s="461"/>
    </row>
    <row r="11753" spans="2:64">
      <c r="B11753" s="154">
        <v>11669</v>
      </c>
      <c r="C11753" s="41">
        <v>1.2387361221364983</v>
      </c>
      <c r="D11753" s="41"/>
      <c r="E11753" s="41"/>
      <c r="F11753" s="41">
        <v>5.2964885411817327E-2</v>
      </c>
      <c r="G11753" s="41">
        <v>1.0476826571909574</v>
      </c>
      <c r="H11753" s="41"/>
      <c r="I11753" s="41">
        <v>4.7206487599671179E-2</v>
      </c>
      <c r="J11753" s="41"/>
      <c r="K11753" s="41">
        <v>0.28112020478139638</v>
      </c>
      <c r="L11753" s="41"/>
      <c r="M11753" s="41">
        <v>0.7625952194553115</v>
      </c>
      <c r="N11753" s="41"/>
      <c r="O11753" s="41">
        <v>0.73083275539370118</v>
      </c>
      <c r="P11753" s="41"/>
      <c r="Q11753" s="41">
        <v>0.99768747074318409</v>
      </c>
      <c r="R11753" s="41"/>
      <c r="S11753" s="41">
        <v>0.49195294434153664</v>
      </c>
      <c r="T11753" s="41"/>
      <c r="U11753" s="41">
        <v>0.35128605232116761</v>
      </c>
      <c r="V11753" s="41"/>
      <c r="W11753" s="41">
        <v>0.1634774199565267</v>
      </c>
      <c r="X11753" s="41"/>
      <c r="Y11753" s="41"/>
      <c r="Z11753" s="41">
        <v>0.12416990150015653</v>
      </c>
      <c r="AA11753" s="41">
        <v>1.2169910126709622</v>
      </c>
      <c r="AB11753" s="41"/>
      <c r="AC11753" s="41">
        <v>1.0151047029533724</v>
      </c>
      <c r="AD11753" s="869"/>
      <c r="AM11753" s="461"/>
      <c r="AN11753" s="845" t="s">
        <v>2</v>
      </c>
      <c r="AO11753" s="461"/>
      <c r="AP11753" s="461"/>
      <c r="AQ11753" s="461"/>
      <c r="AR11753" s="461"/>
      <c r="AS11753" s="461"/>
      <c r="AT11753" s="461"/>
      <c r="AU11753" s="461"/>
      <c r="AV11753" s="461"/>
      <c r="AW11753" s="461"/>
      <c r="AX11753" s="461"/>
      <c r="AY11753" s="461"/>
      <c r="AZ11753" s="461"/>
      <c r="BA11753" s="461"/>
      <c r="BB11753" s="461"/>
      <c r="BC11753" s="461"/>
      <c r="BD11753" s="461"/>
      <c r="BE11753" s="461"/>
      <c r="BF11753" s="461"/>
      <c r="BG11753" s="461"/>
      <c r="BH11753" s="461"/>
      <c r="BI11753" s="461"/>
      <c r="BJ11753" s="461"/>
      <c r="BK11753" s="461"/>
      <c r="BL11753" s="461"/>
    </row>
    <row r="11754" spans="2:64">
      <c r="B11754" s="154">
        <v>11670</v>
      </c>
      <c r="C11754" s="41">
        <v>9.5047884579301023E-2</v>
      </c>
      <c r="D11754" s="41"/>
      <c r="E11754" s="41"/>
      <c r="F11754" s="41">
        <v>0.10791184378499559</v>
      </c>
      <c r="G11754" s="41">
        <v>0.42927072993428561</v>
      </c>
      <c r="H11754" s="41"/>
      <c r="I11754" s="41"/>
      <c r="J11754" s="41">
        <v>0.21482741225326835</v>
      </c>
      <c r="K11754" s="41">
        <v>0.51706484857834334</v>
      </c>
      <c r="L11754" s="41"/>
      <c r="M11754" s="41">
        <v>0.85648912592281468</v>
      </c>
      <c r="N11754" s="41"/>
      <c r="O11754" s="41"/>
      <c r="P11754" s="41">
        <v>5.7966371098807201E-2</v>
      </c>
      <c r="Q11754" s="41">
        <v>0.40275841572424503</v>
      </c>
      <c r="R11754" s="41"/>
      <c r="S11754" s="41"/>
      <c r="T11754" s="41">
        <v>0.2183593946931231</v>
      </c>
      <c r="U11754" s="41"/>
      <c r="V11754" s="41">
        <v>0.35300113393656429</v>
      </c>
      <c r="W11754" s="41"/>
      <c r="X11754" s="41">
        <v>5.5992475573970898E-2</v>
      </c>
      <c r="Y11754" s="41">
        <v>0.10621035079552052</v>
      </c>
      <c r="Z11754" s="41"/>
      <c r="AA11754" s="41">
        <v>0.37342761011260017</v>
      </c>
      <c r="AB11754" s="41"/>
      <c r="AC11754" s="41">
        <v>0.55021663586450953</v>
      </c>
      <c r="AD11754" s="869"/>
      <c r="AM11754" s="461"/>
      <c r="AN11754" s="845" t="s">
        <v>2</v>
      </c>
      <c r="AO11754" s="461"/>
      <c r="AP11754" s="461"/>
      <c r="AQ11754" s="461"/>
      <c r="AR11754" s="461"/>
      <c r="AS11754" s="461"/>
      <c r="AT11754" s="461"/>
      <c r="AU11754" s="461"/>
      <c r="AV11754" s="461"/>
      <c r="AW11754" s="461"/>
      <c r="AX11754" s="461"/>
      <c r="AY11754" s="461"/>
      <c r="AZ11754" s="461"/>
      <c r="BA11754" s="461"/>
      <c r="BB11754" s="461"/>
      <c r="BC11754" s="461"/>
      <c r="BD11754" s="461"/>
      <c r="BE11754" s="461"/>
      <c r="BF11754" s="461"/>
      <c r="BG11754" s="461"/>
      <c r="BH11754" s="461"/>
      <c r="BI11754" s="461"/>
      <c r="BJ11754" s="461"/>
      <c r="BK11754" s="461"/>
      <c r="BL11754" s="461"/>
    </row>
    <row r="11755" spans="2:64">
      <c r="B11755" s="154">
        <v>11671</v>
      </c>
      <c r="C11755" s="41">
        <v>1.0168488377962821</v>
      </c>
      <c r="D11755" s="41"/>
      <c r="E11755" s="41">
        <v>0.28080770754702949</v>
      </c>
      <c r="F11755" s="41"/>
      <c r="G11755" s="41">
        <v>0.59504350763350555</v>
      </c>
      <c r="H11755" s="41"/>
      <c r="I11755" s="41">
        <v>0.44424272760235867</v>
      </c>
      <c r="J11755" s="41"/>
      <c r="K11755" s="41">
        <v>1.9923564876026727</v>
      </c>
      <c r="L11755" s="41"/>
      <c r="M11755" s="41">
        <v>0.55815897664613789</v>
      </c>
      <c r="N11755" s="41"/>
      <c r="O11755" s="41">
        <v>2.1243602286995213</v>
      </c>
      <c r="P11755" s="41"/>
      <c r="Q11755" s="41">
        <v>1.4736070825541385</v>
      </c>
      <c r="R11755" s="41"/>
      <c r="S11755" s="41">
        <v>1.9519496247725998</v>
      </c>
      <c r="T11755" s="41"/>
      <c r="U11755" s="41">
        <v>9.4186878966768903E-2</v>
      </c>
      <c r="V11755" s="41"/>
      <c r="W11755" s="41">
        <v>0.27479048938546102</v>
      </c>
      <c r="X11755" s="41"/>
      <c r="Y11755" s="41">
        <v>1.4947493715856421</v>
      </c>
      <c r="Z11755" s="41"/>
      <c r="AA11755" s="41">
        <v>0.15120096263212351</v>
      </c>
      <c r="AB11755" s="41"/>
      <c r="AC11755" s="41">
        <v>0.76220040919420962</v>
      </c>
      <c r="AD11755" s="869"/>
      <c r="AM11755" s="461"/>
      <c r="AN11755" s="845" t="s">
        <v>2</v>
      </c>
      <c r="AO11755" s="461"/>
      <c r="AP11755" s="461"/>
      <c r="AQ11755" s="461"/>
      <c r="AR11755" s="461"/>
      <c r="AS11755" s="461"/>
      <c r="AT11755" s="461"/>
      <c r="AU11755" s="461"/>
      <c r="AV11755" s="461"/>
      <c r="AW11755" s="461"/>
      <c r="AX11755" s="461"/>
      <c r="AY11755" s="461"/>
      <c r="AZ11755" s="461"/>
      <c r="BA11755" s="461"/>
      <c r="BB11755" s="461"/>
      <c r="BC11755" s="461"/>
      <c r="BD11755" s="461"/>
      <c r="BE11755" s="461"/>
      <c r="BF11755" s="461"/>
      <c r="BG11755" s="461"/>
      <c r="BH11755" s="461"/>
      <c r="BI11755" s="461"/>
      <c r="BJ11755" s="461"/>
      <c r="BK11755" s="461"/>
      <c r="BL11755" s="461"/>
    </row>
    <row r="11756" spans="2:64">
      <c r="B11756" s="154">
        <v>11672</v>
      </c>
      <c r="C11756" s="41"/>
      <c r="D11756" s="41">
        <v>1.6769215025146942</v>
      </c>
      <c r="E11756" s="41"/>
      <c r="F11756" s="41">
        <v>0.82768315389243985</v>
      </c>
      <c r="G11756" s="41"/>
      <c r="H11756" s="41">
        <v>1.5208504758066457</v>
      </c>
      <c r="I11756" s="41"/>
      <c r="J11756" s="41">
        <v>0.95414667143636533</v>
      </c>
      <c r="K11756" s="41"/>
      <c r="L11756" s="41">
        <v>1.5902274538708217</v>
      </c>
      <c r="M11756" s="41"/>
      <c r="N11756" s="41">
        <v>0.38482608882082708</v>
      </c>
      <c r="O11756" s="41"/>
      <c r="P11756" s="41">
        <v>1.6405125058328094</v>
      </c>
      <c r="Q11756" s="41"/>
      <c r="R11756" s="41">
        <v>1.1355084522923928</v>
      </c>
      <c r="S11756" s="41"/>
      <c r="T11756" s="41">
        <v>1.4177776345961912</v>
      </c>
      <c r="U11756" s="41"/>
      <c r="V11756" s="41">
        <v>1.6427417556917361</v>
      </c>
      <c r="W11756" s="41"/>
      <c r="X11756" s="41">
        <v>0.77832084301025284</v>
      </c>
      <c r="Y11756" s="41"/>
      <c r="Z11756" s="41">
        <v>1.0729604572160898</v>
      </c>
      <c r="AA11756" s="41"/>
      <c r="AB11756" s="41">
        <v>1.8705651798406484</v>
      </c>
      <c r="AC11756" s="41">
        <v>8.5262601719639064E-2</v>
      </c>
      <c r="AD11756" s="869"/>
      <c r="AM11756" s="461"/>
      <c r="AN11756" s="845" t="s">
        <v>2</v>
      </c>
      <c r="AO11756" s="461"/>
      <c r="AP11756" s="461"/>
      <c r="AQ11756" s="461"/>
      <c r="AR11756" s="461"/>
      <c r="AS11756" s="461"/>
      <c r="AT11756" s="461"/>
      <c r="AU11756" s="461"/>
      <c r="AV11756" s="461"/>
      <c r="AW11756" s="461"/>
      <c r="AX11756" s="461"/>
      <c r="AY11756" s="461"/>
      <c r="AZ11756" s="461"/>
      <c r="BA11756" s="461"/>
      <c r="BB11756" s="461"/>
      <c r="BC11756" s="461"/>
      <c r="BD11756" s="461"/>
      <c r="BE11756" s="461"/>
      <c r="BF11756" s="461"/>
      <c r="BG11756" s="461"/>
      <c r="BH11756" s="461"/>
      <c r="BI11756" s="461"/>
      <c r="BJ11756" s="461"/>
      <c r="BK11756" s="461"/>
      <c r="BL11756" s="461"/>
    </row>
    <row r="11757" spans="2:64">
      <c r="B11757" s="154">
        <v>11673</v>
      </c>
      <c r="C11757" s="41">
        <v>0.80906391140422795</v>
      </c>
      <c r="D11757" s="41"/>
      <c r="E11757" s="41">
        <v>1.4794350912592191</v>
      </c>
      <c r="F11757" s="41"/>
      <c r="G11757" s="41">
        <v>0.26777953723250159</v>
      </c>
      <c r="H11757" s="41"/>
      <c r="I11757" s="41">
        <v>1.6841409458277814</v>
      </c>
      <c r="J11757" s="41"/>
      <c r="K11757" s="41">
        <v>0.52042132485641457</v>
      </c>
      <c r="L11757" s="41"/>
      <c r="M11757" s="41">
        <v>1.6770221942727321</v>
      </c>
      <c r="N11757" s="41"/>
      <c r="O11757" s="41"/>
      <c r="P11757" s="41">
        <v>0.21816466694069211</v>
      </c>
      <c r="Q11757" s="41">
        <v>0.7777177988232078</v>
      </c>
      <c r="R11757" s="41"/>
      <c r="S11757" s="41">
        <v>0.22531161447393716</v>
      </c>
      <c r="T11757" s="41"/>
      <c r="U11757" s="41">
        <v>1.2501656008198871</v>
      </c>
      <c r="V11757" s="41"/>
      <c r="W11757" s="41">
        <v>1.0941064917208503</v>
      </c>
      <c r="X11757" s="41"/>
      <c r="Y11757" s="41">
        <v>1.6445801916392184</v>
      </c>
      <c r="Z11757" s="41"/>
      <c r="AA11757" s="41">
        <v>0.88415439560575626</v>
      </c>
      <c r="AB11757" s="41"/>
      <c r="AC11757" s="41">
        <v>2.3740459829355638</v>
      </c>
      <c r="AD11757" s="869"/>
      <c r="AM11757" s="461"/>
      <c r="AN11757" s="845" t="s">
        <v>2</v>
      </c>
      <c r="AO11757" s="461"/>
      <c r="AP11757" s="461"/>
      <c r="AQ11757" s="461"/>
      <c r="AR11757" s="461"/>
      <c r="AS11757" s="461"/>
      <c r="AT11757" s="461"/>
      <c r="AU11757" s="461"/>
      <c r="AV11757" s="461"/>
      <c r="AW11757" s="461"/>
      <c r="AX11757" s="461"/>
      <c r="AY11757" s="461"/>
      <c r="AZ11757" s="461"/>
      <c r="BA11757" s="461"/>
      <c r="BB11757" s="461"/>
      <c r="BC11757" s="461"/>
      <c r="BD11757" s="461"/>
      <c r="BE11757" s="461"/>
      <c r="BF11757" s="461"/>
      <c r="BG11757" s="461"/>
      <c r="BH11757" s="461"/>
      <c r="BI11757" s="461"/>
      <c r="BJ11757" s="461"/>
      <c r="BK11757" s="461"/>
      <c r="BL11757" s="461"/>
    </row>
    <row r="11758" spans="2:64">
      <c r="B11758" s="154">
        <v>11674</v>
      </c>
      <c r="C11758" s="41"/>
      <c r="D11758" s="41">
        <v>0.97006055349924414</v>
      </c>
      <c r="E11758" s="41"/>
      <c r="F11758" s="41">
        <v>0.87699932216207022</v>
      </c>
      <c r="G11758" s="41"/>
      <c r="H11758" s="41">
        <v>0.69084303098712385</v>
      </c>
      <c r="I11758" s="41"/>
      <c r="J11758" s="41">
        <v>0.46240763827100867</v>
      </c>
      <c r="K11758" s="41"/>
      <c r="L11758" s="41">
        <v>1.9099021329980561</v>
      </c>
      <c r="M11758" s="41"/>
      <c r="N11758" s="41">
        <v>6.2118211318140659E-2</v>
      </c>
      <c r="O11758" s="41"/>
      <c r="P11758" s="41">
        <v>0.70678588242102203</v>
      </c>
      <c r="Q11758" s="41"/>
      <c r="R11758" s="41">
        <v>1.2229390367672783</v>
      </c>
      <c r="S11758" s="41"/>
      <c r="T11758" s="41">
        <v>0.95283609134701996</v>
      </c>
      <c r="U11758" s="41"/>
      <c r="V11758" s="41">
        <v>1.0657040180063888</v>
      </c>
      <c r="W11758" s="41"/>
      <c r="X11758" s="41">
        <v>1.2043233376132472</v>
      </c>
      <c r="Y11758" s="41"/>
      <c r="Z11758" s="41">
        <v>0.59667407162732322</v>
      </c>
      <c r="AA11758" s="41"/>
      <c r="AB11758" s="41">
        <v>1.0095918052514889</v>
      </c>
      <c r="AC11758" s="41"/>
      <c r="AD11758" s="869">
        <v>0.51349891195464259</v>
      </c>
      <c r="AM11758" s="461"/>
      <c r="AN11758" s="845" t="s">
        <v>2</v>
      </c>
      <c r="AO11758" s="461"/>
      <c r="AP11758" s="461"/>
      <c r="AQ11758" s="461"/>
      <c r="AR11758" s="461"/>
      <c r="AS11758" s="461"/>
      <c r="AT11758" s="461"/>
      <c r="AU11758" s="461"/>
      <c r="AV11758" s="461"/>
      <c r="AW11758" s="461"/>
      <c r="AX11758" s="461"/>
      <c r="AY11758" s="461"/>
      <c r="AZ11758" s="461"/>
      <c r="BA11758" s="461"/>
      <c r="BB11758" s="461"/>
      <c r="BC11758" s="461"/>
      <c r="BD11758" s="461"/>
      <c r="BE11758" s="461"/>
      <c r="BF11758" s="461"/>
      <c r="BG11758" s="461"/>
      <c r="BH11758" s="461"/>
      <c r="BI11758" s="461"/>
      <c r="BJ11758" s="461"/>
      <c r="BK11758" s="461"/>
      <c r="BL11758" s="461"/>
    </row>
    <row r="11759" spans="2:64">
      <c r="B11759" s="154">
        <v>11675</v>
      </c>
      <c r="C11759" s="41"/>
      <c r="D11759" s="41">
        <v>1.2781855782738567</v>
      </c>
      <c r="E11759" s="41">
        <v>1.4541092259457971</v>
      </c>
      <c r="F11759" s="41"/>
      <c r="G11759" s="41"/>
      <c r="H11759" s="41">
        <v>0.26173723866397691</v>
      </c>
      <c r="I11759" s="41">
        <v>0.89322640870463987</v>
      </c>
      <c r="J11759" s="41"/>
      <c r="K11759" s="41"/>
      <c r="L11759" s="41">
        <v>0.35330228672786851</v>
      </c>
      <c r="M11759" s="41">
        <v>1.1041805998823226</v>
      </c>
      <c r="N11759" s="41"/>
      <c r="O11759" s="41">
        <v>0.12463568289666578</v>
      </c>
      <c r="P11759" s="41"/>
      <c r="Q11759" s="41"/>
      <c r="R11759" s="41">
        <v>0.21447657528232494</v>
      </c>
      <c r="S11759" s="41"/>
      <c r="T11759" s="41">
        <v>0.56494847598965015</v>
      </c>
      <c r="U11759" s="41">
        <v>0.67417819122053069</v>
      </c>
      <c r="V11759" s="41"/>
      <c r="W11759" s="41">
        <v>0.29856230642522136</v>
      </c>
      <c r="X11759" s="41"/>
      <c r="Y11759" s="41">
        <v>0.86230478751844464</v>
      </c>
      <c r="Z11759" s="41"/>
      <c r="AA11759" s="41"/>
      <c r="AB11759" s="41">
        <v>0.11706587103143984</v>
      </c>
      <c r="AC11759" s="41">
        <v>1.2579892135502395</v>
      </c>
      <c r="AD11759" s="869"/>
      <c r="AM11759" s="461"/>
      <c r="AN11759" s="845" t="s">
        <v>2</v>
      </c>
      <c r="AO11759" s="461"/>
      <c r="AP11759" s="461"/>
      <c r="AQ11759" s="461"/>
      <c r="AR11759" s="461"/>
      <c r="AS11759" s="461"/>
      <c r="AT11759" s="461"/>
      <c r="AU11759" s="461"/>
      <c r="AV11759" s="461"/>
      <c r="AW11759" s="461"/>
      <c r="AX11759" s="461"/>
      <c r="AY11759" s="461"/>
      <c r="AZ11759" s="461"/>
      <c r="BA11759" s="461"/>
      <c r="BB11759" s="461"/>
      <c r="BC11759" s="461"/>
      <c r="BD11759" s="461"/>
      <c r="BE11759" s="461"/>
      <c r="BF11759" s="461"/>
      <c r="BG11759" s="461"/>
      <c r="BH11759" s="461"/>
      <c r="BI11759" s="461"/>
      <c r="BJ11759" s="461"/>
      <c r="BK11759" s="461"/>
      <c r="BL11759" s="461"/>
    </row>
    <row r="11760" spans="2:64">
      <c r="B11760" s="154">
        <v>11676</v>
      </c>
      <c r="C11760" s="41">
        <v>1.7566686626678472</v>
      </c>
      <c r="D11760" s="41"/>
      <c r="E11760" s="41"/>
      <c r="F11760" s="41">
        <v>1.3477746874258643</v>
      </c>
      <c r="G11760" s="41">
        <v>1.7111750481241088</v>
      </c>
      <c r="H11760" s="41"/>
      <c r="I11760" s="41"/>
      <c r="J11760" s="41">
        <v>1.5314124016485036</v>
      </c>
      <c r="K11760" s="41">
        <v>1.1421829934863053</v>
      </c>
      <c r="L11760" s="41"/>
      <c r="M11760" s="41"/>
      <c r="N11760" s="41">
        <v>1.7867643636533781</v>
      </c>
      <c r="O11760" s="41">
        <v>1.4579189346223154</v>
      </c>
      <c r="P11760" s="41"/>
      <c r="Q11760" s="41"/>
      <c r="R11760" s="41">
        <v>0.8894329049722518</v>
      </c>
      <c r="S11760" s="41">
        <v>1.422037255487802</v>
      </c>
      <c r="T11760" s="41"/>
      <c r="U11760" s="41"/>
      <c r="V11760" s="41">
        <v>1.0719085843142415</v>
      </c>
      <c r="W11760" s="41">
        <v>1.1973002651495668</v>
      </c>
      <c r="X11760" s="41"/>
      <c r="Y11760" s="41"/>
      <c r="Z11760" s="41">
        <v>0.84635953310573053</v>
      </c>
      <c r="AA11760" s="41">
        <v>1.5965823183390668</v>
      </c>
      <c r="AB11760" s="41"/>
      <c r="AC11760" s="41"/>
      <c r="AD11760" s="869">
        <v>1.5605367449294583</v>
      </c>
      <c r="AM11760" s="461"/>
      <c r="AN11760" s="845" t="s">
        <v>2</v>
      </c>
      <c r="AO11760" s="461"/>
      <c r="AP11760" s="461"/>
      <c r="AQ11760" s="461"/>
      <c r="AR11760" s="461"/>
      <c r="AS11760" s="461"/>
      <c r="AT11760" s="461"/>
      <c r="AU11760" s="461"/>
      <c r="AV11760" s="461"/>
      <c r="AW11760" s="461"/>
      <c r="AX11760" s="461"/>
      <c r="AY11760" s="461"/>
      <c r="AZ11760" s="461"/>
      <c r="BA11760" s="461"/>
      <c r="BB11760" s="461"/>
      <c r="BC11760" s="461"/>
      <c r="BD11760" s="461"/>
      <c r="BE11760" s="461"/>
      <c r="BF11760" s="461"/>
      <c r="BG11760" s="461"/>
      <c r="BH11760" s="461"/>
      <c r="BI11760" s="461"/>
      <c r="BJ11760" s="461"/>
      <c r="BK11760" s="461"/>
      <c r="BL11760" s="461"/>
    </row>
    <row r="11761" spans="2:64">
      <c r="B11761" s="154">
        <v>11677</v>
      </c>
      <c r="C11761" s="41">
        <v>2.9527955613728341E-2</v>
      </c>
      <c r="D11761" s="41"/>
      <c r="E11761" s="41">
        <v>0.35797420527337842</v>
      </c>
      <c r="F11761" s="41"/>
      <c r="G11761" s="41">
        <v>0.38792925601869849</v>
      </c>
      <c r="H11761" s="41"/>
      <c r="I11761" s="41">
        <v>0.24775342580845933</v>
      </c>
      <c r="J11761" s="41"/>
      <c r="K11761" s="41"/>
      <c r="L11761" s="41">
        <v>0.48793725255866088</v>
      </c>
      <c r="M11761" s="41">
        <v>0.3968049785465943</v>
      </c>
      <c r="N11761" s="41"/>
      <c r="O11761" s="41">
        <v>0.24315781293613625</v>
      </c>
      <c r="P11761" s="41"/>
      <c r="Q11761" s="41">
        <v>0.31576459449674871</v>
      </c>
      <c r="R11761" s="41"/>
      <c r="S11761" s="41">
        <v>0.45651183273500279</v>
      </c>
      <c r="T11761" s="41"/>
      <c r="U11761" s="41">
        <v>0.93298622587188773</v>
      </c>
      <c r="V11761" s="41"/>
      <c r="W11761" s="41">
        <v>0.77026566549098485</v>
      </c>
      <c r="X11761" s="41"/>
      <c r="Y11761" s="41">
        <v>1.0144576150863449</v>
      </c>
      <c r="Z11761" s="41"/>
      <c r="AA11761" s="41">
        <v>0.25518667985652443</v>
      </c>
      <c r="AB11761" s="41"/>
      <c r="AC11761" s="41"/>
      <c r="AD11761" s="869">
        <v>0.17861404875335848</v>
      </c>
      <c r="AM11761" s="461"/>
      <c r="AN11761" s="845" t="s">
        <v>2</v>
      </c>
      <c r="AO11761" s="461"/>
      <c r="AP11761" s="461"/>
      <c r="AQ11761" s="461"/>
      <c r="AR11761" s="461"/>
      <c r="AS11761" s="461"/>
      <c r="AT11761" s="461"/>
      <c r="AU11761" s="461"/>
      <c r="AV11761" s="461"/>
      <c r="AW11761" s="461"/>
      <c r="AX11761" s="461"/>
      <c r="AY11761" s="461"/>
      <c r="AZ11761" s="461"/>
      <c r="BA11761" s="461"/>
      <c r="BB11761" s="461"/>
      <c r="BC11761" s="461"/>
      <c r="BD11761" s="461"/>
      <c r="BE11761" s="461"/>
      <c r="BF11761" s="461"/>
      <c r="BG11761" s="461"/>
      <c r="BH11761" s="461"/>
      <c r="BI11761" s="461"/>
      <c r="BJ11761" s="461"/>
      <c r="BK11761" s="461"/>
      <c r="BL11761" s="461"/>
    </row>
    <row r="11762" spans="2:64">
      <c r="B11762" s="154">
        <v>11678</v>
      </c>
      <c r="C11762" s="41"/>
      <c r="D11762" s="41">
        <v>1.6086251260347348</v>
      </c>
      <c r="E11762" s="41">
        <v>1.8061249113751126</v>
      </c>
      <c r="F11762" s="41"/>
      <c r="G11762" s="41"/>
      <c r="H11762" s="41">
        <v>1.6389480329070065</v>
      </c>
      <c r="I11762" s="41">
        <v>1.6324114537220149</v>
      </c>
      <c r="J11762" s="41"/>
      <c r="K11762" s="41"/>
      <c r="L11762" s="41">
        <v>1.8225550376149156</v>
      </c>
      <c r="M11762" s="41">
        <v>1.5884872310265541</v>
      </c>
      <c r="N11762" s="41"/>
      <c r="O11762" s="41"/>
      <c r="P11762" s="41">
        <v>0.8754792732695873</v>
      </c>
      <c r="Q11762" s="41">
        <v>1.9747188965064388</v>
      </c>
      <c r="R11762" s="41"/>
      <c r="S11762" s="41"/>
      <c r="T11762" s="41">
        <v>0.84792642504346905</v>
      </c>
      <c r="U11762" s="41">
        <v>0.44127498121929826</v>
      </c>
      <c r="V11762" s="41"/>
      <c r="W11762" s="41"/>
      <c r="X11762" s="41">
        <v>2.0793129883020129</v>
      </c>
      <c r="Y11762" s="41">
        <v>1.8597984590313255</v>
      </c>
      <c r="Z11762" s="41"/>
      <c r="AA11762" s="41"/>
      <c r="AB11762" s="41">
        <v>1.8554085356963215</v>
      </c>
      <c r="AC11762" s="41">
        <v>1.9456008979830741</v>
      </c>
      <c r="AD11762" s="869"/>
      <c r="AM11762" s="461"/>
      <c r="AN11762" s="845" t="s">
        <v>2</v>
      </c>
      <c r="AO11762" s="461"/>
      <c r="AP11762" s="461"/>
      <c r="AQ11762" s="461"/>
      <c r="AR11762" s="461"/>
      <c r="AS11762" s="461"/>
      <c r="AT11762" s="461"/>
      <c r="AU11762" s="461"/>
      <c r="AV11762" s="461"/>
      <c r="AW11762" s="461"/>
      <c r="AX11762" s="461"/>
      <c r="AY11762" s="461"/>
      <c r="AZ11762" s="461"/>
      <c r="BA11762" s="461"/>
      <c r="BB11762" s="461"/>
      <c r="BC11762" s="461"/>
      <c r="BD11762" s="461"/>
      <c r="BE11762" s="461"/>
      <c r="BF11762" s="461"/>
      <c r="BG11762" s="461"/>
      <c r="BH11762" s="461"/>
      <c r="BI11762" s="461"/>
      <c r="BJ11762" s="461"/>
      <c r="BK11762" s="461"/>
      <c r="BL11762" s="461"/>
    </row>
    <row r="11763" spans="2:64">
      <c r="B11763" s="154">
        <v>11679</v>
      </c>
      <c r="C11763" s="41"/>
      <c r="D11763" s="41">
        <v>0.83777850845567958</v>
      </c>
      <c r="E11763" s="41">
        <v>0.99442132385887028</v>
      </c>
      <c r="F11763" s="41"/>
      <c r="G11763" s="41"/>
      <c r="H11763" s="41">
        <v>0.62307252758396114</v>
      </c>
      <c r="I11763" s="41">
        <v>1.0055183639256675</v>
      </c>
      <c r="J11763" s="41"/>
      <c r="K11763" s="41"/>
      <c r="L11763" s="41">
        <v>1.18779828617678</v>
      </c>
      <c r="M11763" s="41"/>
      <c r="N11763" s="41">
        <v>7.9433477189828613E-2</v>
      </c>
      <c r="O11763" s="41"/>
      <c r="P11763" s="41">
        <v>0.30863106571153892</v>
      </c>
      <c r="Q11763" s="41">
        <v>1.1853784508837781</v>
      </c>
      <c r="R11763" s="41"/>
      <c r="S11763" s="41"/>
      <c r="T11763" s="41">
        <v>1.2365929963525901</v>
      </c>
      <c r="U11763" s="41"/>
      <c r="V11763" s="41">
        <v>0.28128331047065808</v>
      </c>
      <c r="W11763" s="41"/>
      <c r="X11763" s="41">
        <v>0.79904574519812144</v>
      </c>
      <c r="Y11763" s="41">
        <v>0.97981436850141956</v>
      </c>
      <c r="Z11763" s="41"/>
      <c r="AA11763" s="41">
        <v>0.11538376807265087</v>
      </c>
      <c r="AB11763" s="41"/>
      <c r="AC11763" s="41">
        <v>0.56719319748248676</v>
      </c>
      <c r="AD11763" s="869"/>
      <c r="AM11763" s="461"/>
      <c r="AN11763" s="845" t="s">
        <v>2</v>
      </c>
      <c r="AO11763" s="461"/>
      <c r="AP11763" s="461"/>
      <c r="AQ11763" s="461"/>
      <c r="AR11763" s="461"/>
      <c r="AS11763" s="461"/>
      <c r="AT11763" s="461"/>
      <c r="AU11763" s="461"/>
      <c r="AV11763" s="461"/>
      <c r="AW11763" s="461"/>
      <c r="AX11763" s="461"/>
      <c r="AY11763" s="461"/>
      <c r="AZ11763" s="461"/>
      <c r="BA11763" s="461"/>
      <c r="BB11763" s="461"/>
      <c r="BC11763" s="461"/>
      <c r="BD11763" s="461"/>
      <c r="BE11763" s="461"/>
      <c r="BF11763" s="461"/>
      <c r="BG11763" s="461"/>
      <c r="BH11763" s="461"/>
      <c r="BI11763" s="461"/>
      <c r="BJ11763" s="461"/>
      <c r="BK11763" s="461"/>
      <c r="BL11763" s="461"/>
    </row>
    <row r="11764" spans="2:64">
      <c r="B11764" s="154">
        <v>11680</v>
      </c>
      <c r="C11764" s="41"/>
      <c r="D11764" s="41">
        <v>1.6044204939810629</v>
      </c>
      <c r="E11764" s="41">
        <v>0.30130924061089237</v>
      </c>
      <c r="F11764" s="41"/>
      <c r="G11764" s="41"/>
      <c r="H11764" s="41">
        <v>0.41271570917592165</v>
      </c>
      <c r="I11764" s="41">
        <v>0.6456339832192195</v>
      </c>
      <c r="J11764" s="41"/>
      <c r="K11764" s="41"/>
      <c r="L11764" s="41">
        <v>1.9891417292727682</v>
      </c>
      <c r="M11764" s="41"/>
      <c r="N11764" s="41">
        <v>0.22461054831382463</v>
      </c>
      <c r="O11764" s="41"/>
      <c r="P11764" s="41">
        <v>1.2234118651546813</v>
      </c>
      <c r="Q11764" s="41">
        <v>0.42976364757783292</v>
      </c>
      <c r="R11764" s="41"/>
      <c r="S11764" s="41"/>
      <c r="T11764" s="41">
        <v>0.60411916435945834</v>
      </c>
      <c r="U11764" s="41"/>
      <c r="V11764" s="41">
        <v>6.1755157411760464E-2</v>
      </c>
      <c r="W11764" s="41"/>
      <c r="X11764" s="41">
        <v>1.1052489864111521</v>
      </c>
      <c r="Y11764" s="41"/>
      <c r="Z11764" s="41">
        <v>0.28396125442980502</v>
      </c>
      <c r="AA11764" s="41"/>
      <c r="AB11764" s="41">
        <v>1.3457955436719831</v>
      </c>
      <c r="AC11764" s="41">
        <v>0.17265235645623328</v>
      </c>
      <c r="AD11764" s="869"/>
      <c r="AM11764" s="461"/>
      <c r="AN11764" s="845" t="s">
        <v>2</v>
      </c>
      <c r="AO11764" s="461"/>
      <c r="AP11764" s="461"/>
      <c r="AQ11764" s="461"/>
      <c r="AR11764" s="461"/>
      <c r="AS11764" s="461"/>
      <c r="AT11764" s="461"/>
      <c r="AU11764" s="461"/>
      <c r="AV11764" s="461"/>
      <c r="AW11764" s="461"/>
      <c r="AX11764" s="461"/>
      <c r="AY11764" s="461"/>
      <c r="AZ11764" s="461"/>
      <c r="BA11764" s="461"/>
      <c r="BB11764" s="461"/>
      <c r="BC11764" s="461"/>
      <c r="BD11764" s="461"/>
      <c r="BE11764" s="461"/>
      <c r="BF11764" s="461"/>
      <c r="BG11764" s="461"/>
      <c r="BH11764" s="461"/>
      <c r="BI11764" s="461"/>
      <c r="BJ11764" s="461"/>
      <c r="BK11764" s="461"/>
      <c r="BL11764" s="461"/>
    </row>
    <row r="11765" spans="2:64">
      <c r="B11765" s="154">
        <v>11681</v>
      </c>
      <c r="C11765" s="41">
        <v>0.10235993820333242</v>
      </c>
      <c r="D11765" s="41"/>
      <c r="E11765" s="41"/>
      <c r="F11765" s="41">
        <v>0.80962946564127347</v>
      </c>
      <c r="G11765" s="41">
        <v>0.49444629197097123</v>
      </c>
      <c r="H11765" s="41"/>
      <c r="I11765" s="41"/>
      <c r="J11765" s="41">
        <v>0.16766361431935842</v>
      </c>
      <c r="K11765" s="41">
        <v>0.16798170486030245</v>
      </c>
      <c r="L11765" s="41"/>
      <c r="M11765" s="41"/>
      <c r="N11765" s="41">
        <v>0.28659322295290474</v>
      </c>
      <c r="O11765" s="41">
        <v>1.7607205405113355</v>
      </c>
      <c r="P11765" s="41"/>
      <c r="Q11765" s="41"/>
      <c r="R11765" s="41">
        <v>0.93128917061303695</v>
      </c>
      <c r="S11765" s="41">
        <v>1.0563692794109474</v>
      </c>
      <c r="T11765" s="41"/>
      <c r="U11765" s="41">
        <v>1.1013986278249926E-2</v>
      </c>
      <c r="V11765" s="41"/>
      <c r="W11765" s="41">
        <v>0.82323831652770663</v>
      </c>
      <c r="X11765" s="41"/>
      <c r="Y11765" s="41"/>
      <c r="Z11765" s="41">
        <v>0.51290619468223653</v>
      </c>
      <c r="AA11765" s="41">
        <v>0.92306803093459944</v>
      </c>
      <c r="AB11765" s="41"/>
      <c r="AC11765" s="41">
        <v>0.40586782062176618</v>
      </c>
      <c r="AD11765" s="869"/>
      <c r="AM11765" s="461"/>
      <c r="AN11765" s="845" t="s">
        <v>2</v>
      </c>
      <c r="AO11765" s="461"/>
      <c r="AP11765" s="461"/>
      <c r="AQ11765" s="461"/>
      <c r="AR11765" s="461"/>
      <c r="AS11765" s="461"/>
      <c r="AT11765" s="461"/>
      <c r="AU11765" s="461"/>
      <c r="AV11765" s="461"/>
      <c r="AW11765" s="461"/>
      <c r="AX11765" s="461"/>
      <c r="AY11765" s="461"/>
      <c r="AZ11765" s="461"/>
      <c r="BA11765" s="461"/>
      <c r="BB11765" s="461"/>
      <c r="BC11765" s="461"/>
      <c r="BD11765" s="461"/>
      <c r="BE11765" s="461"/>
      <c r="BF11765" s="461"/>
      <c r="BG11765" s="461"/>
      <c r="BH11765" s="461"/>
      <c r="BI11765" s="461"/>
      <c r="BJ11765" s="461"/>
      <c r="BK11765" s="461"/>
      <c r="BL11765" s="461"/>
    </row>
    <row r="11766" spans="2:64">
      <c r="B11766" s="154">
        <v>11682</v>
      </c>
      <c r="C11766" s="41"/>
      <c r="D11766" s="41">
        <v>0.79413128404277022</v>
      </c>
      <c r="E11766" s="41"/>
      <c r="F11766" s="41">
        <v>0.43783724174772348</v>
      </c>
      <c r="G11766" s="41"/>
      <c r="H11766" s="41">
        <v>1.070967816956037</v>
      </c>
      <c r="I11766" s="41">
        <v>0.20864503677273005</v>
      </c>
      <c r="J11766" s="41"/>
      <c r="K11766" s="41"/>
      <c r="L11766" s="41">
        <v>1.3208208356995015</v>
      </c>
      <c r="M11766" s="41">
        <v>1.5280659285275138</v>
      </c>
      <c r="N11766" s="41"/>
      <c r="O11766" s="41"/>
      <c r="P11766" s="41">
        <v>0.3630937783534845</v>
      </c>
      <c r="Q11766" s="41">
        <v>0.76982961603014166</v>
      </c>
      <c r="R11766" s="41"/>
      <c r="S11766" s="41"/>
      <c r="T11766" s="41">
        <v>0.85249505637383993</v>
      </c>
      <c r="U11766" s="41">
        <v>1.4849714203352551</v>
      </c>
      <c r="V11766" s="41"/>
      <c r="W11766" s="41"/>
      <c r="X11766" s="41">
        <v>1.1639314604873485</v>
      </c>
      <c r="Y11766" s="41">
        <v>1.2503878404592426</v>
      </c>
      <c r="Z11766" s="41"/>
      <c r="AA11766" s="41"/>
      <c r="AB11766" s="41">
        <v>4.019782450720529E-3</v>
      </c>
      <c r="AC11766" s="41">
        <v>1.181012434741201</v>
      </c>
      <c r="AD11766" s="869"/>
      <c r="AM11766" s="461"/>
      <c r="AN11766" s="845" t="s">
        <v>2</v>
      </c>
      <c r="AO11766" s="461"/>
      <c r="AP11766" s="461"/>
      <c r="AQ11766" s="461"/>
      <c r="AR11766" s="461"/>
      <c r="AS11766" s="461"/>
      <c r="AT11766" s="461"/>
      <c r="AU11766" s="461"/>
      <c r="AV11766" s="461"/>
      <c r="AW11766" s="461"/>
      <c r="AX11766" s="461"/>
      <c r="AY11766" s="461"/>
      <c r="AZ11766" s="461"/>
      <c r="BA11766" s="461"/>
      <c r="BB11766" s="461"/>
      <c r="BC11766" s="461"/>
      <c r="BD11766" s="461"/>
      <c r="BE11766" s="461"/>
      <c r="BF11766" s="461"/>
      <c r="BG11766" s="461"/>
      <c r="BH11766" s="461"/>
      <c r="BI11766" s="461"/>
      <c r="BJ11766" s="461"/>
      <c r="BK11766" s="461"/>
      <c r="BL11766" s="461"/>
    </row>
    <row r="11767" spans="2:64">
      <c r="B11767" s="154">
        <v>11683</v>
      </c>
      <c r="C11767" s="41">
        <v>2.3451536937590829</v>
      </c>
      <c r="D11767" s="41"/>
      <c r="E11767" s="41">
        <v>0.24434737345081631</v>
      </c>
      <c r="F11767" s="41"/>
      <c r="G11767" s="41">
        <v>1.7639714780279201</v>
      </c>
      <c r="H11767" s="41"/>
      <c r="I11767" s="41"/>
      <c r="J11767" s="41">
        <v>0.49535313118183949</v>
      </c>
      <c r="K11767" s="41">
        <v>0.72083344528312621</v>
      </c>
      <c r="L11767" s="41"/>
      <c r="M11767" s="41"/>
      <c r="N11767" s="41">
        <v>0.339112091622923</v>
      </c>
      <c r="O11767" s="41">
        <v>1.0043614010763051</v>
      </c>
      <c r="P11767" s="41"/>
      <c r="Q11767" s="41"/>
      <c r="R11767" s="41">
        <v>0.50401036296778678</v>
      </c>
      <c r="S11767" s="41">
        <v>1.5548248296079583</v>
      </c>
      <c r="T11767" s="41"/>
      <c r="U11767" s="41"/>
      <c r="V11767" s="41">
        <v>0.52892146705838139</v>
      </c>
      <c r="W11767" s="41">
        <v>0.93664535038860375</v>
      </c>
      <c r="X11767" s="41"/>
      <c r="Y11767" s="41">
        <v>0.87886492060810018</v>
      </c>
      <c r="Z11767" s="41"/>
      <c r="AA11767" s="41">
        <v>1.2776548351392314</v>
      </c>
      <c r="AB11767" s="41"/>
      <c r="AC11767" s="41"/>
      <c r="AD11767" s="869">
        <v>0.29972900957423965</v>
      </c>
      <c r="AM11767" s="461"/>
      <c r="AN11767" s="845" t="s">
        <v>2</v>
      </c>
      <c r="AO11767" s="461"/>
      <c r="AP11767" s="461"/>
      <c r="AQ11767" s="461"/>
      <c r="AR11767" s="461"/>
      <c r="AS11767" s="461"/>
      <c r="AT11767" s="461"/>
      <c r="AU11767" s="461"/>
      <c r="AV11767" s="461"/>
      <c r="AW11767" s="461"/>
      <c r="AX11767" s="461"/>
      <c r="AY11767" s="461"/>
      <c r="AZ11767" s="461"/>
      <c r="BA11767" s="461"/>
      <c r="BB11767" s="461"/>
      <c r="BC11767" s="461"/>
      <c r="BD11767" s="461"/>
      <c r="BE11767" s="461"/>
      <c r="BF11767" s="461"/>
      <c r="BG11767" s="461"/>
      <c r="BH11767" s="461"/>
      <c r="BI11767" s="461"/>
      <c r="BJ11767" s="461"/>
      <c r="BK11767" s="461"/>
      <c r="BL11767" s="461"/>
    </row>
    <row r="11768" spans="2:64">
      <c r="B11768" s="154">
        <v>11684</v>
      </c>
      <c r="C11768" s="41">
        <v>6.7239133903577997E-2</v>
      </c>
      <c r="D11768" s="41"/>
      <c r="E11768" s="41"/>
      <c r="F11768" s="41">
        <v>1.3862870339198208</v>
      </c>
      <c r="G11768" s="41">
        <v>0.29367751479160736</v>
      </c>
      <c r="H11768" s="41"/>
      <c r="I11768" s="41"/>
      <c r="J11768" s="41">
        <v>2.1113227939454728</v>
      </c>
      <c r="K11768" s="41"/>
      <c r="L11768" s="41">
        <v>0.35009380100899018</v>
      </c>
      <c r="M11768" s="41"/>
      <c r="N11768" s="41">
        <v>1.6655606717607814</v>
      </c>
      <c r="O11768" s="41">
        <v>6.8125159774496402E-2</v>
      </c>
      <c r="P11768" s="41"/>
      <c r="Q11768" s="41"/>
      <c r="R11768" s="41">
        <v>1.2195114013398667</v>
      </c>
      <c r="S11768" s="41">
        <v>0.28798640112209895</v>
      </c>
      <c r="T11768" s="41"/>
      <c r="U11768" s="41"/>
      <c r="V11768" s="41">
        <v>0.7025396600421524</v>
      </c>
      <c r="W11768" s="41"/>
      <c r="X11768" s="41">
        <v>0.88144120170717422</v>
      </c>
      <c r="Y11768" s="41"/>
      <c r="Z11768" s="41">
        <v>1.6098806280951796</v>
      </c>
      <c r="AA11768" s="41"/>
      <c r="AB11768" s="41">
        <v>0.29747415097004298</v>
      </c>
      <c r="AC11768" s="41"/>
      <c r="AD11768" s="869">
        <v>1.79987104722128</v>
      </c>
      <c r="AM11768" s="461"/>
      <c r="AN11768" s="845" t="s">
        <v>2</v>
      </c>
      <c r="AO11768" s="461"/>
      <c r="AP11768" s="461"/>
      <c r="AQ11768" s="461"/>
      <c r="AR11768" s="461"/>
      <c r="AS11768" s="461"/>
      <c r="AT11768" s="461"/>
      <c r="AU11768" s="461"/>
      <c r="AV11768" s="461"/>
      <c r="AW11768" s="461"/>
      <c r="AX11768" s="461"/>
      <c r="AY11768" s="461"/>
      <c r="AZ11768" s="461"/>
      <c r="BA11768" s="461"/>
      <c r="BB11768" s="461"/>
      <c r="BC11768" s="461"/>
      <c r="BD11768" s="461"/>
      <c r="BE11768" s="461"/>
      <c r="BF11768" s="461"/>
      <c r="BG11768" s="461"/>
      <c r="BH11768" s="461"/>
      <c r="BI11768" s="461"/>
      <c r="BJ11768" s="461"/>
      <c r="BK11768" s="461"/>
      <c r="BL11768" s="461"/>
    </row>
    <row r="11769" spans="2:64">
      <c r="B11769" s="154">
        <v>11685</v>
      </c>
      <c r="C11769" s="41">
        <v>0.63950513750952487</v>
      </c>
      <c r="D11769" s="41"/>
      <c r="E11769" s="41"/>
      <c r="F11769" s="41">
        <v>1.5503624263266118</v>
      </c>
      <c r="G11769" s="41">
        <v>0.1552824736459332</v>
      </c>
      <c r="H11769" s="41"/>
      <c r="I11769" s="41"/>
      <c r="J11769" s="41">
        <v>2.0431043385194725</v>
      </c>
      <c r="K11769" s="41">
        <v>0.3369840141166871</v>
      </c>
      <c r="L11769" s="41"/>
      <c r="M11769" s="41"/>
      <c r="N11769" s="41">
        <v>2.4261315200568863</v>
      </c>
      <c r="O11769" s="41">
        <v>0.22200092605650018</v>
      </c>
      <c r="P11769" s="41"/>
      <c r="Q11769" s="41"/>
      <c r="R11769" s="41">
        <v>1.0716185827942428</v>
      </c>
      <c r="S11769" s="41">
        <v>0.40747289935525843</v>
      </c>
      <c r="T11769" s="41"/>
      <c r="U11769" s="41"/>
      <c r="V11769" s="41">
        <v>2.0675780175016509</v>
      </c>
      <c r="W11769" s="41"/>
      <c r="X11769" s="41">
        <v>0.13023523884089253</v>
      </c>
      <c r="Y11769" s="41"/>
      <c r="Z11769" s="41">
        <v>2.8987382202126941</v>
      </c>
      <c r="AA11769" s="41"/>
      <c r="AB11769" s="41">
        <v>0.5066360373580332</v>
      </c>
      <c r="AC11769" s="41"/>
      <c r="AD11769" s="869">
        <v>1.7650013192385181</v>
      </c>
      <c r="AM11769" s="461"/>
      <c r="AN11769" s="845" t="s">
        <v>2</v>
      </c>
      <c r="AO11769" s="461"/>
      <c r="AP11769" s="461"/>
      <c r="AQ11769" s="461"/>
      <c r="AR11769" s="461"/>
      <c r="AS11769" s="461"/>
      <c r="AT11769" s="461"/>
      <c r="AU11769" s="461"/>
      <c r="AV11769" s="461"/>
      <c r="AW11769" s="461"/>
      <c r="AX11769" s="461"/>
      <c r="AY11769" s="461"/>
      <c r="AZ11769" s="461"/>
      <c r="BA11769" s="461"/>
      <c r="BB11769" s="461"/>
      <c r="BC11769" s="461"/>
      <c r="BD11769" s="461"/>
      <c r="BE11769" s="461"/>
      <c r="BF11769" s="461"/>
      <c r="BG11769" s="461"/>
      <c r="BH11769" s="461"/>
      <c r="BI11769" s="461"/>
      <c r="BJ11769" s="461"/>
      <c r="BK11769" s="461"/>
      <c r="BL11769" s="461"/>
    </row>
    <row r="11770" spans="2:64">
      <c r="B11770" s="154">
        <v>11686</v>
      </c>
      <c r="C11770" s="41"/>
      <c r="D11770" s="41">
        <v>0.32732923335434649</v>
      </c>
      <c r="E11770" s="41"/>
      <c r="F11770" s="41">
        <v>1.6860373151378261</v>
      </c>
      <c r="G11770" s="41">
        <v>0.4998620085955861</v>
      </c>
      <c r="H11770" s="41"/>
      <c r="I11770" s="41"/>
      <c r="J11770" s="41">
        <v>1.4785049603955334</v>
      </c>
      <c r="K11770" s="41"/>
      <c r="L11770" s="41">
        <v>0.18329820999337035</v>
      </c>
      <c r="M11770" s="41"/>
      <c r="N11770" s="41">
        <v>2.0014109136844294</v>
      </c>
      <c r="O11770" s="41"/>
      <c r="P11770" s="41">
        <v>0.65876441009918107</v>
      </c>
      <c r="Q11770" s="41"/>
      <c r="R11770" s="41">
        <v>1.8934269556921031</v>
      </c>
      <c r="S11770" s="41">
        <v>5.9396445211216189E-2</v>
      </c>
      <c r="T11770" s="41"/>
      <c r="U11770" s="41"/>
      <c r="V11770" s="41">
        <v>1.4683333376700045</v>
      </c>
      <c r="W11770" s="41"/>
      <c r="X11770" s="41">
        <v>0.50866894078907443</v>
      </c>
      <c r="Y11770" s="41"/>
      <c r="Z11770" s="41">
        <v>1.4858936918203016</v>
      </c>
      <c r="AA11770" s="41"/>
      <c r="AB11770" s="41">
        <v>0.36830087334140521</v>
      </c>
      <c r="AC11770" s="41"/>
      <c r="AD11770" s="869">
        <v>1.5275314664633657</v>
      </c>
      <c r="AM11770" s="461"/>
      <c r="AN11770" s="845" t="s">
        <v>2</v>
      </c>
      <c r="AO11770" s="461"/>
      <c r="AP11770" s="461"/>
      <c r="AQ11770" s="461"/>
      <c r="AR11770" s="461"/>
      <c r="AS11770" s="461"/>
      <c r="AT11770" s="461"/>
      <c r="AU11770" s="461"/>
      <c r="AV11770" s="461"/>
      <c r="AW11770" s="461"/>
      <c r="AX11770" s="461"/>
      <c r="AY11770" s="461"/>
      <c r="AZ11770" s="461"/>
      <c r="BA11770" s="461"/>
      <c r="BB11770" s="461"/>
      <c r="BC11770" s="461"/>
      <c r="BD11770" s="461"/>
      <c r="BE11770" s="461"/>
      <c r="BF11770" s="461"/>
      <c r="BG11770" s="461"/>
      <c r="BH11770" s="461"/>
      <c r="BI11770" s="461"/>
      <c r="BJ11770" s="461"/>
      <c r="BK11770" s="461"/>
      <c r="BL11770" s="461"/>
    </row>
    <row r="11771" spans="2:64">
      <c r="B11771" s="154">
        <v>11687</v>
      </c>
      <c r="C11771" s="41">
        <v>0.27583956712538477</v>
      </c>
      <c r="D11771" s="41"/>
      <c r="E11771" s="41"/>
      <c r="F11771" s="41">
        <v>1.0482397044886151</v>
      </c>
      <c r="G11771" s="41">
        <v>1.6707342111870749</v>
      </c>
      <c r="H11771" s="41"/>
      <c r="I11771" s="41"/>
      <c r="J11771" s="41">
        <v>0.4472810480511577</v>
      </c>
      <c r="K11771" s="41">
        <v>0.77059482377293465</v>
      </c>
      <c r="L11771" s="41"/>
      <c r="M11771" s="41"/>
      <c r="N11771" s="41">
        <v>0.69588946346752711</v>
      </c>
      <c r="O11771" s="41">
        <v>0.55098002657</v>
      </c>
      <c r="P11771" s="41"/>
      <c r="Q11771" s="41"/>
      <c r="R11771" s="41">
        <v>0.29101391773435509</v>
      </c>
      <c r="S11771" s="41">
        <v>0.68680344999669085</v>
      </c>
      <c r="T11771" s="41"/>
      <c r="U11771" s="41"/>
      <c r="V11771" s="41">
        <v>0.66985015053459118</v>
      </c>
      <c r="W11771" s="41">
        <v>0.40768986624395681</v>
      </c>
      <c r="X11771" s="41"/>
      <c r="Y11771" s="41">
        <v>0.27413119555515386</v>
      </c>
      <c r="Z11771" s="41"/>
      <c r="AA11771" s="41"/>
      <c r="AB11771" s="41">
        <v>0.29291900574765706</v>
      </c>
      <c r="AC11771" s="41"/>
      <c r="AD11771" s="869">
        <v>0.65841256898222345</v>
      </c>
      <c r="AM11771" s="461"/>
      <c r="AN11771" s="845" t="s">
        <v>2</v>
      </c>
      <c r="AO11771" s="461"/>
      <c r="AP11771" s="461"/>
      <c r="AQ11771" s="461"/>
      <c r="AR11771" s="461"/>
      <c r="AS11771" s="461"/>
      <c r="AT11771" s="461"/>
      <c r="AU11771" s="461"/>
      <c r="AV11771" s="461"/>
      <c r="AW11771" s="461"/>
      <c r="AX11771" s="461"/>
      <c r="AY11771" s="461"/>
      <c r="AZ11771" s="461"/>
      <c r="BA11771" s="461"/>
      <c r="BB11771" s="461"/>
      <c r="BC11771" s="461"/>
      <c r="BD11771" s="461"/>
      <c r="BE11771" s="461"/>
      <c r="BF11771" s="461"/>
      <c r="BG11771" s="461"/>
      <c r="BH11771" s="461"/>
      <c r="BI11771" s="461"/>
      <c r="BJ11771" s="461"/>
      <c r="BK11771" s="461"/>
      <c r="BL11771" s="461"/>
    </row>
    <row r="11772" spans="2:64">
      <c r="B11772" s="154">
        <v>11688</v>
      </c>
      <c r="C11772" s="41"/>
      <c r="D11772" s="41">
        <v>0.16863188021192793</v>
      </c>
      <c r="E11772" s="41"/>
      <c r="F11772" s="41">
        <v>0.52234392758218595</v>
      </c>
      <c r="G11772" s="41">
        <v>1.3363744914295679</v>
      </c>
      <c r="H11772" s="41"/>
      <c r="I11772" s="41"/>
      <c r="J11772" s="41">
        <v>1.0665094338301313</v>
      </c>
      <c r="K11772" s="41">
        <v>0.20192124008159457</v>
      </c>
      <c r="L11772" s="41"/>
      <c r="M11772" s="41"/>
      <c r="N11772" s="41">
        <v>0.46794549952418424</v>
      </c>
      <c r="O11772" s="41">
        <v>0.28215703236318801</v>
      </c>
      <c r="P11772" s="41"/>
      <c r="Q11772" s="41"/>
      <c r="R11772" s="41">
        <v>0.66643399967174566</v>
      </c>
      <c r="S11772" s="41">
        <v>0.59182842215783116</v>
      </c>
      <c r="T11772" s="41"/>
      <c r="U11772" s="41"/>
      <c r="V11772" s="41">
        <v>0.96481662193380024</v>
      </c>
      <c r="W11772" s="41">
        <v>1.0709026612267092</v>
      </c>
      <c r="X11772" s="41"/>
      <c r="Y11772" s="41"/>
      <c r="Z11772" s="41">
        <v>0.56660507585821984</v>
      </c>
      <c r="AA11772" s="41">
        <v>0.55277822213848171</v>
      </c>
      <c r="AB11772" s="41"/>
      <c r="AC11772" s="41"/>
      <c r="AD11772" s="869">
        <v>0.5261295653759297</v>
      </c>
      <c r="AM11772" s="461"/>
      <c r="AN11772" s="845" t="s">
        <v>2</v>
      </c>
      <c r="AO11772" s="461"/>
      <c r="AP11772" s="461"/>
      <c r="AQ11772" s="461"/>
      <c r="AR11772" s="461"/>
      <c r="AS11772" s="461"/>
      <c r="AT11772" s="461"/>
      <c r="AU11772" s="461"/>
      <c r="AV11772" s="461"/>
      <c r="AW11772" s="461"/>
      <c r="AX11772" s="461"/>
      <c r="AY11772" s="461"/>
      <c r="AZ11772" s="461"/>
      <c r="BA11772" s="461"/>
      <c r="BB11772" s="461"/>
      <c r="BC11772" s="461"/>
      <c r="BD11772" s="461"/>
      <c r="BE11772" s="461"/>
      <c r="BF11772" s="461"/>
      <c r="BG11772" s="461"/>
      <c r="BH11772" s="461"/>
      <c r="BI11772" s="461"/>
      <c r="BJ11772" s="461"/>
      <c r="BK11772" s="461"/>
      <c r="BL11772" s="461"/>
    </row>
    <row r="11773" spans="2:64">
      <c r="B11773" s="154">
        <v>11689</v>
      </c>
      <c r="C11773" s="41"/>
      <c r="D11773" s="41">
        <v>0.27856104900674517</v>
      </c>
      <c r="E11773" s="41">
        <v>1.0106209669635604</v>
      </c>
      <c r="F11773" s="41"/>
      <c r="G11773" s="41"/>
      <c r="H11773" s="41">
        <v>0.36244319588506246</v>
      </c>
      <c r="I11773" s="41">
        <v>2.0214278577619926</v>
      </c>
      <c r="J11773" s="41"/>
      <c r="K11773" s="41"/>
      <c r="L11773" s="41">
        <v>0.1887921880501417</v>
      </c>
      <c r="M11773" s="41">
        <v>0.86434835415283284</v>
      </c>
      <c r="N11773" s="41"/>
      <c r="O11773" s="41"/>
      <c r="P11773" s="41">
        <v>3.7133164281401197E-2</v>
      </c>
      <c r="Q11773" s="41">
        <v>0.67918742823352274</v>
      </c>
      <c r="R11773" s="41"/>
      <c r="S11773" s="41"/>
      <c r="T11773" s="41">
        <v>1.6773592605126758E-2</v>
      </c>
      <c r="U11773" s="41">
        <v>1.3286504644737667</v>
      </c>
      <c r="V11773" s="41"/>
      <c r="W11773" s="41">
        <v>0.21990056379870623</v>
      </c>
      <c r="X11773" s="41"/>
      <c r="Y11773" s="41">
        <v>0.73456938756179269</v>
      </c>
      <c r="Z11773" s="41"/>
      <c r="AA11773" s="41"/>
      <c r="AB11773" s="41">
        <v>0.20946750280138454</v>
      </c>
      <c r="AC11773" s="41">
        <v>0.39736990337642336</v>
      </c>
      <c r="AD11773" s="869"/>
      <c r="AM11773" s="461"/>
      <c r="AN11773" s="845" t="s">
        <v>2</v>
      </c>
      <c r="AO11773" s="461"/>
      <c r="AP11773" s="461"/>
      <c r="AQ11773" s="461"/>
      <c r="AR11773" s="461"/>
      <c r="AS11773" s="461"/>
      <c r="AT11773" s="461"/>
      <c r="AU11773" s="461"/>
      <c r="AV11773" s="461"/>
      <c r="AW11773" s="461"/>
      <c r="AX11773" s="461"/>
      <c r="AY11773" s="461"/>
      <c r="AZ11773" s="461"/>
      <c r="BA11773" s="461"/>
      <c r="BB11773" s="461"/>
      <c r="BC11773" s="461"/>
      <c r="BD11773" s="461"/>
      <c r="BE11773" s="461"/>
      <c r="BF11773" s="461"/>
      <c r="BG11773" s="461"/>
      <c r="BH11773" s="461"/>
      <c r="BI11773" s="461"/>
      <c r="BJ11773" s="461"/>
      <c r="BK11773" s="461"/>
      <c r="BL11773" s="461"/>
    </row>
    <row r="11774" spans="2:64">
      <c r="B11774" s="154">
        <v>11690</v>
      </c>
      <c r="C11774" s="41"/>
      <c r="D11774" s="41">
        <v>0.62262892283315285</v>
      </c>
      <c r="E11774" s="41"/>
      <c r="F11774" s="41">
        <v>2.1855399069954107</v>
      </c>
      <c r="G11774" s="41"/>
      <c r="H11774" s="41">
        <v>0.34214268572617434</v>
      </c>
      <c r="I11774" s="41"/>
      <c r="J11774" s="41">
        <v>1.1165137464462334</v>
      </c>
      <c r="K11774" s="41">
        <v>0.1337716636588786</v>
      </c>
      <c r="L11774" s="41"/>
      <c r="M11774" s="41"/>
      <c r="N11774" s="41">
        <v>0.75835386164294605</v>
      </c>
      <c r="O11774" s="41"/>
      <c r="P11774" s="41">
        <v>0.27097636017139393</v>
      </c>
      <c r="Q11774" s="41"/>
      <c r="R11774" s="41">
        <v>0.97381537783331007</v>
      </c>
      <c r="S11774" s="41"/>
      <c r="T11774" s="41">
        <v>1.6219474113086316</v>
      </c>
      <c r="U11774" s="41"/>
      <c r="V11774" s="41">
        <v>1.4082767340623341</v>
      </c>
      <c r="W11774" s="41"/>
      <c r="X11774" s="41">
        <v>0.74251134980883882</v>
      </c>
      <c r="Y11774" s="41"/>
      <c r="Z11774" s="41">
        <v>1.1864965177127653</v>
      </c>
      <c r="AA11774" s="41"/>
      <c r="AB11774" s="41">
        <v>0.86678492155303388</v>
      </c>
      <c r="AC11774" s="41"/>
      <c r="AD11774" s="869">
        <v>1.3634249700934364</v>
      </c>
      <c r="AM11774" s="461"/>
      <c r="AN11774" s="845" t="s">
        <v>2</v>
      </c>
      <c r="AO11774" s="461"/>
      <c r="AP11774" s="461"/>
      <c r="AQ11774" s="461"/>
      <c r="AR11774" s="461"/>
      <c r="AS11774" s="461"/>
      <c r="AT11774" s="461"/>
      <c r="AU11774" s="461"/>
      <c r="AV11774" s="461"/>
      <c r="AW11774" s="461"/>
      <c r="AX11774" s="461"/>
      <c r="AY11774" s="461"/>
      <c r="AZ11774" s="461"/>
      <c r="BA11774" s="461"/>
      <c r="BB11774" s="461"/>
      <c r="BC11774" s="461"/>
      <c r="BD11774" s="461"/>
      <c r="BE11774" s="461"/>
      <c r="BF11774" s="461"/>
      <c r="BG11774" s="461"/>
      <c r="BH11774" s="461"/>
      <c r="BI11774" s="461"/>
      <c r="BJ11774" s="461"/>
      <c r="BK11774" s="461"/>
      <c r="BL11774" s="461"/>
    </row>
    <row r="11775" spans="2:64">
      <c r="B11775" s="154">
        <v>11691</v>
      </c>
      <c r="C11775" s="41"/>
      <c r="D11775" s="41">
        <v>0.53076135338010466</v>
      </c>
      <c r="E11775" s="41"/>
      <c r="F11775" s="41">
        <v>1.381853506887782</v>
      </c>
      <c r="G11775" s="41"/>
      <c r="H11775" s="41">
        <v>0.27110861796959007</v>
      </c>
      <c r="I11775" s="41"/>
      <c r="J11775" s="41">
        <v>1.9007226409926345</v>
      </c>
      <c r="K11775" s="41"/>
      <c r="L11775" s="41">
        <v>1.4612837891568491</v>
      </c>
      <c r="M11775" s="41"/>
      <c r="N11775" s="41">
        <v>0.94628309691345547</v>
      </c>
      <c r="O11775" s="41"/>
      <c r="P11775" s="41">
        <v>0.36104203403767865</v>
      </c>
      <c r="Q11775" s="41"/>
      <c r="R11775" s="41">
        <v>0.89059213200838039</v>
      </c>
      <c r="S11775" s="41"/>
      <c r="T11775" s="41">
        <v>0.76040969089096433</v>
      </c>
      <c r="U11775" s="41"/>
      <c r="V11775" s="41">
        <v>0.32992494495338948</v>
      </c>
      <c r="W11775" s="41"/>
      <c r="X11775" s="41">
        <v>0.22258748033672482</v>
      </c>
      <c r="Y11775" s="41"/>
      <c r="Z11775" s="41">
        <v>0.63392565881184282</v>
      </c>
      <c r="AA11775" s="41"/>
      <c r="AB11775" s="41">
        <v>1.3965844506127472</v>
      </c>
      <c r="AC11775" s="41"/>
      <c r="AD11775" s="869">
        <v>0.12627928436775923</v>
      </c>
      <c r="AM11775" s="461"/>
      <c r="AN11775" s="845" t="s">
        <v>2</v>
      </c>
      <c r="AO11775" s="461"/>
      <c r="AP11775" s="461"/>
      <c r="AQ11775" s="461"/>
      <c r="AR11775" s="461"/>
      <c r="AS11775" s="461"/>
      <c r="AT11775" s="461"/>
      <c r="AU11775" s="461"/>
      <c r="AV11775" s="461"/>
      <c r="AW11775" s="461"/>
      <c r="AX11775" s="461"/>
      <c r="AY11775" s="461"/>
      <c r="AZ11775" s="461"/>
      <c r="BA11775" s="461"/>
      <c r="BB11775" s="461"/>
      <c r="BC11775" s="461"/>
      <c r="BD11775" s="461"/>
      <c r="BE11775" s="461"/>
      <c r="BF11775" s="461"/>
      <c r="BG11775" s="461"/>
      <c r="BH11775" s="461"/>
      <c r="BI11775" s="461"/>
      <c r="BJ11775" s="461"/>
      <c r="BK11775" s="461"/>
      <c r="BL11775" s="461"/>
    </row>
    <row r="11776" spans="2:64">
      <c r="B11776" s="154">
        <v>11692</v>
      </c>
      <c r="C11776" s="41"/>
      <c r="D11776" s="41">
        <v>0.86932535007093581</v>
      </c>
      <c r="E11776" s="41"/>
      <c r="F11776" s="41">
        <v>0.37265477304638911</v>
      </c>
      <c r="G11776" s="41"/>
      <c r="H11776" s="41">
        <v>0.10276190151543234</v>
      </c>
      <c r="I11776" s="41"/>
      <c r="J11776" s="41">
        <v>1.1404712188170023</v>
      </c>
      <c r="K11776" s="41"/>
      <c r="L11776" s="41">
        <v>0.69959144782963689</v>
      </c>
      <c r="M11776" s="41"/>
      <c r="N11776" s="41">
        <v>0.76494993911585585</v>
      </c>
      <c r="O11776" s="41"/>
      <c r="P11776" s="41">
        <v>0.82462035499270891</v>
      </c>
      <c r="Q11776" s="41"/>
      <c r="R11776" s="41">
        <v>0.49209383866235812</v>
      </c>
      <c r="S11776" s="41"/>
      <c r="T11776" s="41">
        <v>0.24033990724559745</v>
      </c>
      <c r="U11776" s="41"/>
      <c r="V11776" s="41">
        <v>1.7894493390926878</v>
      </c>
      <c r="W11776" s="41"/>
      <c r="X11776" s="41">
        <v>0.61733215399491259</v>
      </c>
      <c r="Y11776" s="41"/>
      <c r="Z11776" s="41">
        <v>0.72963982247562142</v>
      </c>
      <c r="AA11776" s="41"/>
      <c r="AB11776" s="41">
        <v>0.81014206832390123</v>
      </c>
      <c r="AC11776" s="41"/>
      <c r="AD11776" s="869">
        <v>0.98233326206848881</v>
      </c>
      <c r="AM11776" s="461"/>
      <c r="AN11776" s="845" t="s">
        <v>2</v>
      </c>
      <c r="AO11776" s="461"/>
      <c r="AP11776" s="461"/>
      <c r="AQ11776" s="461"/>
      <c r="AR11776" s="461"/>
      <c r="AS11776" s="461"/>
      <c r="AT11776" s="461"/>
      <c r="AU11776" s="461"/>
      <c r="AV11776" s="461"/>
      <c r="AW11776" s="461"/>
      <c r="AX11776" s="461"/>
      <c r="AY11776" s="461"/>
      <c r="AZ11776" s="461"/>
      <c r="BA11776" s="461"/>
      <c r="BB11776" s="461"/>
      <c r="BC11776" s="461"/>
      <c r="BD11776" s="461"/>
      <c r="BE11776" s="461"/>
      <c r="BF11776" s="461"/>
      <c r="BG11776" s="461"/>
      <c r="BH11776" s="461"/>
      <c r="BI11776" s="461"/>
      <c r="BJ11776" s="461"/>
      <c r="BK11776" s="461"/>
      <c r="BL11776" s="461"/>
    </row>
    <row r="11777" spans="2:64">
      <c r="B11777" s="154">
        <v>11693</v>
      </c>
      <c r="C11777" s="41"/>
      <c r="D11777" s="41">
        <v>1.1333583321394789</v>
      </c>
      <c r="E11777" s="41"/>
      <c r="F11777" s="41">
        <v>0.88752442757906791</v>
      </c>
      <c r="G11777" s="41"/>
      <c r="H11777" s="41">
        <v>0.94037560274897458</v>
      </c>
      <c r="I11777" s="41"/>
      <c r="J11777" s="41">
        <v>1.4657537761601245</v>
      </c>
      <c r="K11777" s="41"/>
      <c r="L11777" s="41">
        <v>1.7980950713605828</v>
      </c>
      <c r="M11777" s="41"/>
      <c r="N11777" s="41">
        <v>0.74954544693575564</v>
      </c>
      <c r="O11777" s="41"/>
      <c r="P11777" s="41">
        <v>2.3034984378455956</v>
      </c>
      <c r="Q11777" s="41"/>
      <c r="R11777" s="41">
        <v>1.114775728693336</v>
      </c>
      <c r="S11777" s="41"/>
      <c r="T11777" s="41">
        <v>2.227217752235751</v>
      </c>
      <c r="U11777" s="41"/>
      <c r="V11777" s="41">
        <v>0.97477005638724046</v>
      </c>
      <c r="W11777" s="41"/>
      <c r="X11777" s="41">
        <v>1.3461848457343426</v>
      </c>
      <c r="Y11777" s="41"/>
      <c r="Z11777" s="41">
        <v>1.1368541142319148</v>
      </c>
      <c r="AA11777" s="41"/>
      <c r="AB11777" s="41">
        <v>0.7064426504845045</v>
      </c>
      <c r="AC11777" s="41"/>
      <c r="AD11777" s="869">
        <v>1.2934289115773303</v>
      </c>
      <c r="AM11777" s="461"/>
      <c r="AN11777" s="845" t="s">
        <v>2</v>
      </c>
      <c r="AO11777" s="461"/>
      <c r="AP11777" s="461"/>
      <c r="AQ11777" s="461"/>
      <c r="AR11777" s="461"/>
      <c r="AS11777" s="461"/>
      <c r="AT11777" s="461"/>
      <c r="AU11777" s="461"/>
      <c r="AV11777" s="461"/>
      <c r="AW11777" s="461"/>
      <c r="AX11777" s="461"/>
      <c r="AY11777" s="461"/>
      <c r="AZ11777" s="461"/>
      <c r="BA11777" s="461"/>
      <c r="BB11777" s="461"/>
      <c r="BC11777" s="461"/>
      <c r="BD11777" s="461"/>
      <c r="BE11777" s="461"/>
      <c r="BF11777" s="461"/>
      <c r="BG11777" s="461"/>
      <c r="BH11777" s="461"/>
      <c r="BI11777" s="461"/>
      <c r="BJ11777" s="461"/>
      <c r="BK11777" s="461"/>
      <c r="BL11777" s="461"/>
    </row>
    <row r="11778" spans="2:64">
      <c r="B11778" s="154">
        <v>11694</v>
      </c>
      <c r="C11778" s="41"/>
      <c r="D11778" s="41">
        <v>0.39408835897192496</v>
      </c>
      <c r="E11778" s="41"/>
      <c r="F11778" s="41">
        <v>1.2793263692189292</v>
      </c>
      <c r="G11778" s="41">
        <v>0.40794895397987202</v>
      </c>
      <c r="H11778" s="41"/>
      <c r="I11778" s="41"/>
      <c r="J11778" s="41">
        <v>0.73585896370431136</v>
      </c>
      <c r="K11778" s="41">
        <v>0.35087074207218832</v>
      </c>
      <c r="L11778" s="41"/>
      <c r="M11778" s="41"/>
      <c r="N11778" s="41">
        <v>1.4560869411042652</v>
      </c>
      <c r="O11778" s="41">
        <v>0.21562606710256405</v>
      </c>
      <c r="P11778" s="41"/>
      <c r="Q11778" s="41"/>
      <c r="R11778" s="41">
        <v>1.732571538415828</v>
      </c>
      <c r="S11778" s="41">
        <v>0.41845957757048358</v>
      </c>
      <c r="T11778" s="41"/>
      <c r="U11778" s="41"/>
      <c r="V11778" s="41">
        <v>1.7022443934240044</v>
      </c>
      <c r="W11778" s="41"/>
      <c r="X11778" s="41">
        <v>0.28278225756462977</v>
      </c>
      <c r="Y11778" s="41"/>
      <c r="Z11778" s="41">
        <v>0.2865364095158397</v>
      </c>
      <c r="AA11778" s="41">
        <v>0.5501470137275225</v>
      </c>
      <c r="AB11778" s="41"/>
      <c r="AC11778" s="41"/>
      <c r="AD11778" s="869">
        <v>0.55215246641027516</v>
      </c>
      <c r="AM11778" s="461"/>
      <c r="AN11778" s="845" t="s">
        <v>2</v>
      </c>
      <c r="AO11778" s="461"/>
      <c r="AP11778" s="461"/>
      <c r="AQ11778" s="461"/>
      <c r="AR11778" s="461"/>
      <c r="AS11778" s="461"/>
      <c r="AT11778" s="461"/>
      <c r="AU11778" s="461"/>
      <c r="AV11778" s="461"/>
      <c r="AW11778" s="461"/>
      <c r="AX11778" s="461"/>
      <c r="AY11778" s="461"/>
      <c r="AZ11778" s="461"/>
      <c r="BA11778" s="461"/>
      <c r="BB11778" s="461"/>
      <c r="BC11778" s="461"/>
      <c r="BD11778" s="461"/>
      <c r="BE11778" s="461"/>
      <c r="BF11778" s="461"/>
      <c r="BG11778" s="461"/>
      <c r="BH11778" s="461"/>
      <c r="BI11778" s="461"/>
      <c r="BJ11778" s="461"/>
      <c r="BK11778" s="461"/>
      <c r="BL11778" s="461"/>
    </row>
    <row r="11779" spans="2:64">
      <c r="B11779" s="154">
        <v>11695</v>
      </c>
      <c r="C11779" s="41">
        <v>0.64234298270765211</v>
      </c>
      <c r="D11779" s="41"/>
      <c r="E11779" s="41">
        <v>1.3285387493049743</v>
      </c>
      <c r="F11779" s="41"/>
      <c r="G11779" s="41"/>
      <c r="H11779" s="41">
        <v>0.90818179912282038</v>
      </c>
      <c r="I11779" s="41">
        <v>0.68744903229317456</v>
      </c>
      <c r="J11779" s="41"/>
      <c r="K11779" s="41"/>
      <c r="L11779" s="41">
        <v>1.2662307940060982</v>
      </c>
      <c r="M11779" s="41">
        <v>1.2800911579736454</v>
      </c>
      <c r="N11779" s="41"/>
      <c r="O11779" s="41"/>
      <c r="P11779" s="41">
        <v>1.4076277500506096</v>
      </c>
      <c r="Q11779" s="41">
        <v>0.74815167497188395</v>
      </c>
      <c r="R11779" s="41"/>
      <c r="S11779" s="41"/>
      <c r="T11779" s="41">
        <v>1.1596301418949393</v>
      </c>
      <c r="U11779" s="41">
        <v>0.56438744657741546</v>
      </c>
      <c r="V11779" s="41"/>
      <c r="W11779" s="41"/>
      <c r="X11779" s="41">
        <v>1.9943809704877957</v>
      </c>
      <c r="Y11779" s="41">
        <v>0.49157353427871653</v>
      </c>
      <c r="Z11779" s="41"/>
      <c r="AA11779" s="41"/>
      <c r="AB11779" s="41">
        <v>1.1389152608222302</v>
      </c>
      <c r="AC11779" s="41">
        <v>0.91952332558767003</v>
      </c>
      <c r="AD11779" s="869"/>
      <c r="AM11779" s="461"/>
      <c r="AN11779" s="845" t="s">
        <v>2</v>
      </c>
      <c r="AO11779" s="461"/>
      <c r="AP11779" s="461"/>
      <c r="AQ11779" s="461"/>
      <c r="AR11779" s="461"/>
      <c r="AS11779" s="461"/>
      <c r="AT11779" s="461"/>
      <c r="AU11779" s="461"/>
      <c r="AV11779" s="461"/>
      <c r="AW11779" s="461"/>
      <c r="AX11779" s="461"/>
      <c r="AY11779" s="461"/>
      <c r="AZ11779" s="461"/>
      <c r="BA11779" s="461"/>
      <c r="BB11779" s="461"/>
      <c r="BC11779" s="461"/>
      <c r="BD11779" s="461"/>
      <c r="BE11779" s="461"/>
      <c r="BF11779" s="461"/>
      <c r="BG11779" s="461"/>
      <c r="BH11779" s="461"/>
      <c r="BI11779" s="461"/>
      <c r="BJ11779" s="461"/>
      <c r="BK11779" s="461"/>
      <c r="BL11779" s="461"/>
    </row>
    <row r="11780" spans="2:64">
      <c r="B11780" s="154">
        <v>11696</v>
      </c>
      <c r="C11780" s="41">
        <v>0.67574503821901377</v>
      </c>
      <c r="D11780" s="41"/>
      <c r="E11780" s="41"/>
      <c r="F11780" s="41">
        <v>1.9578915174568039</v>
      </c>
      <c r="G11780" s="41">
        <v>0.58801099827558967</v>
      </c>
      <c r="H11780" s="41"/>
      <c r="I11780" s="41"/>
      <c r="J11780" s="41">
        <v>2.7347465250739682</v>
      </c>
      <c r="K11780" s="41">
        <v>1.1825072041002782</v>
      </c>
      <c r="L11780" s="41"/>
      <c r="M11780" s="41"/>
      <c r="N11780" s="41">
        <v>0.61681126055932589</v>
      </c>
      <c r="O11780" s="41">
        <v>1.5901649663996389</v>
      </c>
      <c r="P11780" s="41"/>
      <c r="Q11780" s="41"/>
      <c r="R11780" s="41">
        <v>0.73420886839744548</v>
      </c>
      <c r="S11780" s="41">
        <v>0.75341075094340959</v>
      </c>
      <c r="T11780" s="41"/>
      <c r="U11780" s="41"/>
      <c r="V11780" s="41">
        <v>1.1586992000648888</v>
      </c>
      <c r="W11780" s="41">
        <v>0.85840902163163524</v>
      </c>
      <c r="X11780" s="41"/>
      <c r="Y11780" s="41"/>
      <c r="Z11780" s="41">
        <v>0.73496105795997413</v>
      </c>
      <c r="AA11780" s="41">
        <v>1.1143758361898888E-2</v>
      </c>
      <c r="AB11780" s="41"/>
      <c r="AC11780" s="41"/>
      <c r="AD11780" s="869">
        <v>1.851635111182145</v>
      </c>
      <c r="AM11780" s="461"/>
      <c r="AN11780" s="845" t="s">
        <v>2</v>
      </c>
      <c r="AO11780" s="461"/>
      <c r="AP11780" s="461"/>
      <c r="AQ11780" s="461"/>
      <c r="AR11780" s="461"/>
      <c r="AS11780" s="461"/>
      <c r="AT11780" s="461"/>
      <c r="AU11780" s="461"/>
      <c r="AV11780" s="461"/>
      <c r="AW11780" s="461"/>
      <c r="AX11780" s="461"/>
      <c r="AY11780" s="461"/>
      <c r="AZ11780" s="461"/>
      <c r="BA11780" s="461"/>
      <c r="BB11780" s="461"/>
      <c r="BC11780" s="461"/>
      <c r="BD11780" s="461"/>
      <c r="BE11780" s="461"/>
      <c r="BF11780" s="461"/>
      <c r="BG11780" s="461"/>
      <c r="BH11780" s="461"/>
      <c r="BI11780" s="461"/>
      <c r="BJ11780" s="461"/>
      <c r="BK11780" s="461"/>
      <c r="BL11780" s="461"/>
    </row>
    <row r="11781" spans="2:64">
      <c r="B11781" s="154">
        <v>11697</v>
      </c>
      <c r="C11781" s="41">
        <v>0.52718621467837379</v>
      </c>
      <c r="D11781" s="41"/>
      <c r="E11781" s="41"/>
      <c r="F11781" s="41">
        <v>0.34332920234949488</v>
      </c>
      <c r="G11781" s="41">
        <v>0.72254351477252132</v>
      </c>
      <c r="H11781" s="41"/>
      <c r="I11781" s="41"/>
      <c r="J11781" s="41">
        <v>1.1846768368892431</v>
      </c>
      <c r="K11781" s="41">
        <v>0.84040855093582101</v>
      </c>
      <c r="L11781" s="41"/>
      <c r="M11781" s="41"/>
      <c r="N11781" s="41">
        <v>1.1397378951341126</v>
      </c>
      <c r="O11781" s="41">
        <v>1.2108749287082001</v>
      </c>
      <c r="P11781" s="41"/>
      <c r="Q11781" s="41"/>
      <c r="R11781" s="41">
        <v>1.3238474818377317</v>
      </c>
      <c r="S11781" s="41">
        <v>0.95989322065184968</v>
      </c>
      <c r="T11781" s="41"/>
      <c r="U11781" s="41">
        <v>0.41226002147228535</v>
      </c>
      <c r="V11781" s="41"/>
      <c r="W11781" s="41">
        <v>1.0851623898741301</v>
      </c>
      <c r="X11781" s="41"/>
      <c r="Y11781" s="41"/>
      <c r="Z11781" s="41">
        <v>1.1938870524655911</v>
      </c>
      <c r="AA11781" s="41">
        <v>0.65550438186667048</v>
      </c>
      <c r="AB11781" s="41"/>
      <c r="AC11781" s="41"/>
      <c r="AD11781" s="869">
        <v>0.38461638082066446</v>
      </c>
      <c r="AM11781" s="461"/>
      <c r="AN11781" s="845" t="s">
        <v>2</v>
      </c>
      <c r="AO11781" s="461"/>
      <c r="AP11781" s="461"/>
      <c r="AQ11781" s="461"/>
      <c r="AR11781" s="461"/>
      <c r="AS11781" s="461"/>
      <c r="AT11781" s="461"/>
      <c r="AU11781" s="461"/>
      <c r="AV11781" s="461"/>
      <c r="AW11781" s="461"/>
      <c r="AX11781" s="461"/>
      <c r="AY11781" s="461"/>
      <c r="AZ11781" s="461"/>
      <c r="BA11781" s="461"/>
      <c r="BB11781" s="461"/>
      <c r="BC11781" s="461"/>
      <c r="BD11781" s="461"/>
      <c r="BE11781" s="461"/>
      <c r="BF11781" s="461"/>
      <c r="BG11781" s="461"/>
      <c r="BH11781" s="461"/>
      <c r="BI11781" s="461"/>
      <c r="BJ11781" s="461"/>
      <c r="BK11781" s="461"/>
      <c r="BL11781" s="461"/>
    </row>
    <row r="11782" spans="2:64">
      <c r="B11782" s="154">
        <v>11698</v>
      </c>
      <c r="C11782" s="41">
        <v>1.2694914081851054</v>
      </c>
      <c r="D11782" s="41"/>
      <c r="E11782" s="41"/>
      <c r="F11782" s="41">
        <v>0.15638187801688949</v>
      </c>
      <c r="G11782" s="41">
        <v>4.6826057321179872E-2</v>
      </c>
      <c r="H11782" s="41"/>
      <c r="I11782" s="41"/>
      <c r="J11782" s="41">
        <v>0.66193691977641689</v>
      </c>
      <c r="K11782" s="41"/>
      <c r="L11782" s="41">
        <v>0.63669628117335364</v>
      </c>
      <c r="M11782" s="41"/>
      <c r="N11782" s="41">
        <v>7.6728609483313379E-2</v>
      </c>
      <c r="O11782" s="41"/>
      <c r="P11782" s="41">
        <v>0.56020736547371863</v>
      </c>
      <c r="Q11782" s="41"/>
      <c r="R11782" s="41">
        <v>7.2262352533603988E-3</v>
      </c>
      <c r="S11782" s="41"/>
      <c r="T11782" s="41">
        <v>8.0610734089027206E-2</v>
      </c>
      <c r="U11782" s="41">
        <v>0.25947079276739249</v>
      </c>
      <c r="V11782" s="41"/>
      <c r="W11782" s="41">
        <v>0.60187160966781739</v>
      </c>
      <c r="X11782" s="41"/>
      <c r="Y11782" s="41">
        <v>0.41519243860730737</v>
      </c>
      <c r="Z11782" s="41"/>
      <c r="AA11782" s="41"/>
      <c r="AB11782" s="41">
        <v>0.42662767071498431</v>
      </c>
      <c r="AC11782" s="41"/>
      <c r="AD11782" s="869">
        <v>0.48097870835905709</v>
      </c>
      <c r="AM11782" s="461"/>
      <c r="AN11782" s="845" t="s">
        <v>2</v>
      </c>
      <c r="AO11782" s="461"/>
      <c r="AP11782" s="461"/>
      <c r="AQ11782" s="461"/>
      <c r="AR11782" s="461"/>
      <c r="AS11782" s="461"/>
      <c r="AT11782" s="461"/>
      <c r="AU11782" s="461"/>
      <c r="AV11782" s="461"/>
      <c r="AW11782" s="461"/>
      <c r="AX11782" s="461"/>
      <c r="AY11782" s="461"/>
      <c r="AZ11782" s="461"/>
      <c r="BA11782" s="461"/>
      <c r="BB11782" s="461"/>
      <c r="BC11782" s="461"/>
      <c r="BD11782" s="461"/>
      <c r="BE11782" s="461"/>
      <c r="BF11782" s="461"/>
      <c r="BG11782" s="461"/>
      <c r="BH11782" s="461"/>
      <c r="BI11782" s="461"/>
      <c r="BJ11782" s="461"/>
      <c r="BK11782" s="461"/>
      <c r="BL11782" s="461"/>
    </row>
    <row r="11783" spans="2:64">
      <c r="B11783" s="154">
        <v>11699</v>
      </c>
      <c r="C11783" s="41">
        <v>0.56741876633020882</v>
      </c>
      <c r="D11783" s="41"/>
      <c r="E11783" s="41"/>
      <c r="F11783" s="41">
        <v>0.95875348509489067</v>
      </c>
      <c r="G11783" s="41"/>
      <c r="H11783" s="41">
        <v>0.25995925051911378</v>
      </c>
      <c r="I11783" s="41"/>
      <c r="J11783" s="41">
        <v>0.15013637085039114</v>
      </c>
      <c r="K11783" s="41">
        <v>0.67913932403408228</v>
      </c>
      <c r="L11783" s="41"/>
      <c r="M11783" s="41"/>
      <c r="N11783" s="41">
        <v>0.94956060554148569</v>
      </c>
      <c r="O11783" s="41">
        <v>0.67228223327848735</v>
      </c>
      <c r="P11783" s="41"/>
      <c r="Q11783" s="41"/>
      <c r="R11783" s="41">
        <v>2.1298536453093375E-2</v>
      </c>
      <c r="S11783" s="41">
        <v>0.42496533450315288</v>
      </c>
      <c r="T11783" s="41"/>
      <c r="U11783" s="41"/>
      <c r="V11783" s="41">
        <v>0.34585421927791121</v>
      </c>
      <c r="W11783" s="41">
        <v>1.2292769744407259</v>
      </c>
      <c r="X11783" s="41"/>
      <c r="Y11783" s="41"/>
      <c r="Z11783" s="41">
        <v>3.5702926767292378E-2</v>
      </c>
      <c r="AA11783" s="41">
        <v>1.7324468834360063</v>
      </c>
      <c r="AB11783" s="41"/>
      <c r="AC11783" s="41"/>
      <c r="AD11783" s="869">
        <v>1.0376254007353507</v>
      </c>
      <c r="AM11783" s="461"/>
      <c r="AN11783" s="845" t="s">
        <v>2</v>
      </c>
      <c r="AO11783" s="461"/>
      <c r="AP11783" s="461"/>
      <c r="AQ11783" s="461"/>
      <c r="AR11783" s="461"/>
      <c r="AS11783" s="461"/>
      <c r="AT11783" s="461"/>
      <c r="AU11783" s="461"/>
      <c r="AV11783" s="461"/>
      <c r="AW11783" s="461"/>
      <c r="AX11783" s="461"/>
      <c r="AY11783" s="461"/>
      <c r="AZ11783" s="461"/>
      <c r="BA11783" s="461"/>
      <c r="BB11783" s="461"/>
      <c r="BC11783" s="461"/>
      <c r="BD11783" s="461"/>
      <c r="BE11783" s="461"/>
      <c r="BF11783" s="461"/>
      <c r="BG11783" s="461"/>
      <c r="BH11783" s="461"/>
      <c r="BI11783" s="461"/>
      <c r="BJ11783" s="461"/>
      <c r="BK11783" s="461"/>
      <c r="BL11783" s="461"/>
    </row>
    <row r="11784" spans="2:64">
      <c r="B11784" s="154">
        <v>11700</v>
      </c>
      <c r="C11784" s="41"/>
      <c r="D11784" s="41">
        <v>0.62439105381067128</v>
      </c>
      <c r="E11784" s="41"/>
      <c r="F11784" s="41">
        <v>0.44330473089383476</v>
      </c>
      <c r="G11784" s="41"/>
      <c r="H11784" s="41">
        <v>0.82687624381758928</v>
      </c>
      <c r="I11784" s="41">
        <v>0.55552479254116849</v>
      </c>
      <c r="J11784" s="41"/>
      <c r="K11784" s="41"/>
      <c r="L11784" s="41">
        <v>8.0297526176704978E-2</v>
      </c>
      <c r="M11784" s="41"/>
      <c r="N11784" s="41">
        <v>0.49042482689086159</v>
      </c>
      <c r="O11784" s="41"/>
      <c r="P11784" s="41">
        <v>0.67942489519014371</v>
      </c>
      <c r="Q11784" s="41"/>
      <c r="R11784" s="41">
        <v>0.78790560603173987</v>
      </c>
      <c r="S11784" s="41">
        <v>0.45731067344967841</v>
      </c>
      <c r="T11784" s="41"/>
      <c r="U11784" s="41"/>
      <c r="V11784" s="41">
        <v>0.36911889722510621</v>
      </c>
      <c r="W11784" s="41"/>
      <c r="X11784" s="41">
        <v>0.51462411757329185</v>
      </c>
      <c r="Y11784" s="41"/>
      <c r="Z11784" s="41">
        <v>0.61646856894743007</v>
      </c>
      <c r="AA11784" s="41"/>
      <c r="AB11784" s="41">
        <v>0.39876404291772172</v>
      </c>
      <c r="AC11784" s="41"/>
      <c r="AD11784" s="869">
        <v>0.73825289296748475</v>
      </c>
      <c r="AM11784" s="461"/>
      <c r="AN11784" s="845" t="s">
        <v>2</v>
      </c>
      <c r="AO11784" s="461"/>
      <c r="AP11784" s="461"/>
      <c r="AQ11784" s="461"/>
      <c r="AR11784" s="461"/>
      <c r="AS11784" s="461"/>
      <c r="AT11784" s="461"/>
      <c r="AU11784" s="461"/>
      <c r="AV11784" s="461"/>
      <c r="AW11784" s="461"/>
      <c r="AX11784" s="461"/>
      <c r="AY11784" s="461"/>
      <c r="AZ11784" s="461"/>
      <c r="BA11784" s="461"/>
      <c r="BB11784" s="461"/>
      <c r="BC11784" s="461"/>
      <c r="BD11784" s="461"/>
      <c r="BE11784" s="461"/>
      <c r="BF11784" s="461"/>
      <c r="BG11784" s="461"/>
      <c r="BH11784" s="461"/>
      <c r="BI11784" s="461"/>
      <c r="BJ11784" s="461"/>
      <c r="BK11784" s="461"/>
      <c r="BL11784" s="461"/>
    </row>
    <row r="11785" spans="2:64">
      <c r="B11785" s="154">
        <v>11701</v>
      </c>
      <c r="C11785" s="41"/>
      <c r="D11785" s="41">
        <v>1.4270243985453768</v>
      </c>
      <c r="E11785" s="41"/>
      <c r="F11785" s="41">
        <v>0.11300460315360518</v>
      </c>
      <c r="G11785" s="41"/>
      <c r="H11785" s="41">
        <v>0.64156101314118008</v>
      </c>
      <c r="I11785" s="41"/>
      <c r="J11785" s="41">
        <v>1.0156256644794575</v>
      </c>
      <c r="K11785" s="41"/>
      <c r="L11785" s="41">
        <v>1.7267399044413212</v>
      </c>
      <c r="M11785" s="41"/>
      <c r="N11785" s="41">
        <v>1.6500462370272309</v>
      </c>
      <c r="O11785" s="41"/>
      <c r="P11785" s="41">
        <v>1.1309269430657465</v>
      </c>
      <c r="Q11785" s="41"/>
      <c r="R11785" s="41">
        <v>0.86748517054207641</v>
      </c>
      <c r="S11785" s="41"/>
      <c r="T11785" s="41">
        <v>1.0587568053211187</v>
      </c>
      <c r="U11785" s="41"/>
      <c r="V11785" s="41">
        <v>0.86068899884321759</v>
      </c>
      <c r="W11785" s="41">
        <v>6.7922419096209163E-2</v>
      </c>
      <c r="X11785" s="41"/>
      <c r="Y11785" s="41"/>
      <c r="Z11785" s="41">
        <v>0.9577140861099025</v>
      </c>
      <c r="AA11785" s="41"/>
      <c r="AB11785" s="41">
        <v>1.3112608495793863</v>
      </c>
      <c r="AC11785" s="41"/>
      <c r="AD11785" s="869">
        <v>0.23956539238741409</v>
      </c>
      <c r="AM11785" s="461"/>
      <c r="AN11785" s="845" t="s">
        <v>2</v>
      </c>
      <c r="AO11785" s="461"/>
      <c r="AP11785" s="461"/>
      <c r="AQ11785" s="461"/>
      <c r="AR11785" s="461"/>
      <c r="AS11785" s="461"/>
      <c r="AT11785" s="461"/>
      <c r="AU11785" s="461"/>
      <c r="AV11785" s="461"/>
      <c r="AW11785" s="461"/>
      <c r="AX11785" s="461"/>
      <c r="AY11785" s="461"/>
      <c r="AZ11785" s="461"/>
      <c r="BA11785" s="461"/>
      <c r="BB11785" s="461"/>
      <c r="BC11785" s="461"/>
      <c r="BD11785" s="461"/>
      <c r="BE11785" s="461"/>
      <c r="BF11785" s="461"/>
      <c r="BG11785" s="461"/>
      <c r="BH11785" s="461"/>
      <c r="BI11785" s="461"/>
      <c r="BJ11785" s="461"/>
      <c r="BK11785" s="461"/>
      <c r="BL11785" s="461"/>
    </row>
    <row r="11786" spans="2:64">
      <c r="B11786" s="154">
        <v>11702</v>
      </c>
      <c r="C11786" s="41"/>
      <c r="D11786" s="41">
        <v>0.97202079449174483</v>
      </c>
      <c r="E11786" s="41"/>
      <c r="F11786" s="41">
        <v>1.695033542479597</v>
      </c>
      <c r="G11786" s="41"/>
      <c r="H11786" s="41">
        <v>1.1239474913200218</v>
      </c>
      <c r="I11786" s="41"/>
      <c r="J11786" s="41">
        <v>0.74919367060019748</v>
      </c>
      <c r="K11786" s="41"/>
      <c r="L11786" s="41">
        <v>1.0622372273053724</v>
      </c>
      <c r="M11786" s="41"/>
      <c r="N11786" s="41">
        <v>2.2741278943495518</v>
      </c>
      <c r="O11786" s="41"/>
      <c r="P11786" s="41">
        <v>1.0776633951953831</v>
      </c>
      <c r="Q11786" s="41"/>
      <c r="R11786" s="41">
        <v>1.8741036948818981</v>
      </c>
      <c r="S11786" s="41"/>
      <c r="T11786" s="41">
        <v>0.4913297114416999</v>
      </c>
      <c r="U11786" s="41"/>
      <c r="V11786" s="41">
        <v>1.4783014022537484</v>
      </c>
      <c r="W11786" s="41"/>
      <c r="X11786" s="41">
        <v>1.1157081655730636</v>
      </c>
      <c r="Y11786" s="41"/>
      <c r="Z11786" s="41">
        <v>1.4899024388856938</v>
      </c>
      <c r="AA11786" s="41"/>
      <c r="AB11786" s="41">
        <v>1.2414718089972212</v>
      </c>
      <c r="AC11786" s="41"/>
      <c r="AD11786" s="869">
        <v>1.8708492566775519</v>
      </c>
      <c r="AM11786" s="461"/>
      <c r="AN11786" s="845" t="s">
        <v>2</v>
      </c>
      <c r="AO11786" s="461"/>
      <c r="AP11786" s="461"/>
      <c r="AQ11786" s="461"/>
      <c r="AR11786" s="461"/>
      <c r="AS11786" s="461"/>
      <c r="AT11786" s="461"/>
      <c r="AU11786" s="461"/>
      <c r="AV11786" s="461"/>
      <c r="AW11786" s="461"/>
      <c r="AX11786" s="461"/>
      <c r="AY11786" s="461"/>
      <c r="AZ11786" s="461"/>
      <c r="BA11786" s="461"/>
      <c r="BB11786" s="461"/>
      <c r="BC11786" s="461"/>
      <c r="BD11786" s="461"/>
      <c r="BE11786" s="461"/>
      <c r="BF11786" s="461"/>
      <c r="BG11786" s="461"/>
      <c r="BH11786" s="461"/>
      <c r="BI11786" s="461"/>
      <c r="BJ11786" s="461"/>
      <c r="BK11786" s="461"/>
      <c r="BL11786" s="461"/>
    </row>
    <row r="11787" spans="2:64">
      <c r="B11787" s="154">
        <v>11703</v>
      </c>
      <c r="C11787" s="41"/>
      <c r="D11787" s="41">
        <v>0.20418926982036031</v>
      </c>
      <c r="E11787" s="41">
        <v>1.492733366704349</v>
      </c>
      <c r="F11787" s="41"/>
      <c r="G11787" s="41"/>
      <c r="H11787" s="41">
        <v>0.52442198524497285</v>
      </c>
      <c r="I11787" s="41">
        <v>2.5319642929111432</v>
      </c>
      <c r="J11787" s="41"/>
      <c r="K11787" s="41">
        <v>0.42633908434443485</v>
      </c>
      <c r="L11787" s="41"/>
      <c r="M11787" s="41">
        <v>1.4006553125388359</v>
      </c>
      <c r="N11787" s="41"/>
      <c r="O11787" s="41">
        <v>0.3474137346199907</v>
      </c>
      <c r="P11787" s="41"/>
      <c r="Q11787" s="41">
        <v>1.9847395612816778</v>
      </c>
      <c r="R11787" s="41"/>
      <c r="S11787" s="41">
        <v>0.40810568579895995</v>
      </c>
      <c r="T11787" s="41"/>
      <c r="U11787" s="41">
        <v>2.3937419311627193</v>
      </c>
      <c r="V11787" s="41"/>
      <c r="W11787" s="41">
        <v>0.92202353692100258</v>
      </c>
      <c r="X11787" s="41"/>
      <c r="Y11787" s="41">
        <v>1.2270374602278318</v>
      </c>
      <c r="Z11787" s="41"/>
      <c r="AA11787" s="41">
        <v>0.22518171080110325</v>
      </c>
      <c r="AB11787" s="41"/>
      <c r="AC11787" s="41">
        <v>2.1630653406709945</v>
      </c>
      <c r="AD11787" s="869"/>
      <c r="AM11787" s="461"/>
      <c r="AN11787" s="845" t="s">
        <v>2</v>
      </c>
      <c r="AO11787" s="461"/>
      <c r="AP11787" s="461"/>
      <c r="AQ11787" s="461"/>
      <c r="AR11787" s="461"/>
      <c r="AS11787" s="461"/>
      <c r="AT11787" s="461"/>
      <c r="AU11787" s="461"/>
      <c r="AV11787" s="461"/>
      <c r="AW11787" s="461"/>
      <c r="AX11787" s="461"/>
      <c r="AY11787" s="461"/>
      <c r="AZ11787" s="461"/>
      <c r="BA11787" s="461"/>
      <c r="BB11787" s="461"/>
      <c r="BC11787" s="461"/>
      <c r="BD11787" s="461"/>
      <c r="BE11787" s="461"/>
      <c r="BF11787" s="461"/>
      <c r="BG11787" s="461"/>
      <c r="BH11787" s="461"/>
      <c r="BI11787" s="461"/>
      <c r="BJ11787" s="461"/>
      <c r="BK11787" s="461"/>
      <c r="BL11787" s="461"/>
    </row>
    <row r="11788" spans="2:64">
      <c r="B11788" s="154">
        <v>11704</v>
      </c>
      <c r="C11788" s="41"/>
      <c r="D11788" s="41">
        <v>0.10815628308220167</v>
      </c>
      <c r="E11788" s="41"/>
      <c r="F11788" s="41">
        <v>0.28018260945030288</v>
      </c>
      <c r="G11788" s="41"/>
      <c r="H11788" s="41">
        <v>1.3261694009390979</v>
      </c>
      <c r="I11788" s="41"/>
      <c r="J11788" s="41">
        <v>3.1952371969888615E-3</v>
      </c>
      <c r="K11788" s="41">
        <v>0.26767355866029541</v>
      </c>
      <c r="L11788" s="41"/>
      <c r="M11788" s="41">
        <v>0.81832382455587782</v>
      </c>
      <c r="N11788" s="41"/>
      <c r="O11788" s="41">
        <v>0.20276093358257113</v>
      </c>
      <c r="P11788" s="41"/>
      <c r="Q11788" s="41">
        <v>0.11030407077091539</v>
      </c>
      <c r="R11788" s="41"/>
      <c r="S11788" s="41"/>
      <c r="T11788" s="41">
        <v>0.79600094162306112</v>
      </c>
      <c r="U11788" s="41">
        <v>0.3060360675956782</v>
      </c>
      <c r="V11788" s="41"/>
      <c r="W11788" s="41"/>
      <c r="X11788" s="41">
        <v>0.86944352045118112</v>
      </c>
      <c r="Y11788" s="41">
        <v>0.10872032382891593</v>
      </c>
      <c r="Z11788" s="41"/>
      <c r="AA11788" s="41"/>
      <c r="AB11788" s="41">
        <v>0.75430645216469694</v>
      </c>
      <c r="AC11788" s="41">
        <v>0.39477574189341114</v>
      </c>
      <c r="AD11788" s="869"/>
      <c r="AM11788" s="461"/>
      <c r="AN11788" s="845" t="s">
        <v>2</v>
      </c>
      <c r="AO11788" s="461"/>
      <c r="AP11788" s="461"/>
      <c r="AQ11788" s="461"/>
      <c r="AR11788" s="461"/>
      <c r="AS11788" s="461"/>
      <c r="AT11788" s="461"/>
      <c r="AU11788" s="461"/>
      <c r="AV11788" s="461"/>
      <c r="AW11788" s="461"/>
      <c r="AX11788" s="461"/>
      <c r="AY11788" s="461"/>
      <c r="AZ11788" s="461"/>
      <c r="BA11788" s="461"/>
      <c r="BB11788" s="461"/>
      <c r="BC11788" s="461"/>
      <c r="BD11788" s="461"/>
      <c r="BE11788" s="461"/>
      <c r="BF11788" s="461"/>
      <c r="BG11788" s="461"/>
      <c r="BH11788" s="461"/>
      <c r="BI11788" s="461"/>
      <c r="BJ11788" s="461"/>
      <c r="BK11788" s="461"/>
      <c r="BL11788" s="461"/>
    </row>
    <row r="11789" spans="2:64">
      <c r="B11789" s="154">
        <v>11705</v>
      </c>
      <c r="C11789" s="41"/>
      <c r="D11789" s="41">
        <v>2.2971162917761432</v>
      </c>
      <c r="E11789" s="41"/>
      <c r="F11789" s="41">
        <v>0.56542702283785562</v>
      </c>
      <c r="G11789" s="41"/>
      <c r="H11789" s="41">
        <v>2.0783938755651961</v>
      </c>
      <c r="I11789" s="41">
        <v>0.76539897784305932</v>
      </c>
      <c r="J11789" s="41"/>
      <c r="K11789" s="41"/>
      <c r="L11789" s="41">
        <v>2.3316398206107567</v>
      </c>
      <c r="M11789" s="41"/>
      <c r="N11789" s="41">
        <v>0.73082366451525838</v>
      </c>
      <c r="O11789" s="41"/>
      <c r="P11789" s="41">
        <v>2.0722985207888427</v>
      </c>
      <c r="Q11789" s="41">
        <v>3.3176393563684736E-2</v>
      </c>
      <c r="R11789" s="41"/>
      <c r="S11789" s="41"/>
      <c r="T11789" s="41">
        <v>2.1450830322716197</v>
      </c>
      <c r="U11789" s="41">
        <v>5.1337713333240192E-2</v>
      </c>
      <c r="V11789" s="41"/>
      <c r="W11789" s="41"/>
      <c r="X11789" s="41">
        <v>1.7676154496292311</v>
      </c>
      <c r="Y11789" s="41">
        <v>6.2697664877943718E-2</v>
      </c>
      <c r="Z11789" s="41"/>
      <c r="AA11789" s="41"/>
      <c r="AB11789" s="41">
        <v>2.2766396793838495</v>
      </c>
      <c r="AC11789" s="41"/>
      <c r="AD11789" s="869">
        <v>1.0484461352366152</v>
      </c>
      <c r="AM11789" s="461"/>
      <c r="AN11789" s="845" t="s">
        <v>2</v>
      </c>
      <c r="AO11789" s="461"/>
      <c r="AP11789" s="461"/>
      <c r="AQ11789" s="461"/>
      <c r="AR11789" s="461"/>
      <c r="AS11789" s="461"/>
      <c r="AT11789" s="461"/>
      <c r="AU11789" s="461"/>
      <c r="AV11789" s="461"/>
      <c r="AW11789" s="461"/>
      <c r="AX11789" s="461"/>
      <c r="AY11789" s="461"/>
      <c r="AZ11789" s="461"/>
      <c r="BA11789" s="461"/>
      <c r="BB11789" s="461"/>
      <c r="BC11789" s="461"/>
      <c r="BD11789" s="461"/>
      <c r="BE11789" s="461"/>
      <c r="BF11789" s="461"/>
      <c r="BG11789" s="461"/>
      <c r="BH11789" s="461"/>
      <c r="BI11789" s="461"/>
      <c r="BJ11789" s="461"/>
      <c r="BK11789" s="461"/>
      <c r="BL11789" s="461"/>
    </row>
    <row r="11790" spans="2:64">
      <c r="B11790" s="154">
        <v>11706</v>
      </c>
      <c r="C11790" s="41">
        <v>0.73976066308265886</v>
      </c>
      <c r="D11790" s="41"/>
      <c r="E11790" s="41">
        <v>0.31250012598672711</v>
      </c>
      <c r="F11790" s="41"/>
      <c r="G11790" s="41">
        <v>0.43573350394853444</v>
      </c>
      <c r="H11790" s="41"/>
      <c r="I11790" s="41">
        <v>0.85616440788258674</v>
      </c>
      <c r="J11790" s="41"/>
      <c r="K11790" s="41"/>
      <c r="L11790" s="41">
        <v>0.44602928569686384</v>
      </c>
      <c r="M11790" s="41">
        <v>0.41114601017607988</v>
      </c>
      <c r="N11790" s="41"/>
      <c r="O11790" s="41"/>
      <c r="P11790" s="41">
        <v>0.14093932965836603</v>
      </c>
      <c r="Q11790" s="41">
        <v>1.6603661301273875</v>
      </c>
      <c r="R11790" s="41"/>
      <c r="S11790" s="41">
        <v>0.46546863637186003</v>
      </c>
      <c r="T11790" s="41"/>
      <c r="U11790" s="41">
        <v>0.21656954048794594</v>
      </c>
      <c r="V11790" s="41"/>
      <c r="W11790" s="41">
        <v>0.56741915440247159</v>
      </c>
      <c r="X11790" s="41"/>
      <c r="Y11790" s="41">
        <v>2.734672387487817E-2</v>
      </c>
      <c r="Z11790" s="41"/>
      <c r="AA11790" s="41">
        <v>0.17370803037693269</v>
      </c>
      <c r="AB11790" s="41"/>
      <c r="AC11790" s="41">
        <v>0.89648792841403424</v>
      </c>
      <c r="AD11790" s="869"/>
      <c r="AM11790" s="461"/>
      <c r="AN11790" s="845" t="s">
        <v>2</v>
      </c>
      <c r="AO11790" s="461"/>
      <c r="AP11790" s="461"/>
      <c r="AQ11790" s="461"/>
      <c r="AR11790" s="461"/>
      <c r="AS11790" s="461"/>
      <c r="AT11790" s="461"/>
      <c r="AU11790" s="461"/>
      <c r="AV11790" s="461"/>
      <c r="AW11790" s="461"/>
      <c r="AX11790" s="461"/>
      <c r="AY11790" s="461"/>
      <c r="AZ11790" s="461"/>
      <c r="BA11790" s="461"/>
      <c r="BB11790" s="461"/>
      <c r="BC11790" s="461"/>
      <c r="BD11790" s="461"/>
      <c r="BE11790" s="461"/>
      <c r="BF11790" s="461"/>
      <c r="BG11790" s="461"/>
      <c r="BH11790" s="461"/>
      <c r="BI11790" s="461"/>
      <c r="BJ11790" s="461"/>
      <c r="BK11790" s="461"/>
      <c r="BL11790" s="461"/>
    </row>
    <row r="11791" spans="2:64">
      <c r="B11791" s="154">
        <v>11707</v>
      </c>
      <c r="C11791" s="41">
        <v>0.25926927245146236</v>
      </c>
      <c r="D11791" s="41"/>
      <c r="E11791" s="41">
        <v>7.4159397596255658E-2</v>
      </c>
      <c r="F11791" s="41"/>
      <c r="G11791" s="41"/>
      <c r="H11791" s="41">
        <v>4.8166848475580851E-2</v>
      </c>
      <c r="I11791" s="41"/>
      <c r="J11791" s="41">
        <v>0.95504120367000367</v>
      </c>
      <c r="K11791" s="41"/>
      <c r="L11791" s="41">
        <v>0.61047743387229658</v>
      </c>
      <c r="M11791" s="41"/>
      <c r="N11791" s="41">
        <v>1.1029000488247831</v>
      </c>
      <c r="O11791" s="41">
        <v>1.9769168013631156E-3</v>
      </c>
      <c r="P11791" s="41"/>
      <c r="Q11791" s="41">
        <v>0.21759023816140172</v>
      </c>
      <c r="R11791" s="41"/>
      <c r="S11791" s="41"/>
      <c r="T11791" s="41">
        <v>0.28962853246749526</v>
      </c>
      <c r="U11791" s="41"/>
      <c r="V11791" s="41">
        <v>1.5153473747056947</v>
      </c>
      <c r="W11791" s="41">
        <v>0.24275629946842234</v>
      </c>
      <c r="X11791" s="41"/>
      <c r="Y11791" s="41"/>
      <c r="Z11791" s="41">
        <v>1.1956656120863403</v>
      </c>
      <c r="AA11791" s="41">
        <v>0.39164537220358575</v>
      </c>
      <c r="AB11791" s="41"/>
      <c r="AC11791" s="41"/>
      <c r="AD11791" s="869">
        <v>1.0483548271084231</v>
      </c>
      <c r="AM11791" s="461"/>
      <c r="AN11791" s="845" t="s">
        <v>2</v>
      </c>
      <c r="AO11791" s="461"/>
      <c r="AP11791" s="461"/>
      <c r="AQ11791" s="461"/>
      <c r="AR11791" s="461"/>
      <c r="AS11791" s="461"/>
      <c r="AT11791" s="461"/>
      <c r="AU11791" s="461"/>
      <c r="AV11791" s="461"/>
      <c r="AW11791" s="461"/>
      <c r="AX11791" s="461"/>
      <c r="AY11791" s="461"/>
      <c r="AZ11791" s="461"/>
      <c r="BA11791" s="461"/>
      <c r="BB11791" s="461"/>
      <c r="BC11791" s="461"/>
      <c r="BD11791" s="461"/>
      <c r="BE11791" s="461"/>
      <c r="BF11791" s="461"/>
      <c r="BG11791" s="461"/>
      <c r="BH11791" s="461"/>
      <c r="BI11791" s="461"/>
      <c r="BJ11791" s="461"/>
      <c r="BK11791" s="461"/>
      <c r="BL11791" s="461"/>
    </row>
    <row r="11792" spans="2:64">
      <c r="B11792" s="154">
        <v>11708</v>
      </c>
      <c r="C11792" s="41">
        <v>2.0922305086825732</v>
      </c>
      <c r="D11792" s="41"/>
      <c r="E11792" s="41"/>
      <c r="F11792" s="41">
        <v>0.94941955224923436</v>
      </c>
      <c r="G11792" s="41">
        <v>1.9371466925771077</v>
      </c>
      <c r="H11792" s="41"/>
      <c r="I11792" s="41"/>
      <c r="J11792" s="41">
        <v>0.84150947572861279</v>
      </c>
      <c r="K11792" s="41">
        <v>2.1216457606387249</v>
      </c>
      <c r="L11792" s="41"/>
      <c r="M11792" s="41"/>
      <c r="N11792" s="41">
        <v>0.9149556539266599</v>
      </c>
      <c r="O11792" s="41">
        <v>1.9298406583381025</v>
      </c>
      <c r="P11792" s="41"/>
      <c r="Q11792" s="41"/>
      <c r="R11792" s="41">
        <v>0.70133809874578978</v>
      </c>
      <c r="S11792" s="41">
        <v>1.0373925354329452</v>
      </c>
      <c r="T11792" s="41"/>
      <c r="U11792" s="41"/>
      <c r="V11792" s="41">
        <v>3.1821553841099505E-2</v>
      </c>
      <c r="W11792" s="41">
        <v>2.1737683877232512</v>
      </c>
      <c r="X11792" s="41"/>
      <c r="Y11792" s="41"/>
      <c r="Z11792" s="41">
        <v>0.78386596481766924</v>
      </c>
      <c r="AA11792" s="41">
        <v>1.4938471299626199</v>
      </c>
      <c r="AB11792" s="41"/>
      <c r="AC11792" s="41"/>
      <c r="AD11792" s="869">
        <v>0.24089445678066435</v>
      </c>
      <c r="AM11792" s="461"/>
      <c r="AN11792" s="845" t="s">
        <v>2</v>
      </c>
      <c r="AO11792" s="461"/>
      <c r="AP11792" s="461"/>
      <c r="AQ11792" s="461"/>
      <c r="AR11792" s="461"/>
      <c r="AS11792" s="461"/>
      <c r="AT11792" s="461"/>
      <c r="AU11792" s="461"/>
      <c r="AV11792" s="461"/>
      <c r="AW11792" s="461"/>
      <c r="AX11792" s="461"/>
      <c r="AY11792" s="461"/>
      <c r="AZ11792" s="461"/>
      <c r="BA11792" s="461"/>
      <c r="BB11792" s="461"/>
      <c r="BC11792" s="461"/>
      <c r="BD11792" s="461"/>
      <c r="BE11792" s="461"/>
      <c r="BF11792" s="461"/>
      <c r="BG11792" s="461"/>
      <c r="BH11792" s="461"/>
      <c r="BI11792" s="461"/>
      <c r="BJ11792" s="461"/>
      <c r="BK11792" s="461"/>
      <c r="BL11792" s="461"/>
    </row>
    <row r="11793" spans="2:64">
      <c r="B11793" s="154">
        <v>11709</v>
      </c>
      <c r="C11793" s="41">
        <v>0.46345121423540853</v>
      </c>
      <c r="D11793" s="41"/>
      <c r="E11793" s="41">
        <v>1.042629125833187</v>
      </c>
      <c r="F11793" s="41"/>
      <c r="G11793" s="41"/>
      <c r="H11793" s="41">
        <v>0.6592942388263886</v>
      </c>
      <c r="I11793" s="41">
        <v>1.4323846944472189</v>
      </c>
      <c r="J11793" s="41"/>
      <c r="K11793" s="41"/>
      <c r="L11793" s="41">
        <v>0.4054776915901307</v>
      </c>
      <c r="M11793" s="41">
        <v>1.4106154611917796</v>
      </c>
      <c r="N11793" s="41"/>
      <c r="O11793" s="41">
        <v>0.36083138272784854</v>
      </c>
      <c r="P11793" s="41"/>
      <c r="Q11793" s="41">
        <v>1.4256531436205682</v>
      </c>
      <c r="R11793" s="41"/>
      <c r="S11793" s="41"/>
      <c r="T11793" s="41">
        <v>0.31042079959488444</v>
      </c>
      <c r="U11793" s="41">
        <v>0.92759816082304547</v>
      </c>
      <c r="V11793" s="41"/>
      <c r="W11793" s="41">
        <v>0.12883507877432854</v>
      </c>
      <c r="X11793" s="41"/>
      <c r="Y11793" s="41">
        <v>0.72909645093438036</v>
      </c>
      <c r="Z11793" s="41"/>
      <c r="AA11793" s="41"/>
      <c r="AB11793" s="41">
        <v>0.29963342938393783</v>
      </c>
      <c r="AC11793" s="41"/>
      <c r="AD11793" s="869">
        <v>0.36384475721385889</v>
      </c>
      <c r="AM11793" s="461"/>
      <c r="AN11793" s="845" t="s">
        <v>2</v>
      </c>
      <c r="AO11793" s="461"/>
      <c r="AP11793" s="461"/>
      <c r="AQ11793" s="461"/>
      <c r="AR11793" s="461"/>
      <c r="AS11793" s="461"/>
      <c r="AT11793" s="461"/>
      <c r="AU11793" s="461"/>
      <c r="AV11793" s="461"/>
      <c r="AW11793" s="461"/>
      <c r="AX11793" s="461"/>
      <c r="AY11793" s="461"/>
      <c r="AZ11793" s="461"/>
      <c r="BA11793" s="461"/>
      <c r="BB11793" s="461"/>
      <c r="BC11793" s="461"/>
      <c r="BD11793" s="461"/>
      <c r="BE11793" s="461"/>
      <c r="BF11793" s="461"/>
      <c r="BG11793" s="461"/>
      <c r="BH11793" s="461"/>
      <c r="BI11793" s="461"/>
      <c r="BJ11793" s="461"/>
      <c r="BK11793" s="461"/>
      <c r="BL11793" s="461"/>
    </row>
    <row r="11794" spans="2:64">
      <c r="B11794" s="154">
        <v>11710</v>
      </c>
      <c r="C11794" s="41"/>
      <c r="D11794" s="41">
        <v>0.93828858941983018</v>
      </c>
      <c r="E11794" s="41"/>
      <c r="F11794" s="41">
        <v>2.3230132008247519</v>
      </c>
      <c r="G11794" s="41"/>
      <c r="H11794" s="41">
        <v>1.4440370802790139</v>
      </c>
      <c r="I11794" s="41"/>
      <c r="J11794" s="41">
        <v>0.92281209166502087</v>
      </c>
      <c r="K11794" s="41">
        <v>0.19208679205890355</v>
      </c>
      <c r="L11794" s="41"/>
      <c r="M11794" s="41"/>
      <c r="N11794" s="41">
        <v>1.419762196406168</v>
      </c>
      <c r="O11794" s="41"/>
      <c r="P11794" s="41">
        <v>0.42733210411589673</v>
      </c>
      <c r="Q11794" s="41"/>
      <c r="R11794" s="41">
        <v>1.1546725643343261</v>
      </c>
      <c r="S11794" s="41"/>
      <c r="T11794" s="41">
        <v>0.97591365981385847</v>
      </c>
      <c r="U11794" s="41"/>
      <c r="V11794" s="41">
        <v>1.1470492201255482</v>
      </c>
      <c r="W11794" s="41"/>
      <c r="X11794" s="41">
        <v>0.95288417493943234</v>
      </c>
      <c r="Y11794" s="41"/>
      <c r="Z11794" s="41">
        <v>1.8360517460372885</v>
      </c>
      <c r="AA11794" s="41"/>
      <c r="AB11794" s="41">
        <v>1.2935167048993652</v>
      </c>
      <c r="AC11794" s="41"/>
      <c r="AD11794" s="869">
        <v>2.0254100007433631</v>
      </c>
      <c r="AM11794" s="461"/>
      <c r="AN11794" s="845" t="s">
        <v>2</v>
      </c>
      <c r="AO11794" s="461"/>
      <c r="AP11794" s="461"/>
      <c r="AQ11794" s="461"/>
      <c r="AR11794" s="461"/>
      <c r="AS11794" s="461"/>
      <c r="AT11794" s="461"/>
      <c r="AU11794" s="461"/>
      <c r="AV11794" s="461"/>
      <c r="AW11794" s="461"/>
      <c r="AX11794" s="461"/>
      <c r="AY11794" s="461"/>
      <c r="AZ11794" s="461"/>
      <c r="BA11794" s="461"/>
      <c r="BB11794" s="461"/>
      <c r="BC11794" s="461"/>
      <c r="BD11794" s="461"/>
      <c r="BE11794" s="461"/>
      <c r="BF11794" s="461"/>
      <c r="BG11794" s="461"/>
      <c r="BH11794" s="461"/>
      <c r="BI11794" s="461"/>
      <c r="BJ11794" s="461"/>
      <c r="BK11794" s="461"/>
      <c r="BL11794" s="461"/>
    </row>
    <row r="11795" spans="2:64">
      <c r="B11795" s="154">
        <v>11711</v>
      </c>
      <c r="C11795" s="41"/>
      <c r="D11795" s="41">
        <v>1.0218719038302384</v>
      </c>
      <c r="E11795" s="41">
        <v>0.27543538532627132</v>
      </c>
      <c r="F11795" s="41"/>
      <c r="G11795" s="41"/>
      <c r="H11795" s="41">
        <v>2.1056014442878874</v>
      </c>
      <c r="I11795" s="41">
        <v>1.4089402421450008</v>
      </c>
      <c r="J11795" s="41"/>
      <c r="K11795" s="41"/>
      <c r="L11795" s="41">
        <v>1.3836995775734626</v>
      </c>
      <c r="M11795" s="41">
        <v>0.81051406624864575</v>
      </c>
      <c r="N11795" s="41"/>
      <c r="O11795" s="41"/>
      <c r="P11795" s="41">
        <v>1.2914005706653586</v>
      </c>
      <c r="Q11795" s="41">
        <v>0.82309310484876441</v>
      </c>
      <c r="R11795" s="41"/>
      <c r="S11795" s="41"/>
      <c r="T11795" s="41">
        <v>1.4253220983432788</v>
      </c>
      <c r="U11795" s="41">
        <v>0.80885157295810362</v>
      </c>
      <c r="V11795" s="41"/>
      <c r="W11795" s="41"/>
      <c r="X11795" s="41">
        <v>1.3677126874630132</v>
      </c>
      <c r="Y11795" s="41">
        <v>0.81452352386101612</v>
      </c>
      <c r="Z11795" s="41"/>
      <c r="AA11795" s="41"/>
      <c r="AB11795" s="41">
        <v>0.900557655284979</v>
      </c>
      <c r="AC11795" s="41">
        <v>1.093823217818811</v>
      </c>
      <c r="AD11795" s="869"/>
      <c r="AM11795" s="461"/>
      <c r="AN11795" s="845" t="s">
        <v>2</v>
      </c>
      <c r="AO11795" s="461"/>
      <c r="AP11795" s="461"/>
      <c r="AQ11795" s="461"/>
      <c r="AR11795" s="461"/>
      <c r="AS11795" s="461"/>
      <c r="AT11795" s="461"/>
      <c r="AU11795" s="461"/>
      <c r="AV11795" s="461"/>
      <c r="AW11795" s="461"/>
      <c r="AX11795" s="461"/>
      <c r="AY11795" s="461"/>
      <c r="AZ11795" s="461"/>
      <c r="BA11795" s="461"/>
      <c r="BB11795" s="461"/>
      <c r="BC11795" s="461"/>
      <c r="BD11795" s="461"/>
      <c r="BE11795" s="461"/>
      <c r="BF11795" s="461"/>
      <c r="BG11795" s="461"/>
      <c r="BH11795" s="461"/>
      <c r="BI11795" s="461"/>
      <c r="BJ11795" s="461"/>
      <c r="BK11795" s="461"/>
      <c r="BL11795" s="461"/>
    </row>
    <row r="11796" spans="2:64">
      <c r="B11796" s="154">
        <v>11712</v>
      </c>
      <c r="C11796" s="41">
        <v>7.4368287773773759E-2</v>
      </c>
      <c r="D11796" s="41"/>
      <c r="E11796" s="41"/>
      <c r="F11796" s="41">
        <v>0.51297988984373821</v>
      </c>
      <c r="G11796" s="41"/>
      <c r="H11796" s="41">
        <v>0.34855426875232387</v>
      </c>
      <c r="I11796" s="41"/>
      <c r="J11796" s="41">
        <v>0.34992385959695649</v>
      </c>
      <c r="K11796" s="41"/>
      <c r="L11796" s="41">
        <v>0.21575125668140527</v>
      </c>
      <c r="M11796" s="41"/>
      <c r="N11796" s="41">
        <v>0.14103958451159965</v>
      </c>
      <c r="O11796" s="41">
        <v>0.20677768657427917</v>
      </c>
      <c r="P11796" s="41"/>
      <c r="Q11796" s="41">
        <v>0.11212747840105125</v>
      </c>
      <c r="R11796" s="41"/>
      <c r="S11796" s="41">
        <v>0.61687178694271261</v>
      </c>
      <c r="T11796" s="41"/>
      <c r="U11796" s="41"/>
      <c r="V11796" s="41">
        <v>0.18089601158814983</v>
      </c>
      <c r="W11796" s="41"/>
      <c r="X11796" s="41">
        <v>1.2626128365543343</v>
      </c>
      <c r="Y11796" s="41"/>
      <c r="Z11796" s="41">
        <v>0.62495672289586524</v>
      </c>
      <c r="AA11796" s="41"/>
      <c r="AB11796" s="41">
        <v>0.41301410280799539</v>
      </c>
      <c r="AC11796" s="41"/>
      <c r="AD11796" s="869">
        <v>0.15558222215984932</v>
      </c>
      <c r="AM11796" s="461"/>
      <c r="AN11796" s="845" t="s">
        <v>2</v>
      </c>
      <c r="AO11796" s="461"/>
      <c r="AP11796" s="461"/>
      <c r="AQ11796" s="461"/>
      <c r="AR11796" s="461"/>
      <c r="AS11796" s="461"/>
      <c r="AT11796" s="461"/>
      <c r="AU11796" s="461"/>
      <c r="AV11796" s="461"/>
      <c r="AW11796" s="461"/>
      <c r="AX11796" s="461"/>
      <c r="AY11796" s="461"/>
      <c r="AZ11796" s="461"/>
      <c r="BA11796" s="461"/>
      <c r="BB11796" s="461"/>
      <c r="BC11796" s="461"/>
      <c r="BD11796" s="461"/>
      <c r="BE11796" s="461"/>
      <c r="BF11796" s="461"/>
      <c r="BG11796" s="461"/>
      <c r="BH11796" s="461"/>
      <c r="BI11796" s="461"/>
      <c r="BJ11796" s="461"/>
      <c r="BK11796" s="461"/>
      <c r="BL11796" s="461"/>
    </row>
    <row r="11797" spans="2:64">
      <c r="B11797" s="154">
        <v>11713</v>
      </c>
      <c r="C11797" s="41"/>
      <c r="D11797" s="41">
        <v>1.6089597706584757</v>
      </c>
      <c r="E11797" s="41"/>
      <c r="F11797" s="41">
        <v>0.30792457760970748</v>
      </c>
      <c r="G11797" s="41"/>
      <c r="H11797" s="41">
        <v>1.2087552437753271</v>
      </c>
      <c r="I11797" s="41">
        <v>0.79816044489356019</v>
      </c>
      <c r="J11797" s="41"/>
      <c r="K11797" s="41"/>
      <c r="L11797" s="41">
        <v>0.47187671693677458</v>
      </c>
      <c r="M11797" s="41"/>
      <c r="N11797" s="41">
        <v>0.53194541502855941</v>
      </c>
      <c r="O11797" s="41"/>
      <c r="P11797" s="41">
        <v>1.1354130476483155</v>
      </c>
      <c r="Q11797" s="41"/>
      <c r="R11797" s="41">
        <v>7.9126596871109817E-2</v>
      </c>
      <c r="S11797" s="41"/>
      <c r="T11797" s="41">
        <v>0.48308305986561534</v>
      </c>
      <c r="U11797" s="41"/>
      <c r="V11797" s="41">
        <v>0.72005463734753417</v>
      </c>
      <c r="W11797" s="41"/>
      <c r="X11797" s="41">
        <v>1.5003990445910442</v>
      </c>
      <c r="Y11797" s="41"/>
      <c r="Z11797" s="41">
        <v>0.44206789407259317</v>
      </c>
      <c r="AA11797" s="41"/>
      <c r="AB11797" s="41">
        <v>0.7976603352847208</v>
      </c>
      <c r="AC11797" s="41">
        <v>0.77038115090554893</v>
      </c>
      <c r="AD11797" s="869"/>
      <c r="AM11797" s="461"/>
      <c r="AN11797" s="845" t="s">
        <v>2</v>
      </c>
      <c r="AO11797" s="461"/>
      <c r="AP11797" s="461"/>
      <c r="AQ11797" s="461"/>
      <c r="AR11797" s="461"/>
      <c r="AS11797" s="461"/>
      <c r="AT11797" s="461"/>
      <c r="AU11797" s="461"/>
      <c r="AV11797" s="461"/>
      <c r="AW11797" s="461"/>
      <c r="AX11797" s="461"/>
      <c r="AY11797" s="461"/>
      <c r="AZ11797" s="461"/>
      <c r="BA11797" s="461"/>
      <c r="BB11797" s="461"/>
      <c r="BC11797" s="461"/>
      <c r="BD11797" s="461"/>
      <c r="BE11797" s="461"/>
      <c r="BF11797" s="461"/>
      <c r="BG11797" s="461"/>
      <c r="BH11797" s="461"/>
      <c r="BI11797" s="461"/>
      <c r="BJ11797" s="461"/>
      <c r="BK11797" s="461"/>
      <c r="BL11797" s="461"/>
    </row>
    <row r="11798" spans="2:64">
      <c r="B11798" s="154">
        <v>11714</v>
      </c>
      <c r="C11798" s="41"/>
      <c r="D11798" s="41">
        <v>1.6324213560972338</v>
      </c>
      <c r="E11798" s="41">
        <v>1.6733746989740015</v>
      </c>
      <c r="F11798" s="41"/>
      <c r="G11798" s="41"/>
      <c r="H11798" s="41">
        <v>1.0684870652163327</v>
      </c>
      <c r="I11798" s="41">
        <v>0.50869171747122921</v>
      </c>
      <c r="J11798" s="41"/>
      <c r="K11798" s="41"/>
      <c r="L11798" s="41">
        <v>1.6260219024483196</v>
      </c>
      <c r="M11798" s="41">
        <v>1.3209343408348164</v>
      </c>
      <c r="N11798" s="41"/>
      <c r="O11798" s="41"/>
      <c r="P11798" s="41">
        <v>1.6747209709622002</v>
      </c>
      <c r="Q11798" s="41">
        <v>0.81262266245661441</v>
      </c>
      <c r="R11798" s="41"/>
      <c r="S11798" s="41"/>
      <c r="T11798" s="41">
        <v>0.63830747742886873</v>
      </c>
      <c r="U11798" s="41">
        <v>1.6599852129243173</v>
      </c>
      <c r="V11798" s="41"/>
      <c r="W11798" s="41"/>
      <c r="X11798" s="41">
        <v>1.5000475169571257</v>
      </c>
      <c r="Y11798" s="41">
        <v>1.4000339103349226</v>
      </c>
      <c r="Z11798" s="41"/>
      <c r="AA11798" s="41"/>
      <c r="AB11798" s="41">
        <v>0.63957250832642953</v>
      </c>
      <c r="AC11798" s="41">
        <v>0.51991114431131746</v>
      </c>
      <c r="AD11798" s="869"/>
      <c r="AM11798" s="461"/>
      <c r="AN11798" s="845" t="s">
        <v>2</v>
      </c>
      <c r="AO11798" s="461"/>
      <c r="AP11798" s="461"/>
      <c r="AQ11798" s="461"/>
      <c r="AR11798" s="461"/>
      <c r="AS11798" s="461"/>
      <c r="AT11798" s="461"/>
      <c r="AU11798" s="461"/>
      <c r="AV11798" s="461"/>
      <c r="AW11798" s="461"/>
      <c r="AX11798" s="461"/>
      <c r="AY11798" s="461"/>
      <c r="AZ11798" s="461"/>
      <c r="BA11798" s="461"/>
      <c r="BB11798" s="461"/>
      <c r="BC11798" s="461"/>
      <c r="BD11798" s="461"/>
      <c r="BE11798" s="461"/>
      <c r="BF11798" s="461"/>
      <c r="BG11798" s="461"/>
      <c r="BH11798" s="461"/>
      <c r="BI11798" s="461"/>
      <c r="BJ11798" s="461"/>
      <c r="BK11798" s="461"/>
      <c r="BL11798" s="461"/>
    </row>
    <row r="11799" spans="2:64">
      <c r="B11799" s="154">
        <v>11715</v>
      </c>
      <c r="C11799" s="41"/>
      <c r="D11799" s="41">
        <v>0.37662975429934359</v>
      </c>
      <c r="E11799" s="41"/>
      <c r="F11799" s="41">
        <v>1.2243920404116884</v>
      </c>
      <c r="G11799" s="41"/>
      <c r="H11799" s="41">
        <v>0.24087548950879364</v>
      </c>
      <c r="I11799" s="41"/>
      <c r="J11799" s="41">
        <v>0.50835046153315289</v>
      </c>
      <c r="K11799" s="41"/>
      <c r="L11799" s="41">
        <v>1.1021160300875779</v>
      </c>
      <c r="M11799" s="41"/>
      <c r="N11799" s="41">
        <v>2.2099578170006473</v>
      </c>
      <c r="O11799" s="41"/>
      <c r="P11799" s="41">
        <v>0.31164408361798568</v>
      </c>
      <c r="Q11799" s="41"/>
      <c r="R11799" s="41">
        <v>1.3012367367759838</v>
      </c>
      <c r="S11799" s="41"/>
      <c r="T11799" s="41">
        <v>0.96102993586431207</v>
      </c>
      <c r="U11799" s="41"/>
      <c r="V11799" s="41">
        <v>1.3955246890477799</v>
      </c>
      <c r="W11799" s="41"/>
      <c r="X11799" s="41">
        <v>0.70403019226958352</v>
      </c>
      <c r="Y11799" s="41"/>
      <c r="Z11799" s="41">
        <v>1.621658835013712</v>
      </c>
      <c r="AA11799" s="41">
        <v>0.42099803275516717</v>
      </c>
      <c r="AB11799" s="41"/>
      <c r="AC11799" s="41"/>
      <c r="AD11799" s="869">
        <v>1.2064579992171336</v>
      </c>
      <c r="AM11799" s="461"/>
      <c r="AN11799" s="845" t="s">
        <v>2</v>
      </c>
      <c r="AO11799" s="461"/>
      <c r="AP11799" s="461"/>
      <c r="AQ11799" s="461"/>
      <c r="AR11799" s="461"/>
      <c r="AS11799" s="461"/>
      <c r="AT11799" s="461"/>
      <c r="AU11799" s="461"/>
      <c r="AV11799" s="461"/>
      <c r="AW11799" s="461"/>
      <c r="AX11799" s="461"/>
      <c r="AY11799" s="461"/>
      <c r="AZ11799" s="461"/>
      <c r="BA11799" s="461"/>
      <c r="BB11799" s="461"/>
      <c r="BC11799" s="461"/>
      <c r="BD11799" s="461"/>
      <c r="BE11799" s="461"/>
      <c r="BF11799" s="461"/>
      <c r="BG11799" s="461"/>
      <c r="BH11799" s="461"/>
      <c r="BI11799" s="461"/>
      <c r="BJ11799" s="461"/>
      <c r="BK11799" s="461"/>
      <c r="BL11799" s="461"/>
    </row>
    <row r="11800" spans="2:64">
      <c r="B11800" s="154">
        <v>11716</v>
      </c>
      <c r="C11800" s="41">
        <v>4.9690755982511221E-2</v>
      </c>
      <c r="D11800" s="41"/>
      <c r="E11800" s="41">
        <v>0.51748516804723088</v>
      </c>
      <c r="F11800" s="41"/>
      <c r="G11800" s="41"/>
      <c r="H11800" s="41">
        <v>0.78595436402214813</v>
      </c>
      <c r="I11800" s="41">
        <v>0.74678286269343941</v>
      </c>
      <c r="J11800" s="41"/>
      <c r="K11800" s="41">
        <v>0.62727628343676589</v>
      </c>
      <c r="L11800" s="41"/>
      <c r="M11800" s="41">
        <v>0.46834104572366253</v>
      </c>
      <c r="N11800" s="41"/>
      <c r="O11800" s="41"/>
      <c r="P11800" s="41">
        <v>0.60495746396235373</v>
      </c>
      <c r="Q11800" s="41">
        <v>0.32188333419537757</v>
      </c>
      <c r="R11800" s="41"/>
      <c r="S11800" s="41"/>
      <c r="T11800" s="41">
        <v>0.46624237846921246</v>
      </c>
      <c r="U11800" s="41"/>
      <c r="V11800" s="41">
        <v>0.1794622908292364</v>
      </c>
      <c r="W11800" s="41"/>
      <c r="X11800" s="41">
        <v>0.37548151752252662</v>
      </c>
      <c r="Y11800" s="41">
        <v>0.23465845003759764</v>
      </c>
      <c r="Z11800" s="41"/>
      <c r="AA11800" s="41">
        <v>0.28771616892637686</v>
      </c>
      <c r="AB11800" s="41"/>
      <c r="AC11800" s="41"/>
      <c r="AD11800" s="869">
        <v>0.16363409580800931</v>
      </c>
      <c r="AM11800" s="461"/>
      <c r="AN11800" s="845" t="s">
        <v>2</v>
      </c>
      <c r="AO11800" s="461"/>
      <c r="AP11800" s="461"/>
      <c r="AQ11800" s="461"/>
      <c r="AR11800" s="461"/>
      <c r="AS11800" s="461"/>
      <c r="AT11800" s="461"/>
      <c r="AU11800" s="461"/>
      <c r="AV11800" s="461"/>
      <c r="AW11800" s="461"/>
      <c r="AX11800" s="461"/>
      <c r="AY11800" s="461"/>
      <c r="AZ11800" s="461"/>
      <c r="BA11800" s="461"/>
      <c r="BB11800" s="461"/>
      <c r="BC11800" s="461"/>
      <c r="BD11800" s="461"/>
      <c r="BE11800" s="461"/>
      <c r="BF11800" s="461"/>
      <c r="BG11800" s="461"/>
      <c r="BH11800" s="461"/>
      <c r="BI11800" s="461"/>
      <c r="BJ11800" s="461"/>
      <c r="BK11800" s="461"/>
      <c r="BL11800" s="461"/>
    </row>
    <row r="11801" spans="2:64">
      <c r="B11801" s="154">
        <v>11717</v>
      </c>
      <c r="C11801" s="41">
        <v>0.28974070114761036</v>
      </c>
      <c r="D11801" s="41"/>
      <c r="E11801" s="41"/>
      <c r="F11801" s="41">
        <v>0.42924010234810817</v>
      </c>
      <c r="G11801" s="41">
        <v>0.37046803960999025</v>
      </c>
      <c r="H11801" s="41"/>
      <c r="I11801" s="41">
        <v>0.61647713059865927</v>
      </c>
      <c r="J11801" s="41"/>
      <c r="K11801" s="41"/>
      <c r="L11801" s="41">
        <v>0.64940221468912218</v>
      </c>
      <c r="M11801" s="41"/>
      <c r="N11801" s="41">
        <v>0.60928176807938095</v>
      </c>
      <c r="O11801" s="41"/>
      <c r="P11801" s="41">
        <v>0.95314254135126242</v>
      </c>
      <c r="Q11801" s="41">
        <v>0.85833729719357876</v>
      </c>
      <c r="R11801" s="41"/>
      <c r="S11801" s="41">
        <v>0.54786549570246112</v>
      </c>
      <c r="T11801" s="41"/>
      <c r="U11801" s="41"/>
      <c r="V11801" s="41">
        <v>8.9212771240683261E-2</v>
      </c>
      <c r="W11801" s="41"/>
      <c r="X11801" s="41">
        <v>1.0031966350963639</v>
      </c>
      <c r="Y11801" s="41">
        <v>0.60274925281805347</v>
      </c>
      <c r="Z11801" s="41"/>
      <c r="AA11801" s="41"/>
      <c r="AB11801" s="41">
        <v>0.72700141802701834</v>
      </c>
      <c r="AC11801" s="41">
        <v>0.68666949957552792</v>
      </c>
      <c r="AD11801" s="869"/>
      <c r="AM11801" s="461"/>
      <c r="AN11801" s="845" t="s">
        <v>2</v>
      </c>
      <c r="AO11801" s="461"/>
      <c r="AP11801" s="461"/>
      <c r="AQ11801" s="461"/>
      <c r="AR11801" s="461"/>
      <c r="AS11801" s="461"/>
      <c r="AT11801" s="461"/>
      <c r="AU11801" s="461"/>
      <c r="AV11801" s="461"/>
      <c r="AW11801" s="461"/>
      <c r="AX11801" s="461"/>
      <c r="AY11801" s="461"/>
      <c r="AZ11801" s="461"/>
      <c r="BA11801" s="461"/>
      <c r="BB11801" s="461"/>
      <c r="BC11801" s="461"/>
      <c r="BD11801" s="461"/>
      <c r="BE11801" s="461"/>
      <c r="BF11801" s="461"/>
      <c r="BG11801" s="461"/>
      <c r="BH11801" s="461"/>
      <c r="BI11801" s="461"/>
      <c r="BJ11801" s="461"/>
      <c r="BK11801" s="461"/>
      <c r="BL11801" s="461"/>
    </row>
    <row r="11802" spans="2:64">
      <c r="B11802" s="154">
        <v>11718</v>
      </c>
      <c r="C11802" s="41">
        <v>1.1019749749694325</v>
      </c>
      <c r="D11802" s="41"/>
      <c r="E11802" s="41"/>
      <c r="F11802" s="41">
        <v>0.13639978344894871</v>
      </c>
      <c r="G11802" s="41">
        <v>1.9807404216512403</v>
      </c>
      <c r="H11802" s="41"/>
      <c r="I11802" s="41"/>
      <c r="J11802" s="41">
        <v>0.4455069579871363</v>
      </c>
      <c r="K11802" s="41">
        <v>1.036464465137922</v>
      </c>
      <c r="L11802" s="41"/>
      <c r="M11802" s="41"/>
      <c r="N11802" s="41">
        <v>8.9834025573167206E-2</v>
      </c>
      <c r="O11802" s="41">
        <v>0.79934387732553769</v>
      </c>
      <c r="P11802" s="41"/>
      <c r="Q11802" s="41"/>
      <c r="R11802" s="41">
        <v>0.9138414411056579</v>
      </c>
      <c r="S11802" s="41">
        <v>1.50670938684457</v>
      </c>
      <c r="T11802" s="41"/>
      <c r="U11802" s="41"/>
      <c r="V11802" s="41">
        <v>0.36804427501179149</v>
      </c>
      <c r="W11802" s="41">
        <v>1.2293214264903132</v>
      </c>
      <c r="X11802" s="41"/>
      <c r="Y11802" s="41">
        <v>1.7135868285089371E-2</v>
      </c>
      <c r="Z11802" s="41"/>
      <c r="AA11802" s="41">
        <v>0.45168553859281374</v>
      </c>
      <c r="AB11802" s="41"/>
      <c r="AC11802" s="41">
        <v>0.26010831160985243</v>
      </c>
      <c r="AD11802" s="869"/>
      <c r="AM11802" s="461"/>
      <c r="AN11802" s="845" t="s">
        <v>2</v>
      </c>
      <c r="AO11802" s="461"/>
      <c r="AP11802" s="461"/>
      <c r="AQ11802" s="461"/>
      <c r="AR11802" s="461"/>
      <c r="AS11802" s="461"/>
      <c r="AT11802" s="461"/>
      <c r="AU11802" s="461"/>
      <c r="AV11802" s="461"/>
      <c r="AW11802" s="461"/>
      <c r="AX11802" s="461"/>
      <c r="AY11802" s="461"/>
      <c r="AZ11802" s="461"/>
      <c r="BA11802" s="461"/>
      <c r="BB11802" s="461"/>
      <c r="BC11802" s="461"/>
      <c r="BD11802" s="461"/>
      <c r="BE11802" s="461"/>
      <c r="BF11802" s="461"/>
      <c r="BG11802" s="461"/>
      <c r="BH11802" s="461"/>
      <c r="BI11802" s="461"/>
      <c r="BJ11802" s="461"/>
      <c r="BK11802" s="461"/>
      <c r="BL11802" s="461"/>
    </row>
    <row r="11803" spans="2:64">
      <c r="B11803" s="154">
        <v>11719</v>
      </c>
      <c r="C11803" s="41">
        <v>2.9631794908541859E-2</v>
      </c>
      <c r="D11803" s="41"/>
      <c r="E11803" s="41"/>
      <c r="F11803" s="41">
        <v>4.0162158237214467E-2</v>
      </c>
      <c r="G11803" s="41">
        <v>0.45061440204976794</v>
      </c>
      <c r="H11803" s="41"/>
      <c r="I11803" s="41">
        <v>0.68326298673477559</v>
      </c>
      <c r="J11803" s="41"/>
      <c r="K11803" s="41">
        <v>0.56978369524183148</v>
      </c>
      <c r="L11803" s="41"/>
      <c r="M11803" s="41">
        <v>0.75449249655150785</v>
      </c>
      <c r="N11803" s="41"/>
      <c r="O11803" s="41"/>
      <c r="P11803" s="41">
        <v>0.50622291962173449</v>
      </c>
      <c r="Q11803" s="41">
        <v>1.0241076690280766</v>
      </c>
      <c r="R11803" s="41"/>
      <c r="S11803" s="41"/>
      <c r="T11803" s="41">
        <v>0.47837000232358312</v>
      </c>
      <c r="U11803" s="41">
        <v>0.30606222946445938</v>
      </c>
      <c r="V11803" s="41"/>
      <c r="W11803" s="41">
        <v>0.45268591095075233</v>
      </c>
      <c r="X11803" s="41"/>
      <c r="Y11803" s="41">
        <v>0.55740774571524176</v>
      </c>
      <c r="Z11803" s="41"/>
      <c r="AA11803" s="41">
        <v>0.54221147352250831</v>
      </c>
      <c r="AB11803" s="41"/>
      <c r="AC11803" s="41">
        <v>7.4983737895837926E-2</v>
      </c>
      <c r="AD11803" s="869"/>
      <c r="AM11803" s="461"/>
      <c r="AN11803" s="845" t="s">
        <v>2</v>
      </c>
      <c r="AO11803" s="461"/>
      <c r="AP11803" s="461"/>
      <c r="AQ11803" s="461"/>
      <c r="AR11803" s="461"/>
      <c r="AS11803" s="461"/>
      <c r="AT11803" s="461"/>
      <c r="AU11803" s="461"/>
      <c r="AV11803" s="461"/>
      <c r="AW11803" s="461"/>
      <c r="AX11803" s="461"/>
      <c r="AY11803" s="461"/>
      <c r="AZ11803" s="461"/>
      <c r="BA11803" s="461"/>
      <c r="BB11803" s="461"/>
      <c r="BC11803" s="461"/>
      <c r="BD11803" s="461"/>
      <c r="BE11803" s="461"/>
      <c r="BF11803" s="461"/>
      <c r="BG11803" s="461"/>
      <c r="BH11803" s="461"/>
      <c r="BI11803" s="461"/>
      <c r="BJ11803" s="461"/>
      <c r="BK11803" s="461"/>
      <c r="BL11803" s="461"/>
    </row>
    <row r="11804" spans="2:64">
      <c r="B11804" s="154">
        <v>11720</v>
      </c>
      <c r="C11804" s="41"/>
      <c r="D11804" s="41">
        <v>0.93373879317272557</v>
      </c>
      <c r="E11804" s="41">
        <v>0.93614985281603591</v>
      </c>
      <c r="F11804" s="41"/>
      <c r="G11804" s="41"/>
      <c r="H11804" s="41">
        <v>1.7094840726289349</v>
      </c>
      <c r="I11804" s="41">
        <v>0.96518878027445243</v>
      </c>
      <c r="J11804" s="41"/>
      <c r="K11804" s="41"/>
      <c r="L11804" s="41">
        <v>0.78429250660126393</v>
      </c>
      <c r="M11804" s="41">
        <v>1.9406224525596127</v>
      </c>
      <c r="N11804" s="41"/>
      <c r="O11804" s="41"/>
      <c r="P11804" s="41">
        <v>0.60416320820478564</v>
      </c>
      <c r="Q11804" s="41">
        <v>1.1019618594169529</v>
      </c>
      <c r="R11804" s="41"/>
      <c r="S11804" s="41"/>
      <c r="T11804" s="41">
        <v>0.84547276059735998</v>
      </c>
      <c r="U11804" s="41">
        <v>1.45778105412258</v>
      </c>
      <c r="V11804" s="41"/>
      <c r="W11804" s="41"/>
      <c r="X11804" s="41">
        <v>1.4200534200141051</v>
      </c>
      <c r="Y11804" s="41">
        <v>1.8308389536748197</v>
      </c>
      <c r="Z11804" s="41"/>
      <c r="AA11804" s="41"/>
      <c r="AB11804" s="41">
        <v>0.88704996754117116</v>
      </c>
      <c r="AC11804" s="41">
        <v>1.7027159389192961</v>
      </c>
      <c r="AD11804" s="869"/>
      <c r="AM11804" s="461"/>
      <c r="AN11804" s="845" t="s">
        <v>2</v>
      </c>
      <c r="AO11804" s="461"/>
      <c r="AP11804" s="461"/>
      <c r="AQ11804" s="461"/>
      <c r="AR11804" s="461"/>
      <c r="AS11804" s="461"/>
      <c r="AT11804" s="461"/>
      <c r="AU11804" s="461"/>
      <c r="AV11804" s="461"/>
      <c r="AW11804" s="461"/>
      <c r="AX11804" s="461"/>
      <c r="AY11804" s="461"/>
      <c r="AZ11804" s="461"/>
      <c r="BA11804" s="461"/>
      <c r="BB11804" s="461"/>
      <c r="BC11804" s="461"/>
      <c r="BD11804" s="461"/>
      <c r="BE11804" s="461"/>
      <c r="BF11804" s="461"/>
      <c r="BG11804" s="461"/>
      <c r="BH11804" s="461"/>
      <c r="BI11804" s="461"/>
      <c r="BJ11804" s="461"/>
      <c r="BK11804" s="461"/>
      <c r="BL11804" s="461"/>
    </row>
    <row r="11805" spans="2:64">
      <c r="B11805" s="154">
        <v>11721</v>
      </c>
      <c r="C11805" s="41"/>
      <c r="D11805" s="41">
        <v>0.16335978975884319</v>
      </c>
      <c r="E11805" s="41">
        <v>0.24350310581979948</v>
      </c>
      <c r="F11805" s="41"/>
      <c r="G11805" s="41">
        <v>9.6655625213164006E-3</v>
      </c>
      <c r="H11805" s="41"/>
      <c r="I11805" s="41">
        <v>7.5509278642854963E-2</v>
      </c>
      <c r="J11805" s="41"/>
      <c r="K11805" s="41">
        <v>0.17395694144357751</v>
      </c>
      <c r="L11805" s="41"/>
      <c r="M11805" s="41">
        <v>0.39485242728538017</v>
      </c>
      <c r="N11805" s="41"/>
      <c r="O11805" s="41">
        <v>0.31043212933703435</v>
      </c>
      <c r="P11805" s="41"/>
      <c r="Q11805" s="41"/>
      <c r="R11805" s="41">
        <v>1.1322635815285458</v>
      </c>
      <c r="S11805" s="41">
        <v>0.687030804515808</v>
      </c>
      <c r="T11805" s="41"/>
      <c r="U11805" s="41">
        <v>0.18963766411082145</v>
      </c>
      <c r="V11805" s="41"/>
      <c r="W11805" s="41">
        <v>7.2558958952258792E-2</v>
      </c>
      <c r="X11805" s="41"/>
      <c r="Y11805" s="41">
        <v>0.15340751458582877</v>
      </c>
      <c r="Z11805" s="41"/>
      <c r="AA11805" s="41">
        <v>0.95956581060406154</v>
      </c>
      <c r="AB11805" s="41"/>
      <c r="AC11805" s="41">
        <v>0.21461732530155517</v>
      </c>
      <c r="AD11805" s="869"/>
      <c r="AM11805" s="461"/>
      <c r="AN11805" s="845" t="s">
        <v>2</v>
      </c>
      <c r="AO11805" s="461"/>
      <c r="AP11805" s="461"/>
      <c r="AQ11805" s="461"/>
      <c r="AR11805" s="461"/>
      <c r="AS11805" s="461"/>
      <c r="AT11805" s="461"/>
      <c r="AU11805" s="461"/>
      <c r="AV11805" s="461"/>
      <c r="AW11805" s="461"/>
      <c r="AX11805" s="461"/>
      <c r="AY11805" s="461"/>
      <c r="AZ11805" s="461"/>
      <c r="BA11805" s="461"/>
      <c r="BB11805" s="461"/>
      <c r="BC11805" s="461"/>
      <c r="BD11805" s="461"/>
      <c r="BE11805" s="461"/>
      <c r="BF11805" s="461"/>
      <c r="BG11805" s="461"/>
      <c r="BH11805" s="461"/>
      <c r="BI11805" s="461"/>
      <c r="BJ11805" s="461"/>
      <c r="BK11805" s="461"/>
      <c r="BL11805" s="461"/>
    </row>
    <row r="11806" spans="2:64">
      <c r="B11806" s="154">
        <v>11722</v>
      </c>
      <c r="C11806" s="41">
        <v>0.11272448352588946</v>
      </c>
      <c r="D11806" s="41"/>
      <c r="E11806" s="41">
        <v>0.24132827504993126</v>
      </c>
      <c r="F11806" s="41"/>
      <c r="G11806" s="41"/>
      <c r="H11806" s="41">
        <v>0.29938434188280771</v>
      </c>
      <c r="I11806" s="41">
        <v>0.18064603405103358</v>
      </c>
      <c r="J11806" s="41"/>
      <c r="K11806" s="41"/>
      <c r="L11806" s="41">
        <v>1.4387126378223045</v>
      </c>
      <c r="M11806" s="41">
        <v>0.65402219687364382</v>
      </c>
      <c r="N11806" s="41"/>
      <c r="O11806" s="41">
        <v>0.34441338035435881</v>
      </c>
      <c r="P11806" s="41"/>
      <c r="Q11806" s="41">
        <v>1.2878569125257879</v>
      </c>
      <c r="R11806" s="41"/>
      <c r="S11806" s="41"/>
      <c r="T11806" s="41">
        <v>0.96066805240177289</v>
      </c>
      <c r="U11806" s="41">
        <v>0.98095838338433694</v>
      </c>
      <c r="V11806" s="41"/>
      <c r="W11806" s="41"/>
      <c r="X11806" s="41">
        <v>1.2746801972528965</v>
      </c>
      <c r="Y11806" s="41">
        <v>0.4745737341899447</v>
      </c>
      <c r="Z11806" s="41"/>
      <c r="AA11806" s="41">
        <v>1.7759077143320087E-2</v>
      </c>
      <c r="AB11806" s="41"/>
      <c r="AC11806" s="41">
        <v>0.37483519129913112</v>
      </c>
      <c r="AD11806" s="869"/>
      <c r="AM11806" s="461"/>
      <c r="AN11806" s="845" t="s">
        <v>2</v>
      </c>
      <c r="AO11806" s="461"/>
      <c r="AP11806" s="461"/>
      <c r="AQ11806" s="461"/>
      <c r="AR11806" s="461"/>
      <c r="AS11806" s="461"/>
      <c r="AT11806" s="461"/>
      <c r="AU11806" s="461"/>
      <c r="AV11806" s="461"/>
      <c r="AW11806" s="461"/>
      <c r="AX11806" s="461"/>
      <c r="AY11806" s="461"/>
      <c r="AZ11806" s="461"/>
      <c r="BA11806" s="461"/>
      <c r="BB11806" s="461"/>
      <c r="BC11806" s="461"/>
      <c r="BD11806" s="461"/>
      <c r="BE11806" s="461"/>
      <c r="BF11806" s="461"/>
      <c r="BG11806" s="461"/>
      <c r="BH11806" s="461"/>
      <c r="BI11806" s="461"/>
      <c r="BJ11806" s="461"/>
      <c r="BK11806" s="461"/>
      <c r="BL11806" s="461"/>
    </row>
    <row r="11807" spans="2:64">
      <c r="B11807" s="154">
        <v>11723</v>
      </c>
      <c r="C11807" s="41"/>
      <c r="D11807" s="41">
        <v>1.3094333958598081</v>
      </c>
      <c r="E11807" s="41">
        <v>0.93298702208484963</v>
      </c>
      <c r="F11807" s="41"/>
      <c r="G11807" s="41"/>
      <c r="H11807" s="41">
        <v>0.94791413893040655</v>
      </c>
      <c r="I11807" s="41">
        <v>7.435526623005409E-2</v>
      </c>
      <c r="J11807" s="41"/>
      <c r="K11807" s="41"/>
      <c r="L11807" s="41">
        <v>1.4288322818137338</v>
      </c>
      <c r="M11807" s="41">
        <v>8.2292906525370926E-2</v>
      </c>
      <c r="N11807" s="41"/>
      <c r="O11807" s="41"/>
      <c r="P11807" s="41">
        <v>1.2048418099422915</v>
      </c>
      <c r="Q11807" s="41">
        <v>0.1298407737021324</v>
      </c>
      <c r="R11807" s="41"/>
      <c r="S11807" s="41"/>
      <c r="T11807" s="41">
        <v>0.67322303448284182</v>
      </c>
      <c r="U11807" s="41">
        <v>0.58697770549169792</v>
      </c>
      <c r="V11807" s="41"/>
      <c r="W11807" s="41"/>
      <c r="X11807" s="41">
        <v>0.66105312100003089</v>
      </c>
      <c r="Y11807" s="41">
        <v>1.095012926658147</v>
      </c>
      <c r="Z11807" s="41"/>
      <c r="AA11807" s="41"/>
      <c r="AB11807" s="41">
        <v>0.63167532728478248</v>
      </c>
      <c r="AC11807" s="41">
        <v>9.6117204499227532E-2</v>
      </c>
      <c r="AD11807" s="869"/>
      <c r="AM11807" s="461"/>
      <c r="AN11807" s="845" t="s">
        <v>2</v>
      </c>
      <c r="AO11807" s="461"/>
      <c r="AP11807" s="461"/>
      <c r="AQ11807" s="461"/>
      <c r="AR11807" s="461"/>
      <c r="AS11807" s="461"/>
      <c r="AT11807" s="461"/>
      <c r="AU11807" s="461"/>
      <c r="AV11807" s="461"/>
      <c r="AW11807" s="461"/>
      <c r="AX11807" s="461"/>
      <c r="AY11807" s="461"/>
      <c r="AZ11807" s="461"/>
      <c r="BA11807" s="461"/>
      <c r="BB11807" s="461"/>
      <c r="BC11807" s="461"/>
      <c r="BD11807" s="461"/>
      <c r="BE11807" s="461"/>
      <c r="BF11807" s="461"/>
      <c r="BG11807" s="461"/>
      <c r="BH11807" s="461"/>
      <c r="BI11807" s="461"/>
      <c r="BJ11807" s="461"/>
      <c r="BK11807" s="461"/>
      <c r="BL11807" s="461"/>
    </row>
    <row r="11808" spans="2:64">
      <c r="B11808" s="154">
        <v>11724</v>
      </c>
      <c r="C11808" s="41"/>
      <c r="D11808" s="41">
        <v>0.40990091969838188</v>
      </c>
      <c r="E11808" s="41"/>
      <c r="F11808" s="41">
        <v>0.88712258653061205</v>
      </c>
      <c r="G11808" s="41"/>
      <c r="H11808" s="41">
        <v>0.50902650101641544</v>
      </c>
      <c r="I11808" s="41">
        <v>0.28930352713237995</v>
      </c>
      <c r="J11808" s="41"/>
      <c r="K11808" s="41">
        <v>0.71564319601963022</v>
      </c>
      <c r="L11808" s="41"/>
      <c r="M11808" s="41"/>
      <c r="N11808" s="41">
        <v>0.71001639048701637</v>
      </c>
      <c r="O11808" s="41"/>
      <c r="P11808" s="41">
        <v>0.1379351739181375</v>
      </c>
      <c r="Q11808" s="41">
        <v>0.12007638724294828</v>
      </c>
      <c r="R11808" s="41"/>
      <c r="S11808" s="41">
        <v>0.88131800187604681</v>
      </c>
      <c r="T11808" s="41"/>
      <c r="U11808" s="41"/>
      <c r="V11808" s="41">
        <v>0.63790147107904316</v>
      </c>
      <c r="W11808" s="41"/>
      <c r="X11808" s="41">
        <v>9.7759606096554808E-3</v>
      </c>
      <c r="Y11808" s="41">
        <v>0.9198427694792759</v>
      </c>
      <c r="Z11808" s="41"/>
      <c r="AA11808" s="41">
        <v>0.17465043923702289</v>
      </c>
      <c r="AB11808" s="41"/>
      <c r="AC11808" s="41">
        <v>0.10697045371380032</v>
      </c>
      <c r="AD11808" s="869"/>
      <c r="AM11808" s="461"/>
      <c r="AN11808" s="845" t="s">
        <v>2</v>
      </c>
      <c r="AO11808" s="461"/>
      <c r="AP11808" s="461"/>
      <c r="AQ11808" s="461"/>
      <c r="AR11808" s="461"/>
      <c r="AS11808" s="461"/>
      <c r="AT11808" s="461"/>
      <c r="AU11808" s="461"/>
      <c r="AV11808" s="461"/>
      <c r="AW11808" s="461"/>
      <c r="AX11808" s="461"/>
      <c r="AY11808" s="461"/>
      <c r="AZ11808" s="461"/>
      <c r="BA11808" s="461"/>
      <c r="BB11808" s="461"/>
      <c r="BC11808" s="461"/>
      <c r="BD11808" s="461"/>
      <c r="BE11808" s="461"/>
      <c r="BF11808" s="461"/>
      <c r="BG11808" s="461"/>
      <c r="BH11808" s="461"/>
      <c r="BI11808" s="461"/>
      <c r="BJ11808" s="461"/>
      <c r="BK11808" s="461"/>
      <c r="BL11808" s="461"/>
    </row>
    <row r="11809" spans="2:64">
      <c r="B11809" s="154">
        <v>11725</v>
      </c>
      <c r="C11809" s="41">
        <v>1.30743978324357</v>
      </c>
      <c r="D11809" s="41"/>
      <c r="E11809" s="41">
        <v>1.9680842260105385</v>
      </c>
      <c r="F11809" s="41"/>
      <c r="G11809" s="41"/>
      <c r="H11809" s="41">
        <v>0.92417092015193003</v>
      </c>
      <c r="I11809" s="41">
        <v>2.0555621583477213</v>
      </c>
      <c r="J11809" s="41"/>
      <c r="K11809" s="41">
        <v>0.6003664989593035</v>
      </c>
      <c r="L11809" s="41"/>
      <c r="M11809" s="41">
        <v>1.5797551698483352</v>
      </c>
      <c r="N11809" s="41"/>
      <c r="O11809" s="41">
        <v>0.11186127468490097</v>
      </c>
      <c r="P11809" s="41"/>
      <c r="Q11809" s="41">
        <v>0.96176072053952832</v>
      </c>
      <c r="R11809" s="41"/>
      <c r="S11809" s="41"/>
      <c r="T11809" s="41">
        <v>0.36861054551838507</v>
      </c>
      <c r="U11809" s="41">
        <v>0.4775740656636685</v>
      </c>
      <c r="V11809" s="41"/>
      <c r="W11809" s="41">
        <v>1.545650300177895E-2</v>
      </c>
      <c r="X11809" s="41"/>
      <c r="Y11809" s="41">
        <v>0.87719459014042622</v>
      </c>
      <c r="Z11809" s="41"/>
      <c r="AA11809" s="41">
        <v>0.73398235983748727</v>
      </c>
      <c r="AB11809" s="41"/>
      <c r="AC11809" s="41">
        <v>0.97362501935319012</v>
      </c>
      <c r="AD11809" s="869"/>
      <c r="AM11809" s="461"/>
      <c r="AN11809" s="845" t="s">
        <v>2</v>
      </c>
      <c r="AO11809" s="461"/>
      <c r="AP11809" s="461"/>
      <c r="AQ11809" s="461"/>
      <c r="AR11809" s="461"/>
      <c r="AS11809" s="461"/>
      <c r="AT11809" s="461"/>
      <c r="AU11809" s="461"/>
      <c r="AV11809" s="461"/>
      <c r="AW11809" s="461"/>
      <c r="AX11809" s="461"/>
      <c r="AY11809" s="461"/>
      <c r="AZ11809" s="461"/>
      <c r="BA11809" s="461"/>
      <c r="BB11809" s="461"/>
      <c r="BC11809" s="461"/>
      <c r="BD11809" s="461"/>
      <c r="BE11809" s="461"/>
      <c r="BF11809" s="461"/>
      <c r="BG11809" s="461"/>
      <c r="BH11809" s="461"/>
      <c r="BI11809" s="461"/>
      <c r="BJ11809" s="461"/>
      <c r="BK11809" s="461"/>
      <c r="BL11809" s="461"/>
    </row>
    <row r="11810" spans="2:64">
      <c r="B11810" s="154">
        <v>11726</v>
      </c>
      <c r="C11810" s="41">
        <v>0.36188319534344482</v>
      </c>
      <c r="D11810" s="41"/>
      <c r="E11810" s="41"/>
      <c r="F11810" s="41">
        <v>2.315554414240983</v>
      </c>
      <c r="G11810" s="41"/>
      <c r="H11810" s="41">
        <v>0.82229307038154331</v>
      </c>
      <c r="I11810" s="41"/>
      <c r="J11810" s="41">
        <v>1.4301336701044309</v>
      </c>
      <c r="K11810" s="41">
        <v>0.19710062181953975</v>
      </c>
      <c r="L11810" s="41"/>
      <c r="M11810" s="41"/>
      <c r="N11810" s="41">
        <v>1.494111241042243</v>
      </c>
      <c r="O11810" s="41">
        <v>0.24785119858866581</v>
      </c>
      <c r="P11810" s="41"/>
      <c r="Q11810" s="41"/>
      <c r="R11810" s="41">
        <v>1.8064460102483559</v>
      </c>
      <c r="S11810" s="41">
        <v>1.0771214940257423</v>
      </c>
      <c r="T11810" s="41"/>
      <c r="U11810" s="41"/>
      <c r="V11810" s="41">
        <v>2.0303783318492372</v>
      </c>
      <c r="W11810" s="41">
        <v>0.38180674186530078</v>
      </c>
      <c r="X11810" s="41"/>
      <c r="Y11810" s="41"/>
      <c r="Z11810" s="41">
        <v>1.9274423762211104</v>
      </c>
      <c r="AA11810" s="41"/>
      <c r="AB11810" s="41">
        <v>0.96041291062758738</v>
      </c>
      <c r="AC11810" s="41"/>
      <c r="AD11810" s="869">
        <v>2.1688929952437275</v>
      </c>
      <c r="AM11810" s="461"/>
      <c r="AN11810" s="845" t="s">
        <v>2</v>
      </c>
      <c r="AO11810" s="461"/>
      <c r="AP11810" s="461"/>
      <c r="AQ11810" s="461"/>
      <c r="AR11810" s="461"/>
      <c r="AS11810" s="461"/>
      <c r="AT11810" s="461"/>
      <c r="AU11810" s="461"/>
      <c r="AV11810" s="461"/>
      <c r="AW11810" s="461"/>
      <c r="AX11810" s="461"/>
      <c r="AY11810" s="461"/>
      <c r="AZ11810" s="461"/>
      <c r="BA11810" s="461"/>
      <c r="BB11810" s="461"/>
      <c r="BC11810" s="461"/>
      <c r="BD11810" s="461"/>
      <c r="BE11810" s="461"/>
      <c r="BF11810" s="461"/>
      <c r="BG11810" s="461"/>
      <c r="BH11810" s="461"/>
      <c r="BI11810" s="461"/>
      <c r="BJ11810" s="461"/>
      <c r="BK11810" s="461"/>
      <c r="BL11810" s="461"/>
    </row>
    <row r="11811" spans="2:64">
      <c r="B11811" s="154">
        <v>11727</v>
      </c>
      <c r="C11811" s="41">
        <v>0.24318254735099798</v>
      </c>
      <c r="D11811" s="41"/>
      <c r="E11811" s="41">
        <v>1.1087392055265386</v>
      </c>
      <c r="F11811" s="41"/>
      <c r="G11811" s="41"/>
      <c r="H11811" s="41">
        <v>0.18197970809122863</v>
      </c>
      <c r="I11811" s="41">
        <v>0.31835630659101066</v>
      </c>
      <c r="J11811" s="41"/>
      <c r="K11811" s="41">
        <v>0.22991972710103695</v>
      </c>
      <c r="L11811" s="41"/>
      <c r="M11811" s="41">
        <v>1.1059903697987934</v>
      </c>
      <c r="N11811" s="41"/>
      <c r="O11811" s="41">
        <v>1.1483863074951512</v>
      </c>
      <c r="P11811" s="41"/>
      <c r="Q11811" s="41">
        <v>1.7843721074234111</v>
      </c>
      <c r="R11811" s="41"/>
      <c r="S11811" s="41">
        <v>0.64268394061184286</v>
      </c>
      <c r="T11811" s="41"/>
      <c r="U11811" s="41">
        <v>0.89300987576782542</v>
      </c>
      <c r="V11811" s="41"/>
      <c r="W11811" s="41"/>
      <c r="X11811" s="41">
        <v>0.22144579726611441</v>
      </c>
      <c r="Y11811" s="41">
        <v>0.82236557136103339</v>
      </c>
      <c r="Z11811" s="41"/>
      <c r="AA11811" s="41">
        <v>0.50975268589838119</v>
      </c>
      <c r="AB11811" s="41"/>
      <c r="AC11811" s="41">
        <v>3.1168589060711419E-2</v>
      </c>
      <c r="AD11811" s="869"/>
      <c r="AM11811" s="461"/>
      <c r="AN11811" s="845" t="s">
        <v>2</v>
      </c>
      <c r="AO11811" s="461"/>
      <c r="AP11811" s="461"/>
      <c r="AQ11811" s="461"/>
      <c r="AR11811" s="461"/>
      <c r="AS11811" s="461"/>
      <c r="AT11811" s="461"/>
      <c r="AU11811" s="461"/>
      <c r="AV11811" s="461"/>
      <c r="AW11811" s="461"/>
      <c r="AX11811" s="461"/>
      <c r="AY11811" s="461"/>
      <c r="AZ11811" s="461"/>
      <c r="BA11811" s="461"/>
      <c r="BB11811" s="461"/>
      <c r="BC11811" s="461"/>
      <c r="BD11811" s="461"/>
      <c r="BE11811" s="461"/>
      <c r="BF11811" s="461"/>
      <c r="BG11811" s="461"/>
      <c r="BH11811" s="461"/>
      <c r="BI11811" s="461"/>
      <c r="BJ11811" s="461"/>
      <c r="BK11811" s="461"/>
      <c r="BL11811" s="461"/>
    </row>
    <row r="11812" spans="2:64">
      <c r="B11812" s="154">
        <v>11728</v>
      </c>
      <c r="C11812" s="41">
        <v>1.2414860739260221</v>
      </c>
      <c r="D11812" s="41"/>
      <c r="E11812" s="41"/>
      <c r="F11812" s="41">
        <v>2.2068601882287222</v>
      </c>
      <c r="G11812" s="41">
        <v>0.94078262411341518</v>
      </c>
      <c r="H11812" s="41"/>
      <c r="I11812" s="41"/>
      <c r="J11812" s="41">
        <v>2.2048892960753483</v>
      </c>
      <c r="K11812" s="41">
        <v>0.74272633916063746</v>
      </c>
      <c r="L11812" s="41"/>
      <c r="M11812" s="41"/>
      <c r="N11812" s="41">
        <v>1.3579116357514565</v>
      </c>
      <c r="O11812" s="41">
        <v>0.12599710961685859</v>
      </c>
      <c r="P11812" s="41"/>
      <c r="Q11812" s="41"/>
      <c r="R11812" s="41">
        <v>0.91728421847149888</v>
      </c>
      <c r="S11812" s="41">
        <v>1.1277522566718614</v>
      </c>
      <c r="T11812" s="41"/>
      <c r="U11812" s="41"/>
      <c r="V11812" s="41">
        <v>1.1607616093167659</v>
      </c>
      <c r="W11812" s="41">
        <v>0.58868066914792561</v>
      </c>
      <c r="X11812" s="41"/>
      <c r="Y11812" s="41"/>
      <c r="Z11812" s="41">
        <v>3.0135085562219337</v>
      </c>
      <c r="AA11812" s="41">
        <v>0.73085727502299347</v>
      </c>
      <c r="AB11812" s="41"/>
      <c r="AC11812" s="41"/>
      <c r="AD11812" s="869">
        <v>1.227283060140258</v>
      </c>
      <c r="AM11812" s="461"/>
      <c r="AN11812" s="845" t="s">
        <v>2</v>
      </c>
      <c r="AO11812" s="461"/>
      <c r="AP11812" s="461"/>
      <c r="AQ11812" s="461"/>
      <c r="AR11812" s="461"/>
      <c r="AS11812" s="461"/>
      <c r="AT11812" s="461"/>
      <c r="AU11812" s="461"/>
      <c r="AV11812" s="461"/>
      <c r="AW11812" s="461"/>
      <c r="AX11812" s="461"/>
      <c r="AY11812" s="461"/>
      <c r="AZ11812" s="461"/>
      <c r="BA11812" s="461"/>
      <c r="BB11812" s="461"/>
      <c r="BC11812" s="461"/>
      <c r="BD11812" s="461"/>
      <c r="BE11812" s="461"/>
      <c r="BF11812" s="461"/>
      <c r="BG11812" s="461"/>
      <c r="BH11812" s="461"/>
      <c r="BI11812" s="461"/>
      <c r="BJ11812" s="461"/>
      <c r="BK11812" s="461"/>
      <c r="BL11812" s="461"/>
    </row>
    <row r="11813" spans="2:64">
      <c r="B11813" s="154">
        <v>11729</v>
      </c>
      <c r="C11813" s="41">
        <v>1.1312900321987824</v>
      </c>
      <c r="D11813" s="41"/>
      <c r="E11813" s="41">
        <v>3.5970441212877167</v>
      </c>
      <c r="F11813" s="41"/>
      <c r="G11813" s="41">
        <v>0.90041243412437522</v>
      </c>
      <c r="H11813" s="41"/>
      <c r="I11813" s="41">
        <v>2.0396339650481989</v>
      </c>
      <c r="J11813" s="41"/>
      <c r="K11813" s="41">
        <v>1.0322334516437137</v>
      </c>
      <c r="L11813" s="41"/>
      <c r="M11813" s="41">
        <v>2.706537327013006</v>
      </c>
      <c r="N11813" s="41"/>
      <c r="O11813" s="41">
        <v>0.16944295943066104</v>
      </c>
      <c r="P11813" s="41"/>
      <c r="Q11813" s="41">
        <v>3.2186843707840804</v>
      </c>
      <c r="R11813" s="41"/>
      <c r="S11813" s="41">
        <v>1.4635513889583187</v>
      </c>
      <c r="T11813" s="41"/>
      <c r="U11813" s="41">
        <v>2.2203855759526925</v>
      </c>
      <c r="V11813" s="41"/>
      <c r="W11813" s="41">
        <v>0.6084044184497972</v>
      </c>
      <c r="X11813" s="41"/>
      <c r="Y11813" s="41">
        <v>2.7358234491596898</v>
      </c>
      <c r="Z11813" s="41"/>
      <c r="AA11813" s="41">
        <v>0.69278461042784878</v>
      </c>
      <c r="AB11813" s="41"/>
      <c r="AC11813" s="41">
        <v>3.4593845463829394</v>
      </c>
      <c r="AD11813" s="869"/>
      <c r="AM11813" s="461"/>
      <c r="AN11813" s="845" t="s">
        <v>2</v>
      </c>
      <c r="AO11813" s="461"/>
      <c r="AP11813" s="461"/>
      <c r="AQ11813" s="461"/>
      <c r="AR11813" s="461"/>
      <c r="AS11813" s="461"/>
      <c r="AT11813" s="461"/>
      <c r="AU11813" s="461"/>
      <c r="AV11813" s="461"/>
      <c r="AW11813" s="461"/>
      <c r="AX11813" s="461"/>
      <c r="AY11813" s="461"/>
      <c r="AZ11813" s="461"/>
      <c r="BA11813" s="461"/>
      <c r="BB11813" s="461"/>
      <c r="BC11813" s="461"/>
      <c r="BD11813" s="461"/>
      <c r="BE11813" s="461"/>
      <c r="BF11813" s="461"/>
      <c r="BG11813" s="461"/>
      <c r="BH11813" s="461"/>
      <c r="BI11813" s="461"/>
      <c r="BJ11813" s="461"/>
      <c r="BK11813" s="461"/>
      <c r="BL11813" s="461"/>
    </row>
    <row r="11814" spans="2:64">
      <c r="B11814" s="154">
        <v>11730</v>
      </c>
      <c r="C11814" s="41"/>
      <c r="D11814" s="41">
        <v>1.0856529881007804</v>
      </c>
      <c r="E11814" s="41">
        <v>1.1500936602883549</v>
      </c>
      <c r="F11814" s="41"/>
      <c r="G11814" s="41"/>
      <c r="H11814" s="41">
        <v>1.0968387215095075</v>
      </c>
      <c r="I11814" s="41">
        <v>1.5843665121462698</v>
      </c>
      <c r="J11814" s="41"/>
      <c r="K11814" s="41"/>
      <c r="L11814" s="41">
        <v>2.4860278307332035</v>
      </c>
      <c r="M11814" s="41">
        <v>1.4948278182207937</v>
      </c>
      <c r="N11814" s="41"/>
      <c r="O11814" s="41"/>
      <c r="P11814" s="41">
        <v>1.1839479390235199</v>
      </c>
      <c r="Q11814" s="41">
        <v>1.4220749785896296</v>
      </c>
      <c r="R11814" s="41"/>
      <c r="S11814" s="41"/>
      <c r="T11814" s="41">
        <v>1.1282990046594221</v>
      </c>
      <c r="U11814" s="41">
        <v>0.51639669703381985</v>
      </c>
      <c r="V11814" s="41"/>
      <c r="W11814" s="41"/>
      <c r="X11814" s="41">
        <v>1.8071904374094394</v>
      </c>
      <c r="Y11814" s="41">
        <v>0.63222874460025857</v>
      </c>
      <c r="Z11814" s="41"/>
      <c r="AA11814" s="41"/>
      <c r="AB11814" s="41">
        <v>1.259370800939952</v>
      </c>
      <c r="AC11814" s="41">
        <v>1.1295556409016023</v>
      </c>
      <c r="AD11814" s="869"/>
      <c r="AM11814" s="461"/>
      <c r="AN11814" s="845" t="s">
        <v>2</v>
      </c>
      <c r="AO11814" s="461"/>
      <c r="AP11814" s="461"/>
      <c r="AQ11814" s="461"/>
      <c r="AR11814" s="461"/>
      <c r="AS11814" s="461"/>
      <c r="AT11814" s="461"/>
      <c r="AU11814" s="461"/>
      <c r="AV11814" s="461"/>
      <c r="AW11814" s="461"/>
      <c r="AX11814" s="461"/>
      <c r="AY11814" s="461"/>
      <c r="AZ11814" s="461"/>
      <c r="BA11814" s="461"/>
      <c r="BB11814" s="461"/>
      <c r="BC11814" s="461"/>
      <c r="BD11814" s="461"/>
      <c r="BE11814" s="461"/>
      <c r="BF11814" s="461"/>
      <c r="BG11814" s="461"/>
      <c r="BH11814" s="461"/>
      <c r="BI11814" s="461"/>
      <c r="BJ11814" s="461"/>
      <c r="BK11814" s="461"/>
      <c r="BL11814" s="461"/>
    </row>
    <row r="11815" spans="2:64">
      <c r="B11815" s="154">
        <v>11731</v>
      </c>
      <c r="C11815" s="41"/>
      <c r="D11815" s="41">
        <v>0.31550083381224209</v>
      </c>
      <c r="E11815" s="41"/>
      <c r="F11815" s="41">
        <v>0.94825019869364491</v>
      </c>
      <c r="G11815" s="41">
        <v>5.5120529993194264E-2</v>
      </c>
      <c r="H11815" s="41"/>
      <c r="I11815" s="41"/>
      <c r="J11815" s="41">
        <v>1.2429306987683131</v>
      </c>
      <c r="K11815" s="41"/>
      <c r="L11815" s="41">
        <v>1.4374455451960233</v>
      </c>
      <c r="M11815" s="41"/>
      <c r="N11815" s="41">
        <v>0.76583334756878318</v>
      </c>
      <c r="O11815" s="41"/>
      <c r="P11815" s="41">
        <v>0.54740237860540375</v>
      </c>
      <c r="Q11815" s="41">
        <v>0.3322164036330994</v>
      </c>
      <c r="R11815" s="41"/>
      <c r="S11815" s="41"/>
      <c r="T11815" s="41">
        <v>0.85188430793570336</v>
      </c>
      <c r="U11815" s="41"/>
      <c r="V11815" s="41">
        <v>1.4534720758335389</v>
      </c>
      <c r="W11815" s="41"/>
      <c r="X11815" s="41">
        <v>1.0439478736236518</v>
      </c>
      <c r="Y11815" s="41"/>
      <c r="Z11815" s="41">
        <v>0.41612385711251276</v>
      </c>
      <c r="AA11815" s="41"/>
      <c r="AB11815" s="41">
        <v>0.36268654697792785</v>
      </c>
      <c r="AC11815" s="41"/>
      <c r="AD11815" s="869">
        <v>0.63319140927866868</v>
      </c>
      <c r="AM11815" s="461"/>
      <c r="AN11815" s="845" t="s">
        <v>2</v>
      </c>
      <c r="AO11815" s="461"/>
      <c r="AP11815" s="461"/>
      <c r="AQ11815" s="461"/>
      <c r="AR11815" s="461"/>
      <c r="AS11815" s="461"/>
      <c r="AT11815" s="461"/>
      <c r="AU11815" s="461"/>
      <c r="AV11815" s="461"/>
      <c r="AW11815" s="461"/>
      <c r="AX11815" s="461"/>
      <c r="AY11815" s="461"/>
      <c r="AZ11815" s="461"/>
      <c r="BA11815" s="461"/>
      <c r="BB11815" s="461"/>
      <c r="BC11815" s="461"/>
      <c r="BD11815" s="461"/>
      <c r="BE11815" s="461"/>
      <c r="BF11815" s="461"/>
      <c r="BG11815" s="461"/>
      <c r="BH11815" s="461"/>
      <c r="BI11815" s="461"/>
      <c r="BJ11815" s="461"/>
      <c r="BK11815" s="461"/>
      <c r="BL11815" s="461"/>
    </row>
    <row r="11816" spans="2:64">
      <c r="B11816" s="154">
        <v>11732</v>
      </c>
      <c r="C11816" s="41">
        <v>0.84987609800483521</v>
      </c>
      <c r="D11816" s="41"/>
      <c r="E11816" s="41">
        <v>0.83513710833737453</v>
      </c>
      <c r="F11816" s="41"/>
      <c r="G11816" s="41"/>
      <c r="H11816" s="41">
        <v>0.59401304522274001</v>
      </c>
      <c r="I11816" s="41"/>
      <c r="J11816" s="41">
        <v>0.34492882106171041</v>
      </c>
      <c r="K11816" s="41"/>
      <c r="L11816" s="41">
        <v>4.3279793666121447E-2</v>
      </c>
      <c r="M11816" s="41">
        <v>0.92644753097573085</v>
      </c>
      <c r="N11816" s="41"/>
      <c r="O11816" s="41"/>
      <c r="P11816" s="41">
        <v>0.36070597810010274</v>
      </c>
      <c r="Q11816" s="41">
        <v>0.36766656729483782</v>
      </c>
      <c r="R11816" s="41"/>
      <c r="S11816" s="41"/>
      <c r="T11816" s="41">
        <v>5.1680604309014944E-2</v>
      </c>
      <c r="U11816" s="41">
        <v>0.68578560895430674</v>
      </c>
      <c r="V11816" s="41"/>
      <c r="W11816" s="41"/>
      <c r="X11816" s="41">
        <v>0.38730606323126082</v>
      </c>
      <c r="Y11816" s="41">
        <v>1.0106947243746918</v>
      </c>
      <c r="Z11816" s="41"/>
      <c r="AA11816" s="41">
        <v>0.43496612078381675</v>
      </c>
      <c r="AB11816" s="41"/>
      <c r="AC11816" s="41">
        <v>0.60593456617931152</v>
      </c>
      <c r="AD11816" s="869"/>
      <c r="AM11816" s="461"/>
      <c r="AN11816" s="845" t="s">
        <v>2</v>
      </c>
      <c r="AO11816" s="461"/>
      <c r="AP11816" s="461"/>
      <c r="AQ11816" s="461"/>
      <c r="AR11816" s="461"/>
      <c r="AS11816" s="461"/>
      <c r="AT11816" s="461"/>
      <c r="AU11816" s="461"/>
      <c r="AV11816" s="461"/>
      <c r="AW11816" s="461"/>
      <c r="AX11816" s="461"/>
      <c r="AY11816" s="461"/>
      <c r="AZ11816" s="461"/>
      <c r="BA11816" s="461"/>
      <c r="BB11816" s="461"/>
      <c r="BC11816" s="461"/>
      <c r="BD11816" s="461"/>
      <c r="BE11816" s="461"/>
      <c r="BF11816" s="461"/>
      <c r="BG11816" s="461"/>
      <c r="BH11816" s="461"/>
      <c r="BI11816" s="461"/>
      <c r="BJ11816" s="461"/>
      <c r="BK11816" s="461"/>
      <c r="BL11816" s="461"/>
    </row>
    <row r="11817" spans="2:64">
      <c r="B11817" s="154">
        <v>11733</v>
      </c>
      <c r="C11817" s="41"/>
      <c r="D11817" s="41">
        <v>2.1841681677045015</v>
      </c>
      <c r="E11817" s="41">
        <v>0.98447240596522401</v>
      </c>
      <c r="F11817" s="41"/>
      <c r="G11817" s="41"/>
      <c r="H11817" s="41">
        <v>2.0612064254744156</v>
      </c>
      <c r="I11817" s="41"/>
      <c r="J11817" s="41">
        <v>9.7141051275820997E-2</v>
      </c>
      <c r="K11817" s="41"/>
      <c r="L11817" s="41">
        <v>1.3759924536464403</v>
      </c>
      <c r="M11817" s="41">
        <v>0.85890435038369117</v>
      </c>
      <c r="N11817" s="41"/>
      <c r="O11817" s="41"/>
      <c r="P11817" s="41">
        <v>1.5036377860785024</v>
      </c>
      <c r="Q11817" s="41">
        <v>0.78709796791272502</v>
      </c>
      <c r="R11817" s="41"/>
      <c r="S11817" s="41"/>
      <c r="T11817" s="41">
        <v>2.1986551744441978</v>
      </c>
      <c r="U11817" s="41">
        <v>0.26731146165185887</v>
      </c>
      <c r="V11817" s="41"/>
      <c r="W11817" s="41"/>
      <c r="X11817" s="41">
        <v>1.4989840148719125</v>
      </c>
      <c r="Y11817" s="41">
        <v>0.25872378937200985</v>
      </c>
      <c r="Z11817" s="41"/>
      <c r="AA11817" s="41"/>
      <c r="AB11817" s="41">
        <v>1.5618545174223073</v>
      </c>
      <c r="AC11817" s="41"/>
      <c r="AD11817" s="869">
        <v>2.617999865377612E-2</v>
      </c>
      <c r="AM11817" s="461"/>
      <c r="AN11817" s="845" t="s">
        <v>2</v>
      </c>
      <c r="AO11817" s="461"/>
      <c r="AP11817" s="461"/>
      <c r="AQ11817" s="461"/>
      <c r="AR11817" s="461"/>
      <c r="AS11817" s="461"/>
      <c r="AT11817" s="461"/>
      <c r="AU11817" s="461"/>
      <c r="AV11817" s="461"/>
      <c r="AW11817" s="461"/>
      <c r="AX11817" s="461"/>
      <c r="AY11817" s="461"/>
      <c r="AZ11817" s="461"/>
      <c r="BA11817" s="461"/>
      <c r="BB11817" s="461"/>
      <c r="BC11817" s="461"/>
      <c r="BD11817" s="461"/>
      <c r="BE11817" s="461"/>
      <c r="BF11817" s="461"/>
      <c r="BG11817" s="461"/>
      <c r="BH11817" s="461"/>
      <c r="BI11817" s="461"/>
      <c r="BJ11817" s="461"/>
      <c r="BK11817" s="461"/>
      <c r="BL11817" s="461"/>
    </row>
    <row r="11818" spans="2:64">
      <c r="B11818" s="154">
        <v>11734</v>
      </c>
      <c r="C11818" s="41">
        <v>0.44275441293550077</v>
      </c>
      <c r="D11818" s="41"/>
      <c r="E11818" s="41"/>
      <c r="F11818" s="41">
        <v>0.10738346326793867</v>
      </c>
      <c r="G11818" s="41">
        <v>0.61948947632114115</v>
      </c>
      <c r="H11818" s="41"/>
      <c r="I11818" s="41"/>
      <c r="J11818" s="41">
        <v>0.91995734531030404</v>
      </c>
      <c r="K11818" s="41">
        <v>0.78093954461270876</v>
      </c>
      <c r="L11818" s="41"/>
      <c r="M11818" s="41"/>
      <c r="N11818" s="41">
        <v>7.8714538659039421E-2</v>
      </c>
      <c r="O11818" s="41">
        <v>0.38238645768636464</v>
      </c>
      <c r="P11818" s="41"/>
      <c r="Q11818" s="41">
        <v>0.8395910069210174</v>
      </c>
      <c r="R11818" s="41"/>
      <c r="S11818" s="41">
        <v>0.91200144027940921</v>
      </c>
      <c r="T11818" s="41"/>
      <c r="U11818" s="41"/>
      <c r="V11818" s="41">
        <v>0.9372688534174991</v>
      </c>
      <c r="W11818" s="41">
        <v>1.5206525556732871</v>
      </c>
      <c r="X11818" s="41"/>
      <c r="Y11818" s="41"/>
      <c r="Z11818" s="41">
        <v>0.26554519173604746</v>
      </c>
      <c r="AA11818" s="41">
        <v>2.0056437853496778</v>
      </c>
      <c r="AB11818" s="41"/>
      <c r="AC11818" s="41"/>
      <c r="AD11818" s="869">
        <v>9.5595870659630003E-2</v>
      </c>
      <c r="AM11818" s="461"/>
      <c r="AN11818" s="845" t="s">
        <v>2</v>
      </c>
      <c r="AO11818" s="461"/>
      <c r="AP11818" s="461"/>
      <c r="AQ11818" s="461"/>
      <c r="AR11818" s="461"/>
      <c r="AS11818" s="461"/>
      <c r="AT11818" s="461"/>
      <c r="AU11818" s="461"/>
      <c r="AV11818" s="461"/>
      <c r="AW11818" s="461"/>
      <c r="AX11818" s="461"/>
      <c r="AY11818" s="461"/>
      <c r="AZ11818" s="461"/>
      <c r="BA11818" s="461"/>
      <c r="BB11818" s="461"/>
      <c r="BC11818" s="461"/>
      <c r="BD11818" s="461"/>
      <c r="BE11818" s="461"/>
      <c r="BF11818" s="461"/>
      <c r="BG11818" s="461"/>
      <c r="BH11818" s="461"/>
      <c r="BI11818" s="461"/>
      <c r="BJ11818" s="461"/>
      <c r="BK11818" s="461"/>
      <c r="BL11818" s="461"/>
    </row>
    <row r="11819" spans="2:64">
      <c r="B11819" s="154">
        <v>11735</v>
      </c>
      <c r="C11819" s="41">
        <v>0.35981339420671726</v>
      </c>
      <c r="D11819" s="41"/>
      <c r="E11819" s="41">
        <v>0.3042630186719984</v>
      </c>
      <c r="F11819" s="41"/>
      <c r="G11819" s="41">
        <v>0.60324329358461737</v>
      </c>
      <c r="H11819" s="41"/>
      <c r="I11819" s="41">
        <v>0.32042592503827522</v>
      </c>
      <c r="J11819" s="41"/>
      <c r="K11819" s="41">
        <v>0.63318684200276876</v>
      </c>
      <c r="L11819" s="41"/>
      <c r="M11819" s="41">
        <v>1.4274688134997229</v>
      </c>
      <c r="N11819" s="41"/>
      <c r="O11819" s="41">
        <v>0.76983479660342635</v>
      </c>
      <c r="P11819" s="41"/>
      <c r="Q11819" s="41">
        <v>0.60111128131546887</v>
      </c>
      <c r="R11819" s="41"/>
      <c r="S11819" s="41"/>
      <c r="T11819" s="41">
        <v>0.2282498330579511</v>
      </c>
      <c r="U11819" s="41">
        <v>0.92726823695720295</v>
      </c>
      <c r="V11819" s="41"/>
      <c r="W11819" s="41"/>
      <c r="X11819" s="41">
        <v>0.13955791832824047</v>
      </c>
      <c r="Y11819" s="41"/>
      <c r="Z11819" s="41">
        <v>0.91781172238622555</v>
      </c>
      <c r="AA11819" s="41">
        <v>2.7230675219850665E-2</v>
      </c>
      <c r="AB11819" s="41"/>
      <c r="AC11819" s="41"/>
      <c r="AD11819" s="869">
        <v>0.28578131257180067</v>
      </c>
      <c r="AM11819" s="461"/>
      <c r="AN11819" s="845" t="s">
        <v>2</v>
      </c>
      <c r="AO11819" s="461"/>
      <c r="AP11819" s="461"/>
      <c r="AQ11819" s="461"/>
      <c r="AR11819" s="461"/>
      <c r="AS11819" s="461"/>
      <c r="AT11819" s="461"/>
      <c r="AU11819" s="461"/>
      <c r="AV11819" s="461"/>
      <c r="AW11819" s="461"/>
      <c r="AX11819" s="461"/>
      <c r="AY11819" s="461"/>
      <c r="AZ11819" s="461"/>
      <c r="BA11819" s="461"/>
      <c r="BB11819" s="461"/>
      <c r="BC11819" s="461"/>
      <c r="BD11819" s="461"/>
      <c r="BE11819" s="461"/>
      <c r="BF11819" s="461"/>
      <c r="BG11819" s="461"/>
      <c r="BH11819" s="461"/>
      <c r="BI11819" s="461"/>
      <c r="BJ11819" s="461"/>
      <c r="BK11819" s="461"/>
      <c r="BL11819" s="461"/>
    </row>
    <row r="11820" spans="2:64">
      <c r="B11820" s="154">
        <v>11736</v>
      </c>
      <c r="C11820" s="41">
        <v>2.319907529270183</v>
      </c>
      <c r="D11820" s="41"/>
      <c r="E11820" s="41">
        <v>0.22369616299669473</v>
      </c>
      <c r="F11820" s="41"/>
      <c r="G11820" s="41">
        <v>2.494786920527658</v>
      </c>
      <c r="H11820" s="41"/>
      <c r="I11820" s="41"/>
      <c r="J11820" s="41">
        <v>0.6526283399900713</v>
      </c>
      <c r="K11820" s="41">
        <v>3.1867626294809015</v>
      </c>
      <c r="L11820" s="41"/>
      <c r="M11820" s="41">
        <v>0.247589088880419</v>
      </c>
      <c r="N11820" s="41"/>
      <c r="O11820" s="41">
        <v>2.9176159574460931</v>
      </c>
      <c r="P11820" s="41"/>
      <c r="Q11820" s="41">
        <v>0.33704602766226344</v>
      </c>
      <c r="R11820" s="41"/>
      <c r="S11820" s="41">
        <v>2.0601251697415361</v>
      </c>
      <c r="T11820" s="41"/>
      <c r="U11820" s="41"/>
      <c r="V11820" s="41">
        <v>0.98861372910542811</v>
      </c>
      <c r="W11820" s="41">
        <v>2.8777520838360893</v>
      </c>
      <c r="X11820" s="41"/>
      <c r="Y11820" s="41">
        <v>6.2416716245993487E-3</v>
      </c>
      <c r="Z11820" s="41"/>
      <c r="AA11820" s="41">
        <v>2.1215432818882047</v>
      </c>
      <c r="AB11820" s="41"/>
      <c r="AC11820" s="41"/>
      <c r="AD11820" s="869">
        <v>0.15385717099989782</v>
      </c>
      <c r="AM11820" s="461"/>
      <c r="AN11820" s="845" t="s">
        <v>2</v>
      </c>
      <c r="AO11820" s="461"/>
      <c r="AP11820" s="461"/>
      <c r="AQ11820" s="461"/>
      <c r="AR11820" s="461"/>
      <c r="AS11820" s="461"/>
      <c r="AT11820" s="461"/>
      <c r="AU11820" s="461"/>
      <c r="AV11820" s="461"/>
      <c r="AW11820" s="461"/>
      <c r="AX11820" s="461"/>
      <c r="AY11820" s="461"/>
      <c r="AZ11820" s="461"/>
      <c r="BA11820" s="461"/>
      <c r="BB11820" s="461"/>
      <c r="BC11820" s="461"/>
      <c r="BD11820" s="461"/>
      <c r="BE11820" s="461"/>
      <c r="BF11820" s="461"/>
      <c r="BG11820" s="461"/>
      <c r="BH11820" s="461"/>
      <c r="BI11820" s="461"/>
      <c r="BJ11820" s="461"/>
      <c r="BK11820" s="461"/>
      <c r="BL11820" s="461"/>
    </row>
    <row r="11821" spans="2:64">
      <c r="B11821" s="154">
        <v>11737</v>
      </c>
      <c r="C11821" s="41">
        <v>0.53366582393989725</v>
      </c>
      <c r="D11821" s="41"/>
      <c r="E11821" s="41"/>
      <c r="F11821" s="41">
        <v>0.2000722973499923</v>
      </c>
      <c r="G11821" s="41">
        <v>0.31670941316068341</v>
      </c>
      <c r="H11821" s="41"/>
      <c r="I11821" s="41">
        <v>0.11322833170428313</v>
      </c>
      <c r="J11821" s="41"/>
      <c r="K11821" s="41">
        <v>0.34380415366691441</v>
      </c>
      <c r="L11821" s="41"/>
      <c r="M11821" s="41"/>
      <c r="N11821" s="41">
        <v>0.2482458442555763</v>
      </c>
      <c r="O11821" s="41"/>
      <c r="P11821" s="41">
        <v>9.6497530412598828E-2</v>
      </c>
      <c r="Q11821" s="41"/>
      <c r="R11821" s="41">
        <v>0.33160055070538175</v>
      </c>
      <c r="S11821" s="41">
        <v>0.71364404407850113</v>
      </c>
      <c r="T11821" s="41"/>
      <c r="U11821" s="41"/>
      <c r="V11821" s="41">
        <v>0.53303631981443811</v>
      </c>
      <c r="W11821" s="41">
        <v>0.27008459706331406</v>
      </c>
      <c r="X11821" s="41"/>
      <c r="Y11821" s="41"/>
      <c r="Z11821" s="41">
        <v>0.60719700429691248</v>
      </c>
      <c r="AA11821" s="41">
        <v>0.52452373092437787</v>
      </c>
      <c r="AB11821" s="41"/>
      <c r="AC11821" s="41"/>
      <c r="AD11821" s="869">
        <v>0.15547535781671853</v>
      </c>
      <c r="AM11821" s="461"/>
      <c r="AN11821" s="845" t="s">
        <v>2</v>
      </c>
      <c r="AO11821" s="461"/>
      <c r="AP11821" s="461"/>
      <c r="AQ11821" s="461"/>
      <c r="AR11821" s="461"/>
      <c r="AS11821" s="461"/>
      <c r="AT11821" s="461"/>
      <c r="AU11821" s="461"/>
      <c r="AV11821" s="461"/>
      <c r="AW11821" s="461"/>
      <c r="AX11821" s="461"/>
      <c r="AY11821" s="461"/>
      <c r="AZ11821" s="461"/>
      <c r="BA11821" s="461"/>
      <c r="BB11821" s="461"/>
      <c r="BC11821" s="461"/>
      <c r="BD11821" s="461"/>
      <c r="BE11821" s="461"/>
      <c r="BF11821" s="461"/>
      <c r="BG11821" s="461"/>
      <c r="BH11821" s="461"/>
      <c r="BI11821" s="461"/>
      <c r="BJ11821" s="461"/>
      <c r="BK11821" s="461"/>
      <c r="BL11821" s="461"/>
    </row>
    <row r="11822" spans="2:64">
      <c r="B11822" s="154">
        <v>11738</v>
      </c>
      <c r="C11822" s="41">
        <v>1.2006683267836142</v>
      </c>
      <c r="D11822" s="41"/>
      <c r="E11822" s="41"/>
      <c r="F11822" s="41">
        <v>0.47540868731324409</v>
      </c>
      <c r="G11822" s="41">
        <v>0.43496030381872286</v>
      </c>
      <c r="H11822" s="41"/>
      <c r="I11822" s="41"/>
      <c r="J11822" s="41">
        <v>0.46914239101621946</v>
      </c>
      <c r="K11822" s="41">
        <v>1.7729981044283691</v>
      </c>
      <c r="L11822" s="41"/>
      <c r="M11822" s="41"/>
      <c r="N11822" s="41">
        <v>0.89052490855789757</v>
      </c>
      <c r="O11822" s="41">
        <v>1.2102431204757966</v>
      </c>
      <c r="P11822" s="41"/>
      <c r="Q11822" s="41"/>
      <c r="R11822" s="41">
        <v>1.1905844917574022</v>
      </c>
      <c r="S11822" s="41">
        <v>1.4474123714928122</v>
      </c>
      <c r="T11822" s="41"/>
      <c r="U11822" s="41"/>
      <c r="V11822" s="41">
        <v>1.0120418516086374</v>
      </c>
      <c r="W11822" s="41">
        <v>0.57946827569679971</v>
      </c>
      <c r="X11822" s="41"/>
      <c r="Y11822" s="41">
        <v>3.6780171229851465E-2</v>
      </c>
      <c r="Z11822" s="41"/>
      <c r="AA11822" s="41">
        <v>1.2272805687112289</v>
      </c>
      <c r="AB11822" s="41"/>
      <c r="AC11822" s="41"/>
      <c r="AD11822" s="869">
        <v>0.99794551120931252</v>
      </c>
      <c r="AM11822" s="461"/>
      <c r="AN11822" s="845" t="s">
        <v>2</v>
      </c>
      <c r="AO11822" s="461"/>
      <c r="AP11822" s="461"/>
      <c r="AQ11822" s="461"/>
      <c r="AR11822" s="461"/>
      <c r="AS11822" s="461"/>
      <c r="AT11822" s="461"/>
      <c r="AU11822" s="461"/>
      <c r="AV11822" s="461"/>
      <c r="AW11822" s="461"/>
      <c r="AX11822" s="461"/>
      <c r="AY11822" s="461"/>
      <c r="AZ11822" s="461"/>
      <c r="BA11822" s="461"/>
      <c r="BB11822" s="461"/>
      <c r="BC11822" s="461"/>
      <c r="BD11822" s="461"/>
      <c r="BE11822" s="461"/>
      <c r="BF11822" s="461"/>
      <c r="BG11822" s="461"/>
      <c r="BH11822" s="461"/>
      <c r="BI11822" s="461"/>
      <c r="BJ11822" s="461"/>
      <c r="BK11822" s="461"/>
      <c r="BL11822" s="461"/>
    </row>
    <row r="11823" spans="2:64">
      <c r="B11823" s="154">
        <v>11739</v>
      </c>
      <c r="C11823" s="41">
        <v>1.2782688110372584</v>
      </c>
      <c r="D11823" s="41"/>
      <c r="E11823" s="41"/>
      <c r="F11823" s="41">
        <v>0.91192775997709941</v>
      </c>
      <c r="G11823" s="41">
        <v>0.33545376173775465</v>
      </c>
      <c r="H11823" s="41"/>
      <c r="I11823" s="41"/>
      <c r="J11823" s="41">
        <v>0.38259733090056725</v>
      </c>
      <c r="K11823" s="41">
        <v>0.60336507053377875</v>
      </c>
      <c r="L11823" s="41"/>
      <c r="M11823" s="41"/>
      <c r="N11823" s="41">
        <v>1.3184509965587088</v>
      </c>
      <c r="O11823" s="41">
        <v>0.25727241168311726</v>
      </c>
      <c r="P11823" s="41"/>
      <c r="Q11823" s="41"/>
      <c r="R11823" s="41">
        <v>1.2902679508754229</v>
      </c>
      <c r="S11823" s="41">
        <v>0.64205711072202676</v>
      </c>
      <c r="T11823" s="41"/>
      <c r="U11823" s="41"/>
      <c r="V11823" s="41">
        <v>0.93474683612839915</v>
      </c>
      <c r="W11823" s="41"/>
      <c r="X11823" s="41">
        <v>0.43560223141141213</v>
      </c>
      <c r="Y11823" s="41"/>
      <c r="Z11823" s="41">
        <v>0.43226642795119458</v>
      </c>
      <c r="AA11823" s="41">
        <v>0.4710137484720211</v>
      </c>
      <c r="AB11823" s="41"/>
      <c r="AC11823" s="41"/>
      <c r="AD11823" s="869">
        <v>1.260995089474878</v>
      </c>
      <c r="AM11823" s="461"/>
      <c r="AN11823" s="845" t="s">
        <v>2</v>
      </c>
      <c r="AO11823" s="461"/>
      <c r="AP11823" s="461"/>
      <c r="AQ11823" s="461"/>
      <c r="AR11823" s="461"/>
      <c r="AS11823" s="461"/>
      <c r="AT11823" s="461"/>
      <c r="AU11823" s="461"/>
      <c r="AV11823" s="461"/>
      <c r="AW11823" s="461"/>
      <c r="AX11823" s="461"/>
      <c r="AY11823" s="461"/>
      <c r="AZ11823" s="461"/>
      <c r="BA11823" s="461"/>
      <c r="BB11823" s="461"/>
      <c r="BC11823" s="461"/>
      <c r="BD11823" s="461"/>
      <c r="BE11823" s="461"/>
      <c r="BF11823" s="461"/>
      <c r="BG11823" s="461"/>
      <c r="BH11823" s="461"/>
      <c r="BI11823" s="461"/>
      <c r="BJ11823" s="461"/>
      <c r="BK11823" s="461"/>
      <c r="BL11823" s="461"/>
    </row>
    <row r="11824" spans="2:64">
      <c r="B11824" s="154">
        <v>11740</v>
      </c>
      <c r="C11824" s="41"/>
      <c r="D11824" s="41">
        <v>1.3334039443407754E-2</v>
      </c>
      <c r="E11824" s="41"/>
      <c r="F11824" s="41">
        <v>0.25007460771345169</v>
      </c>
      <c r="G11824" s="41"/>
      <c r="H11824" s="41">
        <v>0.22262168812423608</v>
      </c>
      <c r="I11824" s="41"/>
      <c r="J11824" s="41">
        <v>0.10187007877421943</v>
      </c>
      <c r="K11824" s="41">
        <v>0.40554115364071641</v>
      </c>
      <c r="L11824" s="41"/>
      <c r="M11824" s="41">
        <v>0.54424694162469778</v>
      </c>
      <c r="N11824" s="41"/>
      <c r="O11824" s="41"/>
      <c r="P11824" s="41">
        <v>9.6093397124815919E-2</v>
      </c>
      <c r="Q11824" s="41"/>
      <c r="R11824" s="41">
        <v>0.51993802492440855</v>
      </c>
      <c r="S11824" s="41">
        <v>0.551020097958968</v>
      </c>
      <c r="T11824" s="41"/>
      <c r="U11824" s="41">
        <v>9.2688252345084543E-2</v>
      </c>
      <c r="V11824" s="41"/>
      <c r="W11824" s="41">
        <v>0.22412628771929682</v>
      </c>
      <c r="X11824" s="41"/>
      <c r="Y11824" s="41">
        <v>0.39695600904428779</v>
      </c>
      <c r="Z11824" s="41"/>
      <c r="AA11824" s="41">
        <v>0.42874691520814789</v>
      </c>
      <c r="AB11824" s="41"/>
      <c r="AC11824" s="41">
        <v>0.3532175256833926</v>
      </c>
      <c r="AD11824" s="869"/>
      <c r="AM11824" s="461"/>
      <c r="AN11824" s="845" t="s">
        <v>2</v>
      </c>
      <c r="AO11824" s="461"/>
      <c r="AP11824" s="461"/>
      <c r="AQ11824" s="461"/>
      <c r="AR11824" s="461"/>
      <c r="AS11824" s="461"/>
      <c r="AT11824" s="461"/>
      <c r="AU11824" s="461"/>
      <c r="AV11824" s="461"/>
      <c r="AW11824" s="461"/>
      <c r="AX11824" s="461"/>
      <c r="AY11824" s="461"/>
      <c r="AZ11824" s="461"/>
      <c r="BA11824" s="461"/>
      <c r="BB11824" s="461"/>
      <c r="BC11824" s="461"/>
      <c r="BD11824" s="461"/>
      <c r="BE11824" s="461"/>
      <c r="BF11824" s="461"/>
      <c r="BG11824" s="461"/>
      <c r="BH11824" s="461"/>
      <c r="BI11824" s="461"/>
      <c r="BJ11824" s="461"/>
      <c r="BK11824" s="461"/>
      <c r="BL11824" s="461"/>
    </row>
    <row r="11825" spans="2:64">
      <c r="B11825" s="154">
        <v>11741</v>
      </c>
      <c r="C11825" s="41"/>
      <c r="D11825" s="41">
        <v>1.2161239203055778</v>
      </c>
      <c r="E11825" s="41">
        <v>0.446848227525252</v>
      </c>
      <c r="F11825" s="41"/>
      <c r="G11825" s="41"/>
      <c r="H11825" s="41">
        <v>1.2329675183365481</v>
      </c>
      <c r="I11825" s="41">
        <v>0.91716859177135013</v>
      </c>
      <c r="J11825" s="41"/>
      <c r="K11825" s="41"/>
      <c r="L11825" s="41">
        <v>0.67900733740492147</v>
      </c>
      <c r="M11825" s="41">
        <v>1.2887622239535321</v>
      </c>
      <c r="N11825" s="41"/>
      <c r="O11825" s="41"/>
      <c r="P11825" s="41">
        <v>0.50840115088839499</v>
      </c>
      <c r="Q11825" s="41">
        <v>1.0980186929220563</v>
      </c>
      <c r="R11825" s="41"/>
      <c r="S11825" s="41"/>
      <c r="T11825" s="41">
        <v>1.6459320673111806</v>
      </c>
      <c r="U11825" s="41">
        <v>8.3505981178787658E-2</v>
      </c>
      <c r="V11825" s="41"/>
      <c r="W11825" s="41"/>
      <c r="X11825" s="41">
        <v>0.60640310704817635</v>
      </c>
      <c r="Y11825" s="41">
        <v>6.2996679638518058E-2</v>
      </c>
      <c r="Z11825" s="41"/>
      <c r="AA11825" s="41"/>
      <c r="AB11825" s="41">
        <v>2.1083632427202397</v>
      </c>
      <c r="AC11825" s="41">
        <v>0.50675672211142364</v>
      </c>
      <c r="AD11825" s="869"/>
      <c r="AM11825" s="461"/>
      <c r="AN11825" s="845" t="s">
        <v>2</v>
      </c>
      <c r="AO11825" s="461"/>
      <c r="AP11825" s="461"/>
      <c r="AQ11825" s="461"/>
      <c r="AR11825" s="461"/>
      <c r="AS11825" s="461"/>
      <c r="AT11825" s="461"/>
      <c r="AU11825" s="461"/>
      <c r="AV11825" s="461"/>
      <c r="AW11825" s="461"/>
      <c r="AX11825" s="461"/>
      <c r="AY11825" s="461"/>
      <c r="AZ11825" s="461"/>
      <c r="BA11825" s="461"/>
      <c r="BB11825" s="461"/>
      <c r="BC11825" s="461"/>
      <c r="BD11825" s="461"/>
      <c r="BE11825" s="461"/>
      <c r="BF11825" s="461"/>
      <c r="BG11825" s="461"/>
      <c r="BH11825" s="461"/>
      <c r="BI11825" s="461"/>
      <c r="BJ11825" s="461"/>
      <c r="BK11825" s="461"/>
      <c r="BL11825" s="461"/>
    </row>
    <row r="11826" spans="2:64">
      <c r="B11826" s="154">
        <v>11742</v>
      </c>
      <c r="C11826" s="41"/>
      <c r="D11826" s="41">
        <v>0.55979825483917323</v>
      </c>
      <c r="E11826" s="41">
        <v>7.2017875414198226E-2</v>
      </c>
      <c r="F11826" s="41"/>
      <c r="G11826" s="41"/>
      <c r="H11826" s="41">
        <v>0.4546750286102143</v>
      </c>
      <c r="I11826" s="41"/>
      <c r="J11826" s="41">
        <v>0.72973594412862408</v>
      </c>
      <c r="K11826" s="41">
        <v>0.79867791351129647</v>
      </c>
      <c r="L11826" s="41"/>
      <c r="M11826" s="41">
        <v>0.12416782076525469</v>
      </c>
      <c r="N11826" s="41"/>
      <c r="O11826" s="41"/>
      <c r="P11826" s="41">
        <v>0.12720265458915841</v>
      </c>
      <c r="Q11826" s="41">
        <v>0.76368684683825327</v>
      </c>
      <c r="R11826" s="41"/>
      <c r="S11826" s="41"/>
      <c r="T11826" s="41">
        <v>1.0233828983605489</v>
      </c>
      <c r="U11826" s="41">
        <v>6.1376494361279774E-2</v>
      </c>
      <c r="V11826" s="41"/>
      <c r="W11826" s="41"/>
      <c r="X11826" s="41">
        <v>0.48409401216195808</v>
      </c>
      <c r="Y11826" s="41">
        <v>0.83184283274709059</v>
      </c>
      <c r="Z11826" s="41"/>
      <c r="AA11826" s="41">
        <v>1.0896320949879108</v>
      </c>
      <c r="AB11826" s="41"/>
      <c r="AC11826" s="41">
        <v>0.31290164791615754</v>
      </c>
      <c r="AD11826" s="869"/>
      <c r="AM11826" s="461"/>
      <c r="AN11826" s="845" t="s">
        <v>2</v>
      </c>
      <c r="AO11826" s="461"/>
      <c r="AP11826" s="461"/>
      <c r="AQ11826" s="461"/>
      <c r="AR11826" s="461"/>
      <c r="AS11826" s="461"/>
      <c r="AT11826" s="461"/>
      <c r="AU11826" s="461"/>
      <c r="AV11826" s="461"/>
      <c r="AW11826" s="461"/>
      <c r="AX11826" s="461"/>
      <c r="AY11826" s="461"/>
      <c r="AZ11826" s="461"/>
      <c r="BA11826" s="461"/>
      <c r="BB11826" s="461"/>
      <c r="BC11826" s="461"/>
      <c r="BD11826" s="461"/>
      <c r="BE11826" s="461"/>
      <c r="BF11826" s="461"/>
      <c r="BG11826" s="461"/>
      <c r="BH11826" s="461"/>
      <c r="BI11826" s="461"/>
      <c r="BJ11826" s="461"/>
      <c r="BK11826" s="461"/>
      <c r="BL11826" s="461"/>
    </row>
    <row r="11827" spans="2:64">
      <c r="B11827" s="154">
        <v>11743</v>
      </c>
      <c r="C11827" s="41"/>
      <c r="D11827" s="41">
        <v>1.6579658417379257</v>
      </c>
      <c r="E11827" s="41">
        <v>0.21172567507294024</v>
      </c>
      <c r="F11827" s="41"/>
      <c r="G11827" s="41"/>
      <c r="H11827" s="41">
        <v>0.72026479908130825</v>
      </c>
      <c r="I11827" s="41"/>
      <c r="J11827" s="41">
        <v>0.2942036652709964</v>
      </c>
      <c r="K11827" s="41"/>
      <c r="L11827" s="41">
        <v>1.4987292533465457</v>
      </c>
      <c r="M11827" s="41"/>
      <c r="N11827" s="41">
        <v>0.44502814733613794</v>
      </c>
      <c r="O11827" s="41"/>
      <c r="P11827" s="41">
        <v>0.65144691312455782</v>
      </c>
      <c r="Q11827" s="41">
        <v>0.10670706835908021</v>
      </c>
      <c r="R11827" s="41"/>
      <c r="S11827" s="41"/>
      <c r="T11827" s="41">
        <v>1.5864453915442001</v>
      </c>
      <c r="U11827" s="41">
        <v>6.0575069866935893E-2</v>
      </c>
      <c r="V11827" s="41"/>
      <c r="W11827" s="41"/>
      <c r="X11827" s="41">
        <v>1.7682861733092103</v>
      </c>
      <c r="Y11827" s="41"/>
      <c r="Z11827" s="41">
        <v>0.73603556899617451</v>
      </c>
      <c r="AA11827" s="41"/>
      <c r="AB11827" s="41">
        <v>1.5263624489658978</v>
      </c>
      <c r="AC11827" s="41"/>
      <c r="AD11827" s="869">
        <v>0.7042670402035941</v>
      </c>
      <c r="AM11827" s="461"/>
      <c r="AN11827" s="845" t="s">
        <v>2</v>
      </c>
      <c r="AO11827" s="461"/>
      <c r="AP11827" s="461"/>
      <c r="AQ11827" s="461"/>
      <c r="AR11827" s="461"/>
      <c r="AS11827" s="461"/>
      <c r="AT11827" s="461"/>
      <c r="AU11827" s="461"/>
      <c r="AV11827" s="461"/>
      <c r="AW11827" s="461"/>
      <c r="AX11827" s="461"/>
      <c r="AY11827" s="461"/>
      <c r="AZ11827" s="461"/>
      <c r="BA11827" s="461"/>
      <c r="BB11827" s="461"/>
      <c r="BC11827" s="461"/>
      <c r="BD11827" s="461"/>
      <c r="BE11827" s="461"/>
      <c r="BF11827" s="461"/>
      <c r="BG11827" s="461"/>
      <c r="BH11827" s="461"/>
      <c r="BI11827" s="461"/>
      <c r="BJ11827" s="461"/>
      <c r="BK11827" s="461"/>
      <c r="BL11827" s="461"/>
    </row>
    <row r="11828" spans="2:64">
      <c r="B11828" s="154">
        <v>11744</v>
      </c>
      <c r="C11828" s="41">
        <v>0.94051610085792958</v>
      </c>
      <c r="D11828" s="41"/>
      <c r="E11828" s="41">
        <v>0.53406606143005986</v>
      </c>
      <c r="F11828" s="41"/>
      <c r="G11828" s="41">
        <v>1.0935460214035722</v>
      </c>
      <c r="H11828" s="41"/>
      <c r="I11828" s="41">
        <v>0.50406245204706179</v>
      </c>
      <c r="J11828" s="41"/>
      <c r="K11828" s="41">
        <v>0.60402295368501846</v>
      </c>
      <c r="L11828" s="41"/>
      <c r="M11828" s="41">
        <v>0.3778664956399253</v>
      </c>
      <c r="N11828" s="41"/>
      <c r="O11828" s="41">
        <v>1.0485040085709987</v>
      </c>
      <c r="P11828" s="41"/>
      <c r="Q11828" s="41">
        <v>0.8972676611118785</v>
      </c>
      <c r="R11828" s="41"/>
      <c r="S11828" s="41">
        <v>0.43821831274965434</v>
      </c>
      <c r="T11828" s="41"/>
      <c r="U11828" s="41">
        <v>0.73781169746556974</v>
      </c>
      <c r="V11828" s="41"/>
      <c r="W11828" s="41">
        <v>1.6178520422964653</v>
      </c>
      <c r="X11828" s="41"/>
      <c r="Y11828" s="41">
        <v>1.1639648538579812</v>
      </c>
      <c r="Z11828" s="41"/>
      <c r="AA11828" s="41">
        <v>0.43375877684524128</v>
      </c>
      <c r="AB11828" s="41"/>
      <c r="AC11828" s="41">
        <v>0.4367738002909759</v>
      </c>
      <c r="AD11828" s="869"/>
      <c r="AM11828" s="461"/>
      <c r="AN11828" s="845" t="s">
        <v>2</v>
      </c>
      <c r="AO11828" s="461"/>
      <c r="AP11828" s="461"/>
      <c r="AQ11828" s="461"/>
      <c r="AR11828" s="461"/>
      <c r="AS11828" s="461"/>
      <c r="AT11828" s="461"/>
      <c r="AU11828" s="461"/>
      <c r="AV11828" s="461"/>
      <c r="AW11828" s="461"/>
      <c r="AX11828" s="461"/>
      <c r="AY11828" s="461"/>
      <c r="AZ11828" s="461"/>
      <c r="BA11828" s="461"/>
      <c r="BB11828" s="461"/>
      <c r="BC11828" s="461"/>
      <c r="BD11828" s="461"/>
      <c r="BE11828" s="461"/>
      <c r="BF11828" s="461"/>
      <c r="BG11828" s="461"/>
      <c r="BH11828" s="461"/>
      <c r="BI11828" s="461"/>
      <c r="BJ11828" s="461"/>
      <c r="BK11828" s="461"/>
      <c r="BL11828" s="461"/>
    </row>
    <row r="11829" spans="2:64">
      <c r="B11829" s="154">
        <v>11745</v>
      </c>
      <c r="C11829" s="41">
        <v>0.4390371033019877</v>
      </c>
      <c r="D11829" s="41"/>
      <c r="E11829" s="41"/>
      <c r="F11829" s="41">
        <v>0.78803902842657125</v>
      </c>
      <c r="G11829" s="41"/>
      <c r="H11829" s="41">
        <v>0.10018102664646815</v>
      </c>
      <c r="I11829" s="41"/>
      <c r="J11829" s="41">
        <v>1.0491845126935211</v>
      </c>
      <c r="K11829" s="41"/>
      <c r="L11829" s="41">
        <v>0.85361071984896841</v>
      </c>
      <c r="M11829" s="41"/>
      <c r="N11829" s="41">
        <v>0.99664943300933939</v>
      </c>
      <c r="O11829" s="41"/>
      <c r="P11829" s="41">
        <v>0.46944312797169796</v>
      </c>
      <c r="Q11829" s="41"/>
      <c r="R11829" s="41">
        <v>1.4864191359075738</v>
      </c>
      <c r="S11829" s="41"/>
      <c r="T11829" s="41">
        <v>0.83139809080739235</v>
      </c>
      <c r="U11829" s="41">
        <v>0.22350978198644536</v>
      </c>
      <c r="V11829" s="41"/>
      <c r="W11829" s="41"/>
      <c r="X11829" s="41">
        <v>6.8191844923854342E-2</v>
      </c>
      <c r="Y11829" s="41">
        <v>0.48311410613799305</v>
      </c>
      <c r="Z11829" s="41"/>
      <c r="AA11829" s="41">
        <v>0.57111233129769767</v>
      </c>
      <c r="AB11829" s="41"/>
      <c r="AC11829" s="41"/>
      <c r="AD11829" s="869">
        <v>0.36213875074761681</v>
      </c>
      <c r="AM11829" s="461"/>
      <c r="AN11829" s="845" t="s">
        <v>2</v>
      </c>
      <c r="AO11829" s="461"/>
      <c r="AP11829" s="461"/>
      <c r="AQ11829" s="461"/>
      <c r="AR11829" s="461"/>
      <c r="AS11829" s="461"/>
      <c r="AT11829" s="461"/>
      <c r="AU11829" s="461"/>
      <c r="AV11829" s="461"/>
      <c r="AW11829" s="461"/>
      <c r="AX11829" s="461"/>
      <c r="AY11829" s="461"/>
      <c r="AZ11829" s="461"/>
      <c r="BA11829" s="461"/>
      <c r="BB11829" s="461"/>
      <c r="BC11829" s="461"/>
      <c r="BD11829" s="461"/>
      <c r="BE11829" s="461"/>
      <c r="BF11829" s="461"/>
      <c r="BG11829" s="461"/>
      <c r="BH11829" s="461"/>
      <c r="BI11829" s="461"/>
      <c r="BJ11829" s="461"/>
      <c r="BK11829" s="461"/>
      <c r="BL11829" s="461"/>
    </row>
    <row r="11830" spans="2:64">
      <c r="B11830" s="154">
        <v>11746</v>
      </c>
      <c r="C11830" s="41">
        <v>0.53423648882655039</v>
      </c>
      <c r="D11830" s="41"/>
      <c r="E11830" s="41"/>
      <c r="F11830" s="41">
        <v>1.3037714059321623</v>
      </c>
      <c r="G11830" s="41">
        <v>2.9731105695322675E-2</v>
      </c>
      <c r="H11830" s="41"/>
      <c r="I11830" s="41"/>
      <c r="J11830" s="41">
        <v>1.0582784207788456</v>
      </c>
      <c r="K11830" s="41">
        <v>0.15480715921436389</v>
      </c>
      <c r="L11830" s="41"/>
      <c r="M11830" s="41"/>
      <c r="N11830" s="41">
        <v>2.6816107484582239</v>
      </c>
      <c r="O11830" s="41">
        <v>0.69667393054389315</v>
      </c>
      <c r="P11830" s="41"/>
      <c r="Q11830" s="41"/>
      <c r="R11830" s="41">
        <v>1.1783230109554037</v>
      </c>
      <c r="S11830" s="41"/>
      <c r="T11830" s="41">
        <v>0.27446461584440318</v>
      </c>
      <c r="U11830" s="41"/>
      <c r="V11830" s="41">
        <v>0.88621367520485661</v>
      </c>
      <c r="W11830" s="41">
        <v>0.83022813078448077</v>
      </c>
      <c r="X11830" s="41"/>
      <c r="Y11830" s="41"/>
      <c r="Z11830" s="41">
        <v>1.511834490256988</v>
      </c>
      <c r="AA11830" s="41">
        <v>0.19780961009289946</v>
      </c>
      <c r="AB11830" s="41"/>
      <c r="AC11830" s="41"/>
      <c r="AD11830" s="869">
        <v>1.0160434677831018</v>
      </c>
      <c r="AM11830" s="461"/>
      <c r="AN11830" s="845" t="s">
        <v>2</v>
      </c>
      <c r="AO11830" s="461"/>
      <c r="AP11830" s="461"/>
      <c r="AQ11830" s="461"/>
      <c r="AR11830" s="461"/>
      <c r="AS11830" s="461"/>
      <c r="AT11830" s="461"/>
      <c r="AU11830" s="461"/>
      <c r="AV11830" s="461"/>
      <c r="AW11830" s="461"/>
      <c r="AX11830" s="461"/>
      <c r="AY11830" s="461"/>
      <c r="AZ11830" s="461"/>
      <c r="BA11830" s="461"/>
      <c r="BB11830" s="461"/>
      <c r="BC11830" s="461"/>
      <c r="BD11830" s="461"/>
      <c r="BE11830" s="461"/>
      <c r="BF11830" s="461"/>
      <c r="BG11830" s="461"/>
      <c r="BH11830" s="461"/>
      <c r="BI11830" s="461"/>
      <c r="BJ11830" s="461"/>
      <c r="BK11830" s="461"/>
      <c r="BL11830" s="461"/>
    </row>
    <row r="11831" spans="2:64">
      <c r="B11831" s="154">
        <v>11747</v>
      </c>
      <c r="C11831" s="41"/>
      <c r="D11831" s="41">
        <v>0.90059255774923863</v>
      </c>
      <c r="E11831" s="41"/>
      <c r="F11831" s="41">
        <v>0.99309179011481041</v>
      </c>
      <c r="G11831" s="41"/>
      <c r="H11831" s="41">
        <v>0.25817883072975306</v>
      </c>
      <c r="I11831" s="41"/>
      <c r="J11831" s="41">
        <v>1.2289083123034978</v>
      </c>
      <c r="K11831" s="41">
        <v>6.1394279817035199E-2</v>
      </c>
      <c r="L11831" s="41"/>
      <c r="M11831" s="41"/>
      <c r="N11831" s="41">
        <v>0.56387367617789819</v>
      </c>
      <c r="O11831" s="41">
        <v>0.77446364013588564</v>
      </c>
      <c r="P11831" s="41"/>
      <c r="Q11831" s="41"/>
      <c r="R11831" s="41">
        <v>0.47985197889223447</v>
      </c>
      <c r="S11831" s="41"/>
      <c r="T11831" s="41">
        <v>0.13373320312773748</v>
      </c>
      <c r="U11831" s="41"/>
      <c r="V11831" s="41">
        <v>0.56165045343653353</v>
      </c>
      <c r="W11831" s="41">
        <v>0.38581267981443179</v>
      </c>
      <c r="X11831" s="41"/>
      <c r="Y11831" s="41"/>
      <c r="Z11831" s="41">
        <v>1.1875169816676816</v>
      </c>
      <c r="AA11831" s="41">
        <v>0.83291340939445246</v>
      </c>
      <c r="AB11831" s="41"/>
      <c r="AC11831" s="41"/>
      <c r="AD11831" s="869">
        <v>1.2171770717069594</v>
      </c>
      <c r="AM11831" s="461"/>
      <c r="AN11831" s="845" t="s">
        <v>2</v>
      </c>
      <c r="AO11831" s="461"/>
      <c r="AP11831" s="461"/>
      <c r="AQ11831" s="461"/>
      <c r="AR11831" s="461"/>
      <c r="AS11831" s="461"/>
      <c r="AT11831" s="461"/>
      <c r="AU11831" s="461"/>
      <c r="AV11831" s="461"/>
      <c r="AW11831" s="461"/>
      <c r="AX11831" s="461"/>
      <c r="AY11831" s="461"/>
      <c r="AZ11831" s="461"/>
      <c r="BA11831" s="461"/>
      <c r="BB11831" s="461"/>
      <c r="BC11831" s="461"/>
      <c r="BD11831" s="461"/>
      <c r="BE11831" s="461"/>
      <c r="BF11831" s="461"/>
      <c r="BG11831" s="461"/>
      <c r="BH11831" s="461"/>
      <c r="BI11831" s="461"/>
      <c r="BJ11831" s="461"/>
      <c r="BK11831" s="461"/>
      <c r="BL11831" s="461"/>
    </row>
    <row r="11832" spans="2:64">
      <c r="B11832" s="154">
        <v>11748</v>
      </c>
      <c r="C11832" s="41"/>
      <c r="D11832" s="41">
        <v>1.5482091282681798</v>
      </c>
      <c r="E11832" s="41"/>
      <c r="F11832" s="41">
        <v>0.53413074008308836</v>
      </c>
      <c r="G11832" s="41"/>
      <c r="H11832" s="41">
        <v>0.41541736658321227</v>
      </c>
      <c r="I11832" s="41"/>
      <c r="J11832" s="41">
        <v>0.44992482789956961</v>
      </c>
      <c r="K11832" s="41"/>
      <c r="L11832" s="41">
        <v>0.6647408611204072</v>
      </c>
      <c r="M11832" s="41"/>
      <c r="N11832" s="41">
        <v>0.44056713564805883</v>
      </c>
      <c r="O11832" s="41"/>
      <c r="P11832" s="41">
        <v>1.1828532600902224</v>
      </c>
      <c r="Q11832" s="41">
        <v>0.60226262632549243</v>
      </c>
      <c r="R11832" s="41"/>
      <c r="S11832" s="41"/>
      <c r="T11832" s="41">
        <v>0.69555453314528026</v>
      </c>
      <c r="U11832" s="41"/>
      <c r="V11832" s="41">
        <v>0.36796737152157943</v>
      </c>
      <c r="W11832" s="41"/>
      <c r="X11832" s="41">
        <v>1.7108025714236761</v>
      </c>
      <c r="Y11832" s="41"/>
      <c r="Z11832" s="41">
        <v>0.62470045278963571</v>
      </c>
      <c r="AA11832" s="41"/>
      <c r="AB11832" s="41">
        <v>0.31526965974794191</v>
      </c>
      <c r="AC11832" s="41"/>
      <c r="AD11832" s="869">
        <v>1.025372278463031</v>
      </c>
      <c r="AM11832" s="461"/>
      <c r="AN11832" s="845" t="s">
        <v>2</v>
      </c>
      <c r="AO11832" s="461"/>
      <c r="AP11832" s="461"/>
      <c r="AQ11832" s="461"/>
      <c r="AR11832" s="461"/>
      <c r="AS11832" s="461"/>
      <c r="AT11832" s="461"/>
      <c r="AU11832" s="461"/>
      <c r="AV11832" s="461"/>
      <c r="AW11832" s="461"/>
      <c r="AX11832" s="461"/>
      <c r="AY11832" s="461"/>
      <c r="AZ11832" s="461"/>
      <c r="BA11832" s="461"/>
      <c r="BB11832" s="461"/>
      <c r="BC11832" s="461"/>
      <c r="BD11832" s="461"/>
      <c r="BE11832" s="461"/>
      <c r="BF11832" s="461"/>
      <c r="BG11832" s="461"/>
      <c r="BH11832" s="461"/>
      <c r="BI11832" s="461"/>
      <c r="BJ11832" s="461"/>
      <c r="BK11832" s="461"/>
      <c r="BL11832" s="461"/>
    </row>
    <row r="11833" spans="2:64">
      <c r="B11833" s="154">
        <v>11749</v>
      </c>
      <c r="C11833" s="41">
        <v>1.192326528428165</v>
      </c>
      <c r="D11833" s="41"/>
      <c r="E11833" s="41"/>
      <c r="F11833" s="41">
        <v>0.97770111232320256</v>
      </c>
      <c r="G11833" s="41">
        <v>1.6151881517184667</v>
      </c>
      <c r="H11833" s="41"/>
      <c r="I11833" s="41"/>
      <c r="J11833" s="41">
        <v>1.1651440840740797</v>
      </c>
      <c r="K11833" s="41">
        <v>1.9613688037487302</v>
      </c>
      <c r="L11833" s="41"/>
      <c r="M11833" s="41"/>
      <c r="N11833" s="41">
        <v>0.99393550623608484</v>
      </c>
      <c r="O11833" s="41">
        <v>0.79099527438028649</v>
      </c>
      <c r="P11833" s="41"/>
      <c r="Q11833" s="41"/>
      <c r="R11833" s="41">
        <v>2.5149225817816463</v>
      </c>
      <c r="S11833" s="41">
        <v>1.7851928663963403</v>
      </c>
      <c r="T11833" s="41"/>
      <c r="U11833" s="41"/>
      <c r="V11833" s="41">
        <v>1.8184379319647765</v>
      </c>
      <c r="W11833" s="41">
        <v>1.0619122204383873</v>
      </c>
      <c r="X11833" s="41"/>
      <c r="Y11833" s="41"/>
      <c r="Z11833" s="41">
        <v>0.29839759764513629</v>
      </c>
      <c r="AA11833" s="41">
        <v>1.7654850381378338</v>
      </c>
      <c r="AB11833" s="41"/>
      <c r="AC11833" s="41"/>
      <c r="AD11833" s="869">
        <v>0.98778052240497571</v>
      </c>
      <c r="AM11833" s="461"/>
      <c r="AN11833" s="845" t="s">
        <v>2</v>
      </c>
      <c r="AO11833" s="461"/>
      <c r="AP11833" s="461"/>
      <c r="AQ11833" s="461"/>
      <c r="AR11833" s="461"/>
      <c r="AS11833" s="461"/>
      <c r="AT11833" s="461"/>
      <c r="AU11833" s="461"/>
      <c r="AV11833" s="461"/>
      <c r="AW11833" s="461"/>
      <c r="AX11833" s="461"/>
      <c r="AY11833" s="461"/>
      <c r="AZ11833" s="461"/>
      <c r="BA11833" s="461"/>
      <c r="BB11833" s="461"/>
      <c r="BC11833" s="461"/>
      <c r="BD11833" s="461"/>
      <c r="BE11833" s="461"/>
      <c r="BF11833" s="461"/>
      <c r="BG11833" s="461"/>
      <c r="BH11833" s="461"/>
      <c r="BI11833" s="461"/>
      <c r="BJ11833" s="461"/>
      <c r="BK11833" s="461"/>
      <c r="BL11833" s="461"/>
    </row>
    <row r="11834" spans="2:64">
      <c r="B11834" s="154">
        <v>11750</v>
      </c>
      <c r="C11834" s="41">
        <v>0.28559833611944474</v>
      </c>
      <c r="D11834" s="41"/>
      <c r="E11834" s="41">
        <v>0.33568155954355655</v>
      </c>
      <c r="F11834" s="41"/>
      <c r="G11834" s="41"/>
      <c r="H11834" s="41">
        <v>0.36703415827873215</v>
      </c>
      <c r="I11834" s="41">
        <v>0.50261213549996409</v>
      </c>
      <c r="J11834" s="41"/>
      <c r="K11834" s="41">
        <v>0.24342111239716352</v>
      </c>
      <c r="L11834" s="41"/>
      <c r="M11834" s="41">
        <v>4.5506960034855173E-2</v>
      </c>
      <c r="N11834" s="41"/>
      <c r="O11834" s="41">
        <v>1.3562966028958623</v>
      </c>
      <c r="P11834" s="41"/>
      <c r="Q11834" s="41"/>
      <c r="R11834" s="41">
        <v>0.96484137093002365</v>
      </c>
      <c r="S11834" s="41">
        <v>0.59825696028634923</v>
      </c>
      <c r="T11834" s="41"/>
      <c r="U11834" s="41"/>
      <c r="V11834" s="41">
        <v>0.14759201102219574</v>
      </c>
      <c r="W11834" s="41">
        <v>0.52089168756974846</v>
      </c>
      <c r="X11834" s="41"/>
      <c r="Y11834" s="41"/>
      <c r="Z11834" s="41">
        <v>7.7875072133100021E-2</v>
      </c>
      <c r="AA11834" s="41">
        <v>0.43254302115043036</v>
      </c>
      <c r="AB11834" s="41"/>
      <c r="AC11834" s="41">
        <v>0.67803652928145253</v>
      </c>
      <c r="AD11834" s="869"/>
      <c r="AM11834" s="461"/>
      <c r="AN11834" s="845" t="s">
        <v>2</v>
      </c>
      <c r="AO11834" s="461"/>
      <c r="AP11834" s="461"/>
      <c r="AQ11834" s="461"/>
      <c r="AR11834" s="461"/>
      <c r="AS11834" s="461"/>
      <c r="AT11834" s="461"/>
      <c r="AU11834" s="461"/>
      <c r="AV11834" s="461"/>
      <c r="AW11834" s="461"/>
      <c r="AX11834" s="461"/>
      <c r="AY11834" s="461"/>
      <c r="AZ11834" s="461"/>
      <c r="BA11834" s="461"/>
      <c r="BB11834" s="461"/>
      <c r="BC11834" s="461"/>
      <c r="BD11834" s="461"/>
      <c r="BE11834" s="461"/>
      <c r="BF11834" s="461"/>
      <c r="BG11834" s="461"/>
      <c r="BH11834" s="461"/>
      <c r="BI11834" s="461"/>
      <c r="BJ11834" s="461"/>
      <c r="BK11834" s="461"/>
      <c r="BL11834" s="461"/>
    </row>
    <row r="11835" spans="2:64">
      <c r="B11835" s="154">
        <v>11751</v>
      </c>
      <c r="C11835" s="41">
        <v>0.21641514029208245</v>
      </c>
      <c r="D11835" s="41"/>
      <c r="E11835" s="41"/>
      <c r="F11835" s="41">
        <v>0.57872978583960966</v>
      </c>
      <c r="G11835" s="41">
        <v>0.35350805117021683</v>
      </c>
      <c r="H11835" s="41"/>
      <c r="I11835" s="41"/>
      <c r="J11835" s="41">
        <v>0.5389661828082587</v>
      </c>
      <c r="K11835" s="41">
        <v>0.89767633026754712</v>
      </c>
      <c r="L11835" s="41"/>
      <c r="M11835" s="41"/>
      <c r="N11835" s="41">
        <v>1.0089143153084723</v>
      </c>
      <c r="O11835" s="41">
        <v>1.3511986551483246</v>
      </c>
      <c r="P11835" s="41"/>
      <c r="Q11835" s="41"/>
      <c r="R11835" s="41">
        <v>0.21221839839707363</v>
      </c>
      <c r="S11835" s="41">
        <v>0.86154627611351742</v>
      </c>
      <c r="T11835" s="41"/>
      <c r="U11835" s="41"/>
      <c r="V11835" s="41">
        <v>0.94997061098063063</v>
      </c>
      <c r="W11835" s="41">
        <v>0.94484153794341308</v>
      </c>
      <c r="X11835" s="41"/>
      <c r="Y11835" s="41"/>
      <c r="Z11835" s="41">
        <v>0.21409916575061458</v>
      </c>
      <c r="AA11835" s="41">
        <v>0.50525407367983977</v>
      </c>
      <c r="AB11835" s="41"/>
      <c r="AC11835" s="41"/>
      <c r="AD11835" s="869">
        <v>0.12719522446106943</v>
      </c>
      <c r="AM11835" s="461"/>
      <c r="AN11835" s="845" t="s">
        <v>2</v>
      </c>
      <c r="AO11835" s="461"/>
      <c r="AP11835" s="461"/>
      <c r="AQ11835" s="461"/>
      <c r="AR11835" s="461"/>
      <c r="AS11835" s="461"/>
      <c r="AT11835" s="461"/>
      <c r="AU11835" s="461"/>
      <c r="AV11835" s="461"/>
      <c r="AW11835" s="461"/>
      <c r="AX11835" s="461"/>
      <c r="AY11835" s="461"/>
      <c r="AZ11835" s="461"/>
      <c r="BA11835" s="461"/>
      <c r="BB11835" s="461"/>
      <c r="BC11835" s="461"/>
      <c r="BD11835" s="461"/>
      <c r="BE11835" s="461"/>
      <c r="BF11835" s="461"/>
      <c r="BG11835" s="461"/>
      <c r="BH11835" s="461"/>
      <c r="BI11835" s="461"/>
      <c r="BJ11835" s="461"/>
      <c r="BK11835" s="461"/>
      <c r="BL11835" s="461"/>
    </row>
    <row r="11836" spans="2:64">
      <c r="B11836" s="154">
        <v>11752</v>
      </c>
      <c r="C11836" s="41"/>
      <c r="D11836" s="41">
        <v>0.27739797667694499</v>
      </c>
      <c r="E11836" s="41">
        <v>0.47484239369035575</v>
      </c>
      <c r="F11836" s="41"/>
      <c r="G11836" s="41"/>
      <c r="H11836" s="41">
        <v>0.13123156634402688</v>
      </c>
      <c r="I11836" s="41">
        <v>0.84618414808996911</v>
      </c>
      <c r="J11836" s="41"/>
      <c r="K11836" s="41"/>
      <c r="L11836" s="41">
        <v>5.3486217236993872E-2</v>
      </c>
      <c r="M11836" s="41">
        <v>0.17045229326361885</v>
      </c>
      <c r="N11836" s="41"/>
      <c r="O11836" s="41"/>
      <c r="P11836" s="41">
        <v>0.46588379975781924</v>
      </c>
      <c r="Q11836" s="41"/>
      <c r="R11836" s="41">
        <v>0.18589821340885743</v>
      </c>
      <c r="S11836" s="41"/>
      <c r="T11836" s="41">
        <v>0.85392622377748129</v>
      </c>
      <c r="U11836" s="41">
        <v>7.9437326194741475E-2</v>
      </c>
      <c r="V11836" s="41"/>
      <c r="W11836" s="41"/>
      <c r="X11836" s="41">
        <v>8.8080590139656828E-2</v>
      </c>
      <c r="Y11836" s="41">
        <v>0.33536772823709354</v>
      </c>
      <c r="Z11836" s="41"/>
      <c r="AA11836" s="41">
        <v>0.22096852080766324</v>
      </c>
      <c r="AB11836" s="41"/>
      <c r="AC11836" s="41">
        <v>0.52269598656725769</v>
      </c>
      <c r="AD11836" s="869"/>
      <c r="AM11836" s="461"/>
      <c r="AN11836" s="845" t="s">
        <v>2</v>
      </c>
      <c r="AO11836" s="461"/>
      <c r="AP11836" s="461"/>
      <c r="AQ11836" s="461"/>
      <c r="AR11836" s="461"/>
      <c r="AS11836" s="461"/>
      <c r="AT11836" s="461"/>
      <c r="AU11836" s="461"/>
      <c r="AV11836" s="461"/>
      <c r="AW11836" s="461"/>
      <c r="AX11836" s="461"/>
      <c r="AY11836" s="461"/>
      <c r="AZ11836" s="461"/>
      <c r="BA11836" s="461"/>
      <c r="BB11836" s="461"/>
      <c r="BC11836" s="461"/>
      <c r="BD11836" s="461"/>
      <c r="BE11836" s="461"/>
      <c r="BF11836" s="461"/>
      <c r="BG11836" s="461"/>
      <c r="BH11836" s="461"/>
      <c r="BI11836" s="461"/>
      <c r="BJ11836" s="461"/>
      <c r="BK11836" s="461"/>
      <c r="BL11836" s="461"/>
    </row>
    <row r="11837" spans="2:64">
      <c r="B11837" s="154">
        <v>11753</v>
      </c>
      <c r="C11837" s="41"/>
      <c r="D11837" s="41">
        <v>0.27743688888421203</v>
      </c>
      <c r="E11837" s="41"/>
      <c r="F11837" s="41">
        <v>6.0745158931725968E-2</v>
      </c>
      <c r="G11837" s="41"/>
      <c r="H11837" s="41">
        <v>1.5455731153498637</v>
      </c>
      <c r="I11837" s="41"/>
      <c r="J11837" s="41">
        <v>5.0689236051403699E-2</v>
      </c>
      <c r="K11837" s="41"/>
      <c r="L11837" s="41">
        <v>0.29364949296421233</v>
      </c>
      <c r="M11837" s="41">
        <v>0.83711875053899742</v>
      </c>
      <c r="N11837" s="41"/>
      <c r="O11837" s="41"/>
      <c r="P11837" s="41">
        <v>0.45645402858588557</v>
      </c>
      <c r="Q11837" s="41">
        <v>1.3349260612537284</v>
      </c>
      <c r="R11837" s="41"/>
      <c r="S11837" s="41">
        <v>2.3518468084153281E-3</v>
      </c>
      <c r="T11837" s="41"/>
      <c r="U11837" s="41"/>
      <c r="V11837" s="41">
        <v>0.16016064040794575</v>
      </c>
      <c r="W11837" s="41"/>
      <c r="X11837" s="41">
        <v>0.27201014836869786</v>
      </c>
      <c r="Y11837" s="41"/>
      <c r="Z11837" s="41">
        <v>0.21916267323070454</v>
      </c>
      <c r="AA11837" s="41"/>
      <c r="AB11837" s="41">
        <v>0.13642343984936003</v>
      </c>
      <c r="AC11837" s="41">
        <v>8.4915108643336831E-2</v>
      </c>
      <c r="AD11837" s="869"/>
      <c r="AM11837" s="461"/>
      <c r="AN11837" s="845" t="s">
        <v>2</v>
      </c>
      <c r="AO11837" s="461"/>
      <c r="AP11837" s="461"/>
      <c r="AQ11837" s="461"/>
      <c r="AR11837" s="461"/>
      <c r="AS11837" s="461"/>
      <c r="AT11837" s="461"/>
      <c r="AU11837" s="461"/>
      <c r="AV11837" s="461"/>
      <c r="AW11837" s="461"/>
      <c r="AX11837" s="461"/>
      <c r="AY11837" s="461"/>
      <c r="AZ11837" s="461"/>
      <c r="BA11837" s="461"/>
      <c r="BB11837" s="461"/>
      <c r="BC11837" s="461"/>
      <c r="BD11837" s="461"/>
      <c r="BE11837" s="461"/>
      <c r="BF11837" s="461"/>
      <c r="BG11837" s="461"/>
      <c r="BH11837" s="461"/>
      <c r="BI11837" s="461"/>
      <c r="BJ11837" s="461"/>
      <c r="BK11837" s="461"/>
      <c r="BL11837" s="461"/>
    </row>
    <row r="11838" spans="2:64">
      <c r="B11838" s="154">
        <v>11754</v>
      </c>
      <c r="C11838" s="41">
        <v>1.1985729053263525</v>
      </c>
      <c r="D11838" s="41"/>
      <c r="E11838" s="41"/>
      <c r="F11838" s="41">
        <v>1.4765587524694177</v>
      </c>
      <c r="G11838" s="41">
        <v>1.1073175969215829</v>
      </c>
      <c r="H11838" s="41"/>
      <c r="I11838" s="41"/>
      <c r="J11838" s="41">
        <v>1.6636644207342213</v>
      </c>
      <c r="K11838" s="41">
        <v>1.6389822782397816</v>
      </c>
      <c r="L11838" s="41"/>
      <c r="M11838" s="41"/>
      <c r="N11838" s="41">
        <v>1.1549706449007118</v>
      </c>
      <c r="O11838" s="41">
        <v>0.75267586673755771</v>
      </c>
      <c r="P11838" s="41"/>
      <c r="Q11838" s="41"/>
      <c r="R11838" s="41">
        <v>1.0684407468781818</v>
      </c>
      <c r="S11838" s="41"/>
      <c r="T11838" s="41">
        <v>8.6863352125886778E-2</v>
      </c>
      <c r="U11838" s="41"/>
      <c r="V11838" s="41">
        <v>0.50829541678536105</v>
      </c>
      <c r="W11838" s="41">
        <v>1.1456564026139033</v>
      </c>
      <c r="X11838" s="41"/>
      <c r="Y11838" s="41"/>
      <c r="Z11838" s="41">
        <v>1.2809330971388346</v>
      </c>
      <c r="AA11838" s="41">
        <v>1.0395302516763876</v>
      </c>
      <c r="AB11838" s="41"/>
      <c r="AC11838" s="41"/>
      <c r="AD11838" s="869">
        <v>0.92085200374684339</v>
      </c>
      <c r="AM11838" s="461"/>
      <c r="AN11838" s="845" t="s">
        <v>2</v>
      </c>
      <c r="AO11838" s="461"/>
      <c r="AP11838" s="461"/>
      <c r="AQ11838" s="461"/>
      <c r="AR11838" s="461"/>
      <c r="AS11838" s="461"/>
      <c r="AT11838" s="461"/>
      <c r="AU11838" s="461"/>
      <c r="AV11838" s="461"/>
      <c r="AW11838" s="461"/>
      <c r="AX11838" s="461"/>
      <c r="AY11838" s="461"/>
      <c r="AZ11838" s="461"/>
      <c r="BA11838" s="461"/>
      <c r="BB11838" s="461"/>
      <c r="BC11838" s="461"/>
      <c r="BD11838" s="461"/>
      <c r="BE11838" s="461"/>
      <c r="BF11838" s="461"/>
      <c r="BG11838" s="461"/>
      <c r="BH11838" s="461"/>
      <c r="BI11838" s="461"/>
      <c r="BJ11838" s="461"/>
      <c r="BK11838" s="461"/>
      <c r="BL11838" s="461"/>
    </row>
    <row r="11839" spans="2:64">
      <c r="B11839" s="154">
        <v>11755</v>
      </c>
      <c r="C11839" s="41">
        <v>0.10592668625378034</v>
      </c>
      <c r="D11839" s="41"/>
      <c r="E11839" s="41">
        <v>0.23860025155833842</v>
      </c>
      <c r="F11839" s="41"/>
      <c r="G11839" s="41">
        <v>1.1180825871688935</v>
      </c>
      <c r="H11839" s="41"/>
      <c r="I11839" s="41"/>
      <c r="J11839" s="41">
        <v>7.4777361263415568E-2</v>
      </c>
      <c r="K11839" s="41"/>
      <c r="L11839" s="41">
        <v>0.56061552448892216</v>
      </c>
      <c r="M11839" s="41">
        <v>0.2869252652895502</v>
      </c>
      <c r="N11839" s="41"/>
      <c r="O11839" s="41"/>
      <c r="P11839" s="41">
        <v>0.10249709885144319</v>
      </c>
      <c r="Q11839" s="41">
        <v>0.77102784415303249</v>
      </c>
      <c r="R11839" s="41"/>
      <c r="S11839" s="41">
        <v>0.92294322850136135</v>
      </c>
      <c r="T11839" s="41"/>
      <c r="U11839" s="41">
        <v>9.3249494257023696E-2</v>
      </c>
      <c r="V11839" s="41"/>
      <c r="W11839" s="41">
        <v>0.58060277911379898</v>
      </c>
      <c r="X11839" s="41"/>
      <c r="Y11839" s="41"/>
      <c r="Z11839" s="41">
        <v>0.20891689230868518</v>
      </c>
      <c r="AA11839" s="41">
        <v>0.8266255733187865</v>
      </c>
      <c r="AB11839" s="41"/>
      <c r="AC11839" s="41">
        <v>0.20636585871213517</v>
      </c>
      <c r="AD11839" s="869"/>
      <c r="AM11839" s="461"/>
      <c r="AN11839" s="845" t="s">
        <v>2</v>
      </c>
      <c r="AO11839" s="461"/>
      <c r="AP11839" s="461"/>
      <c r="AQ11839" s="461"/>
      <c r="AR11839" s="461"/>
      <c r="AS11839" s="461"/>
      <c r="AT11839" s="461"/>
      <c r="AU11839" s="461"/>
      <c r="AV11839" s="461"/>
      <c r="AW11839" s="461"/>
      <c r="AX11839" s="461"/>
      <c r="AY11839" s="461"/>
      <c r="AZ11839" s="461"/>
      <c r="BA11839" s="461"/>
      <c r="BB11839" s="461"/>
      <c r="BC11839" s="461"/>
      <c r="BD11839" s="461"/>
      <c r="BE11839" s="461"/>
      <c r="BF11839" s="461"/>
      <c r="BG11839" s="461"/>
      <c r="BH11839" s="461"/>
      <c r="BI11839" s="461"/>
      <c r="BJ11839" s="461"/>
      <c r="BK11839" s="461"/>
      <c r="BL11839" s="461"/>
    </row>
    <row r="11840" spans="2:64">
      <c r="B11840" s="154">
        <v>11756</v>
      </c>
      <c r="C11840" s="41"/>
      <c r="D11840" s="41">
        <v>0.69226467081972964</v>
      </c>
      <c r="E11840" s="41"/>
      <c r="F11840" s="41">
        <v>0.69696803420694742</v>
      </c>
      <c r="G11840" s="41"/>
      <c r="H11840" s="41">
        <v>1.1479094436833668</v>
      </c>
      <c r="I11840" s="41"/>
      <c r="J11840" s="41">
        <v>4.1368125736021916E-2</v>
      </c>
      <c r="K11840" s="41"/>
      <c r="L11840" s="41">
        <v>0.48272900716651151</v>
      </c>
      <c r="M11840" s="41"/>
      <c r="N11840" s="41">
        <v>0.62940957684351995</v>
      </c>
      <c r="O11840" s="41"/>
      <c r="P11840" s="41">
        <v>0.37563136764018656</v>
      </c>
      <c r="Q11840" s="41"/>
      <c r="R11840" s="41">
        <v>0.87760413802802517</v>
      </c>
      <c r="S11840" s="41"/>
      <c r="T11840" s="41">
        <v>6.3148928527139575E-2</v>
      </c>
      <c r="U11840" s="41"/>
      <c r="V11840" s="41">
        <v>0.8601437867177808</v>
      </c>
      <c r="W11840" s="41"/>
      <c r="X11840" s="41">
        <v>1.8359890790516495</v>
      </c>
      <c r="Y11840" s="41"/>
      <c r="Z11840" s="41">
        <v>0.90991686887109002</v>
      </c>
      <c r="AA11840" s="41"/>
      <c r="AB11840" s="41">
        <v>0.97035150432906947</v>
      </c>
      <c r="AC11840" s="41"/>
      <c r="AD11840" s="869">
        <v>0.57811900419280748</v>
      </c>
      <c r="AM11840" s="461"/>
      <c r="AN11840" s="845" t="s">
        <v>2</v>
      </c>
      <c r="AO11840" s="461"/>
      <c r="AP11840" s="461"/>
      <c r="AQ11840" s="461"/>
      <c r="AR11840" s="461"/>
      <c r="AS11840" s="461"/>
      <c r="AT11840" s="461"/>
      <c r="AU11840" s="461"/>
      <c r="AV11840" s="461"/>
      <c r="AW11840" s="461"/>
      <c r="AX11840" s="461"/>
      <c r="AY11840" s="461"/>
      <c r="AZ11840" s="461"/>
      <c r="BA11840" s="461"/>
      <c r="BB11840" s="461"/>
      <c r="BC11840" s="461"/>
      <c r="BD11840" s="461"/>
      <c r="BE11840" s="461"/>
      <c r="BF11840" s="461"/>
      <c r="BG11840" s="461"/>
      <c r="BH11840" s="461"/>
      <c r="BI11840" s="461"/>
      <c r="BJ11840" s="461"/>
      <c r="BK11840" s="461"/>
      <c r="BL11840" s="461"/>
    </row>
    <row r="11841" spans="2:64">
      <c r="B11841" s="154">
        <v>11757</v>
      </c>
      <c r="C11841" s="41"/>
      <c r="D11841" s="41">
        <v>1.8731692635063815</v>
      </c>
      <c r="E11841" s="41">
        <v>7.7584019424539616E-2</v>
      </c>
      <c r="F11841" s="41"/>
      <c r="G11841" s="41"/>
      <c r="H11841" s="41">
        <v>0.98671631270370519</v>
      </c>
      <c r="I11841" s="41">
        <v>0.14756663818507723</v>
      </c>
      <c r="J11841" s="41"/>
      <c r="K11841" s="41"/>
      <c r="L11841" s="41">
        <v>0.81506624110377068</v>
      </c>
      <c r="M11841" s="41"/>
      <c r="N11841" s="41">
        <v>0.29939339006722737</v>
      </c>
      <c r="O11841" s="41"/>
      <c r="P11841" s="41">
        <v>0.80778107249242359</v>
      </c>
      <c r="Q11841" s="41">
        <v>0.23445097784555932</v>
      </c>
      <c r="R11841" s="41"/>
      <c r="S11841" s="41"/>
      <c r="T11841" s="41">
        <v>0.98588066084313231</v>
      </c>
      <c r="U11841" s="41">
        <v>3.640877194532071E-2</v>
      </c>
      <c r="V11841" s="41"/>
      <c r="W11841" s="41"/>
      <c r="X11841" s="41">
        <v>0.78534096659973696</v>
      </c>
      <c r="Y11841" s="41">
        <v>0.38623998309570529</v>
      </c>
      <c r="Z11841" s="41"/>
      <c r="AA11841" s="41"/>
      <c r="AB11841" s="41">
        <v>0.93754320520454637</v>
      </c>
      <c r="AC11841" s="41">
        <v>0.76155143430758354</v>
      </c>
      <c r="AD11841" s="869"/>
      <c r="AM11841" s="461"/>
      <c r="AN11841" s="845" t="s">
        <v>2</v>
      </c>
      <c r="AO11841" s="461"/>
      <c r="AP11841" s="461"/>
      <c r="AQ11841" s="461"/>
      <c r="AR11841" s="461"/>
      <c r="AS11841" s="461"/>
      <c r="AT11841" s="461"/>
      <c r="AU11841" s="461"/>
      <c r="AV11841" s="461"/>
      <c r="AW11841" s="461"/>
      <c r="AX11841" s="461"/>
      <c r="AY11841" s="461"/>
      <c r="AZ11841" s="461"/>
      <c r="BA11841" s="461"/>
      <c r="BB11841" s="461"/>
      <c r="BC11841" s="461"/>
      <c r="BD11841" s="461"/>
      <c r="BE11841" s="461"/>
      <c r="BF11841" s="461"/>
      <c r="BG11841" s="461"/>
      <c r="BH11841" s="461"/>
      <c r="BI11841" s="461"/>
      <c r="BJ11841" s="461"/>
      <c r="BK11841" s="461"/>
      <c r="BL11841" s="461"/>
    </row>
    <row r="11842" spans="2:64">
      <c r="B11842" s="154">
        <v>11758</v>
      </c>
      <c r="C11842" s="41">
        <v>0.60563111469120889</v>
      </c>
      <c r="D11842" s="41"/>
      <c r="E11842" s="41">
        <v>0.25545898804139949</v>
      </c>
      <c r="F11842" s="41"/>
      <c r="G11842" s="41">
        <v>3.6168832542492521E-2</v>
      </c>
      <c r="H11842" s="41"/>
      <c r="I11842" s="41">
        <v>1.2007991289205884</v>
      </c>
      <c r="J11842" s="41"/>
      <c r="K11842" s="41">
        <v>0.82949641192850898</v>
      </c>
      <c r="L11842" s="41"/>
      <c r="M11842" s="41">
        <v>0.55600996514951284</v>
      </c>
      <c r="N11842" s="41"/>
      <c r="O11842" s="41">
        <v>2.5558136217052357E-2</v>
      </c>
      <c r="P11842" s="41"/>
      <c r="Q11842" s="41">
        <v>0.42428275447337327</v>
      </c>
      <c r="R11842" s="41"/>
      <c r="S11842" s="41">
        <v>0.64501890364663528</v>
      </c>
      <c r="T11842" s="41"/>
      <c r="U11842" s="41">
        <v>0.99841416660847115</v>
      </c>
      <c r="V11842" s="41"/>
      <c r="W11842" s="41">
        <v>0.99800088032600776</v>
      </c>
      <c r="X11842" s="41"/>
      <c r="Y11842" s="41">
        <v>1.8438237697990492</v>
      </c>
      <c r="Z11842" s="41"/>
      <c r="AA11842" s="41"/>
      <c r="AB11842" s="41">
        <v>0.36372519836334377</v>
      </c>
      <c r="AC11842" s="41">
        <v>0.65823653049881126</v>
      </c>
      <c r="AD11842" s="869"/>
      <c r="AM11842" s="461"/>
      <c r="AN11842" s="845" t="s">
        <v>2</v>
      </c>
      <c r="AO11842" s="461"/>
      <c r="AP11842" s="461"/>
      <c r="AQ11842" s="461"/>
      <c r="AR11842" s="461"/>
      <c r="AS11842" s="461"/>
      <c r="AT11842" s="461"/>
      <c r="AU11842" s="461"/>
      <c r="AV11842" s="461"/>
      <c r="AW11842" s="461"/>
      <c r="AX11842" s="461"/>
      <c r="AY11842" s="461"/>
      <c r="AZ11842" s="461"/>
      <c r="BA11842" s="461"/>
      <c r="BB11842" s="461"/>
      <c r="BC11842" s="461"/>
      <c r="BD11842" s="461"/>
      <c r="BE11842" s="461"/>
      <c r="BF11842" s="461"/>
      <c r="BG11842" s="461"/>
      <c r="BH11842" s="461"/>
      <c r="BI11842" s="461"/>
      <c r="BJ11842" s="461"/>
      <c r="BK11842" s="461"/>
      <c r="BL11842" s="461"/>
    </row>
    <row r="11843" spans="2:64">
      <c r="B11843" s="154">
        <v>11759</v>
      </c>
      <c r="C11843" s="41"/>
      <c r="D11843" s="41">
        <v>1.2730967846713344</v>
      </c>
      <c r="E11843" s="41"/>
      <c r="F11843" s="41">
        <v>1.1113680894064011</v>
      </c>
      <c r="G11843" s="41"/>
      <c r="H11843" s="41">
        <v>1.6313019137046476</v>
      </c>
      <c r="I11843" s="41"/>
      <c r="J11843" s="41">
        <v>0.78183918565255406</v>
      </c>
      <c r="K11843" s="41"/>
      <c r="L11843" s="41">
        <v>1.4815909108329335</v>
      </c>
      <c r="M11843" s="41"/>
      <c r="N11843" s="41">
        <v>0.85198584173356073</v>
      </c>
      <c r="O11843" s="41"/>
      <c r="P11843" s="41">
        <v>1.7554087058049339</v>
      </c>
      <c r="Q11843" s="41"/>
      <c r="R11843" s="41">
        <v>1.6672517090496404</v>
      </c>
      <c r="S11843" s="41"/>
      <c r="T11843" s="41">
        <v>1.6724938801579661</v>
      </c>
      <c r="U11843" s="41"/>
      <c r="V11843" s="41">
        <v>2.4005623874549089</v>
      </c>
      <c r="W11843" s="41"/>
      <c r="X11843" s="41">
        <v>0.96912470986213106</v>
      </c>
      <c r="Y11843" s="41"/>
      <c r="Z11843" s="41">
        <v>1.174164204563765</v>
      </c>
      <c r="AA11843" s="41"/>
      <c r="AB11843" s="41">
        <v>1.6293064364457439</v>
      </c>
      <c r="AC11843" s="41"/>
      <c r="AD11843" s="869">
        <v>0.19088639900862112</v>
      </c>
      <c r="AM11843" s="461"/>
      <c r="AN11843" s="845" t="s">
        <v>2</v>
      </c>
      <c r="AO11843" s="461"/>
      <c r="AP11843" s="461"/>
      <c r="AQ11843" s="461"/>
      <c r="AR11843" s="461"/>
      <c r="AS11843" s="461"/>
      <c r="AT11843" s="461"/>
      <c r="AU11843" s="461"/>
      <c r="AV11843" s="461"/>
      <c r="AW11843" s="461"/>
      <c r="AX11843" s="461"/>
      <c r="AY11843" s="461"/>
      <c r="AZ11843" s="461"/>
      <c r="BA11843" s="461"/>
      <c r="BB11843" s="461"/>
      <c r="BC11843" s="461"/>
      <c r="BD11843" s="461"/>
      <c r="BE11843" s="461"/>
      <c r="BF11843" s="461"/>
      <c r="BG11843" s="461"/>
      <c r="BH11843" s="461"/>
      <c r="BI11843" s="461"/>
      <c r="BJ11843" s="461"/>
      <c r="BK11843" s="461"/>
      <c r="BL11843" s="461"/>
    </row>
    <row r="11844" spans="2:64">
      <c r="B11844" s="154">
        <v>11760</v>
      </c>
      <c r="C11844" s="41"/>
      <c r="D11844" s="41">
        <v>0.36789831484626911</v>
      </c>
      <c r="E11844" s="41"/>
      <c r="F11844" s="41">
        <v>0.32214841701928898</v>
      </c>
      <c r="G11844" s="41">
        <v>1.3724931300911414</v>
      </c>
      <c r="H11844" s="41"/>
      <c r="I11844" s="41">
        <v>0.16229583480102011</v>
      </c>
      <c r="J11844" s="41"/>
      <c r="K11844" s="41"/>
      <c r="L11844" s="41">
        <v>0.1357615483028505</v>
      </c>
      <c r="M11844" s="41"/>
      <c r="N11844" s="41">
        <v>0.27297587276600094</v>
      </c>
      <c r="O11844" s="41">
        <v>0.15643376645172416</v>
      </c>
      <c r="P11844" s="41"/>
      <c r="Q11844" s="41"/>
      <c r="R11844" s="41">
        <v>1.5672528877465732</v>
      </c>
      <c r="S11844" s="41"/>
      <c r="T11844" s="41">
        <v>0.3487625242931835</v>
      </c>
      <c r="U11844" s="41"/>
      <c r="V11844" s="41">
        <v>6.3521734923797535E-2</v>
      </c>
      <c r="W11844" s="41"/>
      <c r="X11844" s="41">
        <v>6.9651264435209781E-3</v>
      </c>
      <c r="Y11844" s="41">
        <v>0.22381923098706166</v>
      </c>
      <c r="Z11844" s="41"/>
      <c r="AA11844" s="41">
        <v>0.45033773913404723</v>
      </c>
      <c r="AB11844" s="41"/>
      <c r="AC11844" s="41"/>
      <c r="AD11844" s="869">
        <v>3.3947639809214933E-2</v>
      </c>
      <c r="AM11844" s="461"/>
      <c r="AN11844" s="845" t="s">
        <v>2</v>
      </c>
      <c r="AO11844" s="461"/>
      <c r="AP11844" s="461"/>
      <c r="AQ11844" s="461"/>
      <c r="AR11844" s="461"/>
      <c r="AS11844" s="461"/>
      <c r="AT11844" s="461"/>
      <c r="AU11844" s="461"/>
      <c r="AV11844" s="461"/>
      <c r="AW11844" s="461"/>
      <c r="AX11844" s="461"/>
      <c r="AY11844" s="461"/>
      <c r="AZ11844" s="461"/>
      <c r="BA11844" s="461"/>
      <c r="BB11844" s="461"/>
      <c r="BC11844" s="461"/>
      <c r="BD11844" s="461"/>
      <c r="BE11844" s="461"/>
      <c r="BF11844" s="461"/>
      <c r="BG11844" s="461"/>
      <c r="BH11844" s="461"/>
      <c r="BI11844" s="461"/>
      <c r="BJ11844" s="461"/>
      <c r="BK11844" s="461"/>
      <c r="BL11844" s="461"/>
    </row>
    <row r="11845" spans="2:64">
      <c r="B11845" s="154">
        <v>11761</v>
      </c>
      <c r="C11845" s="41"/>
      <c r="D11845" s="41">
        <v>0.44019060684655525</v>
      </c>
      <c r="E11845" s="41"/>
      <c r="F11845" s="41">
        <v>0.63297303287829498</v>
      </c>
      <c r="G11845" s="41"/>
      <c r="H11845" s="41">
        <v>0.1182914451541352</v>
      </c>
      <c r="I11845" s="41"/>
      <c r="J11845" s="41">
        <v>0.75670828571519322</v>
      </c>
      <c r="K11845" s="41">
        <v>0.42018399408383206</v>
      </c>
      <c r="L11845" s="41"/>
      <c r="M11845" s="41">
        <v>0.42037050548647903</v>
      </c>
      <c r="N11845" s="41"/>
      <c r="O11845" s="41"/>
      <c r="P11845" s="41">
        <v>0.15717352674796728</v>
      </c>
      <c r="Q11845" s="41"/>
      <c r="R11845" s="41">
        <v>5.764508592678215E-2</v>
      </c>
      <c r="S11845" s="41">
        <v>0.18110036743848426</v>
      </c>
      <c r="T11845" s="41"/>
      <c r="U11845" s="41">
        <v>6.8229130581017122E-2</v>
      </c>
      <c r="V11845" s="41"/>
      <c r="W11845" s="41"/>
      <c r="X11845" s="41">
        <v>0.25836272844457381</v>
      </c>
      <c r="Y11845" s="41">
        <v>0.18185750899830835</v>
      </c>
      <c r="Z11845" s="41"/>
      <c r="AA11845" s="41"/>
      <c r="AB11845" s="41">
        <v>8.1055883205259679E-2</v>
      </c>
      <c r="AC11845" s="41"/>
      <c r="AD11845" s="869">
        <v>0.94612470358329437</v>
      </c>
      <c r="AM11845" s="461"/>
      <c r="AN11845" s="845" t="s">
        <v>2</v>
      </c>
      <c r="AO11845" s="461"/>
      <c r="AP11845" s="461"/>
      <c r="AQ11845" s="461"/>
      <c r="AR11845" s="461"/>
      <c r="AS11845" s="461"/>
      <c r="AT11845" s="461"/>
      <c r="AU11845" s="461"/>
      <c r="AV11845" s="461"/>
      <c r="AW11845" s="461"/>
      <c r="AX11845" s="461"/>
      <c r="AY11845" s="461"/>
      <c r="AZ11845" s="461"/>
      <c r="BA11845" s="461"/>
      <c r="BB11845" s="461"/>
      <c r="BC11845" s="461"/>
      <c r="BD11845" s="461"/>
      <c r="BE11845" s="461"/>
      <c r="BF11845" s="461"/>
      <c r="BG11845" s="461"/>
      <c r="BH11845" s="461"/>
      <c r="BI11845" s="461"/>
      <c r="BJ11845" s="461"/>
      <c r="BK11845" s="461"/>
      <c r="BL11845" s="461"/>
    </row>
    <row r="11846" spans="2:64">
      <c r="B11846" s="154">
        <v>11762</v>
      </c>
      <c r="C11846" s="41"/>
      <c r="D11846" s="41">
        <v>0.83421898069399947</v>
      </c>
      <c r="E11846" s="41"/>
      <c r="F11846" s="41">
        <v>0.56279790948686159</v>
      </c>
      <c r="G11846" s="41"/>
      <c r="H11846" s="41">
        <v>1.4725235201795359</v>
      </c>
      <c r="I11846" s="41"/>
      <c r="J11846" s="41">
        <v>0.46554959240032834</v>
      </c>
      <c r="K11846" s="41"/>
      <c r="L11846" s="41">
        <v>1.1874624006721426</v>
      </c>
      <c r="M11846" s="41"/>
      <c r="N11846" s="41">
        <v>0.28530830964191467</v>
      </c>
      <c r="O11846" s="41"/>
      <c r="P11846" s="41">
        <v>0.71933113388269421</v>
      </c>
      <c r="Q11846" s="41">
        <v>0.28792202926959759</v>
      </c>
      <c r="R11846" s="41"/>
      <c r="S11846" s="41"/>
      <c r="T11846" s="41">
        <v>0.93211562597482678</v>
      </c>
      <c r="U11846" s="41"/>
      <c r="V11846" s="41">
        <v>1.094641942449164</v>
      </c>
      <c r="W11846" s="41"/>
      <c r="X11846" s="41">
        <v>0.79960416114702404</v>
      </c>
      <c r="Y11846" s="41">
        <v>0.13158124837222893</v>
      </c>
      <c r="Z11846" s="41"/>
      <c r="AA11846" s="41"/>
      <c r="AB11846" s="41">
        <v>1.9761047406296592</v>
      </c>
      <c r="AC11846" s="41">
        <v>0.62424653021583654</v>
      </c>
      <c r="AD11846" s="869"/>
      <c r="AM11846" s="461"/>
      <c r="AN11846" s="845" t="s">
        <v>2</v>
      </c>
      <c r="AO11846" s="461"/>
      <c r="AP11846" s="461"/>
      <c r="AQ11846" s="461"/>
      <c r="AR11846" s="461"/>
      <c r="AS11846" s="461"/>
      <c r="AT11846" s="461"/>
      <c r="AU11846" s="461"/>
      <c r="AV11846" s="461"/>
      <c r="AW11846" s="461"/>
      <c r="AX11846" s="461"/>
      <c r="AY11846" s="461"/>
      <c r="AZ11846" s="461"/>
      <c r="BA11846" s="461"/>
      <c r="BB11846" s="461"/>
      <c r="BC11846" s="461"/>
      <c r="BD11846" s="461"/>
      <c r="BE11846" s="461"/>
      <c r="BF11846" s="461"/>
      <c r="BG11846" s="461"/>
      <c r="BH11846" s="461"/>
      <c r="BI11846" s="461"/>
      <c r="BJ11846" s="461"/>
      <c r="BK11846" s="461"/>
      <c r="BL11846" s="461"/>
    </row>
    <row r="11847" spans="2:64">
      <c r="B11847" s="154">
        <v>11763</v>
      </c>
      <c r="C11847" s="41"/>
      <c r="D11847" s="41">
        <v>1.4652362465353266</v>
      </c>
      <c r="E11847" s="41"/>
      <c r="F11847" s="41">
        <v>0.66678821438907787</v>
      </c>
      <c r="G11847" s="41"/>
      <c r="H11847" s="41">
        <v>0.13542273684966205</v>
      </c>
      <c r="I11847" s="41"/>
      <c r="J11847" s="41">
        <v>0.52455040791267116</v>
      </c>
      <c r="K11847" s="41"/>
      <c r="L11847" s="41">
        <v>0.66357984950278059</v>
      </c>
      <c r="M11847" s="41">
        <v>0.29467562372108663</v>
      </c>
      <c r="N11847" s="41"/>
      <c r="O11847" s="41"/>
      <c r="P11847" s="41">
        <v>0.5998639682103164</v>
      </c>
      <c r="Q11847" s="41"/>
      <c r="R11847" s="41">
        <v>0.28405131388175914</v>
      </c>
      <c r="S11847" s="41"/>
      <c r="T11847" s="41">
        <v>1.0399981101046065</v>
      </c>
      <c r="U11847" s="41"/>
      <c r="V11847" s="41">
        <v>0.92713606984300567</v>
      </c>
      <c r="W11847" s="41"/>
      <c r="X11847" s="41">
        <v>0.60228576478850637</v>
      </c>
      <c r="Y11847" s="41"/>
      <c r="Z11847" s="41">
        <v>0.39444558345455083</v>
      </c>
      <c r="AA11847" s="41"/>
      <c r="AB11847" s="41">
        <v>0.78878285652584501</v>
      </c>
      <c r="AC11847" s="41"/>
      <c r="AD11847" s="869">
        <v>0.16849879590601247</v>
      </c>
      <c r="AM11847" s="461"/>
      <c r="AN11847" s="845" t="s">
        <v>2</v>
      </c>
      <c r="AO11847" s="461"/>
      <c r="AP11847" s="461"/>
      <c r="AQ11847" s="461"/>
      <c r="AR11847" s="461"/>
      <c r="AS11847" s="461"/>
      <c r="AT11847" s="461"/>
      <c r="AU11847" s="461"/>
      <c r="AV11847" s="461"/>
      <c r="AW11847" s="461"/>
      <c r="AX11847" s="461"/>
      <c r="AY11847" s="461"/>
      <c r="AZ11847" s="461"/>
      <c r="BA11847" s="461"/>
      <c r="BB11847" s="461"/>
      <c r="BC11847" s="461"/>
      <c r="BD11847" s="461"/>
      <c r="BE11847" s="461"/>
      <c r="BF11847" s="461"/>
      <c r="BG11847" s="461"/>
      <c r="BH11847" s="461"/>
      <c r="BI11847" s="461"/>
      <c r="BJ11847" s="461"/>
      <c r="BK11847" s="461"/>
      <c r="BL11847" s="461"/>
    </row>
    <row r="11848" spans="2:64">
      <c r="B11848" s="154">
        <v>11764</v>
      </c>
      <c r="C11848" s="41">
        <v>9.2183349757311905E-2</v>
      </c>
      <c r="D11848" s="41"/>
      <c r="E11848" s="41"/>
      <c r="F11848" s="41">
        <v>4.4673550153121848E-2</v>
      </c>
      <c r="G11848" s="41">
        <v>0.47897332078778149</v>
      </c>
      <c r="H11848" s="41"/>
      <c r="I11848" s="41">
        <v>0.26730769168742891</v>
      </c>
      <c r="J11848" s="41"/>
      <c r="K11848" s="41"/>
      <c r="L11848" s="41">
        <v>0.16005479070710402</v>
      </c>
      <c r="M11848" s="41">
        <v>0.33824709495344274</v>
      </c>
      <c r="N11848" s="41"/>
      <c r="O11848" s="41">
        <v>0.25545880372703594</v>
      </c>
      <c r="P11848" s="41"/>
      <c r="Q11848" s="41">
        <v>0.32961855775306215</v>
      </c>
      <c r="R11848" s="41"/>
      <c r="S11848" s="41">
        <v>0.14890632181745186</v>
      </c>
      <c r="T11848" s="41"/>
      <c r="U11848" s="41"/>
      <c r="V11848" s="41">
        <v>4.2247703733169953E-2</v>
      </c>
      <c r="W11848" s="41"/>
      <c r="X11848" s="41">
        <v>0.32698165282250785</v>
      </c>
      <c r="Y11848" s="41">
        <v>1.1322930869685093</v>
      </c>
      <c r="Z11848" s="41"/>
      <c r="AA11848" s="41"/>
      <c r="AB11848" s="41">
        <v>0.30782111093714115</v>
      </c>
      <c r="AC11848" s="41">
        <v>0.65591758706132897</v>
      </c>
      <c r="AD11848" s="869"/>
      <c r="AM11848" s="461"/>
      <c r="AN11848" s="845" t="s">
        <v>2</v>
      </c>
      <c r="AO11848" s="461"/>
      <c r="AP11848" s="461"/>
      <c r="AQ11848" s="461"/>
      <c r="AR11848" s="461"/>
      <c r="AS11848" s="461"/>
      <c r="AT11848" s="461"/>
      <c r="AU11848" s="461"/>
      <c r="AV11848" s="461"/>
      <c r="AW11848" s="461"/>
      <c r="AX11848" s="461"/>
      <c r="AY11848" s="461"/>
      <c r="AZ11848" s="461"/>
      <c r="BA11848" s="461"/>
      <c r="BB11848" s="461"/>
      <c r="BC11848" s="461"/>
      <c r="BD11848" s="461"/>
      <c r="BE11848" s="461"/>
      <c r="BF11848" s="461"/>
      <c r="BG11848" s="461"/>
      <c r="BH11848" s="461"/>
      <c r="BI11848" s="461"/>
      <c r="BJ11848" s="461"/>
      <c r="BK11848" s="461"/>
      <c r="BL11848" s="461"/>
    </row>
    <row r="11849" spans="2:64">
      <c r="B11849" s="154">
        <v>11765</v>
      </c>
      <c r="C11849" s="41">
        <v>0.36913087419193985</v>
      </c>
      <c r="D11849" s="41"/>
      <c r="E11849" s="41"/>
      <c r="F11849" s="41">
        <v>0.9597232987238925</v>
      </c>
      <c r="G11849" s="41">
        <v>0.47793457362170461</v>
      </c>
      <c r="H11849" s="41"/>
      <c r="I11849" s="41"/>
      <c r="J11849" s="41">
        <v>1.3956991584178358</v>
      </c>
      <c r="K11849" s="41">
        <v>0.54686463212905889</v>
      </c>
      <c r="L11849" s="41"/>
      <c r="M11849" s="41"/>
      <c r="N11849" s="41">
        <v>0.67282965153233987</v>
      </c>
      <c r="O11849" s="41">
        <v>0.46868043000027509</v>
      </c>
      <c r="P11849" s="41"/>
      <c r="Q11849" s="41"/>
      <c r="R11849" s="41">
        <v>0.91603806763732509</v>
      </c>
      <c r="S11849" s="41">
        <v>0.97994947979649272</v>
      </c>
      <c r="T11849" s="41"/>
      <c r="U11849" s="41"/>
      <c r="V11849" s="41">
        <v>0.96087115842793414</v>
      </c>
      <c r="W11849" s="41">
        <v>0.15992589193950826</v>
      </c>
      <c r="X11849" s="41"/>
      <c r="Y11849" s="41"/>
      <c r="Z11849" s="41">
        <v>1.2115642781524767</v>
      </c>
      <c r="AA11849" s="41">
        <v>0.34203606121670554</v>
      </c>
      <c r="AB11849" s="41"/>
      <c r="AC11849" s="41"/>
      <c r="AD11849" s="869">
        <v>1.0669330328118556</v>
      </c>
      <c r="AM11849" s="461"/>
      <c r="AN11849" s="845" t="s">
        <v>2</v>
      </c>
      <c r="AO11849" s="461"/>
      <c r="AP11849" s="461"/>
      <c r="AQ11849" s="461"/>
      <c r="AR11849" s="461"/>
      <c r="AS11849" s="461"/>
      <c r="AT11849" s="461"/>
      <c r="AU11849" s="461"/>
      <c r="AV11849" s="461"/>
      <c r="AW11849" s="461"/>
      <c r="AX11849" s="461"/>
      <c r="AY11849" s="461"/>
      <c r="AZ11849" s="461"/>
      <c r="BA11849" s="461"/>
      <c r="BB11849" s="461"/>
      <c r="BC11849" s="461"/>
      <c r="BD11849" s="461"/>
      <c r="BE11849" s="461"/>
      <c r="BF11849" s="461"/>
      <c r="BG11849" s="461"/>
      <c r="BH11849" s="461"/>
      <c r="BI11849" s="461"/>
      <c r="BJ11849" s="461"/>
      <c r="BK11849" s="461"/>
      <c r="BL11849" s="461"/>
    </row>
    <row r="11850" spans="2:64">
      <c r="B11850" s="154">
        <v>11766</v>
      </c>
      <c r="C11850" s="41">
        <v>1.9468509408778465</v>
      </c>
      <c r="D11850" s="41"/>
      <c r="E11850" s="41">
        <v>0.11863992646225915</v>
      </c>
      <c r="F11850" s="41"/>
      <c r="G11850" s="41">
        <v>2.387146729774531</v>
      </c>
      <c r="H11850" s="41"/>
      <c r="I11850" s="41">
        <v>0.62704281907373927</v>
      </c>
      <c r="J11850" s="41"/>
      <c r="K11850" s="41">
        <v>2.0946947268444589</v>
      </c>
      <c r="L11850" s="41"/>
      <c r="M11850" s="41">
        <v>0.20298904014416305</v>
      </c>
      <c r="N11850" s="41"/>
      <c r="O11850" s="41">
        <v>1.9911485620598028</v>
      </c>
      <c r="P11850" s="41"/>
      <c r="Q11850" s="41"/>
      <c r="R11850" s="41">
        <v>0.78495345966510466</v>
      </c>
      <c r="S11850" s="41">
        <v>2.114462520622435</v>
      </c>
      <c r="T11850" s="41"/>
      <c r="U11850" s="41"/>
      <c r="V11850" s="41">
        <v>0.78635967586177891</v>
      </c>
      <c r="W11850" s="41">
        <v>1.6456328045142687</v>
      </c>
      <c r="X11850" s="41"/>
      <c r="Y11850" s="41">
        <v>0.89037974238285567</v>
      </c>
      <c r="Z11850" s="41"/>
      <c r="AA11850" s="41">
        <v>1.1667772810046801</v>
      </c>
      <c r="AB11850" s="41"/>
      <c r="AC11850" s="41">
        <v>1.0244542111484769</v>
      </c>
      <c r="AD11850" s="869"/>
      <c r="AM11850" s="461"/>
      <c r="AN11850" s="845" t="s">
        <v>2</v>
      </c>
      <c r="AO11850" s="461"/>
      <c r="AP11850" s="461"/>
      <c r="AQ11850" s="461"/>
      <c r="AR11850" s="461"/>
      <c r="AS11850" s="461"/>
      <c r="AT11850" s="461"/>
      <c r="AU11850" s="461"/>
      <c r="AV11850" s="461"/>
      <c r="AW11850" s="461"/>
      <c r="AX11850" s="461"/>
      <c r="AY11850" s="461"/>
      <c r="AZ11850" s="461"/>
      <c r="BA11850" s="461"/>
      <c r="BB11850" s="461"/>
      <c r="BC11850" s="461"/>
      <c r="BD11850" s="461"/>
      <c r="BE11850" s="461"/>
      <c r="BF11850" s="461"/>
      <c r="BG11850" s="461"/>
      <c r="BH11850" s="461"/>
      <c r="BI11850" s="461"/>
      <c r="BJ11850" s="461"/>
      <c r="BK11850" s="461"/>
      <c r="BL11850" s="461"/>
    </row>
    <row r="11851" spans="2:64">
      <c r="B11851" s="154">
        <v>11767</v>
      </c>
      <c r="C11851" s="41"/>
      <c r="D11851" s="41">
        <v>1.1683882524886768</v>
      </c>
      <c r="E11851" s="41">
        <v>1.2581059295858521</v>
      </c>
      <c r="F11851" s="41"/>
      <c r="G11851" s="41"/>
      <c r="H11851" s="41">
        <v>2.0531782975779089</v>
      </c>
      <c r="I11851" s="41">
        <v>0.98920884659815989</v>
      </c>
      <c r="J11851" s="41"/>
      <c r="K11851" s="41"/>
      <c r="L11851" s="41">
        <v>1.3001880636073813</v>
      </c>
      <c r="M11851" s="41">
        <v>2.5159016381399781</v>
      </c>
      <c r="N11851" s="41"/>
      <c r="O11851" s="41"/>
      <c r="P11851" s="41">
        <v>1.5171794803495859</v>
      </c>
      <c r="Q11851" s="41">
        <v>1.042849017309333</v>
      </c>
      <c r="R11851" s="41"/>
      <c r="S11851" s="41"/>
      <c r="T11851" s="41">
        <v>1.5209295705656458</v>
      </c>
      <c r="U11851" s="41">
        <v>1.4565253687788291</v>
      </c>
      <c r="V11851" s="41"/>
      <c r="W11851" s="41"/>
      <c r="X11851" s="41">
        <v>2.1774061797125039</v>
      </c>
      <c r="Y11851" s="41">
        <v>0.65374868849266032</v>
      </c>
      <c r="Z11851" s="41"/>
      <c r="AA11851" s="41"/>
      <c r="AB11851" s="41">
        <v>1.7425507072946052</v>
      </c>
      <c r="AC11851" s="41">
        <v>0.93549617967605114</v>
      </c>
      <c r="AD11851" s="869"/>
      <c r="AM11851" s="461"/>
      <c r="AN11851" s="845" t="s">
        <v>2</v>
      </c>
      <c r="AO11851" s="461"/>
      <c r="AP11851" s="461"/>
      <c r="AQ11851" s="461"/>
      <c r="AR11851" s="461"/>
      <c r="AS11851" s="461"/>
      <c r="AT11851" s="461"/>
      <c r="AU11851" s="461"/>
      <c r="AV11851" s="461"/>
      <c r="AW11851" s="461"/>
      <c r="AX11851" s="461"/>
      <c r="AY11851" s="461"/>
      <c r="AZ11851" s="461"/>
      <c r="BA11851" s="461"/>
      <c r="BB11851" s="461"/>
      <c r="BC11851" s="461"/>
      <c r="BD11851" s="461"/>
      <c r="BE11851" s="461"/>
      <c r="BF11851" s="461"/>
      <c r="BG11851" s="461"/>
      <c r="BH11851" s="461"/>
      <c r="BI11851" s="461"/>
      <c r="BJ11851" s="461"/>
      <c r="BK11851" s="461"/>
      <c r="BL11851" s="461"/>
    </row>
    <row r="11852" spans="2:64">
      <c r="B11852" s="154">
        <v>11768</v>
      </c>
      <c r="C11852" s="41">
        <v>1.3552207879490852</v>
      </c>
      <c r="D11852" s="41"/>
      <c r="E11852" s="41"/>
      <c r="F11852" s="41">
        <v>1.193917032254449</v>
      </c>
      <c r="G11852" s="41">
        <v>1.0549531718733507</v>
      </c>
      <c r="H11852" s="41"/>
      <c r="I11852" s="41"/>
      <c r="J11852" s="41">
        <v>1.0225905891191993</v>
      </c>
      <c r="K11852" s="41">
        <v>0.73243840128399207</v>
      </c>
      <c r="L11852" s="41"/>
      <c r="M11852" s="41"/>
      <c r="N11852" s="41">
        <v>0.69818573195799105</v>
      </c>
      <c r="O11852" s="41">
        <v>1.5863980344717092</v>
      </c>
      <c r="P11852" s="41"/>
      <c r="Q11852" s="41"/>
      <c r="R11852" s="41">
        <v>1.5729524453086261</v>
      </c>
      <c r="S11852" s="41">
        <v>0.26174008234821161</v>
      </c>
      <c r="T11852" s="41"/>
      <c r="U11852" s="41"/>
      <c r="V11852" s="41">
        <v>1.3463439665606964</v>
      </c>
      <c r="W11852" s="41">
        <v>0.83252501718406013</v>
      </c>
      <c r="X11852" s="41"/>
      <c r="Y11852" s="41"/>
      <c r="Z11852" s="41">
        <v>9.7052690298818564E-2</v>
      </c>
      <c r="AA11852" s="41">
        <v>0.62922289297802447</v>
      </c>
      <c r="AB11852" s="41"/>
      <c r="AC11852" s="41"/>
      <c r="AD11852" s="869">
        <v>1.0417756578417892</v>
      </c>
      <c r="AM11852" s="461"/>
      <c r="AN11852" s="845" t="s">
        <v>2</v>
      </c>
      <c r="AO11852" s="461"/>
      <c r="AP11852" s="461"/>
      <c r="AQ11852" s="461"/>
      <c r="AR11852" s="461"/>
      <c r="AS11852" s="461"/>
      <c r="AT11852" s="461"/>
      <c r="AU11852" s="461"/>
      <c r="AV11852" s="461"/>
      <c r="AW11852" s="461"/>
      <c r="AX11852" s="461"/>
      <c r="AY11852" s="461"/>
      <c r="AZ11852" s="461"/>
      <c r="BA11852" s="461"/>
      <c r="BB11852" s="461"/>
      <c r="BC11852" s="461"/>
      <c r="BD11852" s="461"/>
      <c r="BE11852" s="461"/>
      <c r="BF11852" s="461"/>
      <c r="BG11852" s="461"/>
      <c r="BH11852" s="461"/>
      <c r="BI11852" s="461"/>
      <c r="BJ11852" s="461"/>
      <c r="BK11852" s="461"/>
      <c r="BL11852" s="461"/>
    </row>
    <row r="11853" spans="2:64">
      <c r="B11853" s="154">
        <v>11769</v>
      </c>
      <c r="C11853" s="41">
        <v>1.3819739346162045</v>
      </c>
      <c r="D11853" s="41"/>
      <c r="E11853" s="41"/>
      <c r="F11853" s="41">
        <v>1.0069297986680288</v>
      </c>
      <c r="G11853" s="41">
        <v>0.80197499603308553</v>
      </c>
      <c r="H11853" s="41"/>
      <c r="I11853" s="41"/>
      <c r="J11853" s="41">
        <v>1.234368211629626</v>
      </c>
      <c r="K11853" s="41">
        <v>1.006662873400529</v>
      </c>
      <c r="L11853" s="41"/>
      <c r="M11853" s="41"/>
      <c r="N11853" s="41">
        <v>1.4075939962361252</v>
      </c>
      <c r="O11853" s="41">
        <v>1.427217476839971</v>
      </c>
      <c r="P11853" s="41"/>
      <c r="Q11853" s="41"/>
      <c r="R11853" s="41">
        <v>1.4392071401562927</v>
      </c>
      <c r="S11853" s="41">
        <v>0.90618190500789941</v>
      </c>
      <c r="T11853" s="41"/>
      <c r="U11853" s="41"/>
      <c r="V11853" s="41">
        <v>1.210336967916928</v>
      </c>
      <c r="W11853" s="41">
        <v>1.2771625215275084</v>
      </c>
      <c r="X11853" s="41"/>
      <c r="Y11853" s="41"/>
      <c r="Z11853" s="41">
        <v>0.22806244798063685</v>
      </c>
      <c r="AA11853" s="41">
        <v>1.1719749483101374</v>
      </c>
      <c r="AB11853" s="41"/>
      <c r="AC11853" s="41"/>
      <c r="AD11853" s="869">
        <v>1.5867545245274715</v>
      </c>
      <c r="AM11853" s="461"/>
      <c r="AN11853" s="845" t="s">
        <v>2</v>
      </c>
      <c r="AO11853" s="461"/>
      <c r="AP11853" s="461"/>
      <c r="AQ11853" s="461"/>
      <c r="AR11853" s="461"/>
      <c r="AS11853" s="461"/>
      <c r="AT11853" s="461"/>
      <c r="AU11853" s="461"/>
      <c r="AV11853" s="461"/>
      <c r="AW11853" s="461"/>
      <c r="AX11853" s="461"/>
      <c r="AY11853" s="461"/>
      <c r="AZ11853" s="461"/>
      <c r="BA11853" s="461"/>
      <c r="BB11853" s="461"/>
      <c r="BC11853" s="461"/>
      <c r="BD11853" s="461"/>
      <c r="BE11853" s="461"/>
      <c r="BF11853" s="461"/>
      <c r="BG11853" s="461"/>
      <c r="BH11853" s="461"/>
      <c r="BI11853" s="461"/>
      <c r="BJ11853" s="461"/>
      <c r="BK11853" s="461"/>
      <c r="BL11853" s="461"/>
    </row>
    <row r="11854" spans="2:64">
      <c r="B11854" s="154">
        <v>11770</v>
      </c>
      <c r="C11854" s="41">
        <v>1.0872655837419896</v>
      </c>
      <c r="D11854" s="41"/>
      <c r="E11854" s="41"/>
      <c r="F11854" s="41">
        <v>0.60928492720867578</v>
      </c>
      <c r="G11854" s="41">
        <v>0.44931424498899492</v>
      </c>
      <c r="H11854" s="41"/>
      <c r="I11854" s="41"/>
      <c r="J11854" s="41">
        <v>1.8752415231146342</v>
      </c>
      <c r="K11854" s="41">
        <v>1.1630478439187237</v>
      </c>
      <c r="L11854" s="41"/>
      <c r="M11854" s="41"/>
      <c r="N11854" s="41">
        <v>0.8961452846129957</v>
      </c>
      <c r="O11854" s="41">
        <v>0.63703815519115836</v>
      </c>
      <c r="P11854" s="41"/>
      <c r="Q11854" s="41"/>
      <c r="R11854" s="41">
        <v>0.62418296335973822</v>
      </c>
      <c r="S11854" s="41">
        <v>0.89980759758042206</v>
      </c>
      <c r="T11854" s="41"/>
      <c r="U11854" s="41"/>
      <c r="V11854" s="41">
        <v>0.65692447700136947</v>
      </c>
      <c r="W11854" s="41">
        <v>6.7940626881049793E-2</v>
      </c>
      <c r="X11854" s="41"/>
      <c r="Y11854" s="41"/>
      <c r="Z11854" s="41">
        <v>1.0901592182013984</v>
      </c>
      <c r="AA11854" s="41">
        <v>0.7642355902407123</v>
      </c>
      <c r="AB11854" s="41"/>
      <c r="AC11854" s="41"/>
      <c r="AD11854" s="869">
        <v>0.34622571955813419</v>
      </c>
      <c r="AM11854" s="461"/>
      <c r="AN11854" s="845" t="s">
        <v>2</v>
      </c>
      <c r="AO11854" s="461"/>
      <c r="AP11854" s="461"/>
      <c r="AQ11854" s="461"/>
      <c r="AR11854" s="461"/>
      <c r="AS11854" s="461"/>
      <c r="AT11854" s="461"/>
      <c r="AU11854" s="461"/>
      <c r="AV11854" s="461"/>
      <c r="AW11854" s="461"/>
      <c r="AX11854" s="461"/>
      <c r="AY11854" s="461"/>
      <c r="AZ11854" s="461"/>
      <c r="BA11854" s="461"/>
      <c r="BB11854" s="461"/>
      <c r="BC11854" s="461"/>
      <c r="BD11854" s="461"/>
      <c r="BE11854" s="461"/>
      <c r="BF11854" s="461"/>
      <c r="BG11854" s="461"/>
      <c r="BH11854" s="461"/>
      <c r="BI11854" s="461"/>
      <c r="BJ11854" s="461"/>
      <c r="BK11854" s="461"/>
      <c r="BL11854" s="461"/>
    </row>
    <row r="11855" spans="2:64">
      <c r="B11855" s="154">
        <v>11771</v>
      </c>
      <c r="C11855" s="41">
        <v>3.4082300231162974E-2</v>
      </c>
      <c r="D11855" s="41"/>
      <c r="E11855" s="41"/>
      <c r="F11855" s="41">
        <v>1.9222762414711767</v>
      </c>
      <c r="G11855" s="41">
        <v>1.2012801563854891</v>
      </c>
      <c r="H11855" s="41"/>
      <c r="I11855" s="41"/>
      <c r="J11855" s="41">
        <v>2.1221495101660111</v>
      </c>
      <c r="K11855" s="41"/>
      <c r="L11855" s="41">
        <v>9.7276738629483675E-2</v>
      </c>
      <c r="M11855" s="41"/>
      <c r="N11855" s="41">
        <v>2.096993713037191</v>
      </c>
      <c r="O11855" s="41">
        <v>0.91874973196950882</v>
      </c>
      <c r="P11855" s="41"/>
      <c r="Q11855" s="41"/>
      <c r="R11855" s="41">
        <v>2.3177146919428959</v>
      </c>
      <c r="S11855" s="41">
        <v>0.62555678980974028</v>
      </c>
      <c r="T11855" s="41"/>
      <c r="U11855" s="41"/>
      <c r="V11855" s="41">
        <v>1.6181223777279872</v>
      </c>
      <c r="W11855" s="41">
        <v>0.66257722703845223</v>
      </c>
      <c r="X11855" s="41"/>
      <c r="Y11855" s="41"/>
      <c r="Z11855" s="41">
        <v>2.2462252338521358</v>
      </c>
      <c r="AA11855" s="41">
        <v>9.8617870155168957E-2</v>
      </c>
      <c r="AB11855" s="41"/>
      <c r="AC11855" s="41"/>
      <c r="AD11855" s="869">
        <v>2.011300143553719</v>
      </c>
      <c r="AM11855" s="461"/>
      <c r="AN11855" s="845" t="s">
        <v>2</v>
      </c>
      <c r="AO11855" s="461"/>
      <c r="AP11855" s="461"/>
      <c r="AQ11855" s="461"/>
      <c r="AR11855" s="461"/>
      <c r="AS11855" s="461"/>
      <c r="AT11855" s="461"/>
      <c r="AU11855" s="461"/>
      <c r="AV11855" s="461"/>
      <c r="AW11855" s="461"/>
      <c r="AX11855" s="461"/>
      <c r="AY11855" s="461"/>
      <c r="AZ11855" s="461"/>
      <c r="BA11855" s="461"/>
      <c r="BB11855" s="461"/>
      <c r="BC11855" s="461"/>
      <c r="BD11855" s="461"/>
      <c r="BE11855" s="461"/>
      <c r="BF11855" s="461"/>
      <c r="BG11855" s="461"/>
      <c r="BH11855" s="461"/>
      <c r="BI11855" s="461"/>
      <c r="BJ11855" s="461"/>
      <c r="BK11855" s="461"/>
      <c r="BL11855" s="461"/>
    </row>
    <row r="11856" spans="2:64">
      <c r="B11856" s="154">
        <v>11772</v>
      </c>
      <c r="C11856" s="41">
        <v>1.4812346208179996</v>
      </c>
      <c r="D11856" s="41"/>
      <c r="E11856" s="41"/>
      <c r="F11856" s="41">
        <v>9.5237727920519238E-2</v>
      </c>
      <c r="G11856" s="41">
        <v>1.6648685894395603</v>
      </c>
      <c r="H11856" s="41"/>
      <c r="I11856" s="41"/>
      <c r="J11856" s="41">
        <v>1.053687364944101</v>
      </c>
      <c r="K11856" s="41">
        <v>0.48024824500684127</v>
      </c>
      <c r="L11856" s="41"/>
      <c r="M11856" s="41"/>
      <c r="N11856" s="41">
        <v>1.0613744992796599</v>
      </c>
      <c r="O11856" s="41">
        <v>0.59412996526266515</v>
      </c>
      <c r="P11856" s="41"/>
      <c r="Q11856" s="41">
        <v>0.22625928177372945</v>
      </c>
      <c r="R11856" s="41"/>
      <c r="S11856" s="41">
        <v>1.222215291501763</v>
      </c>
      <c r="T11856" s="41"/>
      <c r="U11856" s="41"/>
      <c r="V11856" s="41">
        <v>1.5684285897040686</v>
      </c>
      <c r="W11856" s="41">
        <v>0.83415572971181706</v>
      </c>
      <c r="X11856" s="41"/>
      <c r="Y11856" s="41">
        <v>0.65597701896641325</v>
      </c>
      <c r="Z11856" s="41"/>
      <c r="AA11856" s="41">
        <v>2.3592667976951011E-2</v>
      </c>
      <c r="AB11856" s="41"/>
      <c r="AC11856" s="41"/>
      <c r="AD11856" s="869">
        <v>0.94908103638134012</v>
      </c>
      <c r="AM11856" s="461"/>
      <c r="AN11856" s="845" t="s">
        <v>2</v>
      </c>
      <c r="AO11856" s="461"/>
      <c r="AP11856" s="461"/>
      <c r="AQ11856" s="461"/>
      <c r="AR11856" s="461"/>
      <c r="AS11856" s="461"/>
      <c r="AT11856" s="461"/>
      <c r="AU11856" s="461"/>
      <c r="AV11856" s="461"/>
      <c r="AW11856" s="461"/>
      <c r="AX11856" s="461"/>
      <c r="AY11856" s="461"/>
      <c r="AZ11856" s="461"/>
      <c r="BA11856" s="461"/>
      <c r="BB11856" s="461"/>
      <c r="BC11856" s="461"/>
      <c r="BD11856" s="461"/>
      <c r="BE11856" s="461"/>
      <c r="BF11856" s="461"/>
      <c r="BG11856" s="461"/>
      <c r="BH11856" s="461"/>
      <c r="BI11856" s="461"/>
      <c r="BJ11856" s="461"/>
      <c r="BK11856" s="461"/>
      <c r="BL11856" s="461"/>
    </row>
    <row r="11857" spans="2:64">
      <c r="B11857" s="154">
        <v>11773</v>
      </c>
      <c r="C11857" s="41">
        <v>0.73644570502575324</v>
      </c>
      <c r="D11857" s="41"/>
      <c r="E11857" s="41">
        <v>0.91439151861521639</v>
      </c>
      <c r="F11857" s="41"/>
      <c r="G11857" s="41">
        <v>0.60072436754656577</v>
      </c>
      <c r="H11857" s="41"/>
      <c r="I11857" s="41">
        <v>1.253515323079506</v>
      </c>
      <c r="J11857" s="41"/>
      <c r="K11857" s="41">
        <v>0.58984295264536768</v>
      </c>
      <c r="L11857" s="41"/>
      <c r="M11857" s="41">
        <v>1.6564561420779746</v>
      </c>
      <c r="N11857" s="41"/>
      <c r="O11857" s="41">
        <v>0.58926310704490048</v>
      </c>
      <c r="P11857" s="41"/>
      <c r="Q11857" s="41">
        <v>1.3952376377574647</v>
      </c>
      <c r="R11857" s="41"/>
      <c r="S11857" s="41">
        <v>0.79612807661162077</v>
      </c>
      <c r="T11857" s="41"/>
      <c r="U11857" s="41">
        <v>1.3591508019879575</v>
      </c>
      <c r="V11857" s="41"/>
      <c r="W11857" s="41">
        <v>1.300625281018863</v>
      </c>
      <c r="X11857" s="41"/>
      <c r="Y11857" s="41">
        <v>1.0590025863779271</v>
      </c>
      <c r="Z11857" s="41"/>
      <c r="AA11857" s="41">
        <v>1.3914322604536766</v>
      </c>
      <c r="AB11857" s="41"/>
      <c r="AC11857" s="41">
        <v>1.3283033636132593</v>
      </c>
      <c r="AD11857" s="869"/>
      <c r="AM11857" s="461"/>
      <c r="AN11857" s="845" t="s">
        <v>2</v>
      </c>
      <c r="AO11857" s="461"/>
      <c r="AP11857" s="461"/>
      <c r="AQ11857" s="461"/>
      <c r="AR11857" s="461"/>
      <c r="AS11857" s="461"/>
      <c r="AT11857" s="461"/>
      <c r="AU11857" s="461"/>
      <c r="AV11857" s="461"/>
      <c r="AW11857" s="461"/>
      <c r="AX11857" s="461"/>
      <c r="AY11857" s="461"/>
      <c r="AZ11857" s="461"/>
      <c r="BA11857" s="461"/>
      <c r="BB11857" s="461"/>
      <c r="BC11857" s="461"/>
      <c r="BD11857" s="461"/>
      <c r="BE11857" s="461"/>
      <c r="BF11857" s="461"/>
      <c r="BG11857" s="461"/>
      <c r="BH11857" s="461"/>
      <c r="BI11857" s="461"/>
      <c r="BJ11857" s="461"/>
      <c r="BK11857" s="461"/>
      <c r="BL11857" s="461"/>
    </row>
    <row r="11858" spans="2:64">
      <c r="B11858" s="154">
        <v>11774</v>
      </c>
      <c r="C11858" s="41"/>
      <c r="D11858" s="41">
        <v>0.65112137889539212</v>
      </c>
      <c r="E11858" s="41">
        <v>1.7317431925029436</v>
      </c>
      <c r="F11858" s="41"/>
      <c r="G11858" s="41"/>
      <c r="H11858" s="41">
        <v>0.8148354477577715</v>
      </c>
      <c r="I11858" s="41">
        <v>1.3342178471647264</v>
      </c>
      <c r="J11858" s="41"/>
      <c r="K11858" s="41"/>
      <c r="L11858" s="41">
        <v>0.75291812010396986</v>
      </c>
      <c r="M11858" s="41">
        <v>0.63439879780759356</v>
      </c>
      <c r="N11858" s="41"/>
      <c r="O11858" s="41"/>
      <c r="P11858" s="41">
        <v>1.6764300914446946</v>
      </c>
      <c r="Q11858" s="41">
        <v>1.6131371589024432</v>
      </c>
      <c r="R11858" s="41"/>
      <c r="S11858" s="41"/>
      <c r="T11858" s="41">
        <v>2.4679170739060905</v>
      </c>
      <c r="U11858" s="41">
        <v>1.5859425931270377</v>
      </c>
      <c r="V11858" s="41"/>
      <c r="W11858" s="41"/>
      <c r="X11858" s="41">
        <v>0.4041445655970754</v>
      </c>
      <c r="Y11858" s="41">
        <v>1.5374011274599355</v>
      </c>
      <c r="Z11858" s="41"/>
      <c r="AA11858" s="41"/>
      <c r="AB11858" s="41">
        <v>0.46671697994693229</v>
      </c>
      <c r="AC11858" s="41">
        <v>0.71798878939113364</v>
      </c>
      <c r="AD11858" s="869"/>
      <c r="AM11858" s="461"/>
      <c r="AN11858" s="845" t="s">
        <v>2</v>
      </c>
      <c r="AO11858" s="461"/>
      <c r="AP11858" s="461"/>
      <c r="AQ11858" s="461"/>
      <c r="AR11858" s="461"/>
      <c r="AS11858" s="461"/>
      <c r="AT11858" s="461"/>
      <c r="AU11858" s="461"/>
      <c r="AV11858" s="461"/>
      <c r="AW11858" s="461"/>
      <c r="AX11858" s="461"/>
      <c r="AY11858" s="461"/>
      <c r="AZ11858" s="461"/>
      <c r="BA11858" s="461"/>
      <c r="BB11858" s="461"/>
      <c r="BC11858" s="461"/>
      <c r="BD11858" s="461"/>
      <c r="BE11858" s="461"/>
      <c r="BF11858" s="461"/>
      <c r="BG11858" s="461"/>
      <c r="BH11858" s="461"/>
      <c r="BI11858" s="461"/>
      <c r="BJ11858" s="461"/>
      <c r="BK11858" s="461"/>
      <c r="BL11858" s="461"/>
    </row>
    <row r="11859" spans="2:64">
      <c r="B11859" s="154">
        <v>11775</v>
      </c>
      <c r="C11859" s="41">
        <v>0.18091143120102107</v>
      </c>
      <c r="D11859" s="41"/>
      <c r="E11859" s="41"/>
      <c r="F11859" s="41">
        <v>1.452010004163935</v>
      </c>
      <c r="G11859" s="41"/>
      <c r="H11859" s="41">
        <v>0.37951634050934263</v>
      </c>
      <c r="I11859" s="41"/>
      <c r="J11859" s="41">
        <v>2.0025111429478444</v>
      </c>
      <c r="K11859" s="41">
        <v>0.58494813548152635</v>
      </c>
      <c r="L11859" s="41"/>
      <c r="M11859" s="41"/>
      <c r="N11859" s="41">
        <v>1.1277310370950875</v>
      </c>
      <c r="O11859" s="41"/>
      <c r="P11859" s="41">
        <v>5.1250049591623145E-2</v>
      </c>
      <c r="Q11859" s="41"/>
      <c r="R11859" s="41">
        <v>1.970500306588659</v>
      </c>
      <c r="S11859" s="41">
        <v>0.75497321358172775</v>
      </c>
      <c r="T11859" s="41"/>
      <c r="U11859" s="41"/>
      <c r="V11859" s="41">
        <v>1.1785413661433806</v>
      </c>
      <c r="W11859" s="41">
        <v>0.964990903756209</v>
      </c>
      <c r="X11859" s="41"/>
      <c r="Y11859" s="41"/>
      <c r="Z11859" s="41">
        <v>1.2627470267743723</v>
      </c>
      <c r="AA11859" s="41"/>
      <c r="AB11859" s="41">
        <v>0.59098106693893981</v>
      </c>
      <c r="AC11859" s="41"/>
      <c r="AD11859" s="869">
        <v>1.3769552213432892</v>
      </c>
      <c r="AM11859" s="461"/>
      <c r="AN11859" s="845" t="s">
        <v>2</v>
      </c>
      <c r="AO11859" s="461"/>
      <c r="AP11859" s="461"/>
      <c r="AQ11859" s="461"/>
      <c r="AR11859" s="461"/>
      <c r="AS11859" s="461"/>
      <c r="AT11859" s="461"/>
      <c r="AU11859" s="461"/>
      <c r="AV11859" s="461"/>
      <c r="AW11859" s="461"/>
      <c r="AX11859" s="461"/>
      <c r="AY11859" s="461"/>
      <c r="AZ11859" s="461"/>
      <c r="BA11859" s="461"/>
      <c r="BB11859" s="461"/>
      <c r="BC11859" s="461"/>
      <c r="BD11859" s="461"/>
      <c r="BE11859" s="461"/>
      <c r="BF11859" s="461"/>
      <c r="BG11859" s="461"/>
      <c r="BH11859" s="461"/>
      <c r="BI11859" s="461"/>
      <c r="BJ11859" s="461"/>
      <c r="BK11859" s="461"/>
      <c r="BL11859" s="461"/>
    </row>
    <row r="11860" spans="2:64">
      <c r="B11860" s="154">
        <v>11776</v>
      </c>
      <c r="C11860" s="41">
        <v>0.68335117967641767</v>
      </c>
      <c r="D11860" s="41"/>
      <c r="E11860" s="41">
        <v>1.0217825676522059</v>
      </c>
      <c r="F11860" s="41"/>
      <c r="G11860" s="41">
        <v>0.69303050813396161</v>
      </c>
      <c r="H11860" s="41"/>
      <c r="I11860" s="41"/>
      <c r="J11860" s="41">
        <v>0.46259783235210716</v>
      </c>
      <c r="K11860" s="41">
        <v>1.1700815174895134</v>
      </c>
      <c r="L11860" s="41"/>
      <c r="M11860" s="41"/>
      <c r="N11860" s="41">
        <v>0.56551237028404366</v>
      </c>
      <c r="O11860" s="41">
        <v>0.56108174246804388</v>
      </c>
      <c r="P11860" s="41"/>
      <c r="Q11860" s="41"/>
      <c r="R11860" s="41">
        <v>0.24016175930491845</v>
      </c>
      <c r="S11860" s="41">
        <v>1.5034767712976609</v>
      </c>
      <c r="T11860" s="41"/>
      <c r="U11860" s="41">
        <v>0.26568694033250539</v>
      </c>
      <c r="V11860" s="41"/>
      <c r="W11860" s="41">
        <v>1.3410897296144946</v>
      </c>
      <c r="X11860" s="41"/>
      <c r="Y11860" s="41"/>
      <c r="Z11860" s="41">
        <v>0.37062606938453668</v>
      </c>
      <c r="AA11860" s="41">
        <v>1.6183627059642669</v>
      </c>
      <c r="AB11860" s="41"/>
      <c r="AC11860" s="41"/>
      <c r="AD11860" s="869">
        <v>0.18695104460113765</v>
      </c>
      <c r="AM11860" s="461"/>
      <c r="AN11860" s="845" t="s">
        <v>2</v>
      </c>
      <c r="AO11860" s="461"/>
      <c r="AP11860" s="461"/>
      <c r="AQ11860" s="461"/>
      <c r="AR11860" s="461"/>
      <c r="AS11860" s="461"/>
      <c r="AT11860" s="461"/>
      <c r="AU11860" s="461"/>
      <c r="AV11860" s="461"/>
      <c r="AW11860" s="461"/>
      <c r="AX11860" s="461"/>
      <c r="AY11860" s="461"/>
      <c r="AZ11860" s="461"/>
      <c r="BA11860" s="461"/>
      <c r="BB11860" s="461"/>
      <c r="BC11860" s="461"/>
      <c r="BD11860" s="461"/>
      <c r="BE11860" s="461"/>
      <c r="BF11860" s="461"/>
      <c r="BG11860" s="461"/>
      <c r="BH11860" s="461"/>
      <c r="BI11860" s="461"/>
      <c r="BJ11860" s="461"/>
      <c r="BK11860" s="461"/>
      <c r="BL11860" s="461"/>
    </row>
    <row r="11861" spans="2:64">
      <c r="B11861" s="154">
        <v>11777</v>
      </c>
      <c r="C11861" s="41"/>
      <c r="D11861" s="41">
        <v>0.27482185913353907</v>
      </c>
      <c r="E11861" s="41"/>
      <c r="F11861" s="41">
        <v>1.3417358539140345</v>
      </c>
      <c r="G11861" s="41">
        <v>0.39084233919667977</v>
      </c>
      <c r="H11861" s="41"/>
      <c r="I11861" s="41"/>
      <c r="J11861" s="41">
        <v>1.9739556879014197</v>
      </c>
      <c r="K11861" s="41"/>
      <c r="L11861" s="41">
        <v>0.1790764953375997</v>
      </c>
      <c r="M11861" s="41"/>
      <c r="N11861" s="41">
        <v>1.0265495611971809</v>
      </c>
      <c r="O11861" s="41"/>
      <c r="P11861" s="41">
        <v>0.25486538427639599</v>
      </c>
      <c r="Q11861" s="41"/>
      <c r="R11861" s="41">
        <v>0.98460000250283464</v>
      </c>
      <c r="S11861" s="41"/>
      <c r="T11861" s="41">
        <v>9.2537957714536004E-2</v>
      </c>
      <c r="U11861" s="41"/>
      <c r="V11861" s="41">
        <v>0.99777459434885696</v>
      </c>
      <c r="W11861" s="41">
        <v>8.1168937845180839E-2</v>
      </c>
      <c r="X11861" s="41"/>
      <c r="Y11861" s="41"/>
      <c r="Z11861" s="41">
        <v>1.2973271699651461</v>
      </c>
      <c r="AA11861" s="41">
        <v>0.2626620979068347</v>
      </c>
      <c r="AB11861" s="41"/>
      <c r="AC11861" s="41"/>
      <c r="AD11861" s="869">
        <v>0.77690244227712313</v>
      </c>
      <c r="AM11861" s="461"/>
      <c r="AN11861" s="845" t="s">
        <v>2</v>
      </c>
      <c r="AO11861" s="461"/>
      <c r="AP11861" s="461"/>
      <c r="AQ11861" s="461"/>
      <c r="AR11861" s="461"/>
      <c r="AS11861" s="461"/>
      <c r="AT11861" s="461"/>
      <c r="AU11861" s="461"/>
      <c r="AV11861" s="461"/>
      <c r="AW11861" s="461"/>
      <c r="AX11861" s="461"/>
      <c r="AY11861" s="461"/>
      <c r="AZ11861" s="461"/>
      <c r="BA11861" s="461"/>
      <c r="BB11861" s="461"/>
      <c r="BC11861" s="461"/>
      <c r="BD11861" s="461"/>
      <c r="BE11861" s="461"/>
      <c r="BF11861" s="461"/>
      <c r="BG11861" s="461"/>
      <c r="BH11861" s="461"/>
      <c r="BI11861" s="461"/>
      <c r="BJ11861" s="461"/>
      <c r="BK11861" s="461"/>
      <c r="BL11861" s="461"/>
    </row>
    <row r="11862" spans="2:64">
      <c r="B11862" s="154">
        <v>11778</v>
      </c>
      <c r="C11862" s="41"/>
      <c r="D11862" s="41">
        <v>0.4275602988886833</v>
      </c>
      <c r="E11862" s="41"/>
      <c r="F11862" s="41">
        <v>0.81109368926461212</v>
      </c>
      <c r="G11862" s="41"/>
      <c r="H11862" s="41">
        <v>0.4722911354413194</v>
      </c>
      <c r="I11862" s="41"/>
      <c r="J11862" s="41">
        <v>0.7571179169536878</v>
      </c>
      <c r="K11862" s="41">
        <v>3.6850623600592214E-2</v>
      </c>
      <c r="L11862" s="41"/>
      <c r="M11862" s="41">
        <v>0.85308661828238552</v>
      </c>
      <c r="N11862" s="41"/>
      <c r="O11862" s="41">
        <v>0.1083248879159483</v>
      </c>
      <c r="P11862" s="41"/>
      <c r="Q11862" s="41"/>
      <c r="R11862" s="41">
        <v>0.71544057367666181</v>
      </c>
      <c r="S11862" s="41"/>
      <c r="T11862" s="41">
        <v>0.15049595214426278</v>
      </c>
      <c r="U11862" s="41"/>
      <c r="V11862" s="41">
        <v>0.11730286635911809</v>
      </c>
      <c r="W11862" s="41"/>
      <c r="X11862" s="41">
        <v>0.39492069127952883</v>
      </c>
      <c r="Y11862" s="41"/>
      <c r="Z11862" s="41">
        <v>0.78080003673320864</v>
      </c>
      <c r="AA11862" s="41">
        <v>0.20661263080586142</v>
      </c>
      <c r="AB11862" s="41"/>
      <c r="AC11862" s="41"/>
      <c r="AD11862" s="869">
        <v>1.1245164480126901</v>
      </c>
      <c r="AM11862" s="461"/>
      <c r="AN11862" s="845" t="s">
        <v>2</v>
      </c>
      <c r="AO11862" s="461"/>
      <c r="AP11862" s="461"/>
      <c r="AQ11862" s="461"/>
      <c r="AR11862" s="461"/>
      <c r="AS11862" s="461"/>
      <c r="AT11862" s="461"/>
      <c r="AU11862" s="461"/>
      <c r="AV11862" s="461"/>
      <c r="AW11862" s="461"/>
      <c r="AX11862" s="461"/>
      <c r="AY11862" s="461"/>
      <c r="AZ11862" s="461"/>
      <c r="BA11862" s="461"/>
      <c r="BB11862" s="461"/>
      <c r="BC11862" s="461"/>
      <c r="BD11862" s="461"/>
      <c r="BE11862" s="461"/>
      <c r="BF11862" s="461"/>
      <c r="BG11862" s="461"/>
      <c r="BH11862" s="461"/>
      <c r="BI11862" s="461"/>
      <c r="BJ11862" s="461"/>
      <c r="BK11862" s="461"/>
      <c r="BL11862" s="461"/>
    </row>
    <row r="11863" spans="2:64">
      <c r="B11863" s="154">
        <v>11779</v>
      </c>
      <c r="C11863" s="41"/>
      <c r="D11863" s="41">
        <v>0.64446980761858286</v>
      </c>
      <c r="E11863" s="41"/>
      <c r="F11863" s="41">
        <v>1.8392055860519212</v>
      </c>
      <c r="G11863" s="41"/>
      <c r="H11863" s="41">
        <v>1.3704016332231452</v>
      </c>
      <c r="I11863" s="41"/>
      <c r="J11863" s="41">
        <v>2.0618592677472325</v>
      </c>
      <c r="K11863" s="41"/>
      <c r="L11863" s="41">
        <v>0.94179398263343683</v>
      </c>
      <c r="M11863" s="41"/>
      <c r="N11863" s="41">
        <v>1.091762268288166</v>
      </c>
      <c r="O11863" s="41"/>
      <c r="P11863" s="41">
        <v>0.99666766929590445</v>
      </c>
      <c r="Q11863" s="41"/>
      <c r="R11863" s="41">
        <v>1.5414695805054601</v>
      </c>
      <c r="S11863" s="41"/>
      <c r="T11863" s="41">
        <v>1.9539365492581742</v>
      </c>
      <c r="U11863" s="41"/>
      <c r="V11863" s="41">
        <v>1.0154155918997294</v>
      </c>
      <c r="W11863" s="41"/>
      <c r="X11863" s="41">
        <v>0.90885438773929417</v>
      </c>
      <c r="Y11863" s="41"/>
      <c r="Z11863" s="41">
        <v>1.3736206255653689</v>
      </c>
      <c r="AA11863" s="41">
        <v>8.7052696906868232E-2</v>
      </c>
      <c r="AB11863" s="41"/>
      <c r="AC11863" s="41"/>
      <c r="AD11863" s="869">
        <v>1.8479687952362565</v>
      </c>
      <c r="AM11863" s="461"/>
      <c r="AN11863" s="845" t="s">
        <v>2</v>
      </c>
      <c r="AO11863" s="461"/>
      <c r="AP11863" s="461"/>
      <c r="AQ11863" s="461"/>
      <c r="AR11863" s="461"/>
      <c r="AS11863" s="461"/>
      <c r="AT11863" s="461"/>
      <c r="AU11863" s="461"/>
      <c r="AV11863" s="461"/>
      <c r="AW11863" s="461"/>
      <c r="AX11863" s="461"/>
      <c r="AY11863" s="461"/>
      <c r="AZ11863" s="461"/>
      <c r="BA11863" s="461"/>
      <c r="BB11863" s="461"/>
      <c r="BC11863" s="461"/>
      <c r="BD11863" s="461"/>
      <c r="BE11863" s="461"/>
      <c r="BF11863" s="461"/>
      <c r="BG11863" s="461"/>
      <c r="BH11863" s="461"/>
      <c r="BI11863" s="461"/>
      <c r="BJ11863" s="461"/>
      <c r="BK11863" s="461"/>
      <c r="BL11863" s="461"/>
    </row>
    <row r="11864" spans="2:64">
      <c r="B11864" s="154">
        <v>11780</v>
      </c>
      <c r="C11864" s="41"/>
      <c r="D11864" s="41">
        <v>1.0654842891918634</v>
      </c>
      <c r="E11864" s="41"/>
      <c r="F11864" s="41">
        <v>0.94782547483930479</v>
      </c>
      <c r="G11864" s="41"/>
      <c r="H11864" s="41">
        <v>1.6692877001863402</v>
      </c>
      <c r="I11864" s="41">
        <v>0.59417558286965499</v>
      </c>
      <c r="J11864" s="41"/>
      <c r="K11864" s="41"/>
      <c r="L11864" s="41">
        <v>0.69709013392055608</v>
      </c>
      <c r="M11864" s="41"/>
      <c r="N11864" s="41">
        <v>1.3528831917671114</v>
      </c>
      <c r="O11864" s="41"/>
      <c r="P11864" s="41">
        <v>2.297655324669531</v>
      </c>
      <c r="Q11864" s="41"/>
      <c r="R11864" s="41">
        <v>0.40336592420876327</v>
      </c>
      <c r="S11864" s="41"/>
      <c r="T11864" s="41">
        <v>0.79698280868050686</v>
      </c>
      <c r="U11864" s="41">
        <v>4.232482042595148E-3</v>
      </c>
      <c r="V11864" s="41"/>
      <c r="W11864" s="41"/>
      <c r="X11864" s="41">
        <v>1.5251851853223419</v>
      </c>
      <c r="Y11864" s="41"/>
      <c r="Z11864" s="41">
        <v>0.47008863453140748</v>
      </c>
      <c r="AA11864" s="41"/>
      <c r="AB11864" s="41">
        <v>1.3756886250863305</v>
      </c>
      <c r="AC11864" s="41"/>
      <c r="AD11864" s="869">
        <v>0.55583539698133833</v>
      </c>
      <c r="AM11864" s="461"/>
      <c r="AN11864" s="845" t="s">
        <v>2</v>
      </c>
      <c r="AO11864" s="461"/>
      <c r="AP11864" s="461"/>
      <c r="AQ11864" s="461"/>
      <c r="AR11864" s="461"/>
      <c r="AS11864" s="461"/>
      <c r="AT11864" s="461"/>
      <c r="AU11864" s="461"/>
      <c r="AV11864" s="461"/>
      <c r="AW11864" s="461"/>
      <c r="AX11864" s="461"/>
      <c r="AY11864" s="461"/>
      <c r="AZ11864" s="461"/>
      <c r="BA11864" s="461"/>
      <c r="BB11864" s="461"/>
      <c r="BC11864" s="461"/>
      <c r="BD11864" s="461"/>
      <c r="BE11864" s="461"/>
      <c r="BF11864" s="461"/>
      <c r="BG11864" s="461"/>
      <c r="BH11864" s="461"/>
      <c r="BI11864" s="461"/>
      <c r="BJ11864" s="461"/>
      <c r="BK11864" s="461"/>
      <c r="BL11864" s="461"/>
    </row>
    <row r="11865" spans="2:64">
      <c r="B11865" s="154">
        <v>11781</v>
      </c>
      <c r="C11865" s="41"/>
      <c r="D11865" s="41">
        <v>0.41105011647594675</v>
      </c>
      <c r="E11865" s="41">
        <v>0.91670869035016267</v>
      </c>
      <c r="F11865" s="41"/>
      <c r="G11865" s="41">
        <v>0.72518438156371656</v>
      </c>
      <c r="H11865" s="41"/>
      <c r="I11865" s="41">
        <v>0.72876889504703457</v>
      </c>
      <c r="J11865" s="41"/>
      <c r="K11865" s="41">
        <v>0.25319404931555345</v>
      </c>
      <c r="L11865" s="41"/>
      <c r="M11865" s="41">
        <v>0.13301352834175534</v>
      </c>
      <c r="N11865" s="41"/>
      <c r="O11865" s="41">
        <v>7.5940862221139924E-2</v>
      </c>
      <c r="P11865" s="41"/>
      <c r="Q11865" s="41">
        <v>0.38121417025889465</v>
      </c>
      <c r="R11865" s="41"/>
      <c r="S11865" s="41">
        <v>1.0113940431584001</v>
      </c>
      <c r="T11865" s="41"/>
      <c r="U11865" s="41">
        <v>0.5261138629711154</v>
      </c>
      <c r="V11865" s="41"/>
      <c r="W11865" s="41">
        <v>0.49869560332188267</v>
      </c>
      <c r="X11865" s="41"/>
      <c r="Y11865" s="41">
        <v>1.0187641198208839</v>
      </c>
      <c r="Z11865" s="41"/>
      <c r="AA11865" s="41"/>
      <c r="AB11865" s="41">
        <v>0.59075391823873635</v>
      </c>
      <c r="AC11865" s="41">
        <v>0.71840427762736669</v>
      </c>
      <c r="AD11865" s="869"/>
      <c r="AM11865" s="461"/>
      <c r="AN11865" s="845" t="s">
        <v>2</v>
      </c>
      <c r="AO11865" s="461"/>
      <c r="AP11865" s="461"/>
      <c r="AQ11865" s="461"/>
      <c r="AR11865" s="461"/>
      <c r="AS11865" s="461"/>
      <c r="AT11865" s="461"/>
      <c r="AU11865" s="461"/>
      <c r="AV11865" s="461"/>
      <c r="AW11865" s="461"/>
      <c r="AX11865" s="461"/>
      <c r="AY11865" s="461"/>
      <c r="AZ11865" s="461"/>
      <c r="BA11865" s="461"/>
      <c r="BB11865" s="461"/>
      <c r="BC11865" s="461"/>
      <c r="BD11865" s="461"/>
      <c r="BE11865" s="461"/>
      <c r="BF11865" s="461"/>
      <c r="BG11865" s="461"/>
      <c r="BH11865" s="461"/>
      <c r="BI11865" s="461"/>
      <c r="BJ11865" s="461"/>
      <c r="BK11865" s="461"/>
      <c r="BL11865" s="461"/>
    </row>
    <row r="11866" spans="2:64">
      <c r="B11866" s="154">
        <v>11782</v>
      </c>
      <c r="C11866" s="41">
        <v>2.8182540835098542</v>
      </c>
      <c r="D11866" s="41"/>
      <c r="E11866" s="41">
        <v>1.2357417624157936</v>
      </c>
      <c r="F11866" s="41"/>
      <c r="G11866" s="41">
        <v>2.6255338638264325</v>
      </c>
      <c r="H11866" s="41"/>
      <c r="I11866" s="41">
        <v>0.60289924057996147</v>
      </c>
      <c r="J11866" s="41"/>
      <c r="K11866" s="41">
        <v>1.4601652516501149</v>
      </c>
      <c r="L11866" s="41"/>
      <c r="M11866" s="41">
        <v>0.60901700322170582</v>
      </c>
      <c r="N11866" s="41"/>
      <c r="O11866" s="41">
        <v>2.4507831475585493</v>
      </c>
      <c r="P11866" s="41"/>
      <c r="Q11866" s="41">
        <v>0.65910393960789604</v>
      </c>
      <c r="R11866" s="41"/>
      <c r="S11866" s="41">
        <v>2.6355615247071484</v>
      </c>
      <c r="T11866" s="41"/>
      <c r="U11866" s="41">
        <v>0.66998489165412378</v>
      </c>
      <c r="V11866" s="41"/>
      <c r="W11866" s="41">
        <v>2.5360487876365032</v>
      </c>
      <c r="X11866" s="41"/>
      <c r="Y11866" s="41">
        <v>0.47715579431679944</v>
      </c>
      <c r="Z11866" s="41"/>
      <c r="AA11866" s="41">
        <v>3.0184217091732517</v>
      </c>
      <c r="AB11866" s="41"/>
      <c r="AC11866" s="41">
        <v>1.2190553632488197</v>
      </c>
      <c r="AD11866" s="869"/>
      <c r="AM11866" s="461"/>
      <c r="AN11866" s="845" t="s">
        <v>2</v>
      </c>
      <c r="AO11866" s="461"/>
      <c r="AP11866" s="461"/>
      <c r="AQ11866" s="461"/>
      <c r="AR11866" s="461"/>
      <c r="AS11866" s="461"/>
      <c r="AT11866" s="461"/>
      <c r="AU11866" s="461"/>
      <c r="AV11866" s="461"/>
      <c r="AW11866" s="461"/>
      <c r="AX11866" s="461"/>
      <c r="AY11866" s="461"/>
      <c r="AZ11866" s="461"/>
      <c r="BA11866" s="461"/>
      <c r="BB11866" s="461"/>
      <c r="BC11866" s="461"/>
      <c r="BD11866" s="461"/>
      <c r="BE11866" s="461"/>
      <c r="BF11866" s="461"/>
      <c r="BG11866" s="461"/>
      <c r="BH11866" s="461"/>
      <c r="BI11866" s="461"/>
      <c r="BJ11866" s="461"/>
      <c r="BK11866" s="461"/>
      <c r="BL11866" s="461"/>
    </row>
    <row r="11867" spans="2:64">
      <c r="B11867" s="154">
        <v>11783</v>
      </c>
      <c r="C11867" s="41">
        <v>0.86755497784190683</v>
      </c>
      <c r="D11867" s="41"/>
      <c r="E11867" s="41">
        <v>0.72621228603338728</v>
      </c>
      <c r="F11867" s="41"/>
      <c r="G11867" s="41">
        <v>1.0441835777865756</v>
      </c>
      <c r="H11867" s="41"/>
      <c r="I11867" s="41">
        <v>0.65866603423779935</v>
      </c>
      <c r="J11867" s="41"/>
      <c r="K11867" s="41">
        <v>0.64055308287065793</v>
      </c>
      <c r="L11867" s="41"/>
      <c r="M11867" s="41">
        <v>0.28595629909633724</v>
      </c>
      <c r="N11867" s="41"/>
      <c r="O11867" s="41">
        <v>1.993133633986139</v>
      </c>
      <c r="P11867" s="41"/>
      <c r="Q11867" s="41">
        <v>0.7017387420426876</v>
      </c>
      <c r="R11867" s="41"/>
      <c r="S11867" s="41">
        <v>0.16361480471979034</v>
      </c>
      <c r="T11867" s="41"/>
      <c r="U11867" s="41"/>
      <c r="V11867" s="41">
        <v>3.9534030335427572E-2</v>
      </c>
      <c r="W11867" s="41">
        <v>0.70893313966374005</v>
      </c>
      <c r="X11867" s="41"/>
      <c r="Y11867" s="41">
        <v>0.74764260973366758</v>
      </c>
      <c r="Z11867" s="41"/>
      <c r="AA11867" s="41"/>
      <c r="AB11867" s="41">
        <v>0.49704973320296758</v>
      </c>
      <c r="AC11867" s="41">
        <v>0.58235033322141516</v>
      </c>
      <c r="AD11867" s="869"/>
      <c r="AM11867" s="461"/>
      <c r="AN11867" s="845" t="s">
        <v>2</v>
      </c>
      <c r="AO11867" s="461"/>
      <c r="AP11867" s="461"/>
      <c r="AQ11867" s="461"/>
      <c r="AR11867" s="461"/>
      <c r="AS11867" s="461"/>
      <c r="AT11867" s="461"/>
      <c r="AU11867" s="461"/>
      <c r="AV11867" s="461"/>
      <c r="AW11867" s="461"/>
      <c r="AX11867" s="461"/>
      <c r="AY11867" s="461"/>
      <c r="AZ11867" s="461"/>
      <c r="BA11867" s="461"/>
      <c r="BB11867" s="461"/>
      <c r="BC11867" s="461"/>
      <c r="BD11867" s="461"/>
      <c r="BE11867" s="461"/>
      <c r="BF11867" s="461"/>
      <c r="BG11867" s="461"/>
      <c r="BH11867" s="461"/>
      <c r="BI11867" s="461"/>
      <c r="BJ11867" s="461"/>
      <c r="BK11867" s="461"/>
      <c r="BL11867" s="461"/>
    </row>
    <row r="11868" spans="2:64">
      <c r="B11868" s="154">
        <v>11784</v>
      </c>
      <c r="C11868" s="41">
        <v>0.83066013311690978</v>
      </c>
      <c r="D11868" s="41"/>
      <c r="E11868" s="41"/>
      <c r="F11868" s="41">
        <v>2.1556127804582457</v>
      </c>
      <c r="G11868" s="41">
        <v>0.56473303670164543</v>
      </c>
      <c r="H11868" s="41"/>
      <c r="I11868" s="41"/>
      <c r="J11868" s="41">
        <v>1.2739475481154643</v>
      </c>
      <c r="K11868" s="41"/>
      <c r="L11868" s="41">
        <v>0.74133145377962062</v>
      </c>
      <c r="M11868" s="41"/>
      <c r="N11868" s="41">
        <v>1.9202831898416686</v>
      </c>
      <c r="O11868" s="41"/>
      <c r="P11868" s="41">
        <v>8.8888821276964167E-2</v>
      </c>
      <c r="Q11868" s="41"/>
      <c r="R11868" s="41">
        <v>1.3357296130529699</v>
      </c>
      <c r="S11868" s="41">
        <v>0.51842205979003475</v>
      </c>
      <c r="T11868" s="41"/>
      <c r="U11868" s="41"/>
      <c r="V11868" s="41">
        <v>0.64920952065164017</v>
      </c>
      <c r="W11868" s="41">
        <v>0.24619540041981672</v>
      </c>
      <c r="X11868" s="41"/>
      <c r="Y11868" s="41"/>
      <c r="Z11868" s="41">
        <v>1.5244186034031848</v>
      </c>
      <c r="AA11868" s="41"/>
      <c r="AB11868" s="41">
        <v>0.71688617374135888</v>
      </c>
      <c r="AC11868" s="41"/>
      <c r="AD11868" s="869">
        <v>1.9005250815747019</v>
      </c>
      <c r="AM11868" s="461"/>
      <c r="AN11868" s="845" t="s">
        <v>2</v>
      </c>
      <c r="AO11868" s="461"/>
      <c r="AP11868" s="461"/>
      <c r="AQ11868" s="461"/>
      <c r="AR11868" s="461"/>
      <c r="AS11868" s="461"/>
      <c r="AT11868" s="461"/>
      <c r="AU11868" s="461"/>
      <c r="AV11868" s="461"/>
      <c r="AW11868" s="461"/>
      <c r="AX11868" s="461"/>
      <c r="AY11868" s="461"/>
      <c r="AZ11868" s="461"/>
      <c r="BA11868" s="461"/>
      <c r="BB11868" s="461"/>
      <c r="BC11868" s="461"/>
      <c r="BD11868" s="461"/>
      <c r="BE11868" s="461"/>
      <c r="BF11868" s="461"/>
      <c r="BG11868" s="461"/>
      <c r="BH11868" s="461"/>
      <c r="BI11868" s="461"/>
      <c r="BJ11868" s="461"/>
      <c r="BK11868" s="461"/>
      <c r="BL11868" s="461"/>
    </row>
    <row r="11869" spans="2:64">
      <c r="B11869" s="154">
        <v>11785</v>
      </c>
      <c r="C11869" s="41">
        <v>0.53548761246612586</v>
      </c>
      <c r="D11869" s="41"/>
      <c r="E11869" s="41"/>
      <c r="F11869" s="41">
        <v>0.35108768165218512</v>
      </c>
      <c r="G11869" s="41">
        <v>0.96905803916522237</v>
      </c>
      <c r="H11869" s="41"/>
      <c r="I11869" s="41"/>
      <c r="J11869" s="41">
        <v>0.63985303942143446</v>
      </c>
      <c r="K11869" s="41"/>
      <c r="L11869" s="41">
        <v>7.1600497947684638E-2</v>
      </c>
      <c r="M11869" s="41"/>
      <c r="N11869" s="41">
        <v>0.81786180566815525</v>
      </c>
      <c r="O11869" s="41">
        <v>0.2859622462584312</v>
      </c>
      <c r="P11869" s="41"/>
      <c r="Q11869" s="41"/>
      <c r="R11869" s="41">
        <v>0.15895045298176452</v>
      </c>
      <c r="S11869" s="41"/>
      <c r="T11869" s="41">
        <v>0.40390651719959103</v>
      </c>
      <c r="U11869" s="41"/>
      <c r="V11869" s="41">
        <v>1.0169945947277128</v>
      </c>
      <c r="W11869" s="41">
        <v>2.3704831803773273E-3</v>
      </c>
      <c r="X11869" s="41"/>
      <c r="Y11869" s="41"/>
      <c r="Z11869" s="41">
        <v>1.0638532757868029</v>
      </c>
      <c r="AA11869" s="41">
        <v>1.188875511870535</v>
      </c>
      <c r="AB11869" s="41"/>
      <c r="AC11869" s="41"/>
      <c r="AD11869" s="869">
        <v>1.647676150944186</v>
      </c>
      <c r="AM11869" s="461"/>
      <c r="AN11869" s="845" t="s">
        <v>2</v>
      </c>
      <c r="AO11869" s="461"/>
      <c r="AP11869" s="461"/>
      <c r="AQ11869" s="461"/>
      <c r="AR11869" s="461"/>
      <c r="AS11869" s="461"/>
      <c r="AT11869" s="461"/>
      <c r="AU11869" s="461"/>
      <c r="AV11869" s="461"/>
      <c r="AW11869" s="461"/>
      <c r="AX11869" s="461"/>
      <c r="AY11869" s="461"/>
      <c r="AZ11869" s="461"/>
      <c r="BA11869" s="461"/>
      <c r="BB11869" s="461"/>
      <c r="BC11869" s="461"/>
      <c r="BD11869" s="461"/>
      <c r="BE11869" s="461"/>
      <c r="BF11869" s="461"/>
      <c r="BG11869" s="461"/>
      <c r="BH11869" s="461"/>
      <c r="BI11869" s="461"/>
      <c r="BJ11869" s="461"/>
      <c r="BK11869" s="461"/>
      <c r="BL11869" s="461"/>
    </row>
    <row r="11870" spans="2:64">
      <c r="B11870" s="154">
        <v>11786</v>
      </c>
      <c r="C11870" s="41"/>
      <c r="D11870" s="41">
        <v>1.754669667574499</v>
      </c>
      <c r="E11870" s="41"/>
      <c r="F11870" s="41">
        <v>0.19789735542989934</v>
      </c>
      <c r="G11870" s="41"/>
      <c r="H11870" s="41">
        <v>1.1718784278598786</v>
      </c>
      <c r="I11870" s="41"/>
      <c r="J11870" s="41">
        <v>7.9268118382929242E-2</v>
      </c>
      <c r="K11870" s="41"/>
      <c r="L11870" s="41">
        <v>2.0955995512216328</v>
      </c>
      <c r="M11870" s="41"/>
      <c r="N11870" s="41">
        <v>0.44563384774910991</v>
      </c>
      <c r="O11870" s="41"/>
      <c r="P11870" s="41">
        <v>1.4471537798788401</v>
      </c>
      <c r="Q11870" s="41"/>
      <c r="R11870" s="41">
        <v>0.10201509596514576</v>
      </c>
      <c r="S11870" s="41"/>
      <c r="T11870" s="41">
        <v>1.9243714069728446</v>
      </c>
      <c r="U11870" s="41">
        <v>3.717793569835845E-2</v>
      </c>
      <c r="V11870" s="41"/>
      <c r="W11870" s="41"/>
      <c r="X11870" s="41">
        <v>2.9187076837943149</v>
      </c>
      <c r="Y11870" s="41"/>
      <c r="Z11870" s="41">
        <v>0.40194950022797687</v>
      </c>
      <c r="AA11870" s="41"/>
      <c r="AB11870" s="41">
        <v>2.0625136501733503</v>
      </c>
      <c r="AC11870" s="41"/>
      <c r="AD11870" s="869">
        <v>0.47874028609019165</v>
      </c>
      <c r="AM11870" s="461"/>
      <c r="AN11870" s="845" t="s">
        <v>2</v>
      </c>
      <c r="AO11870" s="461"/>
      <c r="AP11870" s="461"/>
      <c r="AQ11870" s="461"/>
      <c r="AR11870" s="461"/>
      <c r="AS11870" s="461"/>
      <c r="AT11870" s="461"/>
      <c r="AU11870" s="461"/>
      <c r="AV11870" s="461"/>
      <c r="AW11870" s="461"/>
      <c r="AX11870" s="461"/>
      <c r="AY11870" s="461"/>
      <c r="AZ11870" s="461"/>
      <c r="BA11870" s="461"/>
      <c r="BB11870" s="461"/>
      <c r="BC11870" s="461"/>
      <c r="BD11870" s="461"/>
      <c r="BE11870" s="461"/>
      <c r="BF11870" s="461"/>
      <c r="BG11870" s="461"/>
      <c r="BH11870" s="461"/>
      <c r="BI11870" s="461"/>
      <c r="BJ11870" s="461"/>
      <c r="BK11870" s="461"/>
      <c r="BL11870" s="461"/>
    </row>
    <row r="11871" spans="2:64">
      <c r="B11871" s="154">
        <v>11787</v>
      </c>
      <c r="C11871" s="41"/>
      <c r="D11871" s="41">
        <v>9.2993337179437655E-2</v>
      </c>
      <c r="E11871" s="41">
        <v>0.9341821925020718</v>
      </c>
      <c r="F11871" s="41"/>
      <c r="G11871" s="41">
        <v>0.13448770951333394</v>
      </c>
      <c r="H11871" s="41"/>
      <c r="I11871" s="41">
        <v>1.9397250416506062</v>
      </c>
      <c r="J11871" s="41"/>
      <c r="K11871" s="41">
        <v>0.10021713257387052</v>
      </c>
      <c r="L11871" s="41"/>
      <c r="M11871" s="41">
        <v>1.6765384578420741</v>
      </c>
      <c r="N11871" s="41"/>
      <c r="O11871" s="41"/>
      <c r="P11871" s="41">
        <v>9.431100716815155E-2</v>
      </c>
      <c r="Q11871" s="41">
        <v>0.73246569911067261</v>
      </c>
      <c r="R11871" s="41"/>
      <c r="S11871" s="41"/>
      <c r="T11871" s="41">
        <v>0.42940344754908827</v>
      </c>
      <c r="U11871" s="41">
        <v>0.89638756198496883</v>
      </c>
      <c r="V11871" s="41"/>
      <c r="W11871" s="41">
        <v>0.16092713057869423</v>
      </c>
      <c r="X11871" s="41"/>
      <c r="Y11871" s="41">
        <v>1.061996419730086</v>
      </c>
      <c r="Z11871" s="41"/>
      <c r="AA11871" s="41"/>
      <c r="AB11871" s="41">
        <v>0.83269029319520482</v>
      </c>
      <c r="AC11871" s="41">
        <v>6.5069245266732847E-3</v>
      </c>
      <c r="AD11871" s="869"/>
      <c r="AM11871" s="461"/>
      <c r="AN11871" s="845" t="s">
        <v>2</v>
      </c>
      <c r="AO11871" s="461"/>
      <c r="AP11871" s="461"/>
      <c r="AQ11871" s="461"/>
      <c r="AR11871" s="461"/>
      <c r="AS11871" s="461"/>
      <c r="AT11871" s="461"/>
      <c r="AU11871" s="461"/>
      <c r="AV11871" s="461"/>
      <c r="AW11871" s="461"/>
      <c r="AX11871" s="461"/>
      <c r="AY11871" s="461"/>
      <c r="AZ11871" s="461"/>
      <c r="BA11871" s="461"/>
      <c r="BB11871" s="461"/>
      <c r="BC11871" s="461"/>
      <c r="BD11871" s="461"/>
      <c r="BE11871" s="461"/>
      <c r="BF11871" s="461"/>
      <c r="BG11871" s="461"/>
      <c r="BH11871" s="461"/>
      <c r="BI11871" s="461"/>
      <c r="BJ11871" s="461"/>
      <c r="BK11871" s="461"/>
      <c r="BL11871" s="461"/>
    </row>
    <row r="11872" spans="2:64">
      <c r="B11872" s="154">
        <v>11788</v>
      </c>
      <c r="C11872" s="41">
        <v>1.1292039401525469</v>
      </c>
      <c r="D11872" s="41"/>
      <c r="E11872" s="41"/>
      <c r="F11872" s="41">
        <v>1.3651691906681245</v>
      </c>
      <c r="G11872" s="41">
        <v>0.40791723075865099</v>
      </c>
      <c r="H11872" s="41"/>
      <c r="I11872" s="41"/>
      <c r="J11872" s="41">
        <v>0.62538797271864954</v>
      </c>
      <c r="K11872" s="41">
        <v>0.49380290637379759</v>
      </c>
      <c r="L11872" s="41"/>
      <c r="M11872" s="41"/>
      <c r="N11872" s="41">
        <v>0.55887709486151815</v>
      </c>
      <c r="O11872" s="41">
        <v>0.22462889463101379</v>
      </c>
      <c r="P11872" s="41"/>
      <c r="Q11872" s="41"/>
      <c r="R11872" s="41">
        <v>0.24930815951188032</v>
      </c>
      <c r="S11872" s="41">
        <v>0.32957825570645394</v>
      </c>
      <c r="T11872" s="41"/>
      <c r="U11872" s="41"/>
      <c r="V11872" s="41">
        <v>1.0700763353274931</v>
      </c>
      <c r="W11872" s="41">
        <v>0.35202703514349665</v>
      </c>
      <c r="X11872" s="41"/>
      <c r="Y11872" s="41"/>
      <c r="Z11872" s="41">
        <v>1.2279043260897435</v>
      </c>
      <c r="AA11872" s="41">
        <v>0.60101823956872991</v>
      </c>
      <c r="AB11872" s="41"/>
      <c r="AC11872" s="41"/>
      <c r="AD11872" s="869">
        <v>1.3378354104155579</v>
      </c>
      <c r="AM11872" s="461"/>
      <c r="AN11872" s="845" t="s">
        <v>2</v>
      </c>
      <c r="AO11872" s="461"/>
      <c r="AP11872" s="461"/>
      <c r="AQ11872" s="461"/>
      <c r="AR11872" s="461"/>
      <c r="AS11872" s="461"/>
      <c r="AT11872" s="461"/>
      <c r="AU11872" s="461"/>
      <c r="AV11872" s="461"/>
      <c r="AW11872" s="461"/>
      <c r="AX11872" s="461"/>
      <c r="AY11872" s="461"/>
      <c r="AZ11872" s="461"/>
      <c r="BA11872" s="461"/>
      <c r="BB11872" s="461"/>
      <c r="BC11872" s="461"/>
      <c r="BD11872" s="461"/>
      <c r="BE11872" s="461"/>
      <c r="BF11872" s="461"/>
      <c r="BG11872" s="461"/>
      <c r="BH11872" s="461"/>
      <c r="BI11872" s="461"/>
      <c r="BJ11872" s="461"/>
      <c r="BK11872" s="461"/>
      <c r="BL11872" s="461"/>
    </row>
    <row r="11873" spans="2:64">
      <c r="B11873" s="154">
        <v>11789</v>
      </c>
      <c r="C11873" s="41"/>
      <c r="D11873" s="41">
        <v>0.46400211159372373</v>
      </c>
      <c r="E11873" s="41">
        <v>0.76103247945880192</v>
      </c>
      <c r="F11873" s="41"/>
      <c r="G11873" s="41">
        <v>0.46737318211744594</v>
      </c>
      <c r="H11873" s="41"/>
      <c r="I11873" s="41">
        <v>1.743009834931522</v>
      </c>
      <c r="J11873" s="41"/>
      <c r="K11873" s="41">
        <v>0.22066882841894608</v>
      </c>
      <c r="L11873" s="41"/>
      <c r="M11873" s="41">
        <v>1.244804329070724</v>
      </c>
      <c r="N11873" s="41"/>
      <c r="O11873" s="41">
        <v>0.45981077807311038</v>
      </c>
      <c r="P11873" s="41"/>
      <c r="Q11873" s="41">
        <v>0.38048186660863575</v>
      </c>
      <c r="R11873" s="41"/>
      <c r="S11873" s="41">
        <v>0.35635957348486386</v>
      </c>
      <c r="T11873" s="41"/>
      <c r="U11873" s="41">
        <v>0.77494866749053148</v>
      </c>
      <c r="V11873" s="41"/>
      <c r="W11873" s="41"/>
      <c r="X11873" s="41">
        <v>0.36986024152072633</v>
      </c>
      <c r="Y11873" s="41"/>
      <c r="Z11873" s="41">
        <v>0.16621855972598035</v>
      </c>
      <c r="AA11873" s="41">
        <v>0.34724038353020831</v>
      </c>
      <c r="AB11873" s="41"/>
      <c r="AC11873" s="41">
        <v>0.62258628574751729</v>
      </c>
      <c r="AD11873" s="869"/>
      <c r="AM11873" s="461"/>
      <c r="AN11873" s="845" t="s">
        <v>2</v>
      </c>
      <c r="AO11873" s="461"/>
      <c r="AP11873" s="461"/>
      <c r="AQ11873" s="461"/>
      <c r="AR11873" s="461"/>
      <c r="AS11873" s="461"/>
      <c r="AT11873" s="461"/>
      <c r="AU11873" s="461"/>
      <c r="AV11873" s="461"/>
      <c r="AW11873" s="461"/>
      <c r="AX11873" s="461"/>
      <c r="AY11873" s="461"/>
      <c r="AZ11873" s="461"/>
      <c r="BA11873" s="461"/>
      <c r="BB11873" s="461"/>
      <c r="BC11873" s="461"/>
      <c r="BD11873" s="461"/>
      <c r="BE11873" s="461"/>
      <c r="BF11873" s="461"/>
      <c r="BG11873" s="461"/>
      <c r="BH11873" s="461"/>
      <c r="BI11873" s="461"/>
      <c r="BJ11873" s="461"/>
      <c r="BK11873" s="461"/>
      <c r="BL11873" s="461"/>
    </row>
    <row r="11874" spans="2:64">
      <c r="B11874" s="154">
        <v>11790</v>
      </c>
      <c r="C11874" s="41">
        <v>0.24895694978706032</v>
      </c>
      <c r="D11874" s="41"/>
      <c r="E11874" s="41">
        <v>1.2740860853028582</v>
      </c>
      <c r="F11874" s="41"/>
      <c r="G11874" s="41"/>
      <c r="H11874" s="41">
        <v>0.54164687091368557</v>
      </c>
      <c r="I11874" s="41"/>
      <c r="J11874" s="41">
        <v>0.68244458624602744</v>
      </c>
      <c r="K11874" s="41"/>
      <c r="L11874" s="41">
        <v>1.9385368405478101</v>
      </c>
      <c r="M11874" s="41">
        <v>0.28649567444441199</v>
      </c>
      <c r="N11874" s="41"/>
      <c r="O11874" s="41">
        <v>0.25589524696322719</v>
      </c>
      <c r="P11874" s="41"/>
      <c r="Q11874" s="41">
        <v>1.0225506649785829</v>
      </c>
      <c r="R11874" s="41"/>
      <c r="S11874" s="41">
        <v>0.24054022249848112</v>
      </c>
      <c r="T11874" s="41"/>
      <c r="U11874" s="41">
        <v>5.711855701313899E-2</v>
      </c>
      <c r="V11874" s="41"/>
      <c r="W11874" s="41"/>
      <c r="X11874" s="41">
        <v>0.14516831759247567</v>
      </c>
      <c r="Y11874" s="41">
        <v>0.10738222643788667</v>
      </c>
      <c r="Z11874" s="41"/>
      <c r="AA11874" s="41">
        <v>0.10720641895810061</v>
      </c>
      <c r="AB11874" s="41"/>
      <c r="AC11874" s="41">
        <v>7.1525542133409489E-2</v>
      </c>
      <c r="AD11874" s="869"/>
      <c r="AM11874" s="461"/>
      <c r="AN11874" s="845" t="s">
        <v>2</v>
      </c>
      <c r="AO11874" s="461"/>
      <c r="AP11874" s="461"/>
      <c r="AQ11874" s="461"/>
      <c r="AR11874" s="461"/>
      <c r="AS11874" s="461"/>
      <c r="AT11874" s="461"/>
      <c r="AU11874" s="461"/>
      <c r="AV11874" s="461"/>
      <c r="AW11874" s="461"/>
      <c r="AX11874" s="461"/>
      <c r="AY11874" s="461"/>
      <c r="AZ11874" s="461"/>
      <c r="BA11874" s="461"/>
      <c r="BB11874" s="461"/>
      <c r="BC11874" s="461"/>
      <c r="BD11874" s="461"/>
      <c r="BE11874" s="461"/>
      <c r="BF11874" s="461"/>
      <c r="BG11874" s="461"/>
      <c r="BH11874" s="461"/>
      <c r="BI11874" s="461"/>
      <c r="BJ11874" s="461"/>
      <c r="BK11874" s="461"/>
      <c r="BL11874" s="461"/>
    </row>
    <row r="11875" spans="2:64">
      <c r="B11875" s="154">
        <v>11791</v>
      </c>
      <c r="C11875" s="41"/>
      <c r="D11875" s="41">
        <v>0.67526962605516538</v>
      </c>
      <c r="E11875" s="41"/>
      <c r="F11875" s="41">
        <v>1.9455841093793209</v>
      </c>
      <c r="G11875" s="41">
        <v>0.42617333339811525</v>
      </c>
      <c r="H11875" s="41"/>
      <c r="I11875" s="41"/>
      <c r="J11875" s="41">
        <v>2.2186883110107312</v>
      </c>
      <c r="K11875" s="41"/>
      <c r="L11875" s="41">
        <v>0.32722679296546336</v>
      </c>
      <c r="M11875" s="41"/>
      <c r="N11875" s="41">
        <v>1.0530507774710343</v>
      </c>
      <c r="O11875" s="41"/>
      <c r="P11875" s="41">
        <v>0.86220637209864115</v>
      </c>
      <c r="Q11875" s="41"/>
      <c r="R11875" s="41">
        <v>2.1251614037652202</v>
      </c>
      <c r="S11875" s="41"/>
      <c r="T11875" s="41">
        <v>0.13932354794674584</v>
      </c>
      <c r="U11875" s="41"/>
      <c r="V11875" s="41">
        <v>1.0241643078236118</v>
      </c>
      <c r="W11875" s="41"/>
      <c r="X11875" s="41">
        <v>3.9902178338337403E-2</v>
      </c>
      <c r="Y11875" s="41"/>
      <c r="Z11875" s="41">
        <v>1.6779679236844609</v>
      </c>
      <c r="AA11875" s="41"/>
      <c r="AB11875" s="41">
        <v>0.13156971729598471</v>
      </c>
      <c r="AC11875" s="41"/>
      <c r="AD11875" s="869">
        <v>0.44580161751862174</v>
      </c>
      <c r="AM11875" s="461"/>
      <c r="AN11875" s="845" t="s">
        <v>2</v>
      </c>
      <c r="AO11875" s="461"/>
      <c r="AP11875" s="461"/>
      <c r="AQ11875" s="461"/>
      <c r="AR11875" s="461"/>
      <c r="AS11875" s="461"/>
      <c r="AT11875" s="461"/>
      <c r="AU11875" s="461"/>
      <c r="AV11875" s="461"/>
      <c r="AW11875" s="461"/>
      <c r="AX11875" s="461"/>
      <c r="AY11875" s="461"/>
      <c r="AZ11875" s="461"/>
      <c r="BA11875" s="461"/>
      <c r="BB11875" s="461"/>
      <c r="BC11875" s="461"/>
      <c r="BD11875" s="461"/>
      <c r="BE11875" s="461"/>
      <c r="BF11875" s="461"/>
      <c r="BG11875" s="461"/>
      <c r="BH11875" s="461"/>
      <c r="BI11875" s="461"/>
      <c r="BJ11875" s="461"/>
      <c r="BK11875" s="461"/>
      <c r="BL11875" s="461"/>
    </row>
    <row r="11876" spans="2:64">
      <c r="B11876" s="154">
        <v>11792</v>
      </c>
      <c r="C11876" s="41">
        <v>0.75537876717121377</v>
      </c>
      <c r="D11876" s="41"/>
      <c r="E11876" s="41"/>
      <c r="F11876" s="41">
        <v>1.7013240647306269</v>
      </c>
      <c r="G11876" s="41">
        <v>1.1017364445339213</v>
      </c>
      <c r="H11876" s="41"/>
      <c r="I11876" s="41"/>
      <c r="J11876" s="41">
        <v>0.46645509521741746</v>
      </c>
      <c r="K11876" s="41">
        <v>0.55061206465643375</v>
      </c>
      <c r="L11876" s="41"/>
      <c r="M11876" s="41"/>
      <c r="N11876" s="41">
        <v>1.3121718303323118</v>
      </c>
      <c r="O11876" s="41">
        <v>0.88030411096951822</v>
      </c>
      <c r="P11876" s="41"/>
      <c r="Q11876" s="41"/>
      <c r="R11876" s="41">
        <v>0.98360302105630582</v>
      </c>
      <c r="S11876" s="41">
        <v>1.2712187521921892</v>
      </c>
      <c r="T11876" s="41"/>
      <c r="U11876" s="41"/>
      <c r="V11876" s="41">
        <v>1.6950675566769953</v>
      </c>
      <c r="W11876" s="41">
        <v>0.37860520315857477</v>
      </c>
      <c r="X11876" s="41"/>
      <c r="Y11876" s="41"/>
      <c r="Z11876" s="41">
        <v>1.6410041517164946</v>
      </c>
      <c r="AA11876" s="41">
        <v>0.91227517516685142</v>
      </c>
      <c r="AB11876" s="41"/>
      <c r="AC11876" s="41"/>
      <c r="AD11876" s="869">
        <v>0.49640899337282074</v>
      </c>
      <c r="AM11876" s="461"/>
      <c r="AN11876" s="845" t="s">
        <v>2</v>
      </c>
      <c r="AO11876" s="461"/>
      <c r="AP11876" s="461"/>
      <c r="AQ11876" s="461"/>
      <c r="AR11876" s="461"/>
      <c r="AS11876" s="461"/>
      <c r="AT11876" s="461"/>
      <c r="AU11876" s="461"/>
      <c r="AV11876" s="461"/>
      <c r="AW11876" s="461"/>
      <c r="AX11876" s="461"/>
      <c r="AY11876" s="461"/>
      <c r="AZ11876" s="461"/>
      <c r="BA11876" s="461"/>
      <c r="BB11876" s="461"/>
      <c r="BC11876" s="461"/>
      <c r="BD11876" s="461"/>
      <c r="BE11876" s="461"/>
      <c r="BF11876" s="461"/>
      <c r="BG11876" s="461"/>
      <c r="BH11876" s="461"/>
      <c r="BI11876" s="461"/>
      <c r="BJ11876" s="461"/>
      <c r="BK11876" s="461"/>
      <c r="BL11876" s="461"/>
    </row>
    <row r="11877" spans="2:64">
      <c r="B11877" s="154">
        <v>11793</v>
      </c>
      <c r="C11877" s="41"/>
      <c r="D11877" s="41">
        <v>3.1000469110362188</v>
      </c>
      <c r="E11877" s="41"/>
      <c r="F11877" s="41">
        <v>0.84698460003803888</v>
      </c>
      <c r="G11877" s="41"/>
      <c r="H11877" s="41">
        <v>2.8405792479170238</v>
      </c>
      <c r="I11877" s="41"/>
      <c r="J11877" s="41">
        <v>0.93561598724636486</v>
      </c>
      <c r="K11877" s="41"/>
      <c r="L11877" s="41">
        <v>2.0744672616459789</v>
      </c>
      <c r="M11877" s="41"/>
      <c r="N11877" s="41">
        <v>1.1015808016254891</v>
      </c>
      <c r="O11877" s="41"/>
      <c r="P11877" s="41">
        <v>2.3738260842626149</v>
      </c>
      <c r="Q11877" s="41"/>
      <c r="R11877" s="41">
        <v>0.37298414654472178</v>
      </c>
      <c r="S11877" s="41"/>
      <c r="T11877" s="41">
        <v>2.7669809721472913</v>
      </c>
      <c r="U11877" s="41"/>
      <c r="V11877" s="41">
        <v>0.90374311264444229</v>
      </c>
      <c r="W11877" s="41"/>
      <c r="X11877" s="41">
        <v>2.5188175471455381</v>
      </c>
      <c r="Y11877" s="41"/>
      <c r="Z11877" s="41">
        <v>7.6666391169800188E-3</v>
      </c>
      <c r="AA11877" s="41"/>
      <c r="AB11877" s="41">
        <v>1.7738420711293044</v>
      </c>
      <c r="AC11877" s="41">
        <v>0.14523093682773067</v>
      </c>
      <c r="AD11877" s="869"/>
      <c r="AM11877" s="461"/>
      <c r="AN11877" s="845" t="s">
        <v>2</v>
      </c>
      <c r="AO11877" s="461"/>
      <c r="AP11877" s="461"/>
      <c r="AQ11877" s="461"/>
      <c r="AR11877" s="461"/>
      <c r="AS11877" s="461"/>
      <c r="AT11877" s="461"/>
      <c r="AU11877" s="461"/>
      <c r="AV11877" s="461"/>
      <c r="AW11877" s="461"/>
      <c r="AX11877" s="461"/>
      <c r="AY11877" s="461"/>
      <c r="AZ11877" s="461"/>
      <c r="BA11877" s="461"/>
      <c r="BB11877" s="461"/>
      <c r="BC11877" s="461"/>
      <c r="BD11877" s="461"/>
      <c r="BE11877" s="461"/>
      <c r="BF11877" s="461"/>
      <c r="BG11877" s="461"/>
      <c r="BH11877" s="461"/>
      <c r="BI11877" s="461"/>
      <c r="BJ11877" s="461"/>
      <c r="BK11877" s="461"/>
      <c r="BL11877" s="461"/>
    </row>
    <row r="11878" spans="2:64">
      <c r="B11878" s="154">
        <v>11794</v>
      </c>
      <c r="C11878" s="41">
        <v>0.62630878942499368</v>
      </c>
      <c r="D11878" s="41"/>
      <c r="E11878" s="41">
        <v>8.8317578904098207E-2</v>
      </c>
      <c r="F11878" s="41"/>
      <c r="G11878" s="41">
        <v>1.0532218513451732</v>
      </c>
      <c r="H11878" s="41"/>
      <c r="I11878" s="41">
        <v>0.79794915448784132</v>
      </c>
      <c r="J11878" s="41"/>
      <c r="K11878" s="41">
        <v>0.75580911494808956</v>
      </c>
      <c r="L11878" s="41"/>
      <c r="M11878" s="41">
        <v>0.6059622670837177</v>
      </c>
      <c r="N11878" s="41"/>
      <c r="O11878" s="41">
        <v>1.2365210342923572</v>
      </c>
      <c r="P11878" s="41"/>
      <c r="Q11878" s="41">
        <v>1.3010711962097166</v>
      </c>
      <c r="R11878" s="41"/>
      <c r="S11878" s="41">
        <v>0.21702748022721924</v>
      </c>
      <c r="T11878" s="41"/>
      <c r="U11878" s="41"/>
      <c r="V11878" s="41">
        <v>0.31802194438639497</v>
      </c>
      <c r="W11878" s="41">
        <v>1.1565618191165872</v>
      </c>
      <c r="X11878" s="41"/>
      <c r="Y11878" s="41"/>
      <c r="Z11878" s="41">
        <v>0.21088721561021281</v>
      </c>
      <c r="AA11878" s="41">
        <v>1.0379334936716473</v>
      </c>
      <c r="AB11878" s="41"/>
      <c r="AC11878" s="41">
        <v>0.7646164620161201</v>
      </c>
      <c r="AD11878" s="869"/>
      <c r="AM11878" s="461"/>
      <c r="AN11878" s="845" t="s">
        <v>2</v>
      </c>
      <c r="AO11878" s="461"/>
      <c r="AP11878" s="461"/>
      <c r="AQ11878" s="461"/>
      <c r="AR11878" s="461"/>
      <c r="AS11878" s="461"/>
      <c r="AT11878" s="461"/>
      <c r="AU11878" s="461"/>
      <c r="AV11878" s="461"/>
      <c r="AW11878" s="461"/>
      <c r="AX11878" s="461"/>
      <c r="AY11878" s="461"/>
      <c r="AZ11878" s="461"/>
      <c r="BA11878" s="461"/>
      <c r="BB11878" s="461"/>
      <c r="BC11878" s="461"/>
      <c r="BD11878" s="461"/>
      <c r="BE11878" s="461"/>
      <c r="BF11878" s="461"/>
      <c r="BG11878" s="461"/>
      <c r="BH11878" s="461"/>
      <c r="BI11878" s="461"/>
      <c r="BJ11878" s="461"/>
      <c r="BK11878" s="461"/>
      <c r="BL11878" s="461"/>
    </row>
    <row r="11879" spans="2:64">
      <c r="B11879" s="154">
        <v>11795</v>
      </c>
      <c r="C11879" s="41"/>
      <c r="D11879" s="41">
        <v>0.86749751592777136</v>
      </c>
      <c r="E11879" s="41"/>
      <c r="F11879" s="41">
        <v>0.5358250366916294</v>
      </c>
      <c r="G11879" s="41"/>
      <c r="H11879" s="41">
        <v>0.60036937702750892</v>
      </c>
      <c r="I11879" s="41">
        <v>0.56376068626281517</v>
      </c>
      <c r="J11879" s="41"/>
      <c r="K11879" s="41"/>
      <c r="L11879" s="41">
        <v>1.7323703010987646</v>
      </c>
      <c r="M11879" s="41"/>
      <c r="N11879" s="41">
        <v>0.66099664479636</v>
      </c>
      <c r="O11879" s="41"/>
      <c r="P11879" s="41">
        <v>0.97559148210240665</v>
      </c>
      <c r="Q11879" s="41">
        <v>0.41780183685601346</v>
      </c>
      <c r="R11879" s="41"/>
      <c r="S11879" s="41">
        <v>0.23603670362787216</v>
      </c>
      <c r="T11879" s="41"/>
      <c r="U11879" s="41"/>
      <c r="V11879" s="41">
        <v>0.14072493237969563</v>
      </c>
      <c r="W11879" s="41"/>
      <c r="X11879" s="41">
        <v>0.57765791120128596</v>
      </c>
      <c r="Y11879" s="41"/>
      <c r="Z11879" s="41">
        <v>1.5250258260327343</v>
      </c>
      <c r="AA11879" s="41"/>
      <c r="AB11879" s="41">
        <v>0.71764316049878707</v>
      </c>
      <c r="AC11879" s="41"/>
      <c r="AD11879" s="869">
        <v>0.65194140936830158</v>
      </c>
      <c r="AM11879" s="461"/>
      <c r="AN11879" s="845" t="s">
        <v>2</v>
      </c>
      <c r="AO11879" s="461"/>
      <c r="AP11879" s="461"/>
      <c r="AQ11879" s="461"/>
      <c r="AR11879" s="461"/>
      <c r="AS11879" s="461"/>
      <c r="AT11879" s="461"/>
      <c r="AU11879" s="461"/>
      <c r="AV11879" s="461"/>
      <c r="AW11879" s="461"/>
      <c r="AX11879" s="461"/>
      <c r="AY11879" s="461"/>
      <c r="AZ11879" s="461"/>
      <c r="BA11879" s="461"/>
      <c r="BB11879" s="461"/>
      <c r="BC11879" s="461"/>
      <c r="BD11879" s="461"/>
      <c r="BE11879" s="461"/>
      <c r="BF11879" s="461"/>
      <c r="BG11879" s="461"/>
      <c r="BH11879" s="461"/>
      <c r="BI11879" s="461"/>
      <c r="BJ11879" s="461"/>
      <c r="BK11879" s="461"/>
      <c r="BL11879" s="461"/>
    </row>
    <row r="11880" spans="2:64">
      <c r="B11880" s="154">
        <v>11796</v>
      </c>
      <c r="C11880" s="41"/>
      <c r="D11880" s="41">
        <v>1.265793170590265</v>
      </c>
      <c r="E11880" s="41">
        <v>1.0817167905644531</v>
      </c>
      <c r="F11880" s="41"/>
      <c r="G11880" s="41">
        <v>0.35942920898726177</v>
      </c>
      <c r="H11880" s="41"/>
      <c r="I11880" s="41">
        <v>0.57915997051835943</v>
      </c>
      <c r="J11880" s="41"/>
      <c r="K11880" s="41"/>
      <c r="L11880" s="41">
        <v>0.79214653155791692</v>
      </c>
      <c r="M11880" s="41">
        <v>0.53355841417590943</v>
      </c>
      <c r="N11880" s="41"/>
      <c r="O11880" s="41">
        <v>0.1070159253074308</v>
      </c>
      <c r="P11880" s="41"/>
      <c r="Q11880" s="41">
        <v>0.96803354143155651</v>
      </c>
      <c r="R11880" s="41"/>
      <c r="S11880" s="41"/>
      <c r="T11880" s="41">
        <v>0.67686726146601017</v>
      </c>
      <c r="U11880" s="41">
        <v>0.83357718301367678</v>
      </c>
      <c r="V11880" s="41"/>
      <c r="W11880" s="41"/>
      <c r="X11880" s="41">
        <v>0.2496634311523992</v>
      </c>
      <c r="Y11880" s="41">
        <v>0.83603985575367212</v>
      </c>
      <c r="Z11880" s="41"/>
      <c r="AA11880" s="41"/>
      <c r="AB11880" s="41">
        <v>0.77365524367240524</v>
      </c>
      <c r="AC11880" s="41"/>
      <c r="AD11880" s="869">
        <v>0.41496228048365569</v>
      </c>
      <c r="AM11880" s="461"/>
      <c r="AN11880" s="845" t="s">
        <v>2</v>
      </c>
      <c r="AO11880" s="461"/>
      <c r="AP11880" s="461"/>
      <c r="AQ11880" s="461"/>
      <c r="AR11880" s="461"/>
      <c r="AS11880" s="461"/>
      <c r="AT11880" s="461"/>
      <c r="AU11880" s="461"/>
      <c r="AV11880" s="461"/>
      <c r="AW11880" s="461"/>
      <c r="AX11880" s="461"/>
      <c r="AY11880" s="461"/>
      <c r="AZ11880" s="461"/>
      <c r="BA11880" s="461"/>
      <c r="BB11880" s="461"/>
      <c r="BC11880" s="461"/>
      <c r="BD11880" s="461"/>
      <c r="BE11880" s="461"/>
      <c r="BF11880" s="461"/>
      <c r="BG11880" s="461"/>
      <c r="BH11880" s="461"/>
      <c r="BI11880" s="461"/>
      <c r="BJ11880" s="461"/>
      <c r="BK11880" s="461"/>
      <c r="BL11880" s="461"/>
    </row>
    <row r="11881" spans="2:64">
      <c r="B11881" s="154">
        <v>11797</v>
      </c>
      <c r="C11881" s="41"/>
      <c r="D11881" s="41">
        <v>0.56963850439569541</v>
      </c>
      <c r="E11881" s="41"/>
      <c r="F11881" s="41">
        <v>1.2833789916306388</v>
      </c>
      <c r="G11881" s="41"/>
      <c r="H11881" s="41">
        <v>1.1069838469654014</v>
      </c>
      <c r="I11881" s="41"/>
      <c r="J11881" s="41">
        <v>1.0716636429110957</v>
      </c>
      <c r="K11881" s="41"/>
      <c r="L11881" s="41">
        <v>1.5812022860713426</v>
      </c>
      <c r="M11881" s="41"/>
      <c r="N11881" s="41">
        <v>2.2356972524706236</v>
      </c>
      <c r="O11881" s="41">
        <v>0.39392431818409651</v>
      </c>
      <c r="P11881" s="41"/>
      <c r="Q11881" s="41"/>
      <c r="R11881" s="41">
        <v>2.1513848645815172</v>
      </c>
      <c r="S11881" s="41"/>
      <c r="T11881" s="41">
        <v>0.23276800256729679</v>
      </c>
      <c r="U11881" s="41"/>
      <c r="V11881" s="41">
        <v>1.2334130110813983</v>
      </c>
      <c r="W11881" s="41"/>
      <c r="X11881" s="41">
        <v>0.88525215127205759</v>
      </c>
      <c r="Y11881" s="41"/>
      <c r="Z11881" s="41">
        <v>1.8720577267402532</v>
      </c>
      <c r="AA11881" s="41">
        <v>5.7397110342738075E-3</v>
      </c>
      <c r="AB11881" s="41"/>
      <c r="AC11881" s="41"/>
      <c r="AD11881" s="869">
        <v>1.2465788636033521</v>
      </c>
      <c r="AM11881" s="461"/>
      <c r="AN11881" s="845" t="s">
        <v>2</v>
      </c>
      <c r="AO11881" s="461"/>
      <c r="AP11881" s="461"/>
      <c r="AQ11881" s="461"/>
      <c r="AR11881" s="461"/>
      <c r="AS11881" s="461"/>
      <c r="AT11881" s="461"/>
      <c r="AU11881" s="461"/>
      <c r="AV11881" s="461"/>
      <c r="AW11881" s="461"/>
      <c r="AX11881" s="461"/>
      <c r="AY11881" s="461"/>
      <c r="AZ11881" s="461"/>
      <c r="BA11881" s="461"/>
      <c r="BB11881" s="461"/>
      <c r="BC11881" s="461"/>
      <c r="BD11881" s="461"/>
      <c r="BE11881" s="461"/>
      <c r="BF11881" s="461"/>
      <c r="BG11881" s="461"/>
      <c r="BH11881" s="461"/>
      <c r="BI11881" s="461"/>
      <c r="BJ11881" s="461"/>
      <c r="BK11881" s="461"/>
      <c r="BL11881" s="461"/>
    </row>
    <row r="11882" spans="2:64">
      <c r="B11882" s="154">
        <v>11798</v>
      </c>
      <c r="C11882" s="41"/>
      <c r="D11882" s="41">
        <v>0.11190110669301989</v>
      </c>
      <c r="E11882" s="41">
        <v>0.55400544924222506</v>
      </c>
      <c r="F11882" s="41"/>
      <c r="G11882" s="41">
        <v>0.74928254947264694</v>
      </c>
      <c r="H11882" s="41"/>
      <c r="I11882" s="41">
        <v>0.34670172345545108</v>
      </c>
      <c r="J11882" s="41"/>
      <c r="K11882" s="41">
        <v>0.38617127748668545</v>
      </c>
      <c r="L11882" s="41"/>
      <c r="M11882" s="41"/>
      <c r="N11882" s="41">
        <v>1.155808454525997</v>
      </c>
      <c r="O11882" s="41">
        <v>3.3951571608256528E-2</v>
      </c>
      <c r="P11882" s="41"/>
      <c r="Q11882" s="41"/>
      <c r="R11882" s="41">
        <v>0.65233173531776034</v>
      </c>
      <c r="S11882" s="41"/>
      <c r="T11882" s="41">
        <v>0.50867083790525958</v>
      </c>
      <c r="U11882" s="41"/>
      <c r="V11882" s="41">
        <v>0.51950445031314985</v>
      </c>
      <c r="W11882" s="41">
        <v>0.32549279570929496</v>
      </c>
      <c r="X11882" s="41"/>
      <c r="Y11882" s="41"/>
      <c r="Z11882" s="41">
        <v>1.1003329002149562</v>
      </c>
      <c r="AA11882" s="41">
        <v>1.3774921384887702</v>
      </c>
      <c r="AB11882" s="41"/>
      <c r="AC11882" s="41"/>
      <c r="AD11882" s="869">
        <v>0.37323603544873363</v>
      </c>
      <c r="AM11882" s="461"/>
      <c r="AN11882" s="845" t="s">
        <v>2</v>
      </c>
      <c r="AO11882" s="461"/>
      <c r="AP11882" s="461"/>
      <c r="AQ11882" s="461"/>
      <c r="AR11882" s="461"/>
      <c r="AS11882" s="461"/>
      <c r="AT11882" s="461"/>
      <c r="AU11882" s="461"/>
      <c r="AV11882" s="461"/>
      <c r="AW11882" s="461"/>
      <c r="AX11882" s="461"/>
      <c r="AY11882" s="461"/>
      <c r="AZ11882" s="461"/>
      <c r="BA11882" s="461"/>
      <c r="BB11882" s="461"/>
      <c r="BC11882" s="461"/>
      <c r="BD11882" s="461"/>
      <c r="BE11882" s="461"/>
      <c r="BF11882" s="461"/>
      <c r="BG11882" s="461"/>
      <c r="BH11882" s="461"/>
      <c r="BI11882" s="461"/>
      <c r="BJ11882" s="461"/>
      <c r="BK11882" s="461"/>
      <c r="BL11882" s="461"/>
    </row>
    <row r="11883" spans="2:64">
      <c r="B11883" s="154">
        <v>11799</v>
      </c>
      <c r="C11883" s="41"/>
      <c r="D11883" s="41">
        <v>1.0151312226417839</v>
      </c>
      <c r="E11883" s="41"/>
      <c r="F11883" s="41">
        <v>0.76489745108027429</v>
      </c>
      <c r="G11883" s="41"/>
      <c r="H11883" s="41">
        <v>0.90631744939485437</v>
      </c>
      <c r="I11883" s="41"/>
      <c r="J11883" s="41">
        <v>0.41496532128476898</v>
      </c>
      <c r="K11883" s="41"/>
      <c r="L11883" s="41">
        <v>0.19851550042637595</v>
      </c>
      <c r="M11883" s="41"/>
      <c r="N11883" s="41">
        <v>0.90911915504180307</v>
      </c>
      <c r="O11883" s="41"/>
      <c r="P11883" s="41">
        <v>0.91110879999820293</v>
      </c>
      <c r="Q11883" s="41"/>
      <c r="R11883" s="41">
        <v>0.24252266288231547</v>
      </c>
      <c r="S11883" s="41"/>
      <c r="T11883" s="41">
        <v>0.33434778374195989</v>
      </c>
      <c r="U11883" s="41"/>
      <c r="V11883" s="41">
        <v>1.1421096908369737</v>
      </c>
      <c r="W11883" s="41"/>
      <c r="X11883" s="41">
        <v>0.61430567352765475</v>
      </c>
      <c r="Y11883" s="41"/>
      <c r="Z11883" s="41">
        <v>0.36629027768172989</v>
      </c>
      <c r="AA11883" s="41"/>
      <c r="AB11883" s="41">
        <v>0.22085531395587069</v>
      </c>
      <c r="AC11883" s="41"/>
      <c r="AD11883" s="869">
        <v>1.0911868548551711</v>
      </c>
      <c r="AM11883" s="461"/>
      <c r="AN11883" s="845" t="s">
        <v>2</v>
      </c>
      <c r="AO11883" s="461"/>
      <c r="AP11883" s="461"/>
      <c r="AQ11883" s="461"/>
      <c r="AR11883" s="461"/>
      <c r="AS11883" s="461"/>
      <c r="AT11883" s="461"/>
      <c r="AU11883" s="461"/>
      <c r="AV11883" s="461"/>
      <c r="AW11883" s="461"/>
      <c r="AX11883" s="461"/>
      <c r="AY11883" s="461"/>
      <c r="AZ11883" s="461"/>
      <c r="BA11883" s="461"/>
      <c r="BB11883" s="461"/>
      <c r="BC11883" s="461"/>
      <c r="BD11883" s="461"/>
      <c r="BE11883" s="461"/>
      <c r="BF11883" s="461"/>
      <c r="BG11883" s="461"/>
      <c r="BH11883" s="461"/>
      <c r="BI11883" s="461"/>
      <c r="BJ11883" s="461"/>
      <c r="BK11883" s="461"/>
      <c r="BL11883" s="461"/>
    </row>
    <row r="11884" spans="2:64">
      <c r="B11884" s="154">
        <v>11800</v>
      </c>
      <c r="C11884" s="41">
        <v>0.67889343077210407</v>
      </c>
      <c r="D11884" s="41"/>
      <c r="E11884" s="41">
        <v>2.0373035258797594</v>
      </c>
      <c r="F11884" s="41"/>
      <c r="G11884" s="41">
        <v>0.15187998543228595</v>
      </c>
      <c r="H11884" s="41"/>
      <c r="I11884" s="41">
        <v>3.0276248903039336</v>
      </c>
      <c r="J11884" s="41"/>
      <c r="K11884" s="41"/>
      <c r="L11884" s="41">
        <v>0.30734743875138998</v>
      </c>
      <c r="M11884" s="41">
        <v>1.6463348533375171</v>
      </c>
      <c r="N11884" s="41"/>
      <c r="O11884" s="41">
        <v>0.49734308732233234</v>
      </c>
      <c r="P11884" s="41"/>
      <c r="Q11884" s="41">
        <v>3.1401107851127947</v>
      </c>
      <c r="R11884" s="41"/>
      <c r="S11884" s="41"/>
      <c r="T11884" s="41">
        <v>0.2117604518968135</v>
      </c>
      <c r="U11884" s="41">
        <v>1.8200610502771382</v>
      </c>
      <c r="V11884" s="41"/>
      <c r="W11884" s="41"/>
      <c r="X11884" s="41">
        <v>4.4285474607274528E-2</v>
      </c>
      <c r="Y11884" s="41">
        <v>2.00881956451357</v>
      </c>
      <c r="Z11884" s="41"/>
      <c r="AA11884" s="41"/>
      <c r="AB11884" s="41">
        <v>0.24700975627810998</v>
      </c>
      <c r="AC11884" s="41">
        <v>2.5769831431244001</v>
      </c>
      <c r="AD11884" s="869"/>
      <c r="AM11884" s="461"/>
      <c r="AN11884" s="845" t="s">
        <v>2</v>
      </c>
      <c r="AO11884" s="461"/>
      <c r="AP11884" s="461"/>
      <c r="AQ11884" s="461"/>
      <c r="AR11884" s="461"/>
      <c r="AS11884" s="461"/>
      <c r="AT11884" s="461"/>
      <c r="AU11884" s="461"/>
      <c r="AV11884" s="461"/>
      <c r="AW11884" s="461"/>
      <c r="AX11884" s="461"/>
      <c r="AY11884" s="461"/>
      <c r="AZ11884" s="461"/>
      <c r="BA11884" s="461"/>
      <c r="BB11884" s="461"/>
      <c r="BC11884" s="461"/>
      <c r="BD11884" s="461"/>
      <c r="BE11884" s="461"/>
      <c r="BF11884" s="461"/>
      <c r="BG11884" s="461"/>
      <c r="BH11884" s="461"/>
      <c r="BI11884" s="461"/>
      <c r="BJ11884" s="461"/>
      <c r="BK11884" s="461"/>
      <c r="BL11884" s="461"/>
    </row>
    <row r="11885" spans="2:64">
      <c r="B11885" s="154">
        <v>11801</v>
      </c>
      <c r="C11885" s="41"/>
      <c r="D11885" s="41">
        <v>0.37861422381025739</v>
      </c>
      <c r="E11885" s="41"/>
      <c r="F11885" s="41">
        <v>0.62019889882246215</v>
      </c>
      <c r="G11885" s="41"/>
      <c r="H11885" s="41">
        <v>0.18972582581479036</v>
      </c>
      <c r="I11885" s="41">
        <v>0.21392061841154972</v>
      </c>
      <c r="J11885" s="41"/>
      <c r="K11885" s="41"/>
      <c r="L11885" s="41">
        <v>0.48369699436083058</v>
      </c>
      <c r="M11885" s="41"/>
      <c r="N11885" s="41">
        <v>1.368812859775995</v>
      </c>
      <c r="O11885" s="41">
        <v>0.18061293551186722</v>
      </c>
      <c r="P11885" s="41"/>
      <c r="Q11885" s="41"/>
      <c r="R11885" s="41">
        <v>1.6226724106285868</v>
      </c>
      <c r="S11885" s="41"/>
      <c r="T11885" s="41">
        <v>0.52810068201359273</v>
      </c>
      <c r="U11885" s="41"/>
      <c r="V11885" s="41">
        <v>2.0693323034314761</v>
      </c>
      <c r="W11885" s="41"/>
      <c r="X11885" s="41">
        <v>3.3063447721119951E-2</v>
      </c>
      <c r="Y11885" s="41"/>
      <c r="Z11885" s="41">
        <v>0.68145787694905924</v>
      </c>
      <c r="AA11885" s="41"/>
      <c r="AB11885" s="41">
        <v>0.8353925751449548</v>
      </c>
      <c r="AC11885" s="41"/>
      <c r="AD11885" s="869">
        <v>0.13154567520502694</v>
      </c>
      <c r="AM11885" s="461"/>
      <c r="AN11885" s="845" t="s">
        <v>2</v>
      </c>
      <c r="AO11885" s="461"/>
      <c r="AP11885" s="461"/>
      <c r="AQ11885" s="461"/>
      <c r="AR11885" s="461"/>
      <c r="AS11885" s="461"/>
      <c r="AT11885" s="461"/>
      <c r="AU11885" s="461"/>
      <c r="AV11885" s="461"/>
      <c r="AW11885" s="461"/>
      <c r="AX11885" s="461"/>
      <c r="AY11885" s="461"/>
      <c r="AZ11885" s="461"/>
      <c r="BA11885" s="461"/>
      <c r="BB11885" s="461"/>
      <c r="BC11885" s="461"/>
      <c r="BD11885" s="461"/>
      <c r="BE11885" s="461"/>
      <c r="BF11885" s="461"/>
      <c r="BG11885" s="461"/>
      <c r="BH11885" s="461"/>
      <c r="BI11885" s="461"/>
      <c r="BJ11885" s="461"/>
      <c r="BK11885" s="461"/>
      <c r="BL11885" s="461"/>
    </row>
    <row r="11886" spans="2:64">
      <c r="B11886" s="154">
        <v>11802</v>
      </c>
      <c r="C11886" s="41"/>
      <c r="D11886" s="41">
        <v>1.3240150043107541</v>
      </c>
      <c r="E11886" s="41">
        <v>0.55276317703689126</v>
      </c>
      <c r="F11886" s="41"/>
      <c r="G11886" s="41"/>
      <c r="H11886" s="41">
        <v>1.2428671782066467</v>
      </c>
      <c r="I11886" s="41">
        <v>0.90183158388754359</v>
      </c>
      <c r="J11886" s="41"/>
      <c r="K11886" s="41"/>
      <c r="L11886" s="41">
        <v>0.38599438523604501</v>
      </c>
      <c r="M11886" s="41">
        <v>0.38516248323119867</v>
      </c>
      <c r="N11886" s="41"/>
      <c r="O11886" s="41"/>
      <c r="P11886" s="41">
        <v>0.99804691396473988</v>
      </c>
      <c r="Q11886" s="41">
        <v>0.80904058244618837</v>
      </c>
      <c r="R11886" s="41"/>
      <c r="S11886" s="41"/>
      <c r="T11886" s="41">
        <v>0.664547270966799</v>
      </c>
      <c r="U11886" s="41">
        <v>0.70388574094765377</v>
      </c>
      <c r="V11886" s="41"/>
      <c r="W11886" s="41"/>
      <c r="X11886" s="41">
        <v>0.11928447553782047</v>
      </c>
      <c r="Y11886" s="41">
        <v>0.55177957112534171</v>
      </c>
      <c r="Z11886" s="41"/>
      <c r="AA11886" s="41"/>
      <c r="AB11886" s="41">
        <v>1.1803121333232027</v>
      </c>
      <c r="AC11886" s="41">
        <v>0.43548764244343036</v>
      </c>
      <c r="AD11886" s="869"/>
      <c r="AM11886" s="461"/>
      <c r="AN11886" s="845" t="s">
        <v>2</v>
      </c>
      <c r="AO11886" s="461"/>
      <c r="AP11886" s="461"/>
      <c r="AQ11886" s="461"/>
      <c r="AR11886" s="461"/>
      <c r="AS11886" s="461"/>
      <c r="AT11886" s="461"/>
      <c r="AU11886" s="461"/>
      <c r="AV11886" s="461"/>
      <c r="AW11886" s="461"/>
      <c r="AX11886" s="461"/>
      <c r="AY11886" s="461"/>
      <c r="AZ11886" s="461"/>
      <c r="BA11886" s="461"/>
      <c r="BB11886" s="461"/>
      <c r="BC11886" s="461"/>
      <c r="BD11886" s="461"/>
      <c r="BE11886" s="461"/>
      <c r="BF11886" s="461"/>
      <c r="BG11886" s="461"/>
      <c r="BH11886" s="461"/>
      <c r="BI11886" s="461"/>
      <c r="BJ11886" s="461"/>
      <c r="BK11886" s="461"/>
      <c r="BL11886" s="461"/>
    </row>
    <row r="11887" spans="2:64">
      <c r="B11887" s="154">
        <v>11803</v>
      </c>
      <c r="C11887" s="41">
        <v>1.1645521692642509</v>
      </c>
      <c r="D11887" s="41"/>
      <c r="E11887" s="41">
        <v>1.0130598060297848</v>
      </c>
      <c r="F11887" s="41"/>
      <c r="G11887" s="41"/>
      <c r="H11887" s="41">
        <v>0.10588539315252743</v>
      </c>
      <c r="I11887" s="41"/>
      <c r="J11887" s="41">
        <v>0.24532111875677876</v>
      </c>
      <c r="K11887" s="41">
        <v>0.87723166748643477</v>
      </c>
      <c r="L11887" s="41"/>
      <c r="M11887" s="41">
        <v>0.76203599129299315</v>
      </c>
      <c r="N11887" s="41"/>
      <c r="O11887" s="41">
        <v>1.215213367860525</v>
      </c>
      <c r="P11887" s="41"/>
      <c r="Q11887" s="41">
        <v>1.3341394560276638</v>
      </c>
      <c r="R11887" s="41"/>
      <c r="S11887" s="41">
        <v>0.70126220395717087</v>
      </c>
      <c r="T11887" s="41"/>
      <c r="U11887" s="41">
        <v>0.76121089385894902</v>
      </c>
      <c r="V11887" s="41"/>
      <c r="W11887" s="41"/>
      <c r="X11887" s="41">
        <v>1.1952589707624759E-2</v>
      </c>
      <c r="Y11887" s="41">
        <v>1.4442522776816464</v>
      </c>
      <c r="Z11887" s="41"/>
      <c r="AA11887" s="41">
        <v>0.24067645630545745</v>
      </c>
      <c r="AB11887" s="41"/>
      <c r="AC11887" s="41">
        <v>0.74695890230537731</v>
      </c>
      <c r="AD11887" s="869"/>
      <c r="AM11887" s="461"/>
      <c r="AN11887" s="845" t="s">
        <v>2</v>
      </c>
      <c r="AO11887" s="461"/>
      <c r="AP11887" s="461"/>
      <c r="AQ11887" s="461"/>
      <c r="AR11887" s="461"/>
      <c r="AS11887" s="461"/>
      <c r="AT11887" s="461"/>
      <c r="AU11887" s="461"/>
      <c r="AV11887" s="461"/>
      <c r="AW11887" s="461"/>
      <c r="AX11887" s="461"/>
      <c r="AY11887" s="461"/>
      <c r="AZ11887" s="461"/>
      <c r="BA11887" s="461"/>
      <c r="BB11887" s="461"/>
      <c r="BC11887" s="461"/>
      <c r="BD11887" s="461"/>
      <c r="BE11887" s="461"/>
      <c r="BF11887" s="461"/>
      <c r="BG11887" s="461"/>
      <c r="BH11887" s="461"/>
      <c r="BI11887" s="461"/>
      <c r="BJ11887" s="461"/>
      <c r="BK11887" s="461"/>
      <c r="BL11887" s="461"/>
    </row>
    <row r="11888" spans="2:64">
      <c r="B11888" s="154">
        <v>11804</v>
      </c>
      <c r="C11888" s="41"/>
      <c r="D11888" s="41">
        <v>1.2113308848343027</v>
      </c>
      <c r="E11888" s="41"/>
      <c r="F11888" s="41">
        <v>1.0393538487262484</v>
      </c>
      <c r="G11888" s="41"/>
      <c r="H11888" s="41">
        <v>0.77339509604074042</v>
      </c>
      <c r="I11888" s="41"/>
      <c r="J11888" s="41">
        <v>0.53690503435045756</v>
      </c>
      <c r="K11888" s="41"/>
      <c r="L11888" s="41">
        <v>1.4576715606880672</v>
      </c>
      <c r="M11888" s="41">
        <v>0.51882256849144059</v>
      </c>
      <c r="N11888" s="41"/>
      <c r="O11888" s="41"/>
      <c r="P11888" s="41">
        <v>1.215636975312899</v>
      </c>
      <c r="Q11888" s="41">
        <v>0.72759985539061078</v>
      </c>
      <c r="R11888" s="41"/>
      <c r="S11888" s="41"/>
      <c r="T11888" s="41">
        <v>1.4006522937109838</v>
      </c>
      <c r="U11888" s="41"/>
      <c r="V11888" s="41">
        <v>0.16707293284844141</v>
      </c>
      <c r="W11888" s="41"/>
      <c r="X11888" s="41">
        <v>0.71648946309398964</v>
      </c>
      <c r="Y11888" s="41">
        <v>2.626659696697738E-2</v>
      </c>
      <c r="Z11888" s="41"/>
      <c r="AA11888" s="41"/>
      <c r="AB11888" s="41">
        <v>0.80583724006049784</v>
      </c>
      <c r="AC11888" s="41">
        <v>0.67259195149484508</v>
      </c>
      <c r="AD11888" s="869"/>
      <c r="AM11888" s="461"/>
      <c r="AN11888" s="845" t="s">
        <v>2</v>
      </c>
      <c r="AO11888" s="461"/>
      <c r="AP11888" s="461"/>
      <c r="AQ11888" s="461"/>
      <c r="AR11888" s="461"/>
      <c r="AS11888" s="461"/>
      <c r="AT11888" s="461"/>
      <c r="AU11888" s="461"/>
      <c r="AV11888" s="461"/>
      <c r="AW11888" s="461"/>
      <c r="AX11888" s="461"/>
      <c r="AY11888" s="461"/>
      <c r="AZ11888" s="461"/>
      <c r="BA11888" s="461"/>
      <c r="BB11888" s="461"/>
      <c r="BC11888" s="461"/>
      <c r="BD11888" s="461"/>
      <c r="BE11888" s="461"/>
      <c r="BF11888" s="461"/>
      <c r="BG11888" s="461"/>
      <c r="BH11888" s="461"/>
      <c r="BI11888" s="461"/>
      <c r="BJ11888" s="461"/>
      <c r="BK11888" s="461"/>
      <c r="BL11888" s="461"/>
    </row>
    <row r="11889" spans="2:64">
      <c r="B11889" s="154">
        <v>11805</v>
      </c>
      <c r="C11889" s="41">
        <v>1.7825637238080609</v>
      </c>
      <c r="D11889" s="41"/>
      <c r="E11889" s="41"/>
      <c r="F11889" s="41">
        <v>1.0381168308689366</v>
      </c>
      <c r="G11889" s="41">
        <v>1.412572526479855</v>
      </c>
      <c r="H11889" s="41"/>
      <c r="I11889" s="41"/>
      <c r="J11889" s="41">
        <v>1.081768168076795</v>
      </c>
      <c r="K11889" s="41">
        <v>0.60433751206233766</v>
      </c>
      <c r="L11889" s="41"/>
      <c r="M11889" s="41"/>
      <c r="N11889" s="41">
        <v>0.92906210459491223</v>
      </c>
      <c r="O11889" s="41">
        <v>1.707069306779514</v>
      </c>
      <c r="P11889" s="41"/>
      <c r="Q11889" s="41"/>
      <c r="R11889" s="41">
        <v>1.544327652671484</v>
      </c>
      <c r="S11889" s="41">
        <v>0.95936399154515828</v>
      </c>
      <c r="T11889" s="41"/>
      <c r="U11889" s="41"/>
      <c r="V11889" s="41">
        <v>0.98703492667338499</v>
      </c>
      <c r="W11889" s="41">
        <v>1.2925255227129366</v>
      </c>
      <c r="X11889" s="41"/>
      <c r="Y11889" s="41"/>
      <c r="Z11889" s="41">
        <v>0.77300322902524632</v>
      </c>
      <c r="AA11889" s="41"/>
      <c r="AB11889" s="41">
        <v>1.4384099168643682E-3</v>
      </c>
      <c r="AC11889" s="41"/>
      <c r="AD11889" s="869">
        <v>0.63938001998517136</v>
      </c>
      <c r="AM11889" s="461"/>
      <c r="AN11889" s="845" t="s">
        <v>2</v>
      </c>
      <c r="AO11889" s="461"/>
      <c r="AP11889" s="461"/>
      <c r="AQ11889" s="461"/>
      <c r="AR11889" s="461"/>
      <c r="AS11889" s="461"/>
      <c r="AT11889" s="461"/>
      <c r="AU11889" s="461"/>
      <c r="AV11889" s="461"/>
      <c r="AW11889" s="461"/>
      <c r="AX11889" s="461"/>
      <c r="AY11889" s="461"/>
      <c r="AZ11889" s="461"/>
      <c r="BA11889" s="461"/>
      <c r="BB11889" s="461"/>
      <c r="BC11889" s="461"/>
      <c r="BD11889" s="461"/>
      <c r="BE11889" s="461"/>
      <c r="BF11889" s="461"/>
      <c r="BG11889" s="461"/>
      <c r="BH11889" s="461"/>
      <c r="BI11889" s="461"/>
      <c r="BJ11889" s="461"/>
      <c r="BK11889" s="461"/>
      <c r="BL11889" s="461"/>
    </row>
    <row r="11890" spans="2:64">
      <c r="B11890" s="154">
        <v>11806</v>
      </c>
      <c r="C11890" s="41"/>
      <c r="D11890" s="41">
        <v>0.11014872067986074</v>
      </c>
      <c r="E11890" s="41"/>
      <c r="F11890" s="41">
        <v>0.13786767492287857</v>
      </c>
      <c r="G11890" s="41"/>
      <c r="H11890" s="41">
        <v>1.4064291350082658</v>
      </c>
      <c r="I11890" s="41"/>
      <c r="J11890" s="41">
        <v>1.4309023587901195</v>
      </c>
      <c r="K11890" s="41"/>
      <c r="L11890" s="41">
        <v>1.4267266519594568</v>
      </c>
      <c r="M11890" s="41"/>
      <c r="N11890" s="41">
        <v>1.2716895044658942</v>
      </c>
      <c r="O11890" s="41"/>
      <c r="P11890" s="41">
        <v>0.93864063761374006</v>
      </c>
      <c r="Q11890" s="41"/>
      <c r="R11890" s="41">
        <v>0.24799651798515868</v>
      </c>
      <c r="S11890" s="41"/>
      <c r="T11890" s="41">
        <v>0.48361100593865247</v>
      </c>
      <c r="U11890" s="41">
        <v>0.22094917481987791</v>
      </c>
      <c r="V11890" s="41"/>
      <c r="W11890" s="41"/>
      <c r="X11890" s="41">
        <v>0.62341482998997855</v>
      </c>
      <c r="Y11890" s="41">
        <v>0.37229234406696232</v>
      </c>
      <c r="Z11890" s="41"/>
      <c r="AA11890" s="41"/>
      <c r="AB11890" s="41">
        <v>0.21360427593379253</v>
      </c>
      <c r="AC11890" s="41">
        <v>0.39126576964976256</v>
      </c>
      <c r="AD11890" s="869"/>
      <c r="AM11890" s="461"/>
      <c r="AN11890" s="845" t="s">
        <v>2</v>
      </c>
      <c r="AO11890" s="461"/>
      <c r="AP11890" s="461"/>
      <c r="AQ11890" s="461"/>
      <c r="AR11890" s="461"/>
      <c r="AS11890" s="461"/>
      <c r="AT11890" s="461"/>
      <c r="AU11890" s="461"/>
      <c r="AV11890" s="461"/>
      <c r="AW11890" s="461"/>
      <c r="AX11890" s="461"/>
      <c r="AY11890" s="461"/>
      <c r="AZ11890" s="461"/>
      <c r="BA11890" s="461"/>
      <c r="BB11890" s="461"/>
      <c r="BC11890" s="461"/>
      <c r="BD11890" s="461"/>
      <c r="BE11890" s="461"/>
      <c r="BF11890" s="461"/>
      <c r="BG11890" s="461"/>
      <c r="BH11890" s="461"/>
      <c r="BI11890" s="461"/>
      <c r="BJ11890" s="461"/>
      <c r="BK11890" s="461"/>
      <c r="BL11890" s="461"/>
    </row>
    <row r="11891" spans="2:64">
      <c r="B11891" s="154">
        <v>11807</v>
      </c>
      <c r="C11891" s="41">
        <v>0.52335208537743949</v>
      </c>
      <c r="D11891" s="41"/>
      <c r="E11891" s="41"/>
      <c r="F11891" s="41">
        <v>1.5949066686839788</v>
      </c>
      <c r="G11891" s="41">
        <v>0.48253405263666177</v>
      </c>
      <c r="H11891" s="41"/>
      <c r="I11891" s="41"/>
      <c r="J11891" s="41">
        <v>1.8759679779980569</v>
      </c>
      <c r="K11891" s="41">
        <v>0.70784916496325179</v>
      </c>
      <c r="L11891" s="41"/>
      <c r="M11891" s="41"/>
      <c r="N11891" s="41">
        <v>1.6629560198411224</v>
      </c>
      <c r="O11891" s="41">
        <v>0.64492009451411669</v>
      </c>
      <c r="P11891" s="41"/>
      <c r="Q11891" s="41"/>
      <c r="R11891" s="41">
        <v>1.4657046582222217</v>
      </c>
      <c r="S11891" s="41"/>
      <c r="T11891" s="41">
        <v>0.14451075257008331</v>
      </c>
      <c r="U11891" s="41"/>
      <c r="V11891" s="41">
        <v>1.552444990460379</v>
      </c>
      <c r="W11891" s="41">
        <v>1.1387641314267567</v>
      </c>
      <c r="X11891" s="41"/>
      <c r="Y11891" s="41"/>
      <c r="Z11891" s="41">
        <v>1.4195687896339682</v>
      </c>
      <c r="AA11891" s="41">
        <v>1.1414883843943326</v>
      </c>
      <c r="AB11891" s="41"/>
      <c r="AC11891" s="41"/>
      <c r="AD11891" s="869">
        <v>0.29374297143288436</v>
      </c>
      <c r="AM11891" s="461"/>
      <c r="AN11891" s="845" t="s">
        <v>2</v>
      </c>
      <c r="AO11891" s="461"/>
      <c r="AP11891" s="461"/>
      <c r="AQ11891" s="461"/>
      <c r="AR11891" s="461"/>
      <c r="AS11891" s="461"/>
      <c r="AT11891" s="461"/>
      <c r="AU11891" s="461"/>
      <c r="AV11891" s="461"/>
      <c r="AW11891" s="461"/>
      <c r="AX11891" s="461"/>
      <c r="AY11891" s="461"/>
      <c r="AZ11891" s="461"/>
      <c r="BA11891" s="461"/>
      <c r="BB11891" s="461"/>
      <c r="BC11891" s="461"/>
      <c r="BD11891" s="461"/>
      <c r="BE11891" s="461"/>
      <c r="BF11891" s="461"/>
      <c r="BG11891" s="461"/>
      <c r="BH11891" s="461"/>
      <c r="BI11891" s="461"/>
      <c r="BJ11891" s="461"/>
      <c r="BK11891" s="461"/>
      <c r="BL11891" s="461"/>
    </row>
    <row r="11892" spans="2:64">
      <c r="B11892" s="154">
        <v>11808</v>
      </c>
      <c r="C11892" s="41">
        <v>0.31918701557907675</v>
      </c>
      <c r="D11892" s="41"/>
      <c r="E11892" s="41">
        <v>0.37192126398579456</v>
      </c>
      <c r="F11892" s="41"/>
      <c r="G11892" s="41"/>
      <c r="H11892" s="41">
        <v>0.15342212146745451</v>
      </c>
      <c r="I11892" s="41"/>
      <c r="J11892" s="41">
        <v>0.72743601908305333</v>
      </c>
      <c r="K11892" s="41">
        <v>0.42708934542179577</v>
      </c>
      <c r="L11892" s="41"/>
      <c r="M11892" s="41"/>
      <c r="N11892" s="41">
        <v>0.29013739739788164</v>
      </c>
      <c r="O11892" s="41">
        <v>1.159787515989358</v>
      </c>
      <c r="P11892" s="41"/>
      <c r="Q11892" s="41"/>
      <c r="R11892" s="41">
        <v>0.99992999983459541</v>
      </c>
      <c r="S11892" s="41"/>
      <c r="T11892" s="41">
        <v>0.84236616113114371</v>
      </c>
      <c r="U11892" s="41"/>
      <c r="V11892" s="41">
        <v>0.54373613085972528</v>
      </c>
      <c r="W11892" s="41"/>
      <c r="X11892" s="41">
        <v>0.65978704521605036</v>
      </c>
      <c r="Y11892" s="41"/>
      <c r="Z11892" s="41">
        <v>0.66347626130677928</v>
      </c>
      <c r="AA11892" s="41">
        <v>3.4575442802584393E-2</v>
      </c>
      <c r="AB11892" s="41"/>
      <c r="AC11892" s="41">
        <v>0.43702353441301939</v>
      </c>
      <c r="AD11892" s="869"/>
      <c r="AM11892" s="461"/>
      <c r="AN11892" s="845" t="s">
        <v>2</v>
      </c>
      <c r="AO11892" s="461"/>
      <c r="AP11892" s="461"/>
      <c r="AQ11892" s="461"/>
      <c r="AR11892" s="461"/>
      <c r="AS11892" s="461"/>
      <c r="AT11892" s="461"/>
      <c r="AU11892" s="461"/>
      <c r="AV11892" s="461"/>
      <c r="AW11892" s="461"/>
      <c r="AX11892" s="461"/>
      <c r="AY11892" s="461"/>
      <c r="AZ11892" s="461"/>
      <c r="BA11892" s="461"/>
      <c r="BB11892" s="461"/>
      <c r="BC11892" s="461"/>
      <c r="BD11892" s="461"/>
      <c r="BE11892" s="461"/>
      <c r="BF11892" s="461"/>
      <c r="BG11892" s="461"/>
      <c r="BH11892" s="461"/>
      <c r="BI11892" s="461"/>
      <c r="BJ11892" s="461"/>
      <c r="BK11892" s="461"/>
      <c r="BL11892" s="461"/>
    </row>
    <row r="11893" spans="2:64">
      <c r="B11893" s="154">
        <v>11809</v>
      </c>
      <c r="C11893" s="41">
        <v>1.3311731865128391</v>
      </c>
      <c r="D11893" s="41"/>
      <c r="E11893" s="41">
        <v>0.32052859428564118</v>
      </c>
      <c r="F11893" s="41"/>
      <c r="G11893" s="41"/>
      <c r="H11893" s="41">
        <v>0.6810445351273523</v>
      </c>
      <c r="I11893" s="41">
        <v>1.3656845654850296E-2</v>
      </c>
      <c r="J11893" s="41"/>
      <c r="K11893" s="41">
        <v>2.3124396115896784</v>
      </c>
      <c r="L11893" s="41"/>
      <c r="M11893" s="41">
        <v>0.62429995958365003</v>
      </c>
      <c r="N11893" s="41"/>
      <c r="O11893" s="41">
        <v>1.5611219305801238</v>
      </c>
      <c r="P11893" s="41"/>
      <c r="Q11893" s="41">
        <v>1.4966402647686998</v>
      </c>
      <c r="R11893" s="41"/>
      <c r="S11893" s="41">
        <v>2.1889210371678613</v>
      </c>
      <c r="T11893" s="41"/>
      <c r="U11893" s="41">
        <v>1.5043831705445834</v>
      </c>
      <c r="V11893" s="41"/>
      <c r="W11893" s="41">
        <v>0.9076678027387387</v>
      </c>
      <c r="X11893" s="41"/>
      <c r="Y11893" s="41">
        <v>1.2122925437178729</v>
      </c>
      <c r="Z11893" s="41"/>
      <c r="AA11893" s="41">
        <v>0.6457746993496849</v>
      </c>
      <c r="AB11893" s="41"/>
      <c r="AC11893" s="41">
        <v>0.68208345248511371</v>
      </c>
      <c r="AD11893" s="869"/>
      <c r="AM11893" s="461"/>
      <c r="AN11893" s="845" t="s">
        <v>2</v>
      </c>
      <c r="AO11893" s="461"/>
      <c r="AP11893" s="461"/>
      <c r="AQ11893" s="461"/>
      <c r="AR11893" s="461"/>
      <c r="AS11893" s="461"/>
      <c r="AT11893" s="461"/>
      <c r="AU11893" s="461"/>
      <c r="AV11893" s="461"/>
      <c r="AW11893" s="461"/>
      <c r="AX11893" s="461"/>
      <c r="AY11893" s="461"/>
      <c r="AZ11893" s="461"/>
      <c r="BA11893" s="461"/>
      <c r="BB11893" s="461"/>
      <c r="BC11893" s="461"/>
      <c r="BD11893" s="461"/>
      <c r="BE11893" s="461"/>
      <c r="BF11893" s="461"/>
      <c r="BG11893" s="461"/>
      <c r="BH11893" s="461"/>
      <c r="BI11893" s="461"/>
      <c r="BJ11893" s="461"/>
      <c r="BK11893" s="461"/>
      <c r="BL11893" s="461"/>
    </row>
    <row r="11894" spans="2:64">
      <c r="B11894" s="154">
        <v>11810</v>
      </c>
      <c r="C11894" s="41"/>
      <c r="D11894" s="41">
        <v>0.20709463030307418</v>
      </c>
      <c r="E11894" s="41">
        <v>0.1792850685914292</v>
      </c>
      <c r="F11894" s="41"/>
      <c r="G11894" s="41"/>
      <c r="H11894" s="41">
        <v>0.33296429193834304</v>
      </c>
      <c r="I11894" s="41">
        <v>0.51208070538503359</v>
      </c>
      <c r="J11894" s="41"/>
      <c r="K11894" s="41"/>
      <c r="L11894" s="41">
        <v>0.95654666185885362</v>
      </c>
      <c r="M11894" s="41">
        <v>0.65366332620748135</v>
      </c>
      <c r="N11894" s="41"/>
      <c r="O11894" s="41"/>
      <c r="P11894" s="41">
        <v>0.57872355627579819</v>
      </c>
      <c r="Q11894" s="41">
        <v>0.16785399609650234</v>
      </c>
      <c r="R11894" s="41"/>
      <c r="S11894" s="41"/>
      <c r="T11894" s="41">
        <v>0.76918093572408608</v>
      </c>
      <c r="U11894" s="41">
        <v>0.72319972767830554</v>
      </c>
      <c r="V11894" s="41"/>
      <c r="W11894" s="41"/>
      <c r="X11894" s="41">
        <v>0.54776450749071004</v>
      </c>
      <c r="Y11894" s="41"/>
      <c r="Z11894" s="41">
        <v>0.22163203417193753</v>
      </c>
      <c r="AA11894" s="41"/>
      <c r="AB11894" s="41">
        <v>0.5678849334988807</v>
      </c>
      <c r="AC11894" s="41"/>
      <c r="AD11894" s="869">
        <v>6.7454151323303749E-2</v>
      </c>
      <c r="AM11894" s="461"/>
      <c r="AN11894" s="845" t="s">
        <v>2</v>
      </c>
      <c r="AO11894" s="461"/>
      <c r="AP11894" s="461"/>
      <c r="AQ11894" s="461"/>
      <c r="AR11894" s="461"/>
      <c r="AS11894" s="461"/>
      <c r="AT11894" s="461"/>
      <c r="AU11894" s="461"/>
      <c r="AV11894" s="461"/>
      <c r="AW11894" s="461"/>
      <c r="AX11894" s="461"/>
      <c r="AY11894" s="461"/>
      <c r="AZ11894" s="461"/>
      <c r="BA11894" s="461"/>
      <c r="BB11894" s="461"/>
      <c r="BC11894" s="461"/>
      <c r="BD11894" s="461"/>
      <c r="BE11894" s="461"/>
      <c r="BF11894" s="461"/>
      <c r="BG11894" s="461"/>
      <c r="BH11894" s="461"/>
      <c r="BI11894" s="461"/>
      <c r="BJ11894" s="461"/>
      <c r="BK11894" s="461"/>
      <c r="BL11894" s="461"/>
    </row>
    <row r="11895" spans="2:64">
      <c r="B11895" s="154">
        <v>11811</v>
      </c>
      <c r="C11895" s="41"/>
      <c r="D11895" s="41">
        <v>6.5069324977180529E-2</v>
      </c>
      <c r="E11895" s="41"/>
      <c r="F11895" s="41">
        <v>0.47084710412604613</v>
      </c>
      <c r="G11895" s="41">
        <v>0.64690547190879311</v>
      </c>
      <c r="H11895" s="41"/>
      <c r="I11895" s="41"/>
      <c r="J11895" s="41">
        <v>0.82591193898269777</v>
      </c>
      <c r="K11895" s="41">
        <v>1.0095142726401503</v>
      </c>
      <c r="L11895" s="41"/>
      <c r="M11895" s="41">
        <v>0.17673509864111403</v>
      </c>
      <c r="N11895" s="41"/>
      <c r="O11895" s="41">
        <v>0.66151040225487934</v>
      </c>
      <c r="P11895" s="41"/>
      <c r="Q11895" s="41"/>
      <c r="R11895" s="41">
        <v>0.36816152613743908</v>
      </c>
      <c r="S11895" s="41"/>
      <c r="T11895" s="41">
        <v>0.37076809332685484</v>
      </c>
      <c r="U11895" s="41"/>
      <c r="V11895" s="41">
        <v>0.26091792272942144</v>
      </c>
      <c r="W11895" s="41"/>
      <c r="X11895" s="41">
        <v>0.42672121290397691</v>
      </c>
      <c r="Y11895" s="41"/>
      <c r="Z11895" s="41">
        <v>2.5011490686978829E-2</v>
      </c>
      <c r="AA11895" s="41"/>
      <c r="AB11895" s="41">
        <v>8.5138888190776484E-3</v>
      </c>
      <c r="AC11895" s="41"/>
      <c r="AD11895" s="869">
        <v>0.9540294784545259</v>
      </c>
      <c r="AM11895" s="461"/>
      <c r="AN11895" s="845" t="s">
        <v>2</v>
      </c>
      <c r="AO11895" s="461"/>
      <c r="AP11895" s="461"/>
      <c r="AQ11895" s="461"/>
      <c r="AR11895" s="461"/>
      <c r="AS11895" s="461"/>
      <c r="AT11895" s="461"/>
      <c r="AU11895" s="461"/>
      <c r="AV11895" s="461"/>
      <c r="AW11895" s="461"/>
      <c r="AX11895" s="461"/>
      <c r="AY11895" s="461"/>
      <c r="AZ11895" s="461"/>
      <c r="BA11895" s="461"/>
      <c r="BB11895" s="461"/>
      <c r="BC11895" s="461"/>
      <c r="BD11895" s="461"/>
      <c r="BE11895" s="461"/>
      <c r="BF11895" s="461"/>
      <c r="BG11895" s="461"/>
      <c r="BH11895" s="461"/>
      <c r="BI11895" s="461"/>
      <c r="BJ11895" s="461"/>
      <c r="BK11895" s="461"/>
      <c r="BL11895" s="461"/>
    </row>
    <row r="11896" spans="2:64">
      <c r="B11896" s="154">
        <v>11812</v>
      </c>
      <c r="C11896" s="41"/>
      <c r="D11896" s="41">
        <v>1.8518995844309147</v>
      </c>
      <c r="E11896" s="41">
        <v>1.5019032478509895</v>
      </c>
      <c r="F11896" s="41"/>
      <c r="G11896" s="41"/>
      <c r="H11896" s="41">
        <v>0.44465916224857388</v>
      </c>
      <c r="I11896" s="41">
        <v>1.099894193953407</v>
      </c>
      <c r="J11896" s="41"/>
      <c r="K11896" s="41"/>
      <c r="L11896" s="41">
        <v>0.97035664712342407</v>
      </c>
      <c r="M11896" s="41">
        <v>1.3565439402487645</v>
      </c>
      <c r="N11896" s="41"/>
      <c r="O11896" s="41"/>
      <c r="P11896" s="41">
        <v>1.2472651231027538</v>
      </c>
      <c r="Q11896" s="41">
        <v>0.94103518848438827</v>
      </c>
      <c r="R11896" s="41"/>
      <c r="S11896" s="41"/>
      <c r="T11896" s="41">
        <v>1.7896649422113142</v>
      </c>
      <c r="U11896" s="41">
        <v>0.30854655225937111</v>
      </c>
      <c r="V11896" s="41"/>
      <c r="W11896" s="41"/>
      <c r="X11896" s="41">
        <v>1.5849948230573943</v>
      </c>
      <c r="Y11896" s="41">
        <v>1.7618983167489037</v>
      </c>
      <c r="Z11896" s="41"/>
      <c r="AA11896" s="41"/>
      <c r="AB11896" s="41">
        <v>1.6639477236490321</v>
      </c>
      <c r="AC11896" s="41">
        <v>1.2947832202300049</v>
      </c>
      <c r="AD11896" s="869"/>
      <c r="AM11896" s="461"/>
      <c r="AN11896" s="845" t="s">
        <v>2</v>
      </c>
      <c r="AO11896" s="461"/>
      <c r="AP11896" s="461"/>
      <c r="AQ11896" s="461"/>
      <c r="AR11896" s="461"/>
      <c r="AS11896" s="461"/>
      <c r="AT11896" s="461"/>
      <c r="AU11896" s="461"/>
      <c r="AV11896" s="461"/>
      <c r="AW11896" s="461"/>
      <c r="AX11896" s="461"/>
      <c r="AY11896" s="461"/>
      <c r="AZ11896" s="461"/>
      <c r="BA11896" s="461"/>
      <c r="BB11896" s="461"/>
      <c r="BC11896" s="461"/>
      <c r="BD11896" s="461"/>
      <c r="BE11896" s="461"/>
      <c r="BF11896" s="461"/>
      <c r="BG11896" s="461"/>
      <c r="BH11896" s="461"/>
      <c r="BI11896" s="461"/>
      <c r="BJ11896" s="461"/>
      <c r="BK11896" s="461"/>
      <c r="BL11896" s="461"/>
    </row>
    <row r="11897" spans="2:64">
      <c r="B11897" s="154">
        <v>11813</v>
      </c>
      <c r="C11897" s="41">
        <v>1.1856806235091681</v>
      </c>
      <c r="D11897" s="41"/>
      <c r="E11897" s="41">
        <v>0.35636794780302217</v>
      </c>
      <c r="F11897" s="41"/>
      <c r="G11897" s="41">
        <v>1.6675114956039587</v>
      </c>
      <c r="H11897" s="41"/>
      <c r="I11897" s="41"/>
      <c r="J11897" s="41">
        <v>0.49250057797159497</v>
      </c>
      <c r="K11897" s="41">
        <v>1.6599439128202036</v>
      </c>
      <c r="L11897" s="41"/>
      <c r="M11897" s="41"/>
      <c r="N11897" s="41">
        <v>0.66366781916882989</v>
      </c>
      <c r="O11897" s="41">
        <v>1.1653727715249669</v>
      </c>
      <c r="P11897" s="41"/>
      <c r="Q11897" s="41">
        <v>0.17791196643532856</v>
      </c>
      <c r="R11897" s="41"/>
      <c r="S11897" s="41">
        <v>1.2039223362950533</v>
      </c>
      <c r="T11897" s="41"/>
      <c r="U11897" s="41">
        <v>0.14649011323592717</v>
      </c>
      <c r="V11897" s="41"/>
      <c r="W11897" s="41"/>
      <c r="X11897" s="41">
        <v>0.2497715210507104</v>
      </c>
      <c r="Y11897" s="41">
        <v>1.0744015214258573</v>
      </c>
      <c r="Z11897" s="41"/>
      <c r="AA11897" s="41">
        <v>0.13145769854598893</v>
      </c>
      <c r="AB11897" s="41"/>
      <c r="AC11897" s="41"/>
      <c r="AD11897" s="869">
        <v>0.22192381807986652</v>
      </c>
      <c r="AM11897" s="461"/>
      <c r="AN11897" s="845" t="s">
        <v>2</v>
      </c>
      <c r="AO11897" s="461"/>
      <c r="AP11897" s="461"/>
      <c r="AQ11897" s="461"/>
      <c r="AR11897" s="461"/>
      <c r="AS11897" s="461"/>
      <c r="AT11897" s="461"/>
      <c r="AU11897" s="461"/>
      <c r="AV11897" s="461"/>
      <c r="AW11897" s="461"/>
      <c r="AX11897" s="461"/>
      <c r="AY11897" s="461"/>
      <c r="AZ11897" s="461"/>
      <c r="BA11897" s="461"/>
      <c r="BB11897" s="461"/>
      <c r="BC11897" s="461"/>
      <c r="BD11897" s="461"/>
      <c r="BE11897" s="461"/>
      <c r="BF11897" s="461"/>
      <c r="BG11897" s="461"/>
      <c r="BH11897" s="461"/>
      <c r="BI11897" s="461"/>
      <c r="BJ11897" s="461"/>
      <c r="BK11897" s="461"/>
      <c r="BL11897" s="461"/>
    </row>
    <row r="11898" spans="2:64">
      <c r="B11898" s="154">
        <v>11814</v>
      </c>
      <c r="C11898" s="41">
        <v>1.8245371252694695</v>
      </c>
      <c r="D11898" s="41"/>
      <c r="E11898" s="41">
        <v>0.25671013822305311</v>
      </c>
      <c r="F11898" s="41"/>
      <c r="G11898" s="41">
        <v>1.8430857584732872</v>
      </c>
      <c r="H11898" s="41"/>
      <c r="I11898" s="41"/>
      <c r="J11898" s="41">
        <v>0.86211002659006497</v>
      </c>
      <c r="K11898" s="41">
        <v>1.944987758823125</v>
      </c>
      <c r="L11898" s="41"/>
      <c r="M11898" s="41">
        <v>6.2831497183896315E-2</v>
      </c>
      <c r="N11898" s="41"/>
      <c r="O11898" s="41">
        <v>3.2572328246674882</v>
      </c>
      <c r="P11898" s="41"/>
      <c r="Q11898" s="41"/>
      <c r="R11898" s="41">
        <v>0.51616602859403804</v>
      </c>
      <c r="S11898" s="41">
        <v>1.9781144818257288</v>
      </c>
      <c r="T11898" s="41"/>
      <c r="U11898" s="41"/>
      <c r="V11898" s="41">
        <v>1.5160002730596261E-3</v>
      </c>
      <c r="W11898" s="41">
        <v>2.7229429375227499</v>
      </c>
      <c r="X11898" s="41"/>
      <c r="Y11898" s="41"/>
      <c r="Z11898" s="41">
        <v>1.2634448628475263</v>
      </c>
      <c r="AA11898" s="41">
        <v>1.5322377313596325</v>
      </c>
      <c r="AB11898" s="41"/>
      <c r="AC11898" s="41"/>
      <c r="AD11898" s="869">
        <v>0.46992021742289558</v>
      </c>
      <c r="AM11898" s="461"/>
      <c r="AN11898" s="845" t="s">
        <v>2</v>
      </c>
      <c r="AO11898" s="461"/>
      <c r="AP11898" s="461"/>
      <c r="AQ11898" s="461"/>
      <c r="AR11898" s="461"/>
      <c r="AS11898" s="461"/>
      <c r="AT11898" s="461"/>
      <c r="AU11898" s="461"/>
      <c r="AV11898" s="461"/>
      <c r="AW11898" s="461"/>
      <c r="AX11898" s="461"/>
      <c r="AY11898" s="461"/>
      <c r="AZ11898" s="461"/>
      <c r="BA11898" s="461"/>
      <c r="BB11898" s="461"/>
      <c r="BC11898" s="461"/>
      <c r="BD11898" s="461"/>
      <c r="BE11898" s="461"/>
      <c r="BF11898" s="461"/>
      <c r="BG11898" s="461"/>
      <c r="BH11898" s="461"/>
      <c r="BI11898" s="461"/>
      <c r="BJ11898" s="461"/>
      <c r="BK11898" s="461"/>
      <c r="BL11898" s="461"/>
    </row>
    <row r="11899" spans="2:64">
      <c r="B11899" s="154">
        <v>11815</v>
      </c>
      <c r="C11899" s="41">
        <v>0.17604383336187826</v>
      </c>
      <c r="D11899" s="41"/>
      <c r="E11899" s="41">
        <v>1.6762717200821386</v>
      </c>
      <c r="F11899" s="41"/>
      <c r="G11899" s="41"/>
      <c r="H11899" s="41">
        <v>1.2715544998083768</v>
      </c>
      <c r="I11899" s="41">
        <v>0.59906219282186557</v>
      </c>
      <c r="J11899" s="41"/>
      <c r="K11899" s="41"/>
      <c r="L11899" s="41">
        <v>1.3694633163133725</v>
      </c>
      <c r="M11899" s="41">
        <v>1.1491907044424856</v>
      </c>
      <c r="N11899" s="41"/>
      <c r="O11899" s="41"/>
      <c r="P11899" s="41">
        <v>0.45653685716599851</v>
      </c>
      <c r="Q11899" s="41">
        <v>0.84787348553388953</v>
      </c>
      <c r="R11899" s="41"/>
      <c r="S11899" s="41"/>
      <c r="T11899" s="41">
        <v>1.9466022729459396</v>
      </c>
      <c r="U11899" s="41">
        <v>1.3303802705106418</v>
      </c>
      <c r="V11899" s="41"/>
      <c r="W11899" s="41"/>
      <c r="X11899" s="41">
        <v>0.92591351800803556</v>
      </c>
      <c r="Y11899" s="41">
        <v>1.0465099289001663</v>
      </c>
      <c r="Z11899" s="41"/>
      <c r="AA11899" s="41"/>
      <c r="AB11899" s="41">
        <v>0.86139054368488421</v>
      </c>
      <c r="AC11899" s="41">
        <v>1.5889063499145266</v>
      </c>
      <c r="AD11899" s="869"/>
      <c r="AM11899" s="461"/>
      <c r="AN11899" s="845" t="s">
        <v>2</v>
      </c>
      <c r="AO11899" s="461"/>
      <c r="AP11899" s="461"/>
      <c r="AQ11899" s="461"/>
      <c r="AR11899" s="461"/>
      <c r="AS11899" s="461"/>
      <c r="AT11899" s="461"/>
      <c r="AU11899" s="461"/>
      <c r="AV11899" s="461"/>
      <c r="AW11899" s="461"/>
      <c r="AX11899" s="461"/>
      <c r="AY11899" s="461"/>
      <c r="AZ11899" s="461"/>
      <c r="BA11899" s="461"/>
      <c r="BB11899" s="461"/>
      <c r="BC11899" s="461"/>
      <c r="BD11899" s="461"/>
      <c r="BE11899" s="461"/>
      <c r="BF11899" s="461"/>
      <c r="BG11899" s="461"/>
      <c r="BH11899" s="461"/>
      <c r="BI11899" s="461"/>
      <c r="BJ11899" s="461"/>
      <c r="BK11899" s="461"/>
      <c r="BL11899" s="461"/>
    </row>
    <row r="11900" spans="2:64">
      <c r="B11900" s="154">
        <v>11816</v>
      </c>
      <c r="C11900" s="41">
        <v>0.91850888250979457</v>
      </c>
      <c r="D11900" s="41"/>
      <c r="E11900" s="41">
        <v>1.2258730325455245</v>
      </c>
      <c r="F11900" s="41"/>
      <c r="G11900" s="41">
        <v>1.987350334276992</v>
      </c>
      <c r="H11900" s="41"/>
      <c r="I11900" s="41">
        <v>0.76462928059308699</v>
      </c>
      <c r="J11900" s="41"/>
      <c r="K11900" s="41">
        <v>0.86258185809713439</v>
      </c>
      <c r="L11900" s="41"/>
      <c r="M11900" s="41">
        <v>2.2328524622168913</v>
      </c>
      <c r="N11900" s="41"/>
      <c r="O11900" s="41">
        <v>0.45539343015007328</v>
      </c>
      <c r="P11900" s="41"/>
      <c r="Q11900" s="41">
        <v>2.0143131355667556</v>
      </c>
      <c r="R11900" s="41"/>
      <c r="S11900" s="41">
        <v>1.5418702989420723</v>
      </c>
      <c r="T11900" s="41"/>
      <c r="U11900" s="41">
        <v>1.7417118368589384</v>
      </c>
      <c r="V11900" s="41"/>
      <c r="W11900" s="41">
        <v>1.3152374505565627</v>
      </c>
      <c r="X11900" s="41"/>
      <c r="Y11900" s="41">
        <v>2.1846809468812562</v>
      </c>
      <c r="Z11900" s="41"/>
      <c r="AA11900" s="41">
        <v>0.89746767814999695</v>
      </c>
      <c r="AB11900" s="41"/>
      <c r="AC11900" s="41">
        <v>0.72973528593734627</v>
      </c>
      <c r="AD11900" s="869"/>
      <c r="AM11900" s="461"/>
      <c r="AN11900" s="845" t="s">
        <v>2</v>
      </c>
      <c r="AO11900" s="461"/>
      <c r="AP11900" s="461"/>
      <c r="AQ11900" s="461"/>
      <c r="AR11900" s="461"/>
      <c r="AS11900" s="461"/>
      <c r="AT11900" s="461"/>
      <c r="AU11900" s="461"/>
      <c r="AV11900" s="461"/>
      <c r="AW11900" s="461"/>
      <c r="AX11900" s="461"/>
      <c r="AY11900" s="461"/>
      <c r="AZ11900" s="461"/>
      <c r="BA11900" s="461"/>
      <c r="BB11900" s="461"/>
      <c r="BC11900" s="461"/>
      <c r="BD11900" s="461"/>
      <c r="BE11900" s="461"/>
      <c r="BF11900" s="461"/>
      <c r="BG11900" s="461"/>
      <c r="BH11900" s="461"/>
      <c r="BI11900" s="461"/>
      <c r="BJ11900" s="461"/>
      <c r="BK11900" s="461"/>
      <c r="BL11900" s="461"/>
    </row>
    <row r="11901" spans="2:64">
      <c r="B11901" s="154">
        <v>11817</v>
      </c>
      <c r="C11901" s="41">
        <v>0.26894282057378471</v>
      </c>
      <c r="D11901" s="41"/>
      <c r="E11901" s="41"/>
      <c r="F11901" s="41">
        <v>0.25200192150296924</v>
      </c>
      <c r="G11901" s="41"/>
      <c r="H11901" s="41">
        <v>0.31908754679224899</v>
      </c>
      <c r="I11901" s="41">
        <v>0.55609247599966161</v>
      </c>
      <c r="J11901" s="41"/>
      <c r="K11901" s="41"/>
      <c r="L11901" s="41">
        <v>0.29711911463592583</v>
      </c>
      <c r="M11901" s="41">
        <v>0.39485054320376417</v>
      </c>
      <c r="N11901" s="41"/>
      <c r="O11901" s="41">
        <v>0.7419372541317163</v>
      </c>
      <c r="P11901" s="41"/>
      <c r="Q11901" s="41"/>
      <c r="R11901" s="41">
        <v>0.24207420531004029</v>
      </c>
      <c r="S11901" s="41"/>
      <c r="T11901" s="41">
        <v>0.932657601783207</v>
      </c>
      <c r="U11901" s="41"/>
      <c r="V11901" s="41">
        <v>0.48036369907425785</v>
      </c>
      <c r="W11901" s="41"/>
      <c r="X11901" s="41">
        <v>0.66567757206600053</v>
      </c>
      <c r="Y11901" s="41"/>
      <c r="Z11901" s="41">
        <v>0.63289042499057235</v>
      </c>
      <c r="AA11901" s="41">
        <v>0.43129130596136411</v>
      </c>
      <c r="AB11901" s="41"/>
      <c r="AC11901" s="41"/>
      <c r="AD11901" s="869">
        <v>0.39937218406690494</v>
      </c>
      <c r="AM11901" s="461"/>
      <c r="AN11901" s="845" t="s">
        <v>2</v>
      </c>
      <c r="AO11901" s="461"/>
      <c r="AP11901" s="461"/>
      <c r="AQ11901" s="461"/>
      <c r="AR11901" s="461"/>
      <c r="AS11901" s="461"/>
      <c r="AT11901" s="461"/>
      <c r="AU11901" s="461"/>
      <c r="AV11901" s="461"/>
      <c r="AW11901" s="461"/>
      <c r="AX11901" s="461"/>
      <c r="AY11901" s="461"/>
      <c r="AZ11901" s="461"/>
      <c r="BA11901" s="461"/>
      <c r="BB11901" s="461"/>
      <c r="BC11901" s="461"/>
      <c r="BD11901" s="461"/>
      <c r="BE11901" s="461"/>
      <c r="BF11901" s="461"/>
      <c r="BG11901" s="461"/>
      <c r="BH11901" s="461"/>
      <c r="BI11901" s="461"/>
      <c r="BJ11901" s="461"/>
      <c r="BK11901" s="461"/>
      <c r="BL11901" s="461"/>
    </row>
    <row r="11902" spans="2:64">
      <c r="B11902" s="154">
        <v>11818</v>
      </c>
      <c r="C11902" s="41"/>
      <c r="D11902" s="41">
        <v>1.691740358779263</v>
      </c>
      <c r="E11902" s="41">
        <v>1.534535710526874</v>
      </c>
      <c r="F11902" s="41"/>
      <c r="G11902" s="41"/>
      <c r="H11902" s="41">
        <v>0.98473030071841117</v>
      </c>
      <c r="I11902" s="41">
        <v>0.87273817115165353</v>
      </c>
      <c r="J11902" s="41"/>
      <c r="K11902" s="41"/>
      <c r="L11902" s="41">
        <v>1.5647199647194741</v>
      </c>
      <c r="M11902" s="41">
        <v>0.85385019021823871</v>
      </c>
      <c r="N11902" s="41"/>
      <c r="O11902" s="41">
        <v>9.7231103885767015E-2</v>
      </c>
      <c r="P11902" s="41"/>
      <c r="Q11902" s="41">
        <v>1.9253405057770969</v>
      </c>
      <c r="R11902" s="41"/>
      <c r="S11902" s="41">
        <v>0.62886267563780318</v>
      </c>
      <c r="T11902" s="41"/>
      <c r="U11902" s="41">
        <v>1.6428782646168205</v>
      </c>
      <c r="V11902" s="41"/>
      <c r="W11902" s="41"/>
      <c r="X11902" s="41">
        <v>0.94302441114431956</v>
      </c>
      <c r="Y11902" s="41">
        <v>2.0257069046986738</v>
      </c>
      <c r="Z11902" s="41"/>
      <c r="AA11902" s="41"/>
      <c r="AB11902" s="41">
        <v>0.30884725792988621</v>
      </c>
      <c r="AC11902" s="41">
        <v>1.3163311254709882</v>
      </c>
      <c r="AD11902" s="869"/>
      <c r="AM11902" s="461"/>
      <c r="AN11902" s="845" t="s">
        <v>2</v>
      </c>
      <c r="AO11902" s="461"/>
      <c r="AP11902" s="461"/>
      <c r="AQ11902" s="461"/>
      <c r="AR11902" s="461"/>
      <c r="AS11902" s="461"/>
      <c r="AT11902" s="461"/>
      <c r="AU11902" s="461"/>
      <c r="AV11902" s="461"/>
      <c r="AW11902" s="461"/>
      <c r="AX11902" s="461"/>
      <c r="AY11902" s="461"/>
      <c r="AZ11902" s="461"/>
      <c r="BA11902" s="461"/>
      <c r="BB11902" s="461"/>
      <c r="BC11902" s="461"/>
      <c r="BD11902" s="461"/>
      <c r="BE11902" s="461"/>
      <c r="BF11902" s="461"/>
      <c r="BG11902" s="461"/>
      <c r="BH11902" s="461"/>
      <c r="BI11902" s="461"/>
      <c r="BJ11902" s="461"/>
      <c r="BK11902" s="461"/>
      <c r="BL11902" s="461"/>
    </row>
    <row r="11903" spans="2:64">
      <c r="B11903" s="154">
        <v>11819</v>
      </c>
      <c r="C11903" s="41"/>
      <c r="D11903" s="41">
        <v>0.22229863388587712</v>
      </c>
      <c r="E11903" s="41">
        <v>0.83788034371081199</v>
      </c>
      <c r="F11903" s="41"/>
      <c r="G11903" s="41"/>
      <c r="H11903" s="41">
        <v>0.17953374104841879</v>
      </c>
      <c r="I11903" s="41">
        <v>0.54882555339105055</v>
      </c>
      <c r="J11903" s="41"/>
      <c r="K11903" s="41"/>
      <c r="L11903" s="41">
        <v>0.61603481647791192</v>
      </c>
      <c r="M11903" s="41">
        <v>0.64627868456407234</v>
      </c>
      <c r="N11903" s="41"/>
      <c r="O11903" s="41"/>
      <c r="P11903" s="41">
        <v>0.6302711743709416</v>
      </c>
      <c r="Q11903" s="41">
        <v>1.1165048214735971</v>
      </c>
      <c r="R11903" s="41"/>
      <c r="S11903" s="41"/>
      <c r="T11903" s="41">
        <v>0.19082410665110894</v>
      </c>
      <c r="U11903" s="41">
        <v>0.29510513820521295</v>
      </c>
      <c r="V11903" s="41"/>
      <c r="W11903" s="41"/>
      <c r="X11903" s="41">
        <v>0.80243042128282249</v>
      </c>
      <c r="Y11903" s="41">
        <v>1.0475906294836426</v>
      </c>
      <c r="Z11903" s="41"/>
      <c r="AA11903" s="41"/>
      <c r="AB11903" s="41">
        <v>0.96786918895026286</v>
      </c>
      <c r="AC11903" s="41">
        <v>0.97226289948968658</v>
      </c>
      <c r="AD11903" s="869"/>
      <c r="AM11903" s="461"/>
      <c r="AN11903" s="845" t="s">
        <v>2</v>
      </c>
      <c r="AO11903" s="461"/>
      <c r="AP11903" s="461"/>
      <c r="AQ11903" s="461"/>
      <c r="AR11903" s="461"/>
      <c r="AS11903" s="461"/>
      <c r="AT11903" s="461"/>
      <c r="AU11903" s="461"/>
      <c r="AV11903" s="461"/>
      <c r="AW11903" s="461"/>
      <c r="AX11903" s="461"/>
      <c r="AY11903" s="461"/>
      <c r="AZ11903" s="461"/>
      <c r="BA11903" s="461"/>
      <c r="BB11903" s="461"/>
      <c r="BC11903" s="461"/>
      <c r="BD11903" s="461"/>
      <c r="BE11903" s="461"/>
      <c r="BF11903" s="461"/>
      <c r="BG11903" s="461"/>
      <c r="BH11903" s="461"/>
      <c r="BI11903" s="461"/>
      <c r="BJ11903" s="461"/>
      <c r="BK11903" s="461"/>
      <c r="BL11903" s="461"/>
    </row>
    <row r="11904" spans="2:64">
      <c r="B11904" s="154">
        <v>11820</v>
      </c>
      <c r="C11904" s="41">
        <v>1.0523386103221708</v>
      </c>
      <c r="D11904" s="41"/>
      <c r="E11904" s="41"/>
      <c r="F11904" s="41">
        <v>0.65621975908561359</v>
      </c>
      <c r="G11904" s="41">
        <v>0.2190364658029271</v>
      </c>
      <c r="H11904" s="41"/>
      <c r="I11904" s="41">
        <v>0.66373696618972888</v>
      </c>
      <c r="J11904" s="41"/>
      <c r="K11904" s="41">
        <v>0.28767164693710356</v>
      </c>
      <c r="L11904" s="41"/>
      <c r="M11904" s="41"/>
      <c r="N11904" s="41">
        <v>0.63794142422566347</v>
      </c>
      <c r="O11904" s="41">
        <v>0.63575763453882606</v>
      </c>
      <c r="P11904" s="41"/>
      <c r="Q11904" s="41"/>
      <c r="R11904" s="41">
        <v>1.4006246912140898</v>
      </c>
      <c r="S11904" s="41">
        <v>1.1709129469508743</v>
      </c>
      <c r="T11904" s="41"/>
      <c r="U11904" s="41">
        <v>1.2738439743747478E-2</v>
      </c>
      <c r="V11904" s="41"/>
      <c r="W11904" s="41">
        <v>0.70757371897418364</v>
      </c>
      <c r="X11904" s="41"/>
      <c r="Y11904" s="41"/>
      <c r="Z11904" s="41">
        <v>0.3310572942390127</v>
      </c>
      <c r="AA11904" s="41">
        <v>0.59098100919805585</v>
      </c>
      <c r="AB11904" s="41"/>
      <c r="AC11904" s="41"/>
      <c r="AD11904" s="869">
        <v>1.001815755016698</v>
      </c>
      <c r="AM11904" s="461"/>
      <c r="AN11904" s="845" t="s">
        <v>2</v>
      </c>
      <c r="AO11904" s="461"/>
      <c r="AP11904" s="461"/>
      <c r="AQ11904" s="461"/>
      <c r="AR11904" s="461"/>
      <c r="AS11904" s="461"/>
      <c r="AT11904" s="461"/>
      <c r="AU11904" s="461"/>
      <c r="AV11904" s="461"/>
      <c r="AW11904" s="461"/>
      <c r="AX11904" s="461"/>
      <c r="AY11904" s="461"/>
      <c r="AZ11904" s="461"/>
      <c r="BA11904" s="461"/>
      <c r="BB11904" s="461"/>
      <c r="BC11904" s="461"/>
      <c r="BD11904" s="461"/>
      <c r="BE11904" s="461"/>
      <c r="BF11904" s="461"/>
      <c r="BG11904" s="461"/>
      <c r="BH11904" s="461"/>
      <c r="BI11904" s="461"/>
      <c r="BJ11904" s="461"/>
      <c r="BK11904" s="461"/>
      <c r="BL11904" s="461"/>
    </row>
    <row r="11905" spans="2:64">
      <c r="B11905" s="154">
        <v>11821</v>
      </c>
      <c r="C11905" s="41"/>
      <c r="D11905" s="41">
        <v>1.6134443573993742</v>
      </c>
      <c r="E11905" s="41">
        <v>1.2572699979059667</v>
      </c>
      <c r="F11905" s="41"/>
      <c r="G11905" s="41"/>
      <c r="H11905" s="41">
        <v>1.359118471052934</v>
      </c>
      <c r="I11905" s="41">
        <v>0.84817822254717712</v>
      </c>
      <c r="J11905" s="41"/>
      <c r="K11905" s="41"/>
      <c r="L11905" s="41">
        <v>1.7532224350156973</v>
      </c>
      <c r="M11905" s="41">
        <v>0.52624843290841039</v>
      </c>
      <c r="N11905" s="41"/>
      <c r="O11905" s="41"/>
      <c r="P11905" s="41">
        <v>1.30385089076327</v>
      </c>
      <c r="Q11905" s="41">
        <v>1.2683833900553176</v>
      </c>
      <c r="R11905" s="41"/>
      <c r="S11905" s="41"/>
      <c r="T11905" s="41">
        <v>1.6193205902151604</v>
      </c>
      <c r="U11905" s="41"/>
      <c r="V11905" s="41">
        <v>3.1835217842185168E-2</v>
      </c>
      <c r="W11905" s="41"/>
      <c r="X11905" s="41">
        <v>0.82750872213833571</v>
      </c>
      <c r="Y11905" s="41">
        <v>0.66670239266837461</v>
      </c>
      <c r="Z11905" s="41"/>
      <c r="AA11905" s="41"/>
      <c r="AB11905" s="41">
        <v>1.6654589334909309</v>
      </c>
      <c r="AC11905" s="41">
        <v>0.43299403531334829</v>
      </c>
      <c r="AD11905" s="869"/>
      <c r="AM11905" s="461"/>
      <c r="AN11905" s="845" t="s">
        <v>2</v>
      </c>
      <c r="AO11905" s="461"/>
      <c r="AP11905" s="461"/>
      <c r="AQ11905" s="461"/>
      <c r="AR11905" s="461"/>
      <c r="AS11905" s="461"/>
      <c r="AT11905" s="461"/>
      <c r="AU11905" s="461"/>
      <c r="AV11905" s="461"/>
      <c r="AW11905" s="461"/>
      <c r="AX11905" s="461"/>
      <c r="AY11905" s="461"/>
      <c r="AZ11905" s="461"/>
      <c r="BA11905" s="461"/>
      <c r="BB11905" s="461"/>
      <c r="BC11905" s="461"/>
      <c r="BD11905" s="461"/>
      <c r="BE11905" s="461"/>
      <c r="BF11905" s="461"/>
      <c r="BG11905" s="461"/>
      <c r="BH11905" s="461"/>
      <c r="BI11905" s="461"/>
      <c r="BJ11905" s="461"/>
      <c r="BK11905" s="461"/>
      <c r="BL11905" s="461"/>
    </row>
    <row r="11906" spans="2:64">
      <c r="B11906" s="154">
        <v>11822</v>
      </c>
      <c r="C11906" s="41">
        <v>1.3388285507211888</v>
      </c>
      <c r="D11906" s="41"/>
      <c r="E11906" s="41">
        <v>0.18127795323546445</v>
      </c>
      <c r="F11906" s="41"/>
      <c r="G11906" s="41">
        <v>0.74451074533947903</v>
      </c>
      <c r="H11906" s="41"/>
      <c r="I11906" s="41">
        <v>0.95500553811073119</v>
      </c>
      <c r="J11906" s="41"/>
      <c r="K11906" s="41">
        <v>0.86158721649905212</v>
      </c>
      <c r="L11906" s="41"/>
      <c r="M11906" s="41">
        <v>2.0381575514705759</v>
      </c>
      <c r="N11906" s="41"/>
      <c r="O11906" s="41">
        <v>0.92196999795439427</v>
      </c>
      <c r="P11906" s="41"/>
      <c r="Q11906" s="41">
        <v>0.6205698058419874</v>
      </c>
      <c r="R11906" s="41"/>
      <c r="S11906" s="41">
        <v>1.934190127564883</v>
      </c>
      <c r="T11906" s="41"/>
      <c r="U11906" s="41">
        <v>0.82845137714816997</v>
      </c>
      <c r="V11906" s="41"/>
      <c r="W11906" s="41">
        <v>0.88201006139214633</v>
      </c>
      <c r="X11906" s="41"/>
      <c r="Y11906" s="41">
        <v>0.66836421537155277</v>
      </c>
      <c r="Z11906" s="41"/>
      <c r="AA11906" s="41">
        <v>1.7761253016262615</v>
      </c>
      <c r="AB11906" s="41"/>
      <c r="AC11906" s="41">
        <v>0.96443117679441159</v>
      </c>
      <c r="AD11906" s="869"/>
      <c r="AM11906" s="461"/>
      <c r="AN11906" s="845" t="s">
        <v>2</v>
      </c>
      <c r="AO11906" s="461"/>
      <c r="AP11906" s="461"/>
      <c r="AQ11906" s="461"/>
      <c r="AR11906" s="461"/>
      <c r="AS11906" s="461"/>
      <c r="AT11906" s="461"/>
      <c r="AU11906" s="461"/>
      <c r="AV11906" s="461"/>
      <c r="AW11906" s="461"/>
      <c r="AX11906" s="461"/>
      <c r="AY11906" s="461"/>
      <c r="AZ11906" s="461"/>
      <c r="BA11906" s="461"/>
      <c r="BB11906" s="461"/>
      <c r="BC11906" s="461"/>
      <c r="BD11906" s="461"/>
      <c r="BE11906" s="461"/>
      <c r="BF11906" s="461"/>
      <c r="BG11906" s="461"/>
      <c r="BH11906" s="461"/>
      <c r="BI11906" s="461"/>
      <c r="BJ11906" s="461"/>
      <c r="BK11906" s="461"/>
      <c r="BL11906" s="461"/>
    </row>
    <row r="11907" spans="2:64">
      <c r="B11907" s="154">
        <v>11823</v>
      </c>
      <c r="C11907" s="41">
        <v>0.64384994751217173</v>
      </c>
      <c r="D11907" s="41"/>
      <c r="E11907" s="41">
        <v>1.7829661504759697</v>
      </c>
      <c r="F11907" s="41"/>
      <c r="G11907" s="41"/>
      <c r="H11907" s="41">
        <v>0.16472064568047637</v>
      </c>
      <c r="I11907" s="41">
        <v>1.079143425257171</v>
      </c>
      <c r="J11907" s="41"/>
      <c r="K11907" s="41">
        <v>1.3373006172657262</v>
      </c>
      <c r="L11907" s="41"/>
      <c r="M11907" s="41">
        <v>1.8487311480887336</v>
      </c>
      <c r="N11907" s="41"/>
      <c r="O11907" s="41">
        <v>0.98033530897413268</v>
      </c>
      <c r="P11907" s="41"/>
      <c r="Q11907" s="41">
        <v>1.8445441469103843</v>
      </c>
      <c r="R11907" s="41"/>
      <c r="S11907" s="41">
        <v>5.4860069530009617E-2</v>
      </c>
      <c r="T11907" s="41"/>
      <c r="U11907" s="41">
        <v>0.75457093905461703</v>
      </c>
      <c r="V11907" s="41"/>
      <c r="W11907" s="41">
        <v>1.5267480623814749</v>
      </c>
      <c r="X11907" s="41"/>
      <c r="Y11907" s="41">
        <v>0.98480496358500524</v>
      </c>
      <c r="Z11907" s="41"/>
      <c r="AA11907" s="41">
        <v>1.1005690195961821</v>
      </c>
      <c r="AB11907" s="41"/>
      <c r="AC11907" s="41">
        <v>0.28236886267100963</v>
      </c>
      <c r="AD11907" s="869"/>
      <c r="AM11907" s="461"/>
      <c r="AN11907" s="845" t="s">
        <v>2</v>
      </c>
      <c r="AO11907" s="461"/>
      <c r="AP11907" s="461"/>
      <c r="AQ11907" s="461"/>
      <c r="AR11907" s="461"/>
      <c r="AS11907" s="461"/>
      <c r="AT11907" s="461"/>
      <c r="AU11907" s="461"/>
      <c r="AV11907" s="461"/>
      <c r="AW11907" s="461"/>
      <c r="AX11907" s="461"/>
      <c r="AY11907" s="461"/>
      <c r="AZ11907" s="461"/>
      <c r="BA11907" s="461"/>
      <c r="BB11907" s="461"/>
      <c r="BC11907" s="461"/>
      <c r="BD11907" s="461"/>
      <c r="BE11907" s="461"/>
      <c r="BF11907" s="461"/>
      <c r="BG11907" s="461"/>
      <c r="BH11907" s="461"/>
      <c r="BI11907" s="461"/>
      <c r="BJ11907" s="461"/>
      <c r="BK11907" s="461"/>
      <c r="BL11907" s="461"/>
    </row>
    <row r="11908" spans="2:64">
      <c r="B11908" s="154">
        <v>11824</v>
      </c>
      <c r="C11908" s="41">
        <v>0.41141908426761586</v>
      </c>
      <c r="D11908" s="41"/>
      <c r="E11908" s="41"/>
      <c r="F11908" s="41">
        <v>0.70419253168613294</v>
      </c>
      <c r="G11908" s="41">
        <v>1.3047893741389165</v>
      </c>
      <c r="H11908" s="41"/>
      <c r="I11908" s="41"/>
      <c r="J11908" s="41">
        <v>1.5763109127306239E-2</v>
      </c>
      <c r="K11908" s="41">
        <v>0.64280735052408566</v>
      </c>
      <c r="L11908" s="41"/>
      <c r="M11908" s="41">
        <v>0.62678902196174324</v>
      </c>
      <c r="N11908" s="41"/>
      <c r="O11908" s="41">
        <v>0.69929607629656909</v>
      </c>
      <c r="P11908" s="41"/>
      <c r="Q11908" s="41"/>
      <c r="R11908" s="41">
        <v>0.44103701761788916</v>
      </c>
      <c r="S11908" s="41">
        <v>0.85558883927760654</v>
      </c>
      <c r="T11908" s="41"/>
      <c r="U11908" s="41"/>
      <c r="V11908" s="41">
        <v>0.2385521421161938</v>
      </c>
      <c r="W11908" s="41">
        <v>0.42050768090307428</v>
      </c>
      <c r="X11908" s="41"/>
      <c r="Y11908" s="41"/>
      <c r="Z11908" s="41">
        <v>0.71350832824976529</v>
      </c>
      <c r="AA11908" s="41"/>
      <c r="AB11908" s="41">
        <v>0.64169199776331154</v>
      </c>
      <c r="AC11908" s="41"/>
      <c r="AD11908" s="869">
        <v>0.9145435979834392</v>
      </c>
      <c r="AM11908" s="461"/>
      <c r="AN11908" s="845" t="s">
        <v>2</v>
      </c>
      <c r="AO11908" s="461"/>
      <c r="AP11908" s="461"/>
      <c r="AQ11908" s="461"/>
      <c r="AR11908" s="461"/>
      <c r="AS11908" s="461"/>
      <c r="AT11908" s="461"/>
      <c r="AU11908" s="461"/>
      <c r="AV11908" s="461"/>
      <c r="AW11908" s="461"/>
      <c r="AX11908" s="461"/>
      <c r="AY11908" s="461"/>
      <c r="AZ11908" s="461"/>
      <c r="BA11908" s="461"/>
      <c r="BB11908" s="461"/>
      <c r="BC11908" s="461"/>
      <c r="BD11908" s="461"/>
      <c r="BE11908" s="461"/>
      <c r="BF11908" s="461"/>
      <c r="BG11908" s="461"/>
      <c r="BH11908" s="461"/>
      <c r="BI11908" s="461"/>
      <c r="BJ11908" s="461"/>
      <c r="BK11908" s="461"/>
      <c r="BL11908" s="461"/>
    </row>
    <row r="11909" spans="2:64">
      <c r="B11909" s="154">
        <v>11825</v>
      </c>
      <c r="C11909" s="41"/>
      <c r="D11909" s="41">
        <v>2.0333576578301251</v>
      </c>
      <c r="E11909" s="41">
        <v>1.1623371888063005</v>
      </c>
      <c r="F11909" s="41"/>
      <c r="G11909" s="41"/>
      <c r="H11909" s="41">
        <v>1.5385471033315425</v>
      </c>
      <c r="I11909" s="41"/>
      <c r="J11909" s="41">
        <v>0.29009852131565861</v>
      </c>
      <c r="K11909" s="41"/>
      <c r="L11909" s="41">
        <v>1.8421944281985698</v>
      </c>
      <c r="M11909" s="41"/>
      <c r="N11909" s="41">
        <v>0.11048443644292465</v>
      </c>
      <c r="O11909" s="41"/>
      <c r="P11909" s="41">
        <v>0.27054005481342519</v>
      </c>
      <c r="Q11909" s="41">
        <v>0.49619876972904942</v>
      </c>
      <c r="R11909" s="41"/>
      <c r="S11909" s="41"/>
      <c r="T11909" s="41">
        <v>0.5898409182281048</v>
      </c>
      <c r="U11909" s="41"/>
      <c r="V11909" s="41">
        <v>0.53864397536732433</v>
      </c>
      <c r="W11909" s="41"/>
      <c r="X11909" s="41">
        <v>1.2302201546797862</v>
      </c>
      <c r="Y11909" s="41"/>
      <c r="Z11909" s="41">
        <v>0.21797741308986257</v>
      </c>
      <c r="AA11909" s="41"/>
      <c r="AB11909" s="41">
        <v>0.41002059152532838</v>
      </c>
      <c r="AC11909" s="41">
        <v>0.37695881008331278</v>
      </c>
      <c r="AD11909" s="869"/>
      <c r="AM11909" s="461"/>
      <c r="AN11909" s="845" t="s">
        <v>2</v>
      </c>
      <c r="AO11909" s="461"/>
      <c r="AP11909" s="461"/>
      <c r="AQ11909" s="461"/>
      <c r="AR11909" s="461"/>
      <c r="AS11909" s="461"/>
      <c r="AT11909" s="461"/>
      <c r="AU11909" s="461"/>
      <c r="AV11909" s="461"/>
      <c r="AW11909" s="461"/>
      <c r="AX11909" s="461"/>
      <c r="AY11909" s="461"/>
      <c r="AZ11909" s="461"/>
      <c r="BA11909" s="461"/>
      <c r="BB11909" s="461"/>
      <c r="BC11909" s="461"/>
      <c r="BD11909" s="461"/>
      <c r="BE11909" s="461"/>
      <c r="BF11909" s="461"/>
      <c r="BG11909" s="461"/>
      <c r="BH11909" s="461"/>
      <c r="BI11909" s="461"/>
      <c r="BJ11909" s="461"/>
      <c r="BK11909" s="461"/>
      <c r="BL11909" s="461"/>
    </row>
    <row r="11910" spans="2:64">
      <c r="B11910" s="154">
        <v>11826</v>
      </c>
      <c r="C11910" s="41">
        <v>0.79653687707572463</v>
      </c>
      <c r="D11910" s="41"/>
      <c r="E11910" s="41"/>
      <c r="F11910" s="41">
        <v>0.27493132928592806</v>
      </c>
      <c r="G11910" s="41">
        <v>2.4764045009364688</v>
      </c>
      <c r="H11910" s="41"/>
      <c r="I11910" s="41"/>
      <c r="J11910" s="41">
        <v>1.0363732148602822</v>
      </c>
      <c r="K11910" s="41">
        <v>1.9738021362580302</v>
      </c>
      <c r="L11910" s="41"/>
      <c r="M11910" s="41"/>
      <c r="N11910" s="41">
        <v>0.71485828120922845</v>
      </c>
      <c r="O11910" s="41">
        <v>1.7558061675260432</v>
      </c>
      <c r="P11910" s="41"/>
      <c r="Q11910" s="41"/>
      <c r="R11910" s="41">
        <v>1.4380223304915167</v>
      </c>
      <c r="S11910" s="41">
        <v>0.97796085019874979</v>
      </c>
      <c r="T11910" s="41"/>
      <c r="U11910" s="41"/>
      <c r="V11910" s="41">
        <v>1.1611947216066112</v>
      </c>
      <c r="W11910" s="41">
        <v>2.6964747144949497</v>
      </c>
      <c r="X11910" s="41"/>
      <c r="Y11910" s="41"/>
      <c r="Z11910" s="41">
        <v>0.88676732532324698</v>
      </c>
      <c r="AA11910" s="41">
        <v>2.2310561491699823</v>
      </c>
      <c r="AB11910" s="41"/>
      <c r="AC11910" s="41"/>
      <c r="AD11910" s="869">
        <v>1.1979480948241856</v>
      </c>
      <c r="AM11910" s="461"/>
      <c r="AN11910" s="845" t="s">
        <v>2</v>
      </c>
      <c r="AO11910" s="461"/>
      <c r="AP11910" s="461"/>
      <c r="AQ11910" s="461"/>
      <c r="AR11910" s="461"/>
      <c r="AS11910" s="461"/>
      <c r="AT11910" s="461"/>
      <c r="AU11910" s="461"/>
      <c r="AV11910" s="461"/>
      <c r="AW11910" s="461"/>
      <c r="AX11910" s="461"/>
      <c r="AY11910" s="461"/>
      <c r="AZ11910" s="461"/>
      <c r="BA11910" s="461"/>
      <c r="BB11910" s="461"/>
      <c r="BC11910" s="461"/>
      <c r="BD11910" s="461"/>
      <c r="BE11910" s="461"/>
      <c r="BF11910" s="461"/>
      <c r="BG11910" s="461"/>
      <c r="BH11910" s="461"/>
      <c r="BI11910" s="461"/>
      <c r="BJ11910" s="461"/>
      <c r="BK11910" s="461"/>
      <c r="BL11910" s="461"/>
    </row>
    <row r="11911" spans="2:64">
      <c r="B11911" s="154">
        <v>11827</v>
      </c>
      <c r="C11911" s="41">
        <v>2.1851774146623679</v>
      </c>
      <c r="D11911" s="41"/>
      <c r="E11911" s="41">
        <v>0.5141427159411367</v>
      </c>
      <c r="F11911" s="41"/>
      <c r="G11911" s="41">
        <v>1.7036902924632078</v>
      </c>
      <c r="H11911" s="41"/>
      <c r="I11911" s="41">
        <v>0.85134380380838726</v>
      </c>
      <c r="J11911" s="41"/>
      <c r="K11911" s="41">
        <v>2.9430575243555883</v>
      </c>
      <c r="L11911" s="41"/>
      <c r="M11911" s="41">
        <v>0.47517857598023966</v>
      </c>
      <c r="N11911" s="41"/>
      <c r="O11911" s="41">
        <v>2.822135604907114</v>
      </c>
      <c r="P11911" s="41"/>
      <c r="Q11911" s="41">
        <v>0.70987164684724058</v>
      </c>
      <c r="R11911" s="41"/>
      <c r="S11911" s="41">
        <v>1.8132102749939087</v>
      </c>
      <c r="T11911" s="41"/>
      <c r="U11911" s="41">
        <v>0.69140879528255528</v>
      </c>
      <c r="V11911" s="41"/>
      <c r="W11911" s="41">
        <v>2.4830778607355497</v>
      </c>
      <c r="X11911" s="41"/>
      <c r="Y11911" s="41">
        <v>0.19604783971609785</v>
      </c>
      <c r="Z11911" s="41"/>
      <c r="AA11911" s="41">
        <v>2.4324280646671674</v>
      </c>
      <c r="AB11911" s="41"/>
      <c r="AC11911" s="41">
        <v>0.49165858155460612</v>
      </c>
      <c r="AD11911" s="869"/>
      <c r="AM11911" s="461"/>
      <c r="AN11911" s="845" t="s">
        <v>2</v>
      </c>
      <c r="AO11911" s="461"/>
      <c r="AP11911" s="461"/>
      <c r="AQ11911" s="461"/>
      <c r="AR11911" s="461"/>
      <c r="AS11911" s="461"/>
      <c r="AT11911" s="461"/>
      <c r="AU11911" s="461"/>
      <c r="AV11911" s="461"/>
      <c r="AW11911" s="461"/>
      <c r="AX11911" s="461"/>
      <c r="AY11911" s="461"/>
      <c r="AZ11911" s="461"/>
      <c r="BA11911" s="461"/>
      <c r="BB11911" s="461"/>
      <c r="BC11911" s="461"/>
      <c r="BD11911" s="461"/>
      <c r="BE11911" s="461"/>
      <c r="BF11911" s="461"/>
      <c r="BG11911" s="461"/>
      <c r="BH11911" s="461"/>
      <c r="BI11911" s="461"/>
      <c r="BJ11911" s="461"/>
      <c r="BK11911" s="461"/>
      <c r="BL11911" s="461"/>
    </row>
    <row r="11912" spans="2:64">
      <c r="B11912" s="154">
        <v>11828</v>
      </c>
      <c r="C11912" s="41"/>
      <c r="D11912" s="41">
        <v>0.15233076888197009</v>
      </c>
      <c r="E11912" s="41">
        <v>2.8322900839022651</v>
      </c>
      <c r="F11912" s="41"/>
      <c r="G11912" s="41"/>
      <c r="H11912" s="41">
        <v>1.0439313972497049</v>
      </c>
      <c r="I11912" s="41">
        <v>1.9668645284087884</v>
      </c>
      <c r="J11912" s="41"/>
      <c r="K11912" s="41"/>
      <c r="L11912" s="41">
        <v>1.1596651030776148</v>
      </c>
      <c r="M11912" s="41">
        <v>1.8787764046816264</v>
      </c>
      <c r="N11912" s="41"/>
      <c r="O11912" s="41"/>
      <c r="P11912" s="41">
        <v>0.20660922722885539</v>
      </c>
      <c r="Q11912" s="41">
        <v>1.9603582864975775</v>
      </c>
      <c r="R11912" s="41"/>
      <c r="S11912" s="41">
        <v>0.34925171738790911</v>
      </c>
      <c r="T11912" s="41"/>
      <c r="U11912" s="41">
        <v>1.8578978214908053</v>
      </c>
      <c r="V11912" s="41"/>
      <c r="W11912" s="41"/>
      <c r="X11912" s="41">
        <v>0.71629068782594252</v>
      </c>
      <c r="Y11912" s="41">
        <v>1.3549465801325449</v>
      </c>
      <c r="Z11912" s="41"/>
      <c r="AA11912" s="41"/>
      <c r="AB11912" s="41">
        <v>0.21155414761079319</v>
      </c>
      <c r="AC11912" s="41">
        <v>1.5169733233777876</v>
      </c>
      <c r="AD11912" s="869"/>
      <c r="AM11912" s="461"/>
      <c r="AN11912" s="845" t="s">
        <v>2</v>
      </c>
      <c r="AO11912" s="461"/>
      <c r="AP11912" s="461"/>
      <c r="AQ11912" s="461"/>
      <c r="AR11912" s="461"/>
      <c r="AS11912" s="461"/>
      <c r="AT11912" s="461"/>
      <c r="AU11912" s="461"/>
      <c r="AV11912" s="461"/>
      <c r="AW11912" s="461"/>
      <c r="AX11912" s="461"/>
      <c r="AY11912" s="461"/>
      <c r="AZ11912" s="461"/>
      <c r="BA11912" s="461"/>
      <c r="BB11912" s="461"/>
      <c r="BC11912" s="461"/>
      <c r="BD11912" s="461"/>
      <c r="BE11912" s="461"/>
      <c r="BF11912" s="461"/>
      <c r="BG11912" s="461"/>
      <c r="BH11912" s="461"/>
      <c r="BI11912" s="461"/>
      <c r="BJ11912" s="461"/>
      <c r="BK11912" s="461"/>
      <c r="BL11912" s="461"/>
    </row>
    <row r="11913" spans="2:64">
      <c r="B11913" s="154">
        <v>11829</v>
      </c>
      <c r="C11913" s="41"/>
      <c r="D11913" s="41">
        <v>1.3780502932735739</v>
      </c>
      <c r="E11913" s="41">
        <v>0.70496899784648381</v>
      </c>
      <c r="F11913" s="41"/>
      <c r="G11913" s="41"/>
      <c r="H11913" s="41">
        <v>1.761573128308541</v>
      </c>
      <c r="I11913" s="41">
        <v>0.28606193282534692</v>
      </c>
      <c r="J11913" s="41"/>
      <c r="K11913" s="41"/>
      <c r="L11913" s="41">
        <v>1.8663169139464286</v>
      </c>
      <c r="M11913" s="41">
        <v>0.2036575801666819</v>
      </c>
      <c r="N11913" s="41"/>
      <c r="O11913" s="41"/>
      <c r="P11913" s="41">
        <v>1.5525894311858282</v>
      </c>
      <c r="Q11913" s="41"/>
      <c r="R11913" s="41">
        <v>0.29241955885318532</v>
      </c>
      <c r="S11913" s="41"/>
      <c r="T11913" s="41">
        <v>1.2038099335980896</v>
      </c>
      <c r="U11913" s="41"/>
      <c r="V11913" s="41">
        <v>0.67318760916965481</v>
      </c>
      <c r="W11913" s="41"/>
      <c r="X11913" s="41">
        <v>1.3559870586524707</v>
      </c>
      <c r="Y11913" s="41"/>
      <c r="Z11913" s="41">
        <v>0.56887876864275733</v>
      </c>
      <c r="AA11913" s="41"/>
      <c r="AB11913" s="41">
        <v>1.0199756716043213</v>
      </c>
      <c r="AC11913" s="41"/>
      <c r="AD11913" s="869">
        <v>8.4104148839972234E-2</v>
      </c>
      <c r="AM11913" s="461"/>
      <c r="AN11913" s="845" t="s">
        <v>2</v>
      </c>
      <c r="AO11913" s="461"/>
      <c r="AP11913" s="461"/>
      <c r="AQ11913" s="461"/>
      <c r="AR11913" s="461"/>
      <c r="AS11913" s="461"/>
      <c r="AT11913" s="461"/>
      <c r="AU11913" s="461"/>
      <c r="AV11913" s="461"/>
      <c r="AW11913" s="461"/>
      <c r="AX11913" s="461"/>
      <c r="AY11913" s="461"/>
      <c r="AZ11913" s="461"/>
      <c r="BA11913" s="461"/>
      <c r="BB11913" s="461"/>
      <c r="BC11913" s="461"/>
      <c r="BD11913" s="461"/>
      <c r="BE11913" s="461"/>
      <c r="BF11913" s="461"/>
      <c r="BG11913" s="461"/>
      <c r="BH11913" s="461"/>
      <c r="BI11913" s="461"/>
      <c r="BJ11913" s="461"/>
      <c r="BK11913" s="461"/>
      <c r="BL11913" s="461"/>
    </row>
    <row r="11914" spans="2:64">
      <c r="B11914" s="154">
        <v>11830</v>
      </c>
      <c r="C11914" s="41">
        <v>2.4396762206706115</v>
      </c>
      <c r="D11914" s="41"/>
      <c r="E11914" s="41">
        <v>0.12413388133839062</v>
      </c>
      <c r="F11914" s="41"/>
      <c r="G11914" s="41">
        <v>0.69305506777255133</v>
      </c>
      <c r="H11914" s="41"/>
      <c r="I11914" s="41"/>
      <c r="J11914" s="41">
        <v>0.12273812463683487</v>
      </c>
      <c r="K11914" s="41">
        <v>1.0288190748276735</v>
      </c>
      <c r="L11914" s="41"/>
      <c r="M11914" s="41"/>
      <c r="N11914" s="41">
        <v>1.0764842423327061E-2</v>
      </c>
      <c r="O11914" s="41">
        <v>0.43696356924739693</v>
      </c>
      <c r="P11914" s="41"/>
      <c r="Q11914" s="41">
        <v>0.55164978276642762</v>
      </c>
      <c r="R11914" s="41"/>
      <c r="S11914" s="41">
        <v>1.4788773687468986</v>
      </c>
      <c r="T11914" s="41"/>
      <c r="U11914" s="41">
        <v>0.9301726031180314</v>
      </c>
      <c r="V11914" s="41"/>
      <c r="W11914" s="41">
        <v>0.50773093438560735</v>
      </c>
      <c r="X11914" s="41"/>
      <c r="Y11914" s="41">
        <v>0.35390853806706862</v>
      </c>
      <c r="Z11914" s="41"/>
      <c r="AA11914" s="41">
        <v>0.92055570317797797</v>
      </c>
      <c r="AB11914" s="41"/>
      <c r="AC11914" s="41">
        <v>0.33914367516425276</v>
      </c>
      <c r="AD11914" s="869"/>
      <c r="AM11914" s="461"/>
      <c r="AN11914" s="845" t="s">
        <v>2</v>
      </c>
      <c r="AO11914" s="461"/>
      <c r="AP11914" s="461"/>
      <c r="AQ11914" s="461"/>
      <c r="AR11914" s="461"/>
      <c r="AS11914" s="461"/>
      <c r="AT11914" s="461"/>
      <c r="AU11914" s="461"/>
      <c r="AV11914" s="461"/>
      <c r="AW11914" s="461"/>
      <c r="AX11914" s="461"/>
      <c r="AY11914" s="461"/>
      <c r="AZ11914" s="461"/>
      <c r="BA11914" s="461"/>
      <c r="BB11914" s="461"/>
      <c r="BC11914" s="461"/>
      <c r="BD11914" s="461"/>
      <c r="BE11914" s="461"/>
      <c r="BF11914" s="461"/>
      <c r="BG11914" s="461"/>
      <c r="BH11914" s="461"/>
      <c r="BI11914" s="461"/>
      <c r="BJ11914" s="461"/>
      <c r="BK11914" s="461"/>
      <c r="BL11914" s="461"/>
    </row>
    <row r="11915" spans="2:64">
      <c r="B11915" s="154">
        <v>11831</v>
      </c>
      <c r="C11915" s="41">
        <v>1.0677799389072635</v>
      </c>
      <c r="D11915" s="41"/>
      <c r="E11915" s="41"/>
      <c r="F11915" s="41">
        <v>1.6909252691394971</v>
      </c>
      <c r="G11915" s="41">
        <v>0.82082980843794018</v>
      </c>
      <c r="H11915" s="41"/>
      <c r="I11915" s="41"/>
      <c r="J11915" s="41">
        <v>1.9867198415188072</v>
      </c>
      <c r="K11915" s="41">
        <v>0.71208740194568232</v>
      </c>
      <c r="L11915" s="41"/>
      <c r="M11915" s="41"/>
      <c r="N11915" s="41">
        <v>1.5453459666878897</v>
      </c>
      <c r="O11915" s="41"/>
      <c r="P11915" s="41">
        <v>0.13702079507070422</v>
      </c>
      <c r="Q11915" s="41"/>
      <c r="R11915" s="41">
        <v>1.3033617312493671</v>
      </c>
      <c r="S11915" s="41">
        <v>0.22482084944995348</v>
      </c>
      <c r="T11915" s="41"/>
      <c r="U11915" s="41"/>
      <c r="V11915" s="41">
        <v>1.8624805042687318</v>
      </c>
      <c r="W11915" s="41">
        <v>0.32172898541654688</v>
      </c>
      <c r="X11915" s="41"/>
      <c r="Y11915" s="41"/>
      <c r="Z11915" s="41">
        <v>1.4909359378225711</v>
      </c>
      <c r="AA11915" s="41">
        <v>1.3845754925433251</v>
      </c>
      <c r="AB11915" s="41"/>
      <c r="AC11915" s="41"/>
      <c r="AD11915" s="869">
        <v>1.9255226302663215</v>
      </c>
      <c r="AM11915" s="461"/>
      <c r="AN11915" s="845" t="s">
        <v>2</v>
      </c>
      <c r="AO11915" s="461"/>
      <c r="AP11915" s="461"/>
      <c r="AQ11915" s="461"/>
      <c r="AR11915" s="461"/>
      <c r="AS11915" s="461"/>
      <c r="AT11915" s="461"/>
      <c r="AU11915" s="461"/>
      <c r="AV11915" s="461"/>
      <c r="AW11915" s="461"/>
      <c r="AX11915" s="461"/>
      <c r="AY11915" s="461"/>
      <c r="AZ11915" s="461"/>
      <c r="BA11915" s="461"/>
      <c r="BB11915" s="461"/>
      <c r="BC11915" s="461"/>
      <c r="BD11915" s="461"/>
      <c r="BE11915" s="461"/>
      <c r="BF11915" s="461"/>
      <c r="BG11915" s="461"/>
      <c r="BH11915" s="461"/>
      <c r="BI11915" s="461"/>
      <c r="BJ11915" s="461"/>
      <c r="BK11915" s="461"/>
      <c r="BL11915" s="461"/>
    </row>
    <row r="11916" spans="2:64">
      <c r="B11916" s="154">
        <v>11832</v>
      </c>
      <c r="C11916" s="41"/>
      <c r="D11916" s="41">
        <v>1.0310535641019787</v>
      </c>
      <c r="E11916" s="41">
        <v>1.452438544034854</v>
      </c>
      <c r="F11916" s="41"/>
      <c r="G11916" s="41"/>
      <c r="H11916" s="41">
        <v>0.93095503848019323</v>
      </c>
      <c r="I11916" s="41">
        <v>0.14599294840599758</v>
      </c>
      <c r="J11916" s="41"/>
      <c r="K11916" s="41"/>
      <c r="L11916" s="41">
        <v>0.15071398469679861</v>
      </c>
      <c r="M11916" s="41">
        <v>1.1609592609846373</v>
      </c>
      <c r="N11916" s="41"/>
      <c r="O11916" s="41"/>
      <c r="P11916" s="41">
        <v>1.4370116635627328</v>
      </c>
      <c r="Q11916" s="41">
        <v>0.91070549128115774</v>
      </c>
      <c r="R11916" s="41"/>
      <c r="S11916" s="41"/>
      <c r="T11916" s="41">
        <v>1.8492526708390487</v>
      </c>
      <c r="U11916" s="41">
        <v>0.54026313002717485</v>
      </c>
      <c r="V11916" s="41"/>
      <c r="W11916" s="41"/>
      <c r="X11916" s="41">
        <v>0.40001293978560637</v>
      </c>
      <c r="Y11916" s="41">
        <v>1.0677129682272892</v>
      </c>
      <c r="Z11916" s="41"/>
      <c r="AA11916" s="41">
        <v>0.65840996216994208</v>
      </c>
      <c r="AB11916" s="41"/>
      <c r="AC11916" s="41">
        <v>1.3057025105409301</v>
      </c>
      <c r="AD11916" s="869"/>
      <c r="AM11916" s="461"/>
      <c r="AN11916" s="845" t="s">
        <v>2</v>
      </c>
      <c r="AO11916" s="461"/>
      <c r="AP11916" s="461"/>
      <c r="AQ11916" s="461"/>
      <c r="AR11916" s="461"/>
      <c r="AS11916" s="461"/>
      <c r="AT11916" s="461"/>
      <c r="AU11916" s="461"/>
      <c r="AV11916" s="461"/>
      <c r="AW11916" s="461"/>
      <c r="AX11916" s="461"/>
      <c r="AY11916" s="461"/>
      <c r="AZ11916" s="461"/>
      <c r="BA11916" s="461"/>
      <c r="BB11916" s="461"/>
      <c r="BC11916" s="461"/>
      <c r="BD11916" s="461"/>
      <c r="BE11916" s="461"/>
      <c r="BF11916" s="461"/>
      <c r="BG11916" s="461"/>
      <c r="BH11916" s="461"/>
      <c r="BI11916" s="461"/>
      <c r="BJ11916" s="461"/>
      <c r="BK11916" s="461"/>
      <c r="BL11916" s="461"/>
    </row>
    <row r="11917" spans="2:64">
      <c r="B11917" s="154">
        <v>11833</v>
      </c>
      <c r="C11917" s="41">
        <v>0.42118227722058738</v>
      </c>
      <c r="D11917" s="41"/>
      <c r="E11917" s="41">
        <v>2.0117064645956573</v>
      </c>
      <c r="F11917" s="41"/>
      <c r="G11917" s="41">
        <v>0.39961298072403317</v>
      </c>
      <c r="H11917" s="41"/>
      <c r="I11917" s="41">
        <v>1.3331013618037313</v>
      </c>
      <c r="J11917" s="41"/>
      <c r="K11917" s="41">
        <v>0.88891182849823103</v>
      </c>
      <c r="L11917" s="41"/>
      <c r="M11917" s="41">
        <v>1.4530102783994758</v>
      </c>
      <c r="N11917" s="41"/>
      <c r="O11917" s="41">
        <v>0.88142255708076267</v>
      </c>
      <c r="P11917" s="41"/>
      <c r="Q11917" s="41">
        <v>2.5778883204300436</v>
      </c>
      <c r="R11917" s="41"/>
      <c r="S11917" s="41">
        <v>4.9643391958293752E-3</v>
      </c>
      <c r="T11917" s="41"/>
      <c r="U11917" s="41">
        <v>1.6367922240522612</v>
      </c>
      <c r="V11917" s="41"/>
      <c r="W11917" s="41"/>
      <c r="X11917" s="41">
        <v>0.13256871065654557</v>
      </c>
      <c r="Y11917" s="41">
        <v>1.8343436198827556</v>
      </c>
      <c r="Z11917" s="41"/>
      <c r="AA11917" s="41">
        <v>0.81959659934666296</v>
      </c>
      <c r="AB11917" s="41"/>
      <c r="AC11917" s="41">
        <v>1.210663721191193</v>
      </c>
      <c r="AD11917" s="869"/>
      <c r="AM11917" s="461"/>
      <c r="AN11917" s="845" t="s">
        <v>2</v>
      </c>
      <c r="AO11917" s="461"/>
      <c r="AP11917" s="461"/>
      <c r="AQ11917" s="461"/>
      <c r="AR11917" s="461"/>
      <c r="AS11917" s="461"/>
      <c r="AT11917" s="461"/>
      <c r="AU11917" s="461"/>
      <c r="AV11917" s="461"/>
      <c r="AW11917" s="461"/>
      <c r="AX11917" s="461"/>
      <c r="AY11917" s="461"/>
      <c r="AZ11917" s="461"/>
      <c r="BA11917" s="461"/>
      <c r="BB11917" s="461"/>
      <c r="BC11917" s="461"/>
      <c r="BD11917" s="461"/>
      <c r="BE11917" s="461"/>
      <c r="BF11917" s="461"/>
      <c r="BG11917" s="461"/>
      <c r="BH11917" s="461"/>
      <c r="BI11917" s="461"/>
      <c r="BJ11917" s="461"/>
      <c r="BK11917" s="461"/>
      <c r="BL11917" s="461"/>
    </row>
    <row r="11918" spans="2:64">
      <c r="B11918" s="154">
        <v>11834</v>
      </c>
      <c r="C11918" s="41"/>
      <c r="D11918" s="41">
        <v>0.29123019501990199</v>
      </c>
      <c r="E11918" s="41">
        <v>0.96351887955130122</v>
      </c>
      <c r="F11918" s="41"/>
      <c r="G11918" s="41"/>
      <c r="H11918" s="41">
        <v>0.20952546899421612</v>
      </c>
      <c r="I11918" s="41">
        <v>1.6045350461814252</v>
      </c>
      <c r="J11918" s="41"/>
      <c r="K11918" s="41">
        <v>8.849529061884305E-2</v>
      </c>
      <c r="L11918" s="41"/>
      <c r="M11918" s="41">
        <v>1.7218738021067428</v>
      </c>
      <c r="N11918" s="41"/>
      <c r="O11918" s="41"/>
      <c r="P11918" s="41">
        <v>0.6523887500945128</v>
      </c>
      <c r="Q11918" s="41">
        <v>0.52774173735253982</v>
      </c>
      <c r="R11918" s="41"/>
      <c r="S11918" s="41"/>
      <c r="T11918" s="41">
        <v>1.481994971862967</v>
      </c>
      <c r="U11918" s="41">
        <v>1.1982921023952771</v>
      </c>
      <c r="V11918" s="41"/>
      <c r="W11918" s="41"/>
      <c r="X11918" s="41">
        <v>1.0556447274291128</v>
      </c>
      <c r="Y11918" s="41">
        <v>4.9414314373920264E-2</v>
      </c>
      <c r="Z11918" s="41"/>
      <c r="AA11918" s="41"/>
      <c r="AB11918" s="41">
        <v>7.617290884294383E-3</v>
      </c>
      <c r="AC11918" s="41">
        <v>1.1014801583918894</v>
      </c>
      <c r="AD11918" s="869"/>
      <c r="AM11918" s="461"/>
      <c r="AN11918" s="845" t="s">
        <v>2</v>
      </c>
      <c r="AO11918" s="461"/>
      <c r="AP11918" s="461"/>
      <c r="AQ11918" s="461"/>
      <c r="AR11918" s="461"/>
      <c r="AS11918" s="461"/>
      <c r="AT11918" s="461"/>
      <c r="AU11918" s="461"/>
      <c r="AV11918" s="461"/>
      <c r="AW11918" s="461"/>
      <c r="AX11918" s="461"/>
      <c r="AY11918" s="461"/>
      <c r="AZ11918" s="461"/>
      <c r="BA11918" s="461"/>
      <c r="BB11918" s="461"/>
      <c r="BC11918" s="461"/>
      <c r="BD11918" s="461"/>
      <c r="BE11918" s="461"/>
      <c r="BF11918" s="461"/>
      <c r="BG11918" s="461"/>
      <c r="BH11918" s="461"/>
      <c r="BI11918" s="461"/>
      <c r="BJ11918" s="461"/>
      <c r="BK11918" s="461"/>
      <c r="BL11918" s="461"/>
    </row>
    <row r="11919" spans="2:64">
      <c r="B11919" s="154">
        <v>11835</v>
      </c>
      <c r="C11919" s="41">
        <v>0.59204375749787708</v>
      </c>
      <c r="D11919" s="41"/>
      <c r="E11919" s="41"/>
      <c r="F11919" s="41">
        <v>0.97248187496458316</v>
      </c>
      <c r="G11919" s="41">
        <v>0.89037228567991467</v>
      </c>
      <c r="H11919" s="41"/>
      <c r="I11919" s="41"/>
      <c r="J11919" s="41">
        <v>0.36880643656833484</v>
      </c>
      <c r="K11919" s="41">
        <v>1.2400828100600885</v>
      </c>
      <c r="L11919" s="41"/>
      <c r="M11919" s="41">
        <v>0.25666248436037897</v>
      </c>
      <c r="N11919" s="41"/>
      <c r="O11919" s="41">
        <v>1.5807728143061703</v>
      </c>
      <c r="P11919" s="41"/>
      <c r="Q11919" s="41"/>
      <c r="R11919" s="41">
        <v>0.68336957924135333</v>
      </c>
      <c r="S11919" s="41">
        <v>1.7461372920201319</v>
      </c>
      <c r="T11919" s="41"/>
      <c r="U11919" s="41"/>
      <c r="V11919" s="41">
        <v>5.0012588985359811E-2</v>
      </c>
      <c r="W11919" s="41">
        <v>0.41647888383099335</v>
      </c>
      <c r="X11919" s="41"/>
      <c r="Y11919" s="41"/>
      <c r="Z11919" s="41">
        <v>0.29378110582519273</v>
      </c>
      <c r="AA11919" s="41">
        <v>1.8374159992577872</v>
      </c>
      <c r="AB11919" s="41"/>
      <c r="AC11919" s="41">
        <v>0.33221424600944638</v>
      </c>
      <c r="AD11919" s="869"/>
      <c r="AM11919" s="461"/>
      <c r="AN11919" s="845" t="s">
        <v>2</v>
      </c>
      <c r="AO11919" s="461"/>
      <c r="AP11919" s="461"/>
      <c r="AQ11919" s="461"/>
      <c r="AR11919" s="461"/>
      <c r="AS11919" s="461"/>
      <c r="AT11919" s="461"/>
      <c r="AU11919" s="461"/>
      <c r="AV11919" s="461"/>
      <c r="AW11919" s="461"/>
      <c r="AX11919" s="461"/>
      <c r="AY11919" s="461"/>
      <c r="AZ11919" s="461"/>
      <c r="BA11919" s="461"/>
      <c r="BB11919" s="461"/>
      <c r="BC11919" s="461"/>
      <c r="BD11919" s="461"/>
      <c r="BE11919" s="461"/>
      <c r="BF11919" s="461"/>
      <c r="BG11919" s="461"/>
      <c r="BH11919" s="461"/>
      <c r="BI11919" s="461"/>
      <c r="BJ11919" s="461"/>
      <c r="BK11919" s="461"/>
      <c r="BL11919" s="461"/>
    </row>
    <row r="11920" spans="2:64">
      <c r="B11920" s="154">
        <v>11836</v>
      </c>
      <c r="C11920" s="41">
        <v>5.9348160508667924E-2</v>
      </c>
      <c r="D11920" s="41"/>
      <c r="E11920" s="41">
        <v>1.0817695140402139</v>
      </c>
      <c r="F11920" s="41"/>
      <c r="G11920" s="41">
        <v>0.28938462634893775</v>
      </c>
      <c r="H11920" s="41"/>
      <c r="I11920" s="41">
        <v>1.247573530830425</v>
      </c>
      <c r="J11920" s="41"/>
      <c r="K11920" s="41">
        <v>8.6471616465864334E-2</v>
      </c>
      <c r="L11920" s="41"/>
      <c r="M11920" s="41">
        <v>0.65734919786564894</v>
      </c>
      <c r="N11920" s="41"/>
      <c r="O11920" s="41"/>
      <c r="P11920" s="41">
        <v>7.5072369324190119E-2</v>
      </c>
      <c r="Q11920" s="41">
        <v>1.4149847720490316</v>
      </c>
      <c r="R11920" s="41"/>
      <c r="S11920" s="41">
        <v>0.22661742233688575</v>
      </c>
      <c r="T11920" s="41"/>
      <c r="U11920" s="41">
        <v>0.11311880696290186</v>
      </c>
      <c r="V11920" s="41"/>
      <c r="W11920" s="41">
        <v>0.4136841897456916</v>
      </c>
      <c r="X11920" s="41"/>
      <c r="Y11920" s="41">
        <v>0.25288246181660884</v>
      </c>
      <c r="Z11920" s="41"/>
      <c r="AA11920" s="41">
        <v>0.55134968917886806</v>
      </c>
      <c r="AB11920" s="41"/>
      <c r="AC11920" s="41">
        <v>0.90350170880960179</v>
      </c>
      <c r="AD11920" s="869"/>
      <c r="AM11920" s="461"/>
      <c r="AN11920" s="845" t="s">
        <v>2</v>
      </c>
      <c r="AO11920" s="461"/>
      <c r="AP11920" s="461"/>
      <c r="AQ11920" s="461"/>
      <c r="AR11920" s="461"/>
      <c r="AS11920" s="461"/>
      <c r="AT11920" s="461"/>
      <c r="AU11920" s="461"/>
      <c r="AV11920" s="461"/>
      <c r="AW11920" s="461"/>
      <c r="AX11920" s="461"/>
      <c r="AY11920" s="461"/>
      <c r="AZ11920" s="461"/>
      <c r="BA11920" s="461"/>
      <c r="BB11920" s="461"/>
      <c r="BC11920" s="461"/>
      <c r="BD11920" s="461"/>
      <c r="BE11920" s="461"/>
      <c r="BF11920" s="461"/>
      <c r="BG11920" s="461"/>
      <c r="BH11920" s="461"/>
      <c r="BI11920" s="461"/>
      <c r="BJ11920" s="461"/>
      <c r="BK11920" s="461"/>
      <c r="BL11920" s="461"/>
    </row>
    <row r="11921" spans="2:64">
      <c r="B11921" s="154">
        <v>11837</v>
      </c>
      <c r="C11921" s="41">
        <v>0.97412276951607069</v>
      </c>
      <c r="D11921" s="41"/>
      <c r="E11921" s="41">
        <v>0.9505173850905474</v>
      </c>
      <c r="F11921" s="41"/>
      <c r="G11921" s="41">
        <v>1.4539010656432059</v>
      </c>
      <c r="H11921" s="41"/>
      <c r="I11921" s="41">
        <v>1.098476906441419</v>
      </c>
      <c r="J11921" s="41"/>
      <c r="K11921" s="41">
        <v>1.2978069053142631</v>
      </c>
      <c r="L11921" s="41"/>
      <c r="M11921" s="41"/>
      <c r="N11921" s="41">
        <v>0.60573206171495786</v>
      </c>
      <c r="O11921" s="41">
        <v>0.82814512493885584</v>
      </c>
      <c r="P11921" s="41"/>
      <c r="Q11921" s="41">
        <v>0.18494387077906743</v>
      </c>
      <c r="R11921" s="41"/>
      <c r="S11921" s="41">
        <v>0.97015424777869608</v>
      </c>
      <c r="T11921" s="41"/>
      <c r="U11921" s="41">
        <v>0.40838974766362329</v>
      </c>
      <c r="V11921" s="41"/>
      <c r="W11921" s="41">
        <v>0.31631952898846832</v>
      </c>
      <c r="X11921" s="41"/>
      <c r="Y11921" s="41">
        <v>0.29576568766649824</v>
      </c>
      <c r="Z11921" s="41"/>
      <c r="AA11921" s="41">
        <v>0.50130070447884789</v>
      </c>
      <c r="AB11921" s="41"/>
      <c r="AC11921" s="41">
        <v>0.45455950713806192</v>
      </c>
      <c r="AD11921" s="869"/>
      <c r="AM11921" s="461"/>
      <c r="AN11921" s="845" t="s">
        <v>2</v>
      </c>
      <c r="AO11921" s="461"/>
      <c r="AP11921" s="461"/>
      <c r="AQ11921" s="461"/>
      <c r="AR11921" s="461"/>
      <c r="AS11921" s="461"/>
      <c r="AT11921" s="461"/>
      <c r="AU11921" s="461"/>
      <c r="AV11921" s="461"/>
      <c r="AW11921" s="461"/>
      <c r="AX11921" s="461"/>
      <c r="AY11921" s="461"/>
      <c r="AZ11921" s="461"/>
      <c r="BA11921" s="461"/>
      <c r="BB11921" s="461"/>
      <c r="BC11921" s="461"/>
      <c r="BD11921" s="461"/>
      <c r="BE11921" s="461"/>
      <c r="BF11921" s="461"/>
      <c r="BG11921" s="461"/>
      <c r="BH11921" s="461"/>
      <c r="BI11921" s="461"/>
      <c r="BJ11921" s="461"/>
      <c r="BK11921" s="461"/>
      <c r="BL11921" s="461"/>
    </row>
    <row r="11922" spans="2:64">
      <c r="B11922" s="154">
        <v>11838</v>
      </c>
      <c r="C11922" s="41">
        <v>0.27436087837232431</v>
      </c>
      <c r="D11922" s="41"/>
      <c r="E11922" s="41"/>
      <c r="F11922" s="41">
        <v>8.8674121930934532E-2</v>
      </c>
      <c r="G11922" s="41">
        <v>0.7550346189784205</v>
      </c>
      <c r="H11922" s="41"/>
      <c r="I11922" s="41">
        <v>4.7054911591592474E-2</v>
      </c>
      <c r="J11922" s="41"/>
      <c r="K11922" s="41">
        <v>0.29072222174701018</v>
      </c>
      <c r="L11922" s="41"/>
      <c r="M11922" s="41">
        <v>0.64942310199771058</v>
      </c>
      <c r="N11922" s="41"/>
      <c r="O11922" s="41">
        <v>0.86150994034893125</v>
      </c>
      <c r="P11922" s="41"/>
      <c r="Q11922" s="41">
        <v>7.5908139726231588E-2</v>
      </c>
      <c r="R11922" s="41"/>
      <c r="S11922" s="41">
        <v>0.7698779403631657</v>
      </c>
      <c r="T11922" s="41"/>
      <c r="U11922" s="41">
        <v>0.27939108716723682</v>
      </c>
      <c r="V11922" s="41"/>
      <c r="W11922" s="41">
        <v>0.52594926108385098</v>
      </c>
      <c r="X11922" s="41"/>
      <c r="Y11922" s="41"/>
      <c r="Z11922" s="41">
        <v>0.6379703637784554</v>
      </c>
      <c r="AA11922" s="41"/>
      <c r="AB11922" s="41">
        <v>0.18862284949872637</v>
      </c>
      <c r="AC11922" s="41"/>
      <c r="AD11922" s="869">
        <v>0.10526974000753596</v>
      </c>
      <c r="AM11922" s="461"/>
      <c r="AN11922" s="845" t="s">
        <v>2</v>
      </c>
      <c r="AO11922" s="461"/>
      <c r="AP11922" s="461"/>
      <c r="AQ11922" s="461"/>
      <c r="AR11922" s="461"/>
      <c r="AS11922" s="461"/>
      <c r="AT11922" s="461"/>
      <c r="AU11922" s="461"/>
      <c r="AV11922" s="461"/>
      <c r="AW11922" s="461"/>
      <c r="AX11922" s="461"/>
      <c r="AY11922" s="461"/>
      <c r="AZ11922" s="461"/>
      <c r="BA11922" s="461"/>
      <c r="BB11922" s="461"/>
      <c r="BC11922" s="461"/>
      <c r="BD11922" s="461"/>
      <c r="BE11922" s="461"/>
      <c r="BF11922" s="461"/>
      <c r="BG11922" s="461"/>
      <c r="BH11922" s="461"/>
      <c r="BI11922" s="461"/>
      <c r="BJ11922" s="461"/>
      <c r="BK11922" s="461"/>
      <c r="BL11922" s="461"/>
    </row>
    <row r="11923" spans="2:64">
      <c r="B11923" s="154">
        <v>11839</v>
      </c>
      <c r="C11923" s="41"/>
      <c r="D11923" s="41">
        <v>1.9421299109332588E-2</v>
      </c>
      <c r="E11923" s="41">
        <v>0.2971745711512655</v>
      </c>
      <c r="F11923" s="41"/>
      <c r="G11923" s="41">
        <v>0.78195280147417168</v>
      </c>
      <c r="H11923" s="41"/>
      <c r="I11923" s="41">
        <v>0.1216044649796582</v>
      </c>
      <c r="J11923" s="41"/>
      <c r="K11923" s="41">
        <v>0.5151022151742799</v>
      </c>
      <c r="L11923" s="41"/>
      <c r="M11923" s="41"/>
      <c r="N11923" s="41">
        <v>0.25210881122735812</v>
      </c>
      <c r="O11923" s="41">
        <v>0.68237494486943495</v>
      </c>
      <c r="P11923" s="41"/>
      <c r="Q11923" s="41"/>
      <c r="R11923" s="41">
        <v>0.60074739778712272</v>
      </c>
      <c r="S11923" s="41">
        <v>0.27091575765365367</v>
      </c>
      <c r="T11923" s="41"/>
      <c r="U11923" s="41">
        <v>0.24260403544150139</v>
      </c>
      <c r="V11923" s="41"/>
      <c r="W11923" s="41"/>
      <c r="X11923" s="41">
        <v>0.68114241005162002</v>
      </c>
      <c r="Y11923" s="41">
        <v>0.11343448108031884</v>
      </c>
      <c r="Z11923" s="41"/>
      <c r="AA11923" s="41"/>
      <c r="AB11923" s="41">
        <v>0.13906282338051645</v>
      </c>
      <c r="AC11923" s="41"/>
      <c r="AD11923" s="869">
        <v>0.46940207097892755</v>
      </c>
      <c r="AM11923" s="461"/>
      <c r="AN11923" s="845" t="s">
        <v>2</v>
      </c>
      <c r="AO11923" s="461"/>
      <c r="AP11923" s="461"/>
      <c r="AQ11923" s="461"/>
      <c r="AR11923" s="461"/>
      <c r="AS11923" s="461"/>
      <c r="AT11923" s="461"/>
      <c r="AU11923" s="461"/>
      <c r="AV11923" s="461"/>
      <c r="AW11923" s="461"/>
      <c r="AX11923" s="461"/>
      <c r="AY11923" s="461"/>
      <c r="AZ11923" s="461"/>
      <c r="BA11923" s="461"/>
      <c r="BB11923" s="461"/>
      <c r="BC11923" s="461"/>
      <c r="BD11923" s="461"/>
      <c r="BE11923" s="461"/>
      <c r="BF11923" s="461"/>
      <c r="BG11923" s="461"/>
      <c r="BH11923" s="461"/>
      <c r="BI11923" s="461"/>
      <c r="BJ11923" s="461"/>
      <c r="BK11923" s="461"/>
      <c r="BL11923" s="461"/>
    </row>
    <row r="11924" spans="2:64">
      <c r="B11924" s="154">
        <v>11840</v>
      </c>
      <c r="C11924" s="41">
        <v>1.9945439622569179</v>
      </c>
      <c r="D11924" s="41"/>
      <c r="E11924" s="41">
        <v>0.28282816796068494</v>
      </c>
      <c r="F11924" s="41"/>
      <c r="G11924" s="41">
        <v>1.5803645328376501</v>
      </c>
      <c r="H11924" s="41"/>
      <c r="I11924" s="41">
        <v>0.28249223311225324</v>
      </c>
      <c r="J11924" s="41"/>
      <c r="K11924" s="41">
        <v>1.7933165714131467</v>
      </c>
      <c r="L11924" s="41"/>
      <c r="M11924" s="41">
        <v>0.35223114767653829</v>
      </c>
      <c r="N11924" s="41"/>
      <c r="O11924" s="41">
        <v>1.9906512530447955</v>
      </c>
      <c r="P11924" s="41"/>
      <c r="Q11924" s="41"/>
      <c r="R11924" s="41">
        <v>0.43520774510126436</v>
      </c>
      <c r="S11924" s="41">
        <v>2.8513746082310241</v>
      </c>
      <c r="T11924" s="41"/>
      <c r="U11924" s="41">
        <v>0.56032781079591454</v>
      </c>
      <c r="V11924" s="41"/>
      <c r="W11924" s="41">
        <v>2.708139053989898</v>
      </c>
      <c r="X11924" s="41"/>
      <c r="Y11924" s="41">
        <v>1.1986544088959734</v>
      </c>
      <c r="Z11924" s="41"/>
      <c r="AA11924" s="41">
        <v>1.8886010783722491</v>
      </c>
      <c r="AB11924" s="41"/>
      <c r="AC11924" s="41">
        <v>0.4655354318529687</v>
      </c>
      <c r="AD11924" s="869"/>
      <c r="AM11924" s="461"/>
      <c r="AN11924" s="845" t="s">
        <v>2</v>
      </c>
      <c r="AO11924" s="461"/>
      <c r="AP11924" s="461"/>
      <c r="AQ11924" s="461"/>
      <c r="AR11924" s="461"/>
      <c r="AS11924" s="461"/>
      <c r="AT11924" s="461"/>
      <c r="AU11924" s="461"/>
      <c r="AV11924" s="461"/>
      <c r="AW11924" s="461"/>
      <c r="AX11924" s="461"/>
      <c r="AY11924" s="461"/>
      <c r="AZ11924" s="461"/>
      <c r="BA11924" s="461"/>
      <c r="BB11924" s="461"/>
      <c r="BC11924" s="461"/>
      <c r="BD11924" s="461"/>
      <c r="BE11924" s="461"/>
      <c r="BF11924" s="461"/>
      <c r="BG11924" s="461"/>
      <c r="BH11924" s="461"/>
      <c r="BI11924" s="461"/>
      <c r="BJ11924" s="461"/>
      <c r="BK11924" s="461"/>
      <c r="BL11924" s="461"/>
    </row>
    <row r="11925" spans="2:64">
      <c r="B11925" s="154">
        <v>11841</v>
      </c>
      <c r="C11925" s="41">
        <v>2.6277105047714362</v>
      </c>
      <c r="D11925" s="41"/>
      <c r="E11925" s="41">
        <v>1.0975337633684106</v>
      </c>
      <c r="F11925" s="41"/>
      <c r="G11925" s="41">
        <v>1.9701127652481378</v>
      </c>
      <c r="H11925" s="41"/>
      <c r="I11925" s="41"/>
      <c r="J11925" s="41">
        <v>1.1052675167617618</v>
      </c>
      <c r="K11925" s="41">
        <v>2.3215873370239546</v>
      </c>
      <c r="L11925" s="41"/>
      <c r="M11925" s="41">
        <v>8.6665212930570695E-2</v>
      </c>
      <c r="N11925" s="41"/>
      <c r="O11925" s="41">
        <v>1.5914044592174559</v>
      </c>
      <c r="P11925" s="41"/>
      <c r="Q11925" s="41">
        <v>5.7219731873483365E-2</v>
      </c>
      <c r="R11925" s="41"/>
      <c r="S11925" s="41">
        <v>2.3283157646353763</v>
      </c>
      <c r="T11925" s="41"/>
      <c r="U11925" s="41">
        <v>0.3436129288355525</v>
      </c>
      <c r="V11925" s="41"/>
      <c r="W11925" s="41">
        <v>1.4698356190322794</v>
      </c>
      <c r="X11925" s="41"/>
      <c r="Y11925" s="41">
        <v>0.64803952816317634</v>
      </c>
      <c r="Z11925" s="41"/>
      <c r="AA11925" s="41">
        <v>2.1714392677714112</v>
      </c>
      <c r="AB11925" s="41"/>
      <c r="AC11925" s="41">
        <v>1.4468118839335586</v>
      </c>
      <c r="AD11925" s="869"/>
      <c r="AM11925" s="461"/>
      <c r="AN11925" s="845" t="s">
        <v>2</v>
      </c>
      <c r="AO11925" s="461"/>
      <c r="AP11925" s="461"/>
      <c r="AQ11925" s="461"/>
      <c r="AR11925" s="461"/>
      <c r="AS11925" s="461"/>
      <c r="AT11925" s="461"/>
      <c r="AU11925" s="461"/>
      <c r="AV11925" s="461"/>
      <c r="AW11925" s="461"/>
      <c r="AX11925" s="461"/>
      <c r="AY11925" s="461"/>
      <c r="AZ11925" s="461"/>
      <c r="BA11925" s="461"/>
      <c r="BB11925" s="461"/>
      <c r="BC11925" s="461"/>
      <c r="BD11925" s="461"/>
      <c r="BE11925" s="461"/>
      <c r="BF11925" s="461"/>
      <c r="BG11925" s="461"/>
      <c r="BH11925" s="461"/>
      <c r="BI11925" s="461"/>
      <c r="BJ11925" s="461"/>
      <c r="BK11925" s="461"/>
      <c r="BL11925" s="461"/>
    </row>
    <row r="11926" spans="2:64">
      <c r="B11926" s="154">
        <v>11842</v>
      </c>
      <c r="C11926" s="41"/>
      <c r="D11926" s="41">
        <v>0.75046175922772185</v>
      </c>
      <c r="E11926" s="41"/>
      <c r="F11926" s="41">
        <v>1.3275042766858309</v>
      </c>
      <c r="G11926" s="41"/>
      <c r="H11926" s="41">
        <v>0.63189853807568441</v>
      </c>
      <c r="I11926" s="41"/>
      <c r="J11926" s="41">
        <v>0.59364945411181036</v>
      </c>
      <c r="K11926" s="41"/>
      <c r="L11926" s="41">
        <v>0.37507038610937865</v>
      </c>
      <c r="M11926" s="41"/>
      <c r="N11926" s="41">
        <v>0.40370566532708524</v>
      </c>
      <c r="O11926" s="41"/>
      <c r="P11926" s="41">
        <v>0.94549154111691724</v>
      </c>
      <c r="Q11926" s="41"/>
      <c r="R11926" s="41">
        <v>1.0574119081415674</v>
      </c>
      <c r="S11926" s="41"/>
      <c r="T11926" s="41">
        <v>0.63711364225329847</v>
      </c>
      <c r="U11926" s="41">
        <v>4.1955930681545732E-2</v>
      </c>
      <c r="V11926" s="41"/>
      <c r="W11926" s="41"/>
      <c r="X11926" s="41">
        <v>0.87750393598955201</v>
      </c>
      <c r="Y11926" s="41"/>
      <c r="Z11926" s="41">
        <v>1.2116334072061135</v>
      </c>
      <c r="AA11926" s="41"/>
      <c r="AB11926" s="41">
        <v>0.63972736309833156</v>
      </c>
      <c r="AC11926" s="41"/>
      <c r="AD11926" s="869">
        <v>0.76563825127026663</v>
      </c>
      <c r="AM11926" s="461"/>
      <c r="AN11926" s="845" t="s">
        <v>2</v>
      </c>
      <c r="AO11926" s="461"/>
      <c r="AP11926" s="461"/>
      <c r="AQ11926" s="461"/>
      <c r="AR11926" s="461"/>
      <c r="AS11926" s="461"/>
      <c r="AT11926" s="461"/>
      <c r="AU11926" s="461"/>
      <c r="AV11926" s="461"/>
      <c r="AW11926" s="461"/>
      <c r="AX11926" s="461"/>
      <c r="AY11926" s="461"/>
      <c r="AZ11926" s="461"/>
      <c r="BA11926" s="461"/>
      <c r="BB11926" s="461"/>
      <c r="BC11926" s="461"/>
      <c r="BD11926" s="461"/>
      <c r="BE11926" s="461"/>
      <c r="BF11926" s="461"/>
      <c r="BG11926" s="461"/>
      <c r="BH11926" s="461"/>
      <c r="BI11926" s="461"/>
      <c r="BJ11926" s="461"/>
      <c r="BK11926" s="461"/>
      <c r="BL11926" s="461"/>
    </row>
    <row r="11927" spans="2:64">
      <c r="B11927" s="154">
        <v>11843</v>
      </c>
      <c r="C11927" s="41"/>
      <c r="D11927" s="41">
        <v>3.0051316088921025</v>
      </c>
      <c r="E11927" s="41"/>
      <c r="F11927" s="41">
        <v>0.61471908022926502</v>
      </c>
      <c r="G11927" s="41"/>
      <c r="H11927" s="41">
        <v>1.2357146684777069</v>
      </c>
      <c r="I11927" s="41">
        <v>0.63922788675606734</v>
      </c>
      <c r="J11927" s="41"/>
      <c r="K11927" s="41"/>
      <c r="L11927" s="41">
        <v>2.4886217876787482</v>
      </c>
      <c r="M11927" s="41"/>
      <c r="N11927" s="41">
        <v>7.2434646435748623E-2</v>
      </c>
      <c r="O11927" s="41"/>
      <c r="P11927" s="41">
        <v>1.0216605510069894</v>
      </c>
      <c r="Q11927" s="41">
        <v>0.79994614429346411</v>
      </c>
      <c r="R11927" s="41"/>
      <c r="S11927" s="41"/>
      <c r="T11927" s="41">
        <v>2.2758480761781406</v>
      </c>
      <c r="U11927" s="41">
        <v>0.42883156292679325</v>
      </c>
      <c r="V11927" s="41"/>
      <c r="W11927" s="41"/>
      <c r="X11927" s="41">
        <v>1.5963189304239838</v>
      </c>
      <c r="Y11927" s="41"/>
      <c r="Z11927" s="41">
        <v>5.7495698082413733E-2</v>
      </c>
      <c r="AA11927" s="41"/>
      <c r="AB11927" s="41">
        <v>2.1767162060157896</v>
      </c>
      <c r="AC11927" s="41">
        <v>0.14256501187726178</v>
      </c>
      <c r="AD11927" s="869"/>
      <c r="AM11927" s="461"/>
      <c r="AN11927" s="845" t="s">
        <v>2</v>
      </c>
      <c r="AO11927" s="461"/>
      <c r="AP11927" s="461"/>
      <c r="AQ11927" s="461"/>
      <c r="AR11927" s="461"/>
      <c r="AS11927" s="461"/>
      <c r="AT11927" s="461"/>
      <c r="AU11927" s="461"/>
      <c r="AV11927" s="461"/>
      <c r="AW11927" s="461"/>
      <c r="AX11927" s="461"/>
      <c r="AY11927" s="461"/>
      <c r="AZ11927" s="461"/>
      <c r="BA11927" s="461"/>
      <c r="BB11927" s="461"/>
      <c r="BC11927" s="461"/>
      <c r="BD11927" s="461"/>
      <c r="BE11927" s="461"/>
      <c r="BF11927" s="461"/>
      <c r="BG11927" s="461"/>
      <c r="BH11927" s="461"/>
      <c r="BI11927" s="461"/>
      <c r="BJ11927" s="461"/>
      <c r="BK11927" s="461"/>
      <c r="BL11927" s="461"/>
    </row>
    <row r="11928" spans="2:64">
      <c r="B11928" s="154">
        <v>11844</v>
      </c>
      <c r="C11928" s="41"/>
      <c r="D11928" s="41">
        <v>6.3308561159814439E-2</v>
      </c>
      <c r="E11928" s="41"/>
      <c r="F11928" s="41">
        <v>1.4506288370724878</v>
      </c>
      <c r="G11928" s="41"/>
      <c r="H11928" s="41">
        <v>1.0606907467878828</v>
      </c>
      <c r="I11928" s="41"/>
      <c r="J11928" s="41">
        <v>1.9222811562110524</v>
      </c>
      <c r="K11928" s="41"/>
      <c r="L11928" s="41">
        <v>0.59138402328299733</v>
      </c>
      <c r="M11928" s="41"/>
      <c r="N11928" s="41">
        <v>1.5884547280551846</v>
      </c>
      <c r="O11928" s="41"/>
      <c r="P11928" s="41">
        <v>0.36551361990268072</v>
      </c>
      <c r="Q11928" s="41"/>
      <c r="R11928" s="41">
        <v>0.95429587569216345</v>
      </c>
      <c r="S11928" s="41"/>
      <c r="T11928" s="41">
        <v>1.1090177182288425</v>
      </c>
      <c r="U11928" s="41"/>
      <c r="V11928" s="41">
        <v>1.1907574270415502</v>
      </c>
      <c r="W11928" s="41"/>
      <c r="X11928" s="41">
        <v>0.89965257578685642</v>
      </c>
      <c r="Y11928" s="41"/>
      <c r="Z11928" s="41">
        <v>1.1885939811939776</v>
      </c>
      <c r="AA11928" s="41"/>
      <c r="AB11928" s="41">
        <v>0.79578229528295319</v>
      </c>
      <c r="AC11928" s="41"/>
      <c r="AD11928" s="869">
        <v>1.5228251271593816</v>
      </c>
      <c r="AM11928" s="461"/>
      <c r="AN11928" s="845" t="s">
        <v>2</v>
      </c>
      <c r="AO11928" s="461"/>
      <c r="AP11928" s="461"/>
      <c r="AQ11928" s="461"/>
      <c r="AR11928" s="461"/>
      <c r="AS11928" s="461"/>
      <c r="AT11928" s="461"/>
      <c r="AU11928" s="461"/>
      <c r="AV11928" s="461"/>
      <c r="AW11928" s="461"/>
      <c r="AX11928" s="461"/>
      <c r="AY11928" s="461"/>
      <c r="AZ11928" s="461"/>
      <c r="BA11928" s="461"/>
      <c r="BB11928" s="461"/>
      <c r="BC11928" s="461"/>
      <c r="BD11928" s="461"/>
      <c r="BE11928" s="461"/>
      <c r="BF11928" s="461"/>
      <c r="BG11928" s="461"/>
      <c r="BH11928" s="461"/>
      <c r="BI11928" s="461"/>
      <c r="BJ11928" s="461"/>
      <c r="BK11928" s="461"/>
      <c r="BL11928" s="461"/>
    </row>
    <row r="11929" spans="2:64">
      <c r="B11929" s="154">
        <v>11845</v>
      </c>
      <c r="C11929" s="41"/>
      <c r="D11929" s="41">
        <v>1.3741821681821369</v>
      </c>
      <c r="E11929" s="41"/>
      <c r="F11929" s="41">
        <v>0.76171999189972894</v>
      </c>
      <c r="G11929" s="41"/>
      <c r="H11929" s="41">
        <v>1.3847000536693053</v>
      </c>
      <c r="I11929" s="41"/>
      <c r="J11929" s="41">
        <v>1.5898206394627634</v>
      </c>
      <c r="K11929" s="41"/>
      <c r="L11929" s="41">
        <v>1.0079670964650527</v>
      </c>
      <c r="M11929" s="41"/>
      <c r="N11929" s="41">
        <v>0.77738348711544758</v>
      </c>
      <c r="O11929" s="41"/>
      <c r="P11929" s="41">
        <v>2.0480290128307419</v>
      </c>
      <c r="Q11929" s="41"/>
      <c r="R11929" s="41">
        <v>2.1301405694302198</v>
      </c>
      <c r="S11929" s="41"/>
      <c r="T11929" s="41">
        <v>2.1226987053800781</v>
      </c>
      <c r="U11929" s="41"/>
      <c r="V11929" s="41">
        <v>2.2604809352207575</v>
      </c>
      <c r="W11929" s="41"/>
      <c r="X11929" s="41">
        <v>1.5459482981391328</v>
      </c>
      <c r="Y11929" s="41"/>
      <c r="Z11929" s="41">
        <v>1.437361227798853</v>
      </c>
      <c r="AA11929" s="41"/>
      <c r="AB11929" s="41">
        <v>1.6321387380832288</v>
      </c>
      <c r="AC11929" s="41"/>
      <c r="AD11929" s="869">
        <v>1.6909653470240993</v>
      </c>
      <c r="AM11929" s="461"/>
      <c r="AN11929" s="845" t="s">
        <v>2</v>
      </c>
      <c r="AO11929" s="461"/>
      <c r="AP11929" s="461"/>
      <c r="AQ11929" s="461"/>
      <c r="AR11929" s="461"/>
      <c r="AS11929" s="461"/>
      <c r="AT11929" s="461"/>
      <c r="AU11929" s="461"/>
      <c r="AV11929" s="461"/>
      <c r="AW11929" s="461"/>
      <c r="AX11929" s="461"/>
      <c r="AY11929" s="461"/>
      <c r="AZ11929" s="461"/>
      <c r="BA11929" s="461"/>
      <c r="BB11929" s="461"/>
      <c r="BC11929" s="461"/>
      <c r="BD11929" s="461"/>
      <c r="BE11929" s="461"/>
      <c r="BF11929" s="461"/>
      <c r="BG11929" s="461"/>
      <c r="BH11929" s="461"/>
      <c r="BI11929" s="461"/>
      <c r="BJ11929" s="461"/>
      <c r="BK11929" s="461"/>
      <c r="BL11929" s="461"/>
    </row>
    <row r="11930" spans="2:64">
      <c r="B11930" s="154">
        <v>11846</v>
      </c>
      <c r="C11930" s="41">
        <v>0.80504439347348711</v>
      </c>
      <c r="D11930" s="41"/>
      <c r="E11930" s="41"/>
      <c r="F11930" s="41">
        <v>2.1546327819581403</v>
      </c>
      <c r="G11930" s="41">
        <v>0.98247894219365439</v>
      </c>
      <c r="H11930" s="41"/>
      <c r="I11930" s="41"/>
      <c r="J11930" s="41">
        <v>2.6552454770914138</v>
      </c>
      <c r="K11930" s="41">
        <v>0.46059286541632222</v>
      </c>
      <c r="L11930" s="41"/>
      <c r="M11930" s="41"/>
      <c r="N11930" s="41">
        <v>2.2251543391105448</v>
      </c>
      <c r="O11930" s="41">
        <v>0.77893682590503022</v>
      </c>
      <c r="P11930" s="41"/>
      <c r="Q11930" s="41"/>
      <c r="R11930" s="41">
        <v>3.0118313254119911</v>
      </c>
      <c r="S11930" s="41">
        <v>0.31798185782653321</v>
      </c>
      <c r="T11930" s="41"/>
      <c r="U11930" s="41"/>
      <c r="V11930" s="41">
        <v>2.5263653031332183</v>
      </c>
      <c r="W11930" s="41">
        <v>0.46357961038777051</v>
      </c>
      <c r="X11930" s="41"/>
      <c r="Y11930" s="41"/>
      <c r="Z11930" s="41">
        <v>2.4819479632979133</v>
      </c>
      <c r="AA11930" s="41"/>
      <c r="AB11930" s="41">
        <v>4.2890587922014285E-2</v>
      </c>
      <c r="AC11930" s="41"/>
      <c r="AD11930" s="869">
        <v>2.4576815779890571</v>
      </c>
      <c r="AM11930" s="461"/>
      <c r="AN11930" s="845" t="s">
        <v>2</v>
      </c>
      <c r="AO11930" s="461"/>
      <c r="AP11930" s="461"/>
      <c r="AQ11930" s="461"/>
      <c r="AR11930" s="461"/>
      <c r="AS11930" s="461"/>
      <c r="AT11930" s="461"/>
      <c r="AU11930" s="461"/>
      <c r="AV11930" s="461"/>
      <c r="AW11930" s="461"/>
      <c r="AX11930" s="461"/>
      <c r="AY11930" s="461"/>
      <c r="AZ11930" s="461"/>
      <c r="BA11930" s="461"/>
      <c r="BB11930" s="461"/>
      <c r="BC11930" s="461"/>
      <c r="BD11930" s="461"/>
      <c r="BE11930" s="461"/>
      <c r="BF11930" s="461"/>
      <c r="BG11930" s="461"/>
      <c r="BH11930" s="461"/>
      <c r="BI11930" s="461"/>
      <c r="BJ11930" s="461"/>
      <c r="BK11930" s="461"/>
      <c r="BL11930" s="461"/>
    </row>
    <row r="11931" spans="2:64">
      <c r="B11931" s="154">
        <v>11847</v>
      </c>
      <c r="C11931" s="41">
        <v>0.72831610298805749</v>
      </c>
      <c r="D11931" s="41"/>
      <c r="E11931" s="41"/>
      <c r="F11931" s="41">
        <v>1.3397714566612491</v>
      </c>
      <c r="G11931" s="41"/>
      <c r="H11931" s="41">
        <v>0.40933955140471823</v>
      </c>
      <c r="I11931" s="41"/>
      <c r="J11931" s="41">
        <v>2.0967988535738957</v>
      </c>
      <c r="K11931" s="41">
        <v>0.68785054139019108</v>
      </c>
      <c r="L11931" s="41"/>
      <c r="M11931" s="41"/>
      <c r="N11931" s="41">
        <v>1.3538116029147345</v>
      </c>
      <c r="O11931" s="41"/>
      <c r="P11931" s="41">
        <v>0.15143606851181848</v>
      </c>
      <c r="Q11931" s="41"/>
      <c r="R11931" s="41">
        <v>1.0732740090906068</v>
      </c>
      <c r="S11931" s="41">
        <v>1.2201494044982961</v>
      </c>
      <c r="T11931" s="41"/>
      <c r="U11931" s="41"/>
      <c r="V11931" s="41">
        <v>2.1308237049758585</v>
      </c>
      <c r="W11931" s="41">
        <v>0.83476419608994867</v>
      </c>
      <c r="X11931" s="41"/>
      <c r="Y11931" s="41"/>
      <c r="Z11931" s="41">
        <v>1.8068102983038132</v>
      </c>
      <c r="AA11931" s="41"/>
      <c r="AB11931" s="41">
        <v>0.62777853595390043</v>
      </c>
      <c r="AC11931" s="41"/>
      <c r="AD11931" s="869">
        <v>1.1400570427273264</v>
      </c>
      <c r="AM11931" s="461"/>
      <c r="AN11931" s="845" t="s">
        <v>2</v>
      </c>
      <c r="AO11931" s="461"/>
      <c r="AP11931" s="461"/>
      <c r="AQ11931" s="461"/>
      <c r="AR11931" s="461"/>
      <c r="AS11931" s="461"/>
      <c r="AT11931" s="461"/>
      <c r="AU11931" s="461"/>
      <c r="AV11931" s="461"/>
      <c r="AW11931" s="461"/>
      <c r="AX11931" s="461"/>
      <c r="AY11931" s="461"/>
      <c r="AZ11931" s="461"/>
      <c r="BA11931" s="461"/>
      <c r="BB11931" s="461"/>
      <c r="BC11931" s="461"/>
      <c r="BD11931" s="461"/>
      <c r="BE11931" s="461"/>
      <c r="BF11931" s="461"/>
      <c r="BG11931" s="461"/>
      <c r="BH11931" s="461"/>
      <c r="BI11931" s="461"/>
      <c r="BJ11931" s="461"/>
      <c r="BK11931" s="461"/>
      <c r="BL11931" s="461"/>
    </row>
    <row r="11932" spans="2:64">
      <c r="B11932" s="154">
        <v>11848</v>
      </c>
      <c r="C11932" s="41"/>
      <c r="D11932" s="41">
        <v>0.34161011454802676</v>
      </c>
      <c r="E11932" s="41"/>
      <c r="F11932" s="41">
        <v>1.2123805276709132</v>
      </c>
      <c r="G11932" s="41"/>
      <c r="H11932" s="41">
        <v>0.65994696867903813</v>
      </c>
      <c r="I11932" s="41"/>
      <c r="J11932" s="41">
        <v>1.284227181281844</v>
      </c>
      <c r="K11932" s="41"/>
      <c r="L11932" s="41">
        <v>6.636205793785796E-2</v>
      </c>
      <c r="M11932" s="41"/>
      <c r="N11932" s="41">
        <v>1.8223618164009852</v>
      </c>
      <c r="O11932" s="41"/>
      <c r="P11932" s="41">
        <v>0.35011091948834883</v>
      </c>
      <c r="Q11932" s="41"/>
      <c r="R11932" s="41">
        <v>1.5290927106181689</v>
      </c>
      <c r="S11932" s="41">
        <v>0.67707283839163301</v>
      </c>
      <c r="T11932" s="41"/>
      <c r="U11932" s="41"/>
      <c r="V11932" s="41">
        <v>1.8146618530816667</v>
      </c>
      <c r="W11932" s="41"/>
      <c r="X11932" s="41">
        <v>6.3011441949735555E-2</v>
      </c>
      <c r="Y11932" s="41"/>
      <c r="Z11932" s="41">
        <v>2.1014869805252689</v>
      </c>
      <c r="AA11932" s="41"/>
      <c r="AB11932" s="41">
        <v>0.43488403523175317</v>
      </c>
      <c r="AC11932" s="41"/>
      <c r="AD11932" s="869">
        <v>1.0031175174336153</v>
      </c>
      <c r="AM11932" s="461"/>
      <c r="AN11932" s="845" t="s">
        <v>2</v>
      </c>
      <c r="AO11932" s="461"/>
      <c r="AP11932" s="461"/>
      <c r="AQ11932" s="461"/>
      <c r="AR11932" s="461"/>
      <c r="AS11932" s="461"/>
      <c r="AT11932" s="461"/>
      <c r="AU11932" s="461"/>
      <c r="AV11932" s="461"/>
      <c r="AW11932" s="461"/>
      <c r="AX11932" s="461"/>
      <c r="AY11932" s="461"/>
      <c r="AZ11932" s="461"/>
      <c r="BA11932" s="461"/>
      <c r="BB11932" s="461"/>
      <c r="BC11932" s="461"/>
      <c r="BD11932" s="461"/>
      <c r="BE11932" s="461"/>
      <c r="BF11932" s="461"/>
      <c r="BG11932" s="461"/>
      <c r="BH11932" s="461"/>
      <c r="BI11932" s="461"/>
      <c r="BJ11932" s="461"/>
      <c r="BK11932" s="461"/>
      <c r="BL11932" s="461"/>
    </row>
    <row r="11933" spans="2:64">
      <c r="B11933" s="154">
        <v>11849</v>
      </c>
      <c r="C11933" s="41">
        <v>0.81949855786363901</v>
      </c>
      <c r="D11933" s="41"/>
      <c r="E11933" s="41">
        <v>0.39312018561160189</v>
      </c>
      <c r="F11933" s="41"/>
      <c r="G11933" s="41"/>
      <c r="H11933" s="41">
        <v>0.16831654466123569</v>
      </c>
      <c r="I11933" s="41"/>
      <c r="J11933" s="41">
        <v>0.98225342235911994</v>
      </c>
      <c r="K11933" s="41">
        <v>1.0914420418233981</v>
      </c>
      <c r="L11933" s="41"/>
      <c r="M11933" s="41">
        <v>1.0060423569925518</v>
      </c>
      <c r="N11933" s="41"/>
      <c r="O11933" s="41">
        <v>0.90033990725902324</v>
      </c>
      <c r="P11933" s="41"/>
      <c r="Q11933" s="41"/>
      <c r="R11933" s="41">
        <v>0.72923022694221473</v>
      </c>
      <c r="S11933" s="41">
        <v>0.80324299835838175</v>
      </c>
      <c r="T11933" s="41"/>
      <c r="U11933" s="41"/>
      <c r="V11933" s="41">
        <v>0.85034031732174342</v>
      </c>
      <c r="W11933" s="41">
        <v>0.99369315830608052</v>
      </c>
      <c r="X11933" s="41"/>
      <c r="Y11933" s="41"/>
      <c r="Z11933" s="41">
        <v>0.28499603890387615</v>
      </c>
      <c r="AA11933" s="41">
        <v>1.6498703046116694</v>
      </c>
      <c r="AB11933" s="41"/>
      <c r="AC11933" s="41">
        <v>2.3543524056487534E-3</v>
      </c>
      <c r="AD11933" s="869"/>
      <c r="AM11933" s="461"/>
      <c r="AN11933" s="845" t="s">
        <v>2</v>
      </c>
      <c r="AO11933" s="461"/>
      <c r="AP11933" s="461"/>
      <c r="AQ11933" s="461"/>
      <c r="AR11933" s="461"/>
      <c r="AS11933" s="461"/>
      <c r="AT11933" s="461"/>
      <c r="AU11933" s="461"/>
      <c r="AV11933" s="461"/>
      <c r="AW11933" s="461"/>
      <c r="AX11933" s="461"/>
      <c r="AY11933" s="461"/>
      <c r="AZ11933" s="461"/>
      <c r="BA11933" s="461"/>
      <c r="BB11933" s="461"/>
      <c r="BC11933" s="461"/>
      <c r="BD11933" s="461"/>
      <c r="BE11933" s="461"/>
      <c r="BF11933" s="461"/>
      <c r="BG11933" s="461"/>
      <c r="BH11933" s="461"/>
      <c r="BI11933" s="461"/>
      <c r="BJ11933" s="461"/>
      <c r="BK11933" s="461"/>
      <c r="BL11933" s="461"/>
    </row>
    <row r="11934" spans="2:64">
      <c r="B11934" s="154">
        <v>11850</v>
      </c>
      <c r="C11934" s="41"/>
      <c r="D11934" s="41">
        <v>0.46646167986225678</v>
      </c>
      <c r="E11934" s="41">
        <v>0.51461020312561956</v>
      </c>
      <c r="F11934" s="41"/>
      <c r="G11934" s="41"/>
      <c r="H11934" s="41">
        <v>1.2350441896158928</v>
      </c>
      <c r="I11934" s="41"/>
      <c r="J11934" s="41">
        <v>0.12723559118247185</v>
      </c>
      <c r="K11934" s="41"/>
      <c r="L11934" s="41">
        <v>0.44380655599911523</v>
      </c>
      <c r="M11934" s="41">
        <v>0.1918906434130988</v>
      </c>
      <c r="N11934" s="41"/>
      <c r="O11934" s="41"/>
      <c r="P11934" s="41">
        <v>0.25085651280274979</v>
      </c>
      <c r="Q11934" s="41">
        <v>0.3648977104476393</v>
      </c>
      <c r="R11934" s="41"/>
      <c r="S11934" s="41"/>
      <c r="T11934" s="41">
        <v>1.1192068128950279</v>
      </c>
      <c r="U11934" s="41"/>
      <c r="V11934" s="41">
        <v>0.93315472543144573</v>
      </c>
      <c r="W11934" s="41"/>
      <c r="X11934" s="41">
        <v>0.77543792787129551</v>
      </c>
      <c r="Y11934" s="41">
        <v>0.28641781801320532</v>
      </c>
      <c r="Z11934" s="41"/>
      <c r="AA11934" s="41"/>
      <c r="AB11934" s="41">
        <v>0.49368352963753775</v>
      </c>
      <c r="AC11934" s="41">
        <v>0.37811510416632049</v>
      </c>
      <c r="AD11934" s="869"/>
      <c r="AM11934" s="461"/>
      <c r="AN11934" s="845" t="s">
        <v>2</v>
      </c>
      <c r="AO11934" s="461"/>
      <c r="AP11934" s="461"/>
      <c r="AQ11934" s="461"/>
      <c r="AR11934" s="461"/>
      <c r="AS11934" s="461"/>
      <c r="AT11934" s="461"/>
      <c r="AU11934" s="461"/>
      <c r="AV11934" s="461"/>
      <c r="AW11934" s="461"/>
      <c r="AX11934" s="461"/>
      <c r="AY11934" s="461"/>
      <c r="AZ11934" s="461"/>
      <c r="BA11934" s="461"/>
      <c r="BB11934" s="461"/>
      <c r="BC11934" s="461"/>
      <c r="BD11934" s="461"/>
      <c r="BE11934" s="461"/>
      <c r="BF11934" s="461"/>
      <c r="BG11934" s="461"/>
      <c r="BH11934" s="461"/>
      <c r="BI11934" s="461"/>
      <c r="BJ11934" s="461"/>
      <c r="BK11934" s="461"/>
      <c r="BL11934" s="461"/>
    </row>
    <row r="11935" spans="2:64">
      <c r="B11935" s="154">
        <v>11851</v>
      </c>
      <c r="C11935" s="41"/>
      <c r="D11935" s="41">
        <v>0.24604816713713434</v>
      </c>
      <c r="E11935" s="41">
        <v>0.70862490632268416</v>
      </c>
      <c r="F11935" s="41"/>
      <c r="G11935" s="41"/>
      <c r="H11935" s="41">
        <v>0.30674459796194092</v>
      </c>
      <c r="I11935" s="41">
        <v>0.72557957927034222</v>
      </c>
      <c r="J11935" s="41"/>
      <c r="K11935" s="41"/>
      <c r="L11935" s="41">
        <v>0.71296863345911465</v>
      </c>
      <c r="M11935" s="41">
        <v>1.027478708237094</v>
      </c>
      <c r="N11935" s="41"/>
      <c r="O11935" s="41"/>
      <c r="P11935" s="41">
        <v>5.2143251256558401E-2</v>
      </c>
      <c r="Q11935" s="41">
        <v>1.2158357434702032</v>
      </c>
      <c r="R11935" s="41"/>
      <c r="S11935" s="41"/>
      <c r="T11935" s="41">
        <v>1.225283150666689</v>
      </c>
      <c r="U11935" s="41">
        <v>0.26291702202242745</v>
      </c>
      <c r="V11935" s="41"/>
      <c r="W11935" s="41"/>
      <c r="X11935" s="41">
        <v>0.45544802210567598</v>
      </c>
      <c r="Y11935" s="41">
        <v>0.87667931628073059</v>
      </c>
      <c r="Z11935" s="41"/>
      <c r="AA11935" s="41"/>
      <c r="AB11935" s="41">
        <v>0.61027593098348731</v>
      </c>
      <c r="AC11935" s="41">
        <v>1.166339055198844</v>
      </c>
      <c r="AD11935" s="869"/>
      <c r="AM11935" s="461"/>
      <c r="AN11935" s="845" t="s">
        <v>2</v>
      </c>
      <c r="AO11935" s="461"/>
      <c r="AP11935" s="461"/>
      <c r="AQ11935" s="461"/>
      <c r="AR11935" s="461"/>
      <c r="AS11935" s="461"/>
      <c r="AT11935" s="461"/>
      <c r="AU11935" s="461"/>
      <c r="AV11935" s="461"/>
      <c r="AW11935" s="461"/>
      <c r="AX11935" s="461"/>
      <c r="AY11935" s="461"/>
      <c r="AZ11935" s="461"/>
      <c r="BA11935" s="461"/>
      <c r="BB11935" s="461"/>
      <c r="BC11935" s="461"/>
      <c r="BD11935" s="461"/>
      <c r="BE11935" s="461"/>
      <c r="BF11935" s="461"/>
      <c r="BG11935" s="461"/>
      <c r="BH11935" s="461"/>
      <c r="BI11935" s="461"/>
      <c r="BJ11935" s="461"/>
      <c r="BK11935" s="461"/>
      <c r="BL11935" s="461"/>
    </row>
    <row r="11936" spans="2:64">
      <c r="B11936" s="154">
        <v>11852</v>
      </c>
      <c r="C11936" s="41"/>
      <c r="D11936" s="41">
        <v>1.2585974200867891</v>
      </c>
      <c r="E11936" s="41"/>
      <c r="F11936" s="41">
        <v>0.68186277859125033</v>
      </c>
      <c r="G11936" s="41"/>
      <c r="H11936" s="41">
        <v>0.4144268177113431</v>
      </c>
      <c r="I11936" s="41"/>
      <c r="J11936" s="41">
        <v>0.56384491859083541</v>
      </c>
      <c r="K11936" s="41"/>
      <c r="L11936" s="41">
        <v>1.7417358222822874</v>
      </c>
      <c r="M11936" s="41">
        <v>0.27624977024039132</v>
      </c>
      <c r="N11936" s="41"/>
      <c r="O11936" s="41"/>
      <c r="P11936" s="41">
        <v>0.77502887978908575</v>
      </c>
      <c r="Q11936" s="41">
        <v>0.11389972383723396</v>
      </c>
      <c r="R11936" s="41"/>
      <c r="S11936" s="41"/>
      <c r="T11936" s="41">
        <v>0.45918165980120973</v>
      </c>
      <c r="U11936" s="41"/>
      <c r="V11936" s="41">
        <v>0.46780797163417809</v>
      </c>
      <c r="W11936" s="41"/>
      <c r="X11936" s="41">
        <v>1.3162543149314607</v>
      </c>
      <c r="Y11936" s="41"/>
      <c r="Z11936" s="41">
        <v>0.45489402737004853</v>
      </c>
      <c r="AA11936" s="41"/>
      <c r="AB11936" s="41">
        <v>1.1681643435628783</v>
      </c>
      <c r="AC11936" s="41"/>
      <c r="AD11936" s="869">
        <v>0.38421132511515832</v>
      </c>
      <c r="AM11936" s="461"/>
      <c r="AN11936" s="845" t="s">
        <v>2</v>
      </c>
      <c r="AO11936" s="461"/>
      <c r="AP11936" s="461"/>
      <c r="AQ11936" s="461"/>
      <c r="AR11936" s="461"/>
      <c r="AS11936" s="461"/>
      <c r="AT11936" s="461"/>
      <c r="AU11936" s="461"/>
      <c r="AV11936" s="461"/>
      <c r="AW11936" s="461"/>
      <c r="AX11936" s="461"/>
      <c r="AY11936" s="461"/>
      <c r="AZ11936" s="461"/>
      <c r="BA11936" s="461"/>
      <c r="BB11936" s="461"/>
      <c r="BC11936" s="461"/>
      <c r="BD11936" s="461"/>
      <c r="BE11936" s="461"/>
      <c r="BF11936" s="461"/>
      <c r="BG11936" s="461"/>
      <c r="BH11936" s="461"/>
      <c r="BI11936" s="461"/>
      <c r="BJ11936" s="461"/>
      <c r="BK11936" s="461"/>
      <c r="BL11936" s="461"/>
    </row>
    <row r="11937" spans="2:64">
      <c r="B11937" s="154">
        <v>11853</v>
      </c>
      <c r="C11937" s="41">
        <v>0.60555587551610424</v>
      </c>
      <c r="D11937" s="41"/>
      <c r="E11937" s="41"/>
      <c r="F11937" s="41">
        <v>1.1801587596776837</v>
      </c>
      <c r="G11937" s="41">
        <v>0.4735608361238362</v>
      </c>
      <c r="H11937" s="41"/>
      <c r="I11937" s="41"/>
      <c r="J11937" s="41">
        <v>0.7936452270482065</v>
      </c>
      <c r="K11937" s="41">
        <v>1.4948316120983243</v>
      </c>
      <c r="L11937" s="41"/>
      <c r="M11937" s="41"/>
      <c r="N11937" s="41">
        <v>1.1612604257054051</v>
      </c>
      <c r="O11937" s="41">
        <v>1.1241629109688291</v>
      </c>
      <c r="P11937" s="41"/>
      <c r="Q11937" s="41"/>
      <c r="R11937" s="41">
        <v>0.73691532840449414</v>
      </c>
      <c r="S11937" s="41">
        <v>1.0356299440849064</v>
      </c>
      <c r="T11937" s="41"/>
      <c r="U11937" s="41"/>
      <c r="V11937" s="41">
        <v>0.72318872015114566</v>
      </c>
      <c r="W11937" s="41">
        <v>0.71060123391168939</v>
      </c>
      <c r="X11937" s="41"/>
      <c r="Y11937" s="41"/>
      <c r="Z11937" s="41">
        <v>0.98053004725022885</v>
      </c>
      <c r="AA11937" s="41">
        <v>1.2173278208259137</v>
      </c>
      <c r="AB11937" s="41"/>
      <c r="AC11937" s="41"/>
      <c r="AD11937" s="869">
        <v>0.57129099441192621</v>
      </c>
      <c r="AM11937" s="461"/>
      <c r="AN11937" s="845" t="s">
        <v>2</v>
      </c>
      <c r="AO11937" s="461"/>
      <c r="AP11937" s="461"/>
      <c r="AQ11937" s="461"/>
      <c r="AR11937" s="461"/>
      <c r="AS11937" s="461"/>
      <c r="AT11937" s="461"/>
      <c r="AU11937" s="461"/>
      <c r="AV11937" s="461"/>
      <c r="AW11937" s="461"/>
      <c r="AX11937" s="461"/>
      <c r="AY11937" s="461"/>
      <c r="AZ11937" s="461"/>
      <c r="BA11937" s="461"/>
      <c r="BB11937" s="461"/>
      <c r="BC11937" s="461"/>
      <c r="BD11937" s="461"/>
      <c r="BE11937" s="461"/>
      <c r="BF11937" s="461"/>
      <c r="BG11937" s="461"/>
      <c r="BH11937" s="461"/>
      <c r="BI11937" s="461"/>
      <c r="BJ11937" s="461"/>
      <c r="BK11937" s="461"/>
      <c r="BL11937" s="461"/>
    </row>
    <row r="11938" spans="2:64">
      <c r="B11938" s="154">
        <v>11854</v>
      </c>
      <c r="C11938" s="41">
        <v>0.44143488780844303</v>
      </c>
      <c r="D11938" s="41"/>
      <c r="E11938" s="41">
        <v>1.0492646248400108</v>
      </c>
      <c r="F11938" s="41"/>
      <c r="G11938" s="41">
        <v>0.94049520931825881</v>
      </c>
      <c r="H11938" s="41"/>
      <c r="I11938" s="41">
        <v>1.3361444755009166</v>
      </c>
      <c r="J11938" s="41"/>
      <c r="K11938" s="41">
        <v>0.19530028727358464</v>
      </c>
      <c r="L11938" s="41"/>
      <c r="M11938" s="41">
        <v>1.7539268270545192</v>
      </c>
      <c r="N11938" s="41"/>
      <c r="O11938" s="41">
        <v>0.71936790404691853</v>
      </c>
      <c r="P11938" s="41"/>
      <c r="Q11938" s="41">
        <v>0.64634643095158995</v>
      </c>
      <c r="R11938" s="41"/>
      <c r="S11938" s="41">
        <v>1.4254873887038928</v>
      </c>
      <c r="T11938" s="41"/>
      <c r="U11938" s="41">
        <v>1.5857277031128927</v>
      </c>
      <c r="V11938" s="41"/>
      <c r="W11938" s="41">
        <v>0.37689755181723389</v>
      </c>
      <c r="X11938" s="41"/>
      <c r="Y11938" s="41">
        <v>1.4588902878524304</v>
      </c>
      <c r="Z11938" s="41"/>
      <c r="AA11938" s="41"/>
      <c r="AB11938" s="41">
        <v>0.33830352800717334</v>
      </c>
      <c r="AC11938" s="41">
        <v>1.4952039667692731</v>
      </c>
      <c r="AD11938" s="869"/>
      <c r="AM11938" s="461"/>
      <c r="AN11938" s="845" t="s">
        <v>2</v>
      </c>
      <c r="AO11938" s="461"/>
      <c r="AP11938" s="461"/>
      <c r="AQ11938" s="461"/>
      <c r="AR11938" s="461"/>
      <c r="AS11938" s="461"/>
      <c r="AT11938" s="461"/>
      <c r="AU11938" s="461"/>
      <c r="AV11938" s="461"/>
      <c r="AW11938" s="461"/>
      <c r="AX11938" s="461"/>
      <c r="AY11938" s="461"/>
      <c r="AZ11938" s="461"/>
      <c r="BA11938" s="461"/>
      <c r="BB11938" s="461"/>
      <c r="BC11938" s="461"/>
      <c r="BD11938" s="461"/>
      <c r="BE11938" s="461"/>
      <c r="BF11938" s="461"/>
      <c r="BG11938" s="461"/>
      <c r="BH11938" s="461"/>
      <c r="BI11938" s="461"/>
      <c r="BJ11938" s="461"/>
      <c r="BK11938" s="461"/>
      <c r="BL11938" s="461"/>
    </row>
    <row r="11939" spans="2:64">
      <c r="B11939" s="154">
        <v>11855</v>
      </c>
      <c r="C11939" s="41"/>
      <c r="D11939" s="41">
        <v>1.6499783627961155</v>
      </c>
      <c r="E11939" s="41"/>
      <c r="F11939" s="41">
        <v>9.532479855379087E-3</v>
      </c>
      <c r="G11939" s="41"/>
      <c r="H11939" s="41">
        <v>0.10766313055560607</v>
      </c>
      <c r="I11939" s="41"/>
      <c r="J11939" s="41">
        <v>0.76033848365069256</v>
      </c>
      <c r="K11939" s="41"/>
      <c r="L11939" s="41">
        <v>0.90493703490226363</v>
      </c>
      <c r="M11939" s="41">
        <v>0.34543973986768117</v>
      </c>
      <c r="N11939" s="41"/>
      <c r="O11939" s="41"/>
      <c r="P11939" s="41">
        <v>1.276039026065622</v>
      </c>
      <c r="Q11939" s="41"/>
      <c r="R11939" s="41">
        <v>0.50761423537669392</v>
      </c>
      <c r="S11939" s="41"/>
      <c r="T11939" s="41">
        <v>1.4430463087708714</v>
      </c>
      <c r="U11939" s="41">
        <v>0.22128235901020205</v>
      </c>
      <c r="V11939" s="41"/>
      <c r="W11939" s="41"/>
      <c r="X11939" s="41">
        <v>0.78654363513315162</v>
      </c>
      <c r="Y11939" s="41"/>
      <c r="Z11939" s="41">
        <v>0.17372821933478277</v>
      </c>
      <c r="AA11939" s="41"/>
      <c r="AB11939" s="41">
        <v>1.1450825294605111</v>
      </c>
      <c r="AC11939" s="41">
        <v>0.70122136935711454</v>
      </c>
      <c r="AD11939" s="869"/>
      <c r="AM11939" s="461"/>
      <c r="AN11939" s="845" t="s">
        <v>2</v>
      </c>
      <c r="AO11939" s="461"/>
      <c r="AP11939" s="461"/>
      <c r="AQ11939" s="461"/>
      <c r="AR11939" s="461"/>
      <c r="AS11939" s="461"/>
      <c r="AT11939" s="461"/>
      <c r="AU11939" s="461"/>
      <c r="AV11939" s="461"/>
      <c r="AW11939" s="461"/>
      <c r="AX11939" s="461"/>
      <c r="AY11939" s="461"/>
      <c r="AZ11939" s="461"/>
      <c r="BA11939" s="461"/>
      <c r="BB11939" s="461"/>
      <c r="BC11939" s="461"/>
      <c r="BD11939" s="461"/>
      <c r="BE11939" s="461"/>
      <c r="BF11939" s="461"/>
      <c r="BG11939" s="461"/>
      <c r="BH11939" s="461"/>
      <c r="BI11939" s="461"/>
      <c r="BJ11939" s="461"/>
      <c r="BK11939" s="461"/>
      <c r="BL11939" s="461"/>
    </row>
    <row r="11940" spans="2:64">
      <c r="B11940" s="154">
        <v>11856</v>
      </c>
      <c r="C11940" s="41">
        <v>0.83959381399313338</v>
      </c>
      <c r="D11940" s="41"/>
      <c r="E11940" s="41">
        <v>1.5864408946099042</v>
      </c>
      <c r="F11940" s="41"/>
      <c r="G11940" s="41">
        <v>1.0871656272414869</v>
      </c>
      <c r="H11940" s="41"/>
      <c r="I11940" s="41">
        <v>1.6634713669957624</v>
      </c>
      <c r="J11940" s="41"/>
      <c r="K11940" s="41">
        <v>0.52722383920238636</v>
      </c>
      <c r="L11940" s="41"/>
      <c r="M11940" s="41">
        <v>0.90016390280286274</v>
      </c>
      <c r="N11940" s="41"/>
      <c r="O11940" s="41">
        <v>0.80240119512955832</v>
      </c>
      <c r="P11940" s="41"/>
      <c r="Q11940" s="41">
        <v>1.9836644635086318</v>
      </c>
      <c r="R11940" s="41"/>
      <c r="S11940" s="41"/>
      <c r="T11940" s="41">
        <v>0.33519489609414466</v>
      </c>
      <c r="U11940" s="41">
        <v>1.5285242431129278</v>
      </c>
      <c r="V11940" s="41"/>
      <c r="W11940" s="41">
        <v>6.0840418812849413E-2</v>
      </c>
      <c r="X11940" s="41"/>
      <c r="Y11940" s="41">
        <v>0.70424731109378791</v>
      </c>
      <c r="Z11940" s="41"/>
      <c r="AA11940" s="41">
        <v>0.29593966319029097</v>
      </c>
      <c r="AB11940" s="41"/>
      <c r="AC11940" s="41">
        <v>1.4053621248149331</v>
      </c>
      <c r="AD11940" s="869"/>
      <c r="AM11940" s="461"/>
      <c r="AN11940" s="845" t="s">
        <v>2</v>
      </c>
      <c r="AO11940" s="461"/>
      <c r="AP11940" s="461"/>
      <c r="AQ11940" s="461"/>
      <c r="AR11940" s="461"/>
      <c r="AS11940" s="461"/>
      <c r="AT11940" s="461"/>
      <c r="AU11940" s="461"/>
      <c r="AV11940" s="461"/>
      <c r="AW11940" s="461"/>
      <c r="AX11940" s="461"/>
      <c r="AY11940" s="461"/>
      <c r="AZ11940" s="461"/>
      <c r="BA11940" s="461"/>
      <c r="BB11940" s="461"/>
      <c r="BC11940" s="461"/>
      <c r="BD11940" s="461"/>
      <c r="BE11940" s="461"/>
      <c r="BF11940" s="461"/>
      <c r="BG11940" s="461"/>
      <c r="BH11940" s="461"/>
      <c r="BI11940" s="461"/>
      <c r="BJ11940" s="461"/>
      <c r="BK11940" s="461"/>
      <c r="BL11940" s="461"/>
    </row>
    <row r="11941" spans="2:64">
      <c r="B11941" s="154">
        <v>11857</v>
      </c>
      <c r="C11941" s="41">
        <v>1.1871792705703699</v>
      </c>
      <c r="D11941" s="41"/>
      <c r="E11941" s="41">
        <v>0.43565837954686354</v>
      </c>
      <c r="F11941" s="41"/>
      <c r="G11941" s="41">
        <v>7.4151423932024729E-2</v>
      </c>
      <c r="H11941" s="41"/>
      <c r="I11941" s="41"/>
      <c r="J11941" s="41">
        <v>0.45321486458227361</v>
      </c>
      <c r="K11941" s="41">
        <v>0.79274391482367013</v>
      </c>
      <c r="L11941" s="41"/>
      <c r="M11941" s="41"/>
      <c r="N11941" s="41">
        <v>0.40782161040375853</v>
      </c>
      <c r="O11941" s="41">
        <v>0.79137117665661016</v>
      </c>
      <c r="P11941" s="41"/>
      <c r="Q11941" s="41">
        <v>0.71626246613584588</v>
      </c>
      <c r="R11941" s="41"/>
      <c r="S11941" s="41">
        <v>0.38841890249112099</v>
      </c>
      <c r="T11941" s="41"/>
      <c r="U11941" s="41"/>
      <c r="V11941" s="41">
        <v>0.59216740704336102</v>
      </c>
      <c r="W11941" s="41">
        <v>1.1754125477197785</v>
      </c>
      <c r="X11941" s="41"/>
      <c r="Y11941" s="41">
        <v>7.2756921275193134E-2</v>
      </c>
      <c r="Z11941" s="41"/>
      <c r="AA11941" s="41">
        <v>0.25951344744314209</v>
      </c>
      <c r="AB11941" s="41"/>
      <c r="AC11941" s="41"/>
      <c r="AD11941" s="869">
        <v>0.2969312839305781</v>
      </c>
      <c r="AM11941" s="461"/>
      <c r="AN11941" s="845" t="s">
        <v>2</v>
      </c>
      <c r="AO11941" s="461"/>
      <c r="AP11941" s="461"/>
      <c r="AQ11941" s="461"/>
      <c r="AR11941" s="461"/>
      <c r="AS11941" s="461"/>
      <c r="AT11941" s="461"/>
      <c r="AU11941" s="461"/>
      <c r="AV11941" s="461"/>
      <c r="AW11941" s="461"/>
      <c r="AX11941" s="461"/>
      <c r="AY11941" s="461"/>
      <c r="AZ11941" s="461"/>
      <c r="BA11941" s="461"/>
      <c r="BB11941" s="461"/>
      <c r="BC11941" s="461"/>
      <c r="BD11941" s="461"/>
      <c r="BE11941" s="461"/>
      <c r="BF11941" s="461"/>
      <c r="BG11941" s="461"/>
      <c r="BH11941" s="461"/>
      <c r="BI11941" s="461"/>
      <c r="BJ11941" s="461"/>
      <c r="BK11941" s="461"/>
      <c r="BL11941" s="461"/>
    </row>
    <row r="11942" spans="2:64">
      <c r="B11942" s="154">
        <v>11858</v>
      </c>
      <c r="C11942" s="41">
        <v>0.31743734969296233</v>
      </c>
      <c r="D11942" s="41"/>
      <c r="E11942" s="41">
        <v>0.67081436427102992</v>
      </c>
      <c r="F11942" s="41"/>
      <c r="G11942" s="41"/>
      <c r="H11942" s="41">
        <v>0.74205047286464665</v>
      </c>
      <c r="I11942" s="41">
        <v>2.081666638535661</v>
      </c>
      <c r="J11942" s="41"/>
      <c r="K11942" s="41"/>
      <c r="L11942" s="41">
        <v>0.47517441539627125</v>
      </c>
      <c r="M11942" s="41"/>
      <c r="N11942" s="41">
        <v>0.11033132692841167</v>
      </c>
      <c r="O11942" s="41">
        <v>6.5802369971091235E-2</v>
      </c>
      <c r="P11942" s="41"/>
      <c r="Q11942" s="41">
        <v>0.17092350247713184</v>
      </c>
      <c r="R11942" s="41"/>
      <c r="S11942" s="41"/>
      <c r="T11942" s="41">
        <v>0.28665045209579687</v>
      </c>
      <c r="U11942" s="41">
        <v>1.1860692134467614</v>
      </c>
      <c r="V11942" s="41"/>
      <c r="W11942" s="41"/>
      <c r="X11942" s="41">
        <v>0.23323501937255001</v>
      </c>
      <c r="Y11942" s="41">
        <v>0.75833274531730854</v>
      </c>
      <c r="Z11942" s="41"/>
      <c r="AA11942" s="41"/>
      <c r="AB11942" s="41">
        <v>0.72907768868048461</v>
      </c>
      <c r="AC11942" s="41">
        <v>1.1388834650507875</v>
      </c>
      <c r="AD11942" s="869"/>
      <c r="AM11942" s="461"/>
      <c r="AN11942" s="845" t="s">
        <v>2</v>
      </c>
      <c r="AO11942" s="461"/>
      <c r="AP11942" s="461"/>
      <c r="AQ11942" s="461"/>
      <c r="AR11942" s="461"/>
      <c r="AS11942" s="461"/>
      <c r="AT11942" s="461"/>
      <c r="AU11942" s="461"/>
      <c r="AV11942" s="461"/>
      <c r="AW11942" s="461"/>
      <c r="AX11942" s="461"/>
      <c r="AY11942" s="461"/>
      <c r="AZ11942" s="461"/>
      <c r="BA11942" s="461"/>
      <c r="BB11942" s="461"/>
      <c r="BC11942" s="461"/>
      <c r="BD11942" s="461"/>
      <c r="BE11942" s="461"/>
      <c r="BF11942" s="461"/>
      <c r="BG11942" s="461"/>
      <c r="BH11942" s="461"/>
      <c r="BI11942" s="461"/>
      <c r="BJ11942" s="461"/>
      <c r="BK11942" s="461"/>
      <c r="BL11942" s="461"/>
    </row>
    <row r="11943" spans="2:64">
      <c r="B11943" s="154">
        <v>11859</v>
      </c>
      <c r="C11943" s="41">
        <v>0.1845553496090129</v>
      </c>
      <c r="D11943" s="41"/>
      <c r="E11943" s="41">
        <v>0.45590350886012165</v>
      </c>
      <c r="F11943" s="41"/>
      <c r="G11943" s="41"/>
      <c r="H11943" s="41">
        <v>0.92374182750858502</v>
      </c>
      <c r="I11943" s="41">
        <v>1.3868232293404221</v>
      </c>
      <c r="J11943" s="41"/>
      <c r="K11943" s="41"/>
      <c r="L11943" s="41">
        <v>0.24605529687285702</v>
      </c>
      <c r="M11943" s="41">
        <v>0.27641086606597959</v>
      </c>
      <c r="N11943" s="41"/>
      <c r="O11943" s="41"/>
      <c r="P11943" s="41">
        <v>0.67715848706079007</v>
      </c>
      <c r="Q11943" s="41">
        <v>0.91257006171504007</v>
      </c>
      <c r="R11943" s="41"/>
      <c r="S11943" s="41"/>
      <c r="T11943" s="41">
        <v>0.53954190266812452</v>
      </c>
      <c r="U11943" s="41">
        <v>0.7246500465965835</v>
      </c>
      <c r="V11943" s="41"/>
      <c r="W11943" s="41"/>
      <c r="X11943" s="41">
        <v>0.11864825005497971</v>
      </c>
      <c r="Y11943" s="41">
        <v>0.22303371213989512</v>
      </c>
      <c r="Z11943" s="41"/>
      <c r="AA11943" s="41"/>
      <c r="AB11943" s="41">
        <v>1.3330339451503779</v>
      </c>
      <c r="AC11943" s="41">
        <v>0.92373122800968865</v>
      </c>
      <c r="AD11943" s="869"/>
      <c r="AM11943" s="461"/>
      <c r="AN11943" s="845" t="s">
        <v>2</v>
      </c>
      <c r="AO11943" s="461"/>
      <c r="AP11943" s="461"/>
      <c r="AQ11943" s="461"/>
      <c r="AR11943" s="461"/>
      <c r="AS11943" s="461"/>
      <c r="AT11943" s="461"/>
      <c r="AU11943" s="461"/>
      <c r="AV11943" s="461"/>
      <c r="AW11943" s="461"/>
      <c r="AX11943" s="461"/>
      <c r="AY11943" s="461"/>
      <c r="AZ11943" s="461"/>
      <c r="BA11943" s="461"/>
      <c r="BB11943" s="461"/>
      <c r="BC11943" s="461"/>
      <c r="BD11943" s="461"/>
      <c r="BE11943" s="461"/>
      <c r="BF11943" s="461"/>
      <c r="BG11943" s="461"/>
      <c r="BH11943" s="461"/>
      <c r="BI11943" s="461"/>
      <c r="BJ11943" s="461"/>
      <c r="BK11943" s="461"/>
      <c r="BL11943" s="461"/>
    </row>
    <row r="11944" spans="2:64">
      <c r="B11944" s="154">
        <v>11860</v>
      </c>
      <c r="C11944" s="41">
        <v>0.27730031317468889</v>
      </c>
      <c r="D11944" s="41"/>
      <c r="E11944" s="41">
        <v>4.1444451295280092E-2</v>
      </c>
      <c r="F11944" s="41"/>
      <c r="G11944" s="41">
        <v>0.75351522542683247</v>
      </c>
      <c r="H11944" s="41"/>
      <c r="I11944" s="41"/>
      <c r="J11944" s="41">
        <v>0.81680394823995672</v>
      </c>
      <c r="K11944" s="41">
        <v>1.0561672756805731</v>
      </c>
      <c r="L11944" s="41"/>
      <c r="M11944" s="41"/>
      <c r="N11944" s="41">
        <v>0.852630286084057</v>
      </c>
      <c r="O11944" s="41">
        <v>0.8746935947988983</v>
      </c>
      <c r="P11944" s="41"/>
      <c r="Q11944" s="41"/>
      <c r="R11944" s="41">
        <v>0.55831755694071827</v>
      </c>
      <c r="S11944" s="41">
        <v>0.19386843477268678</v>
      </c>
      <c r="T11944" s="41"/>
      <c r="U11944" s="41">
        <v>0.61647394765418539</v>
      </c>
      <c r="V11944" s="41"/>
      <c r="W11944" s="41">
        <v>0.23664225904247421</v>
      </c>
      <c r="X11944" s="41"/>
      <c r="Y11944" s="41">
        <v>9.6438613100381987E-2</v>
      </c>
      <c r="Z11944" s="41"/>
      <c r="AA11944" s="41">
        <v>0.27920897602588385</v>
      </c>
      <c r="AB11944" s="41"/>
      <c r="AC11944" s="41"/>
      <c r="AD11944" s="869">
        <v>0.33627302525642128</v>
      </c>
      <c r="AM11944" s="461"/>
      <c r="AN11944" s="845" t="s">
        <v>2</v>
      </c>
      <c r="AO11944" s="461"/>
      <c r="AP11944" s="461"/>
      <c r="AQ11944" s="461"/>
      <c r="AR11944" s="461"/>
      <c r="AS11944" s="461"/>
      <c r="AT11944" s="461"/>
      <c r="AU11944" s="461"/>
      <c r="AV11944" s="461"/>
      <c r="AW11944" s="461"/>
      <c r="AX11944" s="461"/>
      <c r="AY11944" s="461"/>
      <c r="AZ11944" s="461"/>
      <c r="BA11944" s="461"/>
      <c r="BB11944" s="461"/>
      <c r="BC11944" s="461"/>
      <c r="BD11944" s="461"/>
      <c r="BE11944" s="461"/>
      <c r="BF11944" s="461"/>
      <c r="BG11944" s="461"/>
      <c r="BH11944" s="461"/>
      <c r="BI11944" s="461"/>
      <c r="BJ11944" s="461"/>
      <c r="BK11944" s="461"/>
      <c r="BL11944" s="461"/>
    </row>
    <row r="11945" spans="2:64">
      <c r="B11945" s="154">
        <v>11861</v>
      </c>
      <c r="C11945" s="41"/>
      <c r="D11945" s="41">
        <v>0.17906849650715442</v>
      </c>
      <c r="E11945" s="41">
        <v>0.52534412985717227</v>
      </c>
      <c r="F11945" s="41"/>
      <c r="G11945" s="41">
        <v>1.166699936788091</v>
      </c>
      <c r="H11945" s="41"/>
      <c r="I11945" s="41">
        <v>0.19081118778111911</v>
      </c>
      <c r="J11945" s="41"/>
      <c r="K11945" s="41">
        <v>5.544762094093823E-3</v>
      </c>
      <c r="L11945" s="41"/>
      <c r="M11945" s="41">
        <v>0.13323751063673284</v>
      </c>
      <c r="N11945" s="41"/>
      <c r="O11945" s="41"/>
      <c r="P11945" s="41">
        <v>0.53592495650995964</v>
      </c>
      <c r="Q11945" s="41"/>
      <c r="R11945" s="41">
        <v>0.2048718683151495</v>
      </c>
      <c r="S11945" s="41"/>
      <c r="T11945" s="41">
        <v>0.45869452178909709</v>
      </c>
      <c r="U11945" s="41"/>
      <c r="V11945" s="41">
        <v>0.1702179967866799</v>
      </c>
      <c r="W11945" s="41"/>
      <c r="X11945" s="41">
        <v>0.54060364365813585</v>
      </c>
      <c r="Y11945" s="41"/>
      <c r="Z11945" s="41">
        <v>1.4795525033420882</v>
      </c>
      <c r="AA11945" s="41"/>
      <c r="AB11945" s="41">
        <v>0.58215825782544128</v>
      </c>
      <c r="AC11945" s="41"/>
      <c r="AD11945" s="869">
        <v>0.57222603820139206</v>
      </c>
      <c r="AM11945" s="461"/>
      <c r="AN11945" s="845" t="s">
        <v>2</v>
      </c>
      <c r="AO11945" s="461"/>
      <c r="AP11945" s="461"/>
      <c r="AQ11945" s="461"/>
      <c r="AR11945" s="461"/>
      <c r="AS11945" s="461"/>
      <c r="AT11945" s="461"/>
      <c r="AU11945" s="461"/>
      <c r="AV11945" s="461"/>
      <c r="AW11945" s="461"/>
      <c r="AX11945" s="461"/>
      <c r="AY11945" s="461"/>
      <c r="AZ11945" s="461"/>
      <c r="BA11945" s="461"/>
      <c r="BB11945" s="461"/>
      <c r="BC11945" s="461"/>
      <c r="BD11945" s="461"/>
      <c r="BE11945" s="461"/>
      <c r="BF11945" s="461"/>
      <c r="BG11945" s="461"/>
      <c r="BH11945" s="461"/>
      <c r="BI11945" s="461"/>
      <c r="BJ11945" s="461"/>
      <c r="BK11945" s="461"/>
      <c r="BL11945" s="461"/>
    </row>
    <row r="11946" spans="2:64">
      <c r="B11946" s="154">
        <v>11862</v>
      </c>
      <c r="C11946" s="41">
        <v>0.59945788035350711</v>
      </c>
      <c r="D11946" s="41"/>
      <c r="E11946" s="41">
        <v>0.32030532060099987</v>
      </c>
      <c r="F11946" s="41"/>
      <c r="G11946" s="41"/>
      <c r="H11946" s="41">
        <v>0.94095389470558632</v>
      </c>
      <c r="I11946" s="41">
        <v>1.3269731675689194</v>
      </c>
      <c r="J11946" s="41"/>
      <c r="K11946" s="41">
        <v>0.21113393911299119</v>
      </c>
      <c r="L11946" s="41"/>
      <c r="M11946" s="41">
        <v>0.19242958137395891</v>
      </c>
      <c r="N11946" s="41"/>
      <c r="O11946" s="41"/>
      <c r="P11946" s="41">
        <v>0.33070528846610697</v>
      </c>
      <c r="Q11946" s="41"/>
      <c r="R11946" s="41">
        <v>0.31504043906427442</v>
      </c>
      <c r="S11946" s="41"/>
      <c r="T11946" s="41">
        <v>0.7732806430098047</v>
      </c>
      <c r="U11946" s="41">
        <v>0.29193867890541869</v>
      </c>
      <c r="V11946" s="41"/>
      <c r="W11946" s="41">
        <v>0.59474317909387264</v>
      </c>
      <c r="X11946" s="41"/>
      <c r="Y11946" s="41"/>
      <c r="Z11946" s="41">
        <v>0.19426816153066881</v>
      </c>
      <c r="AA11946" s="41"/>
      <c r="AB11946" s="41">
        <v>0.44370820963487906</v>
      </c>
      <c r="AC11946" s="41">
        <v>0.35986458584676712</v>
      </c>
      <c r="AD11946" s="869"/>
      <c r="AM11946" s="461"/>
      <c r="AN11946" s="845" t="s">
        <v>2</v>
      </c>
      <c r="AO11946" s="461"/>
      <c r="AP11946" s="461"/>
      <c r="AQ11946" s="461"/>
      <c r="AR11946" s="461"/>
      <c r="AS11946" s="461"/>
      <c r="AT11946" s="461"/>
      <c r="AU11946" s="461"/>
      <c r="AV11946" s="461"/>
      <c r="AW11946" s="461"/>
      <c r="AX11946" s="461"/>
      <c r="AY11946" s="461"/>
      <c r="AZ11946" s="461"/>
      <c r="BA11946" s="461"/>
      <c r="BB11946" s="461"/>
      <c r="BC11946" s="461"/>
      <c r="BD11946" s="461"/>
      <c r="BE11946" s="461"/>
      <c r="BF11946" s="461"/>
      <c r="BG11946" s="461"/>
      <c r="BH11946" s="461"/>
      <c r="BI11946" s="461"/>
      <c r="BJ11946" s="461"/>
      <c r="BK11946" s="461"/>
      <c r="BL11946" s="461"/>
    </row>
    <row r="11947" spans="2:64">
      <c r="B11947" s="154">
        <v>11863</v>
      </c>
      <c r="C11947" s="41">
        <v>0.15239464906679781</v>
      </c>
      <c r="D11947" s="41"/>
      <c r="E11947" s="41">
        <v>0.6139939007376084</v>
      </c>
      <c r="F11947" s="41"/>
      <c r="G11947" s="41">
        <v>0.99054149077395282</v>
      </c>
      <c r="H11947" s="41"/>
      <c r="I11947" s="41">
        <v>0.56971970488359269</v>
      </c>
      <c r="J11947" s="41"/>
      <c r="K11947" s="41">
        <v>0.96625500483293336</v>
      </c>
      <c r="L11947" s="41"/>
      <c r="M11947" s="41">
        <v>0.93574458519416559</v>
      </c>
      <c r="N11947" s="41"/>
      <c r="O11947" s="41"/>
      <c r="P11947" s="41">
        <v>0.53765860887233907</v>
      </c>
      <c r="Q11947" s="41">
        <v>0.52966630715622498</v>
      </c>
      <c r="R11947" s="41"/>
      <c r="S11947" s="41"/>
      <c r="T11947" s="41">
        <v>0.76771669690539812</v>
      </c>
      <c r="U11947" s="41">
        <v>0.33103983652245034</v>
      </c>
      <c r="V11947" s="41"/>
      <c r="W11947" s="41"/>
      <c r="X11947" s="41">
        <v>0.27718246512385025</v>
      </c>
      <c r="Y11947" s="41">
        <v>0.45469240477014766</v>
      </c>
      <c r="Z11947" s="41"/>
      <c r="AA11947" s="41">
        <v>0.58136615422350135</v>
      </c>
      <c r="AB11947" s="41"/>
      <c r="AC11947" s="41"/>
      <c r="AD11947" s="869">
        <v>0.13553694528327206</v>
      </c>
      <c r="AM11947" s="461"/>
      <c r="AN11947" s="845" t="s">
        <v>2</v>
      </c>
      <c r="AO11947" s="461"/>
      <c r="AP11947" s="461"/>
      <c r="AQ11947" s="461"/>
      <c r="AR11947" s="461"/>
      <c r="AS11947" s="461"/>
      <c r="AT11947" s="461"/>
      <c r="AU11947" s="461"/>
      <c r="AV11947" s="461"/>
      <c r="AW11947" s="461"/>
      <c r="AX11947" s="461"/>
      <c r="AY11947" s="461"/>
      <c r="AZ11947" s="461"/>
      <c r="BA11947" s="461"/>
      <c r="BB11947" s="461"/>
      <c r="BC11947" s="461"/>
      <c r="BD11947" s="461"/>
      <c r="BE11947" s="461"/>
      <c r="BF11947" s="461"/>
      <c r="BG11947" s="461"/>
      <c r="BH11947" s="461"/>
      <c r="BI11947" s="461"/>
      <c r="BJ11947" s="461"/>
      <c r="BK11947" s="461"/>
      <c r="BL11947" s="461"/>
    </row>
    <row r="11948" spans="2:64">
      <c r="B11948" s="154">
        <v>11864</v>
      </c>
      <c r="C11948" s="41"/>
      <c r="D11948" s="41">
        <v>0.16441575202467043</v>
      </c>
      <c r="E11948" s="41"/>
      <c r="F11948" s="41">
        <v>2.29389684180514</v>
      </c>
      <c r="G11948" s="41"/>
      <c r="H11948" s="41">
        <v>0.38476322904226212</v>
      </c>
      <c r="I11948" s="41"/>
      <c r="J11948" s="41">
        <v>2.2216113744101893</v>
      </c>
      <c r="K11948" s="41"/>
      <c r="L11948" s="41">
        <v>1.356887601973563E-2</v>
      </c>
      <c r="M11948" s="41"/>
      <c r="N11948" s="41">
        <v>2.1084422027489391</v>
      </c>
      <c r="O11948" s="41"/>
      <c r="P11948" s="41">
        <v>0.92528652006230439</v>
      </c>
      <c r="Q11948" s="41"/>
      <c r="R11948" s="41">
        <v>0.65578529024616006</v>
      </c>
      <c r="S11948" s="41"/>
      <c r="T11948" s="41">
        <v>4.6710914104227267E-3</v>
      </c>
      <c r="U11948" s="41"/>
      <c r="V11948" s="41">
        <v>2.7425341431115302</v>
      </c>
      <c r="W11948" s="41">
        <v>0.19998931986669591</v>
      </c>
      <c r="X11948" s="41"/>
      <c r="Y11948" s="41"/>
      <c r="Z11948" s="41">
        <v>1.3364329836625459</v>
      </c>
      <c r="AA11948" s="41"/>
      <c r="AB11948" s="41">
        <v>0.35307756552465352</v>
      </c>
      <c r="AC11948" s="41"/>
      <c r="AD11948" s="869">
        <v>2.4852357487628987</v>
      </c>
      <c r="AM11948" s="461"/>
      <c r="AN11948" s="845" t="s">
        <v>2</v>
      </c>
      <c r="AO11948" s="461"/>
      <c r="AP11948" s="461"/>
      <c r="AQ11948" s="461"/>
      <c r="AR11948" s="461"/>
      <c r="AS11948" s="461"/>
      <c r="AT11948" s="461"/>
      <c r="AU11948" s="461"/>
      <c r="AV11948" s="461"/>
      <c r="AW11948" s="461"/>
      <c r="AX11948" s="461"/>
      <c r="AY11948" s="461"/>
      <c r="AZ11948" s="461"/>
      <c r="BA11948" s="461"/>
      <c r="BB11948" s="461"/>
      <c r="BC11948" s="461"/>
      <c r="BD11948" s="461"/>
      <c r="BE11948" s="461"/>
      <c r="BF11948" s="461"/>
      <c r="BG11948" s="461"/>
      <c r="BH11948" s="461"/>
      <c r="BI11948" s="461"/>
      <c r="BJ11948" s="461"/>
      <c r="BK11948" s="461"/>
      <c r="BL11948" s="461"/>
    </row>
    <row r="11949" spans="2:64">
      <c r="B11949" s="154">
        <v>11865</v>
      </c>
      <c r="C11949" s="41">
        <v>1.1768435132005444</v>
      </c>
      <c r="D11949" s="41"/>
      <c r="E11949" s="41"/>
      <c r="F11949" s="41">
        <v>0.8116589496629798</v>
      </c>
      <c r="G11949" s="41">
        <v>1.0905670758122246</v>
      </c>
      <c r="H11949" s="41"/>
      <c r="I11949" s="41">
        <v>0.51731636005192494</v>
      </c>
      <c r="J11949" s="41"/>
      <c r="K11949" s="41">
        <v>0.94796411354633192</v>
      </c>
      <c r="L11949" s="41"/>
      <c r="M11949" s="41">
        <v>6.9263852840157181E-2</v>
      </c>
      <c r="N11949" s="41"/>
      <c r="O11949" s="41">
        <v>1.4806672142253103</v>
      </c>
      <c r="P11949" s="41"/>
      <c r="Q11949" s="41">
        <v>1.0876559780284323</v>
      </c>
      <c r="R11949" s="41"/>
      <c r="S11949" s="41"/>
      <c r="T11949" s="41">
        <v>0.23250619557418414</v>
      </c>
      <c r="U11949" s="41">
        <v>0.83190489310827398</v>
      </c>
      <c r="V11949" s="41"/>
      <c r="W11949" s="41">
        <v>0.74557577792317331</v>
      </c>
      <c r="X11949" s="41"/>
      <c r="Y11949" s="41">
        <v>0.22301107351450672</v>
      </c>
      <c r="Z11949" s="41"/>
      <c r="AA11949" s="41"/>
      <c r="AB11949" s="41">
        <v>0.24937445015767348</v>
      </c>
      <c r="AC11949" s="41"/>
      <c r="AD11949" s="869">
        <v>5.7167978523424916E-2</v>
      </c>
      <c r="AM11949" s="461"/>
      <c r="AN11949" s="845" t="s">
        <v>2</v>
      </c>
      <c r="AO11949" s="461"/>
      <c r="AP11949" s="461"/>
      <c r="AQ11949" s="461"/>
      <c r="AR11949" s="461"/>
      <c r="AS11949" s="461"/>
      <c r="AT11949" s="461"/>
      <c r="AU11949" s="461"/>
      <c r="AV11949" s="461"/>
      <c r="AW11949" s="461"/>
      <c r="AX11949" s="461"/>
      <c r="AY11949" s="461"/>
      <c r="AZ11949" s="461"/>
      <c r="BA11949" s="461"/>
      <c r="BB11949" s="461"/>
      <c r="BC11949" s="461"/>
      <c r="BD11949" s="461"/>
      <c r="BE11949" s="461"/>
      <c r="BF11949" s="461"/>
      <c r="BG11949" s="461"/>
      <c r="BH11949" s="461"/>
      <c r="BI11949" s="461"/>
      <c r="BJ11949" s="461"/>
      <c r="BK11949" s="461"/>
      <c r="BL11949" s="461"/>
    </row>
    <row r="11950" spans="2:64">
      <c r="B11950" s="154">
        <v>11866</v>
      </c>
      <c r="C11950" s="41">
        <v>0.85137952199903799</v>
      </c>
      <c r="D11950" s="41"/>
      <c r="E11950" s="41">
        <v>1.2346657844349949</v>
      </c>
      <c r="F11950" s="41"/>
      <c r="G11950" s="41">
        <v>1.1601290914524751</v>
      </c>
      <c r="H11950" s="41"/>
      <c r="I11950" s="41">
        <v>0.5951792466474678</v>
      </c>
      <c r="J11950" s="41"/>
      <c r="K11950" s="41">
        <v>0.49912919924928145</v>
      </c>
      <c r="L11950" s="41"/>
      <c r="M11950" s="41">
        <v>0.36902160349766733</v>
      </c>
      <c r="N11950" s="41"/>
      <c r="O11950" s="41">
        <v>1.0728497270319803</v>
      </c>
      <c r="P11950" s="41"/>
      <c r="Q11950" s="41">
        <v>0.72054811407598196</v>
      </c>
      <c r="R11950" s="41"/>
      <c r="S11950" s="41">
        <v>1.4910153033415996</v>
      </c>
      <c r="T11950" s="41"/>
      <c r="U11950" s="41"/>
      <c r="V11950" s="41">
        <v>0.3206692964368163</v>
      </c>
      <c r="W11950" s="41">
        <v>0.6342389949611551</v>
      </c>
      <c r="X11950" s="41"/>
      <c r="Y11950" s="41">
        <v>0.75559091147143909</v>
      </c>
      <c r="Z11950" s="41"/>
      <c r="AA11950" s="41">
        <v>0.44670869551424713</v>
      </c>
      <c r="AB11950" s="41"/>
      <c r="AC11950" s="41">
        <v>0.75488728155141971</v>
      </c>
      <c r="AD11950" s="869"/>
      <c r="AM11950" s="461"/>
      <c r="AN11950" s="845" t="s">
        <v>2</v>
      </c>
      <c r="AO11950" s="461"/>
      <c r="AP11950" s="461"/>
      <c r="AQ11950" s="461"/>
      <c r="AR11950" s="461"/>
      <c r="AS11950" s="461"/>
      <c r="AT11950" s="461"/>
      <c r="AU11950" s="461"/>
      <c r="AV11950" s="461"/>
      <c r="AW11950" s="461"/>
      <c r="AX11950" s="461"/>
      <c r="AY11950" s="461"/>
      <c r="AZ11950" s="461"/>
      <c r="BA11950" s="461"/>
      <c r="BB11950" s="461"/>
      <c r="BC11950" s="461"/>
      <c r="BD11950" s="461"/>
      <c r="BE11950" s="461"/>
      <c r="BF11950" s="461"/>
      <c r="BG11950" s="461"/>
      <c r="BH11950" s="461"/>
      <c r="BI11950" s="461"/>
      <c r="BJ11950" s="461"/>
      <c r="BK11950" s="461"/>
      <c r="BL11950" s="461"/>
    </row>
    <row r="11951" spans="2:64">
      <c r="B11951" s="154">
        <v>11867</v>
      </c>
      <c r="C11951" s="41"/>
      <c r="D11951" s="41">
        <v>0.15519954874563699</v>
      </c>
      <c r="E11951" s="41">
        <v>0.99571037348204439</v>
      </c>
      <c r="F11951" s="41"/>
      <c r="G11951" s="41"/>
      <c r="H11951" s="41">
        <v>1.0157904294100497</v>
      </c>
      <c r="I11951" s="41"/>
      <c r="J11951" s="41">
        <v>2.3424882454644417E-2</v>
      </c>
      <c r="K11951" s="41"/>
      <c r="L11951" s="41">
        <v>0.77167437085162383</v>
      </c>
      <c r="M11951" s="41">
        <v>7.1097034464294481E-2</v>
      </c>
      <c r="N11951" s="41"/>
      <c r="O11951" s="41"/>
      <c r="P11951" s="41">
        <v>1.2231040426514246</v>
      </c>
      <c r="Q11951" s="41"/>
      <c r="R11951" s="41">
        <v>0.53287444974724119</v>
      </c>
      <c r="S11951" s="41"/>
      <c r="T11951" s="41">
        <v>0.38894248230911432</v>
      </c>
      <c r="U11951" s="41"/>
      <c r="V11951" s="41">
        <v>0.23527764237618026</v>
      </c>
      <c r="W11951" s="41"/>
      <c r="X11951" s="41">
        <v>0.1098866689210711</v>
      </c>
      <c r="Y11951" s="41">
        <v>0.60310375091308832</v>
      </c>
      <c r="Z11951" s="41"/>
      <c r="AA11951" s="41"/>
      <c r="AB11951" s="41">
        <v>0.71750646944567864</v>
      </c>
      <c r="AC11951" s="41">
        <v>0.73703622023726001</v>
      </c>
      <c r="AD11951" s="869"/>
      <c r="AM11951" s="461"/>
      <c r="AN11951" s="845" t="s">
        <v>2</v>
      </c>
      <c r="AO11951" s="461"/>
      <c r="AP11951" s="461"/>
      <c r="AQ11951" s="461"/>
      <c r="AR11951" s="461"/>
      <c r="AS11951" s="461"/>
      <c r="AT11951" s="461"/>
      <c r="AU11951" s="461"/>
      <c r="AV11951" s="461"/>
      <c r="AW11951" s="461"/>
      <c r="AX11951" s="461"/>
      <c r="AY11951" s="461"/>
      <c r="AZ11951" s="461"/>
      <c r="BA11951" s="461"/>
      <c r="BB11951" s="461"/>
      <c r="BC11951" s="461"/>
      <c r="BD11951" s="461"/>
      <c r="BE11951" s="461"/>
      <c r="BF11951" s="461"/>
      <c r="BG11951" s="461"/>
      <c r="BH11951" s="461"/>
      <c r="BI11951" s="461"/>
      <c r="BJ11951" s="461"/>
      <c r="BK11951" s="461"/>
      <c r="BL11951" s="461"/>
    </row>
    <row r="11952" spans="2:64">
      <c r="B11952" s="154">
        <v>11868</v>
      </c>
      <c r="C11952" s="41"/>
      <c r="D11952" s="41">
        <v>1.6577883099733866</v>
      </c>
      <c r="E11952" s="41">
        <v>0.54183294985044006</v>
      </c>
      <c r="F11952" s="41"/>
      <c r="G11952" s="41"/>
      <c r="H11952" s="41">
        <v>1.9277560583461926</v>
      </c>
      <c r="I11952" s="41">
        <v>1.1889005494399119</v>
      </c>
      <c r="J11952" s="41"/>
      <c r="K11952" s="41"/>
      <c r="L11952" s="41">
        <v>1.2085320726468107</v>
      </c>
      <c r="M11952" s="41">
        <v>0.34796350269812465</v>
      </c>
      <c r="N11952" s="41"/>
      <c r="O11952" s="41"/>
      <c r="P11952" s="41">
        <v>1.1655049721135531</v>
      </c>
      <c r="Q11952" s="41">
        <v>0.44424932839279024</v>
      </c>
      <c r="R11952" s="41"/>
      <c r="S11952" s="41"/>
      <c r="T11952" s="41">
        <v>0.84868291004151608</v>
      </c>
      <c r="U11952" s="41">
        <v>1.5005068277920497</v>
      </c>
      <c r="V11952" s="41"/>
      <c r="W11952" s="41"/>
      <c r="X11952" s="41">
        <v>0.50274101763041834</v>
      </c>
      <c r="Y11952" s="41">
        <v>1.0034748940569815</v>
      </c>
      <c r="Z11952" s="41"/>
      <c r="AA11952" s="41">
        <v>4.9792613737328482E-2</v>
      </c>
      <c r="AB11952" s="41"/>
      <c r="AC11952" s="41">
        <v>0.86525562629234953</v>
      </c>
      <c r="AD11952" s="869"/>
      <c r="AM11952" s="461"/>
      <c r="AN11952" s="845" t="s">
        <v>2</v>
      </c>
      <c r="AO11952" s="461"/>
      <c r="AP11952" s="461"/>
      <c r="AQ11952" s="461"/>
      <c r="AR11952" s="461"/>
      <c r="AS11952" s="461"/>
      <c r="AT11952" s="461"/>
      <c r="AU11952" s="461"/>
      <c r="AV11952" s="461"/>
      <c r="AW11952" s="461"/>
      <c r="AX11952" s="461"/>
      <c r="AY11952" s="461"/>
      <c r="AZ11952" s="461"/>
      <c r="BA11952" s="461"/>
      <c r="BB11952" s="461"/>
      <c r="BC11952" s="461"/>
      <c r="BD11952" s="461"/>
      <c r="BE11952" s="461"/>
      <c r="BF11952" s="461"/>
      <c r="BG11952" s="461"/>
      <c r="BH11952" s="461"/>
      <c r="BI11952" s="461"/>
      <c r="BJ11952" s="461"/>
      <c r="BK11952" s="461"/>
      <c r="BL11952" s="461"/>
    </row>
    <row r="11953" spans="2:64">
      <c r="B11953" s="154">
        <v>11869</v>
      </c>
      <c r="C11953" s="41"/>
      <c r="D11953" s="41">
        <v>0.52820114104266846</v>
      </c>
      <c r="E11953" s="41">
        <v>1.3782423703685043</v>
      </c>
      <c r="F11953" s="41"/>
      <c r="G11953" s="41"/>
      <c r="H11953" s="41">
        <v>0.68774520136996453</v>
      </c>
      <c r="I11953" s="41">
        <v>1.3707687814413818</v>
      </c>
      <c r="J11953" s="41"/>
      <c r="K11953" s="41"/>
      <c r="L11953" s="41">
        <v>0.43744763842909007</v>
      </c>
      <c r="M11953" s="41">
        <v>1.0536509220216208</v>
      </c>
      <c r="N11953" s="41"/>
      <c r="O11953" s="41"/>
      <c r="P11953" s="41">
        <v>1.2452752527857944</v>
      </c>
      <c r="Q11953" s="41">
        <v>1.4331398990763677</v>
      </c>
      <c r="R11953" s="41"/>
      <c r="S11953" s="41"/>
      <c r="T11953" s="41">
        <v>1.744404758763535</v>
      </c>
      <c r="U11953" s="41">
        <v>2.1309586154352909</v>
      </c>
      <c r="V11953" s="41"/>
      <c r="W11953" s="41"/>
      <c r="X11953" s="41">
        <v>0.37382426976484234</v>
      </c>
      <c r="Y11953" s="41">
        <v>1.1054567260410422</v>
      </c>
      <c r="Z11953" s="41"/>
      <c r="AA11953" s="41"/>
      <c r="AB11953" s="41">
        <v>1.5567771968745641</v>
      </c>
      <c r="AC11953" s="41">
        <v>1.3682314361014554</v>
      </c>
      <c r="AD11953" s="869"/>
      <c r="AM11953" s="461"/>
      <c r="AN11953" s="845" t="s">
        <v>2</v>
      </c>
      <c r="AO11953" s="461"/>
      <c r="AP11953" s="461"/>
      <c r="AQ11953" s="461"/>
      <c r="AR11953" s="461"/>
      <c r="AS11953" s="461"/>
      <c r="AT11953" s="461"/>
      <c r="AU11953" s="461"/>
      <c r="AV11953" s="461"/>
      <c r="AW11953" s="461"/>
      <c r="AX11953" s="461"/>
      <c r="AY11953" s="461"/>
      <c r="AZ11953" s="461"/>
      <c r="BA11953" s="461"/>
      <c r="BB11953" s="461"/>
      <c r="BC11953" s="461"/>
      <c r="BD11953" s="461"/>
      <c r="BE11953" s="461"/>
      <c r="BF11953" s="461"/>
      <c r="BG11953" s="461"/>
      <c r="BH11953" s="461"/>
      <c r="BI11953" s="461"/>
      <c r="BJ11953" s="461"/>
      <c r="BK11953" s="461"/>
      <c r="BL11953" s="461"/>
    </row>
    <row r="11954" spans="2:64">
      <c r="B11954" s="154">
        <v>11870</v>
      </c>
      <c r="C11954" s="41">
        <v>0.14242772101334369</v>
      </c>
      <c r="D11954" s="41"/>
      <c r="E11954" s="41">
        <v>2.6266075611118468E-2</v>
      </c>
      <c r="F11954" s="41"/>
      <c r="G11954" s="41">
        <v>0.8002654025352417</v>
      </c>
      <c r="H11954" s="41"/>
      <c r="I11954" s="41">
        <v>0.50448642125260135</v>
      </c>
      <c r="J11954" s="41"/>
      <c r="K11954" s="41">
        <v>1.3510516000142698</v>
      </c>
      <c r="L11954" s="41"/>
      <c r="M11954" s="41">
        <v>0.42939640613917057</v>
      </c>
      <c r="N11954" s="41"/>
      <c r="O11954" s="41">
        <v>0.25803549231353073</v>
      </c>
      <c r="P11954" s="41"/>
      <c r="Q11954" s="41"/>
      <c r="R11954" s="41">
        <v>0.21940849392217052</v>
      </c>
      <c r="S11954" s="41">
        <v>0.37813614379419525</v>
      </c>
      <c r="T11954" s="41"/>
      <c r="U11954" s="41">
        <v>0.14850784864772343</v>
      </c>
      <c r="V11954" s="41"/>
      <c r="W11954" s="41">
        <v>0.67348748272612569</v>
      </c>
      <c r="X11954" s="41"/>
      <c r="Y11954" s="41">
        <v>0.43562343820051175</v>
      </c>
      <c r="Z11954" s="41"/>
      <c r="AA11954" s="41"/>
      <c r="AB11954" s="41">
        <v>1.0606702908583305</v>
      </c>
      <c r="AC11954" s="41"/>
      <c r="AD11954" s="869">
        <v>0.27865386836169004</v>
      </c>
      <c r="AM11954" s="461"/>
      <c r="AN11954" s="845" t="s">
        <v>2</v>
      </c>
      <c r="AO11954" s="461"/>
      <c r="AP11954" s="461"/>
      <c r="AQ11954" s="461"/>
      <c r="AR11954" s="461"/>
      <c r="AS11954" s="461"/>
      <c r="AT11954" s="461"/>
      <c r="AU11954" s="461"/>
      <c r="AV11954" s="461"/>
      <c r="AW11954" s="461"/>
      <c r="AX11954" s="461"/>
      <c r="AY11954" s="461"/>
      <c r="AZ11954" s="461"/>
      <c r="BA11954" s="461"/>
      <c r="BB11954" s="461"/>
      <c r="BC11954" s="461"/>
      <c r="BD11954" s="461"/>
      <c r="BE11954" s="461"/>
      <c r="BF11954" s="461"/>
      <c r="BG11954" s="461"/>
      <c r="BH11954" s="461"/>
      <c r="BI11954" s="461"/>
      <c r="BJ11954" s="461"/>
      <c r="BK11954" s="461"/>
      <c r="BL11954" s="461"/>
    </row>
    <row r="11955" spans="2:64">
      <c r="B11955" s="154">
        <v>11871</v>
      </c>
      <c r="C11955" s="41"/>
      <c r="D11955" s="41">
        <v>0.6711061152564054</v>
      </c>
      <c r="E11955" s="41">
        <v>5.719670753005246E-2</v>
      </c>
      <c r="F11955" s="41"/>
      <c r="G11955" s="41"/>
      <c r="H11955" s="41">
        <v>2.9830771429269474E-3</v>
      </c>
      <c r="I11955" s="41"/>
      <c r="J11955" s="41">
        <v>0.48836734650709723</v>
      </c>
      <c r="K11955" s="41"/>
      <c r="L11955" s="41">
        <v>0.17218162578689422</v>
      </c>
      <c r="M11955" s="41"/>
      <c r="N11955" s="41">
        <v>0.43607376108504098</v>
      </c>
      <c r="O11955" s="41"/>
      <c r="P11955" s="41">
        <v>0.98791840004588116</v>
      </c>
      <c r="Q11955" s="41"/>
      <c r="R11955" s="41">
        <v>0.36091190592659556</v>
      </c>
      <c r="S11955" s="41">
        <v>0.18036801257129034</v>
      </c>
      <c r="T11955" s="41"/>
      <c r="U11955" s="41">
        <v>1.1516552388036291E-3</v>
      </c>
      <c r="V11955" s="41"/>
      <c r="W11955" s="41"/>
      <c r="X11955" s="41">
        <v>0.44561126966478054</v>
      </c>
      <c r="Y11955" s="41"/>
      <c r="Z11955" s="41">
        <v>0.29499813832540689</v>
      </c>
      <c r="AA11955" s="41"/>
      <c r="AB11955" s="41">
        <v>0.45589427871556787</v>
      </c>
      <c r="AC11955" s="41">
        <v>0.98861491070390017</v>
      </c>
      <c r="AD11955" s="869"/>
      <c r="AM11955" s="461"/>
      <c r="AN11955" s="845" t="s">
        <v>2</v>
      </c>
      <c r="AO11955" s="461"/>
      <c r="AP11955" s="461"/>
      <c r="AQ11955" s="461"/>
      <c r="AR11955" s="461"/>
      <c r="AS11955" s="461"/>
      <c r="AT11955" s="461"/>
      <c r="AU11955" s="461"/>
      <c r="AV11955" s="461"/>
      <c r="AW11955" s="461"/>
      <c r="AX11955" s="461"/>
      <c r="AY11955" s="461"/>
      <c r="AZ11955" s="461"/>
      <c r="BA11955" s="461"/>
      <c r="BB11955" s="461"/>
      <c r="BC11955" s="461"/>
      <c r="BD11955" s="461"/>
      <c r="BE11955" s="461"/>
      <c r="BF11955" s="461"/>
      <c r="BG11955" s="461"/>
      <c r="BH11955" s="461"/>
      <c r="BI11955" s="461"/>
      <c r="BJ11955" s="461"/>
      <c r="BK11955" s="461"/>
      <c r="BL11955" s="461"/>
    </row>
    <row r="11956" spans="2:64">
      <c r="B11956" s="154">
        <v>11872</v>
      </c>
      <c r="C11956" s="41"/>
      <c r="D11956" s="41">
        <v>0.5677789359199249</v>
      </c>
      <c r="E11956" s="41"/>
      <c r="F11956" s="41">
        <v>0.88576091412727453</v>
      </c>
      <c r="G11956" s="41"/>
      <c r="H11956" s="41">
        <v>0.52962793068176783</v>
      </c>
      <c r="I11956" s="41"/>
      <c r="J11956" s="41">
        <v>0.32761052796803702</v>
      </c>
      <c r="K11956" s="41"/>
      <c r="L11956" s="41">
        <v>0.83713054490743688</v>
      </c>
      <c r="M11956" s="41"/>
      <c r="N11956" s="41">
        <v>0.48639594138573583</v>
      </c>
      <c r="O11956" s="41">
        <v>0.29832502216454926</v>
      </c>
      <c r="P11956" s="41"/>
      <c r="Q11956" s="41"/>
      <c r="R11956" s="41">
        <v>0.77683304276094756</v>
      </c>
      <c r="S11956" s="41"/>
      <c r="T11956" s="41">
        <v>0.50357481408624405</v>
      </c>
      <c r="U11956" s="41"/>
      <c r="V11956" s="41">
        <v>0.51799087452775161</v>
      </c>
      <c r="W11956" s="41"/>
      <c r="X11956" s="41">
        <v>0.83124075864080404</v>
      </c>
      <c r="Y11956" s="41">
        <v>0.35636141480316047</v>
      </c>
      <c r="Z11956" s="41"/>
      <c r="AA11956" s="41"/>
      <c r="AB11956" s="41">
        <v>0.68370199681404886</v>
      </c>
      <c r="AC11956" s="41">
        <v>0.68828685537412782</v>
      </c>
      <c r="AD11956" s="869"/>
      <c r="AM11956" s="461"/>
      <c r="AN11956" s="845" t="s">
        <v>2</v>
      </c>
      <c r="AO11956" s="461"/>
      <c r="AP11956" s="461"/>
      <c r="AQ11956" s="461"/>
      <c r="AR11956" s="461"/>
      <c r="AS11956" s="461"/>
      <c r="AT11956" s="461"/>
      <c r="AU11956" s="461"/>
      <c r="AV11956" s="461"/>
      <c r="AW11956" s="461"/>
      <c r="AX11956" s="461"/>
      <c r="AY11956" s="461"/>
      <c r="AZ11956" s="461"/>
      <c r="BA11956" s="461"/>
      <c r="BB11956" s="461"/>
      <c r="BC11956" s="461"/>
      <c r="BD11956" s="461"/>
      <c r="BE11956" s="461"/>
      <c r="BF11956" s="461"/>
      <c r="BG11956" s="461"/>
      <c r="BH11956" s="461"/>
      <c r="BI11956" s="461"/>
      <c r="BJ11956" s="461"/>
      <c r="BK11956" s="461"/>
      <c r="BL11956" s="461"/>
    </row>
    <row r="11957" spans="2:64">
      <c r="B11957" s="154">
        <v>11873</v>
      </c>
      <c r="C11957" s="41"/>
      <c r="D11957" s="41">
        <v>0.26705820054658808</v>
      </c>
      <c r="E11957" s="41">
        <v>1.0163830904339788</v>
      </c>
      <c r="F11957" s="41"/>
      <c r="G11957" s="41">
        <v>1.0427947407687725</v>
      </c>
      <c r="H11957" s="41"/>
      <c r="I11957" s="41">
        <v>1.0847954708307745</v>
      </c>
      <c r="J11957" s="41"/>
      <c r="K11957" s="41">
        <v>1.4752118232562503</v>
      </c>
      <c r="L11957" s="41"/>
      <c r="M11957" s="41"/>
      <c r="N11957" s="41">
        <v>0.43470400137287252</v>
      </c>
      <c r="O11957" s="41">
        <v>0.70050283558018267</v>
      </c>
      <c r="P11957" s="41"/>
      <c r="Q11957" s="41">
        <v>0.99539790631027081</v>
      </c>
      <c r="R11957" s="41"/>
      <c r="S11957" s="41">
        <v>0.10316036420215631</v>
      </c>
      <c r="T11957" s="41"/>
      <c r="U11957" s="41">
        <v>1.3886160622155486</v>
      </c>
      <c r="V11957" s="41"/>
      <c r="W11957" s="41"/>
      <c r="X11957" s="41">
        <v>0.24954376425790006</v>
      </c>
      <c r="Y11957" s="41">
        <v>0.28418869361536808</v>
      </c>
      <c r="Z11957" s="41"/>
      <c r="AA11957" s="41">
        <v>0.39135908997988045</v>
      </c>
      <c r="AB11957" s="41"/>
      <c r="AC11957" s="41">
        <v>1.1676309964532434</v>
      </c>
      <c r="AD11957" s="869"/>
      <c r="AM11957" s="461"/>
      <c r="AN11957" s="845" t="s">
        <v>2</v>
      </c>
      <c r="AO11957" s="461"/>
      <c r="AP11957" s="461"/>
      <c r="AQ11957" s="461"/>
      <c r="AR11957" s="461"/>
      <c r="AS11957" s="461"/>
      <c r="AT11957" s="461"/>
      <c r="AU11957" s="461"/>
      <c r="AV11957" s="461"/>
      <c r="AW11957" s="461"/>
      <c r="AX11957" s="461"/>
      <c r="AY11957" s="461"/>
      <c r="AZ11957" s="461"/>
      <c r="BA11957" s="461"/>
      <c r="BB11957" s="461"/>
      <c r="BC11957" s="461"/>
      <c r="BD11957" s="461"/>
      <c r="BE11957" s="461"/>
      <c r="BF11957" s="461"/>
      <c r="BG11957" s="461"/>
      <c r="BH11957" s="461"/>
      <c r="BI11957" s="461"/>
      <c r="BJ11957" s="461"/>
      <c r="BK11957" s="461"/>
      <c r="BL11957" s="461"/>
    </row>
    <row r="11958" spans="2:64">
      <c r="B11958" s="154">
        <v>11874</v>
      </c>
      <c r="C11958" s="41"/>
      <c r="D11958" s="41">
        <v>1.6982372421271044</v>
      </c>
      <c r="E11958" s="41">
        <v>0.60100349222408467</v>
      </c>
      <c r="F11958" s="41"/>
      <c r="G11958" s="41"/>
      <c r="H11958" s="41">
        <v>2.1048758984440186</v>
      </c>
      <c r="I11958" s="41"/>
      <c r="J11958" s="41">
        <v>6.1383297016215956E-3</v>
      </c>
      <c r="K11958" s="41"/>
      <c r="L11958" s="41">
        <v>1.0095267071204157</v>
      </c>
      <c r="M11958" s="41"/>
      <c r="N11958" s="41">
        <v>0.30848304079896888</v>
      </c>
      <c r="O11958" s="41"/>
      <c r="P11958" s="41">
        <v>1.748095236359329</v>
      </c>
      <c r="Q11958" s="41">
        <v>0.35812002876387206</v>
      </c>
      <c r="R11958" s="41"/>
      <c r="S11958" s="41"/>
      <c r="T11958" s="41">
        <v>1.475198283253337</v>
      </c>
      <c r="U11958" s="41"/>
      <c r="V11958" s="41">
        <v>0.56287951051491769</v>
      </c>
      <c r="W11958" s="41"/>
      <c r="X11958" s="41">
        <v>1.4029891992047536</v>
      </c>
      <c r="Y11958" s="41"/>
      <c r="Z11958" s="41">
        <v>0.76738945074568132</v>
      </c>
      <c r="AA11958" s="41"/>
      <c r="AB11958" s="41">
        <v>1.930031140847603</v>
      </c>
      <c r="AC11958" s="41"/>
      <c r="AD11958" s="869">
        <v>0.33139992982496674</v>
      </c>
      <c r="AM11958" s="461"/>
      <c r="AN11958" s="845" t="s">
        <v>2</v>
      </c>
      <c r="AO11958" s="461"/>
      <c r="AP11958" s="461"/>
      <c r="AQ11958" s="461"/>
      <c r="AR11958" s="461"/>
      <c r="AS11958" s="461"/>
      <c r="AT11958" s="461"/>
      <c r="AU11958" s="461"/>
      <c r="AV11958" s="461"/>
      <c r="AW11958" s="461"/>
      <c r="AX11958" s="461"/>
      <c r="AY11958" s="461"/>
      <c r="AZ11958" s="461"/>
      <c r="BA11958" s="461"/>
      <c r="BB11958" s="461"/>
      <c r="BC11958" s="461"/>
      <c r="BD11958" s="461"/>
      <c r="BE11958" s="461"/>
      <c r="BF11958" s="461"/>
      <c r="BG11958" s="461"/>
      <c r="BH11958" s="461"/>
      <c r="BI11958" s="461"/>
      <c r="BJ11958" s="461"/>
      <c r="BK11958" s="461"/>
      <c r="BL11958" s="461"/>
    </row>
    <row r="11959" spans="2:64">
      <c r="B11959" s="154">
        <v>11875</v>
      </c>
      <c r="C11959" s="41">
        <v>1.0552528060290522</v>
      </c>
      <c r="D11959" s="41"/>
      <c r="E11959" s="41">
        <v>0.43586390728717728</v>
      </c>
      <c r="F11959" s="41"/>
      <c r="G11959" s="41">
        <v>1.2216986324283812</v>
      </c>
      <c r="H11959" s="41"/>
      <c r="I11959" s="41">
        <v>0.71421402973834647</v>
      </c>
      <c r="J11959" s="41"/>
      <c r="K11959" s="41">
        <v>1.7064505043315052</v>
      </c>
      <c r="L11959" s="41"/>
      <c r="M11959" s="41">
        <v>0.99689025837739076</v>
      </c>
      <c r="N11959" s="41"/>
      <c r="O11959" s="41">
        <v>0.66922894655179255</v>
      </c>
      <c r="P11959" s="41"/>
      <c r="Q11959" s="41">
        <v>1.6440046485908284</v>
      </c>
      <c r="R11959" s="41"/>
      <c r="S11959" s="41">
        <v>0.39193907880816503</v>
      </c>
      <c r="T11959" s="41"/>
      <c r="U11959" s="41">
        <v>1.3859790740587932</v>
      </c>
      <c r="V11959" s="41"/>
      <c r="W11959" s="41">
        <v>1.6623812930030677</v>
      </c>
      <c r="X11959" s="41"/>
      <c r="Y11959" s="41">
        <v>0.3347244558737737</v>
      </c>
      <c r="Z11959" s="41"/>
      <c r="AA11959" s="41">
        <v>0.96930550156546846</v>
      </c>
      <c r="AB11959" s="41"/>
      <c r="AC11959" s="41">
        <v>0.88447650742365713</v>
      </c>
      <c r="AD11959" s="869"/>
      <c r="AM11959" s="461"/>
      <c r="AN11959" s="845" t="s">
        <v>2</v>
      </c>
      <c r="AO11959" s="461"/>
      <c r="AP11959" s="461"/>
      <c r="AQ11959" s="461"/>
      <c r="AR11959" s="461"/>
      <c r="AS11959" s="461"/>
      <c r="AT11959" s="461"/>
      <c r="AU11959" s="461"/>
      <c r="AV11959" s="461"/>
      <c r="AW11959" s="461"/>
      <c r="AX11959" s="461"/>
      <c r="AY11959" s="461"/>
      <c r="AZ11959" s="461"/>
      <c r="BA11959" s="461"/>
      <c r="BB11959" s="461"/>
      <c r="BC11959" s="461"/>
      <c r="BD11959" s="461"/>
      <c r="BE11959" s="461"/>
      <c r="BF11959" s="461"/>
      <c r="BG11959" s="461"/>
      <c r="BH11959" s="461"/>
      <c r="BI11959" s="461"/>
      <c r="BJ11959" s="461"/>
      <c r="BK11959" s="461"/>
      <c r="BL11959" s="461"/>
    </row>
    <row r="11960" spans="2:64">
      <c r="B11960" s="154">
        <v>11876</v>
      </c>
      <c r="C11960" s="41"/>
      <c r="D11960" s="41">
        <v>1.3086240675252923</v>
      </c>
      <c r="E11960" s="41">
        <v>1.6444810106963339</v>
      </c>
      <c r="F11960" s="41"/>
      <c r="G11960" s="41"/>
      <c r="H11960" s="41">
        <v>0.4132216023899985</v>
      </c>
      <c r="I11960" s="41">
        <v>0.59363092798262529</v>
      </c>
      <c r="J11960" s="41"/>
      <c r="K11960" s="41"/>
      <c r="L11960" s="41">
        <v>0.49409533527089072</v>
      </c>
      <c r="M11960" s="41">
        <v>1.7578813144837784</v>
      </c>
      <c r="N11960" s="41"/>
      <c r="O11960" s="41"/>
      <c r="P11960" s="41">
        <v>0.11719433199694398</v>
      </c>
      <c r="Q11960" s="41">
        <v>0.51394403077770423</v>
      </c>
      <c r="R11960" s="41"/>
      <c r="S11960" s="41"/>
      <c r="T11960" s="41">
        <v>0.75518769608498781</v>
      </c>
      <c r="U11960" s="41">
        <v>1.252401601628689</v>
      </c>
      <c r="V11960" s="41"/>
      <c r="W11960" s="41"/>
      <c r="X11960" s="41">
        <v>1.4850552699415933</v>
      </c>
      <c r="Y11960" s="41">
        <v>0.42194334635340858</v>
      </c>
      <c r="Z11960" s="41"/>
      <c r="AA11960" s="41"/>
      <c r="AB11960" s="41">
        <v>2.302738348547026E-2</v>
      </c>
      <c r="AC11960" s="41">
        <v>0.98838917746386379</v>
      </c>
      <c r="AD11960" s="869"/>
      <c r="AM11960" s="461"/>
      <c r="AN11960" s="845" t="s">
        <v>2</v>
      </c>
      <c r="AO11960" s="461"/>
      <c r="AP11960" s="461"/>
      <c r="AQ11960" s="461"/>
      <c r="AR11960" s="461"/>
      <c r="AS11960" s="461"/>
      <c r="AT11960" s="461"/>
      <c r="AU11960" s="461"/>
      <c r="AV11960" s="461"/>
      <c r="AW11960" s="461"/>
      <c r="AX11960" s="461"/>
      <c r="AY11960" s="461"/>
      <c r="AZ11960" s="461"/>
      <c r="BA11960" s="461"/>
      <c r="BB11960" s="461"/>
      <c r="BC11960" s="461"/>
      <c r="BD11960" s="461"/>
      <c r="BE11960" s="461"/>
      <c r="BF11960" s="461"/>
      <c r="BG11960" s="461"/>
      <c r="BH11960" s="461"/>
      <c r="BI11960" s="461"/>
      <c r="BJ11960" s="461"/>
      <c r="BK11960" s="461"/>
      <c r="BL11960" s="461"/>
    </row>
    <row r="11961" spans="2:64">
      <c r="B11961" s="154">
        <v>11877</v>
      </c>
      <c r="C11961" s="41"/>
      <c r="D11961" s="41">
        <v>1.1484688056915207</v>
      </c>
      <c r="E11961" s="41"/>
      <c r="F11961" s="41">
        <v>1.0083888892638779</v>
      </c>
      <c r="G11961" s="41"/>
      <c r="H11961" s="41">
        <v>1.3790369115694212</v>
      </c>
      <c r="I11961" s="41"/>
      <c r="J11961" s="41">
        <v>1.389242691829504</v>
      </c>
      <c r="K11961" s="41"/>
      <c r="L11961" s="41">
        <v>1.9033049378156315</v>
      </c>
      <c r="M11961" s="41"/>
      <c r="N11961" s="41">
        <v>1.2417191598070985</v>
      </c>
      <c r="O11961" s="41"/>
      <c r="P11961" s="41">
        <v>1.0253492794217511</v>
      </c>
      <c r="Q11961" s="41"/>
      <c r="R11961" s="41">
        <v>0.48497286927277777</v>
      </c>
      <c r="S11961" s="41"/>
      <c r="T11961" s="41">
        <v>0.68370137644459283</v>
      </c>
      <c r="U11961" s="41"/>
      <c r="V11961" s="41">
        <v>2.1579748507651493</v>
      </c>
      <c r="W11961" s="41"/>
      <c r="X11961" s="41">
        <v>1.952873591872512</v>
      </c>
      <c r="Y11961" s="41"/>
      <c r="Z11961" s="41">
        <v>0.13160461077292573</v>
      </c>
      <c r="AA11961" s="41"/>
      <c r="AB11961" s="41">
        <v>1.5439539782937146</v>
      </c>
      <c r="AC11961" s="41"/>
      <c r="AD11961" s="869">
        <v>0.89817264226978133</v>
      </c>
      <c r="AM11961" s="461"/>
      <c r="AN11961" s="845" t="s">
        <v>2</v>
      </c>
      <c r="AO11961" s="461"/>
      <c r="AP11961" s="461"/>
      <c r="AQ11961" s="461"/>
      <c r="AR11961" s="461"/>
      <c r="AS11961" s="461"/>
      <c r="AT11961" s="461"/>
      <c r="AU11961" s="461"/>
      <c r="AV11961" s="461"/>
      <c r="AW11961" s="461"/>
      <c r="AX11961" s="461"/>
      <c r="AY11961" s="461"/>
      <c r="AZ11961" s="461"/>
      <c r="BA11961" s="461"/>
      <c r="BB11961" s="461"/>
      <c r="BC11961" s="461"/>
      <c r="BD11961" s="461"/>
      <c r="BE11961" s="461"/>
      <c r="BF11961" s="461"/>
      <c r="BG11961" s="461"/>
      <c r="BH11961" s="461"/>
      <c r="BI11961" s="461"/>
      <c r="BJ11961" s="461"/>
      <c r="BK11961" s="461"/>
      <c r="BL11961" s="461"/>
    </row>
    <row r="11962" spans="2:64">
      <c r="B11962" s="154">
        <v>11878</v>
      </c>
      <c r="C11962" s="41">
        <v>0.10404622761837333</v>
      </c>
      <c r="D11962" s="41"/>
      <c r="E11962" s="41"/>
      <c r="F11962" s="41">
        <v>0.80085847009804156</v>
      </c>
      <c r="G11962" s="41"/>
      <c r="H11962" s="41">
        <v>0.40829808285921948</v>
      </c>
      <c r="I11962" s="41">
        <v>0.13311648980757393</v>
      </c>
      <c r="J11962" s="41"/>
      <c r="K11962" s="41">
        <v>9.4079073226234308E-2</v>
      </c>
      <c r="L11962" s="41"/>
      <c r="M11962" s="41"/>
      <c r="N11962" s="41">
        <v>0.34059936002950414</v>
      </c>
      <c r="O11962" s="41">
        <v>0.77374458514552324</v>
      </c>
      <c r="P11962" s="41"/>
      <c r="Q11962" s="41"/>
      <c r="R11962" s="41">
        <v>0.29445558247609255</v>
      </c>
      <c r="S11962" s="41">
        <v>0.61844415172572187</v>
      </c>
      <c r="T11962" s="41"/>
      <c r="U11962" s="41"/>
      <c r="V11962" s="41">
        <v>0.45725879052396257</v>
      </c>
      <c r="W11962" s="41"/>
      <c r="X11962" s="41">
        <v>0.22932155538461291</v>
      </c>
      <c r="Y11962" s="41">
        <v>0.33912492783645121</v>
      </c>
      <c r="Z11962" s="41"/>
      <c r="AA11962" s="41"/>
      <c r="AB11962" s="41">
        <v>0.35937113216487021</v>
      </c>
      <c r="AC11962" s="41">
        <v>7.507971871575504E-3</v>
      </c>
      <c r="AD11962" s="869"/>
      <c r="AM11962" s="461"/>
      <c r="AN11962" s="845" t="s">
        <v>2</v>
      </c>
      <c r="AO11962" s="461"/>
      <c r="AP11962" s="461"/>
      <c r="AQ11962" s="461"/>
      <c r="AR11962" s="461"/>
      <c r="AS11962" s="461"/>
      <c r="AT11962" s="461"/>
      <c r="AU11962" s="461"/>
      <c r="AV11962" s="461"/>
      <c r="AW11962" s="461"/>
      <c r="AX11962" s="461"/>
      <c r="AY11962" s="461"/>
      <c r="AZ11962" s="461"/>
      <c r="BA11962" s="461"/>
      <c r="BB11962" s="461"/>
      <c r="BC11962" s="461"/>
      <c r="BD11962" s="461"/>
      <c r="BE11962" s="461"/>
      <c r="BF11962" s="461"/>
      <c r="BG11962" s="461"/>
      <c r="BH11962" s="461"/>
      <c r="BI11962" s="461"/>
      <c r="BJ11962" s="461"/>
      <c r="BK11962" s="461"/>
      <c r="BL11962" s="461"/>
    </row>
    <row r="11963" spans="2:64">
      <c r="B11963" s="154">
        <v>11879</v>
      </c>
      <c r="C11963" s="41">
        <v>0.82342517712376617</v>
      </c>
      <c r="D11963" s="41"/>
      <c r="E11963" s="41">
        <v>0.56888373116724666</v>
      </c>
      <c r="F11963" s="41"/>
      <c r="G11963" s="41">
        <v>0.58559386091463694</v>
      </c>
      <c r="H11963" s="41"/>
      <c r="I11963" s="41"/>
      <c r="J11963" s="41">
        <v>0.78752722163442312</v>
      </c>
      <c r="K11963" s="41"/>
      <c r="L11963" s="41">
        <v>8.7000600337173287E-2</v>
      </c>
      <c r="M11963" s="41"/>
      <c r="N11963" s="41">
        <v>0.88354255995964948</v>
      </c>
      <c r="O11963" s="41">
        <v>1.0682937314366963</v>
      </c>
      <c r="P11963" s="41"/>
      <c r="Q11963" s="41">
        <v>0.44832682685191216</v>
      </c>
      <c r="R11963" s="41"/>
      <c r="S11963" s="41">
        <v>0.40302319092655275</v>
      </c>
      <c r="T11963" s="41"/>
      <c r="U11963" s="41">
        <v>0.38497120855278222</v>
      </c>
      <c r="V11963" s="41"/>
      <c r="W11963" s="41">
        <v>0.47231156802041657</v>
      </c>
      <c r="X11963" s="41"/>
      <c r="Y11963" s="41"/>
      <c r="Z11963" s="41">
        <v>0.75803753978761679</v>
      </c>
      <c r="AA11963" s="41"/>
      <c r="AB11963" s="41">
        <v>0.31239327189914956</v>
      </c>
      <c r="AC11963" s="41"/>
      <c r="AD11963" s="869">
        <v>0.2225080138442688</v>
      </c>
      <c r="AM11963" s="461"/>
      <c r="AN11963" s="845" t="s">
        <v>2</v>
      </c>
      <c r="AO11963" s="461"/>
      <c r="AP11963" s="461"/>
      <c r="AQ11963" s="461"/>
      <c r="AR11963" s="461"/>
      <c r="AS11963" s="461"/>
      <c r="AT11963" s="461"/>
      <c r="AU11963" s="461"/>
      <c r="AV11963" s="461"/>
      <c r="AW11963" s="461"/>
      <c r="AX11963" s="461"/>
      <c r="AY11963" s="461"/>
      <c r="AZ11963" s="461"/>
      <c r="BA11963" s="461"/>
      <c r="BB11963" s="461"/>
      <c r="BC11963" s="461"/>
      <c r="BD11963" s="461"/>
      <c r="BE11963" s="461"/>
      <c r="BF11963" s="461"/>
      <c r="BG11963" s="461"/>
      <c r="BH11963" s="461"/>
      <c r="BI11963" s="461"/>
      <c r="BJ11963" s="461"/>
      <c r="BK11963" s="461"/>
      <c r="BL11963" s="461"/>
    </row>
    <row r="11964" spans="2:64">
      <c r="B11964" s="154">
        <v>11880</v>
      </c>
      <c r="C11964" s="41">
        <v>0.70770141881180004</v>
      </c>
      <c r="D11964" s="41"/>
      <c r="E11964" s="41"/>
      <c r="F11964" s="41">
        <v>0.75332158329203414</v>
      </c>
      <c r="G11964" s="41">
        <v>0.49497611041671846</v>
      </c>
      <c r="H11964" s="41"/>
      <c r="I11964" s="41"/>
      <c r="J11964" s="41">
        <v>1.3311678069983728</v>
      </c>
      <c r="K11964" s="41">
        <v>1.1766449461166089</v>
      </c>
      <c r="L11964" s="41"/>
      <c r="M11964" s="41"/>
      <c r="N11964" s="41">
        <v>2.2657404973692614</v>
      </c>
      <c r="O11964" s="41">
        <v>1.3916788743763189</v>
      </c>
      <c r="P11964" s="41"/>
      <c r="Q11964" s="41"/>
      <c r="R11964" s="41">
        <v>1.2121157395888371</v>
      </c>
      <c r="S11964" s="41">
        <v>0.87333951775906349</v>
      </c>
      <c r="T11964" s="41"/>
      <c r="U11964" s="41"/>
      <c r="V11964" s="41">
        <v>1.004511096941813</v>
      </c>
      <c r="W11964" s="41">
        <v>1.5896723800525212</v>
      </c>
      <c r="X11964" s="41"/>
      <c r="Y11964" s="41"/>
      <c r="Z11964" s="41">
        <v>0.94011873703990434</v>
      </c>
      <c r="AA11964" s="41">
        <v>1.5274269864672507</v>
      </c>
      <c r="AB11964" s="41"/>
      <c r="AC11964" s="41"/>
      <c r="AD11964" s="869">
        <v>0.34269293336534973</v>
      </c>
      <c r="AM11964" s="461"/>
      <c r="AN11964" s="845" t="s">
        <v>2</v>
      </c>
      <c r="AO11964" s="461"/>
      <c r="AP11964" s="461"/>
      <c r="AQ11964" s="461"/>
      <c r="AR11964" s="461"/>
      <c r="AS11964" s="461"/>
      <c r="AT11964" s="461"/>
      <c r="AU11964" s="461"/>
      <c r="AV11964" s="461"/>
      <c r="AW11964" s="461"/>
      <c r="AX11964" s="461"/>
      <c r="AY11964" s="461"/>
      <c r="AZ11964" s="461"/>
      <c r="BA11964" s="461"/>
      <c r="BB11964" s="461"/>
      <c r="BC11964" s="461"/>
      <c r="BD11964" s="461"/>
      <c r="BE11964" s="461"/>
      <c r="BF11964" s="461"/>
      <c r="BG11964" s="461"/>
      <c r="BH11964" s="461"/>
      <c r="BI11964" s="461"/>
      <c r="BJ11964" s="461"/>
      <c r="BK11964" s="461"/>
      <c r="BL11964" s="461"/>
    </row>
    <row r="11965" spans="2:64">
      <c r="B11965" s="154">
        <v>11881</v>
      </c>
      <c r="C11965" s="41"/>
      <c r="D11965" s="41">
        <v>1.1748083465869212</v>
      </c>
      <c r="E11965" s="41">
        <v>1.2418040105861501</v>
      </c>
      <c r="F11965" s="41"/>
      <c r="G11965" s="41"/>
      <c r="H11965" s="41">
        <v>0.68784877795900046</v>
      </c>
      <c r="I11965" s="41">
        <v>1.1867068862964474</v>
      </c>
      <c r="J11965" s="41"/>
      <c r="K11965" s="41"/>
      <c r="L11965" s="41">
        <v>1.0275294543523237</v>
      </c>
      <c r="M11965" s="41">
        <v>0.59472706494697269</v>
      </c>
      <c r="N11965" s="41"/>
      <c r="O11965" s="41"/>
      <c r="P11965" s="41">
        <v>9.531272640079147E-2</v>
      </c>
      <c r="Q11965" s="41">
        <v>1.683842882087504</v>
      </c>
      <c r="R11965" s="41"/>
      <c r="S11965" s="41"/>
      <c r="T11965" s="41">
        <v>0.74257267986409137</v>
      </c>
      <c r="U11965" s="41">
        <v>8.7787389848053052E-2</v>
      </c>
      <c r="V11965" s="41"/>
      <c r="W11965" s="41">
        <v>2.081943468785933E-3</v>
      </c>
      <c r="X11965" s="41"/>
      <c r="Y11965" s="41">
        <v>1.6117545700104161</v>
      </c>
      <c r="Z11965" s="41"/>
      <c r="AA11965" s="41"/>
      <c r="AB11965" s="41">
        <v>0.57314453600678128</v>
      </c>
      <c r="AC11965" s="41">
        <v>1.0818345377735892</v>
      </c>
      <c r="AD11965" s="869"/>
      <c r="AM11965" s="461"/>
      <c r="AN11965" s="845" t="s">
        <v>2</v>
      </c>
      <c r="AO11965" s="461"/>
      <c r="AP11965" s="461"/>
      <c r="AQ11965" s="461"/>
      <c r="AR11965" s="461"/>
      <c r="AS11965" s="461"/>
      <c r="AT11965" s="461"/>
      <c r="AU11965" s="461"/>
      <c r="AV11965" s="461"/>
      <c r="AW11965" s="461"/>
      <c r="AX11965" s="461"/>
      <c r="AY11965" s="461"/>
      <c r="AZ11965" s="461"/>
      <c r="BA11965" s="461"/>
      <c r="BB11965" s="461"/>
      <c r="BC11965" s="461"/>
      <c r="BD11965" s="461"/>
      <c r="BE11965" s="461"/>
      <c r="BF11965" s="461"/>
      <c r="BG11965" s="461"/>
      <c r="BH11965" s="461"/>
      <c r="BI11965" s="461"/>
      <c r="BJ11965" s="461"/>
      <c r="BK11965" s="461"/>
      <c r="BL11965" s="461"/>
    </row>
    <row r="11966" spans="2:64">
      <c r="B11966" s="154">
        <v>11882</v>
      </c>
      <c r="C11966" s="41">
        <v>0.95443566144621494</v>
      </c>
      <c r="D11966" s="41"/>
      <c r="E11966" s="41">
        <v>0.52490826603768204</v>
      </c>
      <c r="F11966" s="41"/>
      <c r="G11966" s="41">
        <v>0.72445626608285918</v>
      </c>
      <c r="H11966" s="41"/>
      <c r="I11966" s="41">
        <v>0.4254356914086983</v>
      </c>
      <c r="J11966" s="41"/>
      <c r="K11966" s="41">
        <v>0.57412279962654533</v>
      </c>
      <c r="L11966" s="41"/>
      <c r="M11966" s="41">
        <v>0.2340901608845255</v>
      </c>
      <c r="N11966" s="41"/>
      <c r="O11966" s="41">
        <v>0.29879122515256001</v>
      </c>
      <c r="P11966" s="41"/>
      <c r="Q11966" s="41">
        <v>0.14722291411142527</v>
      </c>
      <c r="R11966" s="41"/>
      <c r="S11966" s="41">
        <v>0.17928693143088811</v>
      </c>
      <c r="T11966" s="41"/>
      <c r="U11966" s="41">
        <v>0.27619996067966568</v>
      </c>
      <c r="V11966" s="41"/>
      <c r="W11966" s="41">
        <v>0.75945423151141778</v>
      </c>
      <c r="X11966" s="41"/>
      <c r="Y11966" s="41">
        <v>1.1347239694107782</v>
      </c>
      <c r="Z11966" s="41"/>
      <c r="AA11966" s="41">
        <v>0.69399907885935697</v>
      </c>
      <c r="AB11966" s="41"/>
      <c r="AC11966" s="41"/>
      <c r="AD11966" s="869">
        <v>0.17267811279608089</v>
      </c>
      <c r="AM11966" s="461"/>
      <c r="AN11966" s="845" t="s">
        <v>2</v>
      </c>
      <c r="AO11966" s="461"/>
      <c r="AP11966" s="461"/>
      <c r="AQ11966" s="461"/>
      <c r="AR11966" s="461"/>
      <c r="AS11966" s="461"/>
      <c r="AT11966" s="461"/>
      <c r="AU11966" s="461"/>
      <c r="AV11966" s="461"/>
      <c r="AW11966" s="461"/>
      <c r="AX11966" s="461"/>
      <c r="AY11966" s="461"/>
      <c r="AZ11966" s="461"/>
      <c r="BA11966" s="461"/>
      <c r="BB11966" s="461"/>
      <c r="BC11966" s="461"/>
      <c r="BD11966" s="461"/>
      <c r="BE11966" s="461"/>
      <c r="BF11966" s="461"/>
      <c r="BG11966" s="461"/>
      <c r="BH11966" s="461"/>
      <c r="BI11966" s="461"/>
      <c r="BJ11966" s="461"/>
      <c r="BK11966" s="461"/>
      <c r="BL11966" s="461"/>
    </row>
    <row r="11967" spans="2:64">
      <c r="B11967" s="154">
        <v>11883</v>
      </c>
      <c r="C11967" s="41">
        <v>0.52829123042151194</v>
      </c>
      <c r="D11967" s="41"/>
      <c r="E11967" s="41"/>
      <c r="F11967" s="41">
        <v>0.14361091314885074</v>
      </c>
      <c r="G11967" s="41"/>
      <c r="H11967" s="41">
        <v>0.3304218745252604</v>
      </c>
      <c r="I11967" s="41">
        <v>9.4090261644509371E-2</v>
      </c>
      <c r="J11967" s="41"/>
      <c r="K11967" s="41">
        <v>0.37830774735164807</v>
      </c>
      <c r="L11967" s="41"/>
      <c r="M11967" s="41"/>
      <c r="N11967" s="41">
        <v>4.1316590985119037E-3</v>
      </c>
      <c r="O11967" s="41"/>
      <c r="P11967" s="41">
        <v>0.26285887228440802</v>
      </c>
      <c r="Q11967" s="41"/>
      <c r="R11967" s="41">
        <v>0.73391261691241949</v>
      </c>
      <c r="S11967" s="41">
        <v>0.56005464959808093</v>
      </c>
      <c r="T11967" s="41"/>
      <c r="U11967" s="41">
        <v>0.62158105052875545</v>
      </c>
      <c r="V11967" s="41"/>
      <c r="W11967" s="41"/>
      <c r="X11967" s="41">
        <v>0.41244720279240121</v>
      </c>
      <c r="Y11967" s="41">
        <v>0.51992336165146225</v>
      </c>
      <c r="Z11967" s="41"/>
      <c r="AA11967" s="41">
        <v>1.0784180674759412</v>
      </c>
      <c r="AB11967" s="41"/>
      <c r="AC11967" s="41"/>
      <c r="AD11967" s="869">
        <v>0.29099960278629988</v>
      </c>
      <c r="AM11967" s="461"/>
      <c r="AN11967" s="845" t="s">
        <v>2</v>
      </c>
      <c r="AO11967" s="461"/>
      <c r="AP11967" s="461"/>
      <c r="AQ11967" s="461"/>
      <c r="AR11967" s="461"/>
      <c r="AS11967" s="461"/>
      <c r="AT11967" s="461"/>
      <c r="AU11967" s="461"/>
      <c r="AV11967" s="461"/>
      <c r="AW11967" s="461"/>
      <c r="AX11967" s="461"/>
      <c r="AY11967" s="461"/>
      <c r="AZ11967" s="461"/>
      <c r="BA11967" s="461"/>
      <c r="BB11967" s="461"/>
      <c r="BC11967" s="461"/>
      <c r="BD11967" s="461"/>
      <c r="BE11967" s="461"/>
      <c r="BF11967" s="461"/>
      <c r="BG11967" s="461"/>
      <c r="BH11967" s="461"/>
      <c r="BI11967" s="461"/>
      <c r="BJ11967" s="461"/>
      <c r="BK11967" s="461"/>
      <c r="BL11967" s="461"/>
    </row>
    <row r="11968" spans="2:64">
      <c r="B11968" s="154">
        <v>11884</v>
      </c>
      <c r="C11968" s="41"/>
      <c r="D11968" s="41">
        <v>0.80935170316979665</v>
      </c>
      <c r="E11968" s="41">
        <v>1.1913491829795841</v>
      </c>
      <c r="F11968" s="41"/>
      <c r="G11968" s="41"/>
      <c r="H11968" s="41">
        <v>0.77235641925281218</v>
      </c>
      <c r="I11968" s="41">
        <v>1.157340992295345</v>
      </c>
      <c r="J11968" s="41"/>
      <c r="K11968" s="41"/>
      <c r="L11968" s="41">
        <v>1.0707585056460756</v>
      </c>
      <c r="M11968" s="41">
        <v>1.7269729689001396</v>
      </c>
      <c r="N11968" s="41"/>
      <c r="O11968" s="41"/>
      <c r="P11968" s="41">
        <v>0.95965300516934227</v>
      </c>
      <c r="Q11968" s="41">
        <v>1.6872863403053098</v>
      </c>
      <c r="R11968" s="41"/>
      <c r="S11968" s="41"/>
      <c r="T11968" s="41">
        <v>0.20802709593557853</v>
      </c>
      <c r="U11968" s="41">
        <v>0.84055559206885211</v>
      </c>
      <c r="V11968" s="41"/>
      <c r="W11968" s="41"/>
      <c r="X11968" s="41">
        <v>0.76419420546418981</v>
      </c>
      <c r="Y11968" s="41">
        <v>1.5214249942111895</v>
      </c>
      <c r="Z11968" s="41"/>
      <c r="AA11968" s="41"/>
      <c r="AB11968" s="41">
        <v>1.0871224351172806</v>
      </c>
      <c r="AC11968" s="41">
        <v>1.0983140882117164</v>
      </c>
      <c r="AD11968" s="869"/>
      <c r="AM11968" s="461"/>
      <c r="AN11968" s="845" t="s">
        <v>2</v>
      </c>
      <c r="AO11968" s="461"/>
      <c r="AP11968" s="461"/>
      <c r="AQ11968" s="461"/>
      <c r="AR11968" s="461"/>
      <c r="AS11968" s="461"/>
      <c r="AT11968" s="461"/>
      <c r="AU11968" s="461"/>
      <c r="AV11968" s="461"/>
      <c r="AW11968" s="461"/>
      <c r="AX11968" s="461"/>
      <c r="AY11968" s="461"/>
      <c r="AZ11968" s="461"/>
      <c r="BA11968" s="461"/>
      <c r="BB11968" s="461"/>
      <c r="BC11968" s="461"/>
      <c r="BD11968" s="461"/>
      <c r="BE11968" s="461"/>
      <c r="BF11968" s="461"/>
      <c r="BG11968" s="461"/>
      <c r="BH11968" s="461"/>
      <c r="BI11968" s="461"/>
      <c r="BJ11968" s="461"/>
      <c r="BK11968" s="461"/>
      <c r="BL11968" s="461"/>
    </row>
    <row r="11969" spans="2:64">
      <c r="B11969" s="154">
        <v>11885</v>
      </c>
      <c r="C11969" s="41">
        <v>0.66524044700495299</v>
      </c>
      <c r="D11969" s="41"/>
      <c r="E11969" s="41"/>
      <c r="F11969" s="41">
        <v>0.64762122545698253</v>
      </c>
      <c r="G11969" s="41">
        <v>0.45147747867068988</v>
      </c>
      <c r="H11969" s="41"/>
      <c r="I11969" s="41">
        <v>0.37207304830888621</v>
      </c>
      <c r="J11969" s="41"/>
      <c r="K11969" s="41">
        <v>0.6063218523929641</v>
      </c>
      <c r="L11969" s="41"/>
      <c r="M11969" s="41"/>
      <c r="N11969" s="41">
        <v>0.54645601539543998</v>
      </c>
      <c r="O11969" s="41">
        <v>0.8263288942272381</v>
      </c>
      <c r="P11969" s="41"/>
      <c r="Q11969" s="41"/>
      <c r="R11969" s="41">
        <v>1.404134168156814</v>
      </c>
      <c r="S11969" s="41">
        <v>0.6808293462225492</v>
      </c>
      <c r="T11969" s="41"/>
      <c r="U11969" s="41"/>
      <c r="V11969" s="41">
        <v>0.64360444736159539</v>
      </c>
      <c r="W11969" s="41">
        <v>1.3911385807562151</v>
      </c>
      <c r="X11969" s="41"/>
      <c r="Y11969" s="41"/>
      <c r="Z11969" s="41">
        <v>0.15519195204614775</v>
      </c>
      <c r="AA11969" s="41">
        <v>0.50685045879759427</v>
      </c>
      <c r="AB11969" s="41"/>
      <c r="AC11969" s="41"/>
      <c r="AD11969" s="869">
        <v>0.56304618033527232</v>
      </c>
      <c r="AM11969" s="461"/>
      <c r="AN11969" s="845" t="s">
        <v>2</v>
      </c>
      <c r="AO11969" s="461"/>
      <c r="AP11969" s="461"/>
      <c r="AQ11969" s="461"/>
      <c r="AR11969" s="461"/>
      <c r="AS11969" s="461"/>
      <c r="AT11969" s="461"/>
      <c r="AU11969" s="461"/>
      <c r="AV11969" s="461"/>
      <c r="AW11969" s="461"/>
      <c r="AX11969" s="461"/>
      <c r="AY11969" s="461"/>
      <c r="AZ11969" s="461"/>
      <c r="BA11969" s="461"/>
      <c r="BB11969" s="461"/>
      <c r="BC11969" s="461"/>
      <c r="BD11969" s="461"/>
      <c r="BE11969" s="461"/>
      <c r="BF11969" s="461"/>
      <c r="BG11969" s="461"/>
      <c r="BH11969" s="461"/>
      <c r="BI11969" s="461"/>
      <c r="BJ11969" s="461"/>
      <c r="BK11969" s="461"/>
      <c r="BL11969" s="461"/>
    </row>
    <row r="11970" spans="2:64">
      <c r="B11970" s="154">
        <v>11886</v>
      </c>
      <c r="C11970" s="41">
        <v>0.93012277958222556</v>
      </c>
      <c r="D11970" s="41"/>
      <c r="E11970" s="41">
        <v>0.3061542208415487</v>
      </c>
      <c r="F11970" s="41"/>
      <c r="G11970" s="41">
        <v>0.64264840585744776</v>
      </c>
      <c r="H11970" s="41"/>
      <c r="I11970" s="41">
        <v>0.18909215795734663</v>
      </c>
      <c r="J11970" s="41"/>
      <c r="K11970" s="41">
        <v>0.31133709932611603</v>
      </c>
      <c r="L11970" s="41"/>
      <c r="M11970" s="41">
        <v>0.25001832343697766</v>
      </c>
      <c r="N11970" s="41"/>
      <c r="O11970" s="41"/>
      <c r="P11970" s="41">
        <v>0.29594271883362872</v>
      </c>
      <c r="Q11970" s="41">
        <v>0.51428726871238184</v>
      </c>
      <c r="R11970" s="41"/>
      <c r="S11970" s="41">
        <v>0.51078730456540145</v>
      </c>
      <c r="T11970" s="41"/>
      <c r="U11970" s="41">
        <v>0.15985808136609472</v>
      </c>
      <c r="V11970" s="41"/>
      <c r="W11970" s="41"/>
      <c r="X11970" s="41">
        <v>0.17391514383646606</v>
      </c>
      <c r="Y11970" s="41"/>
      <c r="Z11970" s="41">
        <v>0.18104954917357163</v>
      </c>
      <c r="AA11970" s="41">
        <v>1.2090181331502481</v>
      </c>
      <c r="AB11970" s="41"/>
      <c r="AC11970" s="41"/>
      <c r="AD11970" s="869">
        <v>0.2705476449604286</v>
      </c>
      <c r="AM11970" s="461"/>
      <c r="AN11970" s="845" t="s">
        <v>2</v>
      </c>
      <c r="AO11970" s="461"/>
      <c r="AP11970" s="461"/>
      <c r="AQ11970" s="461"/>
      <c r="AR11970" s="461"/>
      <c r="AS11970" s="461"/>
      <c r="AT11970" s="461"/>
      <c r="AU11970" s="461"/>
      <c r="AV11970" s="461"/>
      <c r="AW11970" s="461"/>
      <c r="AX11970" s="461"/>
      <c r="AY11970" s="461"/>
      <c r="AZ11970" s="461"/>
      <c r="BA11970" s="461"/>
      <c r="BB11970" s="461"/>
      <c r="BC11970" s="461"/>
      <c r="BD11970" s="461"/>
      <c r="BE11970" s="461"/>
      <c r="BF11970" s="461"/>
      <c r="BG11970" s="461"/>
      <c r="BH11970" s="461"/>
      <c r="BI11970" s="461"/>
      <c r="BJ11970" s="461"/>
      <c r="BK11970" s="461"/>
      <c r="BL11970" s="461"/>
    </row>
    <row r="11971" spans="2:64">
      <c r="B11971" s="154">
        <v>11887</v>
      </c>
      <c r="C11971" s="41">
        <v>1.5961019319330159</v>
      </c>
      <c r="D11971" s="41"/>
      <c r="E11971" s="41">
        <v>0.86416658694383541</v>
      </c>
      <c r="F11971" s="41"/>
      <c r="G11971" s="41">
        <v>0.871913275923487</v>
      </c>
      <c r="H11971" s="41"/>
      <c r="I11971" s="41">
        <v>0.52989547435100759</v>
      </c>
      <c r="J11971" s="41"/>
      <c r="K11971" s="41">
        <v>0.83282229036689348</v>
      </c>
      <c r="L11971" s="41"/>
      <c r="M11971" s="41">
        <v>0.99027701500970378</v>
      </c>
      <c r="N11971" s="41"/>
      <c r="O11971" s="41"/>
      <c r="P11971" s="41">
        <v>0.10614505389305376</v>
      </c>
      <c r="Q11971" s="41">
        <v>0.45993705097279541</v>
      </c>
      <c r="R11971" s="41"/>
      <c r="S11971" s="41">
        <v>1.8783057303399788</v>
      </c>
      <c r="T11971" s="41"/>
      <c r="U11971" s="41">
        <v>0.32953147787395071</v>
      </c>
      <c r="V11971" s="41"/>
      <c r="W11971" s="41">
        <v>1.5650036417821511</v>
      </c>
      <c r="X11971" s="41"/>
      <c r="Y11971" s="41">
        <v>1.1973641144568206</v>
      </c>
      <c r="Z11971" s="41"/>
      <c r="AA11971" s="41">
        <v>1.4210615362845187</v>
      </c>
      <c r="AB11971" s="41"/>
      <c r="AC11971" s="41"/>
      <c r="AD11971" s="869">
        <v>0.26069519522548834</v>
      </c>
      <c r="AM11971" s="461"/>
      <c r="AN11971" s="845" t="s">
        <v>2</v>
      </c>
      <c r="AO11971" s="461"/>
      <c r="AP11971" s="461"/>
      <c r="AQ11971" s="461"/>
      <c r="AR11971" s="461"/>
      <c r="AS11971" s="461"/>
      <c r="AT11971" s="461"/>
      <c r="AU11971" s="461"/>
      <c r="AV11971" s="461"/>
      <c r="AW11971" s="461"/>
      <c r="AX11971" s="461"/>
      <c r="AY11971" s="461"/>
      <c r="AZ11971" s="461"/>
      <c r="BA11971" s="461"/>
      <c r="BB11971" s="461"/>
      <c r="BC11971" s="461"/>
      <c r="BD11971" s="461"/>
      <c r="BE11971" s="461"/>
      <c r="BF11971" s="461"/>
      <c r="BG11971" s="461"/>
      <c r="BH11971" s="461"/>
      <c r="BI11971" s="461"/>
      <c r="BJ11971" s="461"/>
      <c r="BK11971" s="461"/>
      <c r="BL11971" s="461"/>
    </row>
    <row r="11972" spans="2:64">
      <c r="B11972" s="154">
        <v>11888</v>
      </c>
      <c r="C11972" s="41"/>
      <c r="D11972" s="41">
        <v>0.39189918767490728</v>
      </c>
      <c r="E11972" s="41">
        <v>2.5277600075449382</v>
      </c>
      <c r="F11972" s="41"/>
      <c r="G11972" s="41">
        <v>1.4862461187486404</v>
      </c>
      <c r="H11972" s="41"/>
      <c r="I11972" s="41">
        <v>0.78150159512487849</v>
      </c>
      <c r="J11972" s="41"/>
      <c r="K11972" s="41">
        <v>0.61685119320564197</v>
      </c>
      <c r="L11972" s="41"/>
      <c r="M11972" s="41">
        <v>1.2893928013141158</v>
      </c>
      <c r="N11972" s="41"/>
      <c r="O11972" s="41"/>
      <c r="P11972" s="41">
        <v>0.60177533679452078</v>
      </c>
      <c r="Q11972" s="41">
        <v>0.61567872532320966</v>
      </c>
      <c r="R11972" s="41"/>
      <c r="S11972" s="41"/>
      <c r="T11972" s="41">
        <v>0.15048362083707958</v>
      </c>
      <c r="U11972" s="41">
        <v>0.73406490119836043</v>
      </c>
      <c r="V11972" s="41"/>
      <c r="W11972" s="41">
        <v>0.12307731426903847</v>
      </c>
      <c r="X11972" s="41"/>
      <c r="Y11972" s="41">
        <v>0.91502486403043948</v>
      </c>
      <c r="Z11972" s="41"/>
      <c r="AA11972" s="41"/>
      <c r="AB11972" s="41">
        <v>0.27921878337944961</v>
      </c>
      <c r="AC11972" s="41">
        <v>0.53155203268405482</v>
      </c>
      <c r="AD11972" s="869"/>
      <c r="AM11972" s="461"/>
      <c r="AN11972" s="845" t="s">
        <v>2</v>
      </c>
      <c r="AO11972" s="461"/>
      <c r="AP11972" s="461"/>
      <c r="AQ11972" s="461"/>
      <c r="AR11972" s="461"/>
      <c r="AS11972" s="461"/>
      <c r="AT11972" s="461"/>
      <c r="AU11972" s="461"/>
      <c r="AV11972" s="461"/>
      <c r="AW11972" s="461"/>
      <c r="AX11972" s="461"/>
      <c r="AY11972" s="461"/>
      <c r="AZ11972" s="461"/>
      <c r="BA11972" s="461"/>
      <c r="BB11972" s="461"/>
      <c r="BC11972" s="461"/>
      <c r="BD11972" s="461"/>
      <c r="BE11972" s="461"/>
      <c r="BF11972" s="461"/>
      <c r="BG11972" s="461"/>
      <c r="BH11972" s="461"/>
      <c r="BI11972" s="461"/>
      <c r="BJ11972" s="461"/>
      <c r="BK11972" s="461"/>
      <c r="BL11972" s="461"/>
    </row>
    <row r="11973" spans="2:64">
      <c r="B11973" s="154">
        <v>11889</v>
      </c>
      <c r="C11973" s="41"/>
      <c r="D11973" s="41">
        <v>5.2481227941606284E-2</v>
      </c>
      <c r="E11973" s="41">
        <v>0.1934286378841642</v>
      </c>
      <c r="F11973" s="41"/>
      <c r="G11973" s="41">
        <v>0.13461296951353932</v>
      </c>
      <c r="H11973" s="41"/>
      <c r="I11973" s="41">
        <v>0.98804961550389903</v>
      </c>
      <c r="J11973" s="41"/>
      <c r="K11973" s="41">
        <v>0.76809060066107415</v>
      </c>
      <c r="L11973" s="41"/>
      <c r="M11973" s="41"/>
      <c r="N11973" s="41">
        <v>0.29507620956296254</v>
      </c>
      <c r="O11973" s="41">
        <v>6.615786611223291E-3</v>
      </c>
      <c r="P11973" s="41"/>
      <c r="Q11973" s="41">
        <v>0.48341953285036532</v>
      </c>
      <c r="R11973" s="41"/>
      <c r="S11973" s="41">
        <v>0.73312936840635545</v>
      </c>
      <c r="T11973" s="41"/>
      <c r="U11973" s="41"/>
      <c r="V11973" s="41">
        <v>0.57599607645311646</v>
      </c>
      <c r="W11973" s="41">
        <v>0.37878139106260722</v>
      </c>
      <c r="X11973" s="41"/>
      <c r="Y11973" s="41">
        <v>1.0657385995612074</v>
      </c>
      <c r="Z11973" s="41"/>
      <c r="AA11973" s="41">
        <v>0.16320960843027621</v>
      </c>
      <c r="AB11973" s="41"/>
      <c r="AC11973" s="41">
        <v>0.68934945456620289</v>
      </c>
      <c r="AD11973" s="869"/>
      <c r="AM11973" s="461"/>
      <c r="AN11973" s="845" t="s">
        <v>2</v>
      </c>
      <c r="AO11973" s="461"/>
      <c r="AP11973" s="461"/>
      <c r="AQ11973" s="461"/>
      <c r="AR11973" s="461"/>
      <c r="AS11973" s="461"/>
      <c r="AT11973" s="461"/>
      <c r="AU11973" s="461"/>
      <c r="AV11973" s="461"/>
      <c r="AW11973" s="461"/>
      <c r="AX11973" s="461"/>
      <c r="AY11973" s="461"/>
      <c r="AZ11973" s="461"/>
      <c r="BA11973" s="461"/>
      <c r="BB11973" s="461"/>
      <c r="BC11973" s="461"/>
      <c r="BD11973" s="461"/>
      <c r="BE11973" s="461"/>
      <c r="BF11973" s="461"/>
      <c r="BG11973" s="461"/>
      <c r="BH11973" s="461"/>
      <c r="BI11973" s="461"/>
      <c r="BJ11973" s="461"/>
      <c r="BK11973" s="461"/>
      <c r="BL11973" s="461"/>
    </row>
    <row r="11974" spans="2:64">
      <c r="B11974" s="154">
        <v>11890</v>
      </c>
      <c r="C11974" s="41">
        <v>0.54438755266298788</v>
      </c>
      <c r="D11974" s="41"/>
      <c r="E11974" s="41"/>
      <c r="F11974" s="41">
        <v>1.3663044868500649</v>
      </c>
      <c r="G11974" s="41">
        <v>0.35498154033776874</v>
      </c>
      <c r="H11974" s="41"/>
      <c r="I11974" s="41"/>
      <c r="J11974" s="41">
        <v>0.9056882713033324</v>
      </c>
      <c r="K11974" s="41">
        <v>0.14656212238048374</v>
      </c>
      <c r="L11974" s="41"/>
      <c r="M11974" s="41"/>
      <c r="N11974" s="41">
        <v>0.47882433382499978</v>
      </c>
      <c r="O11974" s="41"/>
      <c r="P11974" s="41">
        <v>0.1925525122771469</v>
      </c>
      <c r="Q11974" s="41"/>
      <c r="R11974" s="41">
        <v>8.4641501645406514E-2</v>
      </c>
      <c r="S11974" s="41">
        <v>0.28465558991460188</v>
      </c>
      <c r="T11974" s="41"/>
      <c r="U11974" s="41">
        <v>0.26112403100446097</v>
      </c>
      <c r="V11974" s="41"/>
      <c r="W11974" s="41">
        <v>7.4647608772521926E-2</v>
      </c>
      <c r="X11974" s="41"/>
      <c r="Y11974" s="41"/>
      <c r="Z11974" s="41">
        <v>1.0914722975418973</v>
      </c>
      <c r="AA11974" s="41">
        <v>0.26929346869836557</v>
      </c>
      <c r="AB11974" s="41"/>
      <c r="AC11974" s="41"/>
      <c r="AD11974" s="869">
        <v>1.0599039677264983</v>
      </c>
      <c r="AM11974" s="461"/>
      <c r="AN11974" s="845" t="s">
        <v>2</v>
      </c>
      <c r="AO11974" s="461"/>
      <c r="AP11974" s="461"/>
      <c r="AQ11974" s="461"/>
      <c r="AR11974" s="461"/>
      <c r="AS11974" s="461"/>
      <c r="AT11974" s="461"/>
      <c r="AU11974" s="461"/>
      <c r="AV11974" s="461"/>
      <c r="AW11974" s="461"/>
      <c r="AX11974" s="461"/>
      <c r="AY11974" s="461"/>
      <c r="AZ11974" s="461"/>
      <c r="BA11974" s="461"/>
      <c r="BB11974" s="461"/>
      <c r="BC11974" s="461"/>
      <c r="BD11974" s="461"/>
      <c r="BE11974" s="461"/>
      <c r="BF11974" s="461"/>
      <c r="BG11974" s="461"/>
      <c r="BH11974" s="461"/>
      <c r="BI11974" s="461"/>
      <c r="BJ11974" s="461"/>
      <c r="BK11974" s="461"/>
      <c r="BL11974" s="461"/>
    </row>
    <row r="11975" spans="2:64">
      <c r="B11975" s="154">
        <v>11891</v>
      </c>
      <c r="C11975" s="41">
        <v>0.26950832342234471</v>
      </c>
      <c r="D11975" s="41"/>
      <c r="E11975" s="41">
        <v>6.9340229884708213E-2</v>
      </c>
      <c r="F11975" s="41"/>
      <c r="G11975" s="41"/>
      <c r="H11975" s="41">
        <v>0.25086258079972273</v>
      </c>
      <c r="I11975" s="41">
        <v>1.849559593066983</v>
      </c>
      <c r="J11975" s="41"/>
      <c r="K11975" s="41">
        <v>0.38942294842081721</v>
      </c>
      <c r="L11975" s="41"/>
      <c r="M11975" s="41">
        <v>1.693857655171785</v>
      </c>
      <c r="N11975" s="41"/>
      <c r="O11975" s="41">
        <v>0.22841838002701995</v>
      </c>
      <c r="P11975" s="41"/>
      <c r="Q11975" s="41">
        <v>0.46052106749934973</v>
      </c>
      <c r="R11975" s="41"/>
      <c r="S11975" s="41">
        <v>0.29918779230538056</v>
      </c>
      <c r="T11975" s="41"/>
      <c r="U11975" s="41">
        <v>1.1714840427460722</v>
      </c>
      <c r="V11975" s="41"/>
      <c r="W11975" s="41"/>
      <c r="X11975" s="41">
        <v>1.0424559851297133</v>
      </c>
      <c r="Y11975" s="41">
        <v>1.3194460785211486</v>
      </c>
      <c r="Z11975" s="41"/>
      <c r="AA11975" s="41"/>
      <c r="AB11975" s="41">
        <v>0.73802812782867189</v>
      </c>
      <c r="AC11975" s="41">
        <v>1.0309687133111807</v>
      </c>
      <c r="AD11975" s="869"/>
      <c r="AM11975" s="461"/>
      <c r="AN11975" s="845" t="s">
        <v>2</v>
      </c>
      <c r="AO11975" s="461"/>
      <c r="AP11975" s="461"/>
      <c r="AQ11975" s="461"/>
      <c r="AR11975" s="461"/>
      <c r="AS11975" s="461"/>
      <c r="AT11975" s="461"/>
      <c r="AU11975" s="461"/>
      <c r="AV11975" s="461"/>
      <c r="AW11975" s="461"/>
      <c r="AX11975" s="461"/>
      <c r="AY11975" s="461"/>
      <c r="AZ11975" s="461"/>
      <c r="BA11975" s="461"/>
      <c r="BB11975" s="461"/>
      <c r="BC11975" s="461"/>
      <c r="BD11975" s="461"/>
      <c r="BE11975" s="461"/>
      <c r="BF11975" s="461"/>
      <c r="BG11975" s="461"/>
      <c r="BH11975" s="461"/>
      <c r="BI11975" s="461"/>
      <c r="BJ11975" s="461"/>
      <c r="BK11975" s="461"/>
      <c r="BL11975" s="461"/>
    </row>
    <row r="11976" spans="2:64">
      <c r="B11976" s="154">
        <v>11892</v>
      </c>
      <c r="C11976" s="41"/>
      <c r="D11976" s="41">
        <v>9.8454866957773349E-2</v>
      </c>
      <c r="E11976" s="41">
        <v>1.2028387648377865</v>
      </c>
      <c r="F11976" s="41"/>
      <c r="G11976" s="41"/>
      <c r="H11976" s="41">
        <v>3.1968696773885141E-2</v>
      </c>
      <c r="I11976" s="41"/>
      <c r="J11976" s="41">
        <v>0.25291325080362009</v>
      </c>
      <c r="K11976" s="41">
        <v>0.42392586013607286</v>
      </c>
      <c r="L11976" s="41"/>
      <c r="M11976" s="41">
        <v>8.177652777592094E-2</v>
      </c>
      <c r="N11976" s="41"/>
      <c r="O11976" s="41"/>
      <c r="P11976" s="41">
        <v>0.26649205373817797</v>
      </c>
      <c r="Q11976" s="41">
        <v>0.15391398102139753</v>
      </c>
      <c r="R11976" s="41"/>
      <c r="S11976" s="41">
        <v>0.31846561806097545</v>
      </c>
      <c r="T11976" s="41"/>
      <c r="U11976" s="41">
        <v>3.3076469647701336E-3</v>
      </c>
      <c r="V11976" s="41"/>
      <c r="W11976" s="41">
        <v>0.28817612625196221</v>
      </c>
      <c r="X11976" s="41"/>
      <c r="Y11976" s="41">
        <v>0.13223525768056982</v>
      </c>
      <c r="Z11976" s="41"/>
      <c r="AA11976" s="41">
        <v>0.8156010216767946</v>
      </c>
      <c r="AB11976" s="41"/>
      <c r="AC11976" s="41">
        <v>0.33678450901185364</v>
      </c>
      <c r="AD11976" s="869"/>
      <c r="AM11976" s="461"/>
      <c r="AN11976" s="845" t="s">
        <v>2</v>
      </c>
      <c r="AO11976" s="461"/>
      <c r="AP11976" s="461"/>
      <c r="AQ11976" s="461"/>
      <c r="AR11976" s="461"/>
      <c r="AS11976" s="461"/>
      <c r="AT11976" s="461"/>
      <c r="AU11976" s="461"/>
      <c r="AV11976" s="461"/>
      <c r="AW11976" s="461"/>
      <c r="AX11976" s="461"/>
      <c r="AY11976" s="461"/>
      <c r="AZ11976" s="461"/>
      <c r="BA11976" s="461"/>
      <c r="BB11976" s="461"/>
      <c r="BC11976" s="461"/>
      <c r="BD11976" s="461"/>
      <c r="BE11976" s="461"/>
      <c r="BF11976" s="461"/>
      <c r="BG11976" s="461"/>
      <c r="BH11976" s="461"/>
      <c r="BI11976" s="461"/>
      <c r="BJ11976" s="461"/>
      <c r="BK11976" s="461"/>
      <c r="BL11976" s="461"/>
    </row>
    <row r="11977" spans="2:64">
      <c r="B11977" s="154">
        <v>11893</v>
      </c>
      <c r="C11977" s="41"/>
      <c r="D11977" s="41">
        <v>1.1121523349854721</v>
      </c>
      <c r="E11977" s="41">
        <v>1.3139122556139606</v>
      </c>
      <c r="F11977" s="41"/>
      <c r="G11977" s="41"/>
      <c r="H11977" s="41">
        <v>2.3893149808214065</v>
      </c>
      <c r="I11977" s="41">
        <v>1.3897390699098329</v>
      </c>
      <c r="J11977" s="41"/>
      <c r="K11977" s="41"/>
      <c r="L11977" s="41">
        <v>1.8668953983721508</v>
      </c>
      <c r="M11977" s="41">
        <v>0.43550729056326687</v>
      </c>
      <c r="N11977" s="41"/>
      <c r="O11977" s="41"/>
      <c r="P11977" s="41">
        <v>2.4841299900364895</v>
      </c>
      <c r="Q11977" s="41">
        <v>1.4134107162264031</v>
      </c>
      <c r="R11977" s="41"/>
      <c r="S11977" s="41"/>
      <c r="T11977" s="41">
        <v>2.0559202541740458</v>
      </c>
      <c r="U11977" s="41">
        <v>0.40407468864800244</v>
      </c>
      <c r="V11977" s="41"/>
      <c r="W11977" s="41"/>
      <c r="X11977" s="41">
        <v>1.2002247384670917</v>
      </c>
      <c r="Y11977" s="41">
        <v>1.8832514404244174</v>
      </c>
      <c r="Z11977" s="41"/>
      <c r="AA11977" s="41"/>
      <c r="AB11977" s="41">
        <v>1.1019977864459296</v>
      </c>
      <c r="AC11977" s="41">
        <v>1.4853228867399362</v>
      </c>
      <c r="AD11977" s="869"/>
      <c r="AM11977" s="461"/>
      <c r="AN11977" s="845" t="s">
        <v>2</v>
      </c>
      <c r="AO11977" s="461"/>
      <c r="AP11977" s="461"/>
      <c r="AQ11977" s="461"/>
      <c r="AR11977" s="461"/>
      <c r="AS11977" s="461"/>
      <c r="AT11977" s="461"/>
      <c r="AU11977" s="461"/>
      <c r="AV11977" s="461"/>
      <c r="AW11977" s="461"/>
      <c r="AX11977" s="461"/>
      <c r="AY11977" s="461"/>
      <c r="AZ11977" s="461"/>
      <c r="BA11977" s="461"/>
      <c r="BB11977" s="461"/>
      <c r="BC11977" s="461"/>
      <c r="BD11977" s="461"/>
      <c r="BE11977" s="461"/>
      <c r="BF11977" s="461"/>
      <c r="BG11977" s="461"/>
      <c r="BH11977" s="461"/>
      <c r="BI11977" s="461"/>
      <c r="BJ11977" s="461"/>
      <c r="BK11977" s="461"/>
      <c r="BL11977" s="461"/>
    </row>
    <row r="11978" spans="2:64">
      <c r="B11978" s="154">
        <v>11894</v>
      </c>
      <c r="C11978" s="41"/>
      <c r="D11978" s="41">
        <v>0.21867965897030778</v>
      </c>
      <c r="E11978" s="41">
        <v>2.0152968787734129</v>
      </c>
      <c r="F11978" s="41"/>
      <c r="G11978" s="41"/>
      <c r="H11978" s="41">
        <v>0.76749202898153124</v>
      </c>
      <c r="I11978" s="41">
        <v>1.4686259195008149</v>
      </c>
      <c r="J11978" s="41"/>
      <c r="K11978" s="41"/>
      <c r="L11978" s="41">
        <v>0.68180843491069476</v>
      </c>
      <c r="M11978" s="41">
        <v>1.2585501565533512</v>
      </c>
      <c r="N11978" s="41"/>
      <c r="O11978" s="41"/>
      <c r="P11978" s="41">
        <v>0.40071713017821586</v>
      </c>
      <c r="Q11978" s="41">
        <v>2.0549835014923308</v>
      </c>
      <c r="R11978" s="41"/>
      <c r="S11978" s="41"/>
      <c r="T11978" s="41">
        <v>7.3591890225489023E-2</v>
      </c>
      <c r="U11978" s="41">
        <v>0.69022111414244414</v>
      </c>
      <c r="V11978" s="41"/>
      <c r="W11978" s="41"/>
      <c r="X11978" s="41">
        <v>1.2513157753065998</v>
      </c>
      <c r="Y11978" s="41">
        <v>2.0885825189430469</v>
      </c>
      <c r="Z11978" s="41"/>
      <c r="AA11978" s="41">
        <v>0.32802994588068324</v>
      </c>
      <c r="AB11978" s="41"/>
      <c r="AC11978" s="41">
        <v>2.7561087556253363</v>
      </c>
      <c r="AD11978" s="869"/>
      <c r="AM11978" s="461"/>
      <c r="AN11978" s="845" t="s">
        <v>2</v>
      </c>
      <c r="AO11978" s="461"/>
      <c r="AP11978" s="461"/>
      <c r="AQ11978" s="461"/>
      <c r="AR11978" s="461"/>
      <c r="AS11978" s="461"/>
      <c r="AT11978" s="461"/>
      <c r="AU11978" s="461"/>
      <c r="AV11978" s="461"/>
      <c r="AW11978" s="461"/>
      <c r="AX11978" s="461"/>
      <c r="AY11978" s="461"/>
      <c r="AZ11978" s="461"/>
      <c r="BA11978" s="461"/>
      <c r="BB11978" s="461"/>
      <c r="BC11978" s="461"/>
      <c r="BD11978" s="461"/>
      <c r="BE11978" s="461"/>
      <c r="BF11978" s="461"/>
      <c r="BG11978" s="461"/>
      <c r="BH11978" s="461"/>
      <c r="BI11978" s="461"/>
      <c r="BJ11978" s="461"/>
      <c r="BK11978" s="461"/>
      <c r="BL11978" s="461"/>
    </row>
    <row r="11979" spans="2:64">
      <c r="B11979" s="154">
        <v>11895</v>
      </c>
      <c r="C11979" s="41"/>
      <c r="D11979" s="41">
        <v>0.23745920246674418</v>
      </c>
      <c r="E11979" s="41"/>
      <c r="F11979" s="41">
        <v>0.88492540565592037</v>
      </c>
      <c r="G11979" s="41"/>
      <c r="H11979" s="41">
        <v>1.0867606937545382</v>
      </c>
      <c r="I11979" s="41">
        <v>0.91037741018316853</v>
      </c>
      <c r="J11979" s="41"/>
      <c r="K11979" s="41">
        <v>0.77694621647593276</v>
      </c>
      <c r="L11979" s="41"/>
      <c r="M11979" s="41">
        <v>0.64883823614522151</v>
      </c>
      <c r="N11979" s="41"/>
      <c r="O11979" s="41"/>
      <c r="P11979" s="41">
        <v>0.4098925700342802</v>
      </c>
      <c r="Q11979" s="41">
        <v>0.41049082035832052</v>
      </c>
      <c r="R11979" s="41"/>
      <c r="S11979" s="41"/>
      <c r="T11979" s="41">
        <v>1.3194228301756539</v>
      </c>
      <c r="U11979" s="41">
        <v>0.26195436082830059</v>
      </c>
      <c r="V11979" s="41"/>
      <c r="W11979" s="41"/>
      <c r="X11979" s="41">
        <v>0.7275835846460712</v>
      </c>
      <c r="Y11979" s="41"/>
      <c r="Z11979" s="41">
        <v>0.64112270428144769</v>
      </c>
      <c r="AA11979" s="41"/>
      <c r="AB11979" s="41">
        <v>1.1946546293990548</v>
      </c>
      <c r="AC11979" s="41">
        <v>0.12912396707982324</v>
      </c>
      <c r="AD11979" s="869"/>
      <c r="AM11979" s="461"/>
      <c r="AN11979" s="845" t="s">
        <v>2</v>
      </c>
      <c r="AO11979" s="461"/>
      <c r="AP11979" s="461"/>
      <c r="AQ11979" s="461"/>
      <c r="AR11979" s="461"/>
      <c r="AS11979" s="461"/>
      <c r="AT11979" s="461"/>
      <c r="AU11979" s="461"/>
      <c r="AV11979" s="461"/>
      <c r="AW11979" s="461"/>
      <c r="AX11979" s="461"/>
      <c r="AY11979" s="461"/>
      <c r="AZ11979" s="461"/>
      <c r="BA11979" s="461"/>
      <c r="BB11979" s="461"/>
      <c r="BC11979" s="461"/>
      <c r="BD11979" s="461"/>
      <c r="BE11979" s="461"/>
      <c r="BF11979" s="461"/>
      <c r="BG11979" s="461"/>
      <c r="BH11979" s="461"/>
      <c r="BI11979" s="461"/>
      <c r="BJ11979" s="461"/>
      <c r="BK11979" s="461"/>
      <c r="BL11979" s="461"/>
    </row>
    <row r="11980" spans="2:64">
      <c r="B11980" s="154">
        <v>11896</v>
      </c>
      <c r="C11980" s="41">
        <v>0.14999772738721157</v>
      </c>
      <c r="D11980" s="41"/>
      <c r="E11980" s="41">
        <v>0.66873997220472092</v>
      </c>
      <c r="F11980" s="41"/>
      <c r="G11980" s="41">
        <v>1.4255344839205375</v>
      </c>
      <c r="H11980" s="41"/>
      <c r="I11980" s="41">
        <v>0.42576737455412872</v>
      </c>
      <c r="J11980" s="41"/>
      <c r="K11980" s="41">
        <v>0.82604631224372582</v>
      </c>
      <c r="L11980" s="41"/>
      <c r="M11980" s="41"/>
      <c r="N11980" s="41">
        <v>0.48285352548552962</v>
      </c>
      <c r="O11980" s="41">
        <v>0.47709392595922839</v>
      </c>
      <c r="P11980" s="41"/>
      <c r="Q11980" s="41">
        <v>1.2817483886023613</v>
      </c>
      <c r="R11980" s="41"/>
      <c r="S11980" s="41">
        <v>0.32035771249298173</v>
      </c>
      <c r="T11980" s="41"/>
      <c r="U11980" s="41"/>
      <c r="V11980" s="41">
        <v>0.5868232357576818</v>
      </c>
      <c r="W11980" s="41">
        <v>1.0386193467952869</v>
      </c>
      <c r="X11980" s="41"/>
      <c r="Y11980" s="41">
        <v>4.3260601015400163E-2</v>
      </c>
      <c r="Z11980" s="41"/>
      <c r="AA11980" s="41">
        <v>0.50511235483368022</v>
      </c>
      <c r="AB11980" s="41"/>
      <c r="AC11980" s="41">
        <v>1.2607475430742694</v>
      </c>
      <c r="AD11980" s="869"/>
      <c r="AM11980" s="461"/>
      <c r="AN11980" s="845" t="s">
        <v>2</v>
      </c>
      <c r="AO11980" s="461"/>
      <c r="AP11980" s="461"/>
      <c r="AQ11980" s="461"/>
      <c r="AR11980" s="461"/>
      <c r="AS11980" s="461"/>
      <c r="AT11980" s="461"/>
      <c r="AU11980" s="461"/>
      <c r="AV11980" s="461"/>
      <c r="AW11980" s="461"/>
      <c r="AX11980" s="461"/>
      <c r="AY11980" s="461"/>
      <c r="AZ11980" s="461"/>
      <c r="BA11980" s="461"/>
      <c r="BB11980" s="461"/>
      <c r="BC11980" s="461"/>
      <c r="BD11980" s="461"/>
      <c r="BE11980" s="461"/>
      <c r="BF11980" s="461"/>
      <c r="BG11980" s="461"/>
      <c r="BH11980" s="461"/>
      <c r="BI11980" s="461"/>
      <c r="BJ11980" s="461"/>
      <c r="BK11980" s="461"/>
      <c r="BL11980" s="461"/>
    </row>
    <row r="11981" spans="2:64">
      <c r="B11981" s="154">
        <v>11897</v>
      </c>
      <c r="C11981" s="41"/>
      <c r="D11981" s="41">
        <v>0.58338616704490909</v>
      </c>
      <c r="E11981" s="41">
        <v>1.8596747615590628</v>
      </c>
      <c r="F11981" s="41"/>
      <c r="G11981" s="41">
        <v>0.35083221207725435</v>
      </c>
      <c r="H11981" s="41"/>
      <c r="I11981" s="41">
        <v>1.1740205696184132</v>
      </c>
      <c r="J11981" s="41"/>
      <c r="K11981" s="41"/>
      <c r="L11981" s="41">
        <v>0.70638117007180412</v>
      </c>
      <c r="M11981" s="41">
        <v>1.6956391123931682</v>
      </c>
      <c r="N11981" s="41"/>
      <c r="O11981" s="41"/>
      <c r="P11981" s="41">
        <v>0.73841680768799756</v>
      </c>
      <c r="Q11981" s="41">
        <v>1.5249905461125683</v>
      </c>
      <c r="R11981" s="41"/>
      <c r="S11981" s="41">
        <v>0.31756965900705775</v>
      </c>
      <c r="T11981" s="41"/>
      <c r="U11981" s="41">
        <v>1.5435543951027639</v>
      </c>
      <c r="V11981" s="41"/>
      <c r="W11981" s="41"/>
      <c r="X11981" s="41">
        <v>0.37365606893646847</v>
      </c>
      <c r="Y11981" s="41">
        <v>1.2138249721051491</v>
      </c>
      <c r="Z11981" s="41"/>
      <c r="AA11981" s="41">
        <v>0.432501677611702</v>
      </c>
      <c r="AB11981" s="41"/>
      <c r="AC11981" s="41">
        <v>1.3891305706207639</v>
      </c>
      <c r="AD11981" s="869"/>
      <c r="AM11981" s="461"/>
      <c r="AN11981" s="845" t="s">
        <v>2</v>
      </c>
      <c r="AO11981" s="461"/>
      <c r="AP11981" s="461"/>
      <c r="AQ11981" s="461"/>
      <c r="AR11981" s="461"/>
      <c r="AS11981" s="461"/>
      <c r="AT11981" s="461"/>
      <c r="AU11981" s="461"/>
      <c r="AV11981" s="461"/>
      <c r="AW11981" s="461"/>
      <c r="AX11981" s="461"/>
      <c r="AY11981" s="461"/>
      <c r="AZ11981" s="461"/>
      <c r="BA11981" s="461"/>
      <c r="BB11981" s="461"/>
      <c r="BC11981" s="461"/>
      <c r="BD11981" s="461"/>
      <c r="BE11981" s="461"/>
      <c r="BF11981" s="461"/>
      <c r="BG11981" s="461"/>
      <c r="BH11981" s="461"/>
      <c r="BI11981" s="461"/>
      <c r="BJ11981" s="461"/>
      <c r="BK11981" s="461"/>
      <c r="BL11981" s="461"/>
    </row>
    <row r="11982" spans="2:64">
      <c r="B11982" s="154">
        <v>11898</v>
      </c>
      <c r="C11982" s="41"/>
      <c r="D11982" s="41">
        <v>0.49290469930745578</v>
      </c>
      <c r="E11982" s="41"/>
      <c r="F11982" s="41">
        <v>0.32815174028239413</v>
      </c>
      <c r="G11982" s="41">
        <v>0.29623756432594534</v>
      </c>
      <c r="H11982" s="41"/>
      <c r="I11982" s="41"/>
      <c r="J11982" s="41">
        <v>0.7719838859559901</v>
      </c>
      <c r="K11982" s="41">
        <v>0.40987591314605892</v>
      </c>
      <c r="L11982" s="41"/>
      <c r="M11982" s="41"/>
      <c r="N11982" s="41">
        <v>0.33854315306825528</v>
      </c>
      <c r="O11982" s="41"/>
      <c r="P11982" s="41">
        <v>0.96257963056154117</v>
      </c>
      <c r="Q11982" s="41">
        <v>0.36585991241983729</v>
      </c>
      <c r="R11982" s="41"/>
      <c r="S11982" s="41">
        <v>0.47805377700521978</v>
      </c>
      <c r="T11982" s="41"/>
      <c r="U11982" s="41">
        <v>2.7390800829742057E-3</v>
      </c>
      <c r="V11982" s="41"/>
      <c r="W11982" s="41">
        <v>0.54636561260094452</v>
      </c>
      <c r="X11982" s="41"/>
      <c r="Y11982" s="41"/>
      <c r="Z11982" s="41">
        <v>0.68224471444275159</v>
      </c>
      <c r="AA11982" s="41"/>
      <c r="AB11982" s="41">
        <v>1.2466551692835925</v>
      </c>
      <c r="AC11982" s="41"/>
      <c r="AD11982" s="869">
        <v>0.67710012706224232</v>
      </c>
      <c r="AM11982" s="461"/>
      <c r="AN11982" s="845" t="s">
        <v>2</v>
      </c>
      <c r="AO11982" s="461"/>
      <c r="AP11982" s="461"/>
      <c r="AQ11982" s="461"/>
      <c r="AR11982" s="461"/>
      <c r="AS11982" s="461"/>
      <c r="AT11982" s="461"/>
      <c r="AU11982" s="461"/>
      <c r="AV11982" s="461"/>
      <c r="AW11982" s="461"/>
      <c r="AX11982" s="461"/>
      <c r="AY11982" s="461"/>
      <c r="AZ11982" s="461"/>
      <c r="BA11982" s="461"/>
      <c r="BB11982" s="461"/>
      <c r="BC11982" s="461"/>
      <c r="BD11982" s="461"/>
      <c r="BE11982" s="461"/>
      <c r="BF11982" s="461"/>
      <c r="BG11982" s="461"/>
      <c r="BH11982" s="461"/>
      <c r="BI11982" s="461"/>
      <c r="BJ11982" s="461"/>
      <c r="BK11982" s="461"/>
      <c r="BL11982" s="461"/>
    </row>
    <row r="11983" spans="2:64">
      <c r="B11983" s="154">
        <v>11899</v>
      </c>
      <c r="C11983" s="41"/>
      <c r="D11983" s="41">
        <v>0.24991317503700072</v>
      </c>
      <c r="E11983" s="41"/>
      <c r="F11983" s="41">
        <v>0.43138570894111777</v>
      </c>
      <c r="G11983" s="41"/>
      <c r="H11983" s="41">
        <v>0.58313151741711788</v>
      </c>
      <c r="I11983" s="41">
        <v>4.8043712760066803E-2</v>
      </c>
      <c r="J11983" s="41"/>
      <c r="K11983" s="41"/>
      <c r="L11983" s="41">
        <v>0.16967068477371469</v>
      </c>
      <c r="M11983" s="41">
        <v>5.7307551216924137E-2</v>
      </c>
      <c r="N11983" s="41"/>
      <c r="O11983" s="41"/>
      <c r="P11983" s="41">
        <v>0.75421769786622184</v>
      </c>
      <c r="Q11983" s="41"/>
      <c r="R11983" s="41">
        <v>0.47741317881456041</v>
      </c>
      <c r="S11983" s="41"/>
      <c r="T11983" s="41">
        <v>0.5574696578665993</v>
      </c>
      <c r="U11983" s="41">
        <v>0.14803038396491544</v>
      </c>
      <c r="V11983" s="41"/>
      <c r="W11983" s="41"/>
      <c r="X11983" s="41">
        <v>0.1818521137709502</v>
      </c>
      <c r="Y11983" s="41">
        <v>6.9336125508797974E-2</v>
      </c>
      <c r="Z11983" s="41"/>
      <c r="AA11983" s="41">
        <v>0.75685812760944482</v>
      </c>
      <c r="AB11983" s="41"/>
      <c r="AC11983" s="41">
        <v>9.797661250449459E-2</v>
      </c>
      <c r="AD11983" s="869"/>
      <c r="AM11983" s="461"/>
      <c r="AN11983" s="845" t="s">
        <v>2</v>
      </c>
      <c r="AO11983" s="461"/>
      <c r="AP11983" s="461"/>
      <c r="AQ11983" s="461"/>
      <c r="AR11983" s="461"/>
      <c r="AS11983" s="461"/>
      <c r="AT11983" s="461"/>
      <c r="AU11983" s="461"/>
      <c r="AV11983" s="461"/>
      <c r="AW11983" s="461"/>
      <c r="AX11983" s="461"/>
      <c r="AY11983" s="461"/>
      <c r="AZ11983" s="461"/>
      <c r="BA11983" s="461"/>
      <c r="BB11983" s="461"/>
      <c r="BC11983" s="461"/>
      <c r="BD11983" s="461"/>
      <c r="BE11983" s="461"/>
      <c r="BF11983" s="461"/>
      <c r="BG11983" s="461"/>
      <c r="BH11983" s="461"/>
      <c r="BI11983" s="461"/>
      <c r="BJ11983" s="461"/>
      <c r="BK11983" s="461"/>
      <c r="BL11983" s="461"/>
    </row>
    <row r="11984" spans="2:64">
      <c r="B11984" s="154">
        <v>11900</v>
      </c>
      <c r="C11984" s="41"/>
      <c r="D11984" s="41">
        <v>0.22522751644273403</v>
      </c>
      <c r="E11984" s="41">
        <v>0.45696696404742188</v>
      </c>
      <c r="F11984" s="41"/>
      <c r="G11984" s="41">
        <v>0.67514738805467256</v>
      </c>
      <c r="H11984" s="41"/>
      <c r="I11984" s="41">
        <v>0.85261120155135284</v>
      </c>
      <c r="J11984" s="41"/>
      <c r="K11984" s="41">
        <v>0.34603068967435979</v>
      </c>
      <c r="L11984" s="41"/>
      <c r="M11984" s="41">
        <v>1.067615851892145</v>
      </c>
      <c r="N11984" s="41"/>
      <c r="O11984" s="41"/>
      <c r="P11984" s="41">
        <v>3.3699997287100894E-2</v>
      </c>
      <c r="Q11984" s="41">
        <v>0.41325032717070764</v>
      </c>
      <c r="R11984" s="41"/>
      <c r="S11984" s="41">
        <v>0.81638800663448663</v>
      </c>
      <c r="T11984" s="41"/>
      <c r="U11984" s="41">
        <v>0.28032988909247269</v>
      </c>
      <c r="V11984" s="41"/>
      <c r="W11984" s="41">
        <v>0.68771295126391307</v>
      </c>
      <c r="X11984" s="41"/>
      <c r="Y11984" s="41">
        <v>0.89834534542132094</v>
      </c>
      <c r="Z11984" s="41"/>
      <c r="AA11984" s="41">
        <v>1.1821866855757073</v>
      </c>
      <c r="AB11984" s="41"/>
      <c r="AC11984" s="41">
        <v>0.25067114884689051</v>
      </c>
      <c r="AD11984" s="869"/>
      <c r="AM11984" s="461"/>
      <c r="AN11984" s="845" t="s">
        <v>2</v>
      </c>
      <c r="AO11984" s="461"/>
      <c r="AP11984" s="461"/>
      <c r="AQ11984" s="461"/>
      <c r="AR11984" s="461"/>
      <c r="AS11984" s="461"/>
      <c r="AT11984" s="461"/>
      <c r="AU11984" s="461"/>
      <c r="AV11984" s="461"/>
      <c r="AW11984" s="461"/>
      <c r="AX11984" s="461"/>
      <c r="AY11984" s="461"/>
      <c r="AZ11984" s="461"/>
      <c r="BA11984" s="461"/>
      <c r="BB11984" s="461"/>
      <c r="BC11984" s="461"/>
      <c r="BD11984" s="461"/>
      <c r="BE11984" s="461"/>
      <c r="BF11984" s="461"/>
      <c r="BG11984" s="461"/>
      <c r="BH11984" s="461"/>
      <c r="BI11984" s="461"/>
      <c r="BJ11984" s="461"/>
      <c r="BK11984" s="461"/>
      <c r="BL11984" s="461"/>
    </row>
    <row r="11985" spans="2:64">
      <c r="B11985" s="154">
        <v>11901</v>
      </c>
      <c r="C11985" s="41"/>
      <c r="D11985" s="41">
        <v>1.4252657341699657</v>
      </c>
      <c r="E11985" s="41"/>
      <c r="F11985" s="41">
        <v>0.10094495220387882</v>
      </c>
      <c r="G11985" s="41"/>
      <c r="H11985" s="41">
        <v>1.2116473078004499</v>
      </c>
      <c r="I11985" s="41">
        <v>0.70462070105256303</v>
      </c>
      <c r="J11985" s="41"/>
      <c r="K11985" s="41"/>
      <c r="L11985" s="41">
        <v>0.78168821774488995</v>
      </c>
      <c r="M11985" s="41">
        <v>0.85991079331014519</v>
      </c>
      <c r="N11985" s="41"/>
      <c r="O11985" s="41"/>
      <c r="P11985" s="41">
        <v>1.3036021660065698</v>
      </c>
      <c r="Q11985" s="41">
        <v>0.57202274788749274</v>
      </c>
      <c r="R11985" s="41"/>
      <c r="S11985" s="41"/>
      <c r="T11985" s="41">
        <v>1.5408440412502611</v>
      </c>
      <c r="U11985" s="41">
        <v>1.5888383227861173E-2</v>
      </c>
      <c r="V11985" s="41"/>
      <c r="W11985" s="41"/>
      <c r="X11985" s="41">
        <v>1.4186984253434956</v>
      </c>
      <c r="Y11985" s="41">
        <v>8.9380674726268983E-2</v>
      </c>
      <c r="Z11985" s="41"/>
      <c r="AA11985" s="41"/>
      <c r="AB11985" s="41">
        <v>1.8281383819642911</v>
      </c>
      <c r="AC11985" s="41">
        <v>0.25530310212186857</v>
      </c>
      <c r="AD11985" s="869"/>
      <c r="AM11985" s="461"/>
      <c r="AN11985" s="845" t="s">
        <v>2</v>
      </c>
      <c r="AO11985" s="461"/>
      <c r="AP11985" s="461"/>
      <c r="AQ11985" s="461"/>
      <c r="AR11985" s="461"/>
      <c r="AS11985" s="461"/>
      <c r="AT11985" s="461"/>
      <c r="AU11985" s="461"/>
      <c r="AV11985" s="461"/>
      <c r="AW11985" s="461"/>
      <c r="AX11985" s="461"/>
      <c r="AY11985" s="461"/>
      <c r="AZ11985" s="461"/>
      <c r="BA11985" s="461"/>
      <c r="BB11985" s="461"/>
      <c r="BC11985" s="461"/>
      <c r="BD11985" s="461"/>
      <c r="BE11985" s="461"/>
      <c r="BF11985" s="461"/>
      <c r="BG11985" s="461"/>
      <c r="BH11985" s="461"/>
      <c r="BI11985" s="461"/>
      <c r="BJ11985" s="461"/>
      <c r="BK11985" s="461"/>
      <c r="BL11985" s="461"/>
    </row>
    <row r="11986" spans="2:64">
      <c r="B11986" s="154">
        <v>11902</v>
      </c>
      <c r="C11986" s="41"/>
      <c r="D11986" s="41">
        <v>0.81068950585073896</v>
      </c>
      <c r="E11986" s="41"/>
      <c r="F11986" s="41">
        <v>5.9235706065138727E-2</v>
      </c>
      <c r="G11986" s="41"/>
      <c r="H11986" s="41">
        <v>1.6559537674008464</v>
      </c>
      <c r="I11986" s="41"/>
      <c r="J11986" s="41">
        <v>0.73863066407088818</v>
      </c>
      <c r="K11986" s="41"/>
      <c r="L11986" s="41">
        <v>1.6165071665593702</v>
      </c>
      <c r="M11986" s="41"/>
      <c r="N11986" s="41">
        <v>0.16262313034198678</v>
      </c>
      <c r="O11986" s="41"/>
      <c r="P11986" s="41">
        <v>1.0037430120424615</v>
      </c>
      <c r="Q11986" s="41"/>
      <c r="R11986" s="41">
        <v>1.0237181876566519</v>
      </c>
      <c r="S11986" s="41"/>
      <c r="T11986" s="41">
        <v>1.2522170079766419</v>
      </c>
      <c r="U11986" s="41"/>
      <c r="V11986" s="41">
        <v>4.3495928719771565E-2</v>
      </c>
      <c r="W11986" s="41"/>
      <c r="X11986" s="41">
        <v>2.4911790269150043</v>
      </c>
      <c r="Y11986" s="41">
        <v>0.26690874591207631</v>
      </c>
      <c r="Z11986" s="41"/>
      <c r="AA11986" s="41"/>
      <c r="AB11986" s="41">
        <v>0.57596204522880867</v>
      </c>
      <c r="AC11986" s="41">
        <v>6.9146835423159331E-2</v>
      </c>
      <c r="AD11986" s="869"/>
      <c r="AM11986" s="461"/>
      <c r="AN11986" s="845" t="s">
        <v>2</v>
      </c>
      <c r="AO11986" s="461"/>
      <c r="AP11986" s="461"/>
      <c r="AQ11986" s="461"/>
      <c r="AR11986" s="461"/>
      <c r="AS11986" s="461"/>
      <c r="AT11986" s="461"/>
      <c r="AU11986" s="461"/>
      <c r="AV11986" s="461"/>
      <c r="AW11986" s="461"/>
      <c r="AX11986" s="461"/>
      <c r="AY11986" s="461"/>
      <c r="AZ11986" s="461"/>
      <c r="BA11986" s="461"/>
      <c r="BB11986" s="461"/>
      <c r="BC11986" s="461"/>
      <c r="BD11986" s="461"/>
      <c r="BE11986" s="461"/>
      <c r="BF11986" s="461"/>
      <c r="BG11986" s="461"/>
      <c r="BH11986" s="461"/>
      <c r="BI11986" s="461"/>
      <c r="BJ11986" s="461"/>
      <c r="BK11986" s="461"/>
      <c r="BL11986" s="461"/>
    </row>
    <row r="11987" spans="2:64">
      <c r="B11987" s="154">
        <v>11903</v>
      </c>
      <c r="C11987" s="41">
        <v>0.86091617105030915</v>
      </c>
      <c r="D11987" s="41"/>
      <c r="E11987" s="41">
        <v>0.65769373497310635</v>
      </c>
      <c r="F11987" s="41"/>
      <c r="G11987" s="41">
        <v>0.43825312750361484</v>
      </c>
      <c r="H11987" s="41"/>
      <c r="I11987" s="41">
        <v>0.81122848518079738</v>
      </c>
      <c r="J11987" s="41"/>
      <c r="K11987" s="41">
        <v>1.1509032225319025</v>
      </c>
      <c r="L11987" s="41"/>
      <c r="M11987" s="41">
        <v>0.14921071721817683</v>
      </c>
      <c r="N11987" s="41"/>
      <c r="O11987" s="41">
        <v>0.40519487889245448</v>
      </c>
      <c r="P11987" s="41"/>
      <c r="Q11987" s="41">
        <v>0.117807226669685</v>
      </c>
      <c r="R11987" s="41"/>
      <c r="S11987" s="41">
        <v>0.62713408641172286</v>
      </c>
      <c r="T11987" s="41"/>
      <c r="U11987" s="41">
        <v>1.2592984698597574</v>
      </c>
      <c r="V11987" s="41"/>
      <c r="W11987" s="41">
        <v>0.92713338217688446</v>
      </c>
      <c r="X11987" s="41"/>
      <c r="Y11987" s="41">
        <v>1.537960852714199</v>
      </c>
      <c r="Z11987" s="41"/>
      <c r="AA11987" s="41">
        <v>0.16308307417401929</v>
      </c>
      <c r="AB11987" s="41"/>
      <c r="AC11987" s="41">
        <v>1.1570102062414038</v>
      </c>
      <c r="AD11987" s="869"/>
      <c r="AM11987" s="461"/>
      <c r="AN11987" s="845" t="s">
        <v>2</v>
      </c>
      <c r="AO11987" s="461"/>
      <c r="AP11987" s="461"/>
      <c r="AQ11987" s="461"/>
      <c r="AR11987" s="461"/>
      <c r="AS11987" s="461"/>
      <c r="AT11987" s="461"/>
      <c r="AU11987" s="461"/>
      <c r="AV11987" s="461"/>
      <c r="AW11987" s="461"/>
      <c r="AX11987" s="461"/>
      <c r="AY11987" s="461"/>
      <c r="AZ11987" s="461"/>
      <c r="BA11987" s="461"/>
      <c r="BB11987" s="461"/>
      <c r="BC11987" s="461"/>
      <c r="BD11987" s="461"/>
      <c r="BE11987" s="461"/>
      <c r="BF11987" s="461"/>
      <c r="BG11987" s="461"/>
      <c r="BH11987" s="461"/>
      <c r="BI11987" s="461"/>
      <c r="BJ11987" s="461"/>
      <c r="BK11987" s="461"/>
      <c r="BL11987" s="461"/>
    </row>
    <row r="11988" spans="2:64">
      <c r="B11988" s="154">
        <v>11904</v>
      </c>
      <c r="C11988" s="41">
        <v>1.0014074873942151</v>
      </c>
      <c r="D11988" s="41"/>
      <c r="E11988" s="41"/>
      <c r="F11988" s="41">
        <v>0.91943559505487416</v>
      </c>
      <c r="G11988" s="41">
        <v>0.49455950677288563</v>
      </c>
      <c r="H11988" s="41"/>
      <c r="I11988" s="41"/>
      <c r="J11988" s="41">
        <v>1.0022995238369692</v>
      </c>
      <c r="K11988" s="41">
        <v>0.88339822193680828</v>
      </c>
      <c r="L11988" s="41"/>
      <c r="M11988" s="41">
        <v>0.48257062844806642</v>
      </c>
      <c r="N11988" s="41"/>
      <c r="O11988" s="41">
        <v>1.6235758231776267</v>
      </c>
      <c r="P11988" s="41"/>
      <c r="Q11988" s="41"/>
      <c r="R11988" s="41">
        <v>0.11353118899825865</v>
      </c>
      <c r="S11988" s="41">
        <v>0.44433990145200825</v>
      </c>
      <c r="T11988" s="41"/>
      <c r="U11988" s="41"/>
      <c r="V11988" s="41">
        <v>0.24495010968474953</v>
      </c>
      <c r="W11988" s="41">
        <v>2.0285891870970767</v>
      </c>
      <c r="X11988" s="41"/>
      <c r="Y11988" s="41"/>
      <c r="Z11988" s="41">
        <v>1.7545245049208753</v>
      </c>
      <c r="AA11988" s="41">
        <v>0.79174428356768201</v>
      </c>
      <c r="AB11988" s="41"/>
      <c r="AC11988" s="41"/>
      <c r="AD11988" s="869">
        <v>0.24106843623680702</v>
      </c>
      <c r="AM11988" s="461"/>
      <c r="AN11988" s="845" t="s">
        <v>2</v>
      </c>
      <c r="AO11988" s="461"/>
      <c r="AP11988" s="461"/>
      <c r="AQ11988" s="461"/>
      <c r="AR11988" s="461"/>
      <c r="AS11988" s="461"/>
      <c r="AT11988" s="461"/>
      <c r="AU11988" s="461"/>
      <c r="AV11988" s="461"/>
      <c r="AW11988" s="461"/>
      <c r="AX11988" s="461"/>
      <c r="AY11988" s="461"/>
      <c r="AZ11988" s="461"/>
      <c r="BA11988" s="461"/>
      <c r="BB11988" s="461"/>
      <c r="BC11988" s="461"/>
      <c r="BD11988" s="461"/>
      <c r="BE11988" s="461"/>
      <c r="BF11988" s="461"/>
      <c r="BG11988" s="461"/>
      <c r="BH11988" s="461"/>
      <c r="BI11988" s="461"/>
      <c r="BJ11988" s="461"/>
      <c r="BK11988" s="461"/>
      <c r="BL11988" s="461"/>
    </row>
    <row r="11989" spans="2:64">
      <c r="B11989" s="154">
        <v>11905</v>
      </c>
      <c r="C11989" s="41"/>
      <c r="D11989" s="41">
        <v>0.57727947939124058</v>
      </c>
      <c r="E11989" s="41">
        <v>0.41791241251963102</v>
      </c>
      <c r="F11989" s="41"/>
      <c r="G11989" s="41"/>
      <c r="H11989" s="41">
        <v>1.5655390373515776</v>
      </c>
      <c r="I11989" s="41">
        <v>1.0052353662925813</v>
      </c>
      <c r="J11989" s="41"/>
      <c r="K11989" s="41"/>
      <c r="L11989" s="41">
        <v>2.126548825004575</v>
      </c>
      <c r="M11989" s="41">
        <v>1.7629462144540375</v>
      </c>
      <c r="N11989" s="41"/>
      <c r="O11989" s="41"/>
      <c r="P11989" s="41">
        <v>1.8175492774893298</v>
      </c>
      <c r="Q11989" s="41">
        <v>1.510358005545716</v>
      </c>
      <c r="R11989" s="41"/>
      <c r="S11989" s="41"/>
      <c r="T11989" s="41">
        <v>1.9567576581625905</v>
      </c>
      <c r="U11989" s="41">
        <v>0.80981707208420761</v>
      </c>
      <c r="V11989" s="41"/>
      <c r="W11989" s="41"/>
      <c r="X11989" s="41">
        <v>1.5463507191415018</v>
      </c>
      <c r="Y11989" s="41">
        <v>1.0380146383782813</v>
      </c>
      <c r="Z11989" s="41"/>
      <c r="AA11989" s="41"/>
      <c r="AB11989" s="41">
        <v>2.2156137407566354</v>
      </c>
      <c r="AC11989" s="41">
        <v>1.4323031888202669</v>
      </c>
      <c r="AD11989" s="869"/>
      <c r="AM11989" s="461"/>
      <c r="AN11989" s="845" t="s">
        <v>2</v>
      </c>
      <c r="AO11989" s="461"/>
      <c r="AP11989" s="461"/>
      <c r="AQ11989" s="461"/>
      <c r="AR11989" s="461"/>
      <c r="AS11989" s="461"/>
      <c r="AT11989" s="461"/>
      <c r="AU11989" s="461"/>
      <c r="AV11989" s="461"/>
      <c r="AW11989" s="461"/>
      <c r="AX11989" s="461"/>
      <c r="AY11989" s="461"/>
      <c r="AZ11989" s="461"/>
      <c r="BA11989" s="461"/>
      <c r="BB11989" s="461"/>
      <c r="BC11989" s="461"/>
      <c r="BD11989" s="461"/>
      <c r="BE11989" s="461"/>
      <c r="BF11989" s="461"/>
      <c r="BG11989" s="461"/>
      <c r="BH11989" s="461"/>
      <c r="BI11989" s="461"/>
      <c r="BJ11989" s="461"/>
      <c r="BK11989" s="461"/>
      <c r="BL11989" s="461"/>
    </row>
    <row r="11990" spans="2:64">
      <c r="B11990" s="154">
        <v>11906</v>
      </c>
      <c r="C11990" s="41">
        <v>0.4201478683007776</v>
      </c>
      <c r="D11990" s="41"/>
      <c r="E11990" s="41"/>
      <c r="F11990" s="41">
        <v>1.1158416679477794</v>
      </c>
      <c r="G11990" s="41">
        <v>0.87520191196636532</v>
      </c>
      <c r="H11990" s="41"/>
      <c r="I11990" s="41"/>
      <c r="J11990" s="41">
        <v>1.6435387317625119</v>
      </c>
      <c r="K11990" s="41"/>
      <c r="L11990" s="41">
        <v>0.42702918755585428</v>
      </c>
      <c r="M11990" s="41"/>
      <c r="N11990" s="41">
        <v>0.8428518849545632</v>
      </c>
      <c r="O11990" s="41"/>
      <c r="P11990" s="41">
        <v>0.63853433454461839</v>
      </c>
      <c r="Q11990" s="41"/>
      <c r="R11990" s="41">
        <v>0.96192150224619488</v>
      </c>
      <c r="S11990" s="41"/>
      <c r="T11990" s="41">
        <v>0.32371702717332951</v>
      </c>
      <c r="U11990" s="41"/>
      <c r="V11990" s="41">
        <v>0.98610555720772797</v>
      </c>
      <c r="W11990" s="41"/>
      <c r="X11990" s="41">
        <v>0.17544612584490757</v>
      </c>
      <c r="Y11990" s="41"/>
      <c r="Z11990" s="41">
        <v>2.0326270946990732</v>
      </c>
      <c r="AA11990" s="41">
        <v>0.10227073196303445</v>
      </c>
      <c r="AB11990" s="41"/>
      <c r="AC11990" s="41"/>
      <c r="AD11990" s="869">
        <v>1.1600112523155568</v>
      </c>
      <c r="AM11990" s="461"/>
      <c r="AN11990" s="845" t="s">
        <v>2</v>
      </c>
      <c r="AO11990" s="461"/>
      <c r="AP11990" s="461"/>
      <c r="AQ11990" s="461"/>
      <c r="AR11990" s="461"/>
      <c r="AS11990" s="461"/>
      <c r="AT11990" s="461"/>
      <c r="AU11990" s="461"/>
      <c r="AV11990" s="461"/>
      <c r="AW11990" s="461"/>
      <c r="AX11990" s="461"/>
      <c r="AY11990" s="461"/>
      <c r="AZ11990" s="461"/>
      <c r="BA11990" s="461"/>
      <c r="BB11990" s="461"/>
      <c r="BC11990" s="461"/>
      <c r="BD11990" s="461"/>
      <c r="BE11990" s="461"/>
      <c r="BF11990" s="461"/>
      <c r="BG11990" s="461"/>
      <c r="BH11990" s="461"/>
      <c r="BI11990" s="461"/>
      <c r="BJ11990" s="461"/>
      <c r="BK11990" s="461"/>
      <c r="BL11990" s="461"/>
    </row>
    <row r="11991" spans="2:64">
      <c r="B11991" s="154">
        <v>11907</v>
      </c>
      <c r="C11991" s="41"/>
      <c r="D11991" s="41">
        <v>1.0812634665278697E-2</v>
      </c>
      <c r="E11991" s="41"/>
      <c r="F11991" s="41">
        <v>1.2179227322114288</v>
      </c>
      <c r="G11991" s="41">
        <v>4.5172412066923087E-2</v>
      </c>
      <c r="H11991" s="41"/>
      <c r="I11991" s="41"/>
      <c r="J11991" s="41">
        <v>1.2039280927762819</v>
      </c>
      <c r="K11991" s="41"/>
      <c r="L11991" s="41">
        <v>0.75212516199602175</v>
      </c>
      <c r="M11991" s="41"/>
      <c r="N11991" s="41">
        <v>1.5844916587327771</v>
      </c>
      <c r="O11991" s="41">
        <v>0.61358792768052806</v>
      </c>
      <c r="P11991" s="41"/>
      <c r="Q11991" s="41"/>
      <c r="R11991" s="41">
        <v>1.5029410826278298</v>
      </c>
      <c r="S11991" s="41">
        <v>0.86610949409870241</v>
      </c>
      <c r="T11991" s="41"/>
      <c r="U11991" s="41"/>
      <c r="V11991" s="41">
        <v>1.4875271433093922</v>
      </c>
      <c r="W11991" s="41">
        <v>1.005982148676194E-2</v>
      </c>
      <c r="X11991" s="41"/>
      <c r="Y11991" s="41"/>
      <c r="Z11991" s="41">
        <v>1.3577306898504489</v>
      </c>
      <c r="AA11991" s="41">
        <v>0.78117388212898375</v>
      </c>
      <c r="AB11991" s="41"/>
      <c r="AC11991" s="41"/>
      <c r="AD11991" s="869">
        <v>1.2991081027258857</v>
      </c>
      <c r="AM11991" s="461"/>
      <c r="AN11991" s="845" t="s">
        <v>2</v>
      </c>
      <c r="AO11991" s="461"/>
      <c r="AP11991" s="461"/>
      <c r="AQ11991" s="461"/>
      <c r="AR11991" s="461"/>
      <c r="AS11991" s="461"/>
      <c r="AT11991" s="461"/>
      <c r="AU11991" s="461"/>
      <c r="AV11991" s="461"/>
      <c r="AW11991" s="461"/>
      <c r="AX11991" s="461"/>
      <c r="AY11991" s="461"/>
      <c r="AZ11991" s="461"/>
      <c r="BA11991" s="461"/>
      <c r="BB11991" s="461"/>
      <c r="BC11991" s="461"/>
      <c r="BD11991" s="461"/>
      <c r="BE11991" s="461"/>
      <c r="BF11991" s="461"/>
      <c r="BG11991" s="461"/>
      <c r="BH11991" s="461"/>
      <c r="BI11991" s="461"/>
      <c r="BJ11991" s="461"/>
      <c r="BK11991" s="461"/>
      <c r="BL11991" s="461"/>
    </row>
    <row r="11992" spans="2:64">
      <c r="B11992" s="154">
        <v>11908</v>
      </c>
      <c r="C11992" s="41">
        <v>1.4913593918299375</v>
      </c>
      <c r="D11992" s="41"/>
      <c r="E11992" s="41">
        <v>1.2830885040117985</v>
      </c>
      <c r="F11992" s="41"/>
      <c r="G11992" s="41">
        <v>0.79504965723705312</v>
      </c>
      <c r="H11992" s="41"/>
      <c r="I11992" s="41">
        <v>0.67976298719367922</v>
      </c>
      <c r="J11992" s="41"/>
      <c r="K11992" s="41">
        <v>0.70275540734317077</v>
      </c>
      <c r="L11992" s="41"/>
      <c r="M11992" s="41">
        <v>1.3824313949865112</v>
      </c>
      <c r="N11992" s="41"/>
      <c r="O11992" s="41">
        <v>1.6397174198010611</v>
      </c>
      <c r="P11992" s="41"/>
      <c r="Q11992" s="41">
        <v>1.4846319219449173</v>
      </c>
      <c r="R11992" s="41"/>
      <c r="S11992" s="41">
        <v>0.48475045920136517</v>
      </c>
      <c r="T11992" s="41"/>
      <c r="U11992" s="41">
        <v>1.239841847298438</v>
      </c>
      <c r="V11992" s="41"/>
      <c r="W11992" s="41">
        <v>0.92189768074269773</v>
      </c>
      <c r="X11992" s="41"/>
      <c r="Y11992" s="41">
        <v>0.7003248256589748</v>
      </c>
      <c r="Z11992" s="41"/>
      <c r="AA11992" s="41">
        <v>0.5976907558869452</v>
      </c>
      <c r="AB11992" s="41"/>
      <c r="AC11992" s="41">
        <v>1.8856916120093588</v>
      </c>
      <c r="AD11992" s="869"/>
      <c r="AM11992" s="461"/>
      <c r="AN11992" s="845" t="s">
        <v>2</v>
      </c>
      <c r="AO11992" s="461"/>
      <c r="AP11992" s="461"/>
      <c r="AQ11992" s="461"/>
      <c r="AR11992" s="461"/>
      <c r="AS11992" s="461"/>
      <c r="AT11992" s="461"/>
      <c r="AU11992" s="461"/>
      <c r="AV11992" s="461"/>
      <c r="AW11992" s="461"/>
      <c r="AX11992" s="461"/>
      <c r="AY11992" s="461"/>
      <c r="AZ11992" s="461"/>
      <c r="BA11992" s="461"/>
      <c r="BB11992" s="461"/>
      <c r="BC11992" s="461"/>
      <c r="BD11992" s="461"/>
      <c r="BE11992" s="461"/>
      <c r="BF11992" s="461"/>
      <c r="BG11992" s="461"/>
      <c r="BH11992" s="461"/>
      <c r="BI11992" s="461"/>
      <c r="BJ11992" s="461"/>
      <c r="BK11992" s="461"/>
      <c r="BL11992" s="461"/>
    </row>
    <row r="11993" spans="2:64">
      <c r="B11993" s="154">
        <v>11909</v>
      </c>
      <c r="C11993" s="41"/>
      <c r="D11993" s="41">
        <v>0.15971206148182282</v>
      </c>
      <c r="E11993" s="41"/>
      <c r="F11993" s="41">
        <v>0.62418410634119292</v>
      </c>
      <c r="G11993" s="41">
        <v>0.37054371118555485</v>
      </c>
      <c r="H11993" s="41"/>
      <c r="I11993" s="41"/>
      <c r="J11993" s="41">
        <v>0.90116656400012196</v>
      </c>
      <c r="K11993" s="41"/>
      <c r="L11993" s="41">
        <v>0.11546876084919112</v>
      </c>
      <c r="M11993" s="41"/>
      <c r="N11993" s="41">
        <v>0.81178130634938239</v>
      </c>
      <c r="O11993" s="41">
        <v>0.15405863096824801</v>
      </c>
      <c r="P11993" s="41"/>
      <c r="Q11993" s="41"/>
      <c r="R11993" s="41">
        <v>0.68455718930512666</v>
      </c>
      <c r="S11993" s="41">
        <v>0.45531856638179269</v>
      </c>
      <c r="T11993" s="41"/>
      <c r="U11993" s="41"/>
      <c r="V11993" s="41">
        <v>0.78709101849461205</v>
      </c>
      <c r="W11993" s="41">
        <v>0.737177160174872</v>
      </c>
      <c r="X11993" s="41"/>
      <c r="Y11993" s="41"/>
      <c r="Z11993" s="41">
        <v>0.77137957909318722</v>
      </c>
      <c r="AA11993" s="41"/>
      <c r="AB11993" s="41">
        <v>0.13398713739968104</v>
      </c>
      <c r="AC11993" s="41"/>
      <c r="AD11993" s="869">
        <v>1.5647925918626711</v>
      </c>
      <c r="AM11993" s="461"/>
      <c r="AN11993" s="845" t="s">
        <v>2</v>
      </c>
      <c r="AO11993" s="461"/>
      <c r="AP11993" s="461"/>
      <c r="AQ11993" s="461"/>
      <c r="AR11993" s="461"/>
      <c r="AS11993" s="461"/>
      <c r="AT11993" s="461"/>
      <c r="AU11993" s="461"/>
      <c r="AV11993" s="461"/>
      <c r="AW11993" s="461"/>
      <c r="AX11993" s="461"/>
      <c r="AY11993" s="461"/>
      <c r="AZ11993" s="461"/>
      <c r="BA11993" s="461"/>
      <c r="BB11993" s="461"/>
      <c r="BC11993" s="461"/>
      <c r="BD11993" s="461"/>
      <c r="BE11993" s="461"/>
      <c r="BF11993" s="461"/>
      <c r="BG11993" s="461"/>
      <c r="BH11993" s="461"/>
      <c r="BI11993" s="461"/>
      <c r="BJ11993" s="461"/>
      <c r="BK11993" s="461"/>
      <c r="BL11993" s="461"/>
    </row>
    <row r="11994" spans="2:64">
      <c r="B11994" s="154">
        <v>11910</v>
      </c>
      <c r="C11994" s="41">
        <v>6.9851011063733634E-2</v>
      </c>
      <c r="D11994" s="41"/>
      <c r="E11994" s="41">
        <v>0.84561362201242152</v>
      </c>
      <c r="F11994" s="41"/>
      <c r="G11994" s="41"/>
      <c r="H11994" s="41">
        <v>0.60910251990538022</v>
      </c>
      <c r="I11994" s="41">
        <v>0.70060384611398552</v>
      </c>
      <c r="J11994" s="41"/>
      <c r="K11994" s="41"/>
      <c r="L11994" s="41">
        <v>0.15228550898926399</v>
      </c>
      <c r="M11994" s="41">
        <v>0.71207355741212142</v>
      </c>
      <c r="N11994" s="41"/>
      <c r="O11994" s="41">
        <v>0.17264632815153164</v>
      </c>
      <c r="P11994" s="41"/>
      <c r="Q11994" s="41">
        <v>0.15937148391064287</v>
      </c>
      <c r="R11994" s="41"/>
      <c r="S11994" s="41"/>
      <c r="T11994" s="41">
        <v>0.34224775814185038</v>
      </c>
      <c r="U11994" s="41">
        <v>0.43969225376394805</v>
      </c>
      <c r="V11994" s="41"/>
      <c r="W11994" s="41">
        <v>0.64211313699608008</v>
      </c>
      <c r="X11994" s="41"/>
      <c r="Y11994" s="41"/>
      <c r="Z11994" s="41">
        <v>0.10124970917229435</v>
      </c>
      <c r="AA11994" s="41"/>
      <c r="AB11994" s="41">
        <v>0.32496973913892607</v>
      </c>
      <c r="AC11994" s="41">
        <v>0.16833763463005186</v>
      </c>
      <c r="AD11994" s="869"/>
      <c r="AM11994" s="461"/>
      <c r="AN11994" s="845" t="s">
        <v>2</v>
      </c>
      <c r="AO11994" s="461"/>
      <c r="AP11994" s="461"/>
      <c r="AQ11994" s="461"/>
      <c r="AR11994" s="461"/>
      <c r="AS11994" s="461"/>
      <c r="AT11994" s="461"/>
      <c r="AU11994" s="461"/>
      <c r="AV11994" s="461"/>
      <c r="AW11994" s="461"/>
      <c r="AX11994" s="461"/>
      <c r="AY11994" s="461"/>
      <c r="AZ11994" s="461"/>
      <c r="BA11994" s="461"/>
      <c r="BB11994" s="461"/>
      <c r="BC11994" s="461"/>
      <c r="BD11994" s="461"/>
      <c r="BE11994" s="461"/>
      <c r="BF11994" s="461"/>
      <c r="BG11994" s="461"/>
      <c r="BH11994" s="461"/>
      <c r="BI11994" s="461"/>
      <c r="BJ11994" s="461"/>
      <c r="BK11994" s="461"/>
      <c r="BL11994" s="461"/>
    </row>
    <row r="11995" spans="2:64">
      <c r="B11995" s="154">
        <v>11911</v>
      </c>
      <c r="C11995" s="41"/>
      <c r="D11995" s="41">
        <v>1.5935973249133362</v>
      </c>
      <c r="E11995" s="41">
        <v>1.4909940459188795</v>
      </c>
      <c r="F11995" s="41"/>
      <c r="G11995" s="41"/>
      <c r="H11995" s="41">
        <v>0.50043034540983977</v>
      </c>
      <c r="I11995" s="41">
        <v>2.0041032883768359</v>
      </c>
      <c r="J11995" s="41"/>
      <c r="K11995" s="41"/>
      <c r="L11995" s="41">
        <v>0.8168515306878722</v>
      </c>
      <c r="M11995" s="41">
        <v>0.48643930431046151</v>
      </c>
      <c r="N11995" s="41"/>
      <c r="O11995" s="41">
        <v>5.2285110545286347E-2</v>
      </c>
      <c r="P11995" s="41"/>
      <c r="Q11995" s="41">
        <v>2.0947988489601466</v>
      </c>
      <c r="R11995" s="41"/>
      <c r="S11995" s="41">
        <v>0.3506125875011275</v>
      </c>
      <c r="T11995" s="41"/>
      <c r="U11995" s="41">
        <v>1.3147976844948519</v>
      </c>
      <c r="V11995" s="41"/>
      <c r="W11995" s="41"/>
      <c r="X11995" s="41">
        <v>0.8538273107394988</v>
      </c>
      <c r="Y11995" s="41">
        <v>2.2002006177810784</v>
      </c>
      <c r="Z11995" s="41"/>
      <c r="AA11995" s="41"/>
      <c r="AB11995" s="41">
        <v>0.95764458139579245</v>
      </c>
      <c r="AC11995" s="41">
        <v>1.9493784213789569</v>
      </c>
      <c r="AD11995" s="869"/>
      <c r="AM11995" s="461"/>
      <c r="AN11995" s="845" t="s">
        <v>2</v>
      </c>
      <c r="AO11995" s="461"/>
      <c r="AP11995" s="461"/>
      <c r="AQ11995" s="461"/>
      <c r="AR11995" s="461"/>
      <c r="AS11995" s="461"/>
      <c r="AT11995" s="461"/>
      <c r="AU11995" s="461"/>
      <c r="AV11995" s="461"/>
      <c r="AW11995" s="461"/>
      <c r="AX11995" s="461"/>
      <c r="AY11995" s="461"/>
      <c r="AZ11995" s="461"/>
      <c r="BA11995" s="461"/>
      <c r="BB11995" s="461"/>
      <c r="BC11995" s="461"/>
      <c r="BD11995" s="461"/>
      <c r="BE11995" s="461"/>
      <c r="BF11995" s="461"/>
      <c r="BG11995" s="461"/>
      <c r="BH11995" s="461"/>
      <c r="BI11995" s="461"/>
      <c r="BJ11995" s="461"/>
      <c r="BK11995" s="461"/>
      <c r="BL11995" s="461"/>
    </row>
    <row r="11996" spans="2:64">
      <c r="B11996" s="154">
        <v>11912</v>
      </c>
      <c r="C11996" s="41"/>
      <c r="D11996" s="41">
        <v>1.6084335430896912</v>
      </c>
      <c r="E11996" s="41"/>
      <c r="F11996" s="41">
        <v>0.51592121840117822</v>
      </c>
      <c r="G11996" s="41"/>
      <c r="H11996" s="41">
        <v>1.6492001491369133</v>
      </c>
      <c r="I11996" s="41"/>
      <c r="J11996" s="41">
        <v>0.72674214818670113</v>
      </c>
      <c r="K11996" s="41"/>
      <c r="L11996" s="41">
        <v>1.7513611863447123</v>
      </c>
      <c r="M11996" s="41"/>
      <c r="N11996" s="41">
        <v>0.6673319876050875</v>
      </c>
      <c r="O11996" s="41"/>
      <c r="P11996" s="41">
        <v>0.75501308469320949</v>
      </c>
      <c r="Q11996" s="41"/>
      <c r="R11996" s="41">
        <v>0.45861384125711613</v>
      </c>
      <c r="S11996" s="41"/>
      <c r="T11996" s="41">
        <v>1.1690396201676332</v>
      </c>
      <c r="U11996" s="41"/>
      <c r="V11996" s="41">
        <v>7.5956360689137706E-2</v>
      </c>
      <c r="W11996" s="41"/>
      <c r="X11996" s="41">
        <v>1.208116598171211</v>
      </c>
      <c r="Y11996" s="41"/>
      <c r="Z11996" s="41">
        <v>0.80111065338743825</v>
      </c>
      <c r="AA11996" s="41"/>
      <c r="AB11996" s="41">
        <v>0.60162738269935012</v>
      </c>
      <c r="AC11996" s="41"/>
      <c r="AD11996" s="869">
        <v>1.1616732475544962</v>
      </c>
      <c r="AM11996" s="461"/>
      <c r="AN11996" s="845" t="s">
        <v>2</v>
      </c>
      <c r="AO11996" s="461"/>
      <c r="AP11996" s="461"/>
      <c r="AQ11996" s="461"/>
      <c r="AR11996" s="461"/>
      <c r="AS11996" s="461"/>
      <c r="AT11996" s="461"/>
      <c r="AU11996" s="461"/>
      <c r="AV11996" s="461"/>
      <c r="AW11996" s="461"/>
      <c r="AX11996" s="461"/>
      <c r="AY11996" s="461"/>
      <c r="AZ11996" s="461"/>
      <c r="BA11996" s="461"/>
      <c r="BB11996" s="461"/>
      <c r="BC11996" s="461"/>
      <c r="BD11996" s="461"/>
      <c r="BE11996" s="461"/>
      <c r="BF11996" s="461"/>
      <c r="BG11996" s="461"/>
      <c r="BH11996" s="461"/>
      <c r="BI11996" s="461"/>
      <c r="BJ11996" s="461"/>
      <c r="BK11996" s="461"/>
      <c r="BL11996" s="461"/>
    </row>
    <row r="11997" spans="2:64">
      <c r="B11997" s="154">
        <v>11913</v>
      </c>
      <c r="C11997" s="41"/>
      <c r="D11997" s="41">
        <v>0.86788356509671161</v>
      </c>
      <c r="E11997" s="41"/>
      <c r="F11997" s="41">
        <v>0.86729761319363141</v>
      </c>
      <c r="G11997" s="41">
        <v>0.18489147202763062</v>
      </c>
      <c r="H11997" s="41"/>
      <c r="I11997" s="41"/>
      <c r="J11997" s="41">
        <v>0.41595033134159781</v>
      </c>
      <c r="K11997" s="41"/>
      <c r="L11997" s="41">
        <v>0.12839434019815049</v>
      </c>
      <c r="M11997" s="41"/>
      <c r="N11997" s="41">
        <v>1.0950414470572343</v>
      </c>
      <c r="O11997" s="41"/>
      <c r="P11997" s="41">
        <v>0.28833485977548484</v>
      </c>
      <c r="Q11997" s="41"/>
      <c r="R11997" s="41">
        <v>0.84196933924631945</v>
      </c>
      <c r="S11997" s="41"/>
      <c r="T11997" s="41">
        <v>0.19639947624186158</v>
      </c>
      <c r="U11997" s="41"/>
      <c r="V11997" s="41">
        <v>0.59721219394748293</v>
      </c>
      <c r="W11997" s="41"/>
      <c r="X11997" s="41">
        <v>0.41394772263307594</v>
      </c>
      <c r="Y11997" s="41"/>
      <c r="Z11997" s="41">
        <v>1.7146865981508397</v>
      </c>
      <c r="AA11997" s="41"/>
      <c r="AB11997" s="41">
        <v>0.29931374717281933</v>
      </c>
      <c r="AC11997" s="41"/>
      <c r="AD11997" s="869">
        <v>0.41220946893883526</v>
      </c>
      <c r="AM11997" s="461"/>
      <c r="AN11997" s="845" t="s">
        <v>2</v>
      </c>
      <c r="AO11997" s="461"/>
      <c r="AP11997" s="461"/>
      <c r="AQ11997" s="461"/>
      <c r="AR11997" s="461"/>
      <c r="AS11997" s="461"/>
      <c r="AT11997" s="461"/>
      <c r="AU11997" s="461"/>
      <c r="AV11997" s="461"/>
      <c r="AW11997" s="461"/>
      <c r="AX11997" s="461"/>
      <c r="AY11997" s="461"/>
      <c r="AZ11997" s="461"/>
      <c r="BA11997" s="461"/>
      <c r="BB11997" s="461"/>
      <c r="BC11997" s="461"/>
      <c r="BD11997" s="461"/>
      <c r="BE11997" s="461"/>
      <c r="BF11997" s="461"/>
      <c r="BG11997" s="461"/>
      <c r="BH11997" s="461"/>
      <c r="BI11997" s="461"/>
      <c r="BJ11997" s="461"/>
      <c r="BK11997" s="461"/>
      <c r="BL11997" s="461"/>
    </row>
    <row r="11998" spans="2:64">
      <c r="B11998" s="154">
        <v>11914</v>
      </c>
      <c r="C11998" s="41">
        <v>0.67717750869509663</v>
      </c>
      <c r="D11998" s="41"/>
      <c r="E11998" s="41">
        <v>1.6982757526401049</v>
      </c>
      <c r="F11998" s="41"/>
      <c r="G11998" s="41">
        <v>0.79750093283049928</v>
      </c>
      <c r="H11998" s="41"/>
      <c r="I11998" s="41">
        <v>1.1813242001208752</v>
      </c>
      <c r="J11998" s="41"/>
      <c r="K11998" s="41">
        <v>1.5592819144130623</v>
      </c>
      <c r="L11998" s="41"/>
      <c r="M11998" s="41">
        <v>0.42477339659305591</v>
      </c>
      <c r="N11998" s="41"/>
      <c r="O11998" s="41">
        <v>1.3623784022333578</v>
      </c>
      <c r="P11998" s="41"/>
      <c r="Q11998" s="41">
        <v>0.77005526408018654</v>
      </c>
      <c r="R11998" s="41"/>
      <c r="S11998" s="41">
        <v>0.97841634968345925</v>
      </c>
      <c r="T11998" s="41"/>
      <c r="U11998" s="41">
        <v>1.8327801492111526E-2</v>
      </c>
      <c r="V11998" s="41"/>
      <c r="W11998" s="41">
        <v>1.5704160391965558</v>
      </c>
      <c r="X11998" s="41"/>
      <c r="Y11998" s="41">
        <v>1.2315040103615904</v>
      </c>
      <c r="Z11998" s="41"/>
      <c r="AA11998" s="41">
        <v>1.184240324323669</v>
      </c>
      <c r="AB11998" s="41"/>
      <c r="AC11998" s="41">
        <v>0.212182236186469</v>
      </c>
      <c r="AD11998" s="869"/>
      <c r="AM11998" s="461"/>
      <c r="AN11998" s="845" t="s">
        <v>2</v>
      </c>
      <c r="AO11998" s="461"/>
      <c r="AP11998" s="461"/>
      <c r="AQ11998" s="461"/>
      <c r="AR11998" s="461"/>
      <c r="AS11998" s="461"/>
      <c r="AT11998" s="461"/>
      <c r="AU11998" s="461"/>
      <c r="AV11998" s="461"/>
      <c r="AW11998" s="461"/>
      <c r="AX11998" s="461"/>
      <c r="AY11998" s="461"/>
      <c r="AZ11998" s="461"/>
      <c r="BA11998" s="461"/>
      <c r="BB11998" s="461"/>
      <c r="BC11998" s="461"/>
      <c r="BD11998" s="461"/>
      <c r="BE11998" s="461"/>
      <c r="BF11998" s="461"/>
      <c r="BG11998" s="461"/>
      <c r="BH11998" s="461"/>
      <c r="BI11998" s="461"/>
      <c r="BJ11998" s="461"/>
      <c r="BK11998" s="461"/>
      <c r="BL11998" s="461"/>
    </row>
    <row r="11999" spans="2:64">
      <c r="B11999" s="154">
        <v>11915</v>
      </c>
      <c r="C11999" s="41">
        <v>0.52232632022785075</v>
      </c>
      <c r="D11999" s="41"/>
      <c r="E11999" s="41"/>
      <c r="F11999" s="41">
        <v>1.3214768868027169</v>
      </c>
      <c r="G11999" s="41">
        <v>0.45926178048286581</v>
      </c>
      <c r="H11999" s="41"/>
      <c r="I11999" s="41">
        <v>3.3741263934224608E-2</v>
      </c>
      <c r="J11999" s="41"/>
      <c r="K11999" s="41"/>
      <c r="L11999" s="41">
        <v>0.51511824448899868</v>
      </c>
      <c r="M11999" s="41"/>
      <c r="N11999" s="41">
        <v>0.4467062330755841</v>
      </c>
      <c r="O11999" s="41"/>
      <c r="P11999" s="41">
        <v>0.14426877187073045</v>
      </c>
      <c r="Q11999" s="41"/>
      <c r="R11999" s="41">
        <v>1.3723364050650857</v>
      </c>
      <c r="S11999" s="41">
        <v>1.0501710636230428</v>
      </c>
      <c r="T11999" s="41"/>
      <c r="U11999" s="41"/>
      <c r="V11999" s="41">
        <v>1.0552035889885554</v>
      </c>
      <c r="W11999" s="41">
        <v>0.16978773151832938</v>
      </c>
      <c r="X11999" s="41"/>
      <c r="Y11999" s="41"/>
      <c r="Z11999" s="41">
        <v>1.120028186097614</v>
      </c>
      <c r="AA11999" s="41">
        <v>0.1861694214974651</v>
      </c>
      <c r="AB11999" s="41"/>
      <c r="AC11999" s="41"/>
      <c r="AD11999" s="869">
        <v>0.72990168332629624</v>
      </c>
      <c r="AM11999" s="461"/>
      <c r="AN11999" s="845" t="s">
        <v>2</v>
      </c>
      <c r="AO11999" s="461"/>
      <c r="AP11999" s="461"/>
      <c r="AQ11999" s="461"/>
      <c r="AR11999" s="461"/>
      <c r="AS11999" s="461"/>
      <c r="AT11999" s="461"/>
      <c r="AU11999" s="461"/>
      <c r="AV11999" s="461"/>
      <c r="AW11999" s="461"/>
      <c r="AX11999" s="461"/>
      <c r="AY11999" s="461"/>
      <c r="AZ11999" s="461"/>
      <c r="BA11999" s="461"/>
      <c r="BB11999" s="461"/>
      <c r="BC11999" s="461"/>
      <c r="BD11999" s="461"/>
      <c r="BE11999" s="461"/>
      <c r="BF11999" s="461"/>
      <c r="BG11999" s="461"/>
      <c r="BH11999" s="461"/>
      <c r="BI11999" s="461"/>
      <c r="BJ11999" s="461"/>
      <c r="BK11999" s="461"/>
      <c r="BL11999" s="461"/>
    </row>
    <row r="12000" spans="2:64">
      <c r="B12000" s="154">
        <v>11916</v>
      </c>
      <c r="C12000" s="41"/>
      <c r="D12000" s="41">
        <v>1.4033387018396459</v>
      </c>
      <c r="E12000" s="41">
        <v>1.2431133250580091</v>
      </c>
      <c r="F12000" s="41"/>
      <c r="G12000" s="41"/>
      <c r="H12000" s="41">
        <v>0.68348408525734461</v>
      </c>
      <c r="I12000" s="41"/>
      <c r="J12000" s="41">
        <v>0.62088085986050157</v>
      </c>
      <c r="K12000" s="41"/>
      <c r="L12000" s="41">
        <v>2.1062805169255916</v>
      </c>
      <c r="M12000" s="41">
        <v>0.20334773353415528</v>
      </c>
      <c r="N12000" s="41"/>
      <c r="O12000" s="41">
        <v>0.4386631694544218</v>
      </c>
      <c r="P12000" s="41"/>
      <c r="Q12000" s="41"/>
      <c r="R12000" s="41">
        <v>2.3365912569879466E-2</v>
      </c>
      <c r="S12000" s="41"/>
      <c r="T12000" s="41">
        <v>0.57715666840526081</v>
      </c>
      <c r="U12000" s="41"/>
      <c r="V12000" s="41">
        <v>0.29464981136463847</v>
      </c>
      <c r="W12000" s="41"/>
      <c r="X12000" s="41">
        <v>0.95170528404994847</v>
      </c>
      <c r="Y12000" s="41">
        <v>6.331674206866704E-2</v>
      </c>
      <c r="Z12000" s="41"/>
      <c r="AA12000" s="41">
        <v>5.9368963517909136E-2</v>
      </c>
      <c r="AB12000" s="41"/>
      <c r="AC12000" s="41"/>
      <c r="AD12000" s="869">
        <v>6.2653964160704526E-2</v>
      </c>
      <c r="AM12000" s="461"/>
      <c r="AN12000" s="845" t="s">
        <v>2</v>
      </c>
      <c r="AO12000" s="461"/>
      <c r="AP12000" s="461"/>
      <c r="AQ12000" s="461"/>
      <c r="AR12000" s="461"/>
      <c r="AS12000" s="461"/>
      <c r="AT12000" s="461"/>
      <c r="AU12000" s="461"/>
      <c r="AV12000" s="461"/>
      <c r="AW12000" s="461"/>
      <c r="AX12000" s="461"/>
      <c r="AY12000" s="461"/>
      <c r="AZ12000" s="461"/>
      <c r="BA12000" s="461"/>
      <c r="BB12000" s="461"/>
      <c r="BC12000" s="461"/>
      <c r="BD12000" s="461"/>
      <c r="BE12000" s="461"/>
      <c r="BF12000" s="461"/>
      <c r="BG12000" s="461"/>
      <c r="BH12000" s="461"/>
      <c r="BI12000" s="461"/>
      <c r="BJ12000" s="461"/>
      <c r="BK12000" s="461"/>
      <c r="BL12000" s="461"/>
    </row>
    <row r="12001" spans="2:64">
      <c r="B12001" s="154">
        <v>11917</v>
      </c>
      <c r="C12001" s="41">
        <v>1.0604523871677911</v>
      </c>
      <c r="D12001" s="41"/>
      <c r="E12001" s="41"/>
      <c r="F12001" s="41">
        <v>0.93250628677913605</v>
      </c>
      <c r="G12001" s="41">
        <v>0.89819397533826695</v>
      </c>
      <c r="H12001" s="41"/>
      <c r="I12001" s="41"/>
      <c r="J12001" s="41">
        <v>0.70741623276657806</v>
      </c>
      <c r="K12001" s="41">
        <v>0.6543288588937185</v>
      </c>
      <c r="L12001" s="41"/>
      <c r="M12001" s="41"/>
      <c r="N12001" s="41">
        <v>1.6416233744460287</v>
      </c>
      <c r="O12001" s="41">
        <v>1.0301329058600099</v>
      </c>
      <c r="P12001" s="41"/>
      <c r="Q12001" s="41"/>
      <c r="R12001" s="41">
        <v>1.5847887845865594</v>
      </c>
      <c r="S12001" s="41">
        <v>0.74741065608316293</v>
      </c>
      <c r="T12001" s="41"/>
      <c r="U12001" s="41"/>
      <c r="V12001" s="41">
        <v>0.11137938930857329</v>
      </c>
      <c r="W12001" s="41">
        <v>0.73801716547649443</v>
      </c>
      <c r="X12001" s="41"/>
      <c r="Y12001" s="41"/>
      <c r="Z12001" s="41">
        <v>0.44048275072418985</v>
      </c>
      <c r="AA12001" s="41">
        <v>0.5511205177822055</v>
      </c>
      <c r="AB12001" s="41"/>
      <c r="AC12001" s="41"/>
      <c r="AD12001" s="869">
        <v>0.38860228816945525</v>
      </c>
      <c r="AM12001" s="461"/>
      <c r="AN12001" s="845" t="s">
        <v>2</v>
      </c>
      <c r="AO12001" s="461"/>
      <c r="AP12001" s="461"/>
      <c r="AQ12001" s="461"/>
      <c r="AR12001" s="461"/>
      <c r="AS12001" s="461"/>
      <c r="AT12001" s="461"/>
      <c r="AU12001" s="461"/>
      <c r="AV12001" s="461"/>
      <c r="AW12001" s="461"/>
      <c r="AX12001" s="461"/>
      <c r="AY12001" s="461"/>
      <c r="AZ12001" s="461"/>
      <c r="BA12001" s="461"/>
      <c r="BB12001" s="461"/>
      <c r="BC12001" s="461"/>
      <c r="BD12001" s="461"/>
      <c r="BE12001" s="461"/>
      <c r="BF12001" s="461"/>
      <c r="BG12001" s="461"/>
      <c r="BH12001" s="461"/>
      <c r="BI12001" s="461"/>
      <c r="BJ12001" s="461"/>
      <c r="BK12001" s="461"/>
      <c r="BL12001" s="461"/>
    </row>
    <row r="12002" spans="2:64">
      <c r="B12002" s="154">
        <v>11918</v>
      </c>
      <c r="C12002" s="41">
        <v>0.56841943475536771</v>
      </c>
      <c r="D12002" s="41"/>
      <c r="E12002" s="41">
        <v>0.7584155697056435</v>
      </c>
      <c r="F12002" s="41"/>
      <c r="G12002" s="41">
        <v>0.56634299921222309</v>
      </c>
      <c r="H12002" s="41"/>
      <c r="I12002" s="41">
        <v>0.74857952066249556</v>
      </c>
      <c r="J12002" s="41"/>
      <c r="K12002" s="41">
        <v>1.3961160037397942</v>
      </c>
      <c r="L12002" s="41"/>
      <c r="M12002" s="41"/>
      <c r="N12002" s="41">
        <v>3.693963694934059E-2</v>
      </c>
      <c r="O12002" s="41">
        <v>1.5303602173273447</v>
      </c>
      <c r="P12002" s="41"/>
      <c r="Q12002" s="41">
        <v>5.382731253185781E-2</v>
      </c>
      <c r="R12002" s="41"/>
      <c r="S12002" s="41">
        <v>0.51659302459843115</v>
      </c>
      <c r="T12002" s="41"/>
      <c r="U12002" s="41">
        <v>0.30044209128857946</v>
      </c>
      <c r="V12002" s="41"/>
      <c r="W12002" s="41">
        <v>0.52613041736844868</v>
      </c>
      <c r="X12002" s="41"/>
      <c r="Y12002" s="41">
        <v>0.31618947128315972</v>
      </c>
      <c r="Z12002" s="41"/>
      <c r="AA12002" s="41"/>
      <c r="AB12002" s="41">
        <v>0.60359264763042153</v>
      </c>
      <c r="AC12002" s="41">
        <v>0.30354067702427856</v>
      </c>
      <c r="AD12002" s="869"/>
      <c r="AM12002" s="461"/>
      <c r="AN12002" s="845" t="s">
        <v>2</v>
      </c>
      <c r="AO12002" s="461"/>
      <c r="AP12002" s="461"/>
      <c r="AQ12002" s="461"/>
      <c r="AR12002" s="461"/>
      <c r="AS12002" s="461"/>
      <c r="AT12002" s="461"/>
      <c r="AU12002" s="461"/>
      <c r="AV12002" s="461"/>
      <c r="AW12002" s="461"/>
      <c r="AX12002" s="461"/>
      <c r="AY12002" s="461"/>
      <c r="AZ12002" s="461"/>
      <c r="BA12002" s="461"/>
      <c r="BB12002" s="461"/>
      <c r="BC12002" s="461"/>
      <c r="BD12002" s="461"/>
      <c r="BE12002" s="461"/>
      <c r="BF12002" s="461"/>
      <c r="BG12002" s="461"/>
      <c r="BH12002" s="461"/>
      <c r="BI12002" s="461"/>
      <c r="BJ12002" s="461"/>
      <c r="BK12002" s="461"/>
      <c r="BL12002" s="461"/>
    </row>
    <row r="12003" spans="2:64">
      <c r="B12003" s="154">
        <v>11919</v>
      </c>
      <c r="C12003" s="41">
        <v>2.5983071483319993</v>
      </c>
      <c r="D12003" s="41"/>
      <c r="E12003" s="41">
        <v>0.65606718034914657</v>
      </c>
      <c r="F12003" s="41"/>
      <c r="G12003" s="41">
        <v>1.2835851702656804</v>
      </c>
      <c r="H12003" s="41"/>
      <c r="I12003" s="41"/>
      <c r="J12003" s="41">
        <v>0.46730544987327072</v>
      </c>
      <c r="K12003" s="41">
        <v>1.8728060433796658</v>
      </c>
      <c r="L12003" s="41"/>
      <c r="M12003" s="41"/>
      <c r="N12003" s="41">
        <v>0.73659892257797888</v>
      </c>
      <c r="O12003" s="41">
        <v>2.0044090852355585</v>
      </c>
      <c r="P12003" s="41"/>
      <c r="Q12003" s="41"/>
      <c r="R12003" s="41">
        <v>0.59077496732402035</v>
      </c>
      <c r="S12003" s="41">
        <v>1.6792322252728276</v>
      </c>
      <c r="T12003" s="41"/>
      <c r="U12003" s="41">
        <v>0.51688258915173901</v>
      </c>
      <c r="V12003" s="41"/>
      <c r="W12003" s="41">
        <v>1.6421526355833671</v>
      </c>
      <c r="X12003" s="41"/>
      <c r="Y12003" s="41">
        <v>0.64438660787347435</v>
      </c>
      <c r="Z12003" s="41"/>
      <c r="AA12003" s="41">
        <v>1.8195467884914684</v>
      </c>
      <c r="AB12003" s="41"/>
      <c r="AC12003" s="41">
        <v>0.35369945884728604</v>
      </c>
      <c r="AD12003" s="869"/>
      <c r="AM12003" s="461"/>
      <c r="AN12003" s="845" t="s">
        <v>2</v>
      </c>
      <c r="AO12003" s="461"/>
      <c r="AP12003" s="461"/>
      <c r="AQ12003" s="461"/>
      <c r="AR12003" s="461"/>
      <c r="AS12003" s="461"/>
      <c r="AT12003" s="461"/>
      <c r="AU12003" s="461"/>
      <c r="AV12003" s="461"/>
      <c r="AW12003" s="461"/>
      <c r="AX12003" s="461"/>
      <c r="AY12003" s="461"/>
      <c r="AZ12003" s="461"/>
      <c r="BA12003" s="461"/>
      <c r="BB12003" s="461"/>
      <c r="BC12003" s="461"/>
      <c r="BD12003" s="461"/>
      <c r="BE12003" s="461"/>
      <c r="BF12003" s="461"/>
      <c r="BG12003" s="461"/>
      <c r="BH12003" s="461"/>
      <c r="BI12003" s="461"/>
      <c r="BJ12003" s="461"/>
      <c r="BK12003" s="461"/>
      <c r="BL12003" s="461"/>
    </row>
    <row r="12004" spans="2:64">
      <c r="B12004" s="154">
        <v>11920</v>
      </c>
      <c r="C12004" s="41">
        <v>0.94932891035088829</v>
      </c>
      <c r="D12004" s="41"/>
      <c r="E12004" s="41">
        <v>1.2363700846834349</v>
      </c>
      <c r="F12004" s="41"/>
      <c r="G12004" s="41">
        <v>1.4316890150844219</v>
      </c>
      <c r="H12004" s="41"/>
      <c r="I12004" s="41">
        <v>0.48754426102548631</v>
      </c>
      <c r="J12004" s="41"/>
      <c r="K12004" s="41">
        <v>0.76986666827126837</v>
      </c>
      <c r="L12004" s="41"/>
      <c r="M12004" s="41">
        <v>0.71183382510427662</v>
      </c>
      <c r="N12004" s="41"/>
      <c r="O12004" s="41">
        <v>0.55252446009686884</v>
      </c>
      <c r="P12004" s="41"/>
      <c r="Q12004" s="41">
        <v>0.48965823837043693</v>
      </c>
      <c r="R12004" s="41"/>
      <c r="S12004" s="41">
        <v>1.0669189898885056</v>
      </c>
      <c r="T12004" s="41"/>
      <c r="U12004" s="41">
        <v>0.43422425372511259</v>
      </c>
      <c r="V12004" s="41"/>
      <c r="W12004" s="41">
        <v>0.90684106772637652</v>
      </c>
      <c r="X12004" s="41"/>
      <c r="Y12004" s="41">
        <v>0.19852050566327978</v>
      </c>
      <c r="Z12004" s="41"/>
      <c r="AA12004" s="41">
        <v>1.1090117040143641</v>
      </c>
      <c r="AB12004" s="41"/>
      <c r="AC12004" s="41">
        <v>0.45616075683983193</v>
      </c>
      <c r="AD12004" s="869"/>
      <c r="AM12004" s="461"/>
      <c r="AN12004" s="845" t="s">
        <v>2</v>
      </c>
      <c r="AO12004" s="461"/>
      <c r="AP12004" s="461"/>
      <c r="AQ12004" s="461"/>
      <c r="AR12004" s="461"/>
      <c r="AS12004" s="461"/>
      <c r="AT12004" s="461"/>
      <c r="AU12004" s="461"/>
      <c r="AV12004" s="461"/>
      <c r="AW12004" s="461"/>
      <c r="AX12004" s="461"/>
      <c r="AY12004" s="461"/>
      <c r="AZ12004" s="461"/>
      <c r="BA12004" s="461"/>
      <c r="BB12004" s="461"/>
      <c r="BC12004" s="461"/>
      <c r="BD12004" s="461"/>
      <c r="BE12004" s="461"/>
      <c r="BF12004" s="461"/>
      <c r="BG12004" s="461"/>
      <c r="BH12004" s="461"/>
      <c r="BI12004" s="461"/>
      <c r="BJ12004" s="461"/>
      <c r="BK12004" s="461"/>
      <c r="BL12004" s="461"/>
    </row>
    <row r="12005" spans="2:64">
      <c r="B12005" s="154">
        <v>11921</v>
      </c>
      <c r="C12005" s="41"/>
      <c r="D12005" s="41">
        <v>2.0910555866848255</v>
      </c>
      <c r="E12005" s="41"/>
      <c r="F12005" s="41">
        <v>1.1082589738986339</v>
      </c>
      <c r="G12005" s="41"/>
      <c r="H12005" s="41">
        <v>0.72227201299892629</v>
      </c>
      <c r="I12005" s="41"/>
      <c r="J12005" s="41">
        <v>0.55607705875617375</v>
      </c>
      <c r="K12005" s="41"/>
      <c r="L12005" s="41">
        <v>1.1893156074824764</v>
      </c>
      <c r="M12005" s="41"/>
      <c r="N12005" s="41">
        <v>1.0763807858187908</v>
      </c>
      <c r="O12005" s="41"/>
      <c r="P12005" s="41">
        <v>0.28742203640554453</v>
      </c>
      <c r="Q12005" s="41"/>
      <c r="R12005" s="41">
        <v>1.3250375959039526</v>
      </c>
      <c r="S12005" s="41"/>
      <c r="T12005" s="41">
        <v>1.2755555732528356</v>
      </c>
      <c r="U12005" s="41"/>
      <c r="V12005" s="41">
        <v>1.2804528285116077</v>
      </c>
      <c r="W12005" s="41"/>
      <c r="X12005" s="41">
        <v>2.0898172949327876</v>
      </c>
      <c r="Y12005" s="41"/>
      <c r="Z12005" s="41">
        <v>1.8677177263377902</v>
      </c>
      <c r="AA12005" s="41"/>
      <c r="AB12005" s="41">
        <v>1.0098032893901141</v>
      </c>
      <c r="AC12005" s="41"/>
      <c r="AD12005" s="869">
        <v>2.1600684584016445</v>
      </c>
      <c r="AM12005" s="461"/>
      <c r="AN12005" s="845" t="s">
        <v>2</v>
      </c>
      <c r="AO12005" s="461"/>
      <c r="AP12005" s="461"/>
      <c r="AQ12005" s="461"/>
      <c r="AR12005" s="461"/>
      <c r="AS12005" s="461"/>
      <c r="AT12005" s="461"/>
      <c r="AU12005" s="461"/>
      <c r="AV12005" s="461"/>
      <c r="AW12005" s="461"/>
      <c r="AX12005" s="461"/>
      <c r="AY12005" s="461"/>
      <c r="AZ12005" s="461"/>
      <c r="BA12005" s="461"/>
      <c r="BB12005" s="461"/>
      <c r="BC12005" s="461"/>
      <c r="BD12005" s="461"/>
      <c r="BE12005" s="461"/>
      <c r="BF12005" s="461"/>
      <c r="BG12005" s="461"/>
      <c r="BH12005" s="461"/>
      <c r="BI12005" s="461"/>
      <c r="BJ12005" s="461"/>
      <c r="BK12005" s="461"/>
      <c r="BL12005" s="461"/>
    </row>
    <row r="12006" spans="2:64">
      <c r="B12006" s="154">
        <v>11922</v>
      </c>
      <c r="C12006" s="41"/>
      <c r="D12006" s="41">
        <v>0.14343240955761016</v>
      </c>
      <c r="E12006" s="41"/>
      <c r="F12006" s="41">
        <v>1.6270752659322505</v>
      </c>
      <c r="G12006" s="41">
        <v>0.22590689504902875</v>
      </c>
      <c r="H12006" s="41"/>
      <c r="I12006" s="41"/>
      <c r="J12006" s="41">
        <v>1.0932899417466355</v>
      </c>
      <c r="K12006" s="41"/>
      <c r="L12006" s="41">
        <v>0.13102102897722617</v>
      </c>
      <c r="M12006" s="41"/>
      <c r="N12006" s="41">
        <v>0.44196941876019669</v>
      </c>
      <c r="O12006" s="41"/>
      <c r="P12006" s="41">
        <v>0.61483950230880957</v>
      </c>
      <c r="Q12006" s="41"/>
      <c r="R12006" s="41">
        <v>1.6240945814975509</v>
      </c>
      <c r="S12006" s="41"/>
      <c r="T12006" s="41">
        <v>1.4838560838718799</v>
      </c>
      <c r="U12006" s="41"/>
      <c r="V12006" s="41">
        <v>0.11095423085339354</v>
      </c>
      <c r="W12006" s="41"/>
      <c r="X12006" s="41">
        <v>0.20757035768093024</v>
      </c>
      <c r="Y12006" s="41"/>
      <c r="Z12006" s="41">
        <v>2.2411510122610973E-2</v>
      </c>
      <c r="AA12006" s="41"/>
      <c r="AB12006" s="41">
        <v>0.48709086146462455</v>
      </c>
      <c r="AC12006" s="41"/>
      <c r="AD12006" s="869">
        <v>0.51215538270096628</v>
      </c>
      <c r="AM12006" s="461"/>
      <c r="AN12006" s="845" t="s">
        <v>2</v>
      </c>
      <c r="AO12006" s="461"/>
      <c r="AP12006" s="461"/>
      <c r="AQ12006" s="461"/>
      <c r="AR12006" s="461"/>
      <c r="AS12006" s="461"/>
      <c r="AT12006" s="461"/>
      <c r="AU12006" s="461"/>
      <c r="AV12006" s="461"/>
      <c r="AW12006" s="461"/>
      <c r="AX12006" s="461"/>
      <c r="AY12006" s="461"/>
      <c r="AZ12006" s="461"/>
      <c r="BA12006" s="461"/>
      <c r="BB12006" s="461"/>
      <c r="BC12006" s="461"/>
      <c r="BD12006" s="461"/>
      <c r="BE12006" s="461"/>
      <c r="BF12006" s="461"/>
      <c r="BG12006" s="461"/>
      <c r="BH12006" s="461"/>
      <c r="BI12006" s="461"/>
      <c r="BJ12006" s="461"/>
      <c r="BK12006" s="461"/>
      <c r="BL12006" s="461"/>
    </row>
    <row r="12007" spans="2:64">
      <c r="B12007" s="154">
        <v>11923</v>
      </c>
      <c r="C12007" s="41">
        <v>0.22944426056530537</v>
      </c>
      <c r="D12007" s="41"/>
      <c r="E12007" s="41">
        <v>1.4327240973763717</v>
      </c>
      <c r="F12007" s="41"/>
      <c r="G12007" s="41">
        <v>1.0404419214621428</v>
      </c>
      <c r="H12007" s="41"/>
      <c r="I12007" s="41">
        <v>2.5820568016489083</v>
      </c>
      <c r="J12007" s="41"/>
      <c r="K12007" s="41">
        <v>0.52249290099694334</v>
      </c>
      <c r="L12007" s="41"/>
      <c r="M12007" s="41">
        <v>1.2863031436179011</v>
      </c>
      <c r="N12007" s="41"/>
      <c r="O12007" s="41">
        <v>8.1064604928806017E-2</v>
      </c>
      <c r="P12007" s="41"/>
      <c r="Q12007" s="41">
        <v>1.5443544172289936</v>
      </c>
      <c r="R12007" s="41"/>
      <c r="S12007" s="41">
        <v>0.65117534871525029</v>
      </c>
      <c r="T12007" s="41"/>
      <c r="U12007" s="41">
        <v>1.9998937264249805</v>
      </c>
      <c r="V12007" s="41"/>
      <c r="W12007" s="41">
        <v>0.32278377518055823</v>
      </c>
      <c r="X12007" s="41"/>
      <c r="Y12007" s="41">
        <v>2.4610616872231694</v>
      </c>
      <c r="Z12007" s="41"/>
      <c r="AA12007" s="41">
        <v>7.3052727612050547E-2</v>
      </c>
      <c r="AB12007" s="41"/>
      <c r="AC12007" s="41">
        <v>1.4860413102375609</v>
      </c>
      <c r="AD12007" s="869"/>
      <c r="AM12007" s="461"/>
      <c r="AN12007" s="845" t="s">
        <v>2</v>
      </c>
      <c r="AO12007" s="461"/>
      <c r="AP12007" s="461"/>
      <c r="AQ12007" s="461"/>
      <c r="AR12007" s="461"/>
      <c r="AS12007" s="461"/>
      <c r="AT12007" s="461"/>
      <c r="AU12007" s="461"/>
      <c r="AV12007" s="461"/>
      <c r="AW12007" s="461"/>
      <c r="AX12007" s="461"/>
      <c r="AY12007" s="461"/>
      <c r="AZ12007" s="461"/>
      <c r="BA12007" s="461"/>
      <c r="BB12007" s="461"/>
      <c r="BC12007" s="461"/>
      <c r="BD12007" s="461"/>
      <c r="BE12007" s="461"/>
      <c r="BF12007" s="461"/>
      <c r="BG12007" s="461"/>
      <c r="BH12007" s="461"/>
      <c r="BI12007" s="461"/>
      <c r="BJ12007" s="461"/>
      <c r="BK12007" s="461"/>
      <c r="BL12007" s="461"/>
    </row>
    <row r="12008" spans="2:64">
      <c r="B12008" s="154">
        <v>11924</v>
      </c>
      <c r="C12008" s="41"/>
      <c r="D12008" s="41">
        <v>0.77932214307823799</v>
      </c>
      <c r="E12008" s="41"/>
      <c r="F12008" s="41">
        <v>1.8690256362107065</v>
      </c>
      <c r="G12008" s="41"/>
      <c r="H12008" s="41">
        <v>1.033000529665316</v>
      </c>
      <c r="I12008" s="41"/>
      <c r="J12008" s="41">
        <v>1.0510098436431863</v>
      </c>
      <c r="K12008" s="41"/>
      <c r="L12008" s="41">
        <v>0.56804426689768606</v>
      </c>
      <c r="M12008" s="41">
        <v>0.20123814755569097</v>
      </c>
      <c r="N12008" s="41"/>
      <c r="O12008" s="41"/>
      <c r="P12008" s="41">
        <v>0.28414107659050225</v>
      </c>
      <c r="Q12008" s="41"/>
      <c r="R12008" s="41">
        <v>0.51877484304265076</v>
      </c>
      <c r="S12008" s="41"/>
      <c r="T12008" s="41">
        <v>1.9019891286009845</v>
      </c>
      <c r="U12008" s="41"/>
      <c r="V12008" s="41">
        <v>0.77465361767032448</v>
      </c>
      <c r="W12008" s="41"/>
      <c r="X12008" s="41">
        <v>0.96978176031527197</v>
      </c>
      <c r="Y12008" s="41"/>
      <c r="Z12008" s="41">
        <v>0.59682309634094621</v>
      </c>
      <c r="AA12008" s="41"/>
      <c r="AB12008" s="41">
        <v>1.5126197921821671</v>
      </c>
      <c r="AC12008" s="41"/>
      <c r="AD12008" s="869">
        <v>0.34825230334891105</v>
      </c>
      <c r="AM12008" s="461"/>
      <c r="AN12008" s="845" t="s">
        <v>2</v>
      </c>
      <c r="AO12008" s="461"/>
      <c r="AP12008" s="461"/>
      <c r="AQ12008" s="461"/>
      <c r="AR12008" s="461"/>
      <c r="AS12008" s="461"/>
      <c r="AT12008" s="461"/>
      <c r="AU12008" s="461"/>
      <c r="AV12008" s="461"/>
      <c r="AW12008" s="461"/>
      <c r="AX12008" s="461"/>
      <c r="AY12008" s="461"/>
      <c r="AZ12008" s="461"/>
      <c r="BA12008" s="461"/>
      <c r="BB12008" s="461"/>
      <c r="BC12008" s="461"/>
      <c r="BD12008" s="461"/>
      <c r="BE12008" s="461"/>
      <c r="BF12008" s="461"/>
      <c r="BG12008" s="461"/>
      <c r="BH12008" s="461"/>
      <c r="BI12008" s="461"/>
      <c r="BJ12008" s="461"/>
      <c r="BK12008" s="461"/>
      <c r="BL12008" s="461"/>
    </row>
    <row r="12009" spans="2:64">
      <c r="B12009" s="154">
        <v>11925</v>
      </c>
      <c r="C12009" s="41"/>
      <c r="D12009" s="41">
        <v>0.4860021498886502</v>
      </c>
      <c r="E12009" s="41">
        <v>0.20760674866231882</v>
      </c>
      <c r="F12009" s="41"/>
      <c r="G12009" s="41">
        <v>0.42385612666317746</v>
      </c>
      <c r="H12009" s="41"/>
      <c r="I12009" s="41">
        <v>0.4491484172872186</v>
      </c>
      <c r="J12009" s="41"/>
      <c r="K12009" s="41"/>
      <c r="L12009" s="41">
        <v>0.46066620941913167</v>
      </c>
      <c r="M12009" s="41"/>
      <c r="N12009" s="41">
        <v>0.57940389121516056</v>
      </c>
      <c r="O12009" s="41"/>
      <c r="P12009" s="41">
        <v>0.47488895064171399</v>
      </c>
      <c r="Q12009" s="41"/>
      <c r="R12009" s="41">
        <v>0.15756844099940029</v>
      </c>
      <c r="S12009" s="41"/>
      <c r="T12009" s="41">
        <v>0.20236079105286034</v>
      </c>
      <c r="U12009" s="41">
        <v>0.14252864771793253</v>
      </c>
      <c r="V12009" s="41"/>
      <c r="W12009" s="41">
        <v>0.62163666002325746</v>
      </c>
      <c r="X12009" s="41"/>
      <c r="Y12009" s="41">
        <v>1.1994744801919419</v>
      </c>
      <c r="Z12009" s="41"/>
      <c r="AA12009" s="41"/>
      <c r="AB12009" s="41">
        <v>1.1632088909497336</v>
      </c>
      <c r="AC12009" s="41">
        <v>0.12628446864538589</v>
      </c>
      <c r="AD12009" s="869"/>
      <c r="AM12009" s="461"/>
      <c r="AN12009" s="845" t="s">
        <v>2</v>
      </c>
      <c r="AO12009" s="461"/>
      <c r="AP12009" s="461"/>
      <c r="AQ12009" s="461"/>
      <c r="AR12009" s="461"/>
      <c r="AS12009" s="461"/>
      <c r="AT12009" s="461"/>
      <c r="AU12009" s="461"/>
      <c r="AV12009" s="461"/>
      <c r="AW12009" s="461"/>
      <c r="AX12009" s="461"/>
      <c r="AY12009" s="461"/>
      <c r="AZ12009" s="461"/>
      <c r="BA12009" s="461"/>
      <c r="BB12009" s="461"/>
      <c r="BC12009" s="461"/>
      <c r="BD12009" s="461"/>
      <c r="BE12009" s="461"/>
      <c r="BF12009" s="461"/>
      <c r="BG12009" s="461"/>
      <c r="BH12009" s="461"/>
      <c r="BI12009" s="461"/>
      <c r="BJ12009" s="461"/>
      <c r="BK12009" s="461"/>
      <c r="BL12009" s="461"/>
    </row>
    <row r="12010" spans="2:64">
      <c r="B12010" s="154">
        <v>11926</v>
      </c>
      <c r="C12010" s="41"/>
      <c r="D12010" s="41">
        <v>0.18146630536578767</v>
      </c>
      <c r="E12010" s="41">
        <v>6.324199399964725E-2</v>
      </c>
      <c r="F12010" s="41"/>
      <c r="G12010" s="41">
        <v>0.63911909298303871</v>
      </c>
      <c r="H12010" s="41"/>
      <c r="I12010" s="41"/>
      <c r="J12010" s="41">
        <v>0.2951398589221419</v>
      </c>
      <c r="K12010" s="41"/>
      <c r="L12010" s="41">
        <v>0.61089230163330821</v>
      </c>
      <c r="M12010" s="41">
        <v>0.45763403022969901</v>
      </c>
      <c r="N12010" s="41"/>
      <c r="O12010" s="41">
        <v>0.43403957413930111</v>
      </c>
      <c r="P12010" s="41"/>
      <c r="Q12010" s="41"/>
      <c r="R12010" s="41">
        <v>0.64578936933037634</v>
      </c>
      <c r="S12010" s="41">
        <v>6.2106827768666592E-2</v>
      </c>
      <c r="T12010" s="41"/>
      <c r="U12010" s="41"/>
      <c r="V12010" s="41">
        <v>0.87880795918175103</v>
      </c>
      <c r="W12010" s="41"/>
      <c r="X12010" s="41">
        <v>9.4042579087472475E-2</v>
      </c>
      <c r="Y12010" s="41"/>
      <c r="Z12010" s="41">
        <v>0.76237712368602051</v>
      </c>
      <c r="AA12010" s="41"/>
      <c r="AB12010" s="41">
        <v>1.3592646657393655E-2</v>
      </c>
      <c r="AC12010" s="41">
        <v>1.886918895448465E-2</v>
      </c>
      <c r="AD12010" s="869"/>
      <c r="AM12010" s="461"/>
      <c r="AN12010" s="845" t="s">
        <v>2</v>
      </c>
      <c r="AO12010" s="461"/>
      <c r="AP12010" s="461"/>
      <c r="AQ12010" s="461"/>
      <c r="AR12010" s="461"/>
      <c r="AS12010" s="461"/>
      <c r="AT12010" s="461"/>
      <c r="AU12010" s="461"/>
      <c r="AV12010" s="461"/>
      <c r="AW12010" s="461"/>
      <c r="AX12010" s="461"/>
      <c r="AY12010" s="461"/>
      <c r="AZ12010" s="461"/>
      <c r="BA12010" s="461"/>
      <c r="BB12010" s="461"/>
      <c r="BC12010" s="461"/>
      <c r="BD12010" s="461"/>
      <c r="BE12010" s="461"/>
      <c r="BF12010" s="461"/>
      <c r="BG12010" s="461"/>
      <c r="BH12010" s="461"/>
      <c r="BI12010" s="461"/>
      <c r="BJ12010" s="461"/>
      <c r="BK12010" s="461"/>
      <c r="BL12010" s="461"/>
    </row>
    <row r="12011" spans="2:64">
      <c r="B12011" s="154">
        <v>11927</v>
      </c>
      <c r="C12011" s="41">
        <v>0.31981409838882363</v>
      </c>
      <c r="D12011" s="41"/>
      <c r="E12011" s="41">
        <v>1.3320960277248957</v>
      </c>
      <c r="F12011" s="41"/>
      <c r="G12011" s="41"/>
      <c r="H12011" s="41">
        <v>0.13992914453626293</v>
      </c>
      <c r="I12011" s="41">
        <v>0.65087869983000091</v>
      </c>
      <c r="J12011" s="41"/>
      <c r="K12011" s="41"/>
      <c r="L12011" s="41">
        <v>0.62984069784735197</v>
      </c>
      <c r="M12011" s="41">
        <v>0.61260284458396908</v>
      </c>
      <c r="N12011" s="41"/>
      <c r="O12011" s="41">
        <v>1.4062652793142288E-2</v>
      </c>
      <c r="P12011" s="41"/>
      <c r="Q12011" s="41">
        <v>0.76249437398214737</v>
      </c>
      <c r="R12011" s="41"/>
      <c r="S12011" s="41"/>
      <c r="T12011" s="41">
        <v>0.75971088217440319</v>
      </c>
      <c r="U12011" s="41">
        <v>1.6268696554330089</v>
      </c>
      <c r="V12011" s="41"/>
      <c r="W12011" s="41"/>
      <c r="X12011" s="41">
        <v>8.5061757232754914E-2</v>
      </c>
      <c r="Y12011" s="41">
        <v>0.24893632585588577</v>
      </c>
      <c r="Z12011" s="41"/>
      <c r="AA12011" s="41">
        <v>0.3248710007021976</v>
      </c>
      <c r="AB12011" s="41"/>
      <c r="AC12011" s="41">
        <v>0.55032690315477273</v>
      </c>
      <c r="AD12011" s="869"/>
      <c r="AM12011" s="461"/>
      <c r="AN12011" s="845" t="s">
        <v>2</v>
      </c>
      <c r="AO12011" s="461"/>
      <c r="AP12011" s="461"/>
      <c r="AQ12011" s="461"/>
      <c r="AR12011" s="461"/>
      <c r="AS12011" s="461"/>
      <c r="AT12011" s="461"/>
      <c r="AU12011" s="461"/>
      <c r="AV12011" s="461"/>
      <c r="AW12011" s="461"/>
      <c r="AX12011" s="461"/>
      <c r="AY12011" s="461"/>
      <c r="AZ12011" s="461"/>
      <c r="BA12011" s="461"/>
      <c r="BB12011" s="461"/>
      <c r="BC12011" s="461"/>
      <c r="BD12011" s="461"/>
      <c r="BE12011" s="461"/>
      <c r="BF12011" s="461"/>
      <c r="BG12011" s="461"/>
      <c r="BH12011" s="461"/>
      <c r="BI12011" s="461"/>
      <c r="BJ12011" s="461"/>
      <c r="BK12011" s="461"/>
      <c r="BL12011" s="461"/>
    </row>
    <row r="12012" spans="2:64">
      <c r="B12012" s="154">
        <v>11928</v>
      </c>
      <c r="C12012" s="41"/>
      <c r="D12012" s="41">
        <v>9.1706630121024299E-2</v>
      </c>
      <c r="E12012" s="41">
        <v>0.97670896884411296</v>
      </c>
      <c r="F12012" s="41"/>
      <c r="G12012" s="41"/>
      <c r="H12012" s="41">
        <v>0.48353953310648817</v>
      </c>
      <c r="I12012" s="41">
        <v>0.79975407857514746</v>
      </c>
      <c r="J12012" s="41"/>
      <c r="K12012" s="41">
        <v>0.14198603737401405</v>
      </c>
      <c r="L12012" s="41"/>
      <c r="M12012" s="41">
        <v>1.1860017738606163</v>
      </c>
      <c r="N12012" s="41"/>
      <c r="O12012" s="41"/>
      <c r="P12012" s="41">
        <v>0.23286339573836684</v>
      </c>
      <c r="Q12012" s="41">
        <v>1.1863720572806895</v>
      </c>
      <c r="R12012" s="41"/>
      <c r="S12012" s="41"/>
      <c r="T12012" s="41">
        <v>0.44714851698921965</v>
      </c>
      <c r="U12012" s="41">
        <v>1.6257996984766048</v>
      </c>
      <c r="V12012" s="41"/>
      <c r="W12012" s="41"/>
      <c r="X12012" s="41">
        <v>0.6183022308888716</v>
      </c>
      <c r="Y12012" s="41">
        <v>0.99756885594117073</v>
      </c>
      <c r="Z12012" s="41"/>
      <c r="AA12012" s="41"/>
      <c r="AB12012" s="41">
        <v>0.36893769678802241</v>
      </c>
      <c r="AC12012" s="41">
        <v>0.57996232585992413</v>
      </c>
      <c r="AD12012" s="869"/>
      <c r="AM12012" s="461"/>
      <c r="AN12012" s="845" t="s">
        <v>2</v>
      </c>
      <c r="AO12012" s="461"/>
      <c r="AP12012" s="461"/>
      <c r="AQ12012" s="461"/>
      <c r="AR12012" s="461"/>
      <c r="AS12012" s="461"/>
      <c r="AT12012" s="461"/>
      <c r="AU12012" s="461"/>
      <c r="AV12012" s="461"/>
      <c r="AW12012" s="461"/>
      <c r="AX12012" s="461"/>
      <c r="AY12012" s="461"/>
      <c r="AZ12012" s="461"/>
      <c r="BA12012" s="461"/>
      <c r="BB12012" s="461"/>
      <c r="BC12012" s="461"/>
      <c r="BD12012" s="461"/>
      <c r="BE12012" s="461"/>
      <c r="BF12012" s="461"/>
      <c r="BG12012" s="461"/>
      <c r="BH12012" s="461"/>
      <c r="BI12012" s="461"/>
      <c r="BJ12012" s="461"/>
      <c r="BK12012" s="461"/>
      <c r="BL12012" s="461"/>
    </row>
    <row r="12013" spans="2:64">
      <c r="B12013" s="154">
        <v>11929</v>
      </c>
      <c r="C12013" s="41">
        <v>1.9188305236250129</v>
      </c>
      <c r="D12013" s="41"/>
      <c r="E12013" s="41">
        <v>1.4954379760250271</v>
      </c>
      <c r="F12013" s="41"/>
      <c r="G12013" s="41"/>
      <c r="H12013" s="41">
        <v>0.18633852048806443</v>
      </c>
      <c r="I12013" s="41">
        <v>1.6559075648828956</v>
      </c>
      <c r="J12013" s="41"/>
      <c r="K12013" s="41">
        <v>0.82025317616849591</v>
      </c>
      <c r="L12013" s="41"/>
      <c r="M12013" s="41">
        <v>1.9863054506305409</v>
      </c>
      <c r="N12013" s="41"/>
      <c r="O12013" s="41">
        <v>1.2699235061178178</v>
      </c>
      <c r="P12013" s="41"/>
      <c r="Q12013" s="41">
        <v>1.3932440961617609</v>
      </c>
      <c r="R12013" s="41"/>
      <c r="S12013" s="41">
        <v>1.8073065124675884</v>
      </c>
      <c r="T12013" s="41"/>
      <c r="U12013" s="41">
        <v>1.6134329327956964</v>
      </c>
      <c r="V12013" s="41"/>
      <c r="W12013" s="41">
        <v>1.0123832492929685</v>
      </c>
      <c r="X12013" s="41"/>
      <c r="Y12013" s="41">
        <v>1.2944519423270568</v>
      </c>
      <c r="Z12013" s="41"/>
      <c r="AA12013" s="41">
        <v>0.91896280130558194</v>
      </c>
      <c r="AB12013" s="41"/>
      <c r="AC12013" s="41">
        <v>0.79886001758058101</v>
      </c>
      <c r="AD12013" s="869"/>
      <c r="AM12013" s="461"/>
      <c r="AN12013" s="845" t="s">
        <v>2</v>
      </c>
      <c r="AO12013" s="461"/>
      <c r="AP12013" s="461"/>
      <c r="AQ12013" s="461"/>
      <c r="AR12013" s="461"/>
      <c r="AS12013" s="461"/>
      <c r="AT12013" s="461"/>
      <c r="AU12013" s="461"/>
      <c r="AV12013" s="461"/>
      <c r="AW12013" s="461"/>
      <c r="AX12013" s="461"/>
      <c r="AY12013" s="461"/>
      <c r="AZ12013" s="461"/>
      <c r="BA12013" s="461"/>
      <c r="BB12013" s="461"/>
      <c r="BC12013" s="461"/>
      <c r="BD12013" s="461"/>
      <c r="BE12013" s="461"/>
      <c r="BF12013" s="461"/>
      <c r="BG12013" s="461"/>
      <c r="BH12013" s="461"/>
      <c r="BI12013" s="461"/>
      <c r="BJ12013" s="461"/>
      <c r="BK12013" s="461"/>
      <c r="BL12013" s="461"/>
    </row>
    <row r="12014" spans="2:64">
      <c r="B12014" s="154">
        <v>11930</v>
      </c>
      <c r="C12014" s="41"/>
      <c r="D12014" s="41">
        <v>1.8564921167353053E-2</v>
      </c>
      <c r="E12014" s="41"/>
      <c r="F12014" s="41">
        <v>0.19212743567766427</v>
      </c>
      <c r="G12014" s="41"/>
      <c r="H12014" s="41">
        <v>0.75340244851110216</v>
      </c>
      <c r="I12014" s="41"/>
      <c r="J12014" s="41">
        <v>0.544151016285773</v>
      </c>
      <c r="K12014" s="41">
        <v>3.186033029077355E-2</v>
      </c>
      <c r="L12014" s="41"/>
      <c r="M12014" s="41"/>
      <c r="N12014" s="41">
        <v>0.53686896792527006</v>
      </c>
      <c r="O12014" s="41"/>
      <c r="P12014" s="41">
        <v>0.71320497788664472</v>
      </c>
      <c r="Q12014" s="41"/>
      <c r="R12014" s="41">
        <v>0.52223217046222781</v>
      </c>
      <c r="S12014" s="41"/>
      <c r="T12014" s="41">
        <v>0.76216380951720819</v>
      </c>
      <c r="U12014" s="41"/>
      <c r="V12014" s="41">
        <v>0.21306111448067264</v>
      </c>
      <c r="W12014" s="41"/>
      <c r="X12014" s="41">
        <v>0.33235449603031791</v>
      </c>
      <c r="Y12014" s="41"/>
      <c r="Z12014" s="41">
        <v>0.42005955956125285</v>
      </c>
      <c r="AA12014" s="41">
        <v>0.25448253313301383</v>
      </c>
      <c r="AB12014" s="41"/>
      <c r="AC12014" s="41">
        <v>9.6728818147929732E-2</v>
      </c>
      <c r="AD12014" s="869"/>
      <c r="AM12014" s="461"/>
      <c r="AN12014" s="845" t="s">
        <v>2</v>
      </c>
      <c r="AO12014" s="461"/>
      <c r="AP12014" s="461"/>
      <c r="AQ12014" s="461"/>
      <c r="AR12014" s="461"/>
      <c r="AS12014" s="461"/>
      <c r="AT12014" s="461"/>
      <c r="AU12014" s="461"/>
      <c r="AV12014" s="461"/>
      <c r="AW12014" s="461"/>
      <c r="AX12014" s="461"/>
      <c r="AY12014" s="461"/>
      <c r="AZ12014" s="461"/>
      <c r="BA12014" s="461"/>
      <c r="BB12014" s="461"/>
      <c r="BC12014" s="461"/>
      <c r="BD12014" s="461"/>
      <c r="BE12014" s="461"/>
      <c r="BF12014" s="461"/>
      <c r="BG12014" s="461"/>
      <c r="BH12014" s="461"/>
      <c r="BI12014" s="461"/>
      <c r="BJ12014" s="461"/>
      <c r="BK12014" s="461"/>
      <c r="BL12014" s="461"/>
    </row>
    <row r="12015" spans="2:64">
      <c r="B12015" s="154">
        <v>11931</v>
      </c>
      <c r="C12015" s="41"/>
      <c r="D12015" s="41">
        <v>5.0231366205954538E-2</v>
      </c>
      <c r="E12015" s="41"/>
      <c r="F12015" s="41">
        <v>1.2166374262776418</v>
      </c>
      <c r="G12015" s="41"/>
      <c r="H12015" s="41">
        <v>1.0544989178262754</v>
      </c>
      <c r="I12015" s="41"/>
      <c r="J12015" s="41">
        <v>0.92974901543002997</v>
      </c>
      <c r="K12015" s="41"/>
      <c r="L12015" s="41">
        <v>0.58192382692403832</v>
      </c>
      <c r="M12015" s="41">
        <v>0.42876403641898403</v>
      </c>
      <c r="N12015" s="41"/>
      <c r="O12015" s="41"/>
      <c r="P12015" s="41">
        <v>0.48953793262747425</v>
      </c>
      <c r="Q12015" s="41"/>
      <c r="R12015" s="41">
        <v>0.39092009623290702</v>
      </c>
      <c r="S12015" s="41"/>
      <c r="T12015" s="41">
        <v>9.9270387427285983E-3</v>
      </c>
      <c r="U12015" s="41">
        <v>0.13484291682868471</v>
      </c>
      <c r="V12015" s="41"/>
      <c r="W12015" s="41">
        <v>1.0165085685473036</v>
      </c>
      <c r="X12015" s="41"/>
      <c r="Y12015" s="41">
        <v>0.14369020694518445</v>
      </c>
      <c r="Z12015" s="41"/>
      <c r="AA12015" s="41"/>
      <c r="AB12015" s="41">
        <v>0.42087461127031617</v>
      </c>
      <c r="AC12015" s="41"/>
      <c r="AD12015" s="869">
        <v>0.37994411563438141</v>
      </c>
      <c r="AM12015" s="461"/>
      <c r="AN12015" s="845" t="s">
        <v>2</v>
      </c>
      <c r="AO12015" s="461"/>
      <c r="AP12015" s="461"/>
      <c r="AQ12015" s="461"/>
      <c r="AR12015" s="461"/>
      <c r="AS12015" s="461"/>
      <c r="AT12015" s="461"/>
      <c r="AU12015" s="461"/>
      <c r="AV12015" s="461"/>
      <c r="AW12015" s="461"/>
      <c r="AX12015" s="461"/>
      <c r="AY12015" s="461"/>
      <c r="AZ12015" s="461"/>
      <c r="BA12015" s="461"/>
      <c r="BB12015" s="461"/>
      <c r="BC12015" s="461"/>
      <c r="BD12015" s="461"/>
      <c r="BE12015" s="461"/>
      <c r="BF12015" s="461"/>
      <c r="BG12015" s="461"/>
      <c r="BH12015" s="461"/>
      <c r="BI12015" s="461"/>
      <c r="BJ12015" s="461"/>
      <c r="BK12015" s="461"/>
      <c r="BL12015" s="461"/>
    </row>
    <row r="12016" spans="2:64">
      <c r="B12016" s="154">
        <v>11932</v>
      </c>
      <c r="C12016" s="41">
        <v>1.0711837597596765</v>
      </c>
      <c r="D12016" s="41"/>
      <c r="E12016" s="41"/>
      <c r="F12016" s="41">
        <v>0.88112926260047408</v>
      </c>
      <c r="G12016" s="41">
        <v>0.71972946940884053</v>
      </c>
      <c r="H12016" s="41"/>
      <c r="I12016" s="41"/>
      <c r="J12016" s="41">
        <v>0.71674701154943254</v>
      </c>
      <c r="K12016" s="41">
        <v>1.0110384615261556</v>
      </c>
      <c r="L12016" s="41"/>
      <c r="M12016" s="41"/>
      <c r="N12016" s="41">
        <v>0.92579386117433149</v>
      </c>
      <c r="O12016" s="41">
        <v>0.25600811027834802</v>
      </c>
      <c r="P12016" s="41"/>
      <c r="Q12016" s="41"/>
      <c r="R12016" s="41">
        <v>7.3258005657396652E-2</v>
      </c>
      <c r="S12016" s="41">
        <v>0.44565032846362634</v>
      </c>
      <c r="T12016" s="41"/>
      <c r="U12016" s="41"/>
      <c r="V12016" s="41">
        <v>1.6926834520000755</v>
      </c>
      <c r="W12016" s="41"/>
      <c r="X12016" s="41">
        <v>0.26109303812741291</v>
      </c>
      <c r="Y12016" s="41"/>
      <c r="Z12016" s="41">
        <v>0.45618820879284133</v>
      </c>
      <c r="AA12016" s="41">
        <v>0.93133681928669476</v>
      </c>
      <c r="AB12016" s="41"/>
      <c r="AC12016" s="41"/>
      <c r="AD12016" s="869">
        <v>1.197358755059599</v>
      </c>
      <c r="AM12016" s="461"/>
      <c r="AN12016" s="845" t="s">
        <v>2</v>
      </c>
      <c r="AO12016" s="461"/>
      <c r="AP12016" s="461"/>
      <c r="AQ12016" s="461"/>
      <c r="AR12016" s="461"/>
      <c r="AS12016" s="461"/>
      <c r="AT12016" s="461"/>
      <c r="AU12016" s="461"/>
      <c r="AV12016" s="461"/>
      <c r="AW12016" s="461"/>
      <c r="AX12016" s="461"/>
      <c r="AY12016" s="461"/>
      <c r="AZ12016" s="461"/>
      <c r="BA12016" s="461"/>
      <c r="BB12016" s="461"/>
      <c r="BC12016" s="461"/>
      <c r="BD12016" s="461"/>
      <c r="BE12016" s="461"/>
      <c r="BF12016" s="461"/>
      <c r="BG12016" s="461"/>
      <c r="BH12016" s="461"/>
      <c r="BI12016" s="461"/>
      <c r="BJ12016" s="461"/>
      <c r="BK12016" s="461"/>
      <c r="BL12016" s="461"/>
    </row>
    <row r="12017" spans="2:64">
      <c r="B12017" s="154">
        <v>11933</v>
      </c>
      <c r="C12017" s="41">
        <v>2.0806619522018441</v>
      </c>
      <c r="D12017" s="41"/>
      <c r="E12017" s="41">
        <v>1.0394463080833398</v>
      </c>
      <c r="F12017" s="41"/>
      <c r="G12017" s="41">
        <v>1.5816936007101847</v>
      </c>
      <c r="H12017" s="41"/>
      <c r="I12017" s="41">
        <v>0.28629963128845531</v>
      </c>
      <c r="J12017" s="41"/>
      <c r="K12017" s="41">
        <v>1.6941700679002654</v>
      </c>
      <c r="L12017" s="41"/>
      <c r="M12017" s="41">
        <v>0.37353824493297116</v>
      </c>
      <c r="N12017" s="41"/>
      <c r="O12017" s="41">
        <v>1.8776631857589832</v>
      </c>
      <c r="P12017" s="41"/>
      <c r="Q12017" s="41">
        <v>1.4489111346713306</v>
      </c>
      <c r="R12017" s="41"/>
      <c r="S12017" s="41">
        <v>2.2223977363051377</v>
      </c>
      <c r="T12017" s="41"/>
      <c r="U12017" s="41">
        <v>0.74904511529432993</v>
      </c>
      <c r="V12017" s="41"/>
      <c r="W12017" s="41">
        <v>1.173710492444662</v>
      </c>
      <c r="X12017" s="41"/>
      <c r="Y12017" s="41">
        <v>0.90543946587614121</v>
      </c>
      <c r="Z12017" s="41"/>
      <c r="AA12017" s="41">
        <v>2.6642858049486215</v>
      </c>
      <c r="AB12017" s="41"/>
      <c r="AC12017" s="41">
        <v>1.9248317766906053</v>
      </c>
      <c r="AD12017" s="869"/>
      <c r="AM12017" s="461"/>
      <c r="AN12017" s="845" t="s">
        <v>2</v>
      </c>
      <c r="AO12017" s="461"/>
      <c r="AP12017" s="461"/>
      <c r="AQ12017" s="461"/>
      <c r="AR12017" s="461"/>
      <c r="AS12017" s="461"/>
      <c r="AT12017" s="461"/>
      <c r="AU12017" s="461"/>
      <c r="AV12017" s="461"/>
      <c r="AW12017" s="461"/>
      <c r="AX12017" s="461"/>
      <c r="AY12017" s="461"/>
      <c r="AZ12017" s="461"/>
      <c r="BA12017" s="461"/>
      <c r="BB12017" s="461"/>
      <c r="BC12017" s="461"/>
      <c r="BD12017" s="461"/>
      <c r="BE12017" s="461"/>
      <c r="BF12017" s="461"/>
      <c r="BG12017" s="461"/>
      <c r="BH12017" s="461"/>
      <c r="BI12017" s="461"/>
      <c r="BJ12017" s="461"/>
      <c r="BK12017" s="461"/>
      <c r="BL12017" s="461"/>
    </row>
    <row r="12018" spans="2:64">
      <c r="B12018" s="154">
        <v>11934</v>
      </c>
      <c r="C12018" s="41">
        <v>0.29634193927082353</v>
      </c>
      <c r="D12018" s="41"/>
      <c r="E12018" s="41">
        <v>2.7719570828660047</v>
      </c>
      <c r="F12018" s="41"/>
      <c r="G12018" s="41">
        <v>0.14310967723225246</v>
      </c>
      <c r="H12018" s="41"/>
      <c r="I12018" s="41">
        <v>2.7854747508557756</v>
      </c>
      <c r="J12018" s="41"/>
      <c r="K12018" s="41"/>
      <c r="L12018" s="41">
        <v>0.27906329997911888</v>
      </c>
      <c r="M12018" s="41">
        <v>2.2709078090964598</v>
      </c>
      <c r="N12018" s="41"/>
      <c r="O12018" s="41"/>
      <c r="P12018" s="41">
        <v>6.6509723634061838E-2</v>
      </c>
      <c r="Q12018" s="41">
        <v>1.8927181597036646</v>
      </c>
      <c r="R12018" s="41"/>
      <c r="S12018" s="41">
        <v>0.75029285630785048</v>
      </c>
      <c r="T12018" s="41"/>
      <c r="U12018" s="41">
        <v>2.0730487170617788</v>
      </c>
      <c r="V12018" s="41"/>
      <c r="W12018" s="41"/>
      <c r="X12018" s="41">
        <v>0.45535573855298045</v>
      </c>
      <c r="Y12018" s="41">
        <v>2.2837512702057703</v>
      </c>
      <c r="Z12018" s="41"/>
      <c r="AA12018" s="41">
        <v>0.24908683643088816</v>
      </c>
      <c r="AB12018" s="41"/>
      <c r="AC12018" s="41">
        <v>2.2961383178764794</v>
      </c>
      <c r="AD12018" s="869"/>
      <c r="AM12018" s="461"/>
      <c r="AN12018" s="845" t="s">
        <v>2</v>
      </c>
      <c r="AO12018" s="461"/>
      <c r="AP12018" s="461"/>
      <c r="AQ12018" s="461"/>
      <c r="AR12018" s="461"/>
      <c r="AS12018" s="461"/>
      <c r="AT12018" s="461"/>
      <c r="AU12018" s="461"/>
      <c r="AV12018" s="461"/>
      <c r="AW12018" s="461"/>
      <c r="AX12018" s="461"/>
      <c r="AY12018" s="461"/>
      <c r="AZ12018" s="461"/>
      <c r="BA12018" s="461"/>
      <c r="BB12018" s="461"/>
      <c r="BC12018" s="461"/>
      <c r="BD12018" s="461"/>
      <c r="BE12018" s="461"/>
      <c r="BF12018" s="461"/>
      <c r="BG12018" s="461"/>
      <c r="BH12018" s="461"/>
      <c r="BI12018" s="461"/>
      <c r="BJ12018" s="461"/>
      <c r="BK12018" s="461"/>
      <c r="BL12018" s="461"/>
    </row>
    <row r="12019" spans="2:64">
      <c r="B12019" s="154">
        <v>11935</v>
      </c>
      <c r="C12019" s="41"/>
      <c r="D12019" s="41">
        <v>6.3407337281848997E-2</v>
      </c>
      <c r="E12019" s="41"/>
      <c r="F12019" s="41">
        <v>1.4927669690670742</v>
      </c>
      <c r="G12019" s="41"/>
      <c r="H12019" s="41">
        <v>0.81099840262964407</v>
      </c>
      <c r="I12019" s="41"/>
      <c r="J12019" s="41">
        <v>1.1520979531121125</v>
      </c>
      <c r="K12019" s="41"/>
      <c r="L12019" s="41">
        <v>0.31339093246597299</v>
      </c>
      <c r="M12019" s="41"/>
      <c r="N12019" s="41">
        <v>1.6283506185178471</v>
      </c>
      <c r="O12019" s="41"/>
      <c r="P12019" s="41">
        <v>1.4995825210034539</v>
      </c>
      <c r="Q12019" s="41"/>
      <c r="R12019" s="41">
        <v>1.4609948422296997</v>
      </c>
      <c r="S12019" s="41"/>
      <c r="T12019" s="41">
        <v>1.4017520626693056</v>
      </c>
      <c r="U12019" s="41"/>
      <c r="V12019" s="41">
        <v>1.7210631259144804</v>
      </c>
      <c r="W12019" s="41"/>
      <c r="X12019" s="41">
        <v>0.91005768058873338</v>
      </c>
      <c r="Y12019" s="41"/>
      <c r="Z12019" s="41">
        <v>0.66032981837891969</v>
      </c>
      <c r="AA12019" s="41"/>
      <c r="AB12019" s="41">
        <v>0.167922999548203</v>
      </c>
      <c r="AC12019" s="41"/>
      <c r="AD12019" s="869">
        <v>0.96463763831642724</v>
      </c>
      <c r="AM12019" s="461"/>
      <c r="AN12019" s="845" t="s">
        <v>2</v>
      </c>
      <c r="AO12019" s="461"/>
      <c r="AP12019" s="461"/>
      <c r="AQ12019" s="461"/>
      <c r="AR12019" s="461"/>
      <c r="AS12019" s="461"/>
      <c r="AT12019" s="461"/>
      <c r="AU12019" s="461"/>
      <c r="AV12019" s="461"/>
      <c r="AW12019" s="461"/>
      <c r="AX12019" s="461"/>
      <c r="AY12019" s="461"/>
      <c r="AZ12019" s="461"/>
      <c r="BA12019" s="461"/>
      <c r="BB12019" s="461"/>
      <c r="BC12019" s="461"/>
      <c r="BD12019" s="461"/>
      <c r="BE12019" s="461"/>
      <c r="BF12019" s="461"/>
      <c r="BG12019" s="461"/>
      <c r="BH12019" s="461"/>
      <c r="BI12019" s="461"/>
      <c r="BJ12019" s="461"/>
      <c r="BK12019" s="461"/>
      <c r="BL12019" s="461"/>
    </row>
    <row r="12020" spans="2:64">
      <c r="B12020" s="154">
        <v>11936</v>
      </c>
      <c r="C12020" s="41"/>
      <c r="D12020" s="41">
        <v>0.14499476795827071</v>
      </c>
      <c r="E12020" s="41"/>
      <c r="F12020" s="41">
        <v>2.0905070144409166</v>
      </c>
      <c r="G12020" s="41">
        <v>0.44308093588690128</v>
      </c>
      <c r="H12020" s="41"/>
      <c r="I12020" s="41"/>
      <c r="J12020" s="41">
        <v>0.94464218962686175</v>
      </c>
      <c r="K12020" s="41">
        <v>0.96305958268239078</v>
      </c>
      <c r="L12020" s="41"/>
      <c r="M12020" s="41"/>
      <c r="N12020" s="41">
        <v>1.2258658218531293</v>
      </c>
      <c r="O12020" s="41">
        <v>0.30471407510312765</v>
      </c>
      <c r="P12020" s="41"/>
      <c r="Q12020" s="41"/>
      <c r="R12020" s="41">
        <v>0.22733160954162732</v>
      </c>
      <c r="S12020" s="41">
        <v>0.28816757556111972</v>
      </c>
      <c r="T12020" s="41"/>
      <c r="U12020" s="41"/>
      <c r="V12020" s="41">
        <v>1.5124860276129144</v>
      </c>
      <c r="W12020" s="41">
        <v>0.4509873874439923</v>
      </c>
      <c r="X12020" s="41"/>
      <c r="Y12020" s="41"/>
      <c r="Z12020" s="41">
        <v>1.2199507404622258</v>
      </c>
      <c r="AA12020" s="41"/>
      <c r="AB12020" s="41">
        <v>0.40511416679151369</v>
      </c>
      <c r="AC12020" s="41"/>
      <c r="AD12020" s="869">
        <v>0.7634026949267011</v>
      </c>
      <c r="AM12020" s="461"/>
      <c r="AN12020" s="845" t="s">
        <v>2</v>
      </c>
      <c r="AO12020" s="461"/>
      <c r="AP12020" s="461"/>
      <c r="AQ12020" s="461"/>
      <c r="AR12020" s="461"/>
      <c r="AS12020" s="461"/>
      <c r="AT12020" s="461"/>
      <c r="AU12020" s="461"/>
      <c r="AV12020" s="461"/>
      <c r="AW12020" s="461"/>
      <c r="AX12020" s="461"/>
      <c r="AY12020" s="461"/>
      <c r="AZ12020" s="461"/>
      <c r="BA12020" s="461"/>
      <c r="BB12020" s="461"/>
      <c r="BC12020" s="461"/>
      <c r="BD12020" s="461"/>
      <c r="BE12020" s="461"/>
      <c r="BF12020" s="461"/>
      <c r="BG12020" s="461"/>
      <c r="BH12020" s="461"/>
      <c r="BI12020" s="461"/>
      <c r="BJ12020" s="461"/>
      <c r="BK12020" s="461"/>
      <c r="BL12020" s="461"/>
    </row>
    <row r="12021" spans="2:64">
      <c r="B12021" s="154">
        <v>11937</v>
      </c>
      <c r="C12021" s="41"/>
      <c r="D12021" s="41">
        <v>0.17577002296966271</v>
      </c>
      <c r="E12021" s="41"/>
      <c r="F12021" s="41">
        <v>0.29666569392100717</v>
      </c>
      <c r="G12021" s="41"/>
      <c r="H12021" s="41">
        <v>0.82946321004943446</v>
      </c>
      <c r="I12021" s="41">
        <v>1.216237200950006</v>
      </c>
      <c r="J12021" s="41"/>
      <c r="K12021" s="41">
        <v>0.38394125560437548</v>
      </c>
      <c r="L12021" s="41"/>
      <c r="M12021" s="41"/>
      <c r="N12021" s="41">
        <v>0.3168489086185603</v>
      </c>
      <c r="O12021" s="41"/>
      <c r="P12021" s="41">
        <v>0.66838523949233775</v>
      </c>
      <c r="Q12021" s="41"/>
      <c r="R12021" s="41">
        <v>0.92812504108832494</v>
      </c>
      <c r="S12021" s="41"/>
      <c r="T12021" s="41">
        <v>0.52203769412897483</v>
      </c>
      <c r="U12021" s="41"/>
      <c r="V12021" s="41">
        <v>0.9651863494897196</v>
      </c>
      <c r="W12021" s="41"/>
      <c r="X12021" s="41">
        <v>0.69574946739422205</v>
      </c>
      <c r="Y12021" s="41">
        <v>0.16890995878893211</v>
      </c>
      <c r="Z12021" s="41"/>
      <c r="AA12021" s="41"/>
      <c r="AB12021" s="41">
        <v>6.1175290096140603E-2</v>
      </c>
      <c r="AC12021" s="41">
        <v>0.44846681640619251</v>
      </c>
      <c r="AD12021" s="869"/>
      <c r="AM12021" s="461"/>
      <c r="AN12021" s="845" t="s">
        <v>2</v>
      </c>
      <c r="AO12021" s="461"/>
      <c r="AP12021" s="461"/>
      <c r="AQ12021" s="461"/>
      <c r="AR12021" s="461"/>
      <c r="AS12021" s="461"/>
      <c r="AT12021" s="461"/>
      <c r="AU12021" s="461"/>
      <c r="AV12021" s="461"/>
      <c r="AW12021" s="461"/>
      <c r="AX12021" s="461"/>
      <c r="AY12021" s="461"/>
      <c r="AZ12021" s="461"/>
      <c r="BA12021" s="461"/>
      <c r="BB12021" s="461"/>
      <c r="BC12021" s="461"/>
      <c r="BD12021" s="461"/>
      <c r="BE12021" s="461"/>
      <c r="BF12021" s="461"/>
      <c r="BG12021" s="461"/>
      <c r="BH12021" s="461"/>
      <c r="BI12021" s="461"/>
      <c r="BJ12021" s="461"/>
      <c r="BK12021" s="461"/>
      <c r="BL12021" s="461"/>
    </row>
    <row r="12022" spans="2:64">
      <c r="B12022" s="154">
        <v>11938</v>
      </c>
      <c r="C12022" s="41">
        <v>0.5970281930035044</v>
      </c>
      <c r="D12022" s="41"/>
      <c r="E12022" s="41">
        <v>0.4694469450433032</v>
      </c>
      <c r="F12022" s="41"/>
      <c r="G12022" s="41">
        <v>0.69692103773719161</v>
      </c>
      <c r="H12022" s="41"/>
      <c r="I12022" s="41">
        <v>1.0802738934768541</v>
      </c>
      <c r="J12022" s="41"/>
      <c r="K12022" s="41">
        <v>0.82379038908469671</v>
      </c>
      <c r="L12022" s="41"/>
      <c r="M12022" s="41">
        <v>1.1402087648487051</v>
      </c>
      <c r="N12022" s="41"/>
      <c r="O12022" s="41">
        <v>0.72489871987890131</v>
      </c>
      <c r="P12022" s="41"/>
      <c r="Q12022" s="41">
        <v>0.60237682279557625</v>
      </c>
      <c r="R12022" s="41"/>
      <c r="S12022" s="41">
        <v>0.96250740309165428</v>
      </c>
      <c r="T12022" s="41"/>
      <c r="U12022" s="41">
        <v>0.7462229785819362</v>
      </c>
      <c r="V12022" s="41"/>
      <c r="W12022" s="41">
        <v>0.31307654546228547</v>
      </c>
      <c r="X12022" s="41"/>
      <c r="Y12022" s="41">
        <v>1.6884320048712285</v>
      </c>
      <c r="Z12022" s="41"/>
      <c r="AA12022" s="41">
        <v>0.39489093032183831</v>
      </c>
      <c r="AB12022" s="41"/>
      <c r="AC12022" s="41">
        <v>1.7323220688969307</v>
      </c>
      <c r="AD12022" s="869"/>
      <c r="AM12022" s="461"/>
      <c r="AN12022" s="845" t="s">
        <v>2</v>
      </c>
      <c r="AO12022" s="461"/>
      <c r="AP12022" s="461"/>
      <c r="AQ12022" s="461"/>
      <c r="AR12022" s="461"/>
      <c r="AS12022" s="461"/>
      <c r="AT12022" s="461"/>
      <c r="AU12022" s="461"/>
      <c r="AV12022" s="461"/>
      <c r="AW12022" s="461"/>
      <c r="AX12022" s="461"/>
      <c r="AY12022" s="461"/>
      <c r="AZ12022" s="461"/>
      <c r="BA12022" s="461"/>
      <c r="BB12022" s="461"/>
      <c r="BC12022" s="461"/>
      <c r="BD12022" s="461"/>
      <c r="BE12022" s="461"/>
      <c r="BF12022" s="461"/>
      <c r="BG12022" s="461"/>
      <c r="BH12022" s="461"/>
      <c r="BI12022" s="461"/>
      <c r="BJ12022" s="461"/>
      <c r="BK12022" s="461"/>
      <c r="BL12022" s="461"/>
    </row>
    <row r="12023" spans="2:64">
      <c r="B12023" s="154">
        <v>11939</v>
      </c>
      <c r="C12023" s="41">
        <v>0.23378163646979042</v>
      </c>
      <c r="D12023" s="41"/>
      <c r="E12023" s="41"/>
      <c r="F12023" s="41">
        <v>3.9174076026670598E-2</v>
      </c>
      <c r="G12023" s="41">
        <v>0.3709471374705513</v>
      </c>
      <c r="H12023" s="41"/>
      <c r="I12023" s="41">
        <v>0.32478068446925562</v>
      </c>
      <c r="J12023" s="41"/>
      <c r="K12023" s="41"/>
      <c r="L12023" s="41">
        <v>0.76151136931430918</v>
      </c>
      <c r="M12023" s="41">
        <v>0.39458846582635071</v>
      </c>
      <c r="N12023" s="41"/>
      <c r="O12023" s="41"/>
      <c r="P12023" s="41">
        <v>3.3069970784356036E-2</v>
      </c>
      <c r="Q12023" s="41">
        <v>0.94572603131466693</v>
      </c>
      <c r="R12023" s="41"/>
      <c r="S12023" s="41">
        <v>1.0563652436465119</v>
      </c>
      <c r="T12023" s="41"/>
      <c r="U12023" s="41">
        <v>0.73273483231836189</v>
      </c>
      <c r="V12023" s="41"/>
      <c r="W12023" s="41">
        <v>0.26717396970265556</v>
      </c>
      <c r="X12023" s="41"/>
      <c r="Y12023" s="41">
        <v>0.76415748359494162</v>
      </c>
      <c r="Z12023" s="41"/>
      <c r="AA12023" s="41"/>
      <c r="AB12023" s="41">
        <v>0.57843768659373962</v>
      </c>
      <c r="AC12023" s="41">
        <v>0.91283836917302252</v>
      </c>
      <c r="AD12023" s="869"/>
      <c r="AM12023" s="461"/>
      <c r="AN12023" s="845" t="s">
        <v>2</v>
      </c>
      <c r="AO12023" s="461"/>
      <c r="AP12023" s="461"/>
      <c r="AQ12023" s="461"/>
      <c r="AR12023" s="461"/>
      <c r="AS12023" s="461"/>
      <c r="AT12023" s="461"/>
      <c r="AU12023" s="461"/>
      <c r="AV12023" s="461"/>
      <c r="AW12023" s="461"/>
      <c r="AX12023" s="461"/>
      <c r="AY12023" s="461"/>
      <c r="AZ12023" s="461"/>
      <c r="BA12023" s="461"/>
      <c r="BB12023" s="461"/>
      <c r="BC12023" s="461"/>
      <c r="BD12023" s="461"/>
      <c r="BE12023" s="461"/>
      <c r="BF12023" s="461"/>
      <c r="BG12023" s="461"/>
      <c r="BH12023" s="461"/>
      <c r="BI12023" s="461"/>
      <c r="BJ12023" s="461"/>
      <c r="BK12023" s="461"/>
      <c r="BL12023" s="461"/>
    </row>
    <row r="12024" spans="2:64">
      <c r="B12024" s="154">
        <v>11940</v>
      </c>
      <c r="C12024" s="41"/>
      <c r="D12024" s="41">
        <v>1.5226062690888265</v>
      </c>
      <c r="E12024" s="41">
        <v>1.0386397233780211</v>
      </c>
      <c r="F12024" s="41"/>
      <c r="G12024" s="41"/>
      <c r="H12024" s="41">
        <v>1.9143446319408577</v>
      </c>
      <c r="I12024" s="41">
        <v>1.731830341753219</v>
      </c>
      <c r="J12024" s="41"/>
      <c r="K12024" s="41"/>
      <c r="L12024" s="41">
        <v>1.6421651466198706</v>
      </c>
      <c r="M12024" s="41">
        <v>0.56097584446187132</v>
      </c>
      <c r="N12024" s="41"/>
      <c r="O12024" s="41"/>
      <c r="P12024" s="41">
        <v>1.8721865664900164</v>
      </c>
      <c r="Q12024" s="41">
        <v>0.79214896075710839</v>
      </c>
      <c r="R12024" s="41"/>
      <c r="S12024" s="41"/>
      <c r="T12024" s="41">
        <v>2.0249540783347149</v>
      </c>
      <c r="U12024" s="41">
        <v>2.1100403476996914</v>
      </c>
      <c r="V12024" s="41"/>
      <c r="W12024" s="41"/>
      <c r="X12024" s="41">
        <v>1.5216040991278954</v>
      </c>
      <c r="Y12024" s="41">
        <v>1.4784482752760741</v>
      </c>
      <c r="Z12024" s="41"/>
      <c r="AA12024" s="41"/>
      <c r="AB12024" s="41">
        <v>1.8229540249993674</v>
      </c>
      <c r="AC12024" s="41">
        <v>1.2466409990731819</v>
      </c>
      <c r="AD12024" s="869"/>
      <c r="AM12024" s="461"/>
      <c r="AN12024" s="845" t="s">
        <v>2</v>
      </c>
      <c r="AO12024" s="461"/>
      <c r="AP12024" s="461"/>
      <c r="AQ12024" s="461"/>
      <c r="AR12024" s="461"/>
      <c r="AS12024" s="461"/>
      <c r="AT12024" s="461"/>
      <c r="AU12024" s="461"/>
      <c r="AV12024" s="461"/>
      <c r="AW12024" s="461"/>
      <c r="AX12024" s="461"/>
      <c r="AY12024" s="461"/>
      <c r="AZ12024" s="461"/>
      <c r="BA12024" s="461"/>
      <c r="BB12024" s="461"/>
      <c r="BC12024" s="461"/>
      <c r="BD12024" s="461"/>
      <c r="BE12024" s="461"/>
      <c r="BF12024" s="461"/>
      <c r="BG12024" s="461"/>
      <c r="BH12024" s="461"/>
      <c r="BI12024" s="461"/>
      <c r="BJ12024" s="461"/>
      <c r="BK12024" s="461"/>
      <c r="BL12024" s="461"/>
    </row>
    <row r="12025" spans="2:64">
      <c r="B12025" s="154">
        <v>11941</v>
      </c>
      <c r="C12025" s="41">
        <v>0.48446944992996727</v>
      </c>
      <c r="D12025" s="41"/>
      <c r="E12025" s="41">
        <v>5.0976342590228624E-2</v>
      </c>
      <c r="F12025" s="41"/>
      <c r="G12025" s="41">
        <v>0.79001673474668921</v>
      </c>
      <c r="H12025" s="41"/>
      <c r="I12025" s="41">
        <v>1.6842962126703644E-2</v>
      </c>
      <c r="J12025" s="41"/>
      <c r="K12025" s="41">
        <v>0.31888502771477284</v>
      </c>
      <c r="L12025" s="41"/>
      <c r="M12025" s="41">
        <v>0.51731646463144521</v>
      </c>
      <c r="N12025" s="41"/>
      <c r="O12025" s="41">
        <v>1.2321850966577705</v>
      </c>
      <c r="P12025" s="41"/>
      <c r="Q12025" s="41"/>
      <c r="R12025" s="41">
        <v>5.8729485507381614E-2</v>
      </c>
      <c r="S12025" s="41">
        <v>0.63601397066156407</v>
      </c>
      <c r="T12025" s="41"/>
      <c r="U12025" s="41"/>
      <c r="V12025" s="41">
        <v>0.86360520968394194</v>
      </c>
      <c r="W12025" s="41">
        <v>0.19739239121851787</v>
      </c>
      <c r="X12025" s="41"/>
      <c r="Y12025" s="41">
        <v>0.16210711875650996</v>
      </c>
      <c r="Z12025" s="41"/>
      <c r="AA12025" s="41">
        <v>0.30682099833827176</v>
      </c>
      <c r="AB12025" s="41"/>
      <c r="AC12025" s="41">
        <v>0.92327171700801025</v>
      </c>
      <c r="AD12025" s="869"/>
      <c r="AM12025" s="461"/>
      <c r="AN12025" s="845" t="s">
        <v>2</v>
      </c>
      <c r="AO12025" s="461"/>
      <c r="AP12025" s="461"/>
      <c r="AQ12025" s="461"/>
      <c r="AR12025" s="461"/>
      <c r="AS12025" s="461"/>
      <c r="AT12025" s="461"/>
      <c r="AU12025" s="461"/>
      <c r="AV12025" s="461"/>
      <c r="AW12025" s="461"/>
      <c r="AX12025" s="461"/>
      <c r="AY12025" s="461"/>
      <c r="AZ12025" s="461"/>
      <c r="BA12025" s="461"/>
      <c r="BB12025" s="461"/>
      <c r="BC12025" s="461"/>
      <c r="BD12025" s="461"/>
      <c r="BE12025" s="461"/>
      <c r="BF12025" s="461"/>
      <c r="BG12025" s="461"/>
      <c r="BH12025" s="461"/>
      <c r="BI12025" s="461"/>
      <c r="BJ12025" s="461"/>
      <c r="BK12025" s="461"/>
      <c r="BL12025" s="461"/>
    </row>
    <row r="12026" spans="2:64">
      <c r="B12026" s="154">
        <v>11942</v>
      </c>
      <c r="C12026" s="41">
        <v>0.17853207972882507</v>
      </c>
      <c r="D12026" s="41"/>
      <c r="E12026" s="41"/>
      <c r="F12026" s="41">
        <v>1.1315470815809183</v>
      </c>
      <c r="G12026" s="41">
        <v>0.58015541056915021</v>
      </c>
      <c r="H12026" s="41"/>
      <c r="I12026" s="41"/>
      <c r="J12026" s="41">
        <v>0.65481566635643407</v>
      </c>
      <c r="K12026" s="41">
        <v>0.24111125300642511</v>
      </c>
      <c r="L12026" s="41"/>
      <c r="M12026" s="41"/>
      <c r="N12026" s="41">
        <v>2.0351360382247692</v>
      </c>
      <c r="O12026" s="41">
        <v>0.38802290860696204</v>
      </c>
      <c r="P12026" s="41"/>
      <c r="Q12026" s="41"/>
      <c r="R12026" s="41">
        <v>2.8139787898490645</v>
      </c>
      <c r="S12026" s="41">
        <v>0.4357907399185153</v>
      </c>
      <c r="T12026" s="41"/>
      <c r="U12026" s="41"/>
      <c r="V12026" s="41">
        <v>1.5117547074040283</v>
      </c>
      <c r="W12026" s="41">
        <v>0.51054958828535335</v>
      </c>
      <c r="X12026" s="41"/>
      <c r="Y12026" s="41"/>
      <c r="Z12026" s="41">
        <v>1.3228471586649653</v>
      </c>
      <c r="AA12026" s="41">
        <v>0.86144337474445232</v>
      </c>
      <c r="AB12026" s="41"/>
      <c r="AC12026" s="41"/>
      <c r="AD12026" s="869">
        <v>1.6937763812174205</v>
      </c>
      <c r="AM12026" s="461"/>
      <c r="AN12026" s="845" t="s">
        <v>2</v>
      </c>
      <c r="AO12026" s="461"/>
      <c r="AP12026" s="461"/>
      <c r="AQ12026" s="461"/>
      <c r="AR12026" s="461"/>
      <c r="AS12026" s="461"/>
      <c r="AT12026" s="461"/>
      <c r="AU12026" s="461"/>
      <c r="AV12026" s="461"/>
      <c r="AW12026" s="461"/>
      <c r="AX12026" s="461"/>
      <c r="AY12026" s="461"/>
      <c r="AZ12026" s="461"/>
      <c r="BA12026" s="461"/>
      <c r="BB12026" s="461"/>
      <c r="BC12026" s="461"/>
      <c r="BD12026" s="461"/>
      <c r="BE12026" s="461"/>
      <c r="BF12026" s="461"/>
      <c r="BG12026" s="461"/>
      <c r="BH12026" s="461"/>
      <c r="BI12026" s="461"/>
      <c r="BJ12026" s="461"/>
      <c r="BK12026" s="461"/>
      <c r="BL12026" s="461"/>
    </row>
    <row r="12027" spans="2:64">
      <c r="B12027" s="154">
        <v>11943</v>
      </c>
      <c r="C12027" s="41"/>
      <c r="D12027" s="41">
        <v>0.923384364215181</v>
      </c>
      <c r="E12027" s="41">
        <v>3.5253936481097925E-2</v>
      </c>
      <c r="F12027" s="41"/>
      <c r="G12027" s="41"/>
      <c r="H12027" s="41">
        <v>0.89748837483149002</v>
      </c>
      <c r="I12027" s="41"/>
      <c r="J12027" s="41">
        <v>0.63507000747419018</v>
      </c>
      <c r="K12027" s="41"/>
      <c r="L12027" s="41">
        <v>0.18287801664712119</v>
      </c>
      <c r="M12027" s="41">
        <v>0.81267646966565632</v>
      </c>
      <c r="N12027" s="41"/>
      <c r="O12027" s="41"/>
      <c r="P12027" s="41">
        <v>1.7378974274801295</v>
      </c>
      <c r="Q12027" s="41">
        <v>0.38359991973474833</v>
      </c>
      <c r="R12027" s="41"/>
      <c r="S12027" s="41"/>
      <c r="T12027" s="41">
        <v>0.38059299527625151</v>
      </c>
      <c r="U12027" s="41"/>
      <c r="V12027" s="41">
        <v>0.65614397423422866</v>
      </c>
      <c r="W12027" s="41"/>
      <c r="X12027" s="41">
        <v>0.65995398191623111</v>
      </c>
      <c r="Y12027" s="41"/>
      <c r="Z12027" s="41">
        <v>0.25435661845779939</v>
      </c>
      <c r="AA12027" s="41"/>
      <c r="AB12027" s="41">
        <v>0.74027207943468731</v>
      </c>
      <c r="AC12027" s="41">
        <v>0.26751078723438082</v>
      </c>
      <c r="AD12027" s="869"/>
      <c r="AM12027" s="461"/>
      <c r="AN12027" s="845" t="s">
        <v>2</v>
      </c>
      <c r="AO12027" s="461"/>
      <c r="AP12027" s="461"/>
      <c r="AQ12027" s="461"/>
      <c r="AR12027" s="461"/>
      <c r="AS12027" s="461"/>
      <c r="AT12027" s="461"/>
      <c r="AU12027" s="461"/>
      <c r="AV12027" s="461"/>
      <c r="AW12027" s="461"/>
      <c r="AX12027" s="461"/>
      <c r="AY12027" s="461"/>
      <c r="AZ12027" s="461"/>
      <c r="BA12027" s="461"/>
      <c r="BB12027" s="461"/>
      <c r="BC12027" s="461"/>
      <c r="BD12027" s="461"/>
      <c r="BE12027" s="461"/>
      <c r="BF12027" s="461"/>
      <c r="BG12027" s="461"/>
      <c r="BH12027" s="461"/>
      <c r="BI12027" s="461"/>
      <c r="BJ12027" s="461"/>
      <c r="BK12027" s="461"/>
      <c r="BL12027" s="461"/>
    </row>
    <row r="12028" spans="2:64">
      <c r="B12028" s="154">
        <v>11944</v>
      </c>
      <c r="C12028" s="41">
        <v>6.703114449304283E-2</v>
      </c>
      <c r="D12028" s="41"/>
      <c r="E12028" s="41"/>
      <c r="F12028" s="41">
        <v>0.61893173810097957</v>
      </c>
      <c r="G12028" s="41">
        <v>0.42934865831178487</v>
      </c>
      <c r="H12028" s="41"/>
      <c r="I12028" s="41"/>
      <c r="J12028" s="41">
        <v>0.74989040960254272</v>
      </c>
      <c r="K12028" s="41">
        <v>0.11790835622851166</v>
      </c>
      <c r="L12028" s="41"/>
      <c r="M12028" s="41"/>
      <c r="N12028" s="41">
        <v>0.77098407843775385</v>
      </c>
      <c r="O12028" s="41">
        <v>3.9253237042370138E-3</v>
      </c>
      <c r="P12028" s="41"/>
      <c r="Q12028" s="41"/>
      <c r="R12028" s="41">
        <v>1.0528501553583327</v>
      </c>
      <c r="S12028" s="41"/>
      <c r="T12028" s="41">
        <v>0.20966478427605684</v>
      </c>
      <c r="U12028" s="41"/>
      <c r="V12028" s="41">
        <v>1.0351309583551924</v>
      </c>
      <c r="W12028" s="41"/>
      <c r="X12028" s="41">
        <v>0.38340179824461457</v>
      </c>
      <c r="Y12028" s="41"/>
      <c r="Z12028" s="41">
        <v>0.91751833446083264</v>
      </c>
      <c r="AA12028" s="41">
        <v>0.27984693114180448</v>
      </c>
      <c r="AB12028" s="41"/>
      <c r="AC12028" s="41"/>
      <c r="AD12028" s="869">
        <v>1.1634419585028524</v>
      </c>
      <c r="AM12028" s="461"/>
      <c r="AN12028" s="845" t="s">
        <v>2</v>
      </c>
      <c r="AO12028" s="461"/>
      <c r="AP12028" s="461"/>
      <c r="AQ12028" s="461"/>
      <c r="AR12028" s="461"/>
      <c r="AS12028" s="461"/>
      <c r="AT12028" s="461"/>
      <c r="AU12028" s="461"/>
      <c r="AV12028" s="461"/>
      <c r="AW12028" s="461"/>
      <c r="AX12028" s="461"/>
      <c r="AY12028" s="461"/>
      <c r="AZ12028" s="461"/>
      <c r="BA12028" s="461"/>
      <c r="BB12028" s="461"/>
      <c r="BC12028" s="461"/>
      <c r="BD12028" s="461"/>
      <c r="BE12028" s="461"/>
      <c r="BF12028" s="461"/>
      <c r="BG12028" s="461"/>
      <c r="BH12028" s="461"/>
      <c r="BI12028" s="461"/>
      <c r="BJ12028" s="461"/>
      <c r="BK12028" s="461"/>
      <c r="BL12028" s="461"/>
    </row>
    <row r="12029" spans="2:64">
      <c r="B12029" s="154">
        <v>11945</v>
      </c>
      <c r="C12029" s="41">
        <v>0.12077845307841148</v>
      </c>
      <c r="D12029" s="41"/>
      <c r="E12029" s="41">
        <v>0.62730704023039163</v>
      </c>
      <c r="F12029" s="41"/>
      <c r="G12029" s="41">
        <v>0.20582583937258314</v>
      </c>
      <c r="H12029" s="41"/>
      <c r="I12029" s="41">
        <v>0.16839582242317425</v>
      </c>
      <c r="J12029" s="41"/>
      <c r="K12029" s="41">
        <v>0.68948208707059877</v>
      </c>
      <c r="L12029" s="41"/>
      <c r="M12029" s="41">
        <v>1.0493388586930452</v>
      </c>
      <c r="N12029" s="41"/>
      <c r="O12029" s="41">
        <v>0.67289112109577609</v>
      </c>
      <c r="P12029" s="41"/>
      <c r="Q12029" s="41"/>
      <c r="R12029" s="41">
        <v>0.66546491844970779</v>
      </c>
      <c r="S12029" s="41">
        <v>0.92945184109389867</v>
      </c>
      <c r="T12029" s="41"/>
      <c r="U12029" s="41">
        <v>0.90664663658765021</v>
      </c>
      <c r="V12029" s="41"/>
      <c r="W12029" s="41">
        <v>0.98665774864969402</v>
      </c>
      <c r="X12029" s="41"/>
      <c r="Y12029" s="41"/>
      <c r="Z12029" s="41">
        <v>5.8112384375332775E-2</v>
      </c>
      <c r="AA12029" s="41">
        <v>0.45066134524920032</v>
      </c>
      <c r="AB12029" s="41"/>
      <c r="AC12029" s="41">
        <v>0.95931474803606598</v>
      </c>
      <c r="AD12029" s="869"/>
      <c r="AM12029" s="461"/>
      <c r="AN12029" s="845" t="s">
        <v>2</v>
      </c>
      <c r="AO12029" s="461"/>
      <c r="AP12029" s="461"/>
      <c r="AQ12029" s="461"/>
      <c r="AR12029" s="461"/>
      <c r="AS12029" s="461"/>
      <c r="AT12029" s="461"/>
      <c r="AU12029" s="461"/>
      <c r="AV12029" s="461"/>
      <c r="AW12029" s="461"/>
      <c r="AX12029" s="461"/>
      <c r="AY12029" s="461"/>
      <c r="AZ12029" s="461"/>
      <c r="BA12029" s="461"/>
      <c r="BB12029" s="461"/>
      <c r="BC12029" s="461"/>
      <c r="BD12029" s="461"/>
      <c r="BE12029" s="461"/>
      <c r="BF12029" s="461"/>
      <c r="BG12029" s="461"/>
      <c r="BH12029" s="461"/>
      <c r="BI12029" s="461"/>
      <c r="BJ12029" s="461"/>
      <c r="BK12029" s="461"/>
      <c r="BL12029" s="461"/>
    </row>
    <row r="12030" spans="2:64">
      <c r="B12030" s="154">
        <v>11946</v>
      </c>
      <c r="C12030" s="41"/>
      <c r="D12030" s="41">
        <v>0.81261353435060923</v>
      </c>
      <c r="E12030" s="41"/>
      <c r="F12030" s="41">
        <v>0.59284242037309542</v>
      </c>
      <c r="G12030" s="41">
        <v>0.88337261857067551</v>
      </c>
      <c r="H12030" s="41"/>
      <c r="I12030" s="41"/>
      <c r="J12030" s="41">
        <v>0.13166894668526768</v>
      </c>
      <c r="K12030" s="41"/>
      <c r="L12030" s="41">
        <v>0.49212386991778506</v>
      </c>
      <c r="M12030" s="41">
        <v>0.38092193630731541</v>
      </c>
      <c r="N12030" s="41"/>
      <c r="O12030" s="41">
        <v>0.95347280982511284</v>
      </c>
      <c r="P12030" s="41"/>
      <c r="Q12030" s="41"/>
      <c r="R12030" s="41">
        <v>0.42418135588359868</v>
      </c>
      <c r="S12030" s="41"/>
      <c r="T12030" s="41">
        <v>0.13865002553666153</v>
      </c>
      <c r="U12030" s="41">
        <v>0.23459810787277174</v>
      </c>
      <c r="V12030" s="41"/>
      <c r="W12030" s="41">
        <v>0.16121176480731766</v>
      </c>
      <c r="X12030" s="41"/>
      <c r="Y12030" s="41"/>
      <c r="Z12030" s="41">
        <v>0.15997019824002068</v>
      </c>
      <c r="AA12030" s="41"/>
      <c r="AB12030" s="41">
        <v>0.47776087075671975</v>
      </c>
      <c r="AC12030" s="41"/>
      <c r="AD12030" s="869">
        <v>0.91983285600073117</v>
      </c>
      <c r="AM12030" s="461"/>
      <c r="AN12030" s="845" t="s">
        <v>2</v>
      </c>
      <c r="AO12030" s="461"/>
      <c r="AP12030" s="461"/>
      <c r="AQ12030" s="461"/>
      <c r="AR12030" s="461"/>
      <c r="AS12030" s="461"/>
      <c r="AT12030" s="461"/>
      <c r="AU12030" s="461"/>
      <c r="AV12030" s="461"/>
      <c r="AW12030" s="461"/>
      <c r="AX12030" s="461"/>
      <c r="AY12030" s="461"/>
      <c r="AZ12030" s="461"/>
      <c r="BA12030" s="461"/>
      <c r="BB12030" s="461"/>
      <c r="BC12030" s="461"/>
      <c r="BD12030" s="461"/>
      <c r="BE12030" s="461"/>
      <c r="BF12030" s="461"/>
      <c r="BG12030" s="461"/>
      <c r="BH12030" s="461"/>
      <c r="BI12030" s="461"/>
      <c r="BJ12030" s="461"/>
      <c r="BK12030" s="461"/>
      <c r="BL12030" s="461"/>
    </row>
    <row r="12031" spans="2:64">
      <c r="B12031" s="154">
        <v>11947</v>
      </c>
      <c r="C12031" s="41"/>
      <c r="D12031" s="41">
        <v>0.48279923555200654</v>
      </c>
      <c r="E12031" s="41"/>
      <c r="F12031" s="41">
        <v>0.75516298375562319</v>
      </c>
      <c r="G12031" s="41">
        <v>0.16073238907745205</v>
      </c>
      <c r="H12031" s="41"/>
      <c r="I12031" s="41"/>
      <c r="J12031" s="41">
        <v>8.0730822107880434E-2</v>
      </c>
      <c r="K12031" s="41"/>
      <c r="L12031" s="41">
        <v>0.93567868307942836</v>
      </c>
      <c r="M12031" s="41"/>
      <c r="N12031" s="41">
        <v>0.25959227395660589</v>
      </c>
      <c r="O12031" s="41"/>
      <c r="P12031" s="41">
        <v>2.5396210894954013E-2</v>
      </c>
      <c r="Q12031" s="41">
        <v>8.9511295807057096E-3</v>
      </c>
      <c r="R12031" s="41"/>
      <c r="S12031" s="41"/>
      <c r="T12031" s="41">
        <v>5.7477110835318181E-2</v>
      </c>
      <c r="U12031" s="41"/>
      <c r="V12031" s="41">
        <v>0.8148965791000935</v>
      </c>
      <c r="W12031" s="41"/>
      <c r="X12031" s="41">
        <v>0.41872264062371095</v>
      </c>
      <c r="Y12031" s="41"/>
      <c r="Z12031" s="41">
        <v>0.16312395822491352</v>
      </c>
      <c r="AA12031" s="41"/>
      <c r="AB12031" s="41">
        <v>0.4565934491293111</v>
      </c>
      <c r="AC12031" s="41"/>
      <c r="AD12031" s="869">
        <v>0.26909258773794031</v>
      </c>
      <c r="AM12031" s="461"/>
      <c r="AN12031" s="845" t="s">
        <v>2</v>
      </c>
      <c r="AO12031" s="461"/>
      <c r="AP12031" s="461"/>
      <c r="AQ12031" s="461"/>
      <c r="AR12031" s="461"/>
      <c r="AS12031" s="461"/>
      <c r="AT12031" s="461"/>
      <c r="AU12031" s="461"/>
      <c r="AV12031" s="461"/>
      <c r="AW12031" s="461"/>
      <c r="AX12031" s="461"/>
      <c r="AY12031" s="461"/>
      <c r="AZ12031" s="461"/>
      <c r="BA12031" s="461"/>
      <c r="BB12031" s="461"/>
      <c r="BC12031" s="461"/>
      <c r="BD12031" s="461"/>
      <c r="BE12031" s="461"/>
      <c r="BF12031" s="461"/>
      <c r="BG12031" s="461"/>
      <c r="BH12031" s="461"/>
      <c r="BI12031" s="461"/>
      <c r="BJ12031" s="461"/>
      <c r="BK12031" s="461"/>
      <c r="BL12031" s="461"/>
    </row>
    <row r="12032" spans="2:64">
      <c r="B12032" s="154">
        <v>11948</v>
      </c>
      <c r="C12032" s="41"/>
      <c r="D12032" s="41">
        <v>0.30611212253241493</v>
      </c>
      <c r="E12032" s="41">
        <v>1.0503029937248498</v>
      </c>
      <c r="F12032" s="41"/>
      <c r="G12032" s="41"/>
      <c r="H12032" s="41">
        <v>1.0349925367849524</v>
      </c>
      <c r="I12032" s="41">
        <v>0.29647019554444243</v>
      </c>
      <c r="J12032" s="41"/>
      <c r="K12032" s="41"/>
      <c r="L12032" s="41">
        <v>1.1902559021775532</v>
      </c>
      <c r="M12032" s="41">
        <v>0.68918160941773987</v>
      </c>
      <c r="N12032" s="41"/>
      <c r="O12032" s="41"/>
      <c r="P12032" s="41">
        <v>0.85494857861715157</v>
      </c>
      <c r="Q12032" s="41">
        <v>0.35179260809515084</v>
      </c>
      <c r="R12032" s="41"/>
      <c r="S12032" s="41"/>
      <c r="T12032" s="41">
        <v>1.3873965349674175</v>
      </c>
      <c r="U12032" s="41"/>
      <c r="V12032" s="41">
        <v>0.22980771338068046</v>
      </c>
      <c r="W12032" s="41"/>
      <c r="X12032" s="41">
        <v>1.0526567905630118</v>
      </c>
      <c r="Y12032" s="41">
        <v>0.190379179441757</v>
      </c>
      <c r="Z12032" s="41"/>
      <c r="AA12032" s="41"/>
      <c r="AB12032" s="41">
        <v>1.3498237619644391</v>
      </c>
      <c r="AC12032" s="41">
        <v>8.4269067088509775E-3</v>
      </c>
      <c r="AD12032" s="869"/>
      <c r="AM12032" s="461"/>
      <c r="AN12032" s="845" t="s">
        <v>2</v>
      </c>
      <c r="AO12032" s="461"/>
      <c r="AP12032" s="461"/>
      <c r="AQ12032" s="461"/>
      <c r="AR12032" s="461"/>
      <c r="AS12032" s="461"/>
      <c r="AT12032" s="461"/>
      <c r="AU12032" s="461"/>
      <c r="AV12032" s="461"/>
      <c r="AW12032" s="461"/>
      <c r="AX12032" s="461"/>
      <c r="AY12032" s="461"/>
      <c r="AZ12032" s="461"/>
      <c r="BA12032" s="461"/>
      <c r="BB12032" s="461"/>
      <c r="BC12032" s="461"/>
      <c r="BD12032" s="461"/>
      <c r="BE12032" s="461"/>
      <c r="BF12032" s="461"/>
      <c r="BG12032" s="461"/>
      <c r="BH12032" s="461"/>
      <c r="BI12032" s="461"/>
      <c r="BJ12032" s="461"/>
      <c r="BK12032" s="461"/>
      <c r="BL12032" s="461"/>
    </row>
    <row r="12033" spans="2:64">
      <c r="B12033" s="154">
        <v>11949</v>
      </c>
      <c r="C12033" s="41">
        <v>0.77316792561024317</v>
      </c>
      <c r="D12033" s="41"/>
      <c r="E12033" s="41">
        <v>2.2292402830089215E-2</v>
      </c>
      <c r="F12033" s="41"/>
      <c r="G12033" s="41">
        <v>0.59428628209534273</v>
      </c>
      <c r="H12033" s="41"/>
      <c r="I12033" s="41"/>
      <c r="J12033" s="41">
        <v>0.44749654933694216</v>
      </c>
      <c r="K12033" s="41">
        <v>1.1269174033547071</v>
      </c>
      <c r="L12033" s="41"/>
      <c r="M12033" s="41">
        <v>0.85396570562538665</v>
      </c>
      <c r="N12033" s="41"/>
      <c r="O12033" s="41">
        <v>0.65090481138069034</v>
      </c>
      <c r="P12033" s="41"/>
      <c r="Q12033" s="41">
        <v>1.3331735112663095</v>
      </c>
      <c r="R12033" s="41"/>
      <c r="S12033" s="41">
        <v>1.2785732937361538</v>
      </c>
      <c r="T12033" s="41"/>
      <c r="U12033" s="41"/>
      <c r="V12033" s="41">
        <v>0.16158221072385628</v>
      </c>
      <c r="W12033" s="41">
        <v>1.5852153788991823</v>
      </c>
      <c r="X12033" s="41"/>
      <c r="Y12033" s="41"/>
      <c r="Z12033" s="41">
        <v>0.30313852068650887</v>
      </c>
      <c r="AA12033" s="41">
        <v>0.36523258171109801</v>
      </c>
      <c r="AB12033" s="41"/>
      <c r="AC12033" s="41"/>
      <c r="AD12033" s="869">
        <v>6.0285302740648403E-2</v>
      </c>
      <c r="AM12033" s="461"/>
      <c r="AN12033" s="845" t="s">
        <v>2</v>
      </c>
      <c r="AO12033" s="461"/>
      <c r="AP12033" s="461"/>
      <c r="AQ12033" s="461"/>
      <c r="AR12033" s="461"/>
      <c r="AS12033" s="461"/>
      <c r="AT12033" s="461"/>
      <c r="AU12033" s="461"/>
      <c r="AV12033" s="461"/>
      <c r="AW12033" s="461"/>
      <c r="AX12033" s="461"/>
      <c r="AY12033" s="461"/>
      <c r="AZ12033" s="461"/>
      <c r="BA12033" s="461"/>
      <c r="BB12033" s="461"/>
      <c r="BC12033" s="461"/>
      <c r="BD12033" s="461"/>
      <c r="BE12033" s="461"/>
      <c r="BF12033" s="461"/>
      <c r="BG12033" s="461"/>
      <c r="BH12033" s="461"/>
      <c r="BI12033" s="461"/>
      <c r="BJ12033" s="461"/>
      <c r="BK12033" s="461"/>
      <c r="BL12033" s="461"/>
    </row>
    <row r="12034" spans="2:64">
      <c r="B12034" s="154">
        <v>11950</v>
      </c>
      <c r="C12034" s="41"/>
      <c r="D12034" s="41">
        <v>0.82295919442491017</v>
      </c>
      <c r="E12034" s="41">
        <v>0.5763667145938981</v>
      </c>
      <c r="F12034" s="41"/>
      <c r="G12034" s="41"/>
      <c r="H12034" s="41">
        <v>0.50771867084679756</v>
      </c>
      <c r="I12034" s="41"/>
      <c r="J12034" s="41">
        <v>0.37453690194932121</v>
      </c>
      <c r="K12034" s="41"/>
      <c r="L12034" s="41">
        <v>0.82048272130734334</v>
      </c>
      <c r="M12034" s="41"/>
      <c r="N12034" s="41">
        <v>0.37338020345866474</v>
      </c>
      <c r="O12034" s="41"/>
      <c r="P12034" s="41">
        <v>0.21462636137404068</v>
      </c>
      <c r="Q12034" s="41">
        <v>0.20453649576278524</v>
      </c>
      <c r="R12034" s="41"/>
      <c r="S12034" s="41">
        <v>0.27726476930785998</v>
      </c>
      <c r="T12034" s="41"/>
      <c r="U12034" s="41">
        <v>9.5562739994480422E-2</v>
      </c>
      <c r="V12034" s="41"/>
      <c r="W12034" s="41"/>
      <c r="X12034" s="41">
        <v>1.0320350059340795</v>
      </c>
      <c r="Y12034" s="41">
        <v>0.54555383821258385</v>
      </c>
      <c r="Z12034" s="41"/>
      <c r="AA12034" s="41"/>
      <c r="AB12034" s="41">
        <v>1.1824704953110163</v>
      </c>
      <c r="AC12034" s="41">
        <v>0.42202489836032475</v>
      </c>
      <c r="AD12034" s="869"/>
      <c r="AM12034" s="461"/>
      <c r="AN12034" s="845" t="s">
        <v>2</v>
      </c>
      <c r="AO12034" s="461"/>
      <c r="AP12034" s="461"/>
      <c r="AQ12034" s="461"/>
      <c r="AR12034" s="461"/>
      <c r="AS12034" s="461"/>
      <c r="AT12034" s="461"/>
      <c r="AU12034" s="461"/>
      <c r="AV12034" s="461"/>
      <c r="AW12034" s="461"/>
      <c r="AX12034" s="461"/>
      <c r="AY12034" s="461"/>
      <c r="AZ12034" s="461"/>
      <c r="BA12034" s="461"/>
      <c r="BB12034" s="461"/>
      <c r="BC12034" s="461"/>
      <c r="BD12034" s="461"/>
      <c r="BE12034" s="461"/>
      <c r="BF12034" s="461"/>
      <c r="BG12034" s="461"/>
      <c r="BH12034" s="461"/>
      <c r="BI12034" s="461"/>
      <c r="BJ12034" s="461"/>
      <c r="BK12034" s="461"/>
      <c r="BL12034" s="461"/>
    </row>
    <row r="12035" spans="2:64">
      <c r="B12035" s="154">
        <v>11951</v>
      </c>
      <c r="C12035" s="41">
        <v>0.74901119254424797</v>
      </c>
      <c r="D12035" s="41"/>
      <c r="E12035" s="41"/>
      <c r="F12035" s="41">
        <v>1.9755325829347872</v>
      </c>
      <c r="G12035" s="41">
        <v>0.47505671363047741</v>
      </c>
      <c r="H12035" s="41"/>
      <c r="I12035" s="41"/>
      <c r="J12035" s="41">
        <v>0.653071349453201</v>
      </c>
      <c r="K12035" s="41"/>
      <c r="L12035" s="41">
        <v>0.46788313483183586</v>
      </c>
      <c r="M12035" s="41"/>
      <c r="N12035" s="41">
        <v>0.65288616922951626</v>
      </c>
      <c r="O12035" s="41">
        <v>1.549483179975945</v>
      </c>
      <c r="P12035" s="41"/>
      <c r="Q12035" s="41"/>
      <c r="R12035" s="41">
        <v>1.0736314700555245</v>
      </c>
      <c r="S12035" s="41">
        <v>1.2496305244508522E-2</v>
      </c>
      <c r="T12035" s="41"/>
      <c r="U12035" s="41"/>
      <c r="V12035" s="41">
        <v>2.1019613185008708</v>
      </c>
      <c r="W12035" s="41"/>
      <c r="X12035" s="41">
        <v>8.0271918555804983E-3</v>
      </c>
      <c r="Y12035" s="41"/>
      <c r="Z12035" s="41">
        <v>0.72441244805247329</v>
      </c>
      <c r="AA12035" s="41">
        <v>0.57610034542594268</v>
      </c>
      <c r="AB12035" s="41"/>
      <c r="AC12035" s="41"/>
      <c r="AD12035" s="869">
        <v>1.7685978617066689</v>
      </c>
      <c r="AM12035" s="461"/>
      <c r="AN12035" s="845" t="s">
        <v>2</v>
      </c>
      <c r="AO12035" s="461"/>
      <c r="AP12035" s="461"/>
      <c r="AQ12035" s="461"/>
      <c r="AR12035" s="461"/>
      <c r="AS12035" s="461"/>
      <c r="AT12035" s="461"/>
      <c r="AU12035" s="461"/>
      <c r="AV12035" s="461"/>
      <c r="AW12035" s="461"/>
      <c r="AX12035" s="461"/>
      <c r="AY12035" s="461"/>
      <c r="AZ12035" s="461"/>
      <c r="BA12035" s="461"/>
      <c r="BB12035" s="461"/>
      <c r="BC12035" s="461"/>
      <c r="BD12035" s="461"/>
      <c r="BE12035" s="461"/>
      <c r="BF12035" s="461"/>
      <c r="BG12035" s="461"/>
      <c r="BH12035" s="461"/>
      <c r="BI12035" s="461"/>
      <c r="BJ12035" s="461"/>
      <c r="BK12035" s="461"/>
      <c r="BL12035" s="461"/>
    </row>
    <row r="12036" spans="2:64">
      <c r="B12036" s="154">
        <v>11952</v>
      </c>
      <c r="C12036" s="41"/>
      <c r="D12036" s="41">
        <v>6.2831423651250273E-2</v>
      </c>
      <c r="E12036" s="41">
        <v>0.90886523617694948</v>
      </c>
      <c r="F12036" s="41"/>
      <c r="G12036" s="41"/>
      <c r="H12036" s="41">
        <v>0.34554629216412014</v>
      </c>
      <c r="I12036" s="41">
        <v>0.2356676430662614</v>
      </c>
      <c r="J12036" s="41"/>
      <c r="K12036" s="41">
        <v>0.15960956483381292</v>
      </c>
      <c r="L12036" s="41"/>
      <c r="M12036" s="41">
        <v>0.40405070799339149</v>
      </c>
      <c r="N12036" s="41"/>
      <c r="O12036" s="41">
        <v>0.20614930375160984</v>
      </c>
      <c r="P12036" s="41"/>
      <c r="Q12036" s="41">
        <v>0.5846959710562023</v>
      </c>
      <c r="R12036" s="41"/>
      <c r="S12036" s="41"/>
      <c r="T12036" s="41">
        <v>0.20032596884975035</v>
      </c>
      <c r="U12036" s="41">
        <v>1.0643689885188288</v>
      </c>
      <c r="V12036" s="41"/>
      <c r="W12036" s="41">
        <v>0.59756178172207919</v>
      </c>
      <c r="X12036" s="41"/>
      <c r="Y12036" s="41">
        <v>0.43017022151285855</v>
      </c>
      <c r="Z12036" s="41"/>
      <c r="AA12036" s="41"/>
      <c r="AB12036" s="41">
        <v>0.14916577998417135</v>
      </c>
      <c r="AC12036" s="41">
        <v>0.75283254454576998</v>
      </c>
      <c r="AD12036" s="869"/>
      <c r="AM12036" s="461"/>
      <c r="AN12036" s="845" t="s">
        <v>2</v>
      </c>
      <c r="AO12036" s="461"/>
      <c r="AP12036" s="461"/>
      <c r="AQ12036" s="461"/>
      <c r="AR12036" s="461"/>
      <c r="AS12036" s="461"/>
      <c r="AT12036" s="461"/>
      <c r="AU12036" s="461"/>
      <c r="AV12036" s="461"/>
      <c r="AW12036" s="461"/>
      <c r="AX12036" s="461"/>
      <c r="AY12036" s="461"/>
      <c r="AZ12036" s="461"/>
      <c r="BA12036" s="461"/>
      <c r="BB12036" s="461"/>
      <c r="BC12036" s="461"/>
      <c r="BD12036" s="461"/>
      <c r="BE12036" s="461"/>
      <c r="BF12036" s="461"/>
      <c r="BG12036" s="461"/>
      <c r="BH12036" s="461"/>
      <c r="BI12036" s="461"/>
      <c r="BJ12036" s="461"/>
      <c r="BK12036" s="461"/>
      <c r="BL12036" s="461"/>
    </row>
    <row r="12037" spans="2:64">
      <c r="B12037" s="154">
        <v>11953</v>
      </c>
      <c r="C12037" s="41"/>
      <c r="D12037" s="41">
        <v>0.68172978118014838</v>
      </c>
      <c r="E12037" s="41">
        <v>0.9708201028011576</v>
      </c>
      <c r="F12037" s="41"/>
      <c r="G12037" s="41"/>
      <c r="H12037" s="41">
        <v>9.6859741191044735E-2</v>
      </c>
      <c r="I12037" s="41"/>
      <c r="J12037" s="41">
        <v>0.14430873827940652</v>
      </c>
      <c r="K12037" s="41"/>
      <c r="L12037" s="41">
        <v>0.21137242555168739</v>
      </c>
      <c r="M12037" s="41">
        <v>0.29027304987895997</v>
      </c>
      <c r="N12037" s="41"/>
      <c r="O12037" s="41">
        <v>0.17502338728629094</v>
      </c>
      <c r="P12037" s="41"/>
      <c r="Q12037" s="41">
        <v>1.2193429843109848E-2</v>
      </c>
      <c r="R12037" s="41"/>
      <c r="S12037" s="41"/>
      <c r="T12037" s="41">
        <v>0.30733370177444991</v>
      </c>
      <c r="U12037" s="41">
        <v>4.9013821653464185E-2</v>
      </c>
      <c r="V12037" s="41"/>
      <c r="W12037" s="41">
        <v>0.30033613652559854</v>
      </c>
      <c r="X12037" s="41"/>
      <c r="Y12037" s="41"/>
      <c r="Z12037" s="41">
        <v>0.44267702731039332</v>
      </c>
      <c r="AA12037" s="41">
        <v>0.65185550579435925</v>
      </c>
      <c r="AB12037" s="41"/>
      <c r="AC12037" s="41"/>
      <c r="AD12037" s="869">
        <v>0.48617131133591163</v>
      </c>
      <c r="AM12037" s="461"/>
      <c r="AN12037" s="845" t="s">
        <v>2</v>
      </c>
      <c r="AO12037" s="461"/>
      <c r="AP12037" s="461"/>
      <c r="AQ12037" s="461"/>
      <c r="AR12037" s="461"/>
      <c r="AS12037" s="461"/>
      <c r="AT12037" s="461"/>
      <c r="AU12037" s="461"/>
      <c r="AV12037" s="461"/>
      <c r="AW12037" s="461"/>
      <c r="AX12037" s="461"/>
      <c r="AY12037" s="461"/>
      <c r="AZ12037" s="461"/>
      <c r="BA12037" s="461"/>
      <c r="BB12037" s="461"/>
      <c r="BC12037" s="461"/>
      <c r="BD12037" s="461"/>
      <c r="BE12037" s="461"/>
      <c r="BF12037" s="461"/>
      <c r="BG12037" s="461"/>
      <c r="BH12037" s="461"/>
      <c r="BI12037" s="461"/>
      <c r="BJ12037" s="461"/>
      <c r="BK12037" s="461"/>
      <c r="BL12037" s="461"/>
    </row>
    <row r="12038" spans="2:64">
      <c r="B12038" s="154">
        <v>11954</v>
      </c>
      <c r="C12038" s="41"/>
      <c r="D12038" s="41">
        <v>1.905861492808592</v>
      </c>
      <c r="E12038" s="41"/>
      <c r="F12038" s="41">
        <v>2.355940512228254</v>
      </c>
      <c r="G12038" s="41"/>
      <c r="H12038" s="41">
        <v>2.1942983234032289</v>
      </c>
      <c r="I12038" s="41"/>
      <c r="J12038" s="41">
        <v>2.0910272153102283</v>
      </c>
      <c r="K12038" s="41"/>
      <c r="L12038" s="41">
        <v>1.1315221148086252</v>
      </c>
      <c r="M12038" s="41"/>
      <c r="N12038" s="41">
        <v>2.2185670524136216</v>
      </c>
      <c r="O12038" s="41"/>
      <c r="P12038" s="41">
        <v>1.8761645918294438</v>
      </c>
      <c r="Q12038" s="41"/>
      <c r="R12038" s="41">
        <v>1.9751218443988212</v>
      </c>
      <c r="S12038" s="41"/>
      <c r="T12038" s="41">
        <v>1.7658168494455821</v>
      </c>
      <c r="U12038" s="41"/>
      <c r="V12038" s="41">
        <v>2.5303201146073855</v>
      </c>
      <c r="W12038" s="41"/>
      <c r="X12038" s="41">
        <v>0.83853137838897307</v>
      </c>
      <c r="Y12038" s="41"/>
      <c r="Z12038" s="41">
        <v>2.5149449472264473</v>
      </c>
      <c r="AA12038" s="41"/>
      <c r="AB12038" s="41">
        <v>1.2325905164825048</v>
      </c>
      <c r="AC12038" s="41"/>
      <c r="AD12038" s="869">
        <v>1.7933794848362998</v>
      </c>
      <c r="AM12038" s="461"/>
      <c r="AN12038" s="845" t="s">
        <v>2</v>
      </c>
      <c r="AO12038" s="461"/>
      <c r="AP12038" s="461"/>
      <c r="AQ12038" s="461"/>
      <c r="AR12038" s="461"/>
      <c r="AS12038" s="461"/>
      <c r="AT12038" s="461"/>
      <c r="AU12038" s="461"/>
      <c r="AV12038" s="461"/>
      <c r="AW12038" s="461"/>
      <c r="AX12038" s="461"/>
      <c r="AY12038" s="461"/>
      <c r="AZ12038" s="461"/>
      <c r="BA12038" s="461"/>
      <c r="BB12038" s="461"/>
      <c r="BC12038" s="461"/>
      <c r="BD12038" s="461"/>
      <c r="BE12038" s="461"/>
      <c r="BF12038" s="461"/>
      <c r="BG12038" s="461"/>
      <c r="BH12038" s="461"/>
      <c r="BI12038" s="461"/>
      <c r="BJ12038" s="461"/>
      <c r="BK12038" s="461"/>
      <c r="BL12038" s="461"/>
    </row>
    <row r="12039" spans="2:64">
      <c r="B12039" s="154">
        <v>11955</v>
      </c>
      <c r="C12039" s="41">
        <v>0.79167096976495677</v>
      </c>
      <c r="D12039" s="41"/>
      <c r="E12039" s="41">
        <v>6.840044993153066E-2</v>
      </c>
      <c r="F12039" s="41"/>
      <c r="G12039" s="41">
        <v>1.7898103634968996</v>
      </c>
      <c r="H12039" s="41"/>
      <c r="I12039" s="41">
        <v>0.67452002813930678</v>
      </c>
      <c r="J12039" s="41"/>
      <c r="K12039" s="41">
        <v>0.61748243350697241</v>
      </c>
      <c r="L12039" s="41"/>
      <c r="M12039" s="41"/>
      <c r="N12039" s="41">
        <v>0.25610671964726733</v>
      </c>
      <c r="O12039" s="41">
        <v>9.9512843556575012E-2</v>
      </c>
      <c r="P12039" s="41"/>
      <c r="Q12039" s="41"/>
      <c r="R12039" s="41">
        <v>6.4782854084484559E-2</v>
      </c>
      <c r="S12039" s="41"/>
      <c r="T12039" s="41">
        <v>1.6652801797398597E-2</v>
      </c>
      <c r="U12039" s="41">
        <v>0.60308797121911506</v>
      </c>
      <c r="V12039" s="41"/>
      <c r="W12039" s="41"/>
      <c r="X12039" s="41">
        <v>8.1358215819290744E-2</v>
      </c>
      <c r="Y12039" s="41">
        <v>0.4680167382440602</v>
      </c>
      <c r="Z12039" s="41"/>
      <c r="AA12039" s="41">
        <v>0.24333070041856814</v>
      </c>
      <c r="AB12039" s="41"/>
      <c r="AC12039" s="41">
        <v>0.41857769494182651</v>
      </c>
      <c r="AD12039" s="869"/>
      <c r="AM12039" s="461"/>
      <c r="AN12039" s="845" t="s">
        <v>2</v>
      </c>
      <c r="AO12039" s="461"/>
      <c r="AP12039" s="461"/>
      <c r="AQ12039" s="461"/>
      <c r="AR12039" s="461"/>
      <c r="AS12039" s="461"/>
      <c r="AT12039" s="461"/>
      <c r="AU12039" s="461"/>
      <c r="AV12039" s="461"/>
      <c r="AW12039" s="461"/>
      <c r="AX12039" s="461"/>
      <c r="AY12039" s="461"/>
      <c r="AZ12039" s="461"/>
      <c r="BA12039" s="461"/>
      <c r="BB12039" s="461"/>
      <c r="BC12039" s="461"/>
      <c r="BD12039" s="461"/>
      <c r="BE12039" s="461"/>
      <c r="BF12039" s="461"/>
      <c r="BG12039" s="461"/>
      <c r="BH12039" s="461"/>
      <c r="BI12039" s="461"/>
      <c r="BJ12039" s="461"/>
      <c r="BK12039" s="461"/>
      <c r="BL12039" s="461"/>
    </row>
    <row r="12040" spans="2:64">
      <c r="B12040" s="154">
        <v>11956</v>
      </c>
      <c r="C12040" s="41"/>
      <c r="D12040" s="41">
        <v>6.8366322046261568E-3</v>
      </c>
      <c r="E12040" s="41">
        <v>4.9321237406955182E-2</v>
      </c>
      <c r="F12040" s="41"/>
      <c r="G12040" s="41">
        <v>0.81362845567773412</v>
      </c>
      <c r="H12040" s="41"/>
      <c r="I12040" s="41"/>
      <c r="J12040" s="41">
        <v>1.0833082001914367</v>
      </c>
      <c r="K12040" s="41">
        <v>0.63898751069906945</v>
      </c>
      <c r="L12040" s="41"/>
      <c r="M12040" s="41">
        <v>0.10583594294349656</v>
      </c>
      <c r="N12040" s="41"/>
      <c r="O12040" s="41"/>
      <c r="P12040" s="41">
        <v>8.2284076697513989E-2</v>
      </c>
      <c r="Q12040" s="41"/>
      <c r="R12040" s="41">
        <v>0.51874471377051357</v>
      </c>
      <c r="S12040" s="41">
        <v>0.76228847081587836</v>
      </c>
      <c r="T12040" s="41"/>
      <c r="U12040" s="41"/>
      <c r="V12040" s="41">
        <v>0.64347529494526123</v>
      </c>
      <c r="W12040" s="41">
        <v>0.18478450223598628</v>
      </c>
      <c r="X12040" s="41"/>
      <c r="Y12040" s="41"/>
      <c r="Z12040" s="41">
        <v>0.33346345175809317</v>
      </c>
      <c r="AA12040" s="41">
        <v>0.28463745023086795</v>
      </c>
      <c r="AB12040" s="41"/>
      <c r="AC12040" s="41">
        <v>5.2065451794579769E-2</v>
      </c>
      <c r="AD12040" s="869"/>
      <c r="AM12040" s="461"/>
      <c r="AN12040" s="845" t="s">
        <v>2</v>
      </c>
      <c r="AO12040" s="461"/>
      <c r="AP12040" s="461"/>
      <c r="AQ12040" s="461"/>
      <c r="AR12040" s="461"/>
      <c r="AS12040" s="461"/>
      <c r="AT12040" s="461"/>
      <c r="AU12040" s="461"/>
      <c r="AV12040" s="461"/>
      <c r="AW12040" s="461"/>
      <c r="AX12040" s="461"/>
      <c r="AY12040" s="461"/>
      <c r="AZ12040" s="461"/>
      <c r="BA12040" s="461"/>
      <c r="BB12040" s="461"/>
      <c r="BC12040" s="461"/>
      <c r="BD12040" s="461"/>
      <c r="BE12040" s="461"/>
      <c r="BF12040" s="461"/>
      <c r="BG12040" s="461"/>
      <c r="BH12040" s="461"/>
      <c r="BI12040" s="461"/>
      <c r="BJ12040" s="461"/>
      <c r="BK12040" s="461"/>
      <c r="BL12040" s="461"/>
    </row>
    <row r="12041" spans="2:64">
      <c r="B12041" s="154">
        <v>11957</v>
      </c>
      <c r="C12041" s="41">
        <v>7.8408315126958117E-2</v>
      </c>
      <c r="D12041" s="41"/>
      <c r="E12041" s="41">
        <v>0.31520973892811127</v>
      </c>
      <c r="F12041" s="41"/>
      <c r="G12041" s="41">
        <v>0.30729917132611939</v>
      </c>
      <c r="H12041" s="41"/>
      <c r="I12041" s="41"/>
      <c r="J12041" s="41">
        <v>8.248885812830814E-2</v>
      </c>
      <c r="K12041" s="41">
        <v>0.35564023689685459</v>
      </c>
      <c r="L12041" s="41"/>
      <c r="M12041" s="41"/>
      <c r="N12041" s="41">
        <v>0.65791634332335069</v>
      </c>
      <c r="O12041" s="41"/>
      <c r="P12041" s="41">
        <v>0.57794040283689685</v>
      </c>
      <c r="Q12041" s="41">
        <v>3.168875205142406E-2</v>
      </c>
      <c r="R12041" s="41"/>
      <c r="S12041" s="41"/>
      <c r="T12041" s="41">
        <v>0.34484419201899386</v>
      </c>
      <c r="U12041" s="41">
        <v>0.8334202398453785</v>
      </c>
      <c r="V12041" s="41"/>
      <c r="W12041" s="41"/>
      <c r="X12041" s="41">
        <v>4.5007257020779909E-3</v>
      </c>
      <c r="Y12041" s="41"/>
      <c r="Z12041" s="41">
        <v>0.81159060707509556</v>
      </c>
      <c r="AA12041" s="41"/>
      <c r="AB12041" s="41">
        <v>0.97653005852394847</v>
      </c>
      <c r="AC12041" s="41"/>
      <c r="AD12041" s="869">
        <v>0.53170524440020273</v>
      </c>
      <c r="AM12041" s="461"/>
      <c r="AN12041" s="845" t="s">
        <v>2</v>
      </c>
      <c r="AO12041" s="461"/>
      <c r="AP12041" s="461"/>
      <c r="AQ12041" s="461"/>
      <c r="AR12041" s="461"/>
      <c r="AS12041" s="461"/>
      <c r="AT12041" s="461"/>
      <c r="AU12041" s="461"/>
      <c r="AV12041" s="461"/>
      <c r="AW12041" s="461"/>
      <c r="AX12041" s="461"/>
      <c r="AY12041" s="461"/>
      <c r="AZ12041" s="461"/>
      <c r="BA12041" s="461"/>
      <c r="BB12041" s="461"/>
      <c r="BC12041" s="461"/>
      <c r="BD12041" s="461"/>
      <c r="BE12041" s="461"/>
      <c r="BF12041" s="461"/>
      <c r="BG12041" s="461"/>
      <c r="BH12041" s="461"/>
      <c r="BI12041" s="461"/>
      <c r="BJ12041" s="461"/>
      <c r="BK12041" s="461"/>
      <c r="BL12041" s="461"/>
    </row>
    <row r="12042" spans="2:64">
      <c r="B12042" s="154">
        <v>11958</v>
      </c>
      <c r="C12042" s="41"/>
      <c r="D12042" s="41">
        <v>0.47585914066898155</v>
      </c>
      <c r="E12042" s="41">
        <v>0.8450072916771505</v>
      </c>
      <c r="F12042" s="41"/>
      <c r="G12042" s="41"/>
      <c r="H12042" s="41">
        <v>0.54044081973399383</v>
      </c>
      <c r="I12042" s="41">
        <v>1.5418852417254538</v>
      </c>
      <c r="J12042" s="41"/>
      <c r="K12042" s="41">
        <v>0.10480613982960639</v>
      </c>
      <c r="L12042" s="41"/>
      <c r="M12042" s="41">
        <v>1.3421693395294398</v>
      </c>
      <c r="N12042" s="41"/>
      <c r="O12042" s="41"/>
      <c r="P12042" s="41">
        <v>9.0270967093663713E-3</v>
      </c>
      <c r="Q12042" s="41">
        <v>0.92588842874549426</v>
      </c>
      <c r="R12042" s="41"/>
      <c r="S12042" s="41"/>
      <c r="T12042" s="41">
        <v>0.26021030493552427</v>
      </c>
      <c r="U12042" s="41">
        <v>0.45693605602968945</v>
      </c>
      <c r="V12042" s="41"/>
      <c r="W12042" s="41"/>
      <c r="X12042" s="41">
        <v>0.70183752872296512</v>
      </c>
      <c r="Y12042" s="41">
        <v>1.4354279292126852</v>
      </c>
      <c r="Z12042" s="41"/>
      <c r="AA12042" s="41"/>
      <c r="AB12042" s="41">
        <v>0.95232877616582989</v>
      </c>
      <c r="AC12042" s="41">
        <v>0.64506891562340052</v>
      </c>
      <c r="AD12042" s="869"/>
      <c r="AM12042" s="461"/>
      <c r="AN12042" s="845" t="s">
        <v>2</v>
      </c>
      <c r="AO12042" s="461"/>
      <c r="AP12042" s="461"/>
      <c r="AQ12042" s="461"/>
      <c r="AR12042" s="461"/>
      <c r="AS12042" s="461"/>
      <c r="AT12042" s="461"/>
      <c r="AU12042" s="461"/>
      <c r="AV12042" s="461"/>
      <c r="AW12042" s="461"/>
      <c r="AX12042" s="461"/>
      <c r="AY12042" s="461"/>
      <c r="AZ12042" s="461"/>
      <c r="BA12042" s="461"/>
      <c r="BB12042" s="461"/>
      <c r="BC12042" s="461"/>
      <c r="BD12042" s="461"/>
      <c r="BE12042" s="461"/>
      <c r="BF12042" s="461"/>
      <c r="BG12042" s="461"/>
      <c r="BH12042" s="461"/>
      <c r="BI12042" s="461"/>
      <c r="BJ12042" s="461"/>
      <c r="BK12042" s="461"/>
      <c r="BL12042" s="461"/>
    </row>
    <row r="12043" spans="2:64">
      <c r="B12043" s="154">
        <v>11959</v>
      </c>
      <c r="C12043" s="41">
        <v>2.0665930382647626</v>
      </c>
      <c r="D12043" s="41"/>
      <c r="E12043" s="41">
        <v>0.67164675992322709</v>
      </c>
      <c r="F12043" s="41"/>
      <c r="G12043" s="41">
        <v>1.5850072678630336</v>
      </c>
      <c r="H12043" s="41"/>
      <c r="I12043" s="41">
        <v>0.66562043071373789</v>
      </c>
      <c r="J12043" s="41"/>
      <c r="K12043" s="41">
        <v>0.33076270053072593</v>
      </c>
      <c r="L12043" s="41"/>
      <c r="M12043" s="41"/>
      <c r="N12043" s="41">
        <v>0.39244152102581059</v>
      </c>
      <c r="O12043" s="41"/>
      <c r="P12043" s="41">
        <v>0.68516368419627982</v>
      </c>
      <c r="Q12043" s="41"/>
      <c r="R12043" s="41">
        <v>0.25452536213939336</v>
      </c>
      <c r="S12043" s="41">
        <v>0.45585318084605142</v>
      </c>
      <c r="T12043" s="41"/>
      <c r="U12043" s="41">
        <v>0.61212002786523478</v>
      </c>
      <c r="V12043" s="41"/>
      <c r="W12043" s="41">
        <v>0.79937416619327917</v>
      </c>
      <c r="X12043" s="41"/>
      <c r="Y12043" s="41"/>
      <c r="Z12043" s="41">
        <v>0.1655810602250275</v>
      </c>
      <c r="AA12043" s="41">
        <v>0.4716960800155659</v>
      </c>
      <c r="AB12043" s="41"/>
      <c r="AC12043" s="41"/>
      <c r="AD12043" s="869">
        <v>0.70083522026850686</v>
      </c>
      <c r="AM12043" s="461"/>
      <c r="AN12043" s="845" t="s">
        <v>2</v>
      </c>
      <c r="AO12043" s="461"/>
      <c r="AP12043" s="461"/>
      <c r="AQ12043" s="461"/>
      <c r="AR12043" s="461"/>
      <c r="AS12043" s="461"/>
      <c r="AT12043" s="461"/>
      <c r="AU12043" s="461"/>
      <c r="AV12043" s="461"/>
      <c r="AW12043" s="461"/>
      <c r="AX12043" s="461"/>
      <c r="AY12043" s="461"/>
      <c r="AZ12043" s="461"/>
      <c r="BA12043" s="461"/>
      <c r="BB12043" s="461"/>
      <c r="BC12043" s="461"/>
      <c r="BD12043" s="461"/>
      <c r="BE12043" s="461"/>
      <c r="BF12043" s="461"/>
      <c r="BG12043" s="461"/>
      <c r="BH12043" s="461"/>
      <c r="BI12043" s="461"/>
      <c r="BJ12043" s="461"/>
      <c r="BK12043" s="461"/>
      <c r="BL12043" s="461"/>
    </row>
    <row r="12044" spans="2:64">
      <c r="B12044" s="154">
        <v>11960</v>
      </c>
      <c r="C12044" s="41"/>
      <c r="D12044" s="41">
        <v>1.1729772152528652</v>
      </c>
      <c r="E12044" s="41">
        <v>1.3910562143144976</v>
      </c>
      <c r="F12044" s="41"/>
      <c r="G12044" s="41"/>
      <c r="H12044" s="41">
        <v>0.78177759744468145</v>
      </c>
      <c r="I12044" s="41">
        <v>2.0589824368036189</v>
      </c>
      <c r="J12044" s="41"/>
      <c r="K12044" s="41"/>
      <c r="L12044" s="41">
        <v>1.0313477222777692</v>
      </c>
      <c r="M12044" s="41">
        <v>0.72522879378961846</v>
      </c>
      <c r="N12044" s="41"/>
      <c r="O12044" s="41"/>
      <c r="P12044" s="41">
        <v>1.1020864919711717</v>
      </c>
      <c r="Q12044" s="41">
        <v>0.64721928760706593</v>
      </c>
      <c r="R12044" s="41"/>
      <c r="S12044" s="41"/>
      <c r="T12044" s="41">
        <v>1.4586528751734469</v>
      </c>
      <c r="U12044" s="41">
        <v>1.6134343954596759</v>
      </c>
      <c r="V12044" s="41"/>
      <c r="W12044" s="41"/>
      <c r="X12044" s="41">
        <v>0.38644204105653646</v>
      </c>
      <c r="Y12044" s="41">
        <v>1.6398296646233381</v>
      </c>
      <c r="Z12044" s="41"/>
      <c r="AA12044" s="41"/>
      <c r="AB12044" s="41">
        <v>1.3801396081857447</v>
      </c>
      <c r="AC12044" s="41">
        <v>1.4892583022967203</v>
      </c>
      <c r="AD12044" s="869"/>
      <c r="AM12044" s="461"/>
      <c r="AN12044" s="845" t="s">
        <v>2</v>
      </c>
      <c r="AO12044" s="461"/>
      <c r="AP12044" s="461"/>
      <c r="AQ12044" s="461"/>
      <c r="AR12044" s="461"/>
      <c r="AS12044" s="461"/>
      <c r="AT12044" s="461"/>
      <c r="AU12044" s="461"/>
      <c r="AV12044" s="461"/>
      <c r="AW12044" s="461"/>
      <c r="AX12044" s="461"/>
      <c r="AY12044" s="461"/>
      <c r="AZ12044" s="461"/>
      <c r="BA12044" s="461"/>
      <c r="BB12044" s="461"/>
      <c r="BC12044" s="461"/>
      <c r="BD12044" s="461"/>
      <c r="BE12044" s="461"/>
      <c r="BF12044" s="461"/>
      <c r="BG12044" s="461"/>
      <c r="BH12044" s="461"/>
      <c r="BI12044" s="461"/>
      <c r="BJ12044" s="461"/>
      <c r="BK12044" s="461"/>
      <c r="BL12044" s="461"/>
    </row>
    <row r="12045" spans="2:64">
      <c r="B12045" s="154">
        <v>11961</v>
      </c>
      <c r="C12045" s="41">
        <v>1.1125819767922718</v>
      </c>
      <c r="D12045" s="41"/>
      <c r="E12045" s="41">
        <v>4.0173642632262446E-2</v>
      </c>
      <c r="F12045" s="41"/>
      <c r="G12045" s="41">
        <v>1.507937933145528</v>
      </c>
      <c r="H12045" s="41"/>
      <c r="I12045" s="41"/>
      <c r="J12045" s="41">
        <v>1.2711031852641019</v>
      </c>
      <c r="K12045" s="41">
        <v>0.64492588776539295</v>
      </c>
      <c r="L12045" s="41"/>
      <c r="M12045" s="41">
        <v>0.56783589934392187</v>
      </c>
      <c r="N12045" s="41"/>
      <c r="O12045" s="41">
        <v>1.277082651533801</v>
      </c>
      <c r="P12045" s="41"/>
      <c r="Q12045" s="41"/>
      <c r="R12045" s="41">
        <v>0.31700550092297414</v>
      </c>
      <c r="S12045" s="41">
        <v>1.2227620278791889</v>
      </c>
      <c r="T12045" s="41"/>
      <c r="U12045" s="41"/>
      <c r="V12045" s="41">
        <v>0.97493087476248108</v>
      </c>
      <c r="W12045" s="41">
        <v>1.144579099130774</v>
      </c>
      <c r="X12045" s="41"/>
      <c r="Y12045" s="41"/>
      <c r="Z12045" s="41">
        <v>0.72160307195139772</v>
      </c>
      <c r="AA12045" s="41">
        <v>0.37147139408577706</v>
      </c>
      <c r="AB12045" s="41"/>
      <c r="AC12045" s="41"/>
      <c r="AD12045" s="869">
        <v>1.2668300398724621</v>
      </c>
      <c r="AM12045" s="461"/>
      <c r="AN12045" s="845" t="s">
        <v>2</v>
      </c>
      <c r="AO12045" s="461"/>
      <c r="AP12045" s="461"/>
      <c r="AQ12045" s="461"/>
      <c r="AR12045" s="461"/>
      <c r="AS12045" s="461"/>
      <c r="AT12045" s="461"/>
      <c r="AU12045" s="461"/>
      <c r="AV12045" s="461"/>
      <c r="AW12045" s="461"/>
      <c r="AX12045" s="461"/>
      <c r="AY12045" s="461"/>
      <c r="AZ12045" s="461"/>
      <c r="BA12045" s="461"/>
      <c r="BB12045" s="461"/>
      <c r="BC12045" s="461"/>
      <c r="BD12045" s="461"/>
      <c r="BE12045" s="461"/>
      <c r="BF12045" s="461"/>
      <c r="BG12045" s="461"/>
      <c r="BH12045" s="461"/>
      <c r="BI12045" s="461"/>
      <c r="BJ12045" s="461"/>
      <c r="BK12045" s="461"/>
      <c r="BL12045" s="461"/>
    </row>
    <row r="12046" spans="2:64">
      <c r="B12046" s="154">
        <v>11962</v>
      </c>
      <c r="C12046" s="41"/>
      <c r="D12046" s="41">
        <v>1.9813674873687308</v>
      </c>
      <c r="E12046" s="41">
        <v>2.5305835235033944</v>
      </c>
      <c r="F12046" s="41"/>
      <c r="G12046" s="41"/>
      <c r="H12046" s="41">
        <v>1.8855678615476228</v>
      </c>
      <c r="I12046" s="41">
        <v>1.2622474809667992</v>
      </c>
      <c r="J12046" s="41"/>
      <c r="K12046" s="41"/>
      <c r="L12046" s="41">
        <v>2.0710371203115936</v>
      </c>
      <c r="M12046" s="41">
        <v>0.80550569633613012</v>
      </c>
      <c r="N12046" s="41"/>
      <c r="O12046" s="41"/>
      <c r="P12046" s="41">
        <v>1.0158697453335599</v>
      </c>
      <c r="Q12046" s="41">
        <v>1.7969178408375852</v>
      </c>
      <c r="R12046" s="41"/>
      <c r="S12046" s="41"/>
      <c r="T12046" s="41">
        <v>0.92185188673143481</v>
      </c>
      <c r="U12046" s="41">
        <v>1.9853046806485892</v>
      </c>
      <c r="V12046" s="41"/>
      <c r="W12046" s="41"/>
      <c r="X12046" s="41">
        <v>0.95886345238625259</v>
      </c>
      <c r="Y12046" s="41">
        <v>1.9984035089204442</v>
      </c>
      <c r="Z12046" s="41"/>
      <c r="AA12046" s="41"/>
      <c r="AB12046" s="41">
        <v>1.3133969420827689</v>
      </c>
      <c r="AC12046" s="41">
        <v>1.4510947517274744</v>
      </c>
      <c r="AD12046" s="869"/>
      <c r="AM12046" s="461"/>
      <c r="AN12046" s="845" t="s">
        <v>2</v>
      </c>
      <c r="AO12046" s="461"/>
      <c r="AP12046" s="461"/>
      <c r="AQ12046" s="461"/>
      <c r="AR12046" s="461"/>
      <c r="AS12046" s="461"/>
      <c r="AT12046" s="461"/>
      <c r="AU12046" s="461"/>
      <c r="AV12046" s="461"/>
      <c r="AW12046" s="461"/>
      <c r="AX12046" s="461"/>
      <c r="AY12046" s="461"/>
      <c r="AZ12046" s="461"/>
      <c r="BA12046" s="461"/>
      <c r="BB12046" s="461"/>
      <c r="BC12046" s="461"/>
      <c r="BD12046" s="461"/>
      <c r="BE12046" s="461"/>
      <c r="BF12046" s="461"/>
      <c r="BG12046" s="461"/>
      <c r="BH12046" s="461"/>
      <c r="BI12046" s="461"/>
      <c r="BJ12046" s="461"/>
      <c r="BK12046" s="461"/>
      <c r="BL12046" s="461"/>
    </row>
    <row r="12047" spans="2:64">
      <c r="B12047" s="154">
        <v>11963</v>
      </c>
      <c r="C12047" s="41">
        <v>1.3503037964288316</v>
      </c>
      <c r="D12047" s="41"/>
      <c r="E12047" s="41"/>
      <c r="F12047" s="41">
        <v>1.7301313754240615</v>
      </c>
      <c r="G12047" s="41">
        <v>1.6780093778402372</v>
      </c>
      <c r="H12047" s="41"/>
      <c r="I12047" s="41"/>
      <c r="J12047" s="41">
        <v>0.46182532524297792</v>
      </c>
      <c r="K12047" s="41">
        <v>1.4071740911462527</v>
      </c>
      <c r="L12047" s="41"/>
      <c r="M12047" s="41"/>
      <c r="N12047" s="41">
        <v>0.65578468688976743</v>
      </c>
      <c r="O12047" s="41">
        <v>0.65488900515630577</v>
      </c>
      <c r="P12047" s="41"/>
      <c r="Q12047" s="41"/>
      <c r="R12047" s="41">
        <v>0.9828664330221919</v>
      </c>
      <c r="S12047" s="41">
        <v>1.8406910605962312</v>
      </c>
      <c r="T12047" s="41"/>
      <c r="U12047" s="41"/>
      <c r="V12047" s="41">
        <v>0.46673039891037238</v>
      </c>
      <c r="W12047" s="41">
        <v>1.2323869394827589</v>
      </c>
      <c r="X12047" s="41"/>
      <c r="Y12047" s="41">
        <v>0.7090273708462087</v>
      </c>
      <c r="Z12047" s="41"/>
      <c r="AA12047" s="41">
        <v>1.9506614721859963</v>
      </c>
      <c r="AB12047" s="41"/>
      <c r="AC12047" s="41"/>
      <c r="AD12047" s="869">
        <v>0.58828837566188152</v>
      </c>
      <c r="AM12047" s="461"/>
      <c r="AN12047" s="845" t="s">
        <v>2</v>
      </c>
      <c r="AO12047" s="461"/>
      <c r="AP12047" s="461"/>
      <c r="AQ12047" s="461"/>
      <c r="AR12047" s="461"/>
      <c r="AS12047" s="461"/>
      <c r="AT12047" s="461"/>
      <c r="AU12047" s="461"/>
      <c r="AV12047" s="461"/>
      <c r="AW12047" s="461"/>
      <c r="AX12047" s="461"/>
      <c r="AY12047" s="461"/>
      <c r="AZ12047" s="461"/>
      <c r="BA12047" s="461"/>
      <c r="BB12047" s="461"/>
      <c r="BC12047" s="461"/>
      <c r="BD12047" s="461"/>
      <c r="BE12047" s="461"/>
      <c r="BF12047" s="461"/>
      <c r="BG12047" s="461"/>
      <c r="BH12047" s="461"/>
      <c r="BI12047" s="461"/>
      <c r="BJ12047" s="461"/>
      <c r="BK12047" s="461"/>
      <c r="BL12047" s="461"/>
    </row>
    <row r="12048" spans="2:64">
      <c r="B12048" s="154">
        <v>11964</v>
      </c>
      <c r="C12048" s="41">
        <v>1.110430744217991</v>
      </c>
      <c r="D12048" s="41"/>
      <c r="E12048" s="41"/>
      <c r="F12048" s="41">
        <v>0.37066664102526375</v>
      </c>
      <c r="G12048" s="41">
        <v>1.7096042352572796</v>
      </c>
      <c r="H12048" s="41"/>
      <c r="I12048" s="41">
        <v>0.82601061078989124</v>
      </c>
      <c r="J12048" s="41"/>
      <c r="K12048" s="41">
        <v>2.5015319128909579</v>
      </c>
      <c r="L12048" s="41"/>
      <c r="M12048" s="41">
        <v>0.14257843153248517</v>
      </c>
      <c r="N12048" s="41"/>
      <c r="O12048" s="41">
        <v>1.9837022427760027</v>
      </c>
      <c r="P12048" s="41"/>
      <c r="Q12048" s="41">
        <v>0.47869754699912903</v>
      </c>
      <c r="R12048" s="41"/>
      <c r="S12048" s="41">
        <v>1.4050596441153129</v>
      </c>
      <c r="T12048" s="41"/>
      <c r="U12048" s="41">
        <v>1.2151729083903711</v>
      </c>
      <c r="V12048" s="41"/>
      <c r="W12048" s="41">
        <v>2.3501498393389109</v>
      </c>
      <c r="X12048" s="41"/>
      <c r="Y12048" s="41"/>
      <c r="Z12048" s="41">
        <v>0.16773396042573349</v>
      </c>
      <c r="AA12048" s="41">
        <v>2.420075237741059</v>
      </c>
      <c r="AB12048" s="41"/>
      <c r="AC12048" s="41">
        <v>0.16164165244503481</v>
      </c>
      <c r="AD12048" s="869"/>
      <c r="AM12048" s="461"/>
      <c r="AN12048" s="845" t="s">
        <v>2</v>
      </c>
      <c r="AO12048" s="461"/>
      <c r="AP12048" s="461"/>
      <c r="AQ12048" s="461"/>
      <c r="AR12048" s="461"/>
      <c r="AS12048" s="461"/>
      <c r="AT12048" s="461"/>
      <c r="AU12048" s="461"/>
      <c r="AV12048" s="461"/>
      <c r="AW12048" s="461"/>
      <c r="AX12048" s="461"/>
      <c r="AY12048" s="461"/>
      <c r="AZ12048" s="461"/>
      <c r="BA12048" s="461"/>
      <c r="BB12048" s="461"/>
      <c r="BC12048" s="461"/>
      <c r="BD12048" s="461"/>
      <c r="BE12048" s="461"/>
      <c r="BF12048" s="461"/>
      <c r="BG12048" s="461"/>
      <c r="BH12048" s="461"/>
      <c r="BI12048" s="461"/>
      <c r="BJ12048" s="461"/>
      <c r="BK12048" s="461"/>
      <c r="BL12048" s="461"/>
    </row>
    <row r="12049" spans="2:64">
      <c r="B12049" s="154">
        <v>11965</v>
      </c>
      <c r="C12049" s="41">
        <v>0.23027614754470829</v>
      </c>
      <c r="D12049" s="41"/>
      <c r="E12049" s="41"/>
      <c r="F12049" s="41">
        <v>0.31133459754751808</v>
      </c>
      <c r="G12049" s="41">
        <v>0.38688890642801521</v>
      </c>
      <c r="H12049" s="41"/>
      <c r="I12049" s="41">
        <v>0.58621357835921084</v>
      </c>
      <c r="J12049" s="41"/>
      <c r="K12049" s="41">
        <v>0.72706754288918507</v>
      </c>
      <c r="L12049" s="41"/>
      <c r="M12049" s="41"/>
      <c r="N12049" s="41">
        <v>1.0615776315632501</v>
      </c>
      <c r="O12049" s="41">
        <v>0.92846997956670152</v>
      </c>
      <c r="P12049" s="41"/>
      <c r="Q12049" s="41"/>
      <c r="R12049" s="41">
        <v>0.90491061019984131</v>
      </c>
      <c r="S12049" s="41">
        <v>0.38538158754797641</v>
      </c>
      <c r="T12049" s="41"/>
      <c r="U12049" s="41">
        <v>0.30840371854899085</v>
      </c>
      <c r="V12049" s="41"/>
      <c r="W12049" s="41">
        <v>0.82618627741031703</v>
      </c>
      <c r="X12049" s="41"/>
      <c r="Y12049" s="41"/>
      <c r="Z12049" s="41">
        <v>0.75877848874812737</v>
      </c>
      <c r="AA12049" s="41"/>
      <c r="AB12049" s="41">
        <v>0.25350227314087531</v>
      </c>
      <c r="AC12049" s="41"/>
      <c r="AD12049" s="869">
        <v>4.3930776757784021E-2</v>
      </c>
      <c r="AM12049" s="461"/>
      <c r="AN12049" s="845" t="s">
        <v>2</v>
      </c>
      <c r="AO12049" s="461"/>
      <c r="AP12049" s="461"/>
      <c r="AQ12049" s="461"/>
      <c r="AR12049" s="461"/>
      <c r="AS12049" s="461"/>
      <c r="AT12049" s="461"/>
      <c r="AU12049" s="461"/>
      <c r="AV12049" s="461"/>
      <c r="AW12049" s="461"/>
      <c r="AX12049" s="461"/>
      <c r="AY12049" s="461"/>
      <c r="AZ12049" s="461"/>
      <c r="BA12049" s="461"/>
      <c r="BB12049" s="461"/>
      <c r="BC12049" s="461"/>
      <c r="BD12049" s="461"/>
      <c r="BE12049" s="461"/>
      <c r="BF12049" s="461"/>
      <c r="BG12049" s="461"/>
      <c r="BH12049" s="461"/>
      <c r="BI12049" s="461"/>
      <c r="BJ12049" s="461"/>
      <c r="BK12049" s="461"/>
      <c r="BL12049" s="461"/>
    </row>
    <row r="12050" spans="2:64">
      <c r="B12050" s="154">
        <v>11966</v>
      </c>
      <c r="C12050" s="41">
        <v>0.83225503227252706</v>
      </c>
      <c r="D12050" s="41"/>
      <c r="E12050" s="41"/>
      <c r="F12050" s="41">
        <v>1.4362466495043482</v>
      </c>
      <c r="G12050" s="41">
        <v>0.9536870562392884</v>
      </c>
      <c r="H12050" s="41"/>
      <c r="I12050" s="41"/>
      <c r="J12050" s="41">
        <v>0.35738185798848837</v>
      </c>
      <c r="K12050" s="41">
        <v>0.4691107713554824</v>
      </c>
      <c r="L12050" s="41"/>
      <c r="M12050" s="41"/>
      <c r="N12050" s="41">
        <v>0.44053952715231837</v>
      </c>
      <c r="O12050" s="41">
        <v>1.4192030682294698</v>
      </c>
      <c r="P12050" s="41"/>
      <c r="Q12050" s="41"/>
      <c r="R12050" s="41">
        <v>0.18025449728309398</v>
      </c>
      <c r="S12050" s="41">
        <v>0.73456851493866571</v>
      </c>
      <c r="T12050" s="41"/>
      <c r="U12050" s="41"/>
      <c r="V12050" s="41">
        <v>0.63127131783968427</v>
      </c>
      <c r="W12050" s="41">
        <v>9.8623764804137592E-2</v>
      </c>
      <c r="X12050" s="41"/>
      <c r="Y12050" s="41"/>
      <c r="Z12050" s="41">
        <v>1.6267944398060012</v>
      </c>
      <c r="AA12050" s="41">
        <v>0.60875844906646748</v>
      </c>
      <c r="AB12050" s="41"/>
      <c r="AC12050" s="41"/>
      <c r="AD12050" s="869">
        <v>0.63799829957985144</v>
      </c>
      <c r="AM12050" s="461"/>
      <c r="AN12050" s="845" t="s">
        <v>2</v>
      </c>
      <c r="AO12050" s="461"/>
      <c r="AP12050" s="461"/>
      <c r="AQ12050" s="461"/>
      <c r="AR12050" s="461"/>
      <c r="AS12050" s="461"/>
      <c r="AT12050" s="461"/>
      <c r="AU12050" s="461"/>
      <c r="AV12050" s="461"/>
      <c r="AW12050" s="461"/>
      <c r="AX12050" s="461"/>
      <c r="AY12050" s="461"/>
      <c r="AZ12050" s="461"/>
      <c r="BA12050" s="461"/>
      <c r="BB12050" s="461"/>
      <c r="BC12050" s="461"/>
      <c r="BD12050" s="461"/>
      <c r="BE12050" s="461"/>
      <c r="BF12050" s="461"/>
      <c r="BG12050" s="461"/>
      <c r="BH12050" s="461"/>
      <c r="BI12050" s="461"/>
      <c r="BJ12050" s="461"/>
      <c r="BK12050" s="461"/>
      <c r="BL12050" s="461"/>
    </row>
    <row r="12051" spans="2:64">
      <c r="B12051" s="154">
        <v>11967</v>
      </c>
      <c r="C12051" s="41">
        <v>0.368079434753317</v>
      </c>
      <c r="D12051" s="41"/>
      <c r="E12051" s="41"/>
      <c r="F12051" s="41">
        <v>0.45974326051047171</v>
      </c>
      <c r="G12051" s="41">
        <v>0.32149892170196021</v>
      </c>
      <c r="H12051" s="41"/>
      <c r="I12051" s="41"/>
      <c r="J12051" s="41">
        <v>0.559080206349166</v>
      </c>
      <c r="K12051" s="41">
        <v>0.70227209152996894</v>
      </c>
      <c r="L12051" s="41"/>
      <c r="M12051" s="41"/>
      <c r="N12051" s="41">
        <v>2.1754366543271955</v>
      </c>
      <c r="O12051" s="41">
        <v>9.7398078705466559E-2</v>
      </c>
      <c r="P12051" s="41"/>
      <c r="Q12051" s="41"/>
      <c r="R12051" s="41">
        <v>0.63171071678209689</v>
      </c>
      <c r="S12051" s="41">
        <v>0.55140732206102305</v>
      </c>
      <c r="T12051" s="41"/>
      <c r="U12051" s="41"/>
      <c r="V12051" s="41">
        <v>0.50787020037036101</v>
      </c>
      <c r="W12051" s="41">
        <v>0.12207965629885965</v>
      </c>
      <c r="X12051" s="41"/>
      <c r="Y12051" s="41"/>
      <c r="Z12051" s="41">
        <v>7.2421081286860867E-4</v>
      </c>
      <c r="AA12051" s="41">
        <v>0.64330732646279976</v>
      </c>
      <c r="AB12051" s="41"/>
      <c r="AC12051" s="41"/>
      <c r="AD12051" s="869">
        <v>0.21680247860833579</v>
      </c>
      <c r="AM12051" s="461"/>
      <c r="AN12051" s="845" t="s">
        <v>2</v>
      </c>
      <c r="AO12051" s="461"/>
      <c r="AP12051" s="461"/>
      <c r="AQ12051" s="461"/>
      <c r="AR12051" s="461"/>
      <c r="AS12051" s="461"/>
      <c r="AT12051" s="461"/>
      <c r="AU12051" s="461"/>
      <c r="AV12051" s="461"/>
      <c r="AW12051" s="461"/>
      <c r="AX12051" s="461"/>
      <c r="AY12051" s="461"/>
      <c r="AZ12051" s="461"/>
      <c r="BA12051" s="461"/>
      <c r="BB12051" s="461"/>
      <c r="BC12051" s="461"/>
      <c r="BD12051" s="461"/>
      <c r="BE12051" s="461"/>
      <c r="BF12051" s="461"/>
      <c r="BG12051" s="461"/>
      <c r="BH12051" s="461"/>
      <c r="BI12051" s="461"/>
      <c r="BJ12051" s="461"/>
      <c r="BK12051" s="461"/>
      <c r="BL12051" s="461"/>
    </row>
    <row r="12052" spans="2:64">
      <c r="B12052" s="154">
        <v>11968</v>
      </c>
      <c r="C12052" s="41">
        <v>1.1606671641824269</v>
      </c>
      <c r="D12052" s="41"/>
      <c r="E12052" s="41">
        <v>0.34096815355112736</v>
      </c>
      <c r="F12052" s="41"/>
      <c r="G12052" s="41"/>
      <c r="H12052" s="41">
        <v>0.18709871734330163</v>
      </c>
      <c r="I12052" s="41">
        <v>1.4701088601660324</v>
      </c>
      <c r="J12052" s="41"/>
      <c r="K12052" s="41">
        <v>0.67926694720852865</v>
      </c>
      <c r="L12052" s="41"/>
      <c r="M12052" s="41">
        <v>0.53163042322500143</v>
      </c>
      <c r="N12052" s="41"/>
      <c r="O12052" s="41">
        <v>1.3981156573396698</v>
      </c>
      <c r="P12052" s="41"/>
      <c r="Q12052" s="41">
        <v>0.3847869941248791</v>
      </c>
      <c r="R12052" s="41"/>
      <c r="S12052" s="41">
        <v>1.0517618491929868</v>
      </c>
      <c r="T12052" s="41"/>
      <c r="U12052" s="41">
        <v>1.7852314505601952</v>
      </c>
      <c r="V12052" s="41"/>
      <c r="W12052" s="41">
        <v>0.33246883711866937</v>
      </c>
      <c r="X12052" s="41"/>
      <c r="Y12052" s="41">
        <v>0.6201063528381231</v>
      </c>
      <c r="Z12052" s="41"/>
      <c r="AA12052" s="41">
        <v>0.33599466134656258</v>
      </c>
      <c r="AB12052" s="41"/>
      <c r="AC12052" s="41">
        <v>0.59325664066792771</v>
      </c>
      <c r="AD12052" s="869"/>
      <c r="AM12052" s="461"/>
      <c r="AN12052" s="845" t="s">
        <v>2</v>
      </c>
      <c r="AO12052" s="461"/>
      <c r="AP12052" s="461"/>
      <c r="AQ12052" s="461"/>
      <c r="AR12052" s="461"/>
      <c r="AS12052" s="461"/>
      <c r="AT12052" s="461"/>
      <c r="AU12052" s="461"/>
      <c r="AV12052" s="461"/>
      <c r="AW12052" s="461"/>
      <c r="AX12052" s="461"/>
      <c r="AY12052" s="461"/>
      <c r="AZ12052" s="461"/>
      <c r="BA12052" s="461"/>
      <c r="BB12052" s="461"/>
      <c r="BC12052" s="461"/>
      <c r="BD12052" s="461"/>
      <c r="BE12052" s="461"/>
      <c r="BF12052" s="461"/>
      <c r="BG12052" s="461"/>
      <c r="BH12052" s="461"/>
      <c r="BI12052" s="461"/>
      <c r="BJ12052" s="461"/>
      <c r="BK12052" s="461"/>
      <c r="BL12052" s="461"/>
    </row>
    <row r="12053" spans="2:64">
      <c r="B12053" s="154">
        <v>11969</v>
      </c>
      <c r="C12053" s="41"/>
      <c r="D12053" s="41">
        <v>1.5527712156698874</v>
      </c>
      <c r="E12053" s="41"/>
      <c r="F12053" s="41">
        <v>1.3555418986906844</v>
      </c>
      <c r="G12053" s="41"/>
      <c r="H12053" s="41">
        <v>0.72962806952630066</v>
      </c>
      <c r="I12053" s="41"/>
      <c r="J12053" s="41">
        <v>1.0261372165476981</v>
      </c>
      <c r="K12053" s="41"/>
      <c r="L12053" s="41">
        <v>0.63545833971297949</v>
      </c>
      <c r="M12053" s="41"/>
      <c r="N12053" s="41">
        <v>1.7199893661918184</v>
      </c>
      <c r="O12053" s="41"/>
      <c r="P12053" s="41">
        <v>1.3859460130596706</v>
      </c>
      <c r="Q12053" s="41"/>
      <c r="R12053" s="41">
        <v>1.2889267126652466</v>
      </c>
      <c r="S12053" s="41"/>
      <c r="T12053" s="41">
        <v>1.5785851000845179</v>
      </c>
      <c r="U12053" s="41"/>
      <c r="V12053" s="41">
        <v>1.3450693871065578</v>
      </c>
      <c r="W12053" s="41"/>
      <c r="X12053" s="41">
        <v>1.9393226612703718</v>
      </c>
      <c r="Y12053" s="41"/>
      <c r="Z12053" s="41">
        <v>2.1152254173693117</v>
      </c>
      <c r="AA12053" s="41"/>
      <c r="AB12053" s="41">
        <v>1.18999075068673</v>
      </c>
      <c r="AC12053" s="41"/>
      <c r="AD12053" s="869">
        <v>1.096285240187961</v>
      </c>
      <c r="AM12053" s="461"/>
      <c r="AN12053" s="845" t="s">
        <v>2</v>
      </c>
      <c r="AO12053" s="461"/>
      <c r="AP12053" s="461"/>
      <c r="AQ12053" s="461"/>
      <c r="AR12053" s="461"/>
      <c r="AS12053" s="461"/>
      <c r="AT12053" s="461"/>
      <c r="AU12053" s="461"/>
      <c r="AV12053" s="461"/>
      <c r="AW12053" s="461"/>
      <c r="AX12053" s="461"/>
      <c r="AY12053" s="461"/>
      <c r="AZ12053" s="461"/>
      <c r="BA12053" s="461"/>
      <c r="BB12053" s="461"/>
      <c r="BC12053" s="461"/>
      <c r="BD12053" s="461"/>
      <c r="BE12053" s="461"/>
      <c r="BF12053" s="461"/>
      <c r="BG12053" s="461"/>
      <c r="BH12053" s="461"/>
      <c r="BI12053" s="461"/>
      <c r="BJ12053" s="461"/>
      <c r="BK12053" s="461"/>
      <c r="BL12053" s="461"/>
    </row>
    <row r="12054" spans="2:64">
      <c r="B12054" s="154">
        <v>11970</v>
      </c>
      <c r="C12054" s="41">
        <v>0.84578232451102509</v>
      </c>
      <c r="D12054" s="41"/>
      <c r="E12054" s="41"/>
      <c r="F12054" s="41">
        <v>0.39184973988759492</v>
      </c>
      <c r="G12054" s="41">
        <v>1.820394209983246</v>
      </c>
      <c r="H12054" s="41"/>
      <c r="I12054" s="41"/>
      <c r="J12054" s="41">
        <v>0.93942828156072633</v>
      </c>
      <c r="K12054" s="41">
        <v>0.60975776611225319</v>
      </c>
      <c r="L12054" s="41"/>
      <c r="M12054" s="41">
        <v>2.6698325439751987E-2</v>
      </c>
      <c r="N12054" s="41"/>
      <c r="O12054" s="41">
        <v>1.3123927622775069</v>
      </c>
      <c r="P12054" s="41"/>
      <c r="Q12054" s="41"/>
      <c r="R12054" s="41">
        <v>0.22032367261831187</v>
      </c>
      <c r="S12054" s="41">
        <v>0.810998629335274</v>
      </c>
      <c r="T12054" s="41"/>
      <c r="U12054" s="41">
        <v>6.9052782693671572E-2</v>
      </c>
      <c r="V12054" s="41"/>
      <c r="W12054" s="41">
        <v>1.3716731973945244</v>
      </c>
      <c r="X12054" s="41"/>
      <c r="Y12054" s="41"/>
      <c r="Z12054" s="41">
        <v>1.1878139380074859</v>
      </c>
      <c r="AA12054" s="41">
        <v>1.1384727995741655</v>
      </c>
      <c r="AB12054" s="41"/>
      <c r="AC12054" s="41"/>
      <c r="AD12054" s="869">
        <v>1.4225591022424151</v>
      </c>
      <c r="AM12054" s="461"/>
      <c r="AN12054" s="845" t="s">
        <v>2</v>
      </c>
      <c r="AO12054" s="461"/>
      <c r="AP12054" s="461"/>
      <c r="AQ12054" s="461"/>
      <c r="AR12054" s="461"/>
      <c r="AS12054" s="461"/>
      <c r="AT12054" s="461"/>
      <c r="AU12054" s="461"/>
      <c r="AV12054" s="461"/>
      <c r="AW12054" s="461"/>
      <c r="AX12054" s="461"/>
      <c r="AY12054" s="461"/>
      <c r="AZ12054" s="461"/>
      <c r="BA12054" s="461"/>
      <c r="BB12054" s="461"/>
      <c r="BC12054" s="461"/>
      <c r="BD12054" s="461"/>
      <c r="BE12054" s="461"/>
      <c r="BF12054" s="461"/>
      <c r="BG12054" s="461"/>
      <c r="BH12054" s="461"/>
      <c r="BI12054" s="461"/>
      <c r="BJ12054" s="461"/>
      <c r="BK12054" s="461"/>
      <c r="BL12054" s="461"/>
    </row>
    <row r="12055" spans="2:64">
      <c r="B12055" s="154">
        <v>11971</v>
      </c>
      <c r="C12055" s="41">
        <v>1.0117914598278068</v>
      </c>
      <c r="D12055" s="41"/>
      <c r="E12055" s="41">
        <v>0.70592396912242494</v>
      </c>
      <c r="F12055" s="41"/>
      <c r="G12055" s="41"/>
      <c r="H12055" s="41">
        <v>4.0397535653793136E-2</v>
      </c>
      <c r="I12055" s="41">
        <v>0.11555255751140076</v>
      </c>
      <c r="J12055" s="41"/>
      <c r="K12055" s="41">
        <v>0.48474792680304851</v>
      </c>
      <c r="L12055" s="41"/>
      <c r="M12055" s="41">
        <v>9.8876762948944333E-2</v>
      </c>
      <c r="N12055" s="41"/>
      <c r="O12055" s="41">
        <v>1.7331081191187687</v>
      </c>
      <c r="P12055" s="41"/>
      <c r="Q12055" s="41">
        <v>0.40873313998589295</v>
      </c>
      <c r="R12055" s="41"/>
      <c r="S12055" s="41">
        <v>0.4427241355882412</v>
      </c>
      <c r="T12055" s="41"/>
      <c r="U12055" s="41">
        <v>0.16794006857971622</v>
      </c>
      <c r="V12055" s="41"/>
      <c r="W12055" s="41">
        <v>0.10563523724562875</v>
      </c>
      <c r="X12055" s="41"/>
      <c r="Y12055" s="41">
        <v>0.40304116724273947</v>
      </c>
      <c r="Z12055" s="41"/>
      <c r="AA12055" s="41">
        <v>0.72442693714435114</v>
      </c>
      <c r="AB12055" s="41"/>
      <c r="AC12055" s="41">
        <v>0.49546336863711926</v>
      </c>
      <c r="AD12055" s="869"/>
      <c r="AM12055" s="461"/>
      <c r="AN12055" s="845" t="s">
        <v>2</v>
      </c>
      <c r="AO12055" s="461"/>
      <c r="AP12055" s="461"/>
      <c r="AQ12055" s="461"/>
      <c r="AR12055" s="461"/>
      <c r="AS12055" s="461"/>
      <c r="AT12055" s="461"/>
      <c r="AU12055" s="461"/>
      <c r="AV12055" s="461"/>
      <c r="AW12055" s="461"/>
      <c r="AX12055" s="461"/>
      <c r="AY12055" s="461"/>
      <c r="AZ12055" s="461"/>
      <c r="BA12055" s="461"/>
      <c r="BB12055" s="461"/>
      <c r="BC12055" s="461"/>
      <c r="BD12055" s="461"/>
      <c r="BE12055" s="461"/>
      <c r="BF12055" s="461"/>
      <c r="BG12055" s="461"/>
      <c r="BH12055" s="461"/>
      <c r="BI12055" s="461"/>
      <c r="BJ12055" s="461"/>
      <c r="BK12055" s="461"/>
      <c r="BL12055" s="461"/>
    </row>
    <row r="12056" spans="2:64">
      <c r="B12056" s="154">
        <v>11972</v>
      </c>
      <c r="C12056" s="41"/>
      <c r="D12056" s="41">
        <v>1.3306219328114974</v>
      </c>
      <c r="E12056" s="41"/>
      <c r="F12056" s="41">
        <v>0.12320327849373286</v>
      </c>
      <c r="G12056" s="41"/>
      <c r="H12056" s="41">
        <v>1.1049189652435008</v>
      </c>
      <c r="I12056" s="41">
        <v>0.79385727883763391</v>
      </c>
      <c r="J12056" s="41"/>
      <c r="K12056" s="41"/>
      <c r="L12056" s="41">
        <v>1.7261264618958705</v>
      </c>
      <c r="M12056" s="41">
        <v>0.69516852037479915</v>
      </c>
      <c r="N12056" s="41"/>
      <c r="O12056" s="41"/>
      <c r="P12056" s="41">
        <v>1.4067841189625685</v>
      </c>
      <c r="Q12056" s="41">
        <v>0.4328243192082778</v>
      </c>
      <c r="R12056" s="41"/>
      <c r="S12056" s="41"/>
      <c r="T12056" s="41">
        <v>1.2084622022005591</v>
      </c>
      <c r="U12056" s="41">
        <v>0.37791463898228234</v>
      </c>
      <c r="V12056" s="41"/>
      <c r="W12056" s="41"/>
      <c r="X12056" s="41">
        <v>1.2081743678381827</v>
      </c>
      <c r="Y12056" s="41">
        <v>0.84697879964173262</v>
      </c>
      <c r="Z12056" s="41"/>
      <c r="AA12056" s="41"/>
      <c r="AB12056" s="41">
        <v>1.2965438950080153</v>
      </c>
      <c r="AC12056" s="41">
        <v>0.85458643804041023</v>
      </c>
      <c r="AD12056" s="869"/>
      <c r="AM12056" s="461"/>
      <c r="AN12056" s="845" t="s">
        <v>2</v>
      </c>
      <c r="AO12056" s="461"/>
      <c r="AP12056" s="461"/>
      <c r="AQ12056" s="461"/>
      <c r="AR12056" s="461"/>
      <c r="AS12056" s="461"/>
      <c r="AT12056" s="461"/>
      <c r="AU12056" s="461"/>
      <c r="AV12056" s="461"/>
      <c r="AW12056" s="461"/>
      <c r="AX12056" s="461"/>
      <c r="AY12056" s="461"/>
      <c r="AZ12056" s="461"/>
      <c r="BA12056" s="461"/>
      <c r="BB12056" s="461"/>
      <c r="BC12056" s="461"/>
      <c r="BD12056" s="461"/>
      <c r="BE12056" s="461"/>
      <c r="BF12056" s="461"/>
      <c r="BG12056" s="461"/>
      <c r="BH12056" s="461"/>
      <c r="BI12056" s="461"/>
      <c r="BJ12056" s="461"/>
      <c r="BK12056" s="461"/>
      <c r="BL12056" s="461"/>
    </row>
    <row r="12057" spans="2:64">
      <c r="B12057" s="154">
        <v>11973</v>
      </c>
      <c r="C12057" s="41">
        <v>0.79650914146356711</v>
      </c>
      <c r="D12057" s="41"/>
      <c r="E12057" s="41"/>
      <c r="F12057" s="41">
        <v>0.26378383671972649</v>
      </c>
      <c r="G12057" s="41">
        <v>0.41882429242981656</v>
      </c>
      <c r="H12057" s="41"/>
      <c r="I12057" s="41"/>
      <c r="J12057" s="41">
        <v>0.15284981983213727</v>
      </c>
      <c r="K12057" s="41">
        <v>0.16148953274698782</v>
      </c>
      <c r="L12057" s="41"/>
      <c r="M12057" s="41"/>
      <c r="N12057" s="41">
        <v>1.0050537616784883</v>
      </c>
      <c r="O12057" s="41">
        <v>0.58701760938185943</v>
      </c>
      <c r="P12057" s="41"/>
      <c r="Q12057" s="41"/>
      <c r="R12057" s="41">
        <v>0.74340508611042999</v>
      </c>
      <c r="S12057" s="41">
        <v>0.78712881710231131</v>
      </c>
      <c r="T12057" s="41"/>
      <c r="U12057" s="41"/>
      <c r="V12057" s="41">
        <v>0.38403267719865419</v>
      </c>
      <c r="W12057" s="41">
        <v>0.47683972744765118</v>
      </c>
      <c r="X12057" s="41"/>
      <c r="Y12057" s="41">
        <v>0.11115055566846688</v>
      </c>
      <c r="Z12057" s="41"/>
      <c r="AA12057" s="41">
        <v>0.53437149789187766</v>
      </c>
      <c r="AB12057" s="41"/>
      <c r="AC12057" s="41"/>
      <c r="AD12057" s="869">
        <v>0.77098271107987348</v>
      </c>
      <c r="AM12057" s="461"/>
      <c r="AN12057" s="845" t="s">
        <v>2</v>
      </c>
      <c r="AO12057" s="461"/>
      <c r="AP12057" s="461"/>
      <c r="AQ12057" s="461"/>
      <c r="AR12057" s="461"/>
      <c r="AS12057" s="461"/>
      <c r="AT12057" s="461"/>
      <c r="AU12057" s="461"/>
      <c r="AV12057" s="461"/>
      <c r="AW12057" s="461"/>
      <c r="AX12057" s="461"/>
      <c r="AY12057" s="461"/>
      <c r="AZ12057" s="461"/>
      <c r="BA12057" s="461"/>
      <c r="BB12057" s="461"/>
      <c r="BC12057" s="461"/>
      <c r="BD12057" s="461"/>
      <c r="BE12057" s="461"/>
      <c r="BF12057" s="461"/>
      <c r="BG12057" s="461"/>
      <c r="BH12057" s="461"/>
      <c r="BI12057" s="461"/>
      <c r="BJ12057" s="461"/>
      <c r="BK12057" s="461"/>
      <c r="BL12057" s="461"/>
    </row>
    <row r="12058" spans="2:64">
      <c r="B12058" s="154">
        <v>11974</v>
      </c>
      <c r="C12058" s="41">
        <v>1.3930395410025751</v>
      </c>
      <c r="D12058" s="41"/>
      <c r="E12058" s="41">
        <v>0.74742122545401379</v>
      </c>
      <c r="F12058" s="41"/>
      <c r="G12058" s="41"/>
      <c r="H12058" s="41">
        <v>1.1848103835159768E-2</v>
      </c>
      <c r="I12058" s="41">
        <v>1.1439522565974292</v>
      </c>
      <c r="J12058" s="41"/>
      <c r="K12058" s="41">
        <v>0.74917573563839746</v>
      </c>
      <c r="L12058" s="41"/>
      <c r="M12058" s="41"/>
      <c r="N12058" s="41">
        <v>0.75730680355539171</v>
      </c>
      <c r="O12058" s="41">
        <v>1.2913769071972638</v>
      </c>
      <c r="P12058" s="41"/>
      <c r="Q12058" s="41">
        <v>0.91743633183173168</v>
      </c>
      <c r="R12058" s="41"/>
      <c r="S12058" s="41">
        <v>0.84455326053304991</v>
      </c>
      <c r="T12058" s="41"/>
      <c r="U12058" s="41">
        <v>0.28246292767220926</v>
      </c>
      <c r="V12058" s="41"/>
      <c r="W12058" s="41">
        <v>0.43670137587408014</v>
      </c>
      <c r="X12058" s="41"/>
      <c r="Y12058" s="41">
        <v>0.88558113372609126</v>
      </c>
      <c r="Z12058" s="41"/>
      <c r="AA12058" s="41">
        <v>1.2488902941255697</v>
      </c>
      <c r="AB12058" s="41"/>
      <c r="AC12058" s="41">
        <v>0.29425526532901342</v>
      </c>
      <c r="AD12058" s="869"/>
      <c r="AM12058" s="461"/>
      <c r="AN12058" s="845" t="s">
        <v>2</v>
      </c>
      <c r="AO12058" s="461"/>
      <c r="AP12058" s="461"/>
      <c r="AQ12058" s="461"/>
      <c r="AR12058" s="461"/>
      <c r="AS12058" s="461"/>
      <c r="AT12058" s="461"/>
      <c r="AU12058" s="461"/>
      <c r="AV12058" s="461"/>
      <c r="AW12058" s="461"/>
      <c r="AX12058" s="461"/>
      <c r="AY12058" s="461"/>
      <c r="AZ12058" s="461"/>
      <c r="BA12058" s="461"/>
      <c r="BB12058" s="461"/>
      <c r="BC12058" s="461"/>
      <c r="BD12058" s="461"/>
      <c r="BE12058" s="461"/>
      <c r="BF12058" s="461"/>
      <c r="BG12058" s="461"/>
      <c r="BH12058" s="461"/>
      <c r="BI12058" s="461"/>
      <c r="BJ12058" s="461"/>
      <c r="BK12058" s="461"/>
      <c r="BL12058" s="461"/>
    </row>
    <row r="12059" spans="2:64">
      <c r="B12059" s="154">
        <v>11975</v>
      </c>
      <c r="C12059" s="41">
        <v>0.4064030324551911</v>
      </c>
      <c r="D12059" s="41"/>
      <c r="E12059" s="41"/>
      <c r="F12059" s="41">
        <v>8.1395034103828187E-2</v>
      </c>
      <c r="G12059" s="41">
        <v>0.64141522689009189</v>
      </c>
      <c r="H12059" s="41"/>
      <c r="I12059" s="41">
        <v>1.4172052805577473</v>
      </c>
      <c r="J12059" s="41"/>
      <c r="K12059" s="41">
        <v>1.142210668074028</v>
      </c>
      <c r="L12059" s="41"/>
      <c r="M12059" s="41">
        <v>0.46044988770327588</v>
      </c>
      <c r="N12059" s="41"/>
      <c r="O12059" s="41">
        <v>1.0211466242714078</v>
      </c>
      <c r="P12059" s="41"/>
      <c r="Q12059" s="41">
        <v>0.8129584130218277</v>
      </c>
      <c r="R12059" s="41"/>
      <c r="S12059" s="41">
        <v>0.24601882246262458</v>
      </c>
      <c r="T12059" s="41"/>
      <c r="U12059" s="41">
        <v>1.265628851938311</v>
      </c>
      <c r="V12059" s="41"/>
      <c r="W12059" s="41">
        <v>1.0004704110412395</v>
      </c>
      <c r="X12059" s="41"/>
      <c r="Y12059" s="41">
        <v>5.5649494080730791E-2</v>
      </c>
      <c r="Z12059" s="41"/>
      <c r="AA12059" s="41">
        <v>0.41754946699871143</v>
      </c>
      <c r="AB12059" s="41"/>
      <c r="AC12059" s="41">
        <v>0.98961058265924029</v>
      </c>
      <c r="AD12059" s="869"/>
      <c r="AM12059" s="461"/>
      <c r="AN12059" s="845" t="s">
        <v>2</v>
      </c>
      <c r="AO12059" s="461"/>
      <c r="AP12059" s="461"/>
      <c r="AQ12059" s="461"/>
      <c r="AR12059" s="461"/>
      <c r="AS12059" s="461"/>
      <c r="AT12059" s="461"/>
      <c r="AU12059" s="461"/>
      <c r="AV12059" s="461"/>
      <c r="AW12059" s="461"/>
      <c r="AX12059" s="461"/>
      <c r="AY12059" s="461"/>
      <c r="AZ12059" s="461"/>
      <c r="BA12059" s="461"/>
      <c r="BB12059" s="461"/>
      <c r="BC12059" s="461"/>
      <c r="BD12059" s="461"/>
      <c r="BE12059" s="461"/>
      <c r="BF12059" s="461"/>
      <c r="BG12059" s="461"/>
      <c r="BH12059" s="461"/>
      <c r="BI12059" s="461"/>
      <c r="BJ12059" s="461"/>
      <c r="BK12059" s="461"/>
      <c r="BL12059" s="461"/>
    </row>
    <row r="12060" spans="2:64">
      <c r="B12060" s="154">
        <v>11976</v>
      </c>
      <c r="C12060" s="41"/>
      <c r="D12060" s="41">
        <v>0.18070694677008795</v>
      </c>
      <c r="E12060" s="41">
        <v>0.12329700383752787</v>
      </c>
      <c r="F12060" s="41"/>
      <c r="G12060" s="41">
        <v>0.59230865793710341</v>
      </c>
      <c r="H12060" s="41"/>
      <c r="I12060" s="41"/>
      <c r="J12060" s="41">
        <v>0.19227528294301396</v>
      </c>
      <c r="K12060" s="41">
        <v>0.79572613776972556</v>
      </c>
      <c r="L12060" s="41"/>
      <c r="M12060" s="41">
        <v>1.5438768188284917E-2</v>
      </c>
      <c r="N12060" s="41"/>
      <c r="O12060" s="41">
        <v>1.3443916404208893</v>
      </c>
      <c r="P12060" s="41"/>
      <c r="Q12060" s="41"/>
      <c r="R12060" s="41">
        <v>0.41605557155835154</v>
      </c>
      <c r="S12060" s="41">
        <v>1.3593015378551441</v>
      </c>
      <c r="T12060" s="41"/>
      <c r="U12060" s="41"/>
      <c r="V12060" s="41">
        <v>0.15368562101007616</v>
      </c>
      <c r="W12060" s="41">
        <v>1.0738012006085369</v>
      </c>
      <c r="X12060" s="41"/>
      <c r="Y12060" s="41">
        <v>0.35178067207443764</v>
      </c>
      <c r="Z12060" s="41"/>
      <c r="AA12060" s="41">
        <v>1.3269778599409985</v>
      </c>
      <c r="AB12060" s="41"/>
      <c r="AC12060" s="41">
        <v>1.0573743200661083</v>
      </c>
      <c r="AD12060" s="869"/>
      <c r="AM12060" s="461"/>
      <c r="AN12060" s="845" t="s">
        <v>2</v>
      </c>
      <c r="AO12060" s="461"/>
      <c r="AP12060" s="461"/>
      <c r="AQ12060" s="461"/>
      <c r="AR12060" s="461"/>
      <c r="AS12060" s="461"/>
      <c r="AT12060" s="461"/>
      <c r="AU12060" s="461"/>
      <c r="AV12060" s="461"/>
      <c r="AW12060" s="461"/>
      <c r="AX12060" s="461"/>
      <c r="AY12060" s="461"/>
      <c r="AZ12060" s="461"/>
      <c r="BA12060" s="461"/>
      <c r="BB12060" s="461"/>
      <c r="BC12060" s="461"/>
      <c r="BD12060" s="461"/>
      <c r="BE12060" s="461"/>
      <c r="BF12060" s="461"/>
      <c r="BG12060" s="461"/>
      <c r="BH12060" s="461"/>
      <c r="BI12060" s="461"/>
      <c r="BJ12060" s="461"/>
      <c r="BK12060" s="461"/>
      <c r="BL12060" s="461"/>
    </row>
    <row r="12061" spans="2:64">
      <c r="B12061" s="154">
        <v>11977</v>
      </c>
      <c r="C12061" s="41">
        <v>1.1636925456156832</v>
      </c>
      <c r="D12061" s="41"/>
      <c r="E12061" s="41"/>
      <c r="F12061" s="41">
        <v>0.36708589109125767</v>
      </c>
      <c r="G12061" s="41">
        <v>0.28224110165768596</v>
      </c>
      <c r="H12061" s="41"/>
      <c r="I12061" s="41"/>
      <c r="J12061" s="41">
        <v>0.52650285505530214</v>
      </c>
      <c r="K12061" s="41">
        <v>0.98442032356312292</v>
      </c>
      <c r="L12061" s="41"/>
      <c r="M12061" s="41">
        <v>0.8537096422778756</v>
      </c>
      <c r="N12061" s="41"/>
      <c r="O12061" s="41">
        <v>1.3790584975799478</v>
      </c>
      <c r="P12061" s="41"/>
      <c r="Q12061" s="41"/>
      <c r="R12061" s="41">
        <v>0.16413789724240024</v>
      </c>
      <c r="S12061" s="41">
        <v>0.60900556374486359</v>
      </c>
      <c r="T12061" s="41"/>
      <c r="U12061" s="41"/>
      <c r="V12061" s="41">
        <v>0.54396918006277661</v>
      </c>
      <c r="W12061" s="41"/>
      <c r="X12061" s="41">
        <v>0.70862469310017662</v>
      </c>
      <c r="Y12061" s="41">
        <v>0.30495358014632917</v>
      </c>
      <c r="Z12061" s="41"/>
      <c r="AA12061" s="41"/>
      <c r="AB12061" s="41">
        <v>0.22434834860632916</v>
      </c>
      <c r="AC12061" s="41"/>
      <c r="AD12061" s="869">
        <v>0.98806306698344459</v>
      </c>
      <c r="AM12061" s="461"/>
      <c r="AN12061" s="845" t="s">
        <v>2</v>
      </c>
      <c r="AO12061" s="461"/>
      <c r="AP12061" s="461"/>
      <c r="AQ12061" s="461"/>
      <c r="AR12061" s="461"/>
      <c r="AS12061" s="461"/>
      <c r="AT12061" s="461"/>
      <c r="AU12061" s="461"/>
      <c r="AV12061" s="461"/>
      <c r="AW12061" s="461"/>
      <c r="AX12061" s="461"/>
      <c r="AY12061" s="461"/>
      <c r="AZ12061" s="461"/>
      <c r="BA12061" s="461"/>
      <c r="BB12061" s="461"/>
      <c r="BC12061" s="461"/>
      <c r="BD12061" s="461"/>
      <c r="BE12061" s="461"/>
      <c r="BF12061" s="461"/>
      <c r="BG12061" s="461"/>
      <c r="BH12061" s="461"/>
      <c r="BI12061" s="461"/>
      <c r="BJ12061" s="461"/>
      <c r="BK12061" s="461"/>
      <c r="BL12061" s="461"/>
    </row>
    <row r="12062" spans="2:64">
      <c r="B12062" s="154">
        <v>11978</v>
      </c>
      <c r="C12062" s="41">
        <v>0.56296741988583721</v>
      </c>
      <c r="D12062" s="41"/>
      <c r="E12062" s="41"/>
      <c r="F12062" s="41">
        <v>4.3705975431887383E-3</v>
      </c>
      <c r="G12062" s="41">
        <v>0.19596994856965569</v>
      </c>
      <c r="H12062" s="41"/>
      <c r="I12062" s="41">
        <v>0.30824932710009623</v>
      </c>
      <c r="J12062" s="41"/>
      <c r="K12062" s="41"/>
      <c r="L12062" s="41">
        <v>0.16320113141301312</v>
      </c>
      <c r="M12062" s="41"/>
      <c r="N12062" s="41">
        <v>0.31411131573741052</v>
      </c>
      <c r="O12062" s="41">
        <v>0.67949956996008487</v>
      </c>
      <c r="P12062" s="41"/>
      <c r="Q12062" s="41">
        <v>0.19634243092969783</v>
      </c>
      <c r="R12062" s="41"/>
      <c r="S12062" s="41">
        <v>6.0304347462069037E-2</v>
      </c>
      <c r="T12062" s="41"/>
      <c r="U12062" s="41">
        <v>0.11049053255567839</v>
      </c>
      <c r="V12062" s="41"/>
      <c r="W12062" s="41"/>
      <c r="X12062" s="41">
        <v>0.7785342214602281</v>
      </c>
      <c r="Y12062" s="41"/>
      <c r="Z12062" s="41">
        <v>0.35454179304533368</v>
      </c>
      <c r="AA12062" s="41">
        <v>0.16957694938185155</v>
      </c>
      <c r="AB12062" s="41"/>
      <c r="AC12062" s="41">
        <v>0.6823748103757391</v>
      </c>
      <c r="AD12062" s="869"/>
      <c r="AM12062" s="461"/>
      <c r="AN12062" s="845" t="s">
        <v>2</v>
      </c>
      <c r="AO12062" s="461"/>
      <c r="AP12062" s="461"/>
      <c r="AQ12062" s="461"/>
      <c r="AR12062" s="461"/>
      <c r="AS12062" s="461"/>
      <c r="AT12062" s="461"/>
      <c r="AU12062" s="461"/>
      <c r="AV12062" s="461"/>
      <c r="AW12062" s="461"/>
      <c r="AX12062" s="461"/>
      <c r="AY12062" s="461"/>
      <c r="AZ12062" s="461"/>
      <c r="BA12062" s="461"/>
      <c r="BB12062" s="461"/>
      <c r="BC12062" s="461"/>
      <c r="BD12062" s="461"/>
      <c r="BE12062" s="461"/>
      <c r="BF12062" s="461"/>
      <c r="BG12062" s="461"/>
      <c r="BH12062" s="461"/>
      <c r="BI12062" s="461"/>
      <c r="BJ12062" s="461"/>
      <c r="BK12062" s="461"/>
      <c r="BL12062" s="461"/>
    </row>
    <row r="12063" spans="2:64">
      <c r="B12063" s="154">
        <v>11979</v>
      </c>
      <c r="C12063" s="41">
        <v>1.0888043216978907</v>
      </c>
      <c r="D12063" s="41"/>
      <c r="E12063" s="41"/>
      <c r="F12063" s="41">
        <v>0.63277416634803585</v>
      </c>
      <c r="G12063" s="41">
        <v>0.34566235641804893</v>
      </c>
      <c r="H12063" s="41"/>
      <c r="I12063" s="41"/>
      <c r="J12063" s="41">
        <v>0.90529614095124811</v>
      </c>
      <c r="K12063" s="41">
        <v>1.3133734165575743</v>
      </c>
      <c r="L12063" s="41"/>
      <c r="M12063" s="41"/>
      <c r="N12063" s="41">
        <v>0.65261054411621333</v>
      </c>
      <c r="O12063" s="41">
        <v>1.3840329499219663</v>
      </c>
      <c r="P12063" s="41"/>
      <c r="Q12063" s="41"/>
      <c r="R12063" s="41">
        <v>1.2190199931807055</v>
      </c>
      <c r="S12063" s="41">
        <v>1.2755451148967478</v>
      </c>
      <c r="T12063" s="41"/>
      <c r="U12063" s="41"/>
      <c r="V12063" s="41">
        <v>0.90524870180523709</v>
      </c>
      <c r="W12063" s="41">
        <v>1.5903793522927951</v>
      </c>
      <c r="X12063" s="41"/>
      <c r="Y12063" s="41">
        <v>0.14508908299291939</v>
      </c>
      <c r="Z12063" s="41"/>
      <c r="AA12063" s="41">
        <v>1.3966374459504951</v>
      </c>
      <c r="AB12063" s="41"/>
      <c r="AC12063" s="41"/>
      <c r="AD12063" s="869">
        <v>1.3182805865643685</v>
      </c>
      <c r="AM12063" s="461"/>
      <c r="AN12063" s="845" t="s">
        <v>2</v>
      </c>
      <c r="AO12063" s="461"/>
      <c r="AP12063" s="461"/>
      <c r="AQ12063" s="461"/>
      <c r="AR12063" s="461"/>
      <c r="AS12063" s="461"/>
      <c r="AT12063" s="461"/>
      <c r="AU12063" s="461"/>
      <c r="AV12063" s="461"/>
      <c r="AW12063" s="461"/>
      <c r="AX12063" s="461"/>
      <c r="AY12063" s="461"/>
      <c r="AZ12063" s="461"/>
      <c r="BA12063" s="461"/>
      <c r="BB12063" s="461"/>
      <c r="BC12063" s="461"/>
      <c r="BD12063" s="461"/>
      <c r="BE12063" s="461"/>
      <c r="BF12063" s="461"/>
      <c r="BG12063" s="461"/>
      <c r="BH12063" s="461"/>
      <c r="BI12063" s="461"/>
      <c r="BJ12063" s="461"/>
      <c r="BK12063" s="461"/>
      <c r="BL12063" s="461"/>
    </row>
    <row r="12064" spans="2:64">
      <c r="B12064" s="154">
        <v>11980</v>
      </c>
      <c r="C12064" s="41">
        <v>2.6188634437267453</v>
      </c>
      <c r="D12064" s="41"/>
      <c r="E12064" s="41">
        <v>2.2324785831029814</v>
      </c>
      <c r="F12064" s="41"/>
      <c r="G12064" s="41">
        <v>1.4269545074343211</v>
      </c>
      <c r="H12064" s="41"/>
      <c r="I12064" s="41">
        <v>0.82955675711014121</v>
      </c>
      <c r="J12064" s="41"/>
      <c r="K12064" s="41">
        <v>2.2881701562069607</v>
      </c>
      <c r="L12064" s="41"/>
      <c r="M12064" s="41">
        <v>0.55195188631912984</v>
      </c>
      <c r="N12064" s="41"/>
      <c r="O12064" s="41">
        <v>1.0654653760304993</v>
      </c>
      <c r="P12064" s="41"/>
      <c r="Q12064" s="41">
        <v>1.4293638471609762</v>
      </c>
      <c r="R12064" s="41"/>
      <c r="S12064" s="41">
        <v>2.6825158942631302</v>
      </c>
      <c r="T12064" s="41"/>
      <c r="U12064" s="41">
        <v>1.0206562857101624</v>
      </c>
      <c r="V12064" s="41"/>
      <c r="W12064" s="41">
        <v>1.5294593294994376</v>
      </c>
      <c r="X12064" s="41"/>
      <c r="Y12064" s="41">
        <v>0.66782778406732091</v>
      </c>
      <c r="Z12064" s="41"/>
      <c r="AA12064" s="41">
        <v>1.1787920124788842</v>
      </c>
      <c r="AB12064" s="41"/>
      <c r="AC12064" s="41">
        <v>0.55717785303380918</v>
      </c>
      <c r="AD12064" s="869"/>
      <c r="AM12064" s="461"/>
      <c r="AN12064" s="845" t="s">
        <v>2</v>
      </c>
      <c r="AO12064" s="461"/>
      <c r="AP12064" s="461"/>
      <c r="AQ12064" s="461"/>
      <c r="AR12064" s="461"/>
      <c r="AS12064" s="461"/>
      <c r="AT12064" s="461"/>
      <c r="AU12064" s="461"/>
      <c r="AV12064" s="461"/>
      <c r="AW12064" s="461"/>
      <c r="AX12064" s="461"/>
      <c r="AY12064" s="461"/>
      <c r="AZ12064" s="461"/>
      <c r="BA12064" s="461"/>
      <c r="BB12064" s="461"/>
      <c r="BC12064" s="461"/>
      <c r="BD12064" s="461"/>
      <c r="BE12064" s="461"/>
      <c r="BF12064" s="461"/>
      <c r="BG12064" s="461"/>
      <c r="BH12064" s="461"/>
      <c r="BI12064" s="461"/>
      <c r="BJ12064" s="461"/>
      <c r="BK12064" s="461"/>
      <c r="BL12064" s="461"/>
    </row>
    <row r="12065" spans="2:64">
      <c r="B12065" s="154">
        <v>11981</v>
      </c>
      <c r="C12065" s="41"/>
      <c r="D12065" s="41">
        <v>1.0433465037868452</v>
      </c>
      <c r="E12065" s="41">
        <v>1.4977051053557922</v>
      </c>
      <c r="F12065" s="41"/>
      <c r="G12065" s="41">
        <v>8.555190256890742E-2</v>
      </c>
      <c r="H12065" s="41"/>
      <c r="I12065" s="41">
        <v>0.17572480329767973</v>
      </c>
      <c r="J12065" s="41"/>
      <c r="K12065" s="41"/>
      <c r="L12065" s="41">
        <v>0.57607241436612477</v>
      </c>
      <c r="M12065" s="41">
        <v>1.570986208641983</v>
      </c>
      <c r="N12065" s="41"/>
      <c r="O12065" s="41"/>
      <c r="P12065" s="41">
        <v>0.65154632737407325</v>
      </c>
      <c r="Q12065" s="41">
        <v>0.75935740577966182</v>
      </c>
      <c r="R12065" s="41"/>
      <c r="S12065" s="41">
        <v>0.44188307192875403</v>
      </c>
      <c r="T12065" s="41"/>
      <c r="U12065" s="41">
        <v>2.0008978474374532</v>
      </c>
      <c r="V12065" s="41"/>
      <c r="W12065" s="41"/>
      <c r="X12065" s="41">
        <v>0.53491419419645925</v>
      </c>
      <c r="Y12065" s="41">
        <v>0.24828568259333114</v>
      </c>
      <c r="Z12065" s="41"/>
      <c r="AA12065" s="41"/>
      <c r="AB12065" s="41">
        <v>0.19005850125453053</v>
      </c>
      <c r="AC12065" s="41">
        <v>0.47063359131829624</v>
      </c>
      <c r="AD12065" s="869"/>
      <c r="AM12065" s="461"/>
      <c r="AN12065" s="845" t="s">
        <v>2</v>
      </c>
      <c r="AO12065" s="461"/>
      <c r="AP12065" s="461"/>
      <c r="AQ12065" s="461"/>
      <c r="AR12065" s="461"/>
      <c r="AS12065" s="461"/>
      <c r="AT12065" s="461"/>
      <c r="AU12065" s="461"/>
      <c r="AV12065" s="461"/>
      <c r="AW12065" s="461"/>
      <c r="AX12065" s="461"/>
      <c r="AY12065" s="461"/>
      <c r="AZ12065" s="461"/>
      <c r="BA12065" s="461"/>
      <c r="BB12065" s="461"/>
      <c r="BC12065" s="461"/>
      <c r="BD12065" s="461"/>
      <c r="BE12065" s="461"/>
      <c r="BF12065" s="461"/>
      <c r="BG12065" s="461"/>
      <c r="BH12065" s="461"/>
      <c r="BI12065" s="461"/>
      <c r="BJ12065" s="461"/>
      <c r="BK12065" s="461"/>
      <c r="BL12065" s="461"/>
    </row>
    <row r="12066" spans="2:64">
      <c r="B12066" s="154">
        <v>11982</v>
      </c>
      <c r="C12066" s="41"/>
      <c r="D12066" s="41">
        <v>0.39458924633125297</v>
      </c>
      <c r="E12066" s="41">
        <v>1.0897225555984602</v>
      </c>
      <c r="F12066" s="41"/>
      <c r="G12066" s="41">
        <v>1.0827887210434668E-2</v>
      </c>
      <c r="H12066" s="41"/>
      <c r="I12066" s="41">
        <v>1.0678578687598919</v>
      </c>
      <c r="J12066" s="41"/>
      <c r="K12066" s="41"/>
      <c r="L12066" s="41">
        <v>0.81497066584148337</v>
      </c>
      <c r="M12066" s="41">
        <v>1.134549912561567</v>
      </c>
      <c r="N12066" s="41"/>
      <c r="O12066" s="41">
        <v>0.28257626412555326</v>
      </c>
      <c r="P12066" s="41"/>
      <c r="Q12066" s="41">
        <v>1.4404545175833601</v>
      </c>
      <c r="R12066" s="41"/>
      <c r="S12066" s="41"/>
      <c r="T12066" s="41">
        <v>0.42032693246207692</v>
      </c>
      <c r="U12066" s="41">
        <v>1.6813050649338497</v>
      </c>
      <c r="V12066" s="41"/>
      <c r="W12066" s="41"/>
      <c r="X12066" s="41">
        <v>0.32335413507442373</v>
      </c>
      <c r="Y12066" s="41">
        <v>1.0790050565380045</v>
      </c>
      <c r="Z12066" s="41"/>
      <c r="AA12066" s="41"/>
      <c r="AB12066" s="41">
        <v>1.0935175491374884</v>
      </c>
      <c r="AC12066" s="41">
        <v>1.3138454024206638</v>
      </c>
      <c r="AD12066" s="869"/>
      <c r="AM12066" s="461"/>
      <c r="AN12066" s="845" t="s">
        <v>2</v>
      </c>
      <c r="AO12066" s="461"/>
      <c r="AP12066" s="461"/>
      <c r="AQ12066" s="461"/>
      <c r="AR12066" s="461"/>
      <c r="AS12066" s="461"/>
      <c r="AT12066" s="461"/>
      <c r="AU12066" s="461"/>
      <c r="AV12066" s="461"/>
      <c r="AW12066" s="461"/>
      <c r="AX12066" s="461"/>
      <c r="AY12066" s="461"/>
      <c r="AZ12066" s="461"/>
      <c r="BA12066" s="461"/>
      <c r="BB12066" s="461"/>
      <c r="BC12066" s="461"/>
      <c r="BD12066" s="461"/>
      <c r="BE12066" s="461"/>
      <c r="BF12066" s="461"/>
      <c r="BG12066" s="461"/>
      <c r="BH12066" s="461"/>
      <c r="BI12066" s="461"/>
      <c r="BJ12066" s="461"/>
      <c r="BK12066" s="461"/>
      <c r="BL12066" s="461"/>
    </row>
    <row r="12067" spans="2:64">
      <c r="B12067" s="154">
        <v>11983</v>
      </c>
      <c r="C12067" s="41"/>
      <c r="D12067" s="41">
        <v>0.32479958078861265</v>
      </c>
      <c r="E12067" s="41">
        <v>0.47966156879878097</v>
      </c>
      <c r="F12067" s="41"/>
      <c r="G12067" s="41"/>
      <c r="H12067" s="41">
        <v>0.44735872582193581</v>
      </c>
      <c r="I12067" s="41">
        <v>0.29828129876998027</v>
      </c>
      <c r="J12067" s="41"/>
      <c r="K12067" s="41">
        <v>0.22278112673961614</v>
      </c>
      <c r="L12067" s="41"/>
      <c r="M12067" s="41"/>
      <c r="N12067" s="41">
        <v>0.1080733717376553</v>
      </c>
      <c r="O12067" s="41"/>
      <c r="P12067" s="41">
        <v>1.0704099897647885</v>
      </c>
      <c r="Q12067" s="41">
        <v>0.7750889554969298</v>
      </c>
      <c r="R12067" s="41"/>
      <c r="S12067" s="41"/>
      <c r="T12067" s="41">
        <v>1.0975187968617457</v>
      </c>
      <c r="U12067" s="41">
        <v>0.83743555022663396</v>
      </c>
      <c r="V12067" s="41"/>
      <c r="W12067" s="41"/>
      <c r="X12067" s="41">
        <v>0.37125029001140269</v>
      </c>
      <c r="Y12067" s="41"/>
      <c r="Z12067" s="41">
        <v>0.40708780990207682</v>
      </c>
      <c r="AA12067" s="41">
        <v>0.68570240583014108</v>
      </c>
      <c r="AB12067" s="41"/>
      <c r="AC12067" s="41">
        <v>0.43332047232608362</v>
      </c>
      <c r="AD12067" s="869"/>
      <c r="AM12067" s="461"/>
      <c r="AN12067" s="845" t="s">
        <v>2</v>
      </c>
      <c r="AO12067" s="461"/>
      <c r="AP12067" s="461"/>
      <c r="AQ12067" s="461"/>
      <c r="AR12067" s="461"/>
      <c r="AS12067" s="461"/>
      <c r="AT12067" s="461"/>
      <c r="AU12067" s="461"/>
      <c r="AV12067" s="461"/>
      <c r="AW12067" s="461"/>
      <c r="AX12067" s="461"/>
      <c r="AY12067" s="461"/>
      <c r="AZ12067" s="461"/>
      <c r="BA12067" s="461"/>
      <c r="BB12067" s="461"/>
      <c r="BC12067" s="461"/>
      <c r="BD12067" s="461"/>
      <c r="BE12067" s="461"/>
      <c r="BF12067" s="461"/>
      <c r="BG12067" s="461"/>
      <c r="BH12067" s="461"/>
      <c r="BI12067" s="461"/>
      <c r="BJ12067" s="461"/>
      <c r="BK12067" s="461"/>
      <c r="BL12067" s="461"/>
    </row>
    <row r="12068" spans="2:64">
      <c r="B12068" s="154">
        <v>11984</v>
      </c>
      <c r="C12068" s="41">
        <v>1.6831667942532567</v>
      </c>
      <c r="D12068" s="41"/>
      <c r="E12068" s="41">
        <v>0.31680637982529963</v>
      </c>
      <c r="F12068" s="41"/>
      <c r="G12068" s="41">
        <v>1.7374116579966934</v>
      </c>
      <c r="H12068" s="41"/>
      <c r="I12068" s="41"/>
      <c r="J12068" s="41">
        <v>0.30132418107443043</v>
      </c>
      <c r="K12068" s="41">
        <v>2.5989463650876754</v>
      </c>
      <c r="L12068" s="41"/>
      <c r="M12068" s="41">
        <v>0.16073655924381777</v>
      </c>
      <c r="N12068" s="41"/>
      <c r="O12068" s="41">
        <v>2.7983730577237917</v>
      </c>
      <c r="P12068" s="41"/>
      <c r="Q12068" s="41">
        <v>0.15519502286550349</v>
      </c>
      <c r="R12068" s="41"/>
      <c r="S12068" s="41">
        <v>1.66723187800795</v>
      </c>
      <c r="T12068" s="41"/>
      <c r="U12068" s="41"/>
      <c r="V12068" s="41">
        <v>0.45736087306343243</v>
      </c>
      <c r="W12068" s="41">
        <v>0.55984717199429479</v>
      </c>
      <c r="X12068" s="41"/>
      <c r="Y12068" s="41">
        <v>7.2250237354344354E-2</v>
      </c>
      <c r="Z12068" s="41"/>
      <c r="AA12068" s="41">
        <v>1.3682310760627563</v>
      </c>
      <c r="AB12068" s="41"/>
      <c r="AC12068" s="41">
        <v>0.47173718487827043</v>
      </c>
      <c r="AD12068" s="869"/>
      <c r="AM12068" s="461"/>
      <c r="AN12068" s="845" t="s">
        <v>2</v>
      </c>
      <c r="AO12068" s="461"/>
      <c r="AP12068" s="461"/>
      <c r="AQ12068" s="461"/>
      <c r="AR12068" s="461"/>
      <c r="AS12068" s="461"/>
      <c r="AT12068" s="461"/>
      <c r="AU12068" s="461"/>
      <c r="AV12068" s="461"/>
      <c r="AW12068" s="461"/>
      <c r="AX12068" s="461"/>
      <c r="AY12068" s="461"/>
      <c r="AZ12068" s="461"/>
      <c r="BA12068" s="461"/>
      <c r="BB12068" s="461"/>
      <c r="BC12068" s="461"/>
      <c r="BD12068" s="461"/>
      <c r="BE12068" s="461"/>
      <c r="BF12068" s="461"/>
      <c r="BG12068" s="461"/>
      <c r="BH12068" s="461"/>
      <c r="BI12068" s="461"/>
      <c r="BJ12068" s="461"/>
      <c r="BK12068" s="461"/>
      <c r="BL12068" s="461"/>
    </row>
    <row r="12069" spans="2:64">
      <c r="B12069" s="154">
        <v>11985</v>
      </c>
      <c r="C12069" s="41"/>
      <c r="D12069" s="41">
        <v>1.6967273563371585</v>
      </c>
      <c r="E12069" s="41"/>
      <c r="F12069" s="41">
        <v>0.30392252315402657</v>
      </c>
      <c r="G12069" s="41"/>
      <c r="H12069" s="41">
        <v>0.93466895901851854</v>
      </c>
      <c r="I12069" s="41"/>
      <c r="J12069" s="41">
        <v>0.73453779755345661</v>
      </c>
      <c r="K12069" s="41"/>
      <c r="L12069" s="41">
        <v>1.4781762066909587</v>
      </c>
      <c r="M12069" s="41"/>
      <c r="N12069" s="41">
        <v>1.3022744048507768</v>
      </c>
      <c r="O12069" s="41"/>
      <c r="P12069" s="41">
        <v>1.3863091257423668</v>
      </c>
      <c r="Q12069" s="41"/>
      <c r="R12069" s="41">
        <v>0.9607659897883758</v>
      </c>
      <c r="S12069" s="41"/>
      <c r="T12069" s="41">
        <v>1.3556256990908913</v>
      </c>
      <c r="U12069" s="41">
        <v>0.34941155812629632</v>
      </c>
      <c r="V12069" s="41"/>
      <c r="W12069" s="41"/>
      <c r="X12069" s="41">
        <v>1.2670732969031786</v>
      </c>
      <c r="Y12069" s="41"/>
      <c r="Z12069" s="41">
        <v>0.61592370963561449</v>
      </c>
      <c r="AA12069" s="41"/>
      <c r="AB12069" s="41">
        <v>0.47765580692134346</v>
      </c>
      <c r="AC12069" s="41"/>
      <c r="AD12069" s="869">
        <v>0.64224350597268032</v>
      </c>
      <c r="AM12069" s="461"/>
      <c r="AN12069" s="845" t="s">
        <v>2</v>
      </c>
      <c r="AO12069" s="461"/>
      <c r="AP12069" s="461"/>
      <c r="AQ12069" s="461"/>
      <c r="AR12069" s="461"/>
      <c r="AS12069" s="461"/>
      <c r="AT12069" s="461"/>
      <c r="AU12069" s="461"/>
      <c r="AV12069" s="461"/>
      <c r="AW12069" s="461"/>
      <c r="AX12069" s="461"/>
      <c r="AY12069" s="461"/>
      <c r="AZ12069" s="461"/>
      <c r="BA12069" s="461"/>
      <c r="BB12069" s="461"/>
      <c r="BC12069" s="461"/>
      <c r="BD12069" s="461"/>
      <c r="BE12069" s="461"/>
      <c r="BF12069" s="461"/>
      <c r="BG12069" s="461"/>
      <c r="BH12069" s="461"/>
      <c r="BI12069" s="461"/>
      <c r="BJ12069" s="461"/>
      <c r="BK12069" s="461"/>
      <c r="BL12069" s="461"/>
    </row>
    <row r="12070" spans="2:64">
      <c r="B12070" s="154">
        <v>11986</v>
      </c>
      <c r="C12070" s="41">
        <v>0.59554549977607296</v>
      </c>
      <c r="D12070" s="41"/>
      <c r="E12070" s="41">
        <v>1.3630049253659144</v>
      </c>
      <c r="F12070" s="41"/>
      <c r="G12070" s="41">
        <v>1.2144299588731713</v>
      </c>
      <c r="H12070" s="41"/>
      <c r="I12070" s="41"/>
      <c r="J12070" s="41">
        <v>7.1339011697624438E-2</v>
      </c>
      <c r="K12070" s="41">
        <v>0.58090120196208295</v>
      </c>
      <c r="L12070" s="41"/>
      <c r="M12070" s="41"/>
      <c r="N12070" s="41">
        <v>0.64016492010106973</v>
      </c>
      <c r="O12070" s="41">
        <v>6.2448638518314427E-2</v>
      </c>
      <c r="P12070" s="41"/>
      <c r="Q12070" s="41">
        <v>7.777400750968784E-2</v>
      </c>
      <c r="R12070" s="41"/>
      <c r="S12070" s="41">
        <v>0.45771097150852963</v>
      </c>
      <c r="T12070" s="41"/>
      <c r="U12070" s="41">
        <v>2.1218311941094241E-2</v>
      </c>
      <c r="V12070" s="41"/>
      <c r="W12070" s="41">
        <v>0.59348254271098055</v>
      </c>
      <c r="X12070" s="41"/>
      <c r="Y12070" s="41"/>
      <c r="Z12070" s="41">
        <v>0.37936812214183391</v>
      </c>
      <c r="AA12070" s="41">
        <v>0.36413941281069739</v>
      </c>
      <c r="AB12070" s="41"/>
      <c r="AC12070" s="41"/>
      <c r="AD12070" s="869">
        <v>0.12495866201341409</v>
      </c>
      <c r="AM12070" s="461"/>
      <c r="AN12070" s="845" t="s">
        <v>2</v>
      </c>
      <c r="AO12070" s="461"/>
      <c r="AP12070" s="461"/>
      <c r="AQ12070" s="461"/>
      <c r="AR12070" s="461"/>
      <c r="AS12070" s="461"/>
      <c r="AT12070" s="461"/>
      <c r="AU12070" s="461"/>
      <c r="AV12070" s="461"/>
      <c r="AW12070" s="461"/>
      <c r="AX12070" s="461"/>
      <c r="AY12070" s="461"/>
      <c r="AZ12070" s="461"/>
      <c r="BA12070" s="461"/>
      <c r="BB12070" s="461"/>
      <c r="BC12070" s="461"/>
      <c r="BD12070" s="461"/>
      <c r="BE12070" s="461"/>
      <c r="BF12070" s="461"/>
      <c r="BG12070" s="461"/>
      <c r="BH12070" s="461"/>
      <c r="BI12070" s="461"/>
      <c r="BJ12070" s="461"/>
      <c r="BK12070" s="461"/>
      <c r="BL12070" s="461"/>
    </row>
    <row r="12071" spans="2:64">
      <c r="B12071" s="154">
        <v>11987</v>
      </c>
      <c r="C12071" s="41">
        <v>6.3178114210190761E-2</v>
      </c>
      <c r="D12071" s="41"/>
      <c r="E12071" s="41">
        <v>0.95611939796615775</v>
      </c>
      <c r="F12071" s="41"/>
      <c r="G12071" s="41"/>
      <c r="H12071" s="41">
        <v>0.2420170427720571</v>
      </c>
      <c r="I12071" s="41">
        <v>0.16395710082936371</v>
      </c>
      <c r="J12071" s="41"/>
      <c r="K12071" s="41">
        <v>0.17705587956874871</v>
      </c>
      <c r="L12071" s="41"/>
      <c r="M12071" s="41">
        <v>4.5777228913950044E-2</v>
      </c>
      <c r="N12071" s="41"/>
      <c r="O12071" s="41"/>
      <c r="P12071" s="41">
        <v>0.93682370949260529</v>
      </c>
      <c r="Q12071" s="41">
        <v>6.4811426774409181E-3</v>
      </c>
      <c r="R12071" s="41"/>
      <c r="S12071" s="41"/>
      <c r="T12071" s="41">
        <v>0.41770925276499538</v>
      </c>
      <c r="U12071" s="41">
        <v>0.6407600608991374</v>
      </c>
      <c r="V12071" s="41"/>
      <c r="W12071" s="41"/>
      <c r="X12071" s="41">
        <v>0.32210965480725806</v>
      </c>
      <c r="Y12071" s="41">
        <v>2.6901674756461269E-3</v>
      </c>
      <c r="Z12071" s="41"/>
      <c r="AA12071" s="41"/>
      <c r="AB12071" s="41">
        <v>0.41305600404395182</v>
      </c>
      <c r="AC12071" s="41">
        <v>0.93337105900513517</v>
      </c>
      <c r="AD12071" s="869"/>
      <c r="AM12071" s="461"/>
      <c r="AN12071" s="845" t="s">
        <v>2</v>
      </c>
      <c r="AO12071" s="461"/>
      <c r="AP12071" s="461"/>
      <c r="AQ12071" s="461"/>
      <c r="AR12071" s="461"/>
      <c r="AS12071" s="461"/>
      <c r="AT12071" s="461"/>
      <c r="AU12071" s="461"/>
      <c r="AV12071" s="461"/>
      <c r="AW12071" s="461"/>
      <c r="AX12071" s="461"/>
      <c r="AY12071" s="461"/>
      <c r="AZ12071" s="461"/>
      <c r="BA12071" s="461"/>
      <c r="BB12071" s="461"/>
      <c r="BC12071" s="461"/>
      <c r="BD12071" s="461"/>
      <c r="BE12071" s="461"/>
      <c r="BF12071" s="461"/>
      <c r="BG12071" s="461"/>
      <c r="BH12071" s="461"/>
      <c r="BI12071" s="461"/>
      <c r="BJ12071" s="461"/>
      <c r="BK12071" s="461"/>
      <c r="BL12071" s="461"/>
    </row>
    <row r="12072" spans="2:64">
      <c r="B12072" s="154">
        <v>11988</v>
      </c>
      <c r="C12072" s="41"/>
      <c r="D12072" s="41">
        <v>0.3435072585656947</v>
      </c>
      <c r="E12072" s="41">
        <v>0.52242565787474071</v>
      </c>
      <c r="F12072" s="41"/>
      <c r="G12072" s="41">
        <v>0.34560130619059465</v>
      </c>
      <c r="H12072" s="41"/>
      <c r="I12072" s="41">
        <v>1.3912236122310397</v>
      </c>
      <c r="J12072" s="41"/>
      <c r="K12072" s="41">
        <v>2.1729370144920251E-2</v>
      </c>
      <c r="L12072" s="41"/>
      <c r="M12072" s="41">
        <v>0.80592697633756905</v>
      </c>
      <c r="N12072" s="41"/>
      <c r="O12072" s="41"/>
      <c r="P12072" s="41">
        <v>9.996226552721732E-2</v>
      </c>
      <c r="Q12072" s="41">
        <v>1.1173534657015571</v>
      </c>
      <c r="R12072" s="41"/>
      <c r="S12072" s="41">
        <v>0.45956618769394203</v>
      </c>
      <c r="T12072" s="41"/>
      <c r="U12072" s="41">
        <v>0.35274750742818944</v>
      </c>
      <c r="V12072" s="41"/>
      <c r="W12072" s="41">
        <v>0.14354423472090472</v>
      </c>
      <c r="X12072" s="41"/>
      <c r="Y12072" s="41">
        <v>1.0376167117443353</v>
      </c>
      <c r="Z12072" s="41"/>
      <c r="AA12072" s="41">
        <v>3.2465578681220728E-2</v>
      </c>
      <c r="AB12072" s="41"/>
      <c r="AC12072" s="41">
        <v>4.5822330386074681E-2</v>
      </c>
      <c r="AD12072" s="869"/>
      <c r="AM12072" s="461"/>
      <c r="AN12072" s="845" t="s">
        <v>2</v>
      </c>
      <c r="AO12072" s="461"/>
      <c r="AP12072" s="461"/>
      <c r="AQ12072" s="461"/>
      <c r="AR12072" s="461"/>
      <c r="AS12072" s="461"/>
      <c r="AT12072" s="461"/>
      <c r="AU12072" s="461"/>
      <c r="AV12072" s="461"/>
      <c r="AW12072" s="461"/>
      <c r="AX12072" s="461"/>
      <c r="AY12072" s="461"/>
      <c r="AZ12072" s="461"/>
      <c r="BA12072" s="461"/>
      <c r="BB12072" s="461"/>
      <c r="BC12072" s="461"/>
      <c r="BD12072" s="461"/>
      <c r="BE12072" s="461"/>
      <c r="BF12072" s="461"/>
      <c r="BG12072" s="461"/>
      <c r="BH12072" s="461"/>
      <c r="BI12072" s="461"/>
      <c r="BJ12072" s="461"/>
      <c r="BK12072" s="461"/>
      <c r="BL12072" s="461"/>
    </row>
    <row r="12073" spans="2:64">
      <c r="B12073" s="154">
        <v>11989</v>
      </c>
      <c r="C12073" s="41">
        <v>0.84359179453145205</v>
      </c>
      <c r="D12073" s="41"/>
      <c r="E12073" s="41">
        <v>0.63602938008799237</v>
      </c>
      <c r="F12073" s="41"/>
      <c r="G12073" s="41"/>
      <c r="H12073" s="41">
        <v>0.24146597087383173</v>
      </c>
      <c r="I12073" s="41">
        <v>1.1164806574146395</v>
      </c>
      <c r="J12073" s="41"/>
      <c r="K12073" s="41">
        <v>0.47397115156745889</v>
      </c>
      <c r="L12073" s="41"/>
      <c r="M12073" s="41">
        <v>0.66395158562781953</v>
      </c>
      <c r="N12073" s="41"/>
      <c r="O12073" s="41">
        <v>1.4217164375273375</v>
      </c>
      <c r="P12073" s="41"/>
      <c r="Q12073" s="41">
        <v>1.4301596070315803</v>
      </c>
      <c r="R12073" s="41"/>
      <c r="S12073" s="41">
        <v>0.32037855387052411</v>
      </c>
      <c r="T12073" s="41"/>
      <c r="U12073" s="41">
        <v>1.3735781927833706</v>
      </c>
      <c r="V12073" s="41"/>
      <c r="W12073" s="41">
        <v>0.11834156881836563</v>
      </c>
      <c r="X12073" s="41"/>
      <c r="Y12073" s="41">
        <v>0.76596369067001857</v>
      </c>
      <c r="Z12073" s="41"/>
      <c r="AA12073" s="41">
        <v>3.1607802697174961E-2</v>
      </c>
      <c r="AB12073" s="41"/>
      <c r="AC12073" s="41"/>
      <c r="AD12073" s="869">
        <v>0.1802471102626953</v>
      </c>
      <c r="AM12073" s="461"/>
      <c r="AN12073" s="845" t="s">
        <v>2</v>
      </c>
      <c r="AO12073" s="461"/>
      <c r="AP12073" s="461"/>
      <c r="AQ12073" s="461"/>
      <c r="AR12073" s="461"/>
      <c r="AS12073" s="461"/>
      <c r="AT12073" s="461"/>
      <c r="AU12073" s="461"/>
      <c r="AV12073" s="461"/>
      <c r="AW12073" s="461"/>
      <c r="AX12073" s="461"/>
      <c r="AY12073" s="461"/>
      <c r="AZ12073" s="461"/>
      <c r="BA12073" s="461"/>
      <c r="BB12073" s="461"/>
      <c r="BC12073" s="461"/>
      <c r="BD12073" s="461"/>
      <c r="BE12073" s="461"/>
      <c r="BF12073" s="461"/>
      <c r="BG12073" s="461"/>
      <c r="BH12073" s="461"/>
      <c r="BI12073" s="461"/>
      <c r="BJ12073" s="461"/>
      <c r="BK12073" s="461"/>
      <c r="BL12073" s="461"/>
    </row>
    <row r="12074" spans="2:64">
      <c r="B12074" s="154">
        <v>11990</v>
      </c>
      <c r="C12074" s="41">
        <v>0.67355626987800543</v>
      </c>
      <c r="D12074" s="41"/>
      <c r="E12074" s="41">
        <v>0.4484050712192828</v>
      </c>
      <c r="F12074" s="41"/>
      <c r="G12074" s="41">
        <v>0.80047119962327928</v>
      </c>
      <c r="H12074" s="41"/>
      <c r="I12074" s="41">
        <v>0.26304837721987889</v>
      </c>
      <c r="J12074" s="41"/>
      <c r="K12074" s="41">
        <v>0.51746372910263239</v>
      </c>
      <c r="L12074" s="41"/>
      <c r="M12074" s="41">
        <v>0.43690322641296725</v>
      </c>
      <c r="N12074" s="41"/>
      <c r="O12074" s="41">
        <v>1.4983865621638039</v>
      </c>
      <c r="P12074" s="41"/>
      <c r="Q12074" s="41">
        <v>0.22077682328968931</v>
      </c>
      <c r="R12074" s="41"/>
      <c r="S12074" s="41"/>
      <c r="T12074" s="41">
        <v>0.51941334962992103</v>
      </c>
      <c r="U12074" s="41">
        <v>0.21683030210453541</v>
      </c>
      <c r="V12074" s="41"/>
      <c r="W12074" s="41">
        <v>0.11610420859308157</v>
      </c>
      <c r="X12074" s="41"/>
      <c r="Y12074" s="41">
        <v>0.87931178997906101</v>
      </c>
      <c r="Z12074" s="41"/>
      <c r="AA12074" s="41">
        <v>0.54500342914771671</v>
      </c>
      <c r="AB12074" s="41"/>
      <c r="AC12074" s="41">
        <v>0.33534270633845636</v>
      </c>
      <c r="AD12074" s="869"/>
      <c r="AM12074" s="461"/>
      <c r="AN12074" s="845" t="s">
        <v>2</v>
      </c>
      <c r="AO12074" s="461"/>
      <c r="AP12074" s="461"/>
      <c r="AQ12074" s="461"/>
      <c r="AR12074" s="461"/>
      <c r="AS12074" s="461"/>
      <c r="AT12074" s="461"/>
      <c r="AU12074" s="461"/>
      <c r="AV12074" s="461"/>
      <c r="AW12074" s="461"/>
      <c r="AX12074" s="461"/>
      <c r="AY12074" s="461"/>
      <c r="AZ12074" s="461"/>
      <c r="BA12074" s="461"/>
      <c r="BB12074" s="461"/>
      <c r="BC12074" s="461"/>
      <c r="BD12074" s="461"/>
      <c r="BE12074" s="461"/>
      <c r="BF12074" s="461"/>
      <c r="BG12074" s="461"/>
      <c r="BH12074" s="461"/>
      <c r="BI12074" s="461"/>
      <c r="BJ12074" s="461"/>
      <c r="BK12074" s="461"/>
      <c r="BL12074" s="461"/>
    </row>
    <row r="12075" spans="2:64">
      <c r="B12075" s="154">
        <v>11991</v>
      </c>
      <c r="C12075" s="41">
        <v>0.50702557549041549</v>
      </c>
      <c r="D12075" s="41"/>
      <c r="E12075" s="41"/>
      <c r="F12075" s="41">
        <v>0.83969965954103587</v>
      </c>
      <c r="G12075" s="41"/>
      <c r="H12075" s="41">
        <v>0.13779441563738345</v>
      </c>
      <c r="I12075" s="41"/>
      <c r="J12075" s="41">
        <v>0.8846834600867759</v>
      </c>
      <c r="K12075" s="41">
        <v>0.98119313706330091</v>
      </c>
      <c r="L12075" s="41"/>
      <c r="M12075" s="41"/>
      <c r="N12075" s="41">
        <v>0.88763245182155193</v>
      </c>
      <c r="O12075" s="41">
        <v>0.20514813377878083</v>
      </c>
      <c r="P12075" s="41"/>
      <c r="Q12075" s="41"/>
      <c r="R12075" s="41">
        <v>1.1029529999467425</v>
      </c>
      <c r="S12075" s="41">
        <v>0.32622732267425258</v>
      </c>
      <c r="T12075" s="41"/>
      <c r="U12075" s="41"/>
      <c r="V12075" s="41">
        <v>1.6427369765759974</v>
      </c>
      <c r="W12075" s="41">
        <v>1.2288815003261462</v>
      </c>
      <c r="X12075" s="41"/>
      <c r="Y12075" s="41"/>
      <c r="Z12075" s="41">
        <v>0.1903311333885836</v>
      </c>
      <c r="AA12075" s="41">
        <v>0.88554589538400541</v>
      </c>
      <c r="AB12075" s="41"/>
      <c r="AC12075" s="41"/>
      <c r="AD12075" s="869">
        <v>0.15953028494147573</v>
      </c>
      <c r="AM12075" s="461"/>
      <c r="AN12075" s="845" t="s">
        <v>2</v>
      </c>
      <c r="AO12075" s="461"/>
      <c r="AP12075" s="461"/>
      <c r="AQ12075" s="461"/>
      <c r="AR12075" s="461"/>
      <c r="AS12075" s="461"/>
      <c r="AT12075" s="461"/>
      <c r="AU12075" s="461"/>
      <c r="AV12075" s="461"/>
      <c r="AW12075" s="461"/>
      <c r="AX12075" s="461"/>
      <c r="AY12075" s="461"/>
      <c r="AZ12075" s="461"/>
      <c r="BA12075" s="461"/>
      <c r="BB12075" s="461"/>
      <c r="BC12075" s="461"/>
      <c r="BD12075" s="461"/>
      <c r="BE12075" s="461"/>
      <c r="BF12075" s="461"/>
      <c r="BG12075" s="461"/>
      <c r="BH12075" s="461"/>
      <c r="BI12075" s="461"/>
      <c r="BJ12075" s="461"/>
      <c r="BK12075" s="461"/>
      <c r="BL12075" s="461"/>
    </row>
    <row r="12076" spans="2:64">
      <c r="B12076" s="154">
        <v>11992</v>
      </c>
      <c r="C12076" s="41"/>
      <c r="D12076" s="41">
        <v>0.57485331185904687</v>
      </c>
      <c r="E12076" s="41"/>
      <c r="F12076" s="41">
        <v>0.3283748117540059</v>
      </c>
      <c r="G12076" s="41"/>
      <c r="H12076" s="41">
        <v>1.3072236116814666</v>
      </c>
      <c r="I12076" s="41"/>
      <c r="J12076" s="41">
        <v>0.86331513623807909</v>
      </c>
      <c r="K12076" s="41"/>
      <c r="L12076" s="41">
        <v>0.37440429184284196</v>
      </c>
      <c r="M12076" s="41"/>
      <c r="N12076" s="41">
        <v>0.57042022054291286</v>
      </c>
      <c r="O12076" s="41"/>
      <c r="P12076" s="41">
        <v>1.0412201257956459</v>
      </c>
      <c r="Q12076" s="41"/>
      <c r="R12076" s="41">
        <v>0.211705760734892</v>
      </c>
      <c r="S12076" s="41"/>
      <c r="T12076" s="41">
        <v>0.81080391895813264</v>
      </c>
      <c r="U12076" s="41"/>
      <c r="V12076" s="41">
        <v>0.57105068509843704</v>
      </c>
      <c r="W12076" s="41"/>
      <c r="X12076" s="41">
        <v>0.79456516198809146</v>
      </c>
      <c r="Y12076" s="41"/>
      <c r="Z12076" s="41">
        <v>0.67838060667218114</v>
      </c>
      <c r="AA12076" s="41"/>
      <c r="AB12076" s="41">
        <v>0.72730615370035534</v>
      </c>
      <c r="AC12076" s="41">
        <v>2.6014585959392461E-2</v>
      </c>
      <c r="AD12076" s="869"/>
      <c r="AM12076" s="461"/>
      <c r="AN12076" s="845" t="s">
        <v>2</v>
      </c>
      <c r="AO12076" s="461"/>
      <c r="AP12076" s="461"/>
      <c r="AQ12076" s="461"/>
      <c r="AR12076" s="461"/>
      <c r="AS12076" s="461"/>
      <c r="AT12076" s="461"/>
      <c r="AU12076" s="461"/>
      <c r="AV12076" s="461"/>
      <c r="AW12076" s="461"/>
      <c r="AX12076" s="461"/>
      <c r="AY12076" s="461"/>
      <c r="AZ12076" s="461"/>
      <c r="BA12076" s="461"/>
      <c r="BB12076" s="461"/>
      <c r="BC12076" s="461"/>
      <c r="BD12076" s="461"/>
      <c r="BE12076" s="461"/>
      <c r="BF12076" s="461"/>
      <c r="BG12076" s="461"/>
      <c r="BH12076" s="461"/>
      <c r="BI12076" s="461"/>
      <c r="BJ12076" s="461"/>
      <c r="BK12076" s="461"/>
      <c r="BL12076" s="461"/>
    </row>
    <row r="12077" spans="2:64">
      <c r="B12077" s="154">
        <v>11993</v>
      </c>
      <c r="C12077" s="41">
        <v>1.3042435238142793</v>
      </c>
      <c r="D12077" s="41"/>
      <c r="E12077" s="41"/>
      <c r="F12077" s="41">
        <v>1.1899849402004674</v>
      </c>
      <c r="G12077" s="41">
        <v>1.3703405437737213</v>
      </c>
      <c r="H12077" s="41"/>
      <c r="I12077" s="41"/>
      <c r="J12077" s="41">
        <v>9.6238128203651976E-2</v>
      </c>
      <c r="K12077" s="41">
        <v>0.59878705582802361</v>
      </c>
      <c r="L12077" s="41"/>
      <c r="M12077" s="41"/>
      <c r="N12077" s="41">
        <v>0.78226623279474428</v>
      </c>
      <c r="O12077" s="41">
        <v>0.80892670410544099</v>
      </c>
      <c r="P12077" s="41"/>
      <c r="Q12077" s="41"/>
      <c r="R12077" s="41">
        <v>0.51625237800708679</v>
      </c>
      <c r="S12077" s="41">
        <v>0.5914875360207229</v>
      </c>
      <c r="T12077" s="41"/>
      <c r="U12077" s="41"/>
      <c r="V12077" s="41">
        <v>0.42809465780926942</v>
      </c>
      <c r="W12077" s="41">
        <v>0.75994349370582381</v>
      </c>
      <c r="X12077" s="41"/>
      <c r="Y12077" s="41"/>
      <c r="Z12077" s="41">
        <v>0.46131548695879282</v>
      </c>
      <c r="AA12077" s="41">
        <v>0.28346178433600117</v>
      </c>
      <c r="AB12077" s="41"/>
      <c r="AC12077" s="41">
        <v>0.57221241296651804</v>
      </c>
      <c r="AD12077" s="869"/>
      <c r="AM12077" s="461"/>
      <c r="AN12077" s="845" t="s">
        <v>2</v>
      </c>
      <c r="AO12077" s="461"/>
      <c r="AP12077" s="461"/>
      <c r="AQ12077" s="461"/>
      <c r="AR12077" s="461"/>
      <c r="AS12077" s="461"/>
      <c r="AT12077" s="461"/>
      <c r="AU12077" s="461"/>
      <c r="AV12077" s="461"/>
      <c r="AW12077" s="461"/>
      <c r="AX12077" s="461"/>
      <c r="AY12077" s="461"/>
      <c r="AZ12077" s="461"/>
      <c r="BA12077" s="461"/>
      <c r="BB12077" s="461"/>
      <c r="BC12077" s="461"/>
      <c r="BD12077" s="461"/>
      <c r="BE12077" s="461"/>
      <c r="BF12077" s="461"/>
      <c r="BG12077" s="461"/>
      <c r="BH12077" s="461"/>
      <c r="BI12077" s="461"/>
      <c r="BJ12077" s="461"/>
      <c r="BK12077" s="461"/>
      <c r="BL12077" s="461"/>
    </row>
    <row r="12078" spans="2:64">
      <c r="B12078" s="154">
        <v>11994</v>
      </c>
      <c r="C12078" s="41">
        <v>0.87184787474407066</v>
      </c>
      <c r="D12078" s="41"/>
      <c r="E12078" s="41">
        <v>0.43107400997679607</v>
      </c>
      <c r="F12078" s="41"/>
      <c r="G12078" s="41">
        <v>1.8212348948579862</v>
      </c>
      <c r="H12078" s="41"/>
      <c r="I12078" s="41">
        <v>1.2769138587928475</v>
      </c>
      <c r="J12078" s="41"/>
      <c r="K12078" s="41">
        <v>0.69363662392506575</v>
      </c>
      <c r="L12078" s="41"/>
      <c r="M12078" s="41">
        <v>0.70328443138330488</v>
      </c>
      <c r="N12078" s="41"/>
      <c r="O12078" s="41">
        <v>2.0099765471648436</v>
      </c>
      <c r="P12078" s="41"/>
      <c r="Q12078" s="41"/>
      <c r="R12078" s="41">
        <v>0.2619449070263995</v>
      </c>
      <c r="S12078" s="41">
        <v>0.3053857752069602</v>
      </c>
      <c r="T12078" s="41"/>
      <c r="U12078" s="41">
        <v>0.66353515072077329</v>
      </c>
      <c r="V12078" s="41"/>
      <c r="W12078" s="41">
        <v>1.8468121589797784</v>
      </c>
      <c r="X12078" s="41"/>
      <c r="Y12078" s="41">
        <v>1.5434656537397975</v>
      </c>
      <c r="Z12078" s="41"/>
      <c r="AA12078" s="41">
        <v>2.0257900393951895</v>
      </c>
      <c r="AB12078" s="41"/>
      <c r="AC12078" s="41">
        <v>0.36971924894736641</v>
      </c>
      <c r="AD12078" s="869"/>
      <c r="AM12078" s="461"/>
      <c r="AN12078" s="845" t="s">
        <v>2</v>
      </c>
      <c r="AO12078" s="461"/>
      <c r="AP12078" s="461"/>
      <c r="AQ12078" s="461"/>
      <c r="AR12078" s="461"/>
      <c r="AS12078" s="461"/>
      <c r="AT12078" s="461"/>
      <c r="AU12078" s="461"/>
      <c r="AV12078" s="461"/>
      <c r="AW12078" s="461"/>
      <c r="AX12078" s="461"/>
      <c r="AY12078" s="461"/>
      <c r="AZ12078" s="461"/>
      <c r="BA12078" s="461"/>
      <c r="BB12078" s="461"/>
      <c r="BC12078" s="461"/>
      <c r="BD12078" s="461"/>
      <c r="BE12078" s="461"/>
      <c r="BF12078" s="461"/>
      <c r="BG12078" s="461"/>
      <c r="BH12078" s="461"/>
      <c r="BI12078" s="461"/>
      <c r="BJ12078" s="461"/>
      <c r="BK12078" s="461"/>
      <c r="BL12078" s="461"/>
    </row>
    <row r="12079" spans="2:64">
      <c r="B12079" s="154">
        <v>11995</v>
      </c>
      <c r="C12079" s="41"/>
      <c r="D12079" s="41">
        <v>0.88866731567517521</v>
      </c>
      <c r="E12079" s="41">
        <v>0.95321834453633403</v>
      </c>
      <c r="F12079" s="41"/>
      <c r="G12079" s="41">
        <v>0.31720656266606839</v>
      </c>
      <c r="H12079" s="41"/>
      <c r="I12079" s="41">
        <v>1.532899642896552</v>
      </c>
      <c r="J12079" s="41"/>
      <c r="K12079" s="41">
        <v>0.44389051011387282</v>
      </c>
      <c r="L12079" s="41"/>
      <c r="M12079" s="41">
        <v>0.60677364114568044</v>
      </c>
      <c r="N12079" s="41"/>
      <c r="O12079" s="41"/>
      <c r="P12079" s="41">
        <v>1.2558574204863726</v>
      </c>
      <c r="Q12079" s="41">
        <v>0.54558458099300933</v>
      </c>
      <c r="R12079" s="41"/>
      <c r="S12079" s="41"/>
      <c r="T12079" s="41">
        <v>0.37403802170494038</v>
      </c>
      <c r="U12079" s="41">
        <v>3.0088013977933797E-2</v>
      </c>
      <c r="V12079" s="41"/>
      <c r="W12079" s="41"/>
      <c r="X12079" s="41">
        <v>0.43884088980202057</v>
      </c>
      <c r="Y12079" s="41">
        <v>1.3964988959188007</v>
      </c>
      <c r="Z12079" s="41"/>
      <c r="AA12079" s="41"/>
      <c r="AB12079" s="41">
        <v>0.14734792526417428</v>
      </c>
      <c r="AC12079" s="41">
        <v>1.0456689220188413</v>
      </c>
      <c r="AD12079" s="869"/>
      <c r="AM12079" s="461"/>
      <c r="AN12079" s="845" t="s">
        <v>2</v>
      </c>
      <c r="AO12079" s="461"/>
      <c r="AP12079" s="461"/>
      <c r="AQ12079" s="461"/>
      <c r="AR12079" s="461"/>
      <c r="AS12079" s="461"/>
      <c r="AT12079" s="461"/>
      <c r="AU12079" s="461"/>
      <c r="AV12079" s="461"/>
      <c r="AW12079" s="461"/>
      <c r="AX12079" s="461"/>
      <c r="AY12079" s="461"/>
      <c r="AZ12079" s="461"/>
      <c r="BA12079" s="461"/>
      <c r="BB12079" s="461"/>
      <c r="BC12079" s="461"/>
      <c r="BD12079" s="461"/>
      <c r="BE12079" s="461"/>
      <c r="BF12079" s="461"/>
      <c r="BG12079" s="461"/>
      <c r="BH12079" s="461"/>
      <c r="BI12079" s="461"/>
      <c r="BJ12079" s="461"/>
      <c r="BK12079" s="461"/>
      <c r="BL12079" s="461"/>
    </row>
    <row r="12080" spans="2:64">
      <c r="B12080" s="154">
        <v>11996</v>
      </c>
      <c r="C12080" s="41">
        <v>0.42321578437469914</v>
      </c>
      <c r="D12080" s="41"/>
      <c r="E12080" s="41"/>
      <c r="F12080" s="41">
        <v>1.5462140904431856</v>
      </c>
      <c r="G12080" s="41">
        <v>0.60905222983761964</v>
      </c>
      <c r="H12080" s="41"/>
      <c r="I12080" s="41"/>
      <c r="J12080" s="41">
        <v>2.3957851404232389</v>
      </c>
      <c r="K12080" s="41">
        <v>1.312335079149934</v>
      </c>
      <c r="L12080" s="41"/>
      <c r="M12080" s="41"/>
      <c r="N12080" s="41">
        <v>1.4287922883811688</v>
      </c>
      <c r="O12080" s="41">
        <v>0.77478996705092917</v>
      </c>
      <c r="P12080" s="41"/>
      <c r="Q12080" s="41"/>
      <c r="R12080" s="41">
        <v>1.4269454650937508</v>
      </c>
      <c r="S12080" s="41">
        <v>0.73005758473351623</v>
      </c>
      <c r="T12080" s="41"/>
      <c r="U12080" s="41"/>
      <c r="V12080" s="41">
        <v>1.048716347421353</v>
      </c>
      <c r="W12080" s="41">
        <v>0.41686426592893872</v>
      </c>
      <c r="X12080" s="41"/>
      <c r="Y12080" s="41"/>
      <c r="Z12080" s="41">
        <v>0.95644311223603007</v>
      </c>
      <c r="AA12080" s="41">
        <v>1.0531315689405563</v>
      </c>
      <c r="AB12080" s="41"/>
      <c r="AC12080" s="41"/>
      <c r="AD12080" s="869">
        <v>1.9742070593175955</v>
      </c>
      <c r="AM12080" s="461"/>
      <c r="AN12080" s="845" t="s">
        <v>2</v>
      </c>
      <c r="AO12080" s="461"/>
      <c r="AP12080" s="461"/>
      <c r="AQ12080" s="461"/>
      <c r="AR12080" s="461"/>
      <c r="AS12080" s="461"/>
      <c r="AT12080" s="461"/>
      <c r="AU12080" s="461"/>
      <c r="AV12080" s="461"/>
      <c r="AW12080" s="461"/>
      <c r="AX12080" s="461"/>
      <c r="AY12080" s="461"/>
      <c r="AZ12080" s="461"/>
      <c r="BA12080" s="461"/>
      <c r="BB12080" s="461"/>
      <c r="BC12080" s="461"/>
      <c r="BD12080" s="461"/>
      <c r="BE12080" s="461"/>
      <c r="BF12080" s="461"/>
      <c r="BG12080" s="461"/>
      <c r="BH12080" s="461"/>
      <c r="BI12080" s="461"/>
      <c r="BJ12080" s="461"/>
      <c r="BK12080" s="461"/>
      <c r="BL12080" s="461"/>
    </row>
    <row r="12081" spans="2:64">
      <c r="B12081" s="154">
        <v>11997</v>
      </c>
      <c r="C12081" s="41">
        <v>0.16773057085684079</v>
      </c>
      <c r="D12081" s="41"/>
      <c r="E12081" s="41"/>
      <c r="F12081" s="41">
        <v>1.1664888369008202</v>
      </c>
      <c r="G12081" s="41"/>
      <c r="H12081" s="41">
        <v>0.1962105129696998</v>
      </c>
      <c r="I12081" s="41"/>
      <c r="J12081" s="41">
        <v>0.46367185633463132</v>
      </c>
      <c r="K12081" s="41">
        <v>0.5631471432664924</v>
      </c>
      <c r="L12081" s="41"/>
      <c r="M12081" s="41"/>
      <c r="N12081" s="41">
        <v>1.4298930931940399</v>
      </c>
      <c r="O12081" s="41">
        <v>0.67790773078752875</v>
      </c>
      <c r="P12081" s="41"/>
      <c r="Q12081" s="41"/>
      <c r="R12081" s="41">
        <v>1.119650153568805</v>
      </c>
      <c r="S12081" s="41">
        <v>1.5664122473803546</v>
      </c>
      <c r="T12081" s="41"/>
      <c r="U12081" s="41"/>
      <c r="V12081" s="41">
        <v>0.34318749931057146</v>
      </c>
      <c r="W12081" s="41">
        <v>0.67388352464717671</v>
      </c>
      <c r="X12081" s="41"/>
      <c r="Y12081" s="41"/>
      <c r="Z12081" s="41">
        <v>0.35121906598238911</v>
      </c>
      <c r="AA12081" s="41">
        <v>0.32926706797405758</v>
      </c>
      <c r="AB12081" s="41"/>
      <c r="AC12081" s="41"/>
      <c r="AD12081" s="869">
        <v>8.1766891615675852E-2</v>
      </c>
      <c r="AM12081" s="461"/>
      <c r="AN12081" s="845" t="s">
        <v>2</v>
      </c>
      <c r="AO12081" s="461"/>
      <c r="AP12081" s="461"/>
      <c r="AQ12081" s="461"/>
      <c r="AR12081" s="461"/>
      <c r="AS12081" s="461"/>
      <c r="AT12081" s="461"/>
      <c r="AU12081" s="461"/>
      <c r="AV12081" s="461"/>
      <c r="AW12081" s="461"/>
      <c r="AX12081" s="461"/>
      <c r="AY12081" s="461"/>
      <c r="AZ12081" s="461"/>
      <c r="BA12081" s="461"/>
      <c r="BB12081" s="461"/>
      <c r="BC12081" s="461"/>
      <c r="BD12081" s="461"/>
      <c r="BE12081" s="461"/>
      <c r="BF12081" s="461"/>
      <c r="BG12081" s="461"/>
      <c r="BH12081" s="461"/>
      <c r="BI12081" s="461"/>
      <c r="BJ12081" s="461"/>
      <c r="BK12081" s="461"/>
      <c r="BL12081" s="461"/>
    </row>
    <row r="12082" spans="2:64">
      <c r="B12082" s="154">
        <v>11998</v>
      </c>
      <c r="C12082" s="41"/>
      <c r="D12082" s="41">
        <v>1.4236979324666985</v>
      </c>
      <c r="E12082" s="41"/>
      <c r="F12082" s="41">
        <v>1.7835652625541512</v>
      </c>
      <c r="G12082" s="41"/>
      <c r="H12082" s="41">
        <v>0.60742659074592942</v>
      </c>
      <c r="I12082" s="41"/>
      <c r="J12082" s="41">
        <v>1.5457211622179132</v>
      </c>
      <c r="K12082" s="41"/>
      <c r="L12082" s="41">
        <v>1.7079559264375057</v>
      </c>
      <c r="M12082" s="41"/>
      <c r="N12082" s="41">
        <v>1.6383333427537707</v>
      </c>
      <c r="O12082" s="41"/>
      <c r="P12082" s="41">
        <v>0.64646816702635157</v>
      </c>
      <c r="Q12082" s="41"/>
      <c r="R12082" s="41">
        <v>0.73506591133024768</v>
      </c>
      <c r="S12082" s="41"/>
      <c r="T12082" s="41">
        <v>1.0022988971536213</v>
      </c>
      <c r="U12082" s="41"/>
      <c r="V12082" s="41">
        <v>2.4418631443659007</v>
      </c>
      <c r="W12082" s="41"/>
      <c r="X12082" s="41">
        <v>1.0501711949067907</v>
      </c>
      <c r="Y12082" s="41"/>
      <c r="Z12082" s="41">
        <v>1.5245274211401372</v>
      </c>
      <c r="AA12082" s="41"/>
      <c r="AB12082" s="41">
        <v>6.4491899767555073E-3</v>
      </c>
      <c r="AC12082" s="41"/>
      <c r="AD12082" s="869">
        <v>1.7124452807640531</v>
      </c>
      <c r="AM12082" s="461"/>
      <c r="AN12082" s="845" t="s">
        <v>2</v>
      </c>
      <c r="AO12082" s="461"/>
      <c r="AP12082" s="461"/>
      <c r="AQ12082" s="461"/>
      <c r="AR12082" s="461"/>
      <c r="AS12082" s="461"/>
      <c r="AT12082" s="461"/>
      <c r="AU12082" s="461"/>
      <c r="AV12082" s="461"/>
      <c r="AW12082" s="461"/>
      <c r="AX12082" s="461"/>
      <c r="AY12082" s="461"/>
      <c r="AZ12082" s="461"/>
      <c r="BA12082" s="461"/>
      <c r="BB12082" s="461"/>
      <c r="BC12082" s="461"/>
      <c r="BD12082" s="461"/>
      <c r="BE12082" s="461"/>
      <c r="BF12082" s="461"/>
      <c r="BG12082" s="461"/>
      <c r="BH12082" s="461"/>
      <c r="BI12082" s="461"/>
      <c r="BJ12082" s="461"/>
      <c r="BK12082" s="461"/>
      <c r="BL12082" s="461"/>
    </row>
    <row r="12083" spans="2:64">
      <c r="B12083" s="154">
        <v>11999</v>
      </c>
      <c r="C12083" s="41"/>
      <c r="D12083" s="41">
        <v>1.1010996743587325</v>
      </c>
      <c r="E12083" s="41">
        <v>0.39581210506814246</v>
      </c>
      <c r="F12083" s="41"/>
      <c r="G12083" s="41"/>
      <c r="H12083" s="41">
        <v>0.47520058927614206</v>
      </c>
      <c r="I12083" s="41">
        <v>2.2161829432316189</v>
      </c>
      <c r="J12083" s="41"/>
      <c r="K12083" s="41"/>
      <c r="L12083" s="41">
        <v>0.96096798773500602</v>
      </c>
      <c r="M12083" s="41">
        <v>1.0218369236822735</v>
      </c>
      <c r="N12083" s="41"/>
      <c r="O12083" s="41"/>
      <c r="P12083" s="41">
        <v>1.7641840787870229</v>
      </c>
      <c r="Q12083" s="41">
        <v>1.4157626957945422</v>
      </c>
      <c r="R12083" s="41"/>
      <c r="S12083" s="41">
        <v>0.54956112112405453</v>
      </c>
      <c r="T12083" s="41"/>
      <c r="U12083" s="41">
        <v>0.95958782994746905</v>
      </c>
      <c r="V12083" s="41"/>
      <c r="W12083" s="41"/>
      <c r="X12083" s="41">
        <v>0.97003423491918561</v>
      </c>
      <c r="Y12083" s="41">
        <v>1.3788013067407758</v>
      </c>
      <c r="Z12083" s="41"/>
      <c r="AA12083" s="41"/>
      <c r="AB12083" s="41">
        <v>0.28465620242655848</v>
      </c>
      <c r="AC12083" s="41">
        <v>0.97382715823503296</v>
      </c>
      <c r="AD12083" s="869"/>
      <c r="AM12083" s="461"/>
      <c r="AN12083" s="845" t="s">
        <v>2</v>
      </c>
      <c r="AO12083" s="461"/>
      <c r="AP12083" s="461"/>
      <c r="AQ12083" s="461"/>
      <c r="AR12083" s="461"/>
      <c r="AS12083" s="461"/>
      <c r="AT12083" s="461"/>
      <c r="AU12083" s="461"/>
      <c r="AV12083" s="461"/>
      <c r="AW12083" s="461"/>
      <c r="AX12083" s="461"/>
      <c r="AY12083" s="461"/>
      <c r="AZ12083" s="461"/>
      <c r="BA12083" s="461"/>
      <c r="BB12083" s="461"/>
      <c r="BC12083" s="461"/>
      <c r="BD12083" s="461"/>
      <c r="BE12083" s="461"/>
      <c r="BF12083" s="461"/>
      <c r="BG12083" s="461"/>
      <c r="BH12083" s="461"/>
      <c r="BI12083" s="461"/>
      <c r="BJ12083" s="461"/>
      <c r="BK12083" s="461"/>
      <c r="BL12083" s="461"/>
    </row>
    <row r="12084" spans="2:64">
      <c r="B12084" s="154">
        <v>12000</v>
      </c>
      <c r="C12084" s="41"/>
      <c r="D12084" s="41">
        <v>0.66825162270235727</v>
      </c>
      <c r="E12084" s="41">
        <v>1.4710959297821702E-2</v>
      </c>
      <c r="F12084" s="41"/>
      <c r="G12084" s="41"/>
      <c r="H12084" s="41">
        <v>0.1673471062818086</v>
      </c>
      <c r="I12084" s="41">
        <v>0.98491717192960448</v>
      </c>
      <c r="J12084" s="41"/>
      <c r="K12084" s="41">
        <v>7.9457915592462056E-2</v>
      </c>
      <c r="L12084" s="41"/>
      <c r="M12084" s="41">
        <v>0.39193882755975407</v>
      </c>
      <c r="N12084" s="41"/>
      <c r="O12084" s="41"/>
      <c r="P12084" s="41">
        <v>0.48765638375437753</v>
      </c>
      <c r="Q12084" s="41">
        <v>0.73246023762560442</v>
      </c>
      <c r="R12084" s="41"/>
      <c r="S12084" s="41"/>
      <c r="T12084" s="41">
        <v>0.19301143379276989</v>
      </c>
      <c r="U12084" s="41">
        <v>0.61158947396047758</v>
      </c>
      <c r="V12084" s="41"/>
      <c r="W12084" s="41">
        <v>5.5149683522769839E-2</v>
      </c>
      <c r="X12084" s="41"/>
      <c r="Y12084" s="41">
        <v>0.4167626743397706</v>
      </c>
      <c r="Z12084" s="41"/>
      <c r="AA12084" s="41"/>
      <c r="AB12084" s="41">
        <v>0.74211465421129841</v>
      </c>
      <c r="AC12084" s="41">
        <v>1.2474734092580964</v>
      </c>
      <c r="AD12084" s="869"/>
      <c r="AM12084" s="461"/>
      <c r="AN12084" s="845" t="s">
        <v>2</v>
      </c>
      <c r="AO12084" s="461"/>
      <c r="AP12084" s="461"/>
      <c r="AQ12084" s="461"/>
      <c r="AR12084" s="461"/>
      <c r="AS12084" s="461"/>
      <c r="AT12084" s="461"/>
      <c r="AU12084" s="461"/>
      <c r="AV12084" s="461"/>
      <c r="AW12084" s="461"/>
      <c r="AX12084" s="461"/>
      <c r="AY12084" s="461"/>
      <c r="AZ12084" s="461"/>
      <c r="BA12084" s="461"/>
      <c r="BB12084" s="461"/>
      <c r="BC12084" s="461"/>
      <c r="BD12084" s="461"/>
      <c r="BE12084" s="461"/>
      <c r="BF12084" s="461"/>
      <c r="BG12084" s="461"/>
      <c r="BH12084" s="461"/>
      <c r="BI12084" s="461"/>
      <c r="BJ12084" s="461"/>
      <c r="BK12084" s="461"/>
      <c r="BL12084" s="461"/>
    </row>
    <row r="12085" spans="2:64">
      <c r="B12085" s="154">
        <v>12001</v>
      </c>
      <c r="C12085" s="41"/>
      <c r="D12085" s="41">
        <v>0.8898255859358738</v>
      </c>
      <c r="E12085" s="41"/>
      <c r="F12085" s="41">
        <v>0.60361504131768939</v>
      </c>
      <c r="G12085" s="41"/>
      <c r="H12085" s="41">
        <v>0.46925955631179017</v>
      </c>
      <c r="I12085" s="41"/>
      <c r="J12085" s="41">
        <v>0.45242917905326796</v>
      </c>
      <c r="K12085" s="41"/>
      <c r="L12085" s="41">
        <v>2.7586918641461892E-2</v>
      </c>
      <c r="M12085" s="41"/>
      <c r="N12085" s="41">
        <v>1.2335271873029063</v>
      </c>
      <c r="O12085" s="41">
        <v>0.33532438063764336</v>
      </c>
      <c r="P12085" s="41"/>
      <c r="Q12085" s="41"/>
      <c r="R12085" s="41">
        <v>0.87594940567143709</v>
      </c>
      <c r="S12085" s="41">
        <v>0.27374290385669214</v>
      </c>
      <c r="T12085" s="41"/>
      <c r="U12085" s="41"/>
      <c r="V12085" s="41">
        <v>0.65796352895841204</v>
      </c>
      <c r="W12085" s="41"/>
      <c r="X12085" s="41">
        <v>7.0548592800205132E-2</v>
      </c>
      <c r="Y12085" s="41"/>
      <c r="Z12085" s="41">
        <v>0.29854402992554641</v>
      </c>
      <c r="AA12085" s="41"/>
      <c r="AB12085" s="41">
        <v>0.20762170341154582</v>
      </c>
      <c r="AC12085" s="41"/>
      <c r="AD12085" s="869">
        <v>0.46050258665877952</v>
      </c>
      <c r="AM12085" s="461"/>
      <c r="AN12085" s="845" t="s">
        <v>2</v>
      </c>
      <c r="AO12085" s="461"/>
      <c r="AP12085" s="461"/>
      <c r="AQ12085" s="461"/>
      <c r="AR12085" s="461"/>
      <c r="AS12085" s="461"/>
      <c r="AT12085" s="461"/>
      <c r="AU12085" s="461"/>
      <c r="AV12085" s="461"/>
      <c r="AW12085" s="461"/>
      <c r="AX12085" s="461"/>
      <c r="AY12085" s="461"/>
      <c r="AZ12085" s="461"/>
      <c r="BA12085" s="461"/>
      <c r="BB12085" s="461"/>
      <c r="BC12085" s="461"/>
      <c r="BD12085" s="461"/>
      <c r="BE12085" s="461"/>
      <c r="BF12085" s="461"/>
      <c r="BG12085" s="461"/>
      <c r="BH12085" s="461"/>
      <c r="BI12085" s="461"/>
      <c r="BJ12085" s="461"/>
      <c r="BK12085" s="461"/>
      <c r="BL12085" s="461"/>
    </row>
    <row r="12086" spans="2:64">
      <c r="B12086" s="154">
        <v>12002</v>
      </c>
      <c r="C12086" s="41">
        <v>1.1492783159249884</v>
      </c>
      <c r="D12086" s="41"/>
      <c r="E12086" s="41"/>
      <c r="F12086" s="41">
        <v>0.25889112068107717</v>
      </c>
      <c r="G12086" s="41">
        <v>1.1307200110382116</v>
      </c>
      <c r="H12086" s="41"/>
      <c r="I12086" s="41">
        <v>0.65893839909044294</v>
      </c>
      <c r="J12086" s="41"/>
      <c r="K12086" s="41">
        <v>1.8991281302807035</v>
      </c>
      <c r="L12086" s="41"/>
      <c r="M12086" s="41">
        <v>0.77556787375567948</v>
      </c>
      <c r="N12086" s="41"/>
      <c r="O12086" s="41">
        <v>1.3064247103571971</v>
      </c>
      <c r="P12086" s="41"/>
      <c r="Q12086" s="41"/>
      <c r="R12086" s="41">
        <v>0.10387400609543147</v>
      </c>
      <c r="S12086" s="41">
        <v>1.5875848201621581</v>
      </c>
      <c r="T12086" s="41"/>
      <c r="U12086" s="41"/>
      <c r="V12086" s="41">
        <v>0.40527407369953072</v>
      </c>
      <c r="W12086" s="41">
        <v>1.105044768719482</v>
      </c>
      <c r="X12086" s="41"/>
      <c r="Y12086" s="41"/>
      <c r="Z12086" s="41">
        <v>1.8810841429283489E-3</v>
      </c>
      <c r="AA12086" s="41">
        <v>1.1839312670611071</v>
      </c>
      <c r="AB12086" s="41"/>
      <c r="AC12086" s="41">
        <v>0.46666190186760692</v>
      </c>
      <c r="AD12086" s="869"/>
      <c r="AM12086" s="461"/>
      <c r="AN12086" s="845" t="s">
        <v>2</v>
      </c>
      <c r="AO12086" s="461"/>
      <c r="AP12086" s="461"/>
      <c r="AQ12086" s="461"/>
      <c r="AR12086" s="461"/>
      <c r="AS12086" s="461"/>
      <c r="AT12086" s="461"/>
      <c r="AU12086" s="461"/>
      <c r="AV12086" s="461"/>
      <c r="AW12086" s="461"/>
      <c r="AX12086" s="461"/>
      <c r="AY12086" s="461"/>
      <c r="AZ12086" s="461"/>
      <c r="BA12086" s="461"/>
      <c r="BB12086" s="461"/>
      <c r="BC12086" s="461"/>
      <c r="BD12086" s="461"/>
      <c r="BE12086" s="461"/>
      <c r="BF12086" s="461"/>
      <c r="BG12086" s="461"/>
      <c r="BH12086" s="461"/>
      <c r="BI12086" s="461"/>
      <c r="BJ12086" s="461"/>
      <c r="BK12086" s="461"/>
      <c r="BL12086" s="461"/>
    </row>
    <row r="12087" spans="2:64">
      <c r="B12087" s="154">
        <v>12003</v>
      </c>
      <c r="C12087" s="41">
        <v>0.69649023103448671</v>
      </c>
      <c r="D12087" s="41"/>
      <c r="E12087" s="41"/>
      <c r="F12087" s="41">
        <v>0.35276460032710383</v>
      </c>
      <c r="G12087" s="41">
        <v>1.3448804172571485</v>
      </c>
      <c r="H12087" s="41"/>
      <c r="I12087" s="41">
        <v>0.63227609464323542</v>
      </c>
      <c r="J12087" s="41"/>
      <c r="K12087" s="41"/>
      <c r="L12087" s="41">
        <v>0.67274733732020908</v>
      </c>
      <c r="M12087" s="41">
        <v>0.73977866997525255</v>
      </c>
      <c r="N12087" s="41"/>
      <c r="O12087" s="41">
        <v>0.49167590511488657</v>
      </c>
      <c r="P12087" s="41"/>
      <c r="Q12087" s="41"/>
      <c r="R12087" s="41">
        <v>0.40674464303442703</v>
      </c>
      <c r="S12087" s="41">
        <v>4.9977392035084285E-2</v>
      </c>
      <c r="T12087" s="41"/>
      <c r="U12087" s="41"/>
      <c r="V12087" s="41">
        <v>5.0406494645429331E-3</v>
      </c>
      <c r="W12087" s="41">
        <v>0.42634308624147038</v>
      </c>
      <c r="X12087" s="41"/>
      <c r="Y12087" s="41"/>
      <c r="Z12087" s="41">
        <v>0.30238451392021176</v>
      </c>
      <c r="AA12087" s="41">
        <v>0.85538871680556183</v>
      </c>
      <c r="AB12087" s="41"/>
      <c r="AC12087" s="41">
        <v>0.1844714463929249</v>
      </c>
      <c r="AD12087" s="869"/>
      <c r="AM12087" s="461"/>
      <c r="AN12087" s="845" t="s">
        <v>2</v>
      </c>
      <c r="AO12087" s="461"/>
      <c r="AP12087" s="461"/>
      <c r="AQ12087" s="461"/>
      <c r="AR12087" s="461"/>
      <c r="AS12087" s="461"/>
      <c r="AT12087" s="461"/>
      <c r="AU12087" s="461"/>
      <c r="AV12087" s="461"/>
      <c r="AW12087" s="461"/>
      <c r="AX12087" s="461"/>
      <c r="AY12087" s="461"/>
      <c r="AZ12087" s="461"/>
      <c r="BA12087" s="461"/>
      <c r="BB12087" s="461"/>
      <c r="BC12087" s="461"/>
      <c r="BD12087" s="461"/>
      <c r="BE12087" s="461"/>
      <c r="BF12087" s="461"/>
      <c r="BG12087" s="461"/>
      <c r="BH12087" s="461"/>
      <c r="BI12087" s="461"/>
      <c r="BJ12087" s="461"/>
      <c r="BK12087" s="461"/>
      <c r="BL12087" s="461"/>
    </row>
    <row r="12088" spans="2:64">
      <c r="B12088" s="154">
        <v>12004</v>
      </c>
      <c r="C12088" s="41">
        <v>0.69731687251181507</v>
      </c>
      <c r="D12088" s="41"/>
      <c r="E12088" s="41">
        <v>1.0334981706894479</v>
      </c>
      <c r="F12088" s="41"/>
      <c r="G12088" s="41">
        <v>0.61486158016072512</v>
      </c>
      <c r="H12088" s="41"/>
      <c r="I12088" s="41">
        <v>0.18809867948056977</v>
      </c>
      <c r="J12088" s="41"/>
      <c r="K12088" s="41">
        <v>0.2608284523161245</v>
      </c>
      <c r="L12088" s="41"/>
      <c r="M12088" s="41"/>
      <c r="N12088" s="41">
        <v>0.12957266674277709</v>
      </c>
      <c r="O12088" s="41">
        <v>0.99179090644662793</v>
      </c>
      <c r="P12088" s="41"/>
      <c r="Q12088" s="41">
        <v>0.68404245773852568</v>
      </c>
      <c r="R12088" s="41"/>
      <c r="S12088" s="41">
        <v>1.5394539128741671</v>
      </c>
      <c r="T12088" s="41"/>
      <c r="U12088" s="41"/>
      <c r="V12088" s="41">
        <v>1.0218708430094221</v>
      </c>
      <c r="W12088" s="41">
        <v>2.7692203504726041E-2</v>
      </c>
      <c r="X12088" s="41"/>
      <c r="Y12088" s="41">
        <v>0.25589560411433726</v>
      </c>
      <c r="Z12088" s="41"/>
      <c r="AA12088" s="41">
        <v>0.86757230134852104</v>
      </c>
      <c r="AB12088" s="41"/>
      <c r="AC12088" s="41"/>
      <c r="AD12088" s="869">
        <v>0.52652424104747841</v>
      </c>
      <c r="AM12088" s="461"/>
      <c r="AN12088" s="845" t="s">
        <v>2</v>
      </c>
      <c r="AO12088" s="461"/>
      <c r="AP12088" s="461"/>
      <c r="AQ12088" s="461"/>
      <c r="AR12088" s="461"/>
      <c r="AS12088" s="461"/>
      <c r="AT12088" s="461"/>
      <c r="AU12088" s="461"/>
      <c r="AV12088" s="461"/>
      <c r="AW12088" s="461"/>
      <c r="AX12088" s="461"/>
      <c r="AY12088" s="461"/>
      <c r="AZ12088" s="461"/>
      <c r="BA12088" s="461"/>
      <c r="BB12088" s="461"/>
      <c r="BC12088" s="461"/>
      <c r="BD12088" s="461"/>
      <c r="BE12088" s="461"/>
      <c r="BF12088" s="461"/>
      <c r="BG12088" s="461"/>
      <c r="BH12088" s="461"/>
      <c r="BI12088" s="461"/>
      <c r="BJ12088" s="461"/>
      <c r="BK12088" s="461"/>
      <c r="BL12088" s="461"/>
    </row>
    <row r="12089" spans="2:64">
      <c r="B12089" s="154">
        <v>12005</v>
      </c>
      <c r="C12089" s="41">
        <v>0.97590019984220377</v>
      </c>
      <c r="D12089" s="41"/>
      <c r="E12089" s="41">
        <v>1.4786655681480663</v>
      </c>
      <c r="F12089" s="41"/>
      <c r="G12089" s="41">
        <v>0.74062902723602919</v>
      </c>
      <c r="H12089" s="41"/>
      <c r="I12089" s="41">
        <v>2.3556291411128356</v>
      </c>
      <c r="J12089" s="41"/>
      <c r="K12089" s="41">
        <v>0.81098546861060783</v>
      </c>
      <c r="L12089" s="41"/>
      <c r="M12089" s="41">
        <v>1.4800767054697095</v>
      </c>
      <c r="N12089" s="41"/>
      <c r="O12089" s="41">
        <v>1.2789189435332304</v>
      </c>
      <c r="P12089" s="41"/>
      <c r="Q12089" s="41">
        <v>0.80324151596713744</v>
      </c>
      <c r="R12089" s="41"/>
      <c r="S12089" s="41">
        <v>1.2298126344009173</v>
      </c>
      <c r="T12089" s="41"/>
      <c r="U12089" s="41">
        <v>0.56934424243123627</v>
      </c>
      <c r="V12089" s="41"/>
      <c r="W12089" s="41">
        <v>1.1768192057055153</v>
      </c>
      <c r="X12089" s="41"/>
      <c r="Y12089" s="41">
        <v>1.6213659472555721</v>
      </c>
      <c r="Z12089" s="41"/>
      <c r="AA12089" s="41">
        <v>0.89864295414527218</v>
      </c>
      <c r="AB12089" s="41"/>
      <c r="AC12089" s="41">
        <v>1.3337745538980708</v>
      </c>
      <c r="AD12089" s="869"/>
      <c r="AM12089" s="461"/>
      <c r="AN12089" s="845" t="s">
        <v>2</v>
      </c>
      <c r="AO12089" s="461"/>
      <c r="AP12089" s="461"/>
      <c r="AQ12089" s="461"/>
      <c r="AR12089" s="461"/>
      <c r="AS12089" s="461"/>
      <c r="AT12089" s="461"/>
      <c r="AU12089" s="461"/>
      <c r="AV12089" s="461"/>
      <c r="AW12089" s="461"/>
      <c r="AX12089" s="461"/>
      <c r="AY12089" s="461"/>
      <c r="AZ12089" s="461"/>
      <c r="BA12089" s="461"/>
      <c r="BB12089" s="461"/>
      <c r="BC12089" s="461"/>
      <c r="BD12089" s="461"/>
      <c r="BE12089" s="461"/>
      <c r="BF12089" s="461"/>
      <c r="BG12089" s="461"/>
      <c r="BH12089" s="461"/>
      <c r="BI12089" s="461"/>
      <c r="BJ12089" s="461"/>
      <c r="BK12089" s="461"/>
      <c r="BL12089" s="461"/>
    </row>
    <row r="12090" spans="2:64">
      <c r="B12090" s="154">
        <v>12006</v>
      </c>
      <c r="C12090" s="41">
        <v>1.4521103957165102</v>
      </c>
      <c r="D12090" s="41"/>
      <c r="E12090" s="41"/>
      <c r="F12090" s="41">
        <v>0.47570869824097922</v>
      </c>
      <c r="G12090" s="41">
        <v>0.62868235630648539</v>
      </c>
      <c r="H12090" s="41"/>
      <c r="I12090" s="41">
        <v>0.15217646080476829</v>
      </c>
      <c r="J12090" s="41"/>
      <c r="K12090" s="41">
        <v>1.818790172103586</v>
      </c>
      <c r="L12090" s="41"/>
      <c r="M12090" s="41"/>
      <c r="N12090" s="41">
        <v>0.39503762689579136</v>
      </c>
      <c r="O12090" s="41">
        <v>2.2364602832352771</v>
      </c>
      <c r="P12090" s="41"/>
      <c r="Q12090" s="41"/>
      <c r="R12090" s="41">
        <v>2.5964217765176923E-2</v>
      </c>
      <c r="S12090" s="41">
        <v>1.6805317503623505</v>
      </c>
      <c r="T12090" s="41"/>
      <c r="U12090" s="41"/>
      <c r="V12090" s="41">
        <v>0.19541790431598779</v>
      </c>
      <c r="W12090" s="41">
        <v>1.9511568582665668</v>
      </c>
      <c r="X12090" s="41"/>
      <c r="Y12090" s="41"/>
      <c r="Z12090" s="41">
        <v>0.35417010063611198</v>
      </c>
      <c r="AA12090" s="41">
        <v>0.16336659754622518</v>
      </c>
      <c r="AB12090" s="41"/>
      <c r="AC12090" s="41"/>
      <c r="AD12090" s="869">
        <v>7.9412319935339759E-2</v>
      </c>
      <c r="AM12090" s="461"/>
      <c r="AN12090" s="845" t="s">
        <v>2</v>
      </c>
      <c r="AO12090" s="461"/>
      <c r="AP12090" s="461"/>
      <c r="AQ12090" s="461"/>
      <c r="AR12090" s="461"/>
      <c r="AS12090" s="461"/>
      <c r="AT12090" s="461"/>
      <c r="AU12090" s="461"/>
      <c r="AV12090" s="461"/>
      <c r="AW12090" s="461"/>
      <c r="AX12090" s="461"/>
      <c r="AY12090" s="461"/>
      <c r="AZ12090" s="461"/>
      <c r="BA12090" s="461"/>
      <c r="BB12090" s="461"/>
      <c r="BC12090" s="461"/>
      <c r="BD12090" s="461"/>
      <c r="BE12090" s="461"/>
      <c r="BF12090" s="461"/>
      <c r="BG12090" s="461"/>
      <c r="BH12090" s="461"/>
      <c r="BI12090" s="461"/>
      <c r="BJ12090" s="461"/>
      <c r="BK12090" s="461"/>
      <c r="BL12090" s="461"/>
    </row>
    <row r="12091" spans="2:64">
      <c r="B12091" s="154">
        <v>12007</v>
      </c>
      <c r="C12091" s="41">
        <v>1.5757116756572103</v>
      </c>
      <c r="D12091" s="41"/>
      <c r="E12091" s="41"/>
      <c r="F12091" s="41">
        <v>0.38885099714764521</v>
      </c>
      <c r="G12091" s="41">
        <v>1.1689801969042644</v>
      </c>
      <c r="H12091" s="41"/>
      <c r="I12091" s="41"/>
      <c r="J12091" s="41">
        <v>0.99064634984113575</v>
      </c>
      <c r="K12091" s="41">
        <v>1.7830381828469644</v>
      </c>
      <c r="L12091" s="41"/>
      <c r="M12091" s="41"/>
      <c r="N12091" s="41">
        <v>0.18536247201109146</v>
      </c>
      <c r="O12091" s="41">
        <v>1.125220701589122</v>
      </c>
      <c r="P12091" s="41"/>
      <c r="Q12091" s="41">
        <v>0.46428266364938575</v>
      </c>
      <c r="R12091" s="41"/>
      <c r="S12091" s="41">
        <v>1.0827093032830291</v>
      </c>
      <c r="T12091" s="41"/>
      <c r="U12091" s="41"/>
      <c r="V12091" s="41">
        <v>0.46873196697411523</v>
      </c>
      <c r="W12091" s="41">
        <v>0.40049188450146</v>
      </c>
      <c r="X12091" s="41"/>
      <c r="Y12091" s="41">
        <v>6.6072030759510042E-2</v>
      </c>
      <c r="Z12091" s="41"/>
      <c r="AA12091" s="41">
        <v>0.87260289516534995</v>
      </c>
      <c r="AB12091" s="41"/>
      <c r="AC12091" s="41"/>
      <c r="AD12091" s="869">
        <v>0.63578098501415636</v>
      </c>
      <c r="AM12091" s="461"/>
      <c r="AN12091" s="845" t="s">
        <v>2</v>
      </c>
      <c r="AO12091" s="461"/>
      <c r="AP12091" s="461"/>
      <c r="AQ12091" s="461"/>
      <c r="AR12091" s="461"/>
      <c r="AS12091" s="461"/>
      <c r="AT12091" s="461"/>
      <c r="AU12091" s="461"/>
      <c r="AV12091" s="461"/>
      <c r="AW12091" s="461"/>
      <c r="AX12091" s="461"/>
      <c r="AY12091" s="461"/>
      <c r="AZ12091" s="461"/>
      <c r="BA12091" s="461"/>
      <c r="BB12091" s="461"/>
      <c r="BC12091" s="461"/>
      <c r="BD12091" s="461"/>
      <c r="BE12091" s="461"/>
      <c r="BF12091" s="461"/>
      <c r="BG12091" s="461"/>
      <c r="BH12091" s="461"/>
      <c r="BI12091" s="461"/>
      <c r="BJ12091" s="461"/>
      <c r="BK12091" s="461"/>
      <c r="BL12091" s="461"/>
    </row>
    <row r="12092" spans="2:64">
      <c r="B12092" s="154">
        <v>12008</v>
      </c>
      <c r="C12092" s="41">
        <v>1.0757007535773706</v>
      </c>
      <c r="D12092" s="41"/>
      <c r="E12092" s="41">
        <v>0.64237019673293561</v>
      </c>
      <c r="F12092" s="41"/>
      <c r="G12092" s="41">
        <v>1.7255708440617674</v>
      </c>
      <c r="H12092" s="41"/>
      <c r="I12092" s="41">
        <v>1.4303503856178441</v>
      </c>
      <c r="J12092" s="41"/>
      <c r="K12092" s="41">
        <v>0.8950789551068058</v>
      </c>
      <c r="L12092" s="41"/>
      <c r="M12092" s="41">
        <v>1.5140786440786766</v>
      </c>
      <c r="N12092" s="41"/>
      <c r="O12092" s="41">
        <v>0.97418605869476504</v>
      </c>
      <c r="P12092" s="41"/>
      <c r="Q12092" s="41">
        <v>0.48733007521918137</v>
      </c>
      <c r="R12092" s="41"/>
      <c r="S12092" s="41">
        <v>1.4572164876457627</v>
      </c>
      <c r="T12092" s="41"/>
      <c r="U12092" s="41">
        <v>1.2239725997004858</v>
      </c>
      <c r="V12092" s="41"/>
      <c r="W12092" s="41">
        <v>0.79525513827830818</v>
      </c>
      <c r="X12092" s="41"/>
      <c r="Y12092" s="41">
        <v>1.2210643945156403</v>
      </c>
      <c r="Z12092" s="41"/>
      <c r="AA12092" s="41">
        <v>1.8060641955827175</v>
      </c>
      <c r="AB12092" s="41"/>
      <c r="AC12092" s="41">
        <v>0.64276885175872678</v>
      </c>
      <c r="AD12092" s="869"/>
      <c r="AM12092" s="461"/>
      <c r="AN12092" s="845" t="s">
        <v>2</v>
      </c>
      <c r="AO12092" s="461"/>
      <c r="AP12092" s="461"/>
      <c r="AQ12092" s="461"/>
      <c r="AR12092" s="461"/>
      <c r="AS12092" s="461"/>
      <c r="AT12092" s="461"/>
      <c r="AU12092" s="461"/>
      <c r="AV12092" s="461"/>
      <c r="AW12092" s="461"/>
      <c r="AX12092" s="461"/>
      <c r="AY12092" s="461"/>
      <c r="AZ12092" s="461"/>
      <c r="BA12092" s="461"/>
      <c r="BB12092" s="461"/>
      <c r="BC12092" s="461"/>
      <c r="BD12092" s="461"/>
      <c r="BE12092" s="461"/>
      <c r="BF12092" s="461"/>
      <c r="BG12092" s="461"/>
      <c r="BH12092" s="461"/>
      <c r="BI12092" s="461"/>
      <c r="BJ12092" s="461"/>
      <c r="BK12092" s="461"/>
      <c r="BL12092" s="461"/>
    </row>
    <row r="12093" spans="2:64">
      <c r="B12093" s="154">
        <v>12009</v>
      </c>
      <c r="C12093" s="41">
        <v>2.0478323097555329</v>
      </c>
      <c r="D12093" s="41"/>
      <c r="E12093" s="41"/>
      <c r="F12093" s="41">
        <v>1.1021273276999481</v>
      </c>
      <c r="G12093" s="41">
        <v>1.8650786580587608</v>
      </c>
      <c r="H12093" s="41"/>
      <c r="I12093" s="41"/>
      <c r="J12093" s="41">
        <v>1.3615713780687484</v>
      </c>
      <c r="K12093" s="41">
        <v>1.5525303916386239</v>
      </c>
      <c r="L12093" s="41"/>
      <c r="M12093" s="41"/>
      <c r="N12093" s="41">
        <v>0.40256569486260196</v>
      </c>
      <c r="O12093" s="41">
        <v>1.6942945561926612</v>
      </c>
      <c r="P12093" s="41"/>
      <c r="Q12093" s="41"/>
      <c r="R12093" s="41">
        <v>1.9338619587587635</v>
      </c>
      <c r="S12093" s="41">
        <v>1.8976546090352813</v>
      </c>
      <c r="T12093" s="41"/>
      <c r="U12093" s="41"/>
      <c r="V12093" s="41">
        <v>0.55457836765158552</v>
      </c>
      <c r="W12093" s="41">
        <v>1.5502854458454851</v>
      </c>
      <c r="X12093" s="41"/>
      <c r="Y12093" s="41"/>
      <c r="Z12093" s="41">
        <v>0.688646974805882</v>
      </c>
      <c r="AA12093" s="41">
        <v>2.9386541429266004</v>
      </c>
      <c r="AB12093" s="41"/>
      <c r="AC12093" s="41"/>
      <c r="AD12093" s="869">
        <v>1.2363920795344248</v>
      </c>
      <c r="AM12093" s="461"/>
      <c r="AN12093" s="845" t="s">
        <v>2</v>
      </c>
      <c r="AO12093" s="461"/>
      <c r="AP12093" s="461"/>
      <c r="AQ12093" s="461"/>
      <c r="AR12093" s="461"/>
      <c r="AS12093" s="461"/>
      <c r="AT12093" s="461"/>
      <c r="AU12093" s="461"/>
      <c r="AV12093" s="461"/>
      <c r="AW12093" s="461"/>
      <c r="AX12093" s="461"/>
      <c r="AY12093" s="461"/>
      <c r="AZ12093" s="461"/>
      <c r="BA12093" s="461"/>
      <c r="BB12093" s="461"/>
      <c r="BC12093" s="461"/>
      <c r="BD12093" s="461"/>
      <c r="BE12093" s="461"/>
      <c r="BF12093" s="461"/>
      <c r="BG12093" s="461"/>
      <c r="BH12093" s="461"/>
      <c r="BI12093" s="461"/>
      <c r="BJ12093" s="461"/>
      <c r="BK12093" s="461"/>
      <c r="BL12093" s="461"/>
    </row>
    <row r="12094" spans="2:64">
      <c r="B12094" s="154">
        <v>12010</v>
      </c>
      <c r="C12094" s="41"/>
      <c r="D12094" s="41">
        <v>0.83787715936222484</v>
      </c>
      <c r="E12094" s="41"/>
      <c r="F12094" s="41">
        <v>6.6968279589783131E-2</v>
      </c>
      <c r="G12094" s="41">
        <v>0.26795151728806305</v>
      </c>
      <c r="H12094" s="41"/>
      <c r="I12094" s="41"/>
      <c r="J12094" s="41">
        <v>0.8358093023285359</v>
      </c>
      <c r="K12094" s="41"/>
      <c r="L12094" s="41">
        <v>1.3969630484310467</v>
      </c>
      <c r="M12094" s="41"/>
      <c r="N12094" s="41">
        <v>0.48756515201582179</v>
      </c>
      <c r="O12094" s="41"/>
      <c r="P12094" s="41">
        <v>0.33121673826928633</v>
      </c>
      <c r="Q12094" s="41"/>
      <c r="R12094" s="41">
        <v>1.057027661150824</v>
      </c>
      <c r="S12094" s="41"/>
      <c r="T12094" s="41">
        <v>0.76038455088071821</v>
      </c>
      <c r="U12094" s="41"/>
      <c r="V12094" s="41">
        <v>1.1019037414660768</v>
      </c>
      <c r="W12094" s="41"/>
      <c r="X12094" s="41">
        <v>6.3217824085913324E-2</v>
      </c>
      <c r="Y12094" s="41"/>
      <c r="Z12094" s="41">
        <v>1.3254508841413515</v>
      </c>
      <c r="AA12094" s="41"/>
      <c r="AB12094" s="41">
        <v>0.5016999254130694</v>
      </c>
      <c r="AC12094" s="41"/>
      <c r="AD12094" s="869">
        <v>0.33729467742717451</v>
      </c>
      <c r="AM12094" s="461"/>
      <c r="AN12094" s="845" t="s">
        <v>2</v>
      </c>
      <c r="AO12094" s="461"/>
      <c r="AP12094" s="461"/>
      <c r="AQ12094" s="461"/>
      <c r="AR12094" s="461"/>
      <c r="AS12094" s="461"/>
      <c r="AT12094" s="461"/>
      <c r="AU12094" s="461"/>
      <c r="AV12094" s="461"/>
      <c r="AW12094" s="461"/>
      <c r="AX12094" s="461"/>
      <c r="AY12094" s="461"/>
      <c r="AZ12094" s="461"/>
      <c r="BA12094" s="461"/>
      <c r="BB12094" s="461"/>
      <c r="BC12094" s="461"/>
      <c r="BD12094" s="461"/>
      <c r="BE12094" s="461"/>
      <c r="BF12094" s="461"/>
      <c r="BG12094" s="461"/>
      <c r="BH12094" s="461"/>
      <c r="BI12094" s="461"/>
      <c r="BJ12094" s="461"/>
      <c r="BK12094" s="461"/>
      <c r="BL12094" s="461"/>
    </row>
    <row r="12095" spans="2:64">
      <c r="B12095" s="154">
        <v>12011</v>
      </c>
      <c r="C12095" s="41">
        <v>1.5797533348437016</v>
      </c>
      <c r="D12095" s="41"/>
      <c r="E12095" s="41">
        <v>0.50540107898899667</v>
      </c>
      <c r="F12095" s="41"/>
      <c r="G12095" s="41">
        <v>1.4468823297557212</v>
      </c>
      <c r="H12095" s="41"/>
      <c r="I12095" s="41">
        <v>0.94255837047898383</v>
      </c>
      <c r="J12095" s="41"/>
      <c r="K12095" s="41">
        <v>0.73054578830340111</v>
      </c>
      <c r="L12095" s="41"/>
      <c r="M12095" s="41">
        <v>0.52838075567911669</v>
      </c>
      <c r="N12095" s="41"/>
      <c r="O12095" s="41">
        <v>1.3691842697534728</v>
      </c>
      <c r="P12095" s="41"/>
      <c r="Q12095" s="41">
        <v>0.8712474302009322</v>
      </c>
      <c r="R12095" s="41"/>
      <c r="S12095" s="41">
        <v>1.5759947895661546</v>
      </c>
      <c r="T12095" s="41"/>
      <c r="U12095" s="41"/>
      <c r="V12095" s="41">
        <v>0.12928566755545751</v>
      </c>
      <c r="W12095" s="41">
        <v>0.86101777609957131</v>
      </c>
      <c r="X12095" s="41"/>
      <c r="Y12095" s="41">
        <v>0.80482458786676014</v>
      </c>
      <c r="Z12095" s="41"/>
      <c r="AA12095" s="41">
        <v>2.1269803048945897</v>
      </c>
      <c r="AB12095" s="41"/>
      <c r="AC12095" s="41"/>
      <c r="AD12095" s="869">
        <v>0.26642068359658022</v>
      </c>
      <c r="AM12095" s="461"/>
      <c r="AN12095" s="845" t="s">
        <v>2</v>
      </c>
      <c r="AO12095" s="461"/>
      <c r="AP12095" s="461"/>
      <c r="AQ12095" s="461"/>
      <c r="AR12095" s="461"/>
      <c r="AS12095" s="461"/>
      <c r="AT12095" s="461"/>
      <c r="AU12095" s="461"/>
      <c r="AV12095" s="461"/>
      <c r="AW12095" s="461"/>
      <c r="AX12095" s="461"/>
      <c r="AY12095" s="461"/>
      <c r="AZ12095" s="461"/>
      <c r="BA12095" s="461"/>
      <c r="BB12095" s="461"/>
      <c r="BC12095" s="461"/>
      <c r="BD12095" s="461"/>
      <c r="BE12095" s="461"/>
      <c r="BF12095" s="461"/>
      <c r="BG12095" s="461"/>
      <c r="BH12095" s="461"/>
      <c r="BI12095" s="461"/>
      <c r="BJ12095" s="461"/>
      <c r="BK12095" s="461"/>
      <c r="BL12095" s="461"/>
    </row>
    <row r="12096" spans="2:64">
      <c r="B12096" s="154">
        <v>12012</v>
      </c>
      <c r="C12096" s="41">
        <v>0.10133538567621109</v>
      </c>
      <c r="D12096" s="41"/>
      <c r="E12096" s="41"/>
      <c r="F12096" s="41">
        <v>3.6088670899657525E-2</v>
      </c>
      <c r="G12096" s="41"/>
      <c r="H12096" s="41">
        <v>0.16312769542443575</v>
      </c>
      <c r="I12096" s="41">
        <v>0.62648212376344015</v>
      </c>
      <c r="J12096" s="41"/>
      <c r="K12096" s="41"/>
      <c r="L12096" s="41">
        <v>0.20308499264158897</v>
      </c>
      <c r="M12096" s="41">
        <v>0.99316725049867505</v>
      </c>
      <c r="N12096" s="41"/>
      <c r="O12096" s="41">
        <v>0.16897652495151624</v>
      </c>
      <c r="P12096" s="41"/>
      <c r="Q12096" s="41">
        <v>1.0999844738381843</v>
      </c>
      <c r="R12096" s="41"/>
      <c r="S12096" s="41">
        <v>3.7772433504394756E-2</v>
      </c>
      <c r="T12096" s="41"/>
      <c r="U12096" s="41">
        <v>0.78270714624349347</v>
      </c>
      <c r="V12096" s="41"/>
      <c r="W12096" s="41">
        <v>0.19994657760526618</v>
      </c>
      <c r="X12096" s="41"/>
      <c r="Y12096" s="41">
        <v>0.48754728216630305</v>
      </c>
      <c r="Z12096" s="41"/>
      <c r="AA12096" s="41"/>
      <c r="AB12096" s="41">
        <v>1.0727801744355425</v>
      </c>
      <c r="AC12096" s="41">
        <v>1.4747086033058534</v>
      </c>
      <c r="AD12096" s="869"/>
      <c r="AM12096" s="461"/>
      <c r="AN12096" s="845" t="s">
        <v>2</v>
      </c>
      <c r="AO12096" s="461"/>
      <c r="AP12096" s="461"/>
      <c r="AQ12096" s="461"/>
      <c r="AR12096" s="461"/>
      <c r="AS12096" s="461"/>
      <c r="AT12096" s="461"/>
      <c r="AU12096" s="461"/>
      <c r="AV12096" s="461"/>
      <c r="AW12096" s="461"/>
      <c r="AX12096" s="461"/>
      <c r="AY12096" s="461"/>
      <c r="AZ12096" s="461"/>
      <c r="BA12096" s="461"/>
      <c r="BB12096" s="461"/>
      <c r="BC12096" s="461"/>
      <c r="BD12096" s="461"/>
      <c r="BE12096" s="461"/>
      <c r="BF12096" s="461"/>
      <c r="BG12096" s="461"/>
      <c r="BH12096" s="461"/>
      <c r="BI12096" s="461"/>
      <c r="BJ12096" s="461"/>
      <c r="BK12096" s="461"/>
      <c r="BL12096" s="461"/>
    </row>
    <row r="12097" spans="2:64">
      <c r="B12097" s="154">
        <v>12013</v>
      </c>
      <c r="C12097" s="41"/>
      <c r="D12097" s="41">
        <v>1.7528071803180603</v>
      </c>
      <c r="E12097" s="41">
        <v>1.0534502571074618</v>
      </c>
      <c r="F12097" s="41"/>
      <c r="G12097" s="41"/>
      <c r="H12097" s="41">
        <v>1.2313247352126018</v>
      </c>
      <c r="I12097" s="41">
        <v>1.4223097995644736</v>
      </c>
      <c r="J12097" s="41"/>
      <c r="K12097" s="41"/>
      <c r="L12097" s="41">
        <v>1.194118421202452</v>
      </c>
      <c r="M12097" s="41">
        <v>1.2369866669217651</v>
      </c>
      <c r="N12097" s="41"/>
      <c r="O12097" s="41"/>
      <c r="P12097" s="41">
        <v>1.5240028723061525</v>
      </c>
      <c r="Q12097" s="41">
        <v>1.8078642240866241</v>
      </c>
      <c r="R12097" s="41"/>
      <c r="S12097" s="41"/>
      <c r="T12097" s="41">
        <v>1.6488035986684304</v>
      </c>
      <c r="U12097" s="41">
        <v>1.5624899268830057</v>
      </c>
      <c r="V12097" s="41"/>
      <c r="W12097" s="41"/>
      <c r="X12097" s="41">
        <v>0.65828961044674728</v>
      </c>
      <c r="Y12097" s="41">
        <v>1.3511382441257356</v>
      </c>
      <c r="Z12097" s="41"/>
      <c r="AA12097" s="41"/>
      <c r="AB12097" s="41">
        <v>1.9553034317128337</v>
      </c>
      <c r="AC12097" s="41">
        <v>0.66855933873975026</v>
      </c>
      <c r="AD12097" s="869"/>
      <c r="AM12097" s="461"/>
      <c r="AN12097" s="845" t="s">
        <v>2</v>
      </c>
      <c r="AO12097" s="461"/>
      <c r="AP12097" s="461"/>
      <c r="AQ12097" s="461"/>
      <c r="AR12097" s="461"/>
      <c r="AS12097" s="461"/>
      <c r="AT12097" s="461"/>
      <c r="AU12097" s="461"/>
      <c r="AV12097" s="461"/>
      <c r="AW12097" s="461"/>
      <c r="AX12097" s="461"/>
      <c r="AY12097" s="461"/>
      <c r="AZ12097" s="461"/>
      <c r="BA12097" s="461"/>
      <c r="BB12097" s="461"/>
      <c r="BC12097" s="461"/>
      <c r="BD12097" s="461"/>
      <c r="BE12097" s="461"/>
      <c r="BF12097" s="461"/>
      <c r="BG12097" s="461"/>
      <c r="BH12097" s="461"/>
      <c r="BI12097" s="461"/>
      <c r="BJ12097" s="461"/>
      <c r="BK12097" s="461"/>
      <c r="BL12097" s="461"/>
    </row>
    <row r="12098" spans="2:64">
      <c r="B12098" s="154">
        <v>12014</v>
      </c>
      <c r="C12098" s="41"/>
      <c r="D12098" s="41">
        <v>6.6938151628711792E-2</v>
      </c>
      <c r="E12098" s="41"/>
      <c r="F12098" s="41">
        <v>0.30778676766998053</v>
      </c>
      <c r="G12098" s="41">
        <v>0.45060273044371657</v>
      </c>
      <c r="H12098" s="41"/>
      <c r="I12098" s="41"/>
      <c r="J12098" s="41">
        <v>0.80024325160521892</v>
      </c>
      <c r="K12098" s="41"/>
      <c r="L12098" s="41">
        <v>0.61839228588396566</v>
      </c>
      <c r="M12098" s="41"/>
      <c r="N12098" s="41">
        <v>0.67614650389895847</v>
      </c>
      <c r="O12098" s="41"/>
      <c r="P12098" s="41">
        <v>0.57293446672436066</v>
      </c>
      <c r="Q12098" s="41"/>
      <c r="R12098" s="41">
        <v>0.84606896954103616</v>
      </c>
      <c r="S12098" s="41"/>
      <c r="T12098" s="41">
        <v>1.2724837998775294</v>
      </c>
      <c r="U12098" s="41"/>
      <c r="V12098" s="41">
        <v>1.1123976934023663</v>
      </c>
      <c r="W12098" s="41"/>
      <c r="X12098" s="41">
        <v>0.60095669790539019</v>
      </c>
      <c r="Y12098" s="41"/>
      <c r="Z12098" s="41">
        <v>0.92503451232999789</v>
      </c>
      <c r="AA12098" s="41">
        <v>0.6966133935208203</v>
      </c>
      <c r="AB12098" s="41"/>
      <c r="AC12098" s="41"/>
      <c r="AD12098" s="869">
        <v>0.38390487141544777</v>
      </c>
      <c r="AM12098" s="461"/>
      <c r="AN12098" s="845" t="s">
        <v>2</v>
      </c>
      <c r="AO12098" s="461"/>
      <c r="AP12098" s="461"/>
      <c r="AQ12098" s="461"/>
      <c r="AR12098" s="461"/>
      <c r="AS12098" s="461"/>
      <c r="AT12098" s="461"/>
      <c r="AU12098" s="461"/>
      <c r="AV12098" s="461"/>
      <c r="AW12098" s="461"/>
      <c r="AX12098" s="461"/>
      <c r="AY12098" s="461"/>
      <c r="AZ12098" s="461"/>
      <c r="BA12098" s="461"/>
      <c r="BB12098" s="461"/>
      <c r="BC12098" s="461"/>
      <c r="BD12098" s="461"/>
      <c r="BE12098" s="461"/>
      <c r="BF12098" s="461"/>
      <c r="BG12098" s="461"/>
      <c r="BH12098" s="461"/>
      <c r="BI12098" s="461"/>
      <c r="BJ12098" s="461"/>
      <c r="BK12098" s="461"/>
      <c r="BL12098" s="461"/>
    </row>
    <row r="12099" spans="2:64">
      <c r="B12099" s="154">
        <v>12015</v>
      </c>
      <c r="C12099" s="41">
        <v>0.31126072785651687</v>
      </c>
      <c r="D12099" s="41"/>
      <c r="E12099" s="41">
        <v>1.4165296880911187</v>
      </c>
      <c r="F12099" s="41"/>
      <c r="G12099" s="41">
        <v>0.59080231224717639</v>
      </c>
      <c r="H12099" s="41"/>
      <c r="I12099" s="41">
        <v>0.53725200328921696</v>
      </c>
      <c r="J12099" s="41"/>
      <c r="K12099" s="41">
        <v>0.98786084773346206</v>
      </c>
      <c r="L12099" s="41"/>
      <c r="M12099" s="41">
        <v>0.46051474124080172</v>
      </c>
      <c r="N12099" s="41"/>
      <c r="O12099" s="41"/>
      <c r="P12099" s="41">
        <v>0.40013497327754843</v>
      </c>
      <c r="Q12099" s="41"/>
      <c r="R12099" s="41">
        <v>9.1337511292061954E-2</v>
      </c>
      <c r="S12099" s="41"/>
      <c r="T12099" s="41">
        <v>0.25952040582029429</v>
      </c>
      <c r="U12099" s="41">
        <v>0.76304706055370275</v>
      </c>
      <c r="V12099" s="41"/>
      <c r="W12099" s="41">
        <v>0.14300204967689631</v>
      </c>
      <c r="X12099" s="41"/>
      <c r="Y12099" s="41">
        <v>0.25712706748498154</v>
      </c>
      <c r="Z12099" s="41"/>
      <c r="AA12099" s="41">
        <v>0.279872786417245</v>
      </c>
      <c r="AB12099" s="41"/>
      <c r="AC12099" s="41">
        <v>0.80278477520935687</v>
      </c>
      <c r="AD12099" s="869"/>
      <c r="AM12099" s="461"/>
      <c r="AN12099" s="845" t="s">
        <v>2</v>
      </c>
      <c r="AO12099" s="461"/>
      <c r="AP12099" s="461"/>
      <c r="AQ12099" s="461"/>
      <c r="AR12099" s="461"/>
      <c r="AS12099" s="461"/>
      <c r="AT12099" s="461"/>
      <c r="AU12099" s="461"/>
      <c r="AV12099" s="461"/>
      <c r="AW12099" s="461"/>
      <c r="AX12099" s="461"/>
      <c r="AY12099" s="461"/>
      <c r="AZ12099" s="461"/>
      <c r="BA12099" s="461"/>
      <c r="BB12099" s="461"/>
      <c r="BC12099" s="461"/>
      <c r="BD12099" s="461"/>
      <c r="BE12099" s="461"/>
      <c r="BF12099" s="461"/>
      <c r="BG12099" s="461"/>
      <c r="BH12099" s="461"/>
      <c r="BI12099" s="461"/>
      <c r="BJ12099" s="461"/>
      <c r="BK12099" s="461"/>
      <c r="BL12099" s="461"/>
    </row>
    <row r="12100" spans="2:64">
      <c r="B12100" s="154">
        <v>12016</v>
      </c>
      <c r="C12100" s="41"/>
      <c r="D12100" s="41">
        <v>0.63278095891001618</v>
      </c>
      <c r="E12100" s="41"/>
      <c r="F12100" s="41">
        <v>1.5371540650120561</v>
      </c>
      <c r="G12100" s="41"/>
      <c r="H12100" s="41">
        <v>0.65670033416392282</v>
      </c>
      <c r="I12100" s="41"/>
      <c r="J12100" s="41">
        <v>1.1168873166670827</v>
      </c>
      <c r="K12100" s="41"/>
      <c r="L12100" s="41">
        <v>1.185161698003478</v>
      </c>
      <c r="M12100" s="41"/>
      <c r="N12100" s="41">
        <v>1.4470690379820075</v>
      </c>
      <c r="O12100" s="41"/>
      <c r="P12100" s="41">
        <v>1.1968102941534269</v>
      </c>
      <c r="Q12100" s="41"/>
      <c r="R12100" s="41">
        <v>0.18230288595874586</v>
      </c>
      <c r="S12100" s="41"/>
      <c r="T12100" s="41">
        <v>0.31119883695519585</v>
      </c>
      <c r="U12100" s="41"/>
      <c r="V12100" s="41">
        <v>0.42871418263616057</v>
      </c>
      <c r="W12100" s="41"/>
      <c r="X12100" s="41">
        <v>0.11496996602047251</v>
      </c>
      <c r="Y12100" s="41">
        <v>3.8954247358836111E-2</v>
      </c>
      <c r="Z12100" s="41"/>
      <c r="AA12100" s="41"/>
      <c r="AB12100" s="41">
        <v>1.6757986429988572</v>
      </c>
      <c r="AC12100" s="41"/>
      <c r="AD12100" s="869">
        <v>0.61815558360584744</v>
      </c>
      <c r="AM12100" s="461"/>
      <c r="AN12100" s="845" t="s">
        <v>2</v>
      </c>
      <c r="AO12100" s="461"/>
      <c r="AP12100" s="461"/>
      <c r="AQ12100" s="461"/>
      <c r="AR12100" s="461"/>
      <c r="AS12100" s="461"/>
      <c r="AT12100" s="461"/>
      <c r="AU12100" s="461"/>
      <c r="AV12100" s="461"/>
      <c r="AW12100" s="461"/>
      <c r="AX12100" s="461"/>
      <c r="AY12100" s="461"/>
      <c r="AZ12100" s="461"/>
      <c r="BA12100" s="461"/>
      <c r="BB12100" s="461"/>
      <c r="BC12100" s="461"/>
      <c r="BD12100" s="461"/>
      <c r="BE12100" s="461"/>
      <c r="BF12100" s="461"/>
      <c r="BG12100" s="461"/>
      <c r="BH12100" s="461"/>
      <c r="BI12100" s="461"/>
      <c r="BJ12100" s="461"/>
      <c r="BK12100" s="461"/>
      <c r="BL12100" s="461"/>
    </row>
    <row r="12101" spans="2:64">
      <c r="B12101" s="154">
        <v>12017</v>
      </c>
      <c r="C12101" s="41">
        <v>0.2241889232592659</v>
      </c>
      <c r="D12101" s="41"/>
      <c r="E12101" s="41">
        <v>0.94224722098648528</v>
      </c>
      <c r="F12101" s="41"/>
      <c r="G12101" s="41"/>
      <c r="H12101" s="41">
        <v>0.2798067618070525</v>
      </c>
      <c r="I12101" s="41">
        <v>0.96544011679781361</v>
      </c>
      <c r="J12101" s="41"/>
      <c r="K12101" s="41"/>
      <c r="L12101" s="41">
        <v>2.3631089650710226E-2</v>
      </c>
      <c r="M12101" s="41"/>
      <c r="N12101" s="41">
        <v>0.51157179082732518</v>
      </c>
      <c r="O12101" s="41">
        <v>0.11436885992275153</v>
      </c>
      <c r="P12101" s="41"/>
      <c r="Q12101" s="41">
        <v>4.5453903958914826E-2</v>
      </c>
      <c r="R12101" s="41"/>
      <c r="S12101" s="41"/>
      <c r="T12101" s="41">
        <v>0.35306340625894855</v>
      </c>
      <c r="U12101" s="41">
        <v>0.4444287862711222</v>
      </c>
      <c r="V12101" s="41"/>
      <c r="W12101" s="41">
        <v>0.17179334399680743</v>
      </c>
      <c r="X12101" s="41"/>
      <c r="Y12101" s="41">
        <v>0.60949168439705903</v>
      </c>
      <c r="Z12101" s="41"/>
      <c r="AA12101" s="41">
        <v>5.036817916823412E-2</v>
      </c>
      <c r="AB12101" s="41"/>
      <c r="AC12101" s="41">
        <v>0.37694133267102264</v>
      </c>
      <c r="AD12101" s="869"/>
      <c r="AM12101" s="461"/>
      <c r="AN12101" s="845" t="s">
        <v>2</v>
      </c>
      <c r="AO12101" s="461"/>
      <c r="AP12101" s="461"/>
      <c r="AQ12101" s="461"/>
      <c r="AR12101" s="461"/>
      <c r="AS12101" s="461"/>
      <c r="AT12101" s="461"/>
      <c r="AU12101" s="461"/>
      <c r="AV12101" s="461"/>
      <c r="AW12101" s="461"/>
      <c r="AX12101" s="461"/>
      <c r="AY12101" s="461"/>
      <c r="AZ12101" s="461"/>
      <c r="BA12101" s="461"/>
      <c r="BB12101" s="461"/>
      <c r="BC12101" s="461"/>
      <c r="BD12101" s="461"/>
      <c r="BE12101" s="461"/>
      <c r="BF12101" s="461"/>
      <c r="BG12101" s="461"/>
      <c r="BH12101" s="461"/>
      <c r="BI12101" s="461"/>
      <c r="BJ12101" s="461"/>
      <c r="BK12101" s="461"/>
      <c r="BL12101" s="461"/>
    </row>
    <row r="12102" spans="2:64">
      <c r="B12102" s="154">
        <v>12018</v>
      </c>
      <c r="C12102" s="41"/>
      <c r="D12102" s="41">
        <v>0.23002035976587049</v>
      </c>
      <c r="E12102" s="41"/>
      <c r="F12102" s="41">
        <v>2.6238805476034472</v>
      </c>
      <c r="G12102" s="41"/>
      <c r="H12102" s="41">
        <v>0.4541543086418337</v>
      </c>
      <c r="I12102" s="41"/>
      <c r="J12102" s="41">
        <v>1.4889380848562888</v>
      </c>
      <c r="K12102" s="41"/>
      <c r="L12102" s="41">
        <v>0.30099076262316737</v>
      </c>
      <c r="M12102" s="41"/>
      <c r="N12102" s="41">
        <v>2.4835246223614411</v>
      </c>
      <c r="O12102" s="41"/>
      <c r="P12102" s="41">
        <v>1.369566484158615</v>
      </c>
      <c r="Q12102" s="41"/>
      <c r="R12102" s="41">
        <v>1.4411068132416429</v>
      </c>
      <c r="S12102" s="41">
        <v>1.5922220532398789E-2</v>
      </c>
      <c r="T12102" s="41"/>
      <c r="U12102" s="41"/>
      <c r="V12102" s="41">
        <v>1.2842635709522086</v>
      </c>
      <c r="W12102" s="41"/>
      <c r="X12102" s="41">
        <v>0.94232039961296754</v>
      </c>
      <c r="Y12102" s="41"/>
      <c r="Z12102" s="41">
        <v>1.5097076481913201</v>
      </c>
      <c r="AA12102" s="41"/>
      <c r="AB12102" s="41">
        <v>0.94164205677488266</v>
      </c>
      <c r="AC12102" s="41"/>
      <c r="AD12102" s="869">
        <v>2.3018069769334515</v>
      </c>
      <c r="AM12102" s="461"/>
      <c r="AN12102" s="845" t="s">
        <v>2</v>
      </c>
      <c r="AO12102" s="461"/>
      <c r="AP12102" s="461"/>
      <c r="AQ12102" s="461"/>
      <c r="AR12102" s="461"/>
      <c r="AS12102" s="461"/>
      <c r="AT12102" s="461"/>
      <c r="AU12102" s="461"/>
      <c r="AV12102" s="461"/>
      <c r="AW12102" s="461"/>
      <c r="AX12102" s="461"/>
      <c r="AY12102" s="461"/>
      <c r="AZ12102" s="461"/>
      <c r="BA12102" s="461"/>
      <c r="BB12102" s="461"/>
      <c r="BC12102" s="461"/>
      <c r="BD12102" s="461"/>
      <c r="BE12102" s="461"/>
      <c r="BF12102" s="461"/>
      <c r="BG12102" s="461"/>
      <c r="BH12102" s="461"/>
      <c r="BI12102" s="461"/>
      <c r="BJ12102" s="461"/>
      <c r="BK12102" s="461"/>
      <c r="BL12102" s="461"/>
    </row>
    <row r="12103" spans="2:64">
      <c r="B12103" s="154">
        <v>12019</v>
      </c>
      <c r="C12103" s="41">
        <v>4.9847006410878456E-2</v>
      </c>
      <c r="D12103" s="41"/>
      <c r="E12103" s="41">
        <v>0.2878374172510314</v>
      </c>
      <c r="F12103" s="41"/>
      <c r="G12103" s="41"/>
      <c r="H12103" s="41">
        <v>0.14619962281248378</v>
      </c>
      <c r="I12103" s="41"/>
      <c r="J12103" s="41">
        <v>0.19878415749725603</v>
      </c>
      <c r="K12103" s="41"/>
      <c r="L12103" s="41">
        <v>0.34376396734238646</v>
      </c>
      <c r="M12103" s="41">
        <v>0.36997051943204984</v>
      </c>
      <c r="N12103" s="41"/>
      <c r="O12103" s="41"/>
      <c r="P12103" s="41">
        <v>0.52294367372513473</v>
      </c>
      <c r="Q12103" s="41"/>
      <c r="R12103" s="41">
        <v>0.43384030251468236</v>
      </c>
      <c r="S12103" s="41"/>
      <c r="T12103" s="41">
        <v>1.1025618975874463</v>
      </c>
      <c r="U12103" s="41"/>
      <c r="V12103" s="41">
        <v>0.15511920821765257</v>
      </c>
      <c r="W12103" s="41"/>
      <c r="X12103" s="41">
        <v>8.4983299215580926E-3</v>
      </c>
      <c r="Y12103" s="41">
        <v>0.48030296351048601</v>
      </c>
      <c r="Z12103" s="41"/>
      <c r="AA12103" s="41"/>
      <c r="AB12103" s="41">
        <v>0.21518663419167758</v>
      </c>
      <c r="AC12103" s="41">
        <v>0.1484905916496955</v>
      </c>
      <c r="AD12103" s="869"/>
      <c r="AM12103" s="461"/>
      <c r="AN12103" s="845" t="s">
        <v>2</v>
      </c>
      <c r="AO12103" s="461"/>
      <c r="AP12103" s="461"/>
      <c r="AQ12103" s="461"/>
      <c r="AR12103" s="461"/>
      <c r="AS12103" s="461"/>
      <c r="AT12103" s="461"/>
      <c r="AU12103" s="461"/>
      <c r="AV12103" s="461"/>
      <c r="AW12103" s="461"/>
      <c r="AX12103" s="461"/>
      <c r="AY12103" s="461"/>
      <c r="AZ12103" s="461"/>
      <c r="BA12103" s="461"/>
      <c r="BB12103" s="461"/>
      <c r="BC12103" s="461"/>
      <c r="BD12103" s="461"/>
      <c r="BE12103" s="461"/>
      <c r="BF12103" s="461"/>
      <c r="BG12103" s="461"/>
      <c r="BH12103" s="461"/>
      <c r="BI12103" s="461"/>
      <c r="BJ12103" s="461"/>
      <c r="BK12103" s="461"/>
      <c r="BL12103" s="461"/>
    </row>
    <row r="12104" spans="2:64">
      <c r="B12104" s="154">
        <v>12020</v>
      </c>
      <c r="C12104" s="41"/>
      <c r="D12104" s="41">
        <v>0.29553126333408919</v>
      </c>
      <c r="E12104" s="41"/>
      <c r="F12104" s="41">
        <v>5.1226367090077392E-2</v>
      </c>
      <c r="G12104" s="41"/>
      <c r="H12104" s="41">
        <v>0.55352238248544339</v>
      </c>
      <c r="I12104" s="41">
        <v>0.4093078301421173</v>
      </c>
      <c r="J12104" s="41"/>
      <c r="K12104" s="41"/>
      <c r="L12104" s="41">
        <v>0.32455025769870505</v>
      </c>
      <c r="M12104" s="41">
        <v>0.59904501796671972</v>
      </c>
      <c r="N12104" s="41"/>
      <c r="O12104" s="41"/>
      <c r="P12104" s="41">
        <v>1.2072796494418361</v>
      </c>
      <c r="Q12104" s="41">
        <v>0.17732880224143127</v>
      </c>
      <c r="R12104" s="41"/>
      <c r="S12104" s="41"/>
      <c r="T12104" s="41">
        <v>0.41938608460371196</v>
      </c>
      <c r="U12104" s="41"/>
      <c r="V12104" s="41">
        <v>0.5617860521857283</v>
      </c>
      <c r="W12104" s="41"/>
      <c r="X12104" s="41">
        <v>0.48902937762761944</v>
      </c>
      <c r="Y12104" s="41"/>
      <c r="Z12104" s="41">
        <v>3.4728506778787929E-2</v>
      </c>
      <c r="AA12104" s="41"/>
      <c r="AB12104" s="41">
        <v>0.24517823126012092</v>
      </c>
      <c r="AC12104" s="41"/>
      <c r="AD12104" s="869">
        <v>0.12764571555028764</v>
      </c>
      <c r="AM12104" s="461"/>
      <c r="AN12104" s="845" t="s">
        <v>2</v>
      </c>
      <c r="AO12104" s="461"/>
      <c r="AP12104" s="461"/>
      <c r="AQ12104" s="461"/>
      <c r="AR12104" s="461"/>
      <c r="AS12104" s="461"/>
      <c r="AT12104" s="461"/>
      <c r="AU12104" s="461"/>
      <c r="AV12104" s="461"/>
      <c r="AW12104" s="461"/>
      <c r="AX12104" s="461"/>
      <c r="AY12104" s="461"/>
      <c r="AZ12104" s="461"/>
      <c r="BA12104" s="461"/>
      <c r="BB12104" s="461"/>
      <c r="BC12104" s="461"/>
      <c r="BD12104" s="461"/>
      <c r="BE12104" s="461"/>
      <c r="BF12104" s="461"/>
      <c r="BG12104" s="461"/>
      <c r="BH12104" s="461"/>
      <c r="BI12104" s="461"/>
      <c r="BJ12104" s="461"/>
      <c r="BK12104" s="461"/>
      <c r="BL12104" s="461"/>
    </row>
    <row r="12105" spans="2:64">
      <c r="B12105" s="154">
        <v>12021</v>
      </c>
      <c r="C12105" s="41">
        <v>1.5950300200244341</v>
      </c>
      <c r="D12105" s="41"/>
      <c r="E12105" s="41">
        <v>0.28764329699187086</v>
      </c>
      <c r="F12105" s="41"/>
      <c r="G12105" s="41"/>
      <c r="H12105" s="41">
        <v>0.15626174688887318</v>
      </c>
      <c r="I12105" s="41">
        <v>0.54547541562934387</v>
      </c>
      <c r="J12105" s="41"/>
      <c r="K12105" s="41">
        <v>1.0787295978020011</v>
      </c>
      <c r="L12105" s="41"/>
      <c r="M12105" s="41">
        <v>1.6736477569435622</v>
      </c>
      <c r="N12105" s="41"/>
      <c r="O12105" s="41">
        <v>1.0113189549563366</v>
      </c>
      <c r="P12105" s="41"/>
      <c r="Q12105" s="41">
        <v>0.12439976323002176</v>
      </c>
      <c r="R12105" s="41"/>
      <c r="S12105" s="41">
        <v>1.5333820744431463</v>
      </c>
      <c r="T12105" s="41"/>
      <c r="U12105" s="41">
        <v>1.1819690886017853</v>
      </c>
      <c r="V12105" s="41"/>
      <c r="W12105" s="41">
        <v>0.86659294085392913</v>
      </c>
      <c r="X12105" s="41"/>
      <c r="Y12105" s="41">
        <v>1.222527945597665</v>
      </c>
      <c r="Z12105" s="41"/>
      <c r="AA12105" s="41">
        <v>0.70261837018165285</v>
      </c>
      <c r="AB12105" s="41"/>
      <c r="AC12105" s="41"/>
      <c r="AD12105" s="869">
        <v>0.1740027336368502</v>
      </c>
      <c r="AM12105" s="461"/>
      <c r="AN12105" s="845" t="s">
        <v>2</v>
      </c>
      <c r="AO12105" s="461"/>
      <c r="AP12105" s="461"/>
      <c r="AQ12105" s="461"/>
      <c r="AR12105" s="461"/>
      <c r="AS12105" s="461"/>
      <c r="AT12105" s="461"/>
      <c r="AU12105" s="461"/>
      <c r="AV12105" s="461"/>
      <c r="AW12105" s="461"/>
      <c r="AX12105" s="461"/>
      <c r="AY12105" s="461"/>
      <c r="AZ12105" s="461"/>
      <c r="BA12105" s="461"/>
      <c r="BB12105" s="461"/>
      <c r="BC12105" s="461"/>
      <c r="BD12105" s="461"/>
      <c r="BE12105" s="461"/>
      <c r="BF12105" s="461"/>
      <c r="BG12105" s="461"/>
      <c r="BH12105" s="461"/>
      <c r="BI12105" s="461"/>
      <c r="BJ12105" s="461"/>
      <c r="BK12105" s="461"/>
      <c r="BL12105" s="461"/>
    </row>
    <row r="12106" spans="2:64">
      <c r="B12106" s="154">
        <v>12022</v>
      </c>
      <c r="C12106" s="41"/>
      <c r="D12106" s="41">
        <v>0.64459754738213504</v>
      </c>
      <c r="E12106" s="41">
        <v>2.0559574451959048</v>
      </c>
      <c r="F12106" s="41"/>
      <c r="G12106" s="41"/>
      <c r="H12106" s="41">
        <v>0.63467646110344278</v>
      </c>
      <c r="I12106" s="41">
        <v>2.5096980820597756</v>
      </c>
      <c r="J12106" s="41"/>
      <c r="K12106" s="41"/>
      <c r="L12106" s="41">
        <v>0.90569750117264125</v>
      </c>
      <c r="M12106" s="41">
        <v>2.2243192637515534</v>
      </c>
      <c r="N12106" s="41"/>
      <c r="O12106" s="41"/>
      <c r="P12106" s="41">
        <v>0.72075074832079844</v>
      </c>
      <c r="Q12106" s="41">
        <v>2.3813414089192406</v>
      </c>
      <c r="R12106" s="41"/>
      <c r="S12106" s="41"/>
      <c r="T12106" s="41">
        <v>0.7534922597302165</v>
      </c>
      <c r="U12106" s="41">
        <v>2.6934321746796357</v>
      </c>
      <c r="V12106" s="41"/>
      <c r="W12106" s="41"/>
      <c r="X12106" s="41">
        <v>1.3119121095264825</v>
      </c>
      <c r="Y12106" s="41">
        <v>2.3246109852244614</v>
      </c>
      <c r="Z12106" s="41"/>
      <c r="AA12106" s="41"/>
      <c r="AB12106" s="41">
        <v>0.75048997465287504</v>
      </c>
      <c r="AC12106" s="41">
        <v>1.8663471114336461</v>
      </c>
      <c r="AD12106" s="869"/>
      <c r="AM12106" s="461"/>
      <c r="AN12106" s="845" t="s">
        <v>2</v>
      </c>
      <c r="AO12106" s="461"/>
      <c r="AP12106" s="461"/>
      <c r="AQ12106" s="461"/>
      <c r="AR12106" s="461"/>
      <c r="AS12106" s="461"/>
      <c r="AT12106" s="461"/>
      <c r="AU12106" s="461"/>
      <c r="AV12106" s="461"/>
      <c r="AW12106" s="461"/>
      <c r="AX12106" s="461"/>
      <c r="AY12106" s="461"/>
      <c r="AZ12106" s="461"/>
      <c r="BA12106" s="461"/>
      <c r="BB12106" s="461"/>
      <c r="BC12106" s="461"/>
      <c r="BD12106" s="461"/>
      <c r="BE12106" s="461"/>
      <c r="BF12106" s="461"/>
      <c r="BG12106" s="461"/>
      <c r="BH12106" s="461"/>
      <c r="BI12106" s="461"/>
      <c r="BJ12106" s="461"/>
      <c r="BK12106" s="461"/>
      <c r="BL12106" s="461"/>
    </row>
    <row r="12107" spans="2:64">
      <c r="B12107" s="154">
        <v>12023</v>
      </c>
      <c r="C12107" s="41">
        <v>0.41968080191920737</v>
      </c>
      <c r="D12107" s="41"/>
      <c r="E12107" s="41"/>
      <c r="F12107" s="41">
        <v>3.7117802231205137E-2</v>
      </c>
      <c r="G12107" s="41">
        <v>1.7958894218796626</v>
      </c>
      <c r="H12107" s="41"/>
      <c r="I12107" s="41"/>
      <c r="J12107" s="41">
        <v>0.15241620743462886</v>
      </c>
      <c r="K12107" s="41">
        <v>0.71119097128243536</v>
      </c>
      <c r="L12107" s="41"/>
      <c r="M12107" s="41"/>
      <c r="N12107" s="41">
        <v>0.23560924437366187</v>
      </c>
      <c r="O12107" s="41">
        <v>0.68769414805661133</v>
      </c>
      <c r="P12107" s="41"/>
      <c r="Q12107" s="41"/>
      <c r="R12107" s="41">
        <v>0.24046771429829597</v>
      </c>
      <c r="S12107" s="41">
        <v>1.5505004525537456</v>
      </c>
      <c r="T12107" s="41"/>
      <c r="U12107" s="41"/>
      <c r="V12107" s="41">
        <v>0.23999934783568594</v>
      </c>
      <c r="W12107" s="41">
        <v>1.3434475311912748</v>
      </c>
      <c r="X12107" s="41"/>
      <c r="Y12107" s="41"/>
      <c r="Z12107" s="41">
        <v>0.4825351975815752</v>
      </c>
      <c r="AA12107" s="41">
        <v>1.0924088691267597</v>
      </c>
      <c r="AB12107" s="41"/>
      <c r="AC12107" s="41"/>
      <c r="AD12107" s="869">
        <v>0.72726313059247372</v>
      </c>
      <c r="AM12107" s="461"/>
      <c r="AN12107" s="845" t="s">
        <v>2</v>
      </c>
      <c r="AO12107" s="461"/>
      <c r="AP12107" s="461"/>
      <c r="AQ12107" s="461"/>
      <c r="AR12107" s="461"/>
      <c r="AS12107" s="461"/>
      <c r="AT12107" s="461"/>
      <c r="AU12107" s="461"/>
      <c r="AV12107" s="461"/>
      <c r="AW12107" s="461"/>
      <c r="AX12107" s="461"/>
      <c r="AY12107" s="461"/>
      <c r="AZ12107" s="461"/>
      <c r="BA12107" s="461"/>
      <c r="BB12107" s="461"/>
      <c r="BC12107" s="461"/>
      <c r="BD12107" s="461"/>
      <c r="BE12107" s="461"/>
      <c r="BF12107" s="461"/>
      <c r="BG12107" s="461"/>
      <c r="BH12107" s="461"/>
      <c r="BI12107" s="461"/>
      <c r="BJ12107" s="461"/>
      <c r="BK12107" s="461"/>
      <c r="BL12107" s="461"/>
    </row>
    <row r="12108" spans="2:64">
      <c r="B12108" s="154">
        <v>12024</v>
      </c>
      <c r="C12108" s="41"/>
      <c r="D12108" s="41">
        <v>0.10453694939598429</v>
      </c>
      <c r="E12108" s="41">
        <v>0.45068147277784726</v>
      </c>
      <c r="F12108" s="41"/>
      <c r="G12108" s="41"/>
      <c r="H12108" s="41">
        <v>0.97442563754669365</v>
      </c>
      <c r="I12108" s="41">
        <v>0.45681843863576738</v>
      </c>
      <c r="J12108" s="41"/>
      <c r="K12108" s="41"/>
      <c r="L12108" s="41">
        <v>0.78705381743398795</v>
      </c>
      <c r="M12108" s="41">
        <v>0.10243088260778828</v>
      </c>
      <c r="N12108" s="41"/>
      <c r="O12108" s="41"/>
      <c r="P12108" s="41">
        <v>1.0971824494842299</v>
      </c>
      <c r="Q12108" s="41">
        <v>1.577333250629718</v>
      </c>
      <c r="R12108" s="41"/>
      <c r="S12108" s="41">
        <v>4.2970954203227968E-2</v>
      </c>
      <c r="T12108" s="41"/>
      <c r="U12108" s="41">
        <v>0.44706126817986119</v>
      </c>
      <c r="V12108" s="41"/>
      <c r="W12108" s="41"/>
      <c r="X12108" s="41">
        <v>0.39969740960345723</v>
      </c>
      <c r="Y12108" s="41">
        <v>0.17997452101744554</v>
      </c>
      <c r="Z12108" s="41"/>
      <c r="AA12108" s="41"/>
      <c r="AB12108" s="41">
        <v>0.72328143939167044</v>
      </c>
      <c r="AC12108" s="41">
        <v>0.41203430096275367</v>
      </c>
      <c r="AD12108" s="869"/>
      <c r="AM12108" s="461"/>
      <c r="AN12108" s="845" t="s">
        <v>2</v>
      </c>
      <c r="AO12108" s="461"/>
      <c r="AP12108" s="461"/>
      <c r="AQ12108" s="461"/>
      <c r="AR12108" s="461"/>
      <c r="AS12108" s="461"/>
      <c r="AT12108" s="461"/>
      <c r="AU12108" s="461"/>
      <c r="AV12108" s="461"/>
      <c r="AW12108" s="461"/>
      <c r="AX12108" s="461"/>
      <c r="AY12108" s="461"/>
      <c r="AZ12108" s="461"/>
      <c r="BA12108" s="461"/>
      <c r="BB12108" s="461"/>
      <c r="BC12108" s="461"/>
      <c r="BD12108" s="461"/>
      <c r="BE12108" s="461"/>
      <c r="BF12108" s="461"/>
      <c r="BG12108" s="461"/>
      <c r="BH12108" s="461"/>
      <c r="BI12108" s="461"/>
      <c r="BJ12108" s="461"/>
      <c r="BK12108" s="461"/>
      <c r="BL12108" s="461"/>
    </row>
    <row r="12109" spans="2:64">
      <c r="B12109" s="154">
        <v>12025</v>
      </c>
      <c r="C12109" s="41"/>
      <c r="D12109" s="41">
        <v>6.8683386775350908E-2</v>
      </c>
      <c r="E12109" s="41">
        <v>0.9034627771067808</v>
      </c>
      <c r="F12109" s="41"/>
      <c r="G12109" s="41">
        <v>1.1209776722628677</v>
      </c>
      <c r="H12109" s="41"/>
      <c r="I12109" s="41">
        <v>1.1347577111650278</v>
      </c>
      <c r="J12109" s="41"/>
      <c r="K12109" s="41">
        <v>0.68355860453200401</v>
      </c>
      <c r="L12109" s="41"/>
      <c r="M12109" s="41">
        <v>1.8995197474591861</v>
      </c>
      <c r="N12109" s="41"/>
      <c r="O12109" s="41">
        <v>0.69434664665029411</v>
      </c>
      <c r="P12109" s="41"/>
      <c r="Q12109" s="41">
        <v>0.15369231667754188</v>
      </c>
      <c r="R12109" s="41"/>
      <c r="S12109" s="41">
        <v>0.82137115113169856</v>
      </c>
      <c r="T12109" s="41"/>
      <c r="U12109" s="41">
        <v>1.0956831607534558</v>
      </c>
      <c r="V12109" s="41"/>
      <c r="W12109" s="41">
        <v>0.54632110122304312</v>
      </c>
      <c r="X12109" s="41"/>
      <c r="Y12109" s="41">
        <v>1.2354370227041236</v>
      </c>
      <c r="Z12109" s="41"/>
      <c r="AA12109" s="41">
        <v>0.83449635636528952</v>
      </c>
      <c r="AB12109" s="41"/>
      <c r="AC12109" s="41">
        <v>1.491828326180622</v>
      </c>
      <c r="AD12109" s="869"/>
      <c r="AM12109" s="461"/>
      <c r="AN12109" s="845" t="s">
        <v>2</v>
      </c>
      <c r="AO12109" s="461"/>
      <c r="AP12109" s="461"/>
      <c r="AQ12109" s="461"/>
      <c r="AR12109" s="461"/>
      <c r="AS12109" s="461"/>
      <c r="AT12109" s="461"/>
      <c r="AU12109" s="461"/>
      <c r="AV12109" s="461"/>
      <c r="AW12109" s="461"/>
      <c r="AX12109" s="461"/>
      <c r="AY12109" s="461"/>
      <c r="AZ12109" s="461"/>
      <c r="BA12109" s="461"/>
      <c r="BB12109" s="461"/>
      <c r="BC12109" s="461"/>
      <c r="BD12109" s="461"/>
      <c r="BE12109" s="461"/>
      <c r="BF12109" s="461"/>
      <c r="BG12109" s="461"/>
      <c r="BH12109" s="461"/>
      <c r="BI12109" s="461"/>
      <c r="BJ12109" s="461"/>
      <c r="BK12109" s="461"/>
      <c r="BL12109" s="461"/>
    </row>
    <row r="12110" spans="2:64">
      <c r="B12110" s="154">
        <v>12026</v>
      </c>
      <c r="C12110" s="41">
        <v>0.66930138071356815</v>
      </c>
      <c r="D12110" s="41"/>
      <c r="E12110" s="41">
        <v>0.22845925946899037</v>
      </c>
      <c r="F12110" s="41"/>
      <c r="G12110" s="41">
        <v>9.5501757770912021E-2</v>
      </c>
      <c r="H12110" s="41"/>
      <c r="I12110" s="41">
        <v>1.2996137694085963</v>
      </c>
      <c r="J12110" s="41"/>
      <c r="K12110" s="41">
        <v>0.64104456204373395</v>
      </c>
      <c r="L12110" s="41"/>
      <c r="M12110" s="41">
        <v>0.79568589043714288</v>
      </c>
      <c r="N12110" s="41"/>
      <c r="O12110" s="41">
        <v>1.1200869661001662</v>
      </c>
      <c r="P12110" s="41"/>
      <c r="Q12110" s="41"/>
      <c r="R12110" s="41">
        <v>0.70135175422362761</v>
      </c>
      <c r="S12110" s="41">
        <v>0.86748223039372074</v>
      </c>
      <c r="T12110" s="41"/>
      <c r="U12110" s="41"/>
      <c r="V12110" s="41">
        <v>3.8524213755442883E-2</v>
      </c>
      <c r="W12110" s="41"/>
      <c r="X12110" s="41">
        <v>0.18867272253279771</v>
      </c>
      <c r="Y12110" s="41">
        <v>1.1809474860099956</v>
      </c>
      <c r="Z12110" s="41"/>
      <c r="AA12110" s="41"/>
      <c r="AB12110" s="41">
        <v>0.23782820496384943</v>
      </c>
      <c r="AC12110" s="41">
        <v>0.77603085073290923</v>
      </c>
      <c r="AD12110" s="869"/>
      <c r="AM12110" s="461"/>
      <c r="AN12110" s="845" t="s">
        <v>2</v>
      </c>
      <c r="AO12110" s="461"/>
      <c r="AP12110" s="461"/>
      <c r="AQ12110" s="461"/>
      <c r="AR12110" s="461"/>
      <c r="AS12110" s="461"/>
      <c r="AT12110" s="461"/>
      <c r="AU12110" s="461"/>
      <c r="AV12110" s="461"/>
      <c r="AW12110" s="461"/>
      <c r="AX12110" s="461"/>
      <c r="AY12110" s="461"/>
      <c r="AZ12110" s="461"/>
      <c r="BA12110" s="461"/>
      <c r="BB12110" s="461"/>
      <c r="BC12110" s="461"/>
      <c r="BD12110" s="461"/>
      <c r="BE12110" s="461"/>
      <c r="BF12110" s="461"/>
      <c r="BG12110" s="461"/>
      <c r="BH12110" s="461"/>
      <c r="BI12110" s="461"/>
      <c r="BJ12110" s="461"/>
      <c r="BK12110" s="461"/>
      <c r="BL12110" s="461"/>
    </row>
    <row r="12111" spans="2:64">
      <c r="B12111" s="154">
        <v>12027</v>
      </c>
      <c r="C12111" s="41"/>
      <c r="D12111" s="41">
        <v>0.45803242317909215</v>
      </c>
      <c r="E12111" s="41"/>
      <c r="F12111" s="41">
        <v>9.3526830874888264E-2</v>
      </c>
      <c r="G12111" s="41">
        <v>7.4819114693438563E-2</v>
      </c>
      <c r="H12111" s="41"/>
      <c r="I12111" s="41"/>
      <c r="J12111" s="41">
        <v>0.21846339126201081</v>
      </c>
      <c r="K12111" s="41"/>
      <c r="L12111" s="41">
        <v>3.2268260936850611E-2</v>
      </c>
      <c r="M12111" s="41">
        <v>0.25088419454965294</v>
      </c>
      <c r="N12111" s="41"/>
      <c r="O12111" s="41"/>
      <c r="P12111" s="41">
        <v>2.823189075597235E-2</v>
      </c>
      <c r="Q12111" s="41">
        <v>0.19690043511792704</v>
      </c>
      <c r="R12111" s="41"/>
      <c r="S12111" s="41"/>
      <c r="T12111" s="41">
        <v>6.0927620148009079E-2</v>
      </c>
      <c r="U12111" s="41">
        <v>0.92959577141838268</v>
      </c>
      <c r="V12111" s="41"/>
      <c r="W12111" s="41"/>
      <c r="X12111" s="41">
        <v>0.87005550621139194</v>
      </c>
      <c r="Y12111" s="41">
        <v>0.39930780010417061</v>
      </c>
      <c r="Z12111" s="41"/>
      <c r="AA12111" s="41"/>
      <c r="AB12111" s="41">
        <v>0.14488028000772979</v>
      </c>
      <c r="AC12111" s="41">
        <v>1.1626543692585598</v>
      </c>
      <c r="AD12111" s="869"/>
      <c r="AM12111" s="461"/>
      <c r="AN12111" s="845" t="s">
        <v>2</v>
      </c>
      <c r="AO12111" s="461"/>
      <c r="AP12111" s="461"/>
      <c r="AQ12111" s="461"/>
      <c r="AR12111" s="461"/>
      <c r="AS12111" s="461"/>
      <c r="AT12111" s="461"/>
      <c r="AU12111" s="461"/>
      <c r="AV12111" s="461"/>
      <c r="AW12111" s="461"/>
      <c r="AX12111" s="461"/>
      <c r="AY12111" s="461"/>
      <c r="AZ12111" s="461"/>
      <c r="BA12111" s="461"/>
      <c r="BB12111" s="461"/>
      <c r="BC12111" s="461"/>
      <c r="BD12111" s="461"/>
      <c r="BE12111" s="461"/>
      <c r="BF12111" s="461"/>
      <c r="BG12111" s="461"/>
      <c r="BH12111" s="461"/>
      <c r="BI12111" s="461"/>
      <c r="BJ12111" s="461"/>
      <c r="BK12111" s="461"/>
      <c r="BL12111" s="461"/>
    </row>
    <row r="12112" spans="2:64">
      <c r="B12112" s="154">
        <v>12028</v>
      </c>
      <c r="C12112" s="41"/>
      <c r="D12112" s="41">
        <v>0.13394343046464918</v>
      </c>
      <c r="E12112" s="41"/>
      <c r="F12112" s="41">
        <v>0.47132899317540916</v>
      </c>
      <c r="G12112" s="41">
        <v>0.10441503732811068</v>
      </c>
      <c r="H12112" s="41"/>
      <c r="I12112" s="41"/>
      <c r="J12112" s="41">
        <v>0.75347005754889351</v>
      </c>
      <c r="K12112" s="41">
        <v>0.1427713000302008</v>
      </c>
      <c r="L12112" s="41"/>
      <c r="M12112" s="41">
        <v>1.5164134964641713E-3</v>
      </c>
      <c r="N12112" s="41"/>
      <c r="O12112" s="41">
        <v>0.28640519098519845</v>
      </c>
      <c r="P12112" s="41"/>
      <c r="Q12112" s="41">
        <v>0.51375340751006371</v>
      </c>
      <c r="R12112" s="41"/>
      <c r="S12112" s="41">
        <v>0.876233203223031</v>
      </c>
      <c r="T12112" s="41"/>
      <c r="U12112" s="41">
        <v>0.23085479384581273</v>
      </c>
      <c r="V12112" s="41"/>
      <c r="W12112" s="41"/>
      <c r="X12112" s="41">
        <v>0.16029654593994316</v>
      </c>
      <c r="Y12112" s="41"/>
      <c r="Z12112" s="41">
        <v>0.71219671263754725</v>
      </c>
      <c r="AA12112" s="41">
        <v>0.50239511333038345</v>
      </c>
      <c r="AB12112" s="41"/>
      <c r="AC12112" s="41">
        <v>0.50133684758961239</v>
      </c>
      <c r="AD12112" s="869"/>
      <c r="AM12112" s="461"/>
      <c r="AN12112" s="845" t="s">
        <v>2</v>
      </c>
      <c r="AO12112" s="461"/>
      <c r="AP12112" s="461"/>
      <c r="AQ12112" s="461"/>
      <c r="AR12112" s="461"/>
      <c r="AS12112" s="461"/>
      <c r="AT12112" s="461"/>
      <c r="AU12112" s="461"/>
      <c r="AV12112" s="461"/>
      <c r="AW12112" s="461"/>
      <c r="AX12112" s="461"/>
      <c r="AY12112" s="461"/>
      <c r="AZ12112" s="461"/>
      <c r="BA12112" s="461"/>
      <c r="BB12112" s="461"/>
      <c r="BC12112" s="461"/>
      <c r="BD12112" s="461"/>
      <c r="BE12112" s="461"/>
      <c r="BF12112" s="461"/>
      <c r="BG12112" s="461"/>
      <c r="BH12112" s="461"/>
      <c r="BI12112" s="461"/>
      <c r="BJ12112" s="461"/>
      <c r="BK12112" s="461"/>
      <c r="BL12112" s="461"/>
    </row>
    <row r="12113" spans="2:64">
      <c r="B12113" s="154">
        <v>12029</v>
      </c>
      <c r="C12113" s="41">
        <v>2.2936051042237122</v>
      </c>
      <c r="D12113" s="41"/>
      <c r="E12113" s="41"/>
      <c r="F12113" s="41">
        <v>1.6862779755530442</v>
      </c>
      <c r="G12113" s="41">
        <v>1.920969002260573</v>
      </c>
      <c r="H12113" s="41"/>
      <c r="I12113" s="41"/>
      <c r="J12113" s="41">
        <v>1.2942707651186494</v>
      </c>
      <c r="K12113" s="41">
        <v>1.4643625277013814</v>
      </c>
      <c r="L12113" s="41"/>
      <c r="M12113" s="41"/>
      <c r="N12113" s="41">
        <v>1.5957854312763167</v>
      </c>
      <c r="O12113" s="41">
        <v>1.9597205294904601</v>
      </c>
      <c r="P12113" s="41"/>
      <c r="Q12113" s="41"/>
      <c r="R12113" s="41">
        <v>1.3754413120760209</v>
      </c>
      <c r="S12113" s="41">
        <v>1.2633079697141048</v>
      </c>
      <c r="T12113" s="41"/>
      <c r="U12113" s="41"/>
      <c r="V12113" s="41">
        <v>1.7486167923440461</v>
      </c>
      <c r="W12113" s="41">
        <v>1.7922874049622008</v>
      </c>
      <c r="X12113" s="41"/>
      <c r="Y12113" s="41"/>
      <c r="Z12113" s="41">
        <v>1.6711658491632344</v>
      </c>
      <c r="AA12113" s="41">
        <v>2.1225387904738025</v>
      </c>
      <c r="AB12113" s="41"/>
      <c r="AC12113" s="41"/>
      <c r="AD12113" s="869">
        <v>2.5851653997027881</v>
      </c>
      <c r="AM12113" s="461"/>
      <c r="AN12113" s="845" t="s">
        <v>2</v>
      </c>
      <c r="AO12113" s="461"/>
      <c r="AP12113" s="461"/>
      <c r="AQ12113" s="461"/>
      <c r="AR12113" s="461"/>
      <c r="AS12113" s="461"/>
      <c r="AT12113" s="461"/>
      <c r="AU12113" s="461"/>
      <c r="AV12113" s="461"/>
      <c r="AW12113" s="461"/>
      <c r="AX12113" s="461"/>
      <c r="AY12113" s="461"/>
      <c r="AZ12113" s="461"/>
      <c r="BA12113" s="461"/>
      <c r="BB12113" s="461"/>
      <c r="BC12113" s="461"/>
      <c r="BD12113" s="461"/>
      <c r="BE12113" s="461"/>
      <c r="BF12113" s="461"/>
      <c r="BG12113" s="461"/>
      <c r="BH12113" s="461"/>
      <c r="BI12113" s="461"/>
      <c r="BJ12113" s="461"/>
      <c r="BK12113" s="461"/>
      <c r="BL12113" s="461"/>
    </row>
    <row r="12114" spans="2:64">
      <c r="B12114" s="154">
        <v>12030</v>
      </c>
      <c r="C12114" s="41">
        <v>0.51548558084724805</v>
      </c>
      <c r="D12114" s="41"/>
      <c r="E12114" s="41">
        <v>1.6739319569785653</v>
      </c>
      <c r="F12114" s="41"/>
      <c r="G12114" s="41"/>
      <c r="H12114" s="41">
        <v>0.19491046896818714</v>
      </c>
      <c r="I12114" s="41"/>
      <c r="J12114" s="41">
        <v>0.42224712062848285</v>
      </c>
      <c r="K12114" s="41">
        <v>0.8482930400189409</v>
      </c>
      <c r="L12114" s="41"/>
      <c r="M12114" s="41"/>
      <c r="N12114" s="41">
        <v>4.8085676802878388E-3</v>
      </c>
      <c r="O12114" s="41">
        <v>8.3929079167892745E-2</v>
      </c>
      <c r="P12114" s="41"/>
      <c r="Q12114" s="41">
        <v>0.85228413338482656</v>
      </c>
      <c r="R12114" s="41"/>
      <c r="S12114" s="41">
        <v>0.81298110281870284</v>
      </c>
      <c r="T12114" s="41"/>
      <c r="U12114" s="41"/>
      <c r="V12114" s="41">
        <v>0.81349756462574896</v>
      </c>
      <c r="W12114" s="41">
        <v>0.20255053080550217</v>
      </c>
      <c r="X12114" s="41"/>
      <c r="Y12114" s="41">
        <v>0.32128694772195387</v>
      </c>
      <c r="Z12114" s="41"/>
      <c r="AA12114" s="41"/>
      <c r="AB12114" s="41">
        <v>0.7251327028133866</v>
      </c>
      <c r="AC12114" s="41">
        <v>0.70779396719954035</v>
      </c>
      <c r="AD12114" s="869"/>
      <c r="AM12114" s="461"/>
      <c r="AN12114" s="845" t="s">
        <v>2</v>
      </c>
      <c r="AO12114" s="461"/>
      <c r="AP12114" s="461"/>
      <c r="AQ12114" s="461"/>
      <c r="AR12114" s="461"/>
      <c r="AS12114" s="461"/>
      <c r="AT12114" s="461"/>
      <c r="AU12114" s="461"/>
      <c r="AV12114" s="461"/>
      <c r="AW12114" s="461"/>
      <c r="AX12114" s="461"/>
      <c r="AY12114" s="461"/>
      <c r="AZ12114" s="461"/>
      <c r="BA12114" s="461"/>
      <c r="BB12114" s="461"/>
      <c r="BC12114" s="461"/>
      <c r="BD12114" s="461"/>
      <c r="BE12114" s="461"/>
      <c r="BF12114" s="461"/>
      <c r="BG12114" s="461"/>
      <c r="BH12114" s="461"/>
      <c r="BI12114" s="461"/>
      <c r="BJ12114" s="461"/>
      <c r="BK12114" s="461"/>
      <c r="BL12114" s="461"/>
    </row>
    <row r="12115" spans="2:64">
      <c r="B12115" s="154">
        <v>12031</v>
      </c>
      <c r="C12115" s="41"/>
      <c r="D12115" s="41">
        <v>1.0704351202416647</v>
      </c>
      <c r="E12115" s="41"/>
      <c r="F12115" s="41">
        <v>0.30421507165716816</v>
      </c>
      <c r="G12115" s="41"/>
      <c r="H12115" s="41">
        <v>1.2494458600073515</v>
      </c>
      <c r="I12115" s="41"/>
      <c r="J12115" s="41">
        <v>0.82397653857477404</v>
      </c>
      <c r="K12115" s="41"/>
      <c r="L12115" s="41">
        <v>1.5444674617536833</v>
      </c>
      <c r="M12115" s="41"/>
      <c r="N12115" s="41">
        <v>1.5920539950687838</v>
      </c>
      <c r="O12115" s="41"/>
      <c r="P12115" s="41">
        <v>0.74592592388833268</v>
      </c>
      <c r="Q12115" s="41"/>
      <c r="R12115" s="41">
        <v>0.93119313353391775</v>
      </c>
      <c r="S12115" s="41"/>
      <c r="T12115" s="41">
        <v>1.6779776794099568</v>
      </c>
      <c r="U12115" s="41"/>
      <c r="V12115" s="41">
        <v>1.3117387074128919</v>
      </c>
      <c r="W12115" s="41"/>
      <c r="X12115" s="41">
        <v>0.99157184433139389</v>
      </c>
      <c r="Y12115" s="41"/>
      <c r="Z12115" s="41">
        <v>1.4682998902989983</v>
      </c>
      <c r="AA12115" s="41"/>
      <c r="AB12115" s="41">
        <v>0.73592845495198544</v>
      </c>
      <c r="AC12115" s="41"/>
      <c r="AD12115" s="869">
        <v>0.98374399500033116</v>
      </c>
      <c r="AM12115" s="461"/>
      <c r="AN12115" s="845" t="s">
        <v>2</v>
      </c>
      <c r="AO12115" s="461"/>
      <c r="AP12115" s="461"/>
      <c r="AQ12115" s="461"/>
      <c r="AR12115" s="461"/>
      <c r="AS12115" s="461"/>
      <c r="AT12115" s="461"/>
      <c r="AU12115" s="461"/>
      <c r="AV12115" s="461"/>
      <c r="AW12115" s="461"/>
      <c r="AX12115" s="461"/>
      <c r="AY12115" s="461"/>
      <c r="AZ12115" s="461"/>
      <c r="BA12115" s="461"/>
      <c r="BB12115" s="461"/>
      <c r="BC12115" s="461"/>
      <c r="BD12115" s="461"/>
      <c r="BE12115" s="461"/>
      <c r="BF12115" s="461"/>
      <c r="BG12115" s="461"/>
      <c r="BH12115" s="461"/>
      <c r="BI12115" s="461"/>
      <c r="BJ12115" s="461"/>
      <c r="BK12115" s="461"/>
      <c r="BL12115" s="461"/>
    </row>
    <row r="12116" spans="2:64">
      <c r="B12116" s="154">
        <v>12032</v>
      </c>
      <c r="C12116" s="41"/>
      <c r="D12116" s="41">
        <v>0.751975424900717</v>
      </c>
      <c r="E12116" s="41"/>
      <c r="F12116" s="41">
        <v>0.92350797223908598</v>
      </c>
      <c r="G12116" s="41"/>
      <c r="H12116" s="41">
        <v>0.11225143712974481</v>
      </c>
      <c r="I12116" s="41"/>
      <c r="J12116" s="41">
        <v>0.56214892026670982</v>
      </c>
      <c r="K12116" s="41">
        <v>0.24301491527429142</v>
      </c>
      <c r="L12116" s="41"/>
      <c r="M12116" s="41"/>
      <c r="N12116" s="41">
        <v>0.69380610987887481</v>
      </c>
      <c r="O12116" s="41"/>
      <c r="P12116" s="41">
        <v>0.65738761663308121</v>
      </c>
      <c r="Q12116" s="41"/>
      <c r="R12116" s="41">
        <v>0.35271638233505831</v>
      </c>
      <c r="S12116" s="41"/>
      <c r="T12116" s="41">
        <v>0.1211911726614765</v>
      </c>
      <c r="U12116" s="41"/>
      <c r="V12116" s="41">
        <v>0.88550380095866588</v>
      </c>
      <c r="W12116" s="41">
        <v>0.49137162874240164</v>
      </c>
      <c r="X12116" s="41"/>
      <c r="Y12116" s="41"/>
      <c r="Z12116" s="41">
        <v>0.71258967822198205</v>
      </c>
      <c r="AA12116" s="41"/>
      <c r="AB12116" s="41">
        <v>0.75336582808325414</v>
      </c>
      <c r="AC12116" s="41"/>
      <c r="AD12116" s="869">
        <v>1.5638249608755332</v>
      </c>
      <c r="AM12116" s="461"/>
      <c r="AN12116" s="845" t="s">
        <v>2</v>
      </c>
      <c r="AO12116" s="461"/>
      <c r="AP12116" s="461"/>
      <c r="AQ12116" s="461"/>
      <c r="AR12116" s="461"/>
      <c r="AS12116" s="461"/>
      <c r="AT12116" s="461"/>
      <c r="AU12116" s="461"/>
      <c r="AV12116" s="461"/>
      <c r="AW12116" s="461"/>
      <c r="AX12116" s="461"/>
      <c r="AY12116" s="461"/>
      <c r="AZ12116" s="461"/>
      <c r="BA12116" s="461"/>
      <c r="BB12116" s="461"/>
      <c r="BC12116" s="461"/>
      <c r="BD12116" s="461"/>
      <c r="BE12116" s="461"/>
      <c r="BF12116" s="461"/>
      <c r="BG12116" s="461"/>
      <c r="BH12116" s="461"/>
      <c r="BI12116" s="461"/>
      <c r="BJ12116" s="461"/>
      <c r="BK12116" s="461"/>
      <c r="BL12116" s="461"/>
    </row>
    <row r="12117" spans="2:64">
      <c r="B12117" s="154">
        <v>12033</v>
      </c>
      <c r="C12117" s="41">
        <v>0.65701126940719357</v>
      </c>
      <c r="D12117" s="41"/>
      <c r="E12117" s="41">
        <v>0.28584251624853474</v>
      </c>
      <c r="F12117" s="41"/>
      <c r="G12117" s="41">
        <v>0.88688964082365151</v>
      </c>
      <c r="H12117" s="41"/>
      <c r="I12117" s="41">
        <v>1.5515658437576143</v>
      </c>
      <c r="J12117" s="41"/>
      <c r="K12117" s="41">
        <v>1.2788184332111494</v>
      </c>
      <c r="L12117" s="41"/>
      <c r="M12117" s="41">
        <v>1.1793493635119519</v>
      </c>
      <c r="N12117" s="41"/>
      <c r="O12117" s="41">
        <v>0.87803508821556731</v>
      </c>
      <c r="P12117" s="41"/>
      <c r="Q12117" s="41">
        <v>0.77532009807096558</v>
      </c>
      <c r="R12117" s="41"/>
      <c r="S12117" s="41">
        <v>0.89479373765372316</v>
      </c>
      <c r="T12117" s="41"/>
      <c r="U12117" s="41">
        <v>0.99411025651328699</v>
      </c>
      <c r="V12117" s="41"/>
      <c r="W12117" s="41"/>
      <c r="X12117" s="41">
        <v>0.19491454252688811</v>
      </c>
      <c r="Y12117" s="41">
        <v>0.51316202120217413</v>
      </c>
      <c r="Z12117" s="41"/>
      <c r="AA12117" s="41">
        <v>9.3215510629573714E-2</v>
      </c>
      <c r="AB12117" s="41"/>
      <c r="AC12117" s="41">
        <v>1.226651371601595</v>
      </c>
      <c r="AD12117" s="869"/>
      <c r="AM12117" s="461"/>
      <c r="AN12117" s="845" t="s">
        <v>2</v>
      </c>
      <c r="AO12117" s="461"/>
      <c r="AP12117" s="461"/>
      <c r="AQ12117" s="461"/>
      <c r="AR12117" s="461"/>
      <c r="AS12117" s="461"/>
      <c r="AT12117" s="461"/>
      <c r="AU12117" s="461"/>
      <c r="AV12117" s="461"/>
      <c r="AW12117" s="461"/>
      <c r="AX12117" s="461"/>
      <c r="AY12117" s="461"/>
      <c r="AZ12117" s="461"/>
      <c r="BA12117" s="461"/>
      <c r="BB12117" s="461"/>
      <c r="BC12117" s="461"/>
      <c r="BD12117" s="461"/>
      <c r="BE12117" s="461"/>
      <c r="BF12117" s="461"/>
      <c r="BG12117" s="461"/>
      <c r="BH12117" s="461"/>
      <c r="BI12117" s="461"/>
      <c r="BJ12117" s="461"/>
      <c r="BK12117" s="461"/>
      <c r="BL12117" s="461"/>
    </row>
    <row r="12118" spans="2:64">
      <c r="B12118" s="154">
        <v>12034</v>
      </c>
      <c r="C12118" s="41"/>
      <c r="D12118" s="41">
        <v>2.1041756212706519</v>
      </c>
      <c r="E12118" s="41">
        <v>0.35623468992998064</v>
      </c>
      <c r="F12118" s="41"/>
      <c r="G12118" s="41"/>
      <c r="H12118" s="41">
        <v>2.101262888622041</v>
      </c>
      <c r="I12118" s="41"/>
      <c r="J12118" s="41">
        <v>0.29572333417256175</v>
      </c>
      <c r="K12118" s="41"/>
      <c r="L12118" s="41">
        <v>2.295554647196743</v>
      </c>
      <c r="M12118" s="41">
        <v>0.69247336237219403</v>
      </c>
      <c r="N12118" s="41"/>
      <c r="O12118" s="41"/>
      <c r="P12118" s="41">
        <v>1.7902584506226937</v>
      </c>
      <c r="Q12118" s="41"/>
      <c r="R12118" s="41">
        <v>1.093776060860864E-2</v>
      </c>
      <c r="S12118" s="41"/>
      <c r="T12118" s="41">
        <v>1.5830411860507387</v>
      </c>
      <c r="U12118" s="41">
        <v>0.28144239941628324</v>
      </c>
      <c r="V12118" s="41"/>
      <c r="W12118" s="41"/>
      <c r="X12118" s="41">
        <v>2.731064696139113</v>
      </c>
      <c r="Y12118" s="41"/>
      <c r="Z12118" s="41">
        <v>1.066338678200504</v>
      </c>
      <c r="AA12118" s="41"/>
      <c r="AB12118" s="41">
        <v>1.2285919182656186</v>
      </c>
      <c r="AC12118" s="41">
        <v>0.18724477619880231</v>
      </c>
      <c r="AD12118" s="869"/>
      <c r="AM12118" s="461"/>
      <c r="AN12118" s="845" t="s">
        <v>2</v>
      </c>
      <c r="AO12118" s="461"/>
      <c r="AP12118" s="461"/>
      <c r="AQ12118" s="461"/>
      <c r="AR12118" s="461"/>
      <c r="AS12118" s="461"/>
      <c r="AT12118" s="461"/>
      <c r="AU12118" s="461"/>
      <c r="AV12118" s="461"/>
      <c r="AW12118" s="461"/>
      <c r="AX12118" s="461"/>
      <c r="AY12118" s="461"/>
      <c r="AZ12118" s="461"/>
      <c r="BA12118" s="461"/>
      <c r="BB12118" s="461"/>
      <c r="BC12118" s="461"/>
      <c r="BD12118" s="461"/>
      <c r="BE12118" s="461"/>
      <c r="BF12118" s="461"/>
      <c r="BG12118" s="461"/>
      <c r="BH12118" s="461"/>
      <c r="BI12118" s="461"/>
      <c r="BJ12118" s="461"/>
      <c r="BK12118" s="461"/>
      <c r="BL12118" s="461"/>
    </row>
    <row r="12119" spans="2:64">
      <c r="B12119" s="154">
        <v>12035</v>
      </c>
      <c r="C12119" s="41">
        <v>9.340657830555267E-2</v>
      </c>
      <c r="D12119" s="41"/>
      <c r="E12119" s="41">
        <v>1.0083096835896709E-2</v>
      </c>
      <c r="F12119" s="41"/>
      <c r="G12119" s="41"/>
      <c r="H12119" s="41">
        <v>1.2413805960607436E-2</v>
      </c>
      <c r="I12119" s="41"/>
      <c r="J12119" s="41">
        <v>0.12141858246118835</v>
      </c>
      <c r="K12119" s="41">
        <v>0.72431020940358937</v>
      </c>
      <c r="L12119" s="41"/>
      <c r="M12119" s="41">
        <v>0.24997059150404116</v>
      </c>
      <c r="N12119" s="41"/>
      <c r="O12119" s="41"/>
      <c r="P12119" s="41">
        <v>0.39895731860798062</v>
      </c>
      <c r="Q12119" s="41"/>
      <c r="R12119" s="41">
        <v>4.1672340911726224E-2</v>
      </c>
      <c r="S12119" s="41"/>
      <c r="T12119" s="41">
        <v>0.24310648463891008</v>
      </c>
      <c r="U12119" s="41"/>
      <c r="V12119" s="41">
        <v>3.4720878565883975E-2</v>
      </c>
      <c r="W12119" s="41"/>
      <c r="X12119" s="41">
        <v>6.7614403908770021E-2</v>
      </c>
      <c r="Y12119" s="41"/>
      <c r="Z12119" s="41">
        <v>0.1893693572089041</v>
      </c>
      <c r="AA12119" s="41"/>
      <c r="AB12119" s="41">
        <v>1.4268503781755071</v>
      </c>
      <c r="AC12119" s="41">
        <v>0.29827527700182405</v>
      </c>
      <c r="AD12119" s="869"/>
      <c r="AM12119" s="461"/>
      <c r="AN12119" s="845" t="s">
        <v>2</v>
      </c>
      <c r="AO12119" s="461"/>
      <c r="AP12119" s="461"/>
      <c r="AQ12119" s="461"/>
      <c r="AR12119" s="461"/>
      <c r="AS12119" s="461"/>
      <c r="AT12119" s="461"/>
      <c r="AU12119" s="461"/>
      <c r="AV12119" s="461"/>
      <c r="AW12119" s="461"/>
      <c r="AX12119" s="461"/>
      <c r="AY12119" s="461"/>
      <c r="AZ12119" s="461"/>
      <c r="BA12119" s="461"/>
      <c r="BB12119" s="461"/>
      <c r="BC12119" s="461"/>
      <c r="BD12119" s="461"/>
      <c r="BE12119" s="461"/>
      <c r="BF12119" s="461"/>
      <c r="BG12119" s="461"/>
      <c r="BH12119" s="461"/>
      <c r="BI12119" s="461"/>
      <c r="BJ12119" s="461"/>
      <c r="BK12119" s="461"/>
      <c r="BL12119" s="461"/>
    </row>
    <row r="12120" spans="2:64">
      <c r="B12120" s="154">
        <v>12036</v>
      </c>
      <c r="C12120" s="41"/>
      <c r="D12120" s="41">
        <v>1.4370578340963209</v>
      </c>
      <c r="E12120" s="41">
        <v>0.6767388134138056</v>
      </c>
      <c r="F12120" s="41"/>
      <c r="G12120" s="41"/>
      <c r="H12120" s="41">
        <v>2.1359289677215192</v>
      </c>
      <c r="I12120" s="41">
        <v>0.41670160114518495</v>
      </c>
      <c r="J12120" s="41"/>
      <c r="K12120" s="41"/>
      <c r="L12120" s="41">
        <v>1.2959092976563384</v>
      </c>
      <c r="M12120" s="41"/>
      <c r="N12120" s="41">
        <v>1.0229763878276925</v>
      </c>
      <c r="O12120" s="41"/>
      <c r="P12120" s="41">
        <v>1.2997459065257064</v>
      </c>
      <c r="Q12120" s="41"/>
      <c r="R12120" s="41">
        <v>0.42453057070945671</v>
      </c>
      <c r="S12120" s="41"/>
      <c r="T12120" s="41">
        <v>0.82441172958445152</v>
      </c>
      <c r="U12120" s="41">
        <v>1.1036223314680507</v>
      </c>
      <c r="V12120" s="41"/>
      <c r="W12120" s="41"/>
      <c r="X12120" s="41">
        <v>2.852721592887884</v>
      </c>
      <c r="Y12120" s="41">
        <v>0.46880157731083577</v>
      </c>
      <c r="Z12120" s="41"/>
      <c r="AA12120" s="41"/>
      <c r="AB12120" s="41">
        <v>1.7539395074223239</v>
      </c>
      <c r="AC12120" s="41">
        <v>0.33656965719410448</v>
      </c>
      <c r="AD12120" s="869"/>
      <c r="AM12120" s="461"/>
      <c r="AN12120" s="845" t="s">
        <v>2</v>
      </c>
      <c r="AO12120" s="461"/>
      <c r="AP12120" s="461"/>
      <c r="AQ12120" s="461"/>
      <c r="AR12120" s="461"/>
      <c r="AS12120" s="461"/>
      <c r="AT12120" s="461"/>
      <c r="AU12120" s="461"/>
      <c r="AV12120" s="461"/>
      <c r="AW12120" s="461"/>
      <c r="AX12120" s="461"/>
      <c r="AY12120" s="461"/>
      <c r="AZ12120" s="461"/>
      <c r="BA12120" s="461"/>
      <c r="BB12120" s="461"/>
      <c r="BC12120" s="461"/>
      <c r="BD12120" s="461"/>
      <c r="BE12120" s="461"/>
      <c r="BF12120" s="461"/>
      <c r="BG12120" s="461"/>
      <c r="BH12120" s="461"/>
      <c r="BI12120" s="461"/>
      <c r="BJ12120" s="461"/>
      <c r="BK12120" s="461"/>
      <c r="BL12120" s="461"/>
    </row>
    <row r="12121" spans="2:64">
      <c r="B12121" s="154">
        <v>12037</v>
      </c>
      <c r="C12121" s="41">
        <v>1.5191918867039829</v>
      </c>
      <c r="D12121" s="41"/>
      <c r="E12121" s="41"/>
      <c r="F12121" s="41">
        <v>1.6138975916824503</v>
      </c>
      <c r="G12121" s="41">
        <v>0.96784498924409357</v>
      </c>
      <c r="H12121" s="41"/>
      <c r="I12121" s="41"/>
      <c r="J12121" s="41">
        <v>2.4229605709752282</v>
      </c>
      <c r="K12121" s="41"/>
      <c r="L12121" s="41">
        <v>0.24308851636540241</v>
      </c>
      <c r="M12121" s="41"/>
      <c r="N12121" s="41">
        <v>2.407165079993602</v>
      </c>
      <c r="O12121" s="41">
        <v>0.97371562735331441</v>
      </c>
      <c r="P12121" s="41"/>
      <c r="Q12121" s="41"/>
      <c r="R12121" s="41">
        <v>2.3765368311873165</v>
      </c>
      <c r="S12121" s="41">
        <v>0.3699800726577302</v>
      </c>
      <c r="T12121" s="41"/>
      <c r="U12121" s="41"/>
      <c r="V12121" s="41">
        <v>0.80890793697283792</v>
      </c>
      <c r="W12121" s="41">
        <v>0.22118709023833538</v>
      </c>
      <c r="X12121" s="41"/>
      <c r="Y12121" s="41"/>
      <c r="Z12121" s="41">
        <v>1.8593681703517413</v>
      </c>
      <c r="AA12121" s="41">
        <v>1.0929861432449872</v>
      </c>
      <c r="AB12121" s="41"/>
      <c r="AC12121" s="41"/>
      <c r="AD12121" s="869">
        <v>1.6841327652039135</v>
      </c>
      <c r="AM12121" s="461"/>
      <c r="AN12121" s="845" t="s">
        <v>2</v>
      </c>
      <c r="AO12121" s="461"/>
      <c r="AP12121" s="461"/>
      <c r="AQ12121" s="461"/>
      <c r="AR12121" s="461"/>
      <c r="AS12121" s="461"/>
      <c r="AT12121" s="461"/>
      <c r="AU12121" s="461"/>
      <c r="AV12121" s="461"/>
      <c r="AW12121" s="461"/>
      <c r="AX12121" s="461"/>
      <c r="AY12121" s="461"/>
      <c r="AZ12121" s="461"/>
      <c r="BA12121" s="461"/>
      <c r="BB12121" s="461"/>
      <c r="BC12121" s="461"/>
      <c r="BD12121" s="461"/>
      <c r="BE12121" s="461"/>
      <c r="BF12121" s="461"/>
      <c r="BG12121" s="461"/>
      <c r="BH12121" s="461"/>
      <c r="BI12121" s="461"/>
      <c r="BJ12121" s="461"/>
      <c r="BK12121" s="461"/>
      <c r="BL12121" s="461"/>
    </row>
    <row r="12122" spans="2:64">
      <c r="B12122" s="154">
        <v>12038</v>
      </c>
      <c r="C12122" s="41">
        <v>0.19949054667520025</v>
      </c>
      <c r="D12122" s="41"/>
      <c r="E12122" s="41"/>
      <c r="F12122" s="41">
        <v>1.8402892745357222</v>
      </c>
      <c r="G12122" s="41">
        <v>0.12471818958015787</v>
      </c>
      <c r="H12122" s="41"/>
      <c r="I12122" s="41"/>
      <c r="J12122" s="41">
        <v>1.3986450995916253</v>
      </c>
      <c r="K12122" s="41">
        <v>0.63929456271721385</v>
      </c>
      <c r="L12122" s="41"/>
      <c r="M12122" s="41"/>
      <c r="N12122" s="41">
        <v>1.1367540296742027</v>
      </c>
      <c r="O12122" s="41">
        <v>0.57481447619894499</v>
      </c>
      <c r="P12122" s="41"/>
      <c r="Q12122" s="41"/>
      <c r="R12122" s="41">
        <v>1.5277999210945907</v>
      </c>
      <c r="S12122" s="41">
        <v>0.95727124004629693</v>
      </c>
      <c r="T12122" s="41"/>
      <c r="U12122" s="41"/>
      <c r="V12122" s="41">
        <v>1.1460711004998143</v>
      </c>
      <c r="W12122" s="41"/>
      <c r="X12122" s="41">
        <v>0.22676958751489409</v>
      </c>
      <c r="Y12122" s="41"/>
      <c r="Z12122" s="41">
        <v>0.77043351150559258</v>
      </c>
      <c r="AA12122" s="41">
        <v>0.43875923820699531</v>
      </c>
      <c r="AB12122" s="41"/>
      <c r="AC12122" s="41"/>
      <c r="AD12122" s="869">
        <v>1.5788985028339695</v>
      </c>
      <c r="AM12122" s="461"/>
      <c r="AN12122" s="845" t="s">
        <v>2</v>
      </c>
      <c r="AO12122" s="461"/>
      <c r="AP12122" s="461"/>
      <c r="AQ12122" s="461"/>
      <c r="AR12122" s="461"/>
      <c r="AS12122" s="461"/>
      <c r="AT12122" s="461"/>
      <c r="AU12122" s="461"/>
      <c r="AV12122" s="461"/>
      <c r="AW12122" s="461"/>
      <c r="AX12122" s="461"/>
      <c r="AY12122" s="461"/>
      <c r="AZ12122" s="461"/>
      <c r="BA12122" s="461"/>
      <c r="BB12122" s="461"/>
      <c r="BC12122" s="461"/>
      <c r="BD12122" s="461"/>
      <c r="BE12122" s="461"/>
      <c r="BF12122" s="461"/>
      <c r="BG12122" s="461"/>
      <c r="BH12122" s="461"/>
      <c r="BI12122" s="461"/>
      <c r="BJ12122" s="461"/>
      <c r="BK12122" s="461"/>
      <c r="BL12122" s="461"/>
    </row>
    <row r="12123" spans="2:64">
      <c r="B12123" s="154">
        <v>12039</v>
      </c>
      <c r="C12123" s="41">
        <v>0.66770737291328941</v>
      </c>
      <c r="D12123" s="41"/>
      <c r="E12123" s="41">
        <v>1.726586016767109E-2</v>
      </c>
      <c r="F12123" s="41"/>
      <c r="G12123" s="41">
        <v>7.6440921073257603E-2</v>
      </c>
      <c r="H12123" s="41"/>
      <c r="I12123" s="41">
        <v>0.41977459058938116</v>
      </c>
      <c r="J12123" s="41"/>
      <c r="K12123" s="41"/>
      <c r="L12123" s="41">
        <v>0.13605011081037366</v>
      </c>
      <c r="M12123" s="41">
        <v>2.5899739960347633E-2</v>
      </c>
      <c r="N12123" s="41"/>
      <c r="O12123" s="41"/>
      <c r="P12123" s="41">
        <v>1.2258349542382811</v>
      </c>
      <c r="Q12123" s="41"/>
      <c r="R12123" s="41">
        <v>1.2087685584863044</v>
      </c>
      <c r="S12123" s="41">
        <v>0.51156721992064524</v>
      </c>
      <c r="T12123" s="41"/>
      <c r="U12123" s="41">
        <v>8.8449479869208855E-2</v>
      </c>
      <c r="V12123" s="41"/>
      <c r="W12123" s="41">
        <v>9.0755685684442734E-3</v>
      </c>
      <c r="X12123" s="41"/>
      <c r="Y12123" s="41">
        <v>0.6817146106152171</v>
      </c>
      <c r="Z12123" s="41"/>
      <c r="AA12123" s="41"/>
      <c r="AB12123" s="41">
        <v>0.57197741452796724</v>
      </c>
      <c r="AC12123" s="41"/>
      <c r="AD12123" s="869">
        <v>0.28035023306272411</v>
      </c>
      <c r="AM12123" s="461"/>
      <c r="AN12123" s="845" t="s">
        <v>2</v>
      </c>
      <c r="AO12123" s="461"/>
      <c r="AP12123" s="461"/>
      <c r="AQ12123" s="461"/>
      <c r="AR12123" s="461"/>
      <c r="AS12123" s="461"/>
      <c r="AT12123" s="461"/>
      <c r="AU12123" s="461"/>
      <c r="AV12123" s="461"/>
      <c r="AW12123" s="461"/>
      <c r="AX12123" s="461"/>
      <c r="AY12123" s="461"/>
      <c r="AZ12123" s="461"/>
      <c r="BA12123" s="461"/>
      <c r="BB12123" s="461"/>
      <c r="BC12123" s="461"/>
      <c r="BD12123" s="461"/>
      <c r="BE12123" s="461"/>
      <c r="BF12123" s="461"/>
      <c r="BG12123" s="461"/>
      <c r="BH12123" s="461"/>
      <c r="BI12123" s="461"/>
      <c r="BJ12123" s="461"/>
      <c r="BK12123" s="461"/>
      <c r="BL12123" s="461"/>
    </row>
    <row r="12124" spans="2:64">
      <c r="B12124" s="154">
        <v>12040</v>
      </c>
      <c r="C12124" s="41">
        <v>6.7005913450921911E-2</v>
      </c>
      <c r="D12124" s="41"/>
      <c r="E12124" s="41"/>
      <c r="F12124" s="41">
        <v>1.2560291044322487</v>
      </c>
      <c r="G12124" s="41"/>
      <c r="H12124" s="41">
        <v>0.685091965568009</v>
      </c>
      <c r="I12124" s="41"/>
      <c r="J12124" s="41">
        <v>1.5019184237410306</v>
      </c>
      <c r="K12124" s="41"/>
      <c r="L12124" s="41">
        <v>0.17320853594323957</v>
      </c>
      <c r="M12124" s="41"/>
      <c r="N12124" s="41">
        <v>1.0033349149721287</v>
      </c>
      <c r="O12124" s="41"/>
      <c r="P12124" s="41">
        <v>1.2841047388957518</v>
      </c>
      <c r="Q12124" s="41"/>
      <c r="R12124" s="41">
        <v>1.4339905144450948</v>
      </c>
      <c r="S12124" s="41"/>
      <c r="T12124" s="41">
        <v>1.0041210734341366</v>
      </c>
      <c r="U12124" s="41"/>
      <c r="V12124" s="41">
        <v>0.34450296589423263</v>
      </c>
      <c r="W12124" s="41"/>
      <c r="X12124" s="41">
        <v>0.60406338295610751</v>
      </c>
      <c r="Y12124" s="41"/>
      <c r="Z12124" s="41">
        <v>1.0645746867645942</v>
      </c>
      <c r="AA12124" s="41"/>
      <c r="AB12124" s="41">
        <v>0.24408106468811555</v>
      </c>
      <c r="AC12124" s="41"/>
      <c r="AD12124" s="869">
        <v>0.4536381910045329</v>
      </c>
      <c r="AM12124" s="461"/>
      <c r="AN12124" s="845" t="s">
        <v>2</v>
      </c>
      <c r="AO12124" s="461"/>
      <c r="AP12124" s="461"/>
      <c r="AQ12124" s="461"/>
      <c r="AR12124" s="461"/>
      <c r="AS12124" s="461"/>
      <c r="AT12124" s="461"/>
      <c r="AU12124" s="461"/>
      <c r="AV12124" s="461"/>
      <c r="AW12124" s="461"/>
      <c r="AX12124" s="461"/>
      <c r="AY12124" s="461"/>
      <c r="AZ12124" s="461"/>
      <c r="BA12124" s="461"/>
      <c r="BB12124" s="461"/>
      <c r="BC12124" s="461"/>
      <c r="BD12124" s="461"/>
      <c r="BE12124" s="461"/>
      <c r="BF12124" s="461"/>
      <c r="BG12124" s="461"/>
      <c r="BH12124" s="461"/>
      <c r="BI12124" s="461"/>
      <c r="BJ12124" s="461"/>
      <c r="BK12124" s="461"/>
      <c r="BL12124" s="461"/>
    </row>
    <row r="12125" spans="2:64">
      <c r="B12125" s="154">
        <v>12041</v>
      </c>
      <c r="C12125" s="41"/>
      <c r="D12125" s="41">
        <v>0.11809118455365632</v>
      </c>
      <c r="E12125" s="41">
        <v>5.0672692433246298E-2</v>
      </c>
      <c r="F12125" s="41"/>
      <c r="G12125" s="41">
        <v>4.0238547614148704E-2</v>
      </c>
      <c r="H12125" s="41"/>
      <c r="I12125" s="41">
        <v>0.78875969475480434</v>
      </c>
      <c r="J12125" s="41"/>
      <c r="K12125" s="41">
        <v>0.10686037561975105</v>
      </c>
      <c r="L12125" s="41"/>
      <c r="M12125" s="41">
        <v>0.19259836122331805</v>
      </c>
      <c r="N12125" s="41"/>
      <c r="O12125" s="41"/>
      <c r="P12125" s="41">
        <v>2.3282516635803399E-2</v>
      </c>
      <c r="Q12125" s="41">
        <v>0.50575663271456039</v>
      </c>
      <c r="R12125" s="41"/>
      <c r="S12125" s="41"/>
      <c r="T12125" s="41">
        <v>0.34834846336776165</v>
      </c>
      <c r="U12125" s="41">
        <v>0.35948178820196247</v>
      </c>
      <c r="V12125" s="41"/>
      <c r="W12125" s="41"/>
      <c r="X12125" s="41">
        <v>0.42464822155058607</v>
      </c>
      <c r="Y12125" s="41"/>
      <c r="Z12125" s="41">
        <v>0.42424751139205857</v>
      </c>
      <c r="AA12125" s="41">
        <v>3.10353279596381E-2</v>
      </c>
      <c r="AB12125" s="41"/>
      <c r="AC12125" s="41">
        <v>0.62789834562152835</v>
      </c>
      <c r="AD12125" s="869"/>
      <c r="AM12125" s="461"/>
      <c r="AN12125" s="845" t="s">
        <v>2</v>
      </c>
      <c r="AO12125" s="461"/>
      <c r="AP12125" s="461"/>
      <c r="AQ12125" s="461"/>
      <c r="AR12125" s="461"/>
      <c r="AS12125" s="461"/>
      <c r="AT12125" s="461"/>
      <c r="AU12125" s="461"/>
      <c r="AV12125" s="461"/>
      <c r="AW12125" s="461"/>
      <c r="AX12125" s="461"/>
      <c r="AY12125" s="461"/>
      <c r="AZ12125" s="461"/>
      <c r="BA12125" s="461"/>
      <c r="BB12125" s="461"/>
      <c r="BC12125" s="461"/>
      <c r="BD12125" s="461"/>
      <c r="BE12125" s="461"/>
      <c r="BF12125" s="461"/>
      <c r="BG12125" s="461"/>
      <c r="BH12125" s="461"/>
      <c r="BI12125" s="461"/>
      <c r="BJ12125" s="461"/>
      <c r="BK12125" s="461"/>
      <c r="BL12125" s="461"/>
    </row>
    <row r="12126" spans="2:64">
      <c r="B12126" s="154">
        <v>12042</v>
      </c>
      <c r="C12126" s="41"/>
      <c r="D12126" s="41">
        <v>0.18346053010979324</v>
      </c>
      <c r="E12126" s="41">
        <v>0.87104867971613886</v>
      </c>
      <c r="F12126" s="41"/>
      <c r="G12126" s="41">
        <v>0.47617777253148014</v>
      </c>
      <c r="H12126" s="41"/>
      <c r="I12126" s="41"/>
      <c r="J12126" s="41">
        <v>1.4549366519605011</v>
      </c>
      <c r="K12126" s="41">
        <v>1.0622468320035454E-2</v>
      </c>
      <c r="L12126" s="41"/>
      <c r="M12126" s="41"/>
      <c r="N12126" s="41">
        <v>0.2785085572260832</v>
      </c>
      <c r="O12126" s="41"/>
      <c r="P12126" s="41">
        <v>1.8307081458321293</v>
      </c>
      <c r="Q12126" s="41"/>
      <c r="R12126" s="41">
        <v>1.0989229008670853</v>
      </c>
      <c r="S12126" s="41"/>
      <c r="T12126" s="41">
        <v>0.20836093579940004</v>
      </c>
      <c r="U12126" s="41"/>
      <c r="V12126" s="41">
        <v>0.47201495176032709</v>
      </c>
      <c r="W12126" s="41">
        <v>0.1177571652350469</v>
      </c>
      <c r="X12126" s="41"/>
      <c r="Y12126" s="41"/>
      <c r="Z12126" s="41">
        <v>0.5476167917172643</v>
      </c>
      <c r="AA12126" s="41"/>
      <c r="AB12126" s="41">
        <v>0.62362812247808086</v>
      </c>
      <c r="AC12126" s="41"/>
      <c r="AD12126" s="869">
        <v>1.1526997540369148</v>
      </c>
      <c r="AM12126" s="461"/>
      <c r="AN12126" s="845" t="s">
        <v>2</v>
      </c>
      <c r="AO12126" s="461"/>
      <c r="AP12126" s="461"/>
      <c r="AQ12126" s="461"/>
      <c r="AR12126" s="461"/>
      <c r="AS12126" s="461"/>
      <c r="AT12126" s="461"/>
      <c r="AU12126" s="461"/>
      <c r="AV12126" s="461"/>
      <c r="AW12126" s="461"/>
      <c r="AX12126" s="461"/>
      <c r="AY12126" s="461"/>
      <c r="AZ12126" s="461"/>
      <c r="BA12126" s="461"/>
      <c r="BB12126" s="461"/>
      <c r="BC12126" s="461"/>
      <c r="BD12126" s="461"/>
      <c r="BE12126" s="461"/>
      <c r="BF12126" s="461"/>
      <c r="BG12126" s="461"/>
      <c r="BH12126" s="461"/>
      <c r="BI12126" s="461"/>
      <c r="BJ12126" s="461"/>
      <c r="BK12126" s="461"/>
      <c r="BL12126" s="461"/>
    </row>
    <row r="12127" spans="2:64">
      <c r="B12127" s="154">
        <v>12043</v>
      </c>
      <c r="C12127" s="41"/>
      <c r="D12127" s="41">
        <v>1.7240397612780636</v>
      </c>
      <c r="E12127" s="41">
        <v>1.4577330323618929</v>
      </c>
      <c r="F12127" s="41"/>
      <c r="G12127" s="41"/>
      <c r="H12127" s="41">
        <v>0.90765477941558181</v>
      </c>
      <c r="I12127" s="41">
        <v>2.1755354657048738</v>
      </c>
      <c r="J12127" s="41"/>
      <c r="K12127" s="41"/>
      <c r="L12127" s="41">
        <v>0.59863263343524986</v>
      </c>
      <c r="M12127" s="41">
        <v>1.9428204568451963</v>
      </c>
      <c r="N12127" s="41"/>
      <c r="O12127" s="41"/>
      <c r="P12127" s="41">
        <v>0.57548159503269114</v>
      </c>
      <c r="Q12127" s="41">
        <v>1.1650202824470928</v>
      </c>
      <c r="R12127" s="41"/>
      <c r="S12127" s="41"/>
      <c r="T12127" s="41">
        <v>0.63473100324375153</v>
      </c>
      <c r="U12127" s="41">
        <v>1.4656489963172856</v>
      </c>
      <c r="V12127" s="41"/>
      <c r="W12127" s="41"/>
      <c r="X12127" s="41">
        <v>1.5017878721194189</v>
      </c>
      <c r="Y12127" s="41">
        <v>1.4159868560135873</v>
      </c>
      <c r="Z12127" s="41"/>
      <c r="AA12127" s="41"/>
      <c r="AB12127" s="41">
        <v>0.55879867101400227</v>
      </c>
      <c r="AC12127" s="41">
        <v>1.6942964990257376</v>
      </c>
      <c r="AD12127" s="869"/>
      <c r="AM12127" s="461"/>
      <c r="AN12127" s="845" t="s">
        <v>2</v>
      </c>
      <c r="AO12127" s="461"/>
      <c r="AP12127" s="461"/>
      <c r="AQ12127" s="461"/>
      <c r="AR12127" s="461"/>
      <c r="AS12127" s="461"/>
      <c r="AT12127" s="461"/>
      <c r="AU12127" s="461"/>
      <c r="AV12127" s="461"/>
      <c r="AW12127" s="461"/>
      <c r="AX12127" s="461"/>
      <c r="AY12127" s="461"/>
      <c r="AZ12127" s="461"/>
      <c r="BA12127" s="461"/>
      <c r="BB12127" s="461"/>
      <c r="BC12127" s="461"/>
      <c r="BD12127" s="461"/>
      <c r="BE12127" s="461"/>
      <c r="BF12127" s="461"/>
      <c r="BG12127" s="461"/>
      <c r="BH12127" s="461"/>
      <c r="BI12127" s="461"/>
      <c r="BJ12127" s="461"/>
      <c r="BK12127" s="461"/>
      <c r="BL12127" s="461"/>
    </row>
    <row r="12128" spans="2:64">
      <c r="B12128" s="154">
        <v>12044</v>
      </c>
      <c r="C12128" s="41">
        <v>1.3214152983424559</v>
      </c>
      <c r="D12128" s="41"/>
      <c r="E12128" s="41">
        <v>0.71086624815099264</v>
      </c>
      <c r="F12128" s="41"/>
      <c r="G12128" s="41">
        <v>1.7592558518442911</v>
      </c>
      <c r="H12128" s="41"/>
      <c r="I12128" s="41">
        <v>1.1752813389058361</v>
      </c>
      <c r="J12128" s="41"/>
      <c r="K12128" s="41">
        <v>1.3222306119878064</v>
      </c>
      <c r="L12128" s="41"/>
      <c r="M12128" s="41">
        <v>0.9588423774869923</v>
      </c>
      <c r="N12128" s="41"/>
      <c r="O12128" s="41">
        <v>0.90302522759752168</v>
      </c>
      <c r="P12128" s="41"/>
      <c r="Q12128" s="41">
        <v>0.99242535807516741</v>
      </c>
      <c r="R12128" s="41"/>
      <c r="S12128" s="41">
        <v>0.68530698245962163</v>
      </c>
      <c r="T12128" s="41"/>
      <c r="U12128" s="41">
        <v>0.83885256994125323</v>
      </c>
      <c r="V12128" s="41"/>
      <c r="W12128" s="41">
        <v>0.63078329984108772</v>
      </c>
      <c r="X12128" s="41"/>
      <c r="Y12128" s="41">
        <v>1.0866368516544438</v>
      </c>
      <c r="Z12128" s="41"/>
      <c r="AA12128" s="41">
        <v>0.97053909806377814</v>
      </c>
      <c r="AB12128" s="41"/>
      <c r="AC12128" s="41">
        <v>0.95969789179442833</v>
      </c>
      <c r="AD12128" s="869"/>
      <c r="AM12128" s="461"/>
      <c r="AN12128" s="845" t="s">
        <v>2</v>
      </c>
      <c r="AO12128" s="461"/>
      <c r="AP12128" s="461"/>
      <c r="AQ12128" s="461"/>
      <c r="AR12128" s="461"/>
      <c r="AS12128" s="461"/>
      <c r="AT12128" s="461"/>
      <c r="AU12128" s="461"/>
      <c r="AV12128" s="461"/>
      <c r="AW12128" s="461"/>
      <c r="AX12128" s="461"/>
      <c r="AY12128" s="461"/>
      <c r="AZ12128" s="461"/>
      <c r="BA12128" s="461"/>
      <c r="BB12128" s="461"/>
      <c r="BC12128" s="461"/>
      <c r="BD12128" s="461"/>
      <c r="BE12128" s="461"/>
      <c r="BF12128" s="461"/>
      <c r="BG12128" s="461"/>
      <c r="BH12128" s="461"/>
      <c r="BI12128" s="461"/>
      <c r="BJ12128" s="461"/>
      <c r="BK12128" s="461"/>
      <c r="BL12128" s="461"/>
    </row>
    <row r="12129" spans="2:64">
      <c r="B12129" s="154">
        <v>12045</v>
      </c>
      <c r="C12129" s="41">
        <v>1.1154903241077996</v>
      </c>
      <c r="D12129" s="41"/>
      <c r="E12129" s="41"/>
      <c r="F12129" s="41">
        <v>0.18394867972056084</v>
      </c>
      <c r="G12129" s="41">
        <v>0.81107812539306656</v>
      </c>
      <c r="H12129" s="41"/>
      <c r="I12129" s="41">
        <v>0.16705338940799988</v>
      </c>
      <c r="J12129" s="41"/>
      <c r="K12129" s="41">
        <v>1.668899990991255</v>
      </c>
      <c r="L12129" s="41"/>
      <c r="M12129" s="41"/>
      <c r="N12129" s="41">
        <v>0.10794360425060004</v>
      </c>
      <c r="O12129" s="41">
        <v>0.6763797224430369</v>
      </c>
      <c r="P12129" s="41"/>
      <c r="Q12129" s="41">
        <v>0.13860498318425693</v>
      </c>
      <c r="R12129" s="41"/>
      <c r="S12129" s="41">
        <v>0.87560054749069438</v>
      </c>
      <c r="T12129" s="41"/>
      <c r="U12129" s="41"/>
      <c r="V12129" s="41">
        <v>9.2714902617881623E-2</v>
      </c>
      <c r="W12129" s="41">
        <v>0.61587804862921702</v>
      </c>
      <c r="X12129" s="41"/>
      <c r="Y12129" s="41">
        <v>0.43521623319445718</v>
      </c>
      <c r="Z12129" s="41"/>
      <c r="AA12129" s="41">
        <v>0.85044765342086226</v>
      </c>
      <c r="AB12129" s="41"/>
      <c r="AC12129" s="41">
        <v>0.12888319388935238</v>
      </c>
      <c r="AD12129" s="869"/>
      <c r="AM12129" s="461"/>
      <c r="AN12129" s="845" t="s">
        <v>2</v>
      </c>
      <c r="AO12129" s="461"/>
      <c r="AP12129" s="461"/>
      <c r="AQ12129" s="461"/>
      <c r="AR12129" s="461"/>
      <c r="AS12129" s="461"/>
      <c r="AT12129" s="461"/>
      <c r="AU12129" s="461"/>
      <c r="AV12129" s="461"/>
      <c r="AW12129" s="461"/>
      <c r="AX12129" s="461"/>
      <c r="AY12129" s="461"/>
      <c r="AZ12129" s="461"/>
      <c r="BA12129" s="461"/>
      <c r="BB12129" s="461"/>
      <c r="BC12129" s="461"/>
      <c r="BD12129" s="461"/>
      <c r="BE12129" s="461"/>
      <c r="BF12129" s="461"/>
      <c r="BG12129" s="461"/>
      <c r="BH12129" s="461"/>
      <c r="BI12129" s="461"/>
      <c r="BJ12129" s="461"/>
      <c r="BK12129" s="461"/>
      <c r="BL12129" s="461"/>
    </row>
    <row r="12130" spans="2:64">
      <c r="B12130" s="154">
        <v>12046</v>
      </c>
      <c r="C12130" s="41">
        <v>0.96152876429148182</v>
      </c>
      <c r="D12130" s="41"/>
      <c r="E12130" s="41">
        <v>1.6293160262782738</v>
      </c>
      <c r="F12130" s="41"/>
      <c r="G12130" s="41">
        <v>0.70799039784296791</v>
      </c>
      <c r="H12130" s="41"/>
      <c r="I12130" s="41">
        <v>1.1539441307573783</v>
      </c>
      <c r="J12130" s="41"/>
      <c r="K12130" s="41">
        <v>1.0964852776231599</v>
      </c>
      <c r="L12130" s="41"/>
      <c r="M12130" s="41">
        <v>0.86790531186720743</v>
      </c>
      <c r="N12130" s="41"/>
      <c r="O12130" s="41">
        <v>0.96404983208482242</v>
      </c>
      <c r="P12130" s="41"/>
      <c r="Q12130" s="41">
        <v>1.1833661071816934</v>
      </c>
      <c r="R12130" s="41"/>
      <c r="S12130" s="41">
        <v>0.43165550942620706</v>
      </c>
      <c r="T12130" s="41"/>
      <c r="U12130" s="41">
        <v>1.3339959190714608</v>
      </c>
      <c r="V12130" s="41"/>
      <c r="W12130" s="41">
        <v>1.1804036954599633</v>
      </c>
      <c r="X12130" s="41"/>
      <c r="Y12130" s="41">
        <v>1.1351385582696205</v>
      </c>
      <c r="Z12130" s="41"/>
      <c r="AA12130" s="41">
        <v>0.1879245952923205</v>
      </c>
      <c r="AB12130" s="41"/>
      <c r="AC12130" s="41">
        <v>1.4623656885906551</v>
      </c>
      <c r="AD12130" s="869"/>
      <c r="AM12130" s="461"/>
      <c r="AN12130" s="845" t="s">
        <v>2</v>
      </c>
      <c r="AO12130" s="461"/>
      <c r="AP12130" s="461"/>
      <c r="AQ12130" s="461"/>
      <c r="AR12130" s="461"/>
      <c r="AS12130" s="461"/>
      <c r="AT12130" s="461"/>
      <c r="AU12130" s="461"/>
      <c r="AV12130" s="461"/>
      <c r="AW12130" s="461"/>
      <c r="AX12130" s="461"/>
      <c r="AY12130" s="461"/>
      <c r="AZ12130" s="461"/>
      <c r="BA12130" s="461"/>
      <c r="BB12130" s="461"/>
      <c r="BC12130" s="461"/>
      <c r="BD12130" s="461"/>
      <c r="BE12130" s="461"/>
      <c r="BF12130" s="461"/>
      <c r="BG12130" s="461"/>
      <c r="BH12130" s="461"/>
      <c r="BI12130" s="461"/>
      <c r="BJ12130" s="461"/>
      <c r="BK12130" s="461"/>
      <c r="BL12130" s="461"/>
    </row>
    <row r="12131" spans="2:64">
      <c r="B12131" s="154">
        <v>12047</v>
      </c>
      <c r="C12131" s="41"/>
      <c r="D12131" s="41">
        <v>1.0612186096512835</v>
      </c>
      <c r="E12131" s="41">
        <v>0.7542959212732403</v>
      </c>
      <c r="F12131" s="41"/>
      <c r="G12131" s="41"/>
      <c r="H12131" s="41">
        <v>1.0957333595606642</v>
      </c>
      <c r="I12131" s="41">
        <v>4.8699977044269711E-2</v>
      </c>
      <c r="J12131" s="41"/>
      <c r="K12131" s="41"/>
      <c r="L12131" s="41">
        <v>0.90226425915310426</v>
      </c>
      <c r="M12131" s="41"/>
      <c r="N12131" s="41">
        <v>2.6761621686708197E-2</v>
      </c>
      <c r="O12131" s="41"/>
      <c r="P12131" s="41">
        <v>1.0552292684211617</v>
      </c>
      <c r="Q12131" s="41"/>
      <c r="R12131" s="41">
        <v>2.5443710554714262E-2</v>
      </c>
      <c r="S12131" s="41"/>
      <c r="T12131" s="41">
        <v>0.7150903859917096</v>
      </c>
      <c r="U12131" s="41"/>
      <c r="V12131" s="41">
        <v>0.54513789766099296</v>
      </c>
      <c r="W12131" s="41"/>
      <c r="X12131" s="41">
        <v>0.63839980337872648</v>
      </c>
      <c r="Y12131" s="41">
        <v>0.64216656097937452</v>
      </c>
      <c r="Z12131" s="41"/>
      <c r="AA12131" s="41">
        <v>0.27842777541359237</v>
      </c>
      <c r="AB12131" s="41"/>
      <c r="AC12131" s="41">
        <v>0.74152250675430564</v>
      </c>
      <c r="AD12131" s="869"/>
      <c r="AM12131" s="461"/>
      <c r="AN12131" s="845" t="s">
        <v>2</v>
      </c>
      <c r="AO12131" s="461"/>
      <c r="AP12131" s="461"/>
      <c r="AQ12131" s="461"/>
      <c r="AR12131" s="461"/>
      <c r="AS12131" s="461"/>
      <c r="AT12131" s="461"/>
      <c r="AU12131" s="461"/>
      <c r="AV12131" s="461"/>
      <c r="AW12131" s="461"/>
      <c r="AX12131" s="461"/>
      <c r="AY12131" s="461"/>
      <c r="AZ12131" s="461"/>
      <c r="BA12131" s="461"/>
      <c r="BB12131" s="461"/>
      <c r="BC12131" s="461"/>
      <c r="BD12131" s="461"/>
      <c r="BE12131" s="461"/>
      <c r="BF12131" s="461"/>
      <c r="BG12131" s="461"/>
      <c r="BH12131" s="461"/>
      <c r="BI12131" s="461"/>
      <c r="BJ12131" s="461"/>
      <c r="BK12131" s="461"/>
      <c r="BL12131" s="461"/>
    </row>
    <row r="12132" spans="2:64">
      <c r="B12132" s="154">
        <v>12048</v>
      </c>
      <c r="C12132" s="41">
        <v>0.40174840881227031</v>
      </c>
      <c r="D12132" s="41"/>
      <c r="E12132" s="41">
        <v>0.33045686233832572</v>
      </c>
      <c r="F12132" s="41"/>
      <c r="G12132" s="41">
        <v>0.10424667017158032</v>
      </c>
      <c r="H12132" s="41"/>
      <c r="I12132" s="41">
        <v>0.98450605636869026</v>
      </c>
      <c r="J12132" s="41"/>
      <c r="K12132" s="41">
        <v>0.32453472687107465</v>
      </c>
      <c r="L12132" s="41"/>
      <c r="M12132" s="41">
        <v>0.77374024403799924</v>
      </c>
      <c r="N12132" s="41"/>
      <c r="O12132" s="41">
        <v>0.3761514983968734</v>
      </c>
      <c r="P12132" s="41"/>
      <c r="Q12132" s="41">
        <v>0.87299181134191306</v>
      </c>
      <c r="R12132" s="41"/>
      <c r="S12132" s="41">
        <v>0.81805327991052257</v>
      </c>
      <c r="T12132" s="41"/>
      <c r="U12132" s="41">
        <v>0.85108663505626092</v>
      </c>
      <c r="V12132" s="41"/>
      <c r="W12132" s="41">
        <v>0.87511162429773515</v>
      </c>
      <c r="X12132" s="41"/>
      <c r="Y12132" s="41">
        <v>1.7850440191511328</v>
      </c>
      <c r="Z12132" s="41"/>
      <c r="AA12132" s="41">
        <v>5.9670406658997789E-2</v>
      </c>
      <c r="AB12132" s="41"/>
      <c r="AC12132" s="41">
        <v>0.47174024573837475</v>
      </c>
      <c r="AD12132" s="869"/>
      <c r="AM12132" s="461"/>
      <c r="AN12132" s="845" t="s">
        <v>2</v>
      </c>
      <c r="AO12132" s="461"/>
      <c r="AP12132" s="461"/>
      <c r="AQ12132" s="461"/>
      <c r="AR12132" s="461"/>
      <c r="AS12132" s="461"/>
      <c r="AT12132" s="461"/>
      <c r="AU12132" s="461"/>
      <c r="AV12132" s="461"/>
      <c r="AW12132" s="461"/>
      <c r="AX12132" s="461"/>
      <c r="AY12132" s="461"/>
      <c r="AZ12132" s="461"/>
      <c r="BA12132" s="461"/>
      <c r="BB12132" s="461"/>
      <c r="BC12132" s="461"/>
      <c r="BD12132" s="461"/>
      <c r="BE12132" s="461"/>
      <c r="BF12132" s="461"/>
      <c r="BG12132" s="461"/>
      <c r="BH12132" s="461"/>
      <c r="BI12132" s="461"/>
      <c r="BJ12132" s="461"/>
      <c r="BK12132" s="461"/>
      <c r="BL12132" s="461"/>
    </row>
    <row r="12133" spans="2:64">
      <c r="B12133" s="154">
        <v>12049</v>
      </c>
      <c r="C12133" s="41"/>
      <c r="D12133" s="41">
        <v>0.5532824404419866</v>
      </c>
      <c r="E12133" s="41">
        <v>0.22500662573900052</v>
      </c>
      <c r="F12133" s="41"/>
      <c r="G12133" s="41">
        <v>0.41611080214304608</v>
      </c>
      <c r="H12133" s="41"/>
      <c r="I12133" s="41">
        <v>0.19620179292132747</v>
      </c>
      <c r="J12133" s="41"/>
      <c r="K12133" s="41"/>
      <c r="L12133" s="41">
        <v>0.50743809402661111</v>
      </c>
      <c r="M12133" s="41">
        <v>0.45792522256602242</v>
      </c>
      <c r="N12133" s="41"/>
      <c r="O12133" s="41"/>
      <c r="P12133" s="41">
        <v>0.21967838688475452</v>
      </c>
      <c r="Q12133" s="41">
        <v>0.48606139461638204</v>
      </c>
      <c r="R12133" s="41"/>
      <c r="S12133" s="41"/>
      <c r="T12133" s="41">
        <v>0.98063527585830035</v>
      </c>
      <c r="U12133" s="41">
        <v>0.66792723138808208</v>
      </c>
      <c r="V12133" s="41"/>
      <c r="W12133" s="41">
        <v>0.41631614331929345</v>
      </c>
      <c r="X12133" s="41"/>
      <c r="Y12133" s="41">
        <v>0.28635106400835592</v>
      </c>
      <c r="Z12133" s="41"/>
      <c r="AA12133" s="41"/>
      <c r="AB12133" s="41">
        <v>0.18793447251088127</v>
      </c>
      <c r="AC12133" s="41">
        <v>0.14193545456051224</v>
      </c>
      <c r="AD12133" s="869"/>
      <c r="AM12133" s="461"/>
      <c r="AN12133" s="845" t="s">
        <v>2</v>
      </c>
      <c r="AO12133" s="461"/>
      <c r="AP12133" s="461"/>
      <c r="AQ12133" s="461"/>
      <c r="AR12133" s="461"/>
      <c r="AS12133" s="461"/>
      <c r="AT12133" s="461"/>
      <c r="AU12133" s="461"/>
      <c r="AV12133" s="461"/>
      <c r="AW12133" s="461"/>
      <c r="AX12133" s="461"/>
      <c r="AY12133" s="461"/>
      <c r="AZ12133" s="461"/>
      <c r="BA12133" s="461"/>
      <c r="BB12133" s="461"/>
      <c r="BC12133" s="461"/>
      <c r="BD12133" s="461"/>
      <c r="BE12133" s="461"/>
      <c r="BF12133" s="461"/>
      <c r="BG12133" s="461"/>
      <c r="BH12133" s="461"/>
      <c r="BI12133" s="461"/>
      <c r="BJ12133" s="461"/>
      <c r="BK12133" s="461"/>
      <c r="BL12133" s="461"/>
    </row>
    <row r="12134" spans="2:64">
      <c r="B12134" s="154">
        <v>12050</v>
      </c>
      <c r="C12134" s="41">
        <v>0.24371718068222575</v>
      </c>
      <c r="D12134" s="41"/>
      <c r="E12134" s="41"/>
      <c r="F12134" s="41">
        <v>2.7748700695473254E-3</v>
      </c>
      <c r="G12134" s="41">
        <v>0.25782017598639789</v>
      </c>
      <c r="H12134" s="41"/>
      <c r="I12134" s="41">
        <v>0.79537956236466389</v>
      </c>
      <c r="J12134" s="41"/>
      <c r="K12134" s="41">
        <v>0.54766448805256107</v>
      </c>
      <c r="L12134" s="41"/>
      <c r="M12134" s="41"/>
      <c r="N12134" s="41">
        <v>0.7227536193158719</v>
      </c>
      <c r="O12134" s="41">
        <v>1.1623530134348201</v>
      </c>
      <c r="P12134" s="41"/>
      <c r="Q12134" s="41">
        <v>0.53179904442817161</v>
      </c>
      <c r="R12134" s="41"/>
      <c r="S12134" s="41">
        <v>0.2354883924455809</v>
      </c>
      <c r="T12134" s="41"/>
      <c r="U12134" s="41">
        <v>0.33317926789150887</v>
      </c>
      <c r="V12134" s="41"/>
      <c r="W12134" s="41">
        <v>1.048748028621088</v>
      </c>
      <c r="X12134" s="41"/>
      <c r="Y12134" s="41">
        <v>0.40361307428318521</v>
      </c>
      <c r="Z12134" s="41"/>
      <c r="AA12134" s="41">
        <v>0.70935956462218419</v>
      </c>
      <c r="AB12134" s="41"/>
      <c r="AC12134" s="41"/>
      <c r="AD12134" s="869">
        <v>2.8425764266577384E-2</v>
      </c>
      <c r="AM12134" s="461"/>
      <c r="AN12134" s="845" t="s">
        <v>2</v>
      </c>
      <c r="AO12134" s="461"/>
      <c r="AP12134" s="461"/>
      <c r="AQ12134" s="461"/>
      <c r="AR12134" s="461"/>
      <c r="AS12134" s="461"/>
      <c r="AT12134" s="461"/>
      <c r="AU12134" s="461"/>
      <c r="AV12134" s="461"/>
      <c r="AW12134" s="461"/>
      <c r="AX12134" s="461"/>
      <c r="AY12134" s="461"/>
      <c r="AZ12134" s="461"/>
      <c r="BA12134" s="461"/>
      <c r="BB12134" s="461"/>
      <c r="BC12134" s="461"/>
      <c r="BD12134" s="461"/>
      <c r="BE12134" s="461"/>
      <c r="BF12134" s="461"/>
      <c r="BG12134" s="461"/>
      <c r="BH12134" s="461"/>
      <c r="BI12134" s="461"/>
      <c r="BJ12134" s="461"/>
      <c r="BK12134" s="461"/>
      <c r="BL12134" s="461"/>
    </row>
    <row r="12135" spans="2:64">
      <c r="B12135" s="154">
        <v>12051</v>
      </c>
      <c r="C12135" s="41"/>
      <c r="D12135" s="41">
        <v>0.14767103878570129</v>
      </c>
      <c r="E12135" s="41"/>
      <c r="F12135" s="41">
        <v>0.34403283119975775</v>
      </c>
      <c r="G12135" s="41">
        <v>0.50516674630024549</v>
      </c>
      <c r="H12135" s="41"/>
      <c r="I12135" s="41"/>
      <c r="J12135" s="41">
        <v>1.7733718153757276</v>
      </c>
      <c r="K12135" s="41">
        <v>0.60021435550979085</v>
      </c>
      <c r="L12135" s="41"/>
      <c r="M12135" s="41"/>
      <c r="N12135" s="41">
        <v>1.7812442265170076</v>
      </c>
      <c r="O12135" s="41">
        <v>1.1480914489365368</v>
      </c>
      <c r="P12135" s="41"/>
      <c r="Q12135" s="41"/>
      <c r="R12135" s="41">
        <v>1.0966034294923193</v>
      </c>
      <c r="S12135" s="41"/>
      <c r="T12135" s="41">
        <v>0.28374500675193481</v>
      </c>
      <c r="U12135" s="41"/>
      <c r="V12135" s="41">
        <v>1.9598478308565352</v>
      </c>
      <c r="W12135" s="41">
        <v>0.91194569163868289</v>
      </c>
      <c r="X12135" s="41"/>
      <c r="Y12135" s="41"/>
      <c r="Z12135" s="41">
        <v>1.23730157376135</v>
      </c>
      <c r="AA12135" s="41">
        <v>0.42990198195854407</v>
      </c>
      <c r="AB12135" s="41"/>
      <c r="AC12135" s="41"/>
      <c r="AD12135" s="869">
        <v>6.0439395141903385E-2</v>
      </c>
      <c r="AM12135" s="461"/>
      <c r="AN12135" s="845" t="s">
        <v>2</v>
      </c>
      <c r="AO12135" s="461"/>
      <c r="AP12135" s="461"/>
      <c r="AQ12135" s="461"/>
      <c r="AR12135" s="461"/>
      <c r="AS12135" s="461"/>
      <c r="AT12135" s="461"/>
      <c r="AU12135" s="461"/>
      <c r="AV12135" s="461"/>
      <c r="AW12135" s="461"/>
      <c r="AX12135" s="461"/>
      <c r="AY12135" s="461"/>
      <c r="AZ12135" s="461"/>
      <c r="BA12135" s="461"/>
      <c r="BB12135" s="461"/>
      <c r="BC12135" s="461"/>
      <c r="BD12135" s="461"/>
      <c r="BE12135" s="461"/>
      <c r="BF12135" s="461"/>
      <c r="BG12135" s="461"/>
      <c r="BH12135" s="461"/>
      <c r="BI12135" s="461"/>
      <c r="BJ12135" s="461"/>
      <c r="BK12135" s="461"/>
      <c r="BL12135" s="461"/>
    </row>
    <row r="12136" spans="2:64">
      <c r="B12136" s="154">
        <v>12052</v>
      </c>
      <c r="C12136" s="41"/>
      <c r="D12136" s="41">
        <v>5.7110733667174819E-2</v>
      </c>
      <c r="E12136" s="41">
        <v>0.21497351422249303</v>
      </c>
      <c r="F12136" s="41"/>
      <c r="G12136" s="41"/>
      <c r="H12136" s="41">
        <v>5.9205757399812056E-2</v>
      </c>
      <c r="I12136" s="41"/>
      <c r="J12136" s="41">
        <v>0.13474235929237283</v>
      </c>
      <c r="K12136" s="41"/>
      <c r="L12136" s="41">
        <v>0.31416625848522334</v>
      </c>
      <c r="M12136" s="41">
        <v>8.99543999613555E-2</v>
      </c>
      <c r="N12136" s="41"/>
      <c r="O12136" s="41">
        <v>7.3309018121018856E-3</v>
      </c>
      <c r="P12136" s="41"/>
      <c r="Q12136" s="41">
        <v>0.57684843036316014</v>
      </c>
      <c r="R12136" s="41"/>
      <c r="S12136" s="41"/>
      <c r="T12136" s="41">
        <v>0.25479473684086951</v>
      </c>
      <c r="U12136" s="41">
        <v>1.4056357377355759</v>
      </c>
      <c r="V12136" s="41"/>
      <c r="W12136" s="41">
        <v>0.47400854903077222</v>
      </c>
      <c r="X12136" s="41"/>
      <c r="Y12136" s="41">
        <v>0.17269764013446173</v>
      </c>
      <c r="Z12136" s="41"/>
      <c r="AA12136" s="41">
        <v>0.72358454426773944</v>
      </c>
      <c r="AB12136" s="41"/>
      <c r="AC12136" s="41">
        <v>0.772805269239632</v>
      </c>
      <c r="AD12136" s="869"/>
      <c r="AM12136" s="461"/>
      <c r="AN12136" s="845" t="s">
        <v>2</v>
      </c>
      <c r="AO12136" s="461"/>
      <c r="AP12136" s="461"/>
      <c r="AQ12136" s="461"/>
      <c r="AR12136" s="461"/>
      <c r="AS12136" s="461"/>
      <c r="AT12136" s="461"/>
      <c r="AU12136" s="461"/>
      <c r="AV12136" s="461"/>
      <c r="AW12136" s="461"/>
      <c r="AX12136" s="461"/>
      <c r="AY12136" s="461"/>
      <c r="AZ12136" s="461"/>
      <c r="BA12136" s="461"/>
      <c r="BB12136" s="461"/>
      <c r="BC12136" s="461"/>
      <c r="BD12136" s="461"/>
      <c r="BE12136" s="461"/>
      <c r="BF12136" s="461"/>
      <c r="BG12136" s="461"/>
      <c r="BH12136" s="461"/>
      <c r="BI12136" s="461"/>
      <c r="BJ12136" s="461"/>
      <c r="BK12136" s="461"/>
      <c r="BL12136" s="461"/>
    </row>
    <row r="12137" spans="2:64">
      <c r="B12137" s="154">
        <v>12053</v>
      </c>
      <c r="C12137" s="41"/>
      <c r="D12137" s="41">
        <v>0.17218529933653243</v>
      </c>
      <c r="E12137" s="41">
        <v>0.41987190946692471</v>
      </c>
      <c r="F12137" s="41"/>
      <c r="G12137" s="41"/>
      <c r="H12137" s="41">
        <v>0.5426498519752575</v>
      </c>
      <c r="I12137" s="41"/>
      <c r="J12137" s="41">
        <v>8.8650622581388117E-2</v>
      </c>
      <c r="K12137" s="41"/>
      <c r="L12137" s="41">
        <v>0.87204965399090806</v>
      </c>
      <c r="M12137" s="41"/>
      <c r="N12137" s="41">
        <v>0.73777650479123413</v>
      </c>
      <c r="O12137" s="41"/>
      <c r="P12137" s="41">
        <v>1.4791712982338139</v>
      </c>
      <c r="Q12137" s="41"/>
      <c r="R12137" s="41">
        <v>5.8922648821962444E-2</v>
      </c>
      <c r="S12137" s="41"/>
      <c r="T12137" s="41">
        <v>0.17583290000719493</v>
      </c>
      <c r="U12137" s="41">
        <v>9.7487925028046166E-2</v>
      </c>
      <c r="V12137" s="41"/>
      <c r="W12137" s="41"/>
      <c r="X12137" s="41">
        <v>0.29297279153674965</v>
      </c>
      <c r="Y12137" s="41">
        <v>0.54670023664957901</v>
      </c>
      <c r="Z12137" s="41"/>
      <c r="AA12137" s="41">
        <v>7.6646185677424553E-2</v>
      </c>
      <c r="AB12137" s="41"/>
      <c r="AC12137" s="41"/>
      <c r="AD12137" s="869">
        <v>0.56092407312652726</v>
      </c>
      <c r="AM12137" s="461"/>
      <c r="AN12137" s="845" t="s">
        <v>2</v>
      </c>
      <c r="AO12137" s="461"/>
      <c r="AP12137" s="461"/>
      <c r="AQ12137" s="461"/>
      <c r="AR12137" s="461"/>
      <c r="AS12137" s="461"/>
      <c r="AT12137" s="461"/>
      <c r="AU12137" s="461"/>
      <c r="AV12137" s="461"/>
      <c r="AW12137" s="461"/>
      <c r="AX12137" s="461"/>
      <c r="AY12137" s="461"/>
      <c r="AZ12137" s="461"/>
      <c r="BA12137" s="461"/>
      <c r="BB12137" s="461"/>
      <c r="BC12137" s="461"/>
      <c r="BD12137" s="461"/>
      <c r="BE12137" s="461"/>
      <c r="BF12137" s="461"/>
      <c r="BG12137" s="461"/>
      <c r="BH12137" s="461"/>
      <c r="BI12137" s="461"/>
      <c r="BJ12137" s="461"/>
      <c r="BK12137" s="461"/>
      <c r="BL12137" s="461"/>
    </row>
    <row r="12138" spans="2:64">
      <c r="B12138" s="154">
        <v>12054</v>
      </c>
      <c r="C12138" s="41">
        <v>0.4009457942414324</v>
      </c>
      <c r="D12138" s="41"/>
      <c r="E12138" s="41">
        <v>1.0917167985710241</v>
      </c>
      <c r="F12138" s="41"/>
      <c r="G12138" s="41">
        <v>0.37377487066320764</v>
      </c>
      <c r="H12138" s="41"/>
      <c r="I12138" s="41">
        <v>0.63450838963770739</v>
      </c>
      <c r="J12138" s="41"/>
      <c r="K12138" s="41">
        <v>0.72382697034727306</v>
      </c>
      <c r="L12138" s="41"/>
      <c r="M12138" s="41">
        <v>0.28978010341375354</v>
      </c>
      <c r="N12138" s="41"/>
      <c r="O12138" s="41">
        <v>8.5240271602035456E-2</v>
      </c>
      <c r="P12138" s="41"/>
      <c r="Q12138" s="41">
        <v>0.51825964599303731</v>
      </c>
      <c r="R12138" s="41"/>
      <c r="S12138" s="41">
        <v>0.25522015417346894</v>
      </c>
      <c r="T12138" s="41"/>
      <c r="U12138" s="41">
        <v>0.34948795096565016</v>
      </c>
      <c r="V12138" s="41"/>
      <c r="W12138" s="41">
        <v>0.14213831448148453</v>
      </c>
      <c r="X12138" s="41"/>
      <c r="Y12138" s="41">
        <v>0.69411193325225196</v>
      </c>
      <c r="Z12138" s="41"/>
      <c r="AA12138" s="41">
        <v>2.2134730561231133E-2</v>
      </c>
      <c r="AB12138" s="41"/>
      <c r="AC12138" s="41"/>
      <c r="AD12138" s="869">
        <v>4.9996551990820086E-2</v>
      </c>
      <c r="AM12138" s="461"/>
      <c r="AN12138" s="845" t="s">
        <v>2</v>
      </c>
      <c r="AO12138" s="461"/>
      <c r="AP12138" s="461"/>
      <c r="AQ12138" s="461"/>
      <c r="AR12138" s="461"/>
      <c r="AS12138" s="461"/>
      <c r="AT12138" s="461"/>
      <c r="AU12138" s="461"/>
      <c r="AV12138" s="461"/>
      <c r="AW12138" s="461"/>
      <c r="AX12138" s="461"/>
      <c r="AY12138" s="461"/>
      <c r="AZ12138" s="461"/>
      <c r="BA12138" s="461"/>
      <c r="BB12138" s="461"/>
      <c r="BC12138" s="461"/>
      <c r="BD12138" s="461"/>
      <c r="BE12138" s="461"/>
      <c r="BF12138" s="461"/>
      <c r="BG12138" s="461"/>
      <c r="BH12138" s="461"/>
      <c r="BI12138" s="461"/>
      <c r="BJ12138" s="461"/>
      <c r="BK12138" s="461"/>
      <c r="BL12138" s="461"/>
    </row>
    <row r="12139" spans="2:64">
      <c r="B12139" s="154">
        <v>12055</v>
      </c>
      <c r="C12139" s="41">
        <v>1.2829944643539894</v>
      </c>
      <c r="D12139" s="41"/>
      <c r="E12139" s="41"/>
      <c r="F12139" s="41">
        <v>1.9627629963689068</v>
      </c>
      <c r="G12139" s="41">
        <v>0.76482394474229731</v>
      </c>
      <c r="H12139" s="41"/>
      <c r="I12139" s="41"/>
      <c r="J12139" s="41">
        <v>1.2910060262275191</v>
      </c>
      <c r="K12139" s="41">
        <v>0.87259661668435629</v>
      </c>
      <c r="L12139" s="41"/>
      <c r="M12139" s="41"/>
      <c r="N12139" s="41">
        <v>2.0339029579607737</v>
      </c>
      <c r="O12139" s="41">
        <v>0.83842305612184587</v>
      </c>
      <c r="P12139" s="41"/>
      <c r="Q12139" s="41"/>
      <c r="R12139" s="41">
        <v>1.5111200853806852</v>
      </c>
      <c r="S12139" s="41">
        <v>0.91938897567420841</v>
      </c>
      <c r="T12139" s="41"/>
      <c r="U12139" s="41"/>
      <c r="V12139" s="41">
        <v>1.0811470316854437</v>
      </c>
      <c r="W12139" s="41">
        <v>1.1188620857459943</v>
      </c>
      <c r="X12139" s="41"/>
      <c r="Y12139" s="41"/>
      <c r="Z12139" s="41">
        <v>1.2568462712768218</v>
      </c>
      <c r="AA12139" s="41">
        <v>1.0599336319069865</v>
      </c>
      <c r="AB12139" s="41"/>
      <c r="AC12139" s="41"/>
      <c r="AD12139" s="869">
        <v>1.7689023591665343</v>
      </c>
      <c r="AM12139" s="461"/>
      <c r="AN12139" s="845" t="s">
        <v>2</v>
      </c>
      <c r="AO12139" s="461"/>
      <c r="AP12139" s="461"/>
      <c r="AQ12139" s="461"/>
      <c r="AR12139" s="461"/>
      <c r="AS12139" s="461"/>
      <c r="AT12139" s="461"/>
      <c r="AU12139" s="461"/>
      <c r="AV12139" s="461"/>
      <c r="AW12139" s="461"/>
      <c r="AX12139" s="461"/>
      <c r="AY12139" s="461"/>
      <c r="AZ12139" s="461"/>
      <c r="BA12139" s="461"/>
      <c r="BB12139" s="461"/>
      <c r="BC12139" s="461"/>
      <c r="BD12139" s="461"/>
      <c r="BE12139" s="461"/>
      <c r="BF12139" s="461"/>
      <c r="BG12139" s="461"/>
      <c r="BH12139" s="461"/>
      <c r="BI12139" s="461"/>
      <c r="BJ12139" s="461"/>
      <c r="BK12139" s="461"/>
      <c r="BL12139" s="461"/>
    </row>
    <row r="12140" spans="2:64">
      <c r="B12140" s="154">
        <v>12056</v>
      </c>
      <c r="C12140" s="41"/>
      <c r="D12140" s="41">
        <v>0.51023109979482173</v>
      </c>
      <c r="E12140" s="41">
        <v>0.36783662784497539</v>
      </c>
      <c r="F12140" s="41"/>
      <c r="G12140" s="41"/>
      <c r="H12140" s="41">
        <v>0.16152546757925573</v>
      </c>
      <c r="I12140" s="41">
        <v>0.22203693739165839</v>
      </c>
      <c r="J12140" s="41"/>
      <c r="K12140" s="41">
        <v>0.44367114186792855</v>
      </c>
      <c r="L12140" s="41"/>
      <c r="M12140" s="41"/>
      <c r="N12140" s="41">
        <v>0.10647646675797372</v>
      </c>
      <c r="O12140" s="41"/>
      <c r="P12140" s="41">
        <v>0.13335755610716324</v>
      </c>
      <c r="Q12140" s="41">
        <v>0.43619072824563732</v>
      </c>
      <c r="R12140" s="41"/>
      <c r="S12140" s="41"/>
      <c r="T12140" s="41">
        <v>0.19059956593666738</v>
      </c>
      <c r="U12140" s="41">
        <v>0.48782637185687161</v>
      </c>
      <c r="V12140" s="41"/>
      <c r="W12140" s="41"/>
      <c r="X12140" s="41">
        <v>0.18538167777565379</v>
      </c>
      <c r="Y12140" s="41"/>
      <c r="Z12140" s="41">
        <v>0.1477240070406258</v>
      </c>
      <c r="AA12140" s="41">
        <v>0.30891849720915093</v>
      </c>
      <c r="AB12140" s="41"/>
      <c r="AC12140" s="41"/>
      <c r="AD12140" s="869">
        <v>0.21244299913075052</v>
      </c>
      <c r="AM12140" s="461"/>
      <c r="AN12140" s="845" t="s">
        <v>2</v>
      </c>
      <c r="AO12140" s="461"/>
      <c r="AP12140" s="461"/>
      <c r="AQ12140" s="461"/>
      <c r="AR12140" s="461"/>
      <c r="AS12140" s="461"/>
      <c r="AT12140" s="461"/>
      <c r="AU12140" s="461"/>
      <c r="AV12140" s="461"/>
      <c r="AW12140" s="461"/>
      <c r="AX12140" s="461"/>
      <c r="AY12140" s="461"/>
      <c r="AZ12140" s="461"/>
      <c r="BA12140" s="461"/>
      <c r="BB12140" s="461"/>
      <c r="BC12140" s="461"/>
      <c r="BD12140" s="461"/>
      <c r="BE12140" s="461"/>
      <c r="BF12140" s="461"/>
      <c r="BG12140" s="461"/>
      <c r="BH12140" s="461"/>
      <c r="BI12140" s="461"/>
      <c r="BJ12140" s="461"/>
      <c r="BK12140" s="461"/>
      <c r="BL12140" s="461"/>
    </row>
    <row r="12141" spans="2:64">
      <c r="B12141" s="154">
        <v>12057</v>
      </c>
      <c r="C12141" s="41">
        <v>0.57398781881233918</v>
      </c>
      <c r="D12141" s="41"/>
      <c r="E12141" s="41"/>
      <c r="F12141" s="41">
        <v>2.2188988411883836E-2</v>
      </c>
      <c r="G12141" s="41"/>
      <c r="H12141" s="41">
        <v>0.36374539409358697</v>
      </c>
      <c r="I12141" s="41">
        <v>0.51804741603833759</v>
      </c>
      <c r="J12141" s="41"/>
      <c r="K12141" s="41">
        <v>0.23825592242550508</v>
      </c>
      <c r="L12141" s="41"/>
      <c r="M12141" s="41"/>
      <c r="N12141" s="41">
        <v>0.43396244675684115</v>
      </c>
      <c r="O12141" s="41"/>
      <c r="P12141" s="41">
        <v>0.68084131823489236</v>
      </c>
      <c r="Q12141" s="41">
        <v>0.11076659530811063</v>
      </c>
      <c r="R12141" s="41"/>
      <c r="S12141" s="41">
        <v>0.29784184707772382</v>
      </c>
      <c r="T12141" s="41"/>
      <c r="U12141" s="41">
        <v>0.34967157853607261</v>
      </c>
      <c r="V12141" s="41"/>
      <c r="W12141" s="41">
        <v>6.3732511496960881E-2</v>
      </c>
      <c r="X12141" s="41"/>
      <c r="Y12141" s="41">
        <v>0.50090525981404466</v>
      </c>
      <c r="Z12141" s="41"/>
      <c r="AA12141" s="41">
        <v>0.93283986935640184</v>
      </c>
      <c r="AB12141" s="41"/>
      <c r="AC12141" s="41">
        <v>0.2139393563303896</v>
      </c>
      <c r="AD12141" s="869"/>
      <c r="AM12141" s="461"/>
      <c r="AN12141" s="845" t="s">
        <v>2</v>
      </c>
      <c r="AO12141" s="461"/>
      <c r="AP12141" s="461"/>
      <c r="AQ12141" s="461"/>
      <c r="AR12141" s="461"/>
      <c r="AS12141" s="461"/>
      <c r="AT12141" s="461"/>
      <c r="AU12141" s="461"/>
      <c r="AV12141" s="461"/>
      <c r="AW12141" s="461"/>
      <c r="AX12141" s="461"/>
      <c r="AY12141" s="461"/>
      <c r="AZ12141" s="461"/>
      <c r="BA12141" s="461"/>
      <c r="BB12141" s="461"/>
      <c r="BC12141" s="461"/>
      <c r="BD12141" s="461"/>
      <c r="BE12141" s="461"/>
      <c r="BF12141" s="461"/>
      <c r="BG12141" s="461"/>
      <c r="BH12141" s="461"/>
      <c r="BI12141" s="461"/>
      <c r="BJ12141" s="461"/>
      <c r="BK12141" s="461"/>
      <c r="BL12141" s="461"/>
    </row>
    <row r="12142" spans="2:64">
      <c r="B12142" s="154">
        <v>12058</v>
      </c>
      <c r="C12142" s="41"/>
      <c r="D12142" s="41">
        <v>0.52481515213218666</v>
      </c>
      <c r="E12142" s="41"/>
      <c r="F12142" s="41">
        <v>0.26925150146294552</v>
      </c>
      <c r="G12142" s="41"/>
      <c r="H12142" s="41">
        <v>1.0961068530943039</v>
      </c>
      <c r="I12142" s="41">
        <v>0.56007361291831625</v>
      </c>
      <c r="J12142" s="41"/>
      <c r="K12142" s="41"/>
      <c r="L12142" s="41">
        <v>0.56767234185753779</v>
      </c>
      <c r="M12142" s="41"/>
      <c r="N12142" s="41">
        <v>0.26721891768287626</v>
      </c>
      <c r="O12142" s="41"/>
      <c r="P12142" s="41">
        <v>7.6341486532040731E-2</v>
      </c>
      <c r="Q12142" s="41"/>
      <c r="R12142" s="41">
        <v>7.0019449117999358E-2</v>
      </c>
      <c r="S12142" s="41">
        <v>0.1152100957635475</v>
      </c>
      <c r="T12142" s="41"/>
      <c r="U12142" s="41"/>
      <c r="V12142" s="41">
        <v>0.16338846182941258</v>
      </c>
      <c r="W12142" s="41"/>
      <c r="X12142" s="41">
        <v>0.14890257080730829</v>
      </c>
      <c r="Y12142" s="41">
        <v>4.7027874965523998E-2</v>
      </c>
      <c r="Z12142" s="41"/>
      <c r="AA12142" s="41"/>
      <c r="AB12142" s="41">
        <v>0.27345655952997017</v>
      </c>
      <c r="AC12142" s="41">
        <v>5.8478245279342308E-3</v>
      </c>
      <c r="AD12142" s="869"/>
      <c r="AM12142" s="461"/>
      <c r="AN12142" s="845" t="s">
        <v>2</v>
      </c>
      <c r="AO12142" s="461"/>
      <c r="AP12142" s="461"/>
      <c r="AQ12142" s="461"/>
      <c r="AR12142" s="461"/>
      <c r="AS12142" s="461"/>
      <c r="AT12142" s="461"/>
      <c r="AU12142" s="461"/>
      <c r="AV12142" s="461"/>
      <c r="AW12142" s="461"/>
      <c r="AX12142" s="461"/>
      <c r="AY12142" s="461"/>
      <c r="AZ12142" s="461"/>
      <c r="BA12142" s="461"/>
      <c r="BB12142" s="461"/>
      <c r="BC12142" s="461"/>
      <c r="BD12142" s="461"/>
      <c r="BE12142" s="461"/>
      <c r="BF12142" s="461"/>
      <c r="BG12142" s="461"/>
      <c r="BH12142" s="461"/>
      <c r="BI12142" s="461"/>
      <c r="BJ12142" s="461"/>
      <c r="BK12142" s="461"/>
      <c r="BL12142" s="461"/>
    </row>
    <row r="12143" spans="2:64">
      <c r="B12143" s="154">
        <v>12059</v>
      </c>
      <c r="C12143" s="41"/>
      <c r="D12143" s="41">
        <v>1.2506829413687626</v>
      </c>
      <c r="E12143" s="41">
        <v>0.14124281186631207</v>
      </c>
      <c r="F12143" s="41"/>
      <c r="G12143" s="41"/>
      <c r="H12143" s="41">
        <v>0.65965973212521367</v>
      </c>
      <c r="I12143" s="41"/>
      <c r="J12143" s="41">
        <v>0.31400488451992126</v>
      </c>
      <c r="K12143" s="41"/>
      <c r="L12143" s="41">
        <v>1.0081161226680035</v>
      </c>
      <c r="M12143" s="41"/>
      <c r="N12143" s="41">
        <v>0.24871836248806167</v>
      </c>
      <c r="O12143" s="41"/>
      <c r="P12143" s="41">
        <v>0.54798427482759016</v>
      </c>
      <c r="Q12143" s="41"/>
      <c r="R12143" s="41">
        <v>0.48807508714979819</v>
      </c>
      <c r="S12143" s="41"/>
      <c r="T12143" s="41">
        <v>1.115212694571724</v>
      </c>
      <c r="U12143" s="41"/>
      <c r="V12143" s="41">
        <v>2.5903758944217981E-3</v>
      </c>
      <c r="W12143" s="41"/>
      <c r="X12143" s="41">
        <v>0.36136840268722364</v>
      </c>
      <c r="Y12143" s="41"/>
      <c r="Z12143" s="41">
        <v>0.55458416697842017</v>
      </c>
      <c r="AA12143" s="41"/>
      <c r="AB12143" s="41">
        <v>0.46933042556838561</v>
      </c>
      <c r="AC12143" s="41"/>
      <c r="AD12143" s="869">
        <v>8.1953591858961186E-2</v>
      </c>
      <c r="AM12143" s="461"/>
      <c r="AN12143" s="845" t="s">
        <v>2</v>
      </c>
      <c r="AO12143" s="461"/>
      <c r="AP12143" s="461"/>
      <c r="AQ12143" s="461"/>
      <c r="AR12143" s="461"/>
      <c r="AS12143" s="461"/>
      <c r="AT12143" s="461"/>
      <c r="AU12143" s="461"/>
      <c r="AV12143" s="461"/>
      <c r="AW12143" s="461"/>
      <c r="AX12143" s="461"/>
      <c r="AY12143" s="461"/>
      <c r="AZ12143" s="461"/>
      <c r="BA12143" s="461"/>
      <c r="BB12143" s="461"/>
      <c r="BC12143" s="461"/>
      <c r="BD12143" s="461"/>
      <c r="BE12143" s="461"/>
      <c r="BF12143" s="461"/>
      <c r="BG12143" s="461"/>
      <c r="BH12143" s="461"/>
      <c r="BI12143" s="461"/>
      <c r="BJ12143" s="461"/>
      <c r="BK12143" s="461"/>
      <c r="BL12143" s="461"/>
    </row>
    <row r="12144" spans="2:64">
      <c r="B12144" s="154">
        <v>12060</v>
      </c>
      <c r="C12144" s="41">
        <v>1.7266535868081316</v>
      </c>
      <c r="D12144" s="41"/>
      <c r="E12144" s="41"/>
      <c r="F12144" s="41">
        <v>0.56159281963712415</v>
      </c>
      <c r="G12144" s="41">
        <v>1.5732871120237544</v>
      </c>
      <c r="H12144" s="41"/>
      <c r="I12144" s="41"/>
      <c r="J12144" s="41">
        <v>0.51984150528456341</v>
      </c>
      <c r="K12144" s="41">
        <v>1.4238899846610469</v>
      </c>
      <c r="L12144" s="41"/>
      <c r="M12144" s="41"/>
      <c r="N12144" s="41">
        <v>0.68411812359862367</v>
      </c>
      <c r="O12144" s="41">
        <v>1.7001454344315496</v>
      </c>
      <c r="P12144" s="41"/>
      <c r="Q12144" s="41"/>
      <c r="R12144" s="41">
        <v>0.50863580837756628</v>
      </c>
      <c r="S12144" s="41">
        <v>1.8622188454872071</v>
      </c>
      <c r="T12144" s="41"/>
      <c r="U12144" s="41"/>
      <c r="V12144" s="41">
        <v>0.40727309766604153</v>
      </c>
      <c r="W12144" s="41">
        <v>1.9563745492522659</v>
      </c>
      <c r="X12144" s="41"/>
      <c r="Y12144" s="41"/>
      <c r="Z12144" s="41">
        <v>8.944564830619256E-2</v>
      </c>
      <c r="AA12144" s="41">
        <v>1.157908882715428</v>
      </c>
      <c r="AB12144" s="41"/>
      <c r="AC12144" s="41"/>
      <c r="AD12144" s="869">
        <v>0.27160932941097748</v>
      </c>
      <c r="AM12144" s="461"/>
      <c r="AN12144" s="845" t="s">
        <v>2</v>
      </c>
      <c r="AO12144" s="461"/>
      <c r="AP12144" s="461"/>
      <c r="AQ12144" s="461"/>
      <c r="AR12144" s="461"/>
      <c r="AS12144" s="461"/>
      <c r="AT12144" s="461"/>
      <c r="AU12144" s="461"/>
      <c r="AV12144" s="461"/>
      <c r="AW12144" s="461"/>
      <c r="AX12144" s="461"/>
      <c r="AY12144" s="461"/>
      <c r="AZ12144" s="461"/>
      <c r="BA12144" s="461"/>
      <c r="BB12144" s="461"/>
      <c r="BC12144" s="461"/>
      <c r="BD12144" s="461"/>
      <c r="BE12144" s="461"/>
      <c r="BF12144" s="461"/>
      <c r="BG12144" s="461"/>
      <c r="BH12144" s="461"/>
      <c r="BI12144" s="461"/>
      <c r="BJ12144" s="461"/>
      <c r="BK12144" s="461"/>
      <c r="BL12144" s="461"/>
    </row>
    <row r="12145" spans="2:64">
      <c r="B12145" s="154">
        <v>12061</v>
      </c>
      <c r="C12145" s="41"/>
      <c r="D12145" s="41">
        <v>0.4904134384427426</v>
      </c>
      <c r="E12145" s="41"/>
      <c r="F12145" s="41">
        <v>1.9281109682374982</v>
      </c>
      <c r="G12145" s="41">
        <v>1.3723658936541787</v>
      </c>
      <c r="H12145" s="41"/>
      <c r="I12145" s="41"/>
      <c r="J12145" s="41">
        <v>3.4245743376084947</v>
      </c>
      <c r="K12145" s="41"/>
      <c r="L12145" s="41">
        <v>0.1768326991473767</v>
      </c>
      <c r="M12145" s="41"/>
      <c r="N12145" s="41">
        <v>1.775817010659378</v>
      </c>
      <c r="O12145" s="41"/>
      <c r="P12145" s="41">
        <v>0.14526128232683111</v>
      </c>
      <c r="Q12145" s="41"/>
      <c r="R12145" s="41">
        <v>2.0813396425907253</v>
      </c>
      <c r="S12145" s="41">
        <v>0.44670279684124986</v>
      </c>
      <c r="T12145" s="41"/>
      <c r="U12145" s="41"/>
      <c r="V12145" s="41">
        <v>1.4883788065326744</v>
      </c>
      <c r="W12145" s="41">
        <v>0.33371085310006404</v>
      </c>
      <c r="X12145" s="41"/>
      <c r="Y12145" s="41"/>
      <c r="Z12145" s="41">
        <v>2.6768075866736103</v>
      </c>
      <c r="AA12145" s="41">
        <v>2.5900459423424289E-2</v>
      </c>
      <c r="AB12145" s="41"/>
      <c r="AC12145" s="41"/>
      <c r="AD12145" s="869">
        <v>1.9074640667936542</v>
      </c>
      <c r="AM12145" s="461"/>
      <c r="AN12145" s="845" t="s">
        <v>2</v>
      </c>
      <c r="AO12145" s="461"/>
      <c r="AP12145" s="461"/>
      <c r="AQ12145" s="461"/>
      <c r="AR12145" s="461"/>
      <c r="AS12145" s="461"/>
      <c r="AT12145" s="461"/>
      <c r="AU12145" s="461"/>
      <c r="AV12145" s="461"/>
      <c r="AW12145" s="461"/>
      <c r="AX12145" s="461"/>
      <c r="AY12145" s="461"/>
      <c r="AZ12145" s="461"/>
      <c r="BA12145" s="461"/>
      <c r="BB12145" s="461"/>
      <c r="BC12145" s="461"/>
      <c r="BD12145" s="461"/>
      <c r="BE12145" s="461"/>
      <c r="BF12145" s="461"/>
      <c r="BG12145" s="461"/>
      <c r="BH12145" s="461"/>
      <c r="BI12145" s="461"/>
      <c r="BJ12145" s="461"/>
      <c r="BK12145" s="461"/>
      <c r="BL12145" s="461"/>
    </row>
    <row r="12146" spans="2:64">
      <c r="B12146" s="154">
        <v>12062</v>
      </c>
      <c r="C12146" s="41">
        <v>1.9574544261619846</v>
      </c>
      <c r="D12146" s="41"/>
      <c r="E12146" s="41"/>
      <c r="F12146" s="41">
        <v>0.81517424695262974</v>
      </c>
      <c r="G12146" s="41">
        <v>2.073392070099132</v>
      </c>
      <c r="H12146" s="41"/>
      <c r="I12146" s="41"/>
      <c r="J12146" s="41">
        <v>0.6245883631267134</v>
      </c>
      <c r="K12146" s="41">
        <v>2.7026979679662126</v>
      </c>
      <c r="L12146" s="41"/>
      <c r="M12146" s="41"/>
      <c r="N12146" s="41">
        <v>0.53865750027198023</v>
      </c>
      <c r="O12146" s="41">
        <v>1.619258515853341</v>
      </c>
      <c r="P12146" s="41"/>
      <c r="Q12146" s="41"/>
      <c r="R12146" s="41">
        <v>0.54013385046479234</v>
      </c>
      <c r="S12146" s="41">
        <v>2.5324597689490305</v>
      </c>
      <c r="T12146" s="41"/>
      <c r="U12146" s="41"/>
      <c r="V12146" s="41">
        <v>1.3969149380140076</v>
      </c>
      <c r="W12146" s="41">
        <v>1.9134589215898379</v>
      </c>
      <c r="X12146" s="41"/>
      <c r="Y12146" s="41"/>
      <c r="Z12146" s="41">
        <v>1.5671258213298724</v>
      </c>
      <c r="AA12146" s="41">
        <v>1.9929458990658429</v>
      </c>
      <c r="AB12146" s="41"/>
      <c r="AC12146" s="41"/>
      <c r="AD12146" s="869">
        <v>0.7321276684208925</v>
      </c>
      <c r="AM12146" s="461"/>
      <c r="AN12146" s="845" t="s">
        <v>2</v>
      </c>
      <c r="AO12146" s="461"/>
      <c r="AP12146" s="461"/>
      <c r="AQ12146" s="461"/>
      <c r="AR12146" s="461"/>
      <c r="AS12146" s="461"/>
      <c r="AT12146" s="461"/>
      <c r="AU12146" s="461"/>
      <c r="AV12146" s="461"/>
      <c r="AW12146" s="461"/>
      <c r="AX12146" s="461"/>
      <c r="AY12146" s="461"/>
      <c r="AZ12146" s="461"/>
      <c r="BA12146" s="461"/>
      <c r="BB12146" s="461"/>
      <c r="BC12146" s="461"/>
      <c r="BD12146" s="461"/>
      <c r="BE12146" s="461"/>
      <c r="BF12146" s="461"/>
      <c r="BG12146" s="461"/>
      <c r="BH12146" s="461"/>
      <c r="BI12146" s="461"/>
      <c r="BJ12146" s="461"/>
      <c r="BK12146" s="461"/>
      <c r="BL12146" s="461"/>
    </row>
    <row r="12147" spans="2:64">
      <c r="B12147" s="154">
        <v>12063</v>
      </c>
      <c r="C12147" s="41"/>
      <c r="D12147" s="41">
        <v>0.70645202494215764</v>
      </c>
      <c r="E12147" s="41">
        <v>1.2538569786331886</v>
      </c>
      <c r="F12147" s="41"/>
      <c r="G12147" s="41"/>
      <c r="H12147" s="41">
        <v>0.22197846179085143</v>
      </c>
      <c r="I12147" s="41">
        <v>1.1509056254577681</v>
      </c>
      <c r="J12147" s="41"/>
      <c r="K12147" s="41"/>
      <c r="L12147" s="41">
        <v>0.67984497046427406</v>
      </c>
      <c r="M12147" s="41">
        <v>2.2433595941392217</v>
      </c>
      <c r="N12147" s="41"/>
      <c r="O12147" s="41"/>
      <c r="P12147" s="41">
        <v>1.0260776316929268</v>
      </c>
      <c r="Q12147" s="41">
        <v>1.3286492540697381</v>
      </c>
      <c r="R12147" s="41"/>
      <c r="S12147" s="41"/>
      <c r="T12147" s="41">
        <v>0.74920175847861681</v>
      </c>
      <c r="U12147" s="41">
        <v>1.0560582437579535</v>
      </c>
      <c r="V12147" s="41"/>
      <c r="W12147" s="41"/>
      <c r="X12147" s="41">
        <v>0.63727573226983858</v>
      </c>
      <c r="Y12147" s="41">
        <v>2.3529815955692706</v>
      </c>
      <c r="Z12147" s="41"/>
      <c r="AA12147" s="41"/>
      <c r="AB12147" s="41">
        <v>0.67328171145639049</v>
      </c>
      <c r="AC12147" s="41">
        <v>1.0946147842546652</v>
      </c>
      <c r="AD12147" s="869"/>
      <c r="AM12147" s="461"/>
      <c r="AN12147" s="845" t="s">
        <v>2</v>
      </c>
      <c r="AO12147" s="461"/>
      <c r="AP12147" s="461"/>
      <c r="AQ12147" s="461"/>
      <c r="AR12147" s="461"/>
      <c r="AS12147" s="461"/>
      <c r="AT12147" s="461"/>
      <c r="AU12147" s="461"/>
      <c r="AV12147" s="461"/>
      <c r="AW12147" s="461"/>
      <c r="AX12147" s="461"/>
      <c r="AY12147" s="461"/>
      <c r="AZ12147" s="461"/>
      <c r="BA12147" s="461"/>
      <c r="BB12147" s="461"/>
      <c r="BC12147" s="461"/>
      <c r="BD12147" s="461"/>
      <c r="BE12147" s="461"/>
      <c r="BF12147" s="461"/>
      <c r="BG12147" s="461"/>
      <c r="BH12147" s="461"/>
      <c r="BI12147" s="461"/>
      <c r="BJ12147" s="461"/>
      <c r="BK12147" s="461"/>
      <c r="BL12147" s="461"/>
    </row>
    <row r="12148" spans="2:64">
      <c r="B12148" s="154">
        <v>12064</v>
      </c>
      <c r="C12148" s="41"/>
      <c r="D12148" s="41">
        <v>0.32729091558260071</v>
      </c>
      <c r="E12148" s="41"/>
      <c r="F12148" s="41">
        <v>1.0563800105445411</v>
      </c>
      <c r="G12148" s="41"/>
      <c r="H12148" s="41">
        <v>0.46395898764241073</v>
      </c>
      <c r="I12148" s="41"/>
      <c r="J12148" s="41">
        <v>1.9209915838883762</v>
      </c>
      <c r="K12148" s="41"/>
      <c r="L12148" s="41">
        <v>0.58805014382428722</v>
      </c>
      <c r="M12148" s="41"/>
      <c r="N12148" s="41">
        <v>1.0097263563580359</v>
      </c>
      <c r="O12148" s="41"/>
      <c r="P12148" s="41">
        <v>0.24209918148631157</v>
      </c>
      <c r="Q12148" s="41"/>
      <c r="R12148" s="41">
        <v>1.6769545807881179</v>
      </c>
      <c r="S12148" s="41"/>
      <c r="T12148" s="41">
        <v>0.32665035323694958</v>
      </c>
      <c r="U12148" s="41"/>
      <c r="V12148" s="41">
        <v>2.1056170389884681</v>
      </c>
      <c r="W12148" s="41"/>
      <c r="X12148" s="41">
        <v>0.19102885611883993</v>
      </c>
      <c r="Y12148" s="41"/>
      <c r="Z12148" s="41">
        <v>1.4567053043264691</v>
      </c>
      <c r="AA12148" s="41"/>
      <c r="AB12148" s="41">
        <v>0.44050475857994381</v>
      </c>
      <c r="AC12148" s="41"/>
      <c r="AD12148" s="869">
        <v>1.6617902834206875</v>
      </c>
      <c r="AM12148" s="461"/>
      <c r="AN12148" s="845" t="s">
        <v>2</v>
      </c>
      <c r="AO12148" s="461"/>
      <c r="AP12148" s="461"/>
      <c r="AQ12148" s="461"/>
      <c r="AR12148" s="461"/>
      <c r="AS12148" s="461"/>
      <c r="AT12148" s="461"/>
      <c r="AU12148" s="461"/>
      <c r="AV12148" s="461"/>
      <c r="AW12148" s="461"/>
      <c r="AX12148" s="461"/>
      <c r="AY12148" s="461"/>
      <c r="AZ12148" s="461"/>
      <c r="BA12148" s="461"/>
      <c r="BB12148" s="461"/>
      <c r="BC12148" s="461"/>
      <c r="BD12148" s="461"/>
      <c r="BE12148" s="461"/>
      <c r="BF12148" s="461"/>
      <c r="BG12148" s="461"/>
      <c r="BH12148" s="461"/>
      <c r="BI12148" s="461"/>
      <c r="BJ12148" s="461"/>
      <c r="BK12148" s="461"/>
      <c r="BL12148" s="461"/>
    </row>
    <row r="12149" spans="2:64">
      <c r="B12149" s="154">
        <v>12065</v>
      </c>
      <c r="C12149" s="41"/>
      <c r="D12149" s="41">
        <v>0.25401543368789214</v>
      </c>
      <c r="E12149" s="41"/>
      <c r="F12149" s="41">
        <v>3.0552583035295999</v>
      </c>
      <c r="G12149" s="41"/>
      <c r="H12149" s="41">
        <v>0.46950986062445454</v>
      </c>
      <c r="I12149" s="41"/>
      <c r="J12149" s="41">
        <v>2.4051778300204951</v>
      </c>
      <c r="K12149" s="41"/>
      <c r="L12149" s="41">
        <v>0.43846205623886597</v>
      </c>
      <c r="M12149" s="41"/>
      <c r="N12149" s="41">
        <v>2.562105118382688</v>
      </c>
      <c r="O12149" s="41">
        <v>3.9756272381522885E-3</v>
      </c>
      <c r="P12149" s="41"/>
      <c r="Q12149" s="41"/>
      <c r="R12149" s="41">
        <v>2.114244879293218</v>
      </c>
      <c r="S12149" s="41">
        <v>1.2468878858566881</v>
      </c>
      <c r="T12149" s="41"/>
      <c r="U12149" s="41"/>
      <c r="V12149" s="41">
        <v>1.5625054474201614</v>
      </c>
      <c r="W12149" s="41"/>
      <c r="X12149" s="41">
        <v>0.35432519803143719</v>
      </c>
      <c r="Y12149" s="41"/>
      <c r="Z12149" s="41">
        <v>2.4763480047459159</v>
      </c>
      <c r="AA12149" s="41"/>
      <c r="AB12149" s="41">
        <v>0.11291499212542611</v>
      </c>
      <c r="AC12149" s="41"/>
      <c r="AD12149" s="869">
        <v>2.7334091993109539</v>
      </c>
      <c r="AM12149" s="461"/>
      <c r="AN12149" s="845" t="s">
        <v>2</v>
      </c>
      <c r="AO12149" s="461"/>
      <c r="AP12149" s="461"/>
      <c r="AQ12149" s="461"/>
      <c r="AR12149" s="461"/>
      <c r="AS12149" s="461"/>
      <c r="AT12149" s="461"/>
      <c r="AU12149" s="461"/>
      <c r="AV12149" s="461"/>
      <c r="AW12149" s="461"/>
      <c r="AX12149" s="461"/>
      <c r="AY12149" s="461"/>
      <c r="AZ12149" s="461"/>
      <c r="BA12149" s="461"/>
      <c r="BB12149" s="461"/>
      <c r="BC12149" s="461"/>
      <c r="BD12149" s="461"/>
      <c r="BE12149" s="461"/>
      <c r="BF12149" s="461"/>
      <c r="BG12149" s="461"/>
      <c r="BH12149" s="461"/>
      <c r="BI12149" s="461"/>
      <c r="BJ12149" s="461"/>
      <c r="BK12149" s="461"/>
      <c r="BL12149" s="461"/>
    </row>
    <row r="12150" spans="2:64">
      <c r="B12150" s="154">
        <v>12066</v>
      </c>
      <c r="C12150" s="41"/>
      <c r="D12150" s="41">
        <v>1.3828321831427501</v>
      </c>
      <c r="E12150" s="41">
        <v>0.3079953748359342</v>
      </c>
      <c r="F12150" s="41"/>
      <c r="G12150" s="41"/>
      <c r="H12150" s="41">
        <v>1.3414426582507977</v>
      </c>
      <c r="I12150" s="41">
        <v>0.85863408059426793</v>
      </c>
      <c r="J12150" s="41"/>
      <c r="K12150" s="41"/>
      <c r="L12150" s="41">
        <v>1.1252077270151268</v>
      </c>
      <c r="M12150" s="41">
        <v>0.85968471518778133</v>
      </c>
      <c r="N12150" s="41"/>
      <c r="O12150" s="41"/>
      <c r="P12150" s="41">
        <v>0.70613240628017748</v>
      </c>
      <c r="Q12150" s="41"/>
      <c r="R12150" s="41">
        <v>0.29520607583769631</v>
      </c>
      <c r="S12150" s="41"/>
      <c r="T12150" s="41">
        <v>2.4192094151980452</v>
      </c>
      <c r="U12150" s="41">
        <v>7.2364931793715559E-2</v>
      </c>
      <c r="V12150" s="41"/>
      <c r="W12150" s="41"/>
      <c r="X12150" s="41">
        <v>1.222992145359163</v>
      </c>
      <c r="Y12150" s="41">
        <v>0.49102380414258029</v>
      </c>
      <c r="Z12150" s="41"/>
      <c r="AA12150" s="41"/>
      <c r="AB12150" s="41">
        <v>1.4595229766740463</v>
      </c>
      <c r="AC12150" s="41">
        <v>0.32800780807099023</v>
      </c>
      <c r="AD12150" s="869"/>
      <c r="AM12150" s="461"/>
      <c r="AN12150" s="845" t="s">
        <v>2</v>
      </c>
      <c r="AO12150" s="461"/>
      <c r="AP12150" s="461"/>
      <c r="AQ12150" s="461"/>
      <c r="AR12150" s="461"/>
      <c r="AS12150" s="461"/>
      <c r="AT12150" s="461"/>
      <c r="AU12150" s="461"/>
      <c r="AV12150" s="461"/>
      <c r="AW12150" s="461"/>
      <c r="AX12150" s="461"/>
      <c r="AY12150" s="461"/>
      <c r="AZ12150" s="461"/>
      <c r="BA12150" s="461"/>
      <c r="BB12150" s="461"/>
      <c r="BC12150" s="461"/>
      <c r="BD12150" s="461"/>
      <c r="BE12150" s="461"/>
      <c r="BF12150" s="461"/>
      <c r="BG12150" s="461"/>
      <c r="BH12150" s="461"/>
      <c r="BI12150" s="461"/>
      <c r="BJ12150" s="461"/>
      <c r="BK12150" s="461"/>
      <c r="BL12150" s="461"/>
    </row>
    <row r="12151" spans="2:64">
      <c r="B12151" s="154">
        <v>12067</v>
      </c>
      <c r="C12151" s="41"/>
      <c r="D12151" s="41">
        <v>1.7220194979337873</v>
      </c>
      <c r="E12151" s="41">
        <v>0.32348770153061573</v>
      </c>
      <c r="F12151" s="41"/>
      <c r="G12151" s="41"/>
      <c r="H12151" s="41">
        <v>1.4138855009591833</v>
      </c>
      <c r="I12151" s="41">
        <v>0.75077806467651464</v>
      </c>
      <c r="J12151" s="41"/>
      <c r="K12151" s="41"/>
      <c r="L12151" s="41">
        <v>1.4428128573360675</v>
      </c>
      <c r="M12151" s="41">
        <v>0.98426771123523427</v>
      </c>
      <c r="N12151" s="41"/>
      <c r="O12151" s="41"/>
      <c r="P12151" s="41">
        <v>1.9192235527887698</v>
      </c>
      <c r="Q12151" s="41">
        <v>1.1879552688487751</v>
      </c>
      <c r="R12151" s="41"/>
      <c r="S12151" s="41"/>
      <c r="T12151" s="41">
        <v>0.55142714839638973</v>
      </c>
      <c r="U12151" s="41">
        <v>1.0040049661632935</v>
      </c>
      <c r="V12151" s="41"/>
      <c r="W12151" s="41"/>
      <c r="X12151" s="41">
        <v>1.2256588091871019</v>
      </c>
      <c r="Y12151" s="41">
        <v>1.6870185361868753</v>
      </c>
      <c r="Z12151" s="41"/>
      <c r="AA12151" s="41"/>
      <c r="AB12151" s="41">
        <v>0.31241731146433294</v>
      </c>
      <c r="AC12151" s="41">
        <v>0.65601702197785272</v>
      </c>
      <c r="AD12151" s="869"/>
      <c r="AM12151" s="461"/>
      <c r="AN12151" s="845" t="s">
        <v>2</v>
      </c>
      <c r="AO12151" s="461"/>
      <c r="AP12151" s="461"/>
      <c r="AQ12151" s="461"/>
      <c r="AR12151" s="461"/>
      <c r="AS12151" s="461"/>
      <c r="AT12151" s="461"/>
      <c r="AU12151" s="461"/>
      <c r="AV12151" s="461"/>
      <c r="AW12151" s="461"/>
      <c r="AX12151" s="461"/>
      <c r="AY12151" s="461"/>
      <c r="AZ12151" s="461"/>
      <c r="BA12151" s="461"/>
      <c r="BB12151" s="461"/>
      <c r="BC12151" s="461"/>
      <c r="BD12151" s="461"/>
      <c r="BE12151" s="461"/>
      <c r="BF12151" s="461"/>
      <c r="BG12151" s="461"/>
      <c r="BH12151" s="461"/>
      <c r="BI12151" s="461"/>
      <c r="BJ12151" s="461"/>
      <c r="BK12151" s="461"/>
      <c r="BL12151" s="461"/>
    </row>
    <row r="12152" spans="2:64">
      <c r="B12152" s="154">
        <v>12068</v>
      </c>
      <c r="C12152" s="41"/>
      <c r="D12152" s="41">
        <v>0.97203650891214866</v>
      </c>
      <c r="E12152" s="41"/>
      <c r="F12152" s="41">
        <v>7.0546420578889851E-2</v>
      </c>
      <c r="G12152" s="41"/>
      <c r="H12152" s="41">
        <v>1.6162819634459689</v>
      </c>
      <c r="I12152" s="41"/>
      <c r="J12152" s="41">
        <v>9.5263395411824391E-3</v>
      </c>
      <c r="K12152" s="41"/>
      <c r="L12152" s="41">
        <v>0.59805263455547464</v>
      </c>
      <c r="M12152" s="41"/>
      <c r="N12152" s="41">
        <v>0.79207464123150717</v>
      </c>
      <c r="O12152" s="41"/>
      <c r="P12152" s="41">
        <v>1.4594836408403236</v>
      </c>
      <c r="Q12152" s="41"/>
      <c r="R12152" s="41">
        <v>0.93001370056275456</v>
      </c>
      <c r="S12152" s="41"/>
      <c r="T12152" s="41">
        <v>1.1043101760178144</v>
      </c>
      <c r="U12152" s="41"/>
      <c r="V12152" s="41">
        <v>1.3714489265660244</v>
      </c>
      <c r="W12152" s="41"/>
      <c r="X12152" s="41">
        <v>1.8969920270836074</v>
      </c>
      <c r="Y12152" s="41"/>
      <c r="Z12152" s="41">
        <v>0.81311083954121499</v>
      </c>
      <c r="AA12152" s="41"/>
      <c r="AB12152" s="41">
        <v>1.4579006366394027</v>
      </c>
      <c r="AC12152" s="41"/>
      <c r="AD12152" s="869">
        <v>0.54409079096059787</v>
      </c>
      <c r="AM12152" s="461"/>
      <c r="AN12152" s="845" t="s">
        <v>2</v>
      </c>
      <c r="AO12152" s="461"/>
      <c r="AP12152" s="461"/>
      <c r="AQ12152" s="461"/>
      <c r="AR12152" s="461"/>
      <c r="AS12152" s="461"/>
      <c r="AT12152" s="461"/>
      <c r="AU12152" s="461"/>
      <c r="AV12152" s="461"/>
      <c r="AW12152" s="461"/>
      <c r="AX12152" s="461"/>
      <c r="AY12152" s="461"/>
      <c r="AZ12152" s="461"/>
      <c r="BA12152" s="461"/>
      <c r="BB12152" s="461"/>
      <c r="BC12152" s="461"/>
      <c r="BD12152" s="461"/>
      <c r="BE12152" s="461"/>
      <c r="BF12152" s="461"/>
      <c r="BG12152" s="461"/>
      <c r="BH12152" s="461"/>
      <c r="BI12152" s="461"/>
      <c r="BJ12152" s="461"/>
      <c r="BK12152" s="461"/>
      <c r="BL12152" s="461"/>
    </row>
    <row r="12153" spans="2:64">
      <c r="B12153" s="154">
        <v>12069</v>
      </c>
      <c r="C12153" s="41">
        <v>0.98125522072768656</v>
      </c>
      <c r="D12153" s="41"/>
      <c r="E12153" s="41">
        <v>2.2885004616197988</v>
      </c>
      <c r="F12153" s="41"/>
      <c r="G12153" s="41">
        <v>1.4103732965858082</v>
      </c>
      <c r="H12153" s="41"/>
      <c r="I12153" s="41">
        <v>1.5660965471512249</v>
      </c>
      <c r="J12153" s="41"/>
      <c r="K12153" s="41">
        <v>0.6725666139248232</v>
      </c>
      <c r="L12153" s="41"/>
      <c r="M12153" s="41">
        <v>1.5306354462631697</v>
      </c>
      <c r="N12153" s="41"/>
      <c r="O12153" s="41">
        <v>0.41608407286577248</v>
      </c>
      <c r="P12153" s="41"/>
      <c r="Q12153" s="41">
        <v>2.2978837417937159</v>
      </c>
      <c r="R12153" s="41"/>
      <c r="S12153" s="41">
        <v>0.18218700278650071</v>
      </c>
      <c r="T12153" s="41"/>
      <c r="U12153" s="41">
        <v>1.5093912249915287</v>
      </c>
      <c r="V12153" s="41"/>
      <c r="W12153" s="41">
        <v>0.66428455990065383</v>
      </c>
      <c r="X12153" s="41"/>
      <c r="Y12153" s="41">
        <v>0.81441451095521167</v>
      </c>
      <c r="Z12153" s="41"/>
      <c r="AA12153" s="41">
        <v>0.63350081513403955</v>
      </c>
      <c r="AB12153" s="41"/>
      <c r="AC12153" s="41">
        <v>2.3927020735257143</v>
      </c>
      <c r="AD12153" s="869"/>
      <c r="AM12153" s="461"/>
      <c r="AN12153" s="845" t="s">
        <v>2</v>
      </c>
      <c r="AO12153" s="461"/>
      <c r="AP12153" s="461"/>
      <c r="AQ12153" s="461"/>
      <c r="AR12153" s="461"/>
      <c r="AS12153" s="461"/>
      <c r="AT12153" s="461"/>
      <c r="AU12153" s="461"/>
      <c r="AV12153" s="461"/>
      <c r="AW12153" s="461"/>
      <c r="AX12153" s="461"/>
      <c r="AY12153" s="461"/>
      <c r="AZ12153" s="461"/>
      <c r="BA12153" s="461"/>
      <c r="BB12153" s="461"/>
      <c r="BC12153" s="461"/>
      <c r="BD12153" s="461"/>
      <c r="BE12153" s="461"/>
      <c r="BF12153" s="461"/>
      <c r="BG12153" s="461"/>
      <c r="BH12153" s="461"/>
      <c r="BI12153" s="461"/>
      <c r="BJ12153" s="461"/>
      <c r="BK12153" s="461"/>
      <c r="BL12153" s="461"/>
    </row>
    <row r="12154" spans="2:64">
      <c r="B12154" s="154">
        <v>12070</v>
      </c>
      <c r="C12154" s="41">
        <v>2.2969270990555608</v>
      </c>
      <c r="D12154" s="41"/>
      <c r="E12154" s="41">
        <v>0.24299792023853964</v>
      </c>
      <c r="F12154" s="41"/>
      <c r="G12154" s="41">
        <v>1.25224452633965</v>
      </c>
      <c r="H12154" s="41"/>
      <c r="I12154" s="41">
        <v>0.49700444613580708</v>
      </c>
      <c r="J12154" s="41"/>
      <c r="K12154" s="41">
        <v>2.1769587083381721</v>
      </c>
      <c r="L12154" s="41"/>
      <c r="M12154" s="41">
        <v>0.55637887201674752</v>
      </c>
      <c r="N12154" s="41"/>
      <c r="O12154" s="41">
        <v>2.530371081754462</v>
      </c>
      <c r="P12154" s="41"/>
      <c r="Q12154" s="41">
        <v>0.3058367371506921</v>
      </c>
      <c r="R12154" s="41"/>
      <c r="S12154" s="41">
        <v>1.473573610718506</v>
      </c>
      <c r="T12154" s="41"/>
      <c r="U12154" s="41">
        <v>0.78348657772949915</v>
      </c>
      <c r="V12154" s="41"/>
      <c r="W12154" s="41">
        <v>2.1480752403910768</v>
      </c>
      <c r="X12154" s="41"/>
      <c r="Y12154" s="41">
        <v>0.24009128718066572</v>
      </c>
      <c r="Z12154" s="41"/>
      <c r="AA12154" s="41">
        <v>2.4357439028854628</v>
      </c>
      <c r="AB12154" s="41"/>
      <c r="AC12154" s="41">
        <v>0.21941630726902975</v>
      </c>
      <c r="AD12154" s="869"/>
      <c r="AM12154" s="461"/>
      <c r="AN12154" s="845" t="s">
        <v>2</v>
      </c>
      <c r="AO12154" s="461"/>
      <c r="AP12154" s="461"/>
      <c r="AQ12154" s="461"/>
      <c r="AR12154" s="461"/>
      <c r="AS12154" s="461"/>
      <c r="AT12154" s="461"/>
      <c r="AU12154" s="461"/>
      <c r="AV12154" s="461"/>
      <c r="AW12154" s="461"/>
      <c r="AX12154" s="461"/>
      <c r="AY12154" s="461"/>
      <c r="AZ12154" s="461"/>
      <c r="BA12154" s="461"/>
      <c r="BB12154" s="461"/>
      <c r="BC12154" s="461"/>
      <c r="BD12154" s="461"/>
      <c r="BE12154" s="461"/>
      <c r="BF12154" s="461"/>
      <c r="BG12154" s="461"/>
      <c r="BH12154" s="461"/>
      <c r="BI12154" s="461"/>
      <c r="BJ12154" s="461"/>
      <c r="BK12154" s="461"/>
      <c r="BL12154" s="461"/>
    </row>
    <row r="12155" spans="2:64">
      <c r="B12155" s="154">
        <v>12071</v>
      </c>
      <c r="C12155" s="41">
        <v>0.19786095076769095</v>
      </c>
      <c r="D12155" s="41"/>
      <c r="E12155" s="41">
        <v>0.76650921014970952</v>
      </c>
      <c r="F12155" s="41"/>
      <c r="G12155" s="41"/>
      <c r="H12155" s="41">
        <v>0.16417280459950334</v>
      </c>
      <c r="I12155" s="41">
        <v>1.0945546536752919</v>
      </c>
      <c r="J12155" s="41"/>
      <c r="K12155" s="41"/>
      <c r="L12155" s="41">
        <v>0.19523320757241169</v>
      </c>
      <c r="M12155" s="41">
        <v>6.5476111153150746E-2</v>
      </c>
      <c r="N12155" s="41"/>
      <c r="O12155" s="41"/>
      <c r="P12155" s="41">
        <v>1.3923440819738957</v>
      </c>
      <c r="Q12155" s="41"/>
      <c r="R12155" s="41">
        <v>0.39493651099641131</v>
      </c>
      <c r="S12155" s="41">
        <v>1.8212719056682816E-3</v>
      </c>
      <c r="T12155" s="41"/>
      <c r="U12155" s="41"/>
      <c r="V12155" s="41">
        <v>0.4710262412681549</v>
      </c>
      <c r="W12155" s="41"/>
      <c r="X12155" s="41">
        <v>0.56361472028765103</v>
      </c>
      <c r="Y12155" s="41"/>
      <c r="Z12155" s="41">
        <v>4.3980619830488954E-2</v>
      </c>
      <c r="AA12155" s="41"/>
      <c r="AB12155" s="41">
        <v>0.10721764498648306</v>
      </c>
      <c r="AC12155" s="41">
        <v>0.36561390871740873</v>
      </c>
      <c r="AD12155" s="869"/>
      <c r="AM12155" s="461"/>
      <c r="AN12155" s="845" t="s">
        <v>2</v>
      </c>
      <c r="AO12155" s="461"/>
      <c r="AP12155" s="461"/>
      <c r="AQ12155" s="461"/>
      <c r="AR12155" s="461"/>
      <c r="AS12155" s="461"/>
      <c r="AT12155" s="461"/>
      <c r="AU12155" s="461"/>
      <c r="AV12155" s="461"/>
      <c r="AW12155" s="461"/>
      <c r="AX12155" s="461"/>
      <c r="AY12155" s="461"/>
      <c r="AZ12155" s="461"/>
      <c r="BA12155" s="461"/>
      <c r="BB12155" s="461"/>
      <c r="BC12155" s="461"/>
      <c r="BD12155" s="461"/>
      <c r="BE12155" s="461"/>
      <c r="BF12155" s="461"/>
      <c r="BG12155" s="461"/>
      <c r="BH12155" s="461"/>
      <c r="BI12155" s="461"/>
      <c r="BJ12155" s="461"/>
      <c r="BK12155" s="461"/>
      <c r="BL12155" s="461"/>
    </row>
    <row r="12156" spans="2:64">
      <c r="B12156" s="154">
        <v>12072</v>
      </c>
      <c r="C12156" s="41">
        <v>1.3093890117969744</v>
      </c>
      <c r="D12156" s="41"/>
      <c r="E12156" s="41"/>
      <c r="F12156" s="41">
        <v>0.44595626540415129</v>
      </c>
      <c r="G12156" s="41">
        <v>0.79424807497537009</v>
      </c>
      <c r="H12156" s="41"/>
      <c r="I12156" s="41"/>
      <c r="J12156" s="41">
        <v>0.26789858714153442</v>
      </c>
      <c r="K12156" s="41">
        <v>0.91372342618806157</v>
      </c>
      <c r="L12156" s="41"/>
      <c r="M12156" s="41"/>
      <c r="N12156" s="41">
        <v>0.19567837283714809</v>
      </c>
      <c r="O12156" s="41">
        <v>0.84213244185746372</v>
      </c>
      <c r="P12156" s="41"/>
      <c r="Q12156" s="41">
        <v>9.3029991196839273E-2</v>
      </c>
      <c r="R12156" s="41"/>
      <c r="S12156" s="41">
        <v>0.47486290703509126</v>
      </c>
      <c r="T12156" s="41"/>
      <c r="U12156" s="41">
        <v>6.6029059016522534E-2</v>
      </c>
      <c r="V12156" s="41"/>
      <c r="W12156" s="41">
        <v>0.72775003156874818</v>
      </c>
      <c r="X12156" s="41"/>
      <c r="Y12156" s="41"/>
      <c r="Z12156" s="41">
        <v>0.75182834613763261</v>
      </c>
      <c r="AA12156" s="41">
        <v>1.9147239477327529</v>
      </c>
      <c r="AB12156" s="41"/>
      <c r="AC12156" s="41"/>
      <c r="AD12156" s="869">
        <v>0.97627269444309361</v>
      </c>
      <c r="AM12156" s="461"/>
      <c r="AN12156" s="845" t="s">
        <v>2</v>
      </c>
      <c r="AO12156" s="461"/>
      <c r="AP12156" s="461"/>
      <c r="AQ12156" s="461"/>
      <c r="AR12156" s="461"/>
      <c r="AS12156" s="461"/>
      <c r="AT12156" s="461"/>
      <c r="AU12156" s="461"/>
      <c r="AV12156" s="461"/>
      <c r="AW12156" s="461"/>
      <c r="AX12156" s="461"/>
      <c r="AY12156" s="461"/>
      <c r="AZ12156" s="461"/>
      <c r="BA12156" s="461"/>
      <c r="BB12156" s="461"/>
      <c r="BC12156" s="461"/>
      <c r="BD12156" s="461"/>
      <c r="BE12156" s="461"/>
      <c r="BF12156" s="461"/>
      <c r="BG12156" s="461"/>
      <c r="BH12156" s="461"/>
      <c r="BI12156" s="461"/>
      <c r="BJ12156" s="461"/>
      <c r="BK12156" s="461"/>
      <c r="BL12156" s="461"/>
    </row>
    <row r="12157" spans="2:64">
      <c r="B12157" s="154">
        <v>12073</v>
      </c>
      <c r="C12157" s="41">
        <v>0.31086424720671713</v>
      </c>
      <c r="D12157" s="41"/>
      <c r="E12157" s="41"/>
      <c r="F12157" s="41">
        <v>0.34603432182570215</v>
      </c>
      <c r="G12157" s="41"/>
      <c r="H12157" s="41">
        <v>0.80418074359981173</v>
      </c>
      <c r="I12157" s="41"/>
      <c r="J12157" s="41">
        <v>0.32979703815642963</v>
      </c>
      <c r="K12157" s="41">
        <v>0.95089605562221879</v>
      </c>
      <c r="L12157" s="41"/>
      <c r="M12157" s="41">
        <v>0.47190095935015269</v>
      </c>
      <c r="N12157" s="41"/>
      <c r="O12157" s="41">
        <v>0.67091135039629946</v>
      </c>
      <c r="P12157" s="41"/>
      <c r="Q12157" s="41">
        <v>0.48883692992398209</v>
      </c>
      <c r="R12157" s="41"/>
      <c r="S12157" s="41">
        <v>0.67381721327272381</v>
      </c>
      <c r="T12157" s="41"/>
      <c r="U12157" s="41"/>
      <c r="V12157" s="41">
        <v>0.64388238300739853</v>
      </c>
      <c r="W12157" s="41"/>
      <c r="X12157" s="41">
        <v>0.37931146046984204</v>
      </c>
      <c r="Y12157" s="41">
        <v>0.82918414485525993</v>
      </c>
      <c r="Z12157" s="41"/>
      <c r="AA12157" s="41">
        <v>1.0794412957523385</v>
      </c>
      <c r="AB12157" s="41"/>
      <c r="AC12157" s="41">
        <v>2.3683507133197876E-2</v>
      </c>
      <c r="AD12157" s="869"/>
      <c r="AM12157" s="461"/>
      <c r="AN12157" s="845" t="s">
        <v>2</v>
      </c>
      <c r="AO12157" s="461"/>
      <c r="AP12157" s="461"/>
      <c r="AQ12157" s="461"/>
      <c r="AR12157" s="461"/>
      <c r="AS12157" s="461"/>
      <c r="AT12157" s="461"/>
      <c r="AU12157" s="461"/>
      <c r="AV12157" s="461"/>
      <c r="AW12157" s="461"/>
      <c r="AX12157" s="461"/>
      <c r="AY12157" s="461"/>
      <c r="AZ12157" s="461"/>
      <c r="BA12157" s="461"/>
      <c r="BB12157" s="461"/>
      <c r="BC12157" s="461"/>
      <c r="BD12157" s="461"/>
      <c r="BE12157" s="461"/>
      <c r="BF12157" s="461"/>
      <c r="BG12157" s="461"/>
      <c r="BH12157" s="461"/>
      <c r="BI12157" s="461"/>
      <c r="BJ12157" s="461"/>
      <c r="BK12157" s="461"/>
      <c r="BL12157" s="461"/>
    </row>
    <row r="12158" spans="2:64">
      <c r="B12158" s="154">
        <v>12074</v>
      </c>
      <c r="C12158" s="41">
        <v>1.1027677342025362</v>
      </c>
      <c r="D12158" s="41"/>
      <c r="E12158" s="41">
        <v>1.0462616788932733</v>
      </c>
      <c r="F12158" s="41"/>
      <c r="G12158" s="41">
        <v>0.28201337619323641</v>
      </c>
      <c r="H12158" s="41"/>
      <c r="I12158" s="41">
        <v>1.6626582382602639</v>
      </c>
      <c r="J12158" s="41"/>
      <c r="K12158" s="41">
        <v>1.689682343535889</v>
      </c>
      <c r="L12158" s="41"/>
      <c r="M12158" s="41">
        <v>1.3278930347437501</v>
      </c>
      <c r="N12158" s="41"/>
      <c r="O12158" s="41"/>
      <c r="P12158" s="41">
        <v>0.22016662250265776</v>
      </c>
      <c r="Q12158" s="41">
        <v>0.9599384983232514</v>
      </c>
      <c r="R12158" s="41"/>
      <c r="S12158" s="41">
        <v>0.56369567508742935</v>
      </c>
      <c r="T12158" s="41"/>
      <c r="U12158" s="41">
        <v>0.99502850918562147</v>
      </c>
      <c r="V12158" s="41"/>
      <c r="W12158" s="41">
        <v>0.15871373882558576</v>
      </c>
      <c r="X12158" s="41"/>
      <c r="Y12158" s="41">
        <v>1.1445326524422488</v>
      </c>
      <c r="Z12158" s="41"/>
      <c r="AA12158" s="41">
        <v>2.1604865338636724E-2</v>
      </c>
      <c r="AB12158" s="41"/>
      <c r="AC12158" s="41">
        <v>0.90267922400875245</v>
      </c>
      <c r="AD12158" s="869"/>
      <c r="AM12158" s="461"/>
      <c r="AN12158" s="845" t="s">
        <v>2</v>
      </c>
      <c r="AO12158" s="461"/>
      <c r="AP12158" s="461"/>
      <c r="AQ12158" s="461"/>
      <c r="AR12158" s="461"/>
      <c r="AS12158" s="461"/>
      <c r="AT12158" s="461"/>
      <c r="AU12158" s="461"/>
      <c r="AV12158" s="461"/>
      <c r="AW12158" s="461"/>
      <c r="AX12158" s="461"/>
      <c r="AY12158" s="461"/>
      <c r="AZ12158" s="461"/>
      <c r="BA12158" s="461"/>
      <c r="BB12158" s="461"/>
      <c r="BC12158" s="461"/>
      <c r="BD12158" s="461"/>
      <c r="BE12158" s="461"/>
      <c r="BF12158" s="461"/>
      <c r="BG12158" s="461"/>
      <c r="BH12158" s="461"/>
      <c r="BI12158" s="461"/>
      <c r="BJ12158" s="461"/>
      <c r="BK12158" s="461"/>
      <c r="BL12158" s="461"/>
    </row>
    <row r="12159" spans="2:64">
      <c r="B12159" s="154">
        <v>12075</v>
      </c>
      <c r="C12159" s="41"/>
      <c r="D12159" s="41">
        <v>0.6942975897363397</v>
      </c>
      <c r="E12159" s="41">
        <v>1.3587614982767864</v>
      </c>
      <c r="F12159" s="41"/>
      <c r="G12159" s="41">
        <v>0.50044334852183026</v>
      </c>
      <c r="H12159" s="41"/>
      <c r="I12159" s="41">
        <v>0.76879956864017918</v>
      </c>
      <c r="J12159" s="41"/>
      <c r="K12159" s="41">
        <v>8.6015747551451319E-2</v>
      </c>
      <c r="L12159" s="41"/>
      <c r="M12159" s="41">
        <v>1.337686692928012</v>
      </c>
      <c r="N12159" s="41"/>
      <c r="O12159" s="41"/>
      <c r="P12159" s="41">
        <v>0.19564047563434098</v>
      </c>
      <c r="Q12159" s="41">
        <v>1.3354266194292765</v>
      </c>
      <c r="R12159" s="41"/>
      <c r="S12159" s="41">
        <v>0.4867977772206657</v>
      </c>
      <c r="T12159" s="41"/>
      <c r="U12159" s="41">
        <v>1.3422338540964531</v>
      </c>
      <c r="V12159" s="41"/>
      <c r="W12159" s="41">
        <v>0.37781776334120071</v>
      </c>
      <c r="X12159" s="41"/>
      <c r="Y12159" s="41">
        <v>1.1859826720354019</v>
      </c>
      <c r="Z12159" s="41"/>
      <c r="AA12159" s="41">
        <v>0.32212957264964426</v>
      </c>
      <c r="AB12159" s="41"/>
      <c r="AC12159" s="41">
        <v>1.7047914322266604</v>
      </c>
      <c r="AD12159" s="869"/>
      <c r="AM12159" s="461"/>
      <c r="AN12159" s="845" t="s">
        <v>2</v>
      </c>
      <c r="AO12159" s="461"/>
      <c r="AP12159" s="461"/>
      <c r="AQ12159" s="461"/>
      <c r="AR12159" s="461"/>
      <c r="AS12159" s="461"/>
      <c r="AT12159" s="461"/>
      <c r="AU12159" s="461"/>
      <c r="AV12159" s="461"/>
      <c r="AW12159" s="461"/>
      <c r="AX12159" s="461"/>
      <c r="AY12159" s="461"/>
      <c r="AZ12159" s="461"/>
      <c r="BA12159" s="461"/>
      <c r="BB12159" s="461"/>
      <c r="BC12159" s="461"/>
      <c r="BD12159" s="461"/>
      <c r="BE12159" s="461"/>
      <c r="BF12159" s="461"/>
      <c r="BG12159" s="461"/>
      <c r="BH12159" s="461"/>
      <c r="BI12159" s="461"/>
      <c r="BJ12159" s="461"/>
      <c r="BK12159" s="461"/>
      <c r="BL12159" s="461"/>
    </row>
    <row r="12160" spans="2:64">
      <c r="B12160" s="154">
        <v>12076</v>
      </c>
      <c r="C12160" s="41"/>
      <c r="D12160" s="41">
        <v>0.76157856545742753</v>
      </c>
      <c r="E12160" s="41">
        <v>0.53577643836815492</v>
      </c>
      <c r="F12160" s="41"/>
      <c r="G12160" s="41"/>
      <c r="H12160" s="41">
        <v>2.1226333182101684</v>
      </c>
      <c r="I12160" s="41"/>
      <c r="J12160" s="41">
        <v>0.14719339165043019</v>
      </c>
      <c r="K12160" s="41"/>
      <c r="L12160" s="41">
        <v>1.4217792496722799</v>
      </c>
      <c r="M12160" s="41">
        <v>0.84161686376244638</v>
      </c>
      <c r="N12160" s="41"/>
      <c r="O12160" s="41"/>
      <c r="P12160" s="41">
        <v>0.74483885967396879</v>
      </c>
      <c r="Q12160" s="41">
        <v>0.55481830446716562</v>
      </c>
      <c r="R12160" s="41"/>
      <c r="S12160" s="41"/>
      <c r="T12160" s="41">
        <v>0.70360427696006966</v>
      </c>
      <c r="U12160" s="41">
        <v>1.1427482255065065</v>
      </c>
      <c r="V12160" s="41"/>
      <c r="W12160" s="41"/>
      <c r="X12160" s="41">
        <v>1.1990960603191276</v>
      </c>
      <c r="Y12160" s="41">
        <v>0.92589571101604651</v>
      </c>
      <c r="Z12160" s="41"/>
      <c r="AA12160" s="41">
        <v>0.25363361372043225</v>
      </c>
      <c r="AB12160" s="41"/>
      <c r="AC12160" s="41">
        <v>0.77324162238304006</v>
      </c>
      <c r="AD12160" s="869"/>
      <c r="AM12160" s="461"/>
      <c r="AN12160" s="845" t="s">
        <v>2</v>
      </c>
      <c r="AO12160" s="461"/>
      <c r="AP12160" s="461"/>
      <c r="AQ12160" s="461"/>
      <c r="AR12160" s="461"/>
      <c r="AS12160" s="461"/>
      <c r="AT12160" s="461"/>
      <c r="AU12160" s="461"/>
      <c r="AV12160" s="461"/>
      <c r="AW12160" s="461"/>
      <c r="AX12160" s="461"/>
      <c r="AY12160" s="461"/>
      <c r="AZ12160" s="461"/>
      <c r="BA12160" s="461"/>
      <c r="BB12160" s="461"/>
      <c r="BC12160" s="461"/>
      <c r="BD12160" s="461"/>
      <c r="BE12160" s="461"/>
      <c r="BF12160" s="461"/>
      <c r="BG12160" s="461"/>
      <c r="BH12160" s="461"/>
      <c r="BI12160" s="461"/>
      <c r="BJ12160" s="461"/>
      <c r="BK12160" s="461"/>
      <c r="BL12160" s="461"/>
    </row>
    <row r="12161" spans="2:64">
      <c r="B12161" s="154">
        <v>12077</v>
      </c>
      <c r="C12161" s="41"/>
      <c r="D12161" s="41">
        <v>1.3560617307017424</v>
      </c>
      <c r="E12161" s="41"/>
      <c r="F12161" s="41">
        <v>1.8494234431059573</v>
      </c>
      <c r="G12161" s="41">
        <v>0.34672035357549114</v>
      </c>
      <c r="H12161" s="41"/>
      <c r="I12161" s="41"/>
      <c r="J12161" s="41">
        <v>1.0040560816281101</v>
      </c>
      <c r="K12161" s="41"/>
      <c r="L12161" s="41">
        <v>0.76460819319906981</v>
      </c>
      <c r="M12161" s="41"/>
      <c r="N12161" s="41">
        <v>1.9984061675085345</v>
      </c>
      <c r="O12161" s="41"/>
      <c r="P12161" s="41">
        <v>0.23878242263177929</v>
      </c>
      <c r="Q12161" s="41"/>
      <c r="R12161" s="41">
        <v>2.2874376058770225</v>
      </c>
      <c r="S12161" s="41"/>
      <c r="T12161" s="41">
        <v>1.3274705141598249</v>
      </c>
      <c r="U12161" s="41"/>
      <c r="V12161" s="41">
        <v>2.0174752912086573</v>
      </c>
      <c r="W12161" s="41"/>
      <c r="X12161" s="41">
        <v>0.80686050451794478</v>
      </c>
      <c r="Y12161" s="41"/>
      <c r="Z12161" s="41">
        <v>1.8485626441343344</v>
      </c>
      <c r="AA12161" s="41"/>
      <c r="AB12161" s="41">
        <v>1.0252862136163938</v>
      </c>
      <c r="AC12161" s="41"/>
      <c r="AD12161" s="869">
        <v>1.9275292056139093</v>
      </c>
      <c r="AM12161" s="461"/>
      <c r="AN12161" s="845" t="s">
        <v>2</v>
      </c>
      <c r="AO12161" s="461"/>
      <c r="AP12161" s="461"/>
      <c r="AQ12161" s="461"/>
      <c r="AR12161" s="461"/>
      <c r="AS12161" s="461"/>
      <c r="AT12161" s="461"/>
      <c r="AU12161" s="461"/>
      <c r="AV12161" s="461"/>
      <c r="AW12161" s="461"/>
      <c r="AX12161" s="461"/>
      <c r="AY12161" s="461"/>
      <c r="AZ12161" s="461"/>
      <c r="BA12161" s="461"/>
      <c r="BB12161" s="461"/>
      <c r="BC12161" s="461"/>
      <c r="BD12161" s="461"/>
      <c r="BE12161" s="461"/>
      <c r="BF12161" s="461"/>
      <c r="BG12161" s="461"/>
      <c r="BH12161" s="461"/>
      <c r="BI12161" s="461"/>
      <c r="BJ12161" s="461"/>
      <c r="BK12161" s="461"/>
      <c r="BL12161" s="461"/>
    </row>
    <row r="12162" spans="2:64">
      <c r="B12162" s="154">
        <v>12078</v>
      </c>
      <c r="C12162" s="41">
        <v>0.94500141216043676</v>
      </c>
      <c r="D12162" s="41"/>
      <c r="E12162" s="41"/>
      <c r="F12162" s="41">
        <v>0.7270579250628556</v>
      </c>
      <c r="G12162" s="41"/>
      <c r="H12162" s="41">
        <v>0.77514189561708158</v>
      </c>
      <c r="I12162" s="41"/>
      <c r="J12162" s="41">
        <v>0.56727274040984799</v>
      </c>
      <c r="K12162" s="41">
        <v>0.41641292292591126</v>
      </c>
      <c r="L12162" s="41"/>
      <c r="M12162" s="41"/>
      <c r="N12162" s="41">
        <v>2.2257177389258621E-2</v>
      </c>
      <c r="O12162" s="41"/>
      <c r="P12162" s="41">
        <v>0.24385823924711944</v>
      </c>
      <c r="Q12162" s="41"/>
      <c r="R12162" s="41">
        <v>0.87176097214654069</v>
      </c>
      <c r="S12162" s="41"/>
      <c r="T12162" s="41">
        <v>0.47642426655622094</v>
      </c>
      <c r="U12162" s="41"/>
      <c r="V12162" s="41">
        <v>0.35811989954019452</v>
      </c>
      <c r="W12162" s="41"/>
      <c r="X12162" s="41">
        <v>4.4450736616523698E-2</v>
      </c>
      <c r="Y12162" s="41"/>
      <c r="Z12162" s="41">
        <v>1.4800565013048665</v>
      </c>
      <c r="AA12162" s="41">
        <v>0.3311452855554331</v>
      </c>
      <c r="AB12162" s="41"/>
      <c r="AC12162" s="41"/>
      <c r="AD12162" s="869">
        <v>0.48705193103861966</v>
      </c>
      <c r="AM12162" s="461"/>
      <c r="AN12162" s="845" t="s">
        <v>2</v>
      </c>
      <c r="AO12162" s="461"/>
      <c r="AP12162" s="461"/>
      <c r="AQ12162" s="461"/>
      <c r="AR12162" s="461"/>
      <c r="AS12162" s="461"/>
      <c r="AT12162" s="461"/>
      <c r="AU12162" s="461"/>
      <c r="AV12162" s="461"/>
      <c r="AW12162" s="461"/>
      <c r="AX12162" s="461"/>
      <c r="AY12162" s="461"/>
      <c r="AZ12162" s="461"/>
      <c r="BA12162" s="461"/>
      <c r="BB12162" s="461"/>
      <c r="BC12162" s="461"/>
      <c r="BD12162" s="461"/>
      <c r="BE12162" s="461"/>
      <c r="BF12162" s="461"/>
      <c r="BG12162" s="461"/>
      <c r="BH12162" s="461"/>
      <c r="BI12162" s="461"/>
      <c r="BJ12162" s="461"/>
      <c r="BK12162" s="461"/>
      <c r="BL12162" s="461"/>
    </row>
    <row r="12163" spans="2:64">
      <c r="B12163" s="154">
        <v>12079</v>
      </c>
      <c r="C12163" s="41"/>
      <c r="D12163" s="41">
        <v>0.46061490414637507</v>
      </c>
      <c r="E12163" s="41"/>
      <c r="F12163" s="41">
        <v>0.877860866367144</v>
      </c>
      <c r="G12163" s="41"/>
      <c r="H12163" s="41">
        <v>0.77083170997938699</v>
      </c>
      <c r="I12163" s="41"/>
      <c r="J12163" s="41">
        <v>0.95760759759661584</v>
      </c>
      <c r="K12163" s="41"/>
      <c r="L12163" s="41">
        <v>0.92370357294207384</v>
      </c>
      <c r="M12163" s="41"/>
      <c r="N12163" s="41">
        <v>0.76112936715757307</v>
      </c>
      <c r="O12163" s="41"/>
      <c r="P12163" s="41">
        <v>1.0139002022456023</v>
      </c>
      <c r="Q12163" s="41"/>
      <c r="R12163" s="41">
        <v>0.43988127779085845</v>
      </c>
      <c r="S12163" s="41"/>
      <c r="T12163" s="41">
        <v>1.3447241189241244</v>
      </c>
      <c r="U12163" s="41"/>
      <c r="V12163" s="41">
        <v>1.0376352766781223</v>
      </c>
      <c r="W12163" s="41"/>
      <c r="X12163" s="41">
        <v>0.63113450586482056</v>
      </c>
      <c r="Y12163" s="41"/>
      <c r="Z12163" s="41">
        <v>1.078485960716663</v>
      </c>
      <c r="AA12163" s="41"/>
      <c r="AB12163" s="41">
        <v>1.2726059228207878</v>
      </c>
      <c r="AC12163" s="41"/>
      <c r="AD12163" s="869">
        <v>0.83882433372137211</v>
      </c>
      <c r="AM12163" s="461"/>
      <c r="AN12163" s="845" t="s">
        <v>2</v>
      </c>
      <c r="AO12163" s="461"/>
      <c r="AP12163" s="461"/>
      <c r="AQ12163" s="461"/>
      <c r="AR12163" s="461"/>
      <c r="AS12163" s="461"/>
      <c r="AT12163" s="461"/>
      <c r="AU12163" s="461"/>
      <c r="AV12163" s="461"/>
      <c r="AW12163" s="461"/>
      <c r="AX12163" s="461"/>
      <c r="AY12163" s="461"/>
      <c r="AZ12163" s="461"/>
      <c r="BA12163" s="461"/>
      <c r="BB12163" s="461"/>
      <c r="BC12163" s="461"/>
      <c r="BD12163" s="461"/>
      <c r="BE12163" s="461"/>
      <c r="BF12163" s="461"/>
      <c r="BG12163" s="461"/>
      <c r="BH12163" s="461"/>
      <c r="BI12163" s="461"/>
      <c r="BJ12163" s="461"/>
      <c r="BK12163" s="461"/>
      <c r="BL12163" s="461"/>
    </row>
    <row r="12164" spans="2:64">
      <c r="B12164" s="154">
        <v>12080</v>
      </c>
      <c r="C12164" s="41">
        <v>1.6373875504068307</v>
      </c>
      <c r="D12164" s="41"/>
      <c r="E12164" s="41"/>
      <c r="F12164" s="41">
        <v>0.51471946217847475</v>
      </c>
      <c r="G12164" s="41">
        <v>1.0629996925616207</v>
      </c>
      <c r="H12164" s="41"/>
      <c r="I12164" s="41">
        <v>0.51875413035501428</v>
      </c>
      <c r="J12164" s="41"/>
      <c r="K12164" s="41"/>
      <c r="L12164" s="41">
        <v>0.20883707935540125</v>
      </c>
      <c r="M12164" s="41">
        <v>0.21313448884437666</v>
      </c>
      <c r="N12164" s="41"/>
      <c r="O12164" s="41">
        <v>0.47447675001451345</v>
      </c>
      <c r="P12164" s="41"/>
      <c r="Q12164" s="41">
        <v>0.35427395536659573</v>
      </c>
      <c r="R12164" s="41"/>
      <c r="S12164" s="41">
        <v>0.25161550970428903</v>
      </c>
      <c r="T12164" s="41"/>
      <c r="U12164" s="41">
        <v>0.19988834353436027</v>
      </c>
      <c r="V12164" s="41"/>
      <c r="W12164" s="41">
        <v>1.0507775821256411</v>
      </c>
      <c r="X12164" s="41"/>
      <c r="Y12164" s="41">
        <v>0.26389432689658832</v>
      </c>
      <c r="Z12164" s="41"/>
      <c r="AA12164" s="41">
        <v>0.55526940728802132</v>
      </c>
      <c r="AB12164" s="41"/>
      <c r="AC12164" s="41"/>
      <c r="AD12164" s="869">
        <v>4.2126387147122052E-2</v>
      </c>
      <c r="AM12164" s="461"/>
      <c r="AN12164" s="845" t="s">
        <v>2</v>
      </c>
      <c r="AO12164" s="461"/>
      <c r="AP12164" s="461"/>
      <c r="AQ12164" s="461"/>
      <c r="AR12164" s="461"/>
      <c r="AS12164" s="461"/>
      <c r="AT12164" s="461"/>
      <c r="AU12164" s="461"/>
      <c r="AV12164" s="461"/>
      <c r="AW12164" s="461"/>
      <c r="AX12164" s="461"/>
      <c r="AY12164" s="461"/>
      <c r="AZ12164" s="461"/>
      <c r="BA12164" s="461"/>
      <c r="BB12164" s="461"/>
      <c r="BC12164" s="461"/>
      <c r="BD12164" s="461"/>
      <c r="BE12164" s="461"/>
      <c r="BF12164" s="461"/>
      <c r="BG12164" s="461"/>
      <c r="BH12164" s="461"/>
      <c r="BI12164" s="461"/>
      <c r="BJ12164" s="461"/>
      <c r="BK12164" s="461"/>
      <c r="BL12164" s="461"/>
    </row>
    <row r="12165" spans="2:64">
      <c r="B12165" s="154">
        <v>12081</v>
      </c>
      <c r="C12165" s="41"/>
      <c r="D12165" s="41">
        <v>0.35084702165934151</v>
      </c>
      <c r="E12165" s="41"/>
      <c r="F12165" s="41">
        <v>0.11974211966327036</v>
      </c>
      <c r="G12165" s="41"/>
      <c r="H12165" s="41">
        <v>0.35576475298067101</v>
      </c>
      <c r="I12165" s="41"/>
      <c r="J12165" s="41">
        <v>0.75077715289741342</v>
      </c>
      <c r="K12165" s="41">
        <v>2.1603378956063742E-2</v>
      </c>
      <c r="L12165" s="41"/>
      <c r="M12165" s="41">
        <v>0.21403144382147352</v>
      </c>
      <c r="N12165" s="41"/>
      <c r="O12165" s="41">
        <v>7.5958609552490189E-2</v>
      </c>
      <c r="P12165" s="41"/>
      <c r="Q12165" s="41"/>
      <c r="R12165" s="41">
        <v>7.866863646830885E-2</v>
      </c>
      <c r="S12165" s="41"/>
      <c r="T12165" s="41">
        <v>0.21787457378223701</v>
      </c>
      <c r="U12165" s="41"/>
      <c r="V12165" s="41">
        <v>0.42070409945689408</v>
      </c>
      <c r="W12165" s="41">
        <v>1.0878348749612623</v>
      </c>
      <c r="X12165" s="41"/>
      <c r="Y12165" s="41"/>
      <c r="Z12165" s="41">
        <v>0.95106646460031607</v>
      </c>
      <c r="AA12165" s="41"/>
      <c r="AB12165" s="41">
        <v>0.39704303470955277</v>
      </c>
      <c r="AC12165" s="41"/>
      <c r="AD12165" s="869">
        <v>0.36053373447842674</v>
      </c>
      <c r="AM12165" s="461"/>
      <c r="AN12165" s="845" t="s">
        <v>2</v>
      </c>
      <c r="AO12165" s="461"/>
      <c r="AP12165" s="461"/>
      <c r="AQ12165" s="461"/>
      <c r="AR12165" s="461"/>
      <c r="AS12165" s="461"/>
      <c r="AT12165" s="461"/>
      <c r="AU12165" s="461"/>
      <c r="AV12165" s="461"/>
      <c r="AW12165" s="461"/>
      <c r="AX12165" s="461"/>
      <c r="AY12165" s="461"/>
      <c r="AZ12165" s="461"/>
      <c r="BA12165" s="461"/>
      <c r="BB12165" s="461"/>
      <c r="BC12165" s="461"/>
      <c r="BD12165" s="461"/>
      <c r="BE12165" s="461"/>
      <c r="BF12165" s="461"/>
      <c r="BG12165" s="461"/>
      <c r="BH12165" s="461"/>
      <c r="BI12165" s="461"/>
      <c r="BJ12165" s="461"/>
      <c r="BK12165" s="461"/>
      <c r="BL12165" s="461"/>
    </row>
    <row r="12166" spans="2:64">
      <c r="B12166" s="154">
        <v>12082</v>
      </c>
      <c r="C12166" s="41"/>
      <c r="D12166" s="41">
        <v>0.64351238612045725</v>
      </c>
      <c r="E12166" s="41"/>
      <c r="F12166" s="41">
        <v>0.18948188208254754</v>
      </c>
      <c r="G12166" s="41"/>
      <c r="H12166" s="41">
        <v>0.803161800426205</v>
      </c>
      <c r="I12166" s="41"/>
      <c r="J12166" s="41">
        <v>0.10105242038407103</v>
      </c>
      <c r="K12166" s="41"/>
      <c r="L12166" s="41">
        <v>1.3282950396951705</v>
      </c>
      <c r="M12166" s="41">
        <v>0.97413384815761461</v>
      </c>
      <c r="N12166" s="41"/>
      <c r="O12166" s="41"/>
      <c r="P12166" s="41">
        <v>1.2453264736168561</v>
      </c>
      <c r="Q12166" s="41">
        <v>1.1826797651133898</v>
      </c>
      <c r="R12166" s="41"/>
      <c r="S12166" s="41"/>
      <c r="T12166" s="41">
        <v>1.4971285852619329</v>
      </c>
      <c r="U12166" s="41">
        <v>0.46381991809118223</v>
      </c>
      <c r="V12166" s="41"/>
      <c r="W12166" s="41"/>
      <c r="X12166" s="41">
        <v>0.94073152275713112</v>
      </c>
      <c r="Y12166" s="41">
        <v>0.34496799494997005</v>
      </c>
      <c r="Z12166" s="41"/>
      <c r="AA12166" s="41"/>
      <c r="AB12166" s="41">
        <v>0.75898253329919618</v>
      </c>
      <c r="AC12166" s="41">
        <v>1.2004760393129783</v>
      </c>
      <c r="AD12166" s="869"/>
      <c r="AM12166" s="461"/>
      <c r="AN12166" s="845" t="s">
        <v>2</v>
      </c>
      <c r="AO12166" s="461"/>
      <c r="AP12166" s="461"/>
      <c r="AQ12166" s="461"/>
      <c r="AR12166" s="461"/>
      <c r="AS12166" s="461"/>
      <c r="AT12166" s="461"/>
      <c r="AU12166" s="461"/>
      <c r="AV12166" s="461"/>
      <c r="AW12166" s="461"/>
      <c r="AX12166" s="461"/>
      <c r="AY12166" s="461"/>
      <c r="AZ12166" s="461"/>
      <c r="BA12166" s="461"/>
      <c r="BB12166" s="461"/>
      <c r="BC12166" s="461"/>
      <c r="BD12166" s="461"/>
      <c r="BE12166" s="461"/>
      <c r="BF12166" s="461"/>
      <c r="BG12166" s="461"/>
      <c r="BH12166" s="461"/>
      <c r="BI12166" s="461"/>
      <c r="BJ12166" s="461"/>
      <c r="BK12166" s="461"/>
      <c r="BL12166" s="461"/>
    </row>
    <row r="12167" spans="2:64">
      <c r="B12167" s="154">
        <v>12083</v>
      </c>
      <c r="C12167" s="41">
        <v>0.33412671937123034</v>
      </c>
      <c r="D12167" s="41"/>
      <c r="E12167" s="41">
        <v>0.47771789850275143</v>
      </c>
      <c r="F12167" s="41"/>
      <c r="G12167" s="41">
        <v>0.81357641032764616</v>
      </c>
      <c r="H12167" s="41"/>
      <c r="I12167" s="41">
        <v>0.18591223757387312</v>
      </c>
      <c r="J12167" s="41"/>
      <c r="K12167" s="41">
        <v>0.29800226494331394</v>
      </c>
      <c r="L12167" s="41"/>
      <c r="M12167" s="41">
        <v>0.46904267607444322</v>
      </c>
      <c r="N12167" s="41"/>
      <c r="O12167" s="41">
        <v>0.76587233647268516</v>
      </c>
      <c r="P12167" s="41"/>
      <c r="Q12167" s="41"/>
      <c r="R12167" s="41">
        <v>0.49166745478985863</v>
      </c>
      <c r="S12167" s="41">
        <v>0.14482560953394857</v>
      </c>
      <c r="T12167" s="41"/>
      <c r="U12167" s="41">
        <v>0.25966063284551377</v>
      </c>
      <c r="V12167" s="41"/>
      <c r="W12167" s="41"/>
      <c r="X12167" s="41">
        <v>0.5375956500355934</v>
      </c>
      <c r="Y12167" s="41">
        <v>1.2232792253715481</v>
      </c>
      <c r="Z12167" s="41"/>
      <c r="AA12167" s="41">
        <v>3.6211822743093432E-2</v>
      </c>
      <c r="AB12167" s="41"/>
      <c r="AC12167" s="41">
        <v>0.91161026593176875</v>
      </c>
      <c r="AD12167" s="869"/>
      <c r="AM12167" s="461"/>
      <c r="AN12167" s="845" t="s">
        <v>2</v>
      </c>
      <c r="AO12167" s="461"/>
      <c r="AP12167" s="461"/>
      <c r="AQ12167" s="461"/>
      <c r="AR12167" s="461"/>
      <c r="AS12167" s="461"/>
      <c r="AT12167" s="461"/>
      <c r="AU12167" s="461"/>
      <c r="AV12167" s="461"/>
      <c r="AW12167" s="461"/>
      <c r="AX12167" s="461"/>
      <c r="AY12167" s="461"/>
      <c r="AZ12167" s="461"/>
      <c r="BA12167" s="461"/>
      <c r="BB12167" s="461"/>
      <c r="BC12167" s="461"/>
      <c r="BD12167" s="461"/>
      <c r="BE12167" s="461"/>
      <c r="BF12167" s="461"/>
      <c r="BG12167" s="461"/>
      <c r="BH12167" s="461"/>
      <c r="BI12167" s="461"/>
      <c r="BJ12167" s="461"/>
      <c r="BK12167" s="461"/>
      <c r="BL12167" s="461"/>
    </row>
    <row r="12168" spans="2:64">
      <c r="B12168" s="154">
        <v>12084</v>
      </c>
      <c r="C12168" s="41"/>
      <c r="D12168" s="41">
        <v>2.2127456924491251</v>
      </c>
      <c r="E12168" s="41"/>
      <c r="F12168" s="41">
        <v>2.0802992943253318</v>
      </c>
      <c r="G12168" s="41"/>
      <c r="H12168" s="41">
        <v>1.5426817823046597</v>
      </c>
      <c r="I12168" s="41"/>
      <c r="J12168" s="41">
        <v>0.94436646296639137</v>
      </c>
      <c r="K12168" s="41"/>
      <c r="L12168" s="41">
        <v>2.3070325674694478</v>
      </c>
      <c r="M12168" s="41"/>
      <c r="N12168" s="41">
        <v>1.2533605782169033</v>
      </c>
      <c r="O12168" s="41"/>
      <c r="P12168" s="41">
        <v>1.6286435413037912</v>
      </c>
      <c r="Q12168" s="41"/>
      <c r="R12168" s="41">
        <v>1.0924951714452253</v>
      </c>
      <c r="S12168" s="41"/>
      <c r="T12168" s="41">
        <v>1.3932299897433109</v>
      </c>
      <c r="U12168" s="41"/>
      <c r="V12168" s="41">
        <v>1.8330607524468596</v>
      </c>
      <c r="W12168" s="41"/>
      <c r="X12168" s="41">
        <v>1.3504290450355547</v>
      </c>
      <c r="Y12168" s="41"/>
      <c r="Z12168" s="41">
        <v>0.77004335148545666</v>
      </c>
      <c r="AA12168" s="41"/>
      <c r="AB12168" s="41">
        <v>1.5982992203646094</v>
      </c>
      <c r="AC12168" s="41"/>
      <c r="AD12168" s="869">
        <v>0.56564854597119341</v>
      </c>
      <c r="AM12168" s="461"/>
      <c r="AN12168" s="845" t="s">
        <v>2</v>
      </c>
      <c r="AO12168" s="461"/>
      <c r="AP12168" s="461"/>
      <c r="AQ12168" s="461"/>
      <c r="AR12168" s="461"/>
      <c r="AS12168" s="461"/>
      <c r="AT12168" s="461"/>
      <c r="AU12168" s="461"/>
      <c r="AV12168" s="461"/>
      <c r="AW12168" s="461"/>
      <c r="AX12168" s="461"/>
      <c r="AY12168" s="461"/>
      <c r="AZ12168" s="461"/>
      <c r="BA12168" s="461"/>
      <c r="BB12168" s="461"/>
      <c r="BC12168" s="461"/>
      <c r="BD12168" s="461"/>
      <c r="BE12168" s="461"/>
      <c r="BF12168" s="461"/>
      <c r="BG12168" s="461"/>
      <c r="BH12168" s="461"/>
      <c r="BI12168" s="461"/>
      <c r="BJ12168" s="461"/>
      <c r="BK12168" s="461"/>
      <c r="BL12168" s="461"/>
    </row>
    <row r="12169" spans="2:64">
      <c r="B12169" s="154">
        <v>12085</v>
      </c>
      <c r="C12169" s="41"/>
      <c r="D12169" s="41">
        <v>0.83776383325593884</v>
      </c>
      <c r="E12169" s="41"/>
      <c r="F12169" s="41">
        <v>0.912580565550697</v>
      </c>
      <c r="G12169" s="41">
        <v>0.35938891992720207</v>
      </c>
      <c r="H12169" s="41"/>
      <c r="I12169" s="41"/>
      <c r="J12169" s="41">
        <v>1.0023832364752967</v>
      </c>
      <c r="K12169" s="41">
        <v>0.37090364345602533</v>
      </c>
      <c r="L12169" s="41"/>
      <c r="M12169" s="41"/>
      <c r="N12169" s="41">
        <v>0.52351805729176903</v>
      </c>
      <c r="O12169" s="41"/>
      <c r="P12169" s="41">
        <v>0.83301864185654673</v>
      </c>
      <c r="Q12169" s="41"/>
      <c r="R12169" s="41">
        <v>0.45068000948181713</v>
      </c>
      <c r="S12169" s="41"/>
      <c r="T12169" s="41">
        <v>0.54651278067992504</v>
      </c>
      <c r="U12169" s="41"/>
      <c r="V12169" s="41">
        <v>0.54052350580395259</v>
      </c>
      <c r="W12169" s="41"/>
      <c r="X12169" s="41">
        <v>0.6351808572122537</v>
      </c>
      <c r="Y12169" s="41"/>
      <c r="Z12169" s="41">
        <v>0.10440677698790103</v>
      </c>
      <c r="AA12169" s="41">
        <v>7.9618911669110032E-2</v>
      </c>
      <c r="AB12169" s="41"/>
      <c r="AC12169" s="41"/>
      <c r="AD12169" s="869">
        <v>0.70516866993394589</v>
      </c>
      <c r="AM12169" s="461"/>
      <c r="AN12169" s="845" t="s">
        <v>2</v>
      </c>
      <c r="AO12169" s="461"/>
      <c r="AP12169" s="461"/>
      <c r="AQ12169" s="461"/>
      <c r="AR12169" s="461"/>
      <c r="AS12169" s="461"/>
      <c r="AT12169" s="461"/>
      <c r="AU12169" s="461"/>
      <c r="AV12169" s="461"/>
      <c r="AW12169" s="461"/>
      <c r="AX12169" s="461"/>
      <c r="AY12169" s="461"/>
      <c r="AZ12169" s="461"/>
      <c r="BA12169" s="461"/>
      <c r="BB12169" s="461"/>
      <c r="BC12169" s="461"/>
      <c r="BD12169" s="461"/>
      <c r="BE12169" s="461"/>
      <c r="BF12169" s="461"/>
      <c r="BG12169" s="461"/>
      <c r="BH12169" s="461"/>
      <c r="BI12169" s="461"/>
      <c r="BJ12169" s="461"/>
      <c r="BK12169" s="461"/>
      <c r="BL12169" s="461"/>
    </row>
    <row r="12170" spans="2:64">
      <c r="B12170" s="154">
        <v>12086</v>
      </c>
      <c r="C12170" s="41"/>
      <c r="D12170" s="41">
        <v>0.47281335857851248</v>
      </c>
      <c r="E12170" s="41">
        <v>2.4033735665311577</v>
      </c>
      <c r="F12170" s="41"/>
      <c r="G12170" s="41">
        <v>3.7968545596890051E-2</v>
      </c>
      <c r="H12170" s="41"/>
      <c r="I12170" s="41">
        <v>1.8105322497658032</v>
      </c>
      <c r="J12170" s="41"/>
      <c r="K12170" s="41"/>
      <c r="L12170" s="41">
        <v>0.5993918124926344</v>
      </c>
      <c r="M12170" s="41">
        <v>2.9988660476294822</v>
      </c>
      <c r="N12170" s="41"/>
      <c r="O12170" s="41"/>
      <c r="P12170" s="41">
        <v>1.3353372355757709</v>
      </c>
      <c r="Q12170" s="41">
        <v>2.1833782885027704</v>
      </c>
      <c r="R12170" s="41"/>
      <c r="S12170" s="41"/>
      <c r="T12170" s="41">
        <v>0.43166654087357048</v>
      </c>
      <c r="U12170" s="41">
        <v>1.6267733029932385</v>
      </c>
      <c r="V12170" s="41"/>
      <c r="W12170" s="41"/>
      <c r="X12170" s="41">
        <v>0.8269801722723068</v>
      </c>
      <c r="Y12170" s="41">
        <v>2.5136968617520723</v>
      </c>
      <c r="Z12170" s="41"/>
      <c r="AA12170" s="41"/>
      <c r="AB12170" s="41">
        <v>0.51304363957875088</v>
      </c>
      <c r="AC12170" s="41">
        <v>1.9220494629433857</v>
      </c>
      <c r="AD12170" s="869"/>
      <c r="AM12170" s="461"/>
      <c r="AN12170" s="845" t="s">
        <v>2</v>
      </c>
      <c r="AO12170" s="461"/>
      <c r="AP12170" s="461"/>
      <c r="AQ12170" s="461"/>
      <c r="AR12170" s="461"/>
      <c r="AS12170" s="461"/>
      <c r="AT12170" s="461"/>
      <c r="AU12170" s="461"/>
      <c r="AV12170" s="461"/>
      <c r="AW12170" s="461"/>
      <c r="AX12170" s="461"/>
      <c r="AY12170" s="461"/>
      <c r="AZ12170" s="461"/>
      <c r="BA12170" s="461"/>
      <c r="BB12170" s="461"/>
      <c r="BC12170" s="461"/>
      <c r="BD12170" s="461"/>
      <c r="BE12170" s="461"/>
      <c r="BF12170" s="461"/>
      <c r="BG12170" s="461"/>
      <c r="BH12170" s="461"/>
      <c r="BI12170" s="461"/>
      <c r="BJ12170" s="461"/>
      <c r="BK12170" s="461"/>
      <c r="BL12170" s="461"/>
    </row>
    <row r="12171" spans="2:64">
      <c r="B12171" s="154">
        <v>12087</v>
      </c>
      <c r="C12171" s="41"/>
      <c r="D12171" s="41">
        <v>0.15427172878786591</v>
      </c>
      <c r="E12171" s="41"/>
      <c r="F12171" s="41">
        <v>1.6856493015347926</v>
      </c>
      <c r="G12171" s="41"/>
      <c r="H12171" s="41">
        <v>0.18791841698591336</v>
      </c>
      <c r="I12171" s="41"/>
      <c r="J12171" s="41">
        <v>1.0908446056583545</v>
      </c>
      <c r="K12171" s="41"/>
      <c r="L12171" s="41">
        <v>0.2511534144239474</v>
      </c>
      <c r="M12171" s="41"/>
      <c r="N12171" s="41">
        <v>0.67330970708120785</v>
      </c>
      <c r="O12171" s="41"/>
      <c r="P12171" s="41">
        <v>0.69958770642269941</v>
      </c>
      <c r="Q12171" s="41"/>
      <c r="R12171" s="41">
        <v>1.4965481935305003</v>
      </c>
      <c r="S12171" s="41"/>
      <c r="T12171" s="41">
        <v>0.66612317982514202</v>
      </c>
      <c r="U12171" s="41"/>
      <c r="V12171" s="41">
        <v>1.8505432021918211</v>
      </c>
      <c r="W12171" s="41"/>
      <c r="X12171" s="41">
        <v>0.20461189113475159</v>
      </c>
      <c r="Y12171" s="41"/>
      <c r="Z12171" s="41">
        <v>1.722229369908153</v>
      </c>
      <c r="AA12171" s="41">
        <v>0.34939613482971826</v>
      </c>
      <c r="AB12171" s="41"/>
      <c r="AC12171" s="41"/>
      <c r="AD12171" s="869">
        <v>0.89794084601228408</v>
      </c>
      <c r="AM12171" s="461"/>
      <c r="AN12171" s="845" t="s">
        <v>2</v>
      </c>
      <c r="AO12171" s="461"/>
      <c r="AP12171" s="461"/>
      <c r="AQ12171" s="461"/>
      <c r="AR12171" s="461"/>
      <c r="AS12171" s="461"/>
      <c r="AT12171" s="461"/>
      <c r="AU12171" s="461"/>
      <c r="AV12171" s="461"/>
      <c r="AW12171" s="461"/>
      <c r="AX12171" s="461"/>
      <c r="AY12171" s="461"/>
      <c r="AZ12171" s="461"/>
      <c r="BA12171" s="461"/>
      <c r="BB12171" s="461"/>
      <c r="BC12171" s="461"/>
      <c r="BD12171" s="461"/>
      <c r="BE12171" s="461"/>
      <c r="BF12171" s="461"/>
      <c r="BG12171" s="461"/>
      <c r="BH12171" s="461"/>
      <c r="BI12171" s="461"/>
      <c r="BJ12171" s="461"/>
      <c r="BK12171" s="461"/>
      <c r="BL12171" s="461"/>
    </row>
    <row r="12172" spans="2:64">
      <c r="B12172" s="154">
        <v>12088</v>
      </c>
      <c r="C12172" s="41"/>
      <c r="D12172" s="41">
        <v>0.56864486094916955</v>
      </c>
      <c r="E12172" s="41">
        <v>1.2272478813634489</v>
      </c>
      <c r="F12172" s="41"/>
      <c r="G12172" s="41"/>
      <c r="H12172" s="41">
        <v>1.5442245254579441</v>
      </c>
      <c r="I12172" s="41">
        <v>1.1090108251173549</v>
      </c>
      <c r="J12172" s="41"/>
      <c r="K12172" s="41"/>
      <c r="L12172" s="41">
        <v>1.3186645723851105</v>
      </c>
      <c r="M12172" s="41">
        <v>1.3634672843266735</v>
      </c>
      <c r="N12172" s="41"/>
      <c r="O12172" s="41"/>
      <c r="P12172" s="41">
        <v>1.2836754855186274</v>
      </c>
      <c r="Q12172" s="41">
        <v>0.89637333642287598</v>
      </c>
      <c r="R12172" s="41"/>
      <c r="S12172" s="41"/>
      <c r="T12172" s="41">
        <v>1.3191610152543372</v>
      </c>
      <c r="U12172" s="41">
        <v>1.4283302977669383</v>
      </c>
      <c r="V12172" s="41"/>
      <c r="W12172" s="41"/>
      <c r="X12172" s="41">
        <v>1.0991018692105075</v>
      </c>
      <c r="Y12172" s="41">
        <v>0.94290298841406994</v>
      </c>
      <c r="Z12172" s="41"/>
      <c r="AA12172" s="41"/>
      <c r="AB12172" s="41">
        <v>0.52019693308822768</v>
      </c>
      <c r="AC12172" s="41">
        <v>1.2970473799310585</v>
      </c>
      <c r="AD12172" s="869"/>
      <c r="AM12172" s="461"/>
      <c r="AN12172" s="845" t="s">
        <v>2</v>
      </c>
      <c r="AO12172" s="461"/>
      <c r="AP12172" s="461"/>
      <c r="AQ12172" s="461"/>
      <c r="AR12172" s="461"/>
      <c r="AS12172" s="461"/>
      <c r="AT12172" s="461"/>
      <c r="AU12172" s="461"/>
      <c r="AV12172" s="461"/>
      <c r="AW12172" s="461"/>
      <c r="AX12172" s="461"/>
      <c r="AY12172" s="461"/>
      <c r="AZ12172" s="461"/>
      <c r="BA12172" s="461"/>
      <c r="BB12172" s="461"/>
      <c r="BC12172" s="461"/>
      <c r="BD12172" s="461"/>
      <c r="BE12172" s="461"/>
      <c r="BF12172" s="461"/>
      <c r="BG12172" s="461"/>
      <c r="BH12172" s="461"/>
      <c r="BI12172" s="461"/>
      <c r="BJ12172" s="461"/>
      <c r="BK12172" s="461"/>
      <c r="BL12172" s="461"/>
    </row>
    <row r="12173" spans="2:64">
      <c r="B12173" s="154">
        <v>12089</v>
      </c>
      <c r="C12173" s="41">
        <v>0.11047456714740109</v>
      </c>
      <c r="D12173" s="41"/>
      <c r="E12173" s="41"/>
      <c r="F12173" s="41">
        <v>0.87839187654790707</v>
      </c>
      <c r="G12173" s="41"/>
      <c r="H12173" s="41">
        <v>0.71065986014735194</v>
      </c>
      <c r="I12173" s="41">
        <v>0.29856150317999319</v>
      </c>
      <c r="J12173" s="41"/>
      <c r="K12173" s="41">
        <v>0.27595755614943396</v>
      </c>
      <c r="L12173" s="41"/>
      <c r="M12173" s="41"/>
      <c r="N12173" s="41">
        <v>0.75524056649630289</v>
      </c>
      <c r="O12173" s="41"/>
      <c r="P12173" s="41">
        <v>0.74164280990082976</v>
      </c>
      <c r="Q12173" s="41"/>
      <c r="R12173" s="41">
        <v>0.75623292436762712</v>
      </c>
      <c r="S12173" s="41">
        <v>0.50802951362603932</v>
      </c>
      <c r="T12173" s="41"/>
      <c r="U12173" s="41"/>
      <c r="V12173" s="41">
        <v>0.70809588298654835</v>
      </c>
      <c r="W12173" s="41"/>
      <c r="X12173" s="41">
        <v>0.23858898572363224</v>
      </c>
      <c r="Y12173" s="41"/>
      <c r="Z12173" s="41">
        <v>0.10981669908056664</v>
      </c>
      <c r="AA12173" s="41"/>
      <c r="AB12173" s="41">
        <v>1.3088057820556604</v>
      </c>
      <c r="AC12173" s="41"/>
      <c r="AD12173" s="869">
        <v>0.70627874090763365</v>
      </c>
      <c r="AM12173" s="461"/>
      <c r="AN12173" s="845" t="s">
        <v>2</v>
      </c>
      <c r="AO12173" s="461"/>
      <c r="AP12173" s="461"/>
      <c r="AQ12173" s="461"/>
      <c r="AR12173" s="461"/>
      <c r="AS12173" s="461"/>
      <c r="AT12173" s="461"/>
      <c r="AU12173" s="461"/>
      <c r="AV12173" s="461"/>
      <c r="AW12173" s="461"/>
      <c r="AX12173" s="461"/>
      <c r="AY12173" s="461"/>
      <c r="AZ12173" s="461"/>
      <c r="BA12173" s="461"/>
      <c r="BB12173" s="461"/>
      <c r="BC12173" s="461"/>
      <c r="BD12173" s="461"/>
      <c r="BE12173" s="461"/>
      <c r="BF12173" s="461"/>
      <c r="BG12173" s="461"/>
      <c r="BH12173" s="461"/>
      <c r="BI12173" s="461"/>
      <c r="BJ12173" s="461"/>
      <c r="BK12173" s="461"/>
      <c r="BL12173" s="461"/>
    </row>
    <row r="12174" spans="2:64">
      <c r="B12174" s="154">
        <v>12090</v>
      </c>
      <c r="C12174" s="41">
        <v>0.30444438182190497</v>
      </c>
      <c r="D12174" s="41"/>
      <c r="E12174" s="41"/>
      <c r="F12174" s="41">
        <v>0.2159632483542975</v>
      </c>
      <c r="G12174" s="41">
        <v>1.3862935187346113</v>
      </c>
      <c r="H12174" s="41"/>
      <c r="I12174" s="41"/>
      <c r="J12174" s="41">
        <v>0.17583483089876126</v>
      </c>
      <c r="K12174" s="41">
        <v>0.24637963860954712</v>
      </c>
      <c r="L12174" s="41"/>
      <c r="M12174" s="41">
        <v>0.11497816803497928</v>
      </c>
      <c r="N12174" s="41"/>
      <c r="O12174" s="41"/>
      <c r="P12174" s="41">
        <v>0.23197960223015904</v>
      </c>
      <c r="Q12174" s="41">
        <v>0.12848250073006587</v>
      </c>
      <c r="R12174" s="41"/>
      <c r="S12174" s="41">
        <v>0.6253539160800311</v>
      </c>
      <c r="T12174" s="41"/>
      <c r="U12174" s="41">
        <v>0.13444697781701001</v>
      </c>
      <c r="V12174" s="41"/>
      <c r="W12174" s="41">
        <v>0.80695916300480885</v>
      </c>
      <c r="X12174" s="41"/>
      <c r="Y12174" s="41"/>
      <c r="Z12174" s="41">
        <v>0.59897269307949874</v>
      </c>
      <c r="AA12174" s="41">
        <v>0.69276446151285198</v>
      </c>
      <c r="AB12174" s="41"/>
      <c r="AC12174" s="41">
        <v>0.36795157433134601</v>
      </c>
      <c r="AD12174" s="869"/>
      <c r="AM12174" s="461"/>
      <c r="AN12174" s="845" t="s">
        <v>2</v>
      </c>
      <c r="AO12174" s="461"/>
      <c r="AP12174" s="461"/>
      <c r="AQ12174" s="461"/>
      <c r="AR12174" s="461"/>
      <c r="AS12174" s="461"/>
      <c r="AT12174" s="461"/>
      <c r="AU12174" s="461"/>
      <c r="AV12174" s="461"/>
      <c r="AW12174" s="461"/>
      <c r="AX12174" s="461"/>
      <c r="AY12174" s="461"/>
      <c r="AZ12174" s="461"/>
      <c r="BA12174" s="461"/>
      <c r="BB12174" s="461"/>
      <c r="BC12174" s="461"/>
      <c r="BD12174" s="461"/>
      <c r="BE12174" s="461"/>
      <c r="BF12174" s="461"/>
      <c r="BG12174" s="461"/>
      <c r="BH12174" s="461"/>
      <c r="BI12174" s="461"/>
      <c r="BJ12174" s="461"/>
      <c r="BK12174" s="461"/>
      <c r="BL12174" s="461"/>
    </row>
    <row r="12175" spans="2:64">
      <c r="B12175" s="154">
        <v>12091</v>
      </c>
      <c r="C12175" s="41"/>
      <c r="D12175" s="41">
        <v>0.45244799370934119</v>
      </c>
      <c r="E12175" s="41">
        <v>0.9443456329222123</v>
      </c>
      <c r="F12175" s="41"/>
      <c r="G12175" s="41"/>
      <c r="H12175" s="41">
        <v>0.31024510820022466</v>
      </c>
      <c r="I12175" s="41">
        <v>0.36199909135687114</v>
      </c>
      <c r="J12175" s="41"/>
      <c r="K12175" s="41"/>
      <c r="L12175" s="41">
        <v>0.11833788529706257</v>
      </c>
      <c r="M12175" s="41">
        <v>0.31608699093953868</v>
      </c>
      <c r="N12175" s="41"/>
      <c r="O12175" s="41"/>
      <c r="P12175" s="41">
        <v>8.2023636423769766E-2</v>
      </c>
      <c r="Q12175" s="41"/>
      <c r="R12175" s="41">
        <v>0.51469354208346252</v>
      </c>
      <c r="S12175" s="41">
        <v>0.60889975210092351</v>
      </c>
      <c r="T12175" s="41"/>
      <c r="U12175" s="41">
        <v>0.66908472678144304</v>
      </c>
      <c r="V12175" s="41"/>
      <c r="W12175" s="41">
        <v>3.4556836486777071E-2</v>
      </c>
      <c r="X12175" s="41"/>
      <c r="Y12175" s="41"/>
      <c r="Z12175" s="41">
        <v>4.6805801427704477E-2</v>
      </c>
      <c r="AA12175" s="41">
        <v>0.56683838709695988</v>
      </c>
      <c r="AB12175" s="41"/>
      <c r="AC12175" s="41">
        <v>0.13682380143593831</v>
      </c>
      <c r="AD12175" s="869"/>
      <c r="AM12175" s="461"/>
      <c r="AN12175" s="845" t="s">
        <v>2</v>
      </c>
      <c r="AO12175" s="461"/>
      <c r="AP12175" s="461"/>
      <c r="AQ12175" s="461"/>
      <c r="AR12175" s="461"/>
      <c r="AS12175" s="461"/>
      <c r="AT12175" s="461"/>
      <c r="AU12175" s="461"/>
      <c r="AV12175" s="461"/>
      <c r="AW12175" s="461"/>
      <c r="AX12175" s="461"/>
      <c r="AY12175" s="461"/>
      <c r="AZ12175" s="461"/>
      <c r="BA12175" s="461"/>
      <c r="BB12175" s="461"/>
      <c r="BC12175" s="461"/>
      <c r="BD12175" s="461"/>
      <c r="BE12175" s="461"/>
      <c r="BF12175" s="461"/>
      <c r="BG12175" s="461"/>
      <c r="BH12175" s="461"/>
      <c r="BI12175" s="461"/>
      <c r="BJ12175" s="461"/>
      <c r="BK12175" s="461"/>
      <c r="BL12175" s="461"/>
    </row>
    <row r="12176" spans="2:64">
      <c r="B12176" s="154">
        <v>12092</v>
      </c>
      <c r="C12176" s="41"/>
      <c r="D12176" s="41">
        <v>1.0701284487220721</v>
      </c>
      <c r="E12176" s="41"/>
      <c r="F12176" s="41">
        <v>2.0688449861490956</v>
      </c>
      <c r="G12176" s="41"/>
      <c r="H12176" s="41">
        <v>1.326784896778834</v>
      </c>
      <c r="I12176" s="41"/>
      <c r="J12176" s="41">
        <v>2.0057892528296022</v>
      </c>
      <c r="K12176" s="41"/>
      <c r="L12176" s="41">
        <v>0.98900750240423319</v>
      </c>
      <c r="M12176" s="41"/>
      <c r="N12176" s="41">
        <v>1.6809267563442081</v>
      </c>
      <c r="O12176" s="41"/>
      <c r="P12176" s="41">
        <v>0.26164632384974806</v>
      </c>
      <c r="Q12176" s="41"/>
      <c r="R12176" s="41">
        <v>1.1290435530400689</v>
      </c>
      <c r="S12176" s="41"/>
      <c r="T12176" s="41">
        <v>1.2021885092293643</v>
      </c>
      <c r="U12176" s="41"/>
      <c r="V12176" s="41">
        <v>1.7027544668515489</v>
      </c>
      <c r="W12176" s="41"/>
      <c r="X12176" s="41">
        <v>0.78979754198801277</v>
      </c>
      <c r="Y12176" s="41"/>
      <c r="Z12176" s="41">
        <v>1.9777172625412744</v>
      </c>
      <c r="AA12176" s="41">
        <v>0.15390768807648747</v>
      </c>
      <c r="AB12176" s="41"/>
      <c r="AC12176" s="41"/>
      <c r="AD12176" s="869">
        <v>2.2367267066395398</v>
      </c>
      <c r="AM12176" s="461"/>
      <c r="AN12176" s="845" t="s">
        <v>2</v>
      </c>
      <c r="AO12176" s="461"/>
      <c r="AP12176" s="461"/>
      <c r="AQ12176" s="461"/>
      <c r="AR12176" s="461"/>
      <c r="AS12176" s="461"/>
      <c r="AT12176" s="461"/>
      <c r="AU12176" s="461"/>
      <c r="AV12176" s="461"/>
      <c r="AW12176" s="461"/>
      <c r="AX12176" s="461"/>
      <c r="AY12176" s="461"/>
      <c r="AZ12176" s="461"/>
      <c r="BA12176" s="461"/>
      <c r="BB12176" s="461"/>
      <c r="BC12176" s="461"/>
      <c r="BD12176" s="461"/>
      <c r="BE12176" s="461"/>
      <c r="BF12176" s="461"/>
      <c r="BG12176" s="461"/>
      <c r="BH12176" s="461"/>
      <c r="BI12176" s="461"/>
      <c r="BJ12176" s="461"/>
      <c r="BK12176" s="461"/>
      <c r="BL12176" s="461"/>
    </row>
    <row r="12177" spans="2:64">
      <c r="B12177" s="154">
        <v>12093</v>
      </c>
      <c r="C12177" s="41">
        <v>0.1005992138577316</v>
      </c>
      <c r="D12177" s="41"/>
      <c r="E12177" s="41"/>
      <c r="F12177" s="41">
        <v>0.15171031104101657</v>
      </c>
      <c r="G12177" s="41"/>
      <c r="H12177" s="41">
        <v>8.4830403226025627E-2</v>
      </c>
      <c r="I12177" s="41">
        <v>0.77183401120276185</v>
      </c>
      <c r="J12177" s="41"/>
      <c r="K12177" s="41">
        <v>0.34510620174322226</v>
      </c>
      <c r="L12177" s="41"/>
      <c r="M12177" s="41"/>
      <c r="N12177" s="41">
        <v>0.40359727642295579</v>
      </c>
      <c r="O12177" s="41"/>
      <c r="P12177" s="41">
        <v>0.17747774649387663</v>
      </c>
      <c r="Q12177" s="41">
        <v>0.6313041447468638</v>
      </c>
      <c r="R12177" s="41"/>
      <c r="S12177" s="41">
        <v>0.87272718181404407</v>
      </c>
      <c r="T12177" s="41"/>
      <c r="U12177" s="41"/>
      <c r="V12177" s="41">
        <v>0.43794569257639149</v>
      </c>
      <c r="W12177" s="41">
        <v>2.1569980542164031</v>
      </c>
      <c r="X12177" s="41"/>
      <c r="Y12177" s="41"/>
      <c r="Z12177" s="41">
        <v>3.1020727875522857E-2</v>
      </c>
      <c r="AA12177" s="41"/>
      <c r="AB12177" s="41">
        <v>0.38860453856823907</v>
      </c>
      <c r="AC12177" s="41">
        <v>0.43286445496786208</v>
      </c>
      <c r="AD12177" s="869"/>
      <c r="AM12177" s="461"/>
      <c r="AN12177" s="845" t="s">
        <v>2</v>
      </c>
      <c r="AO12177" s="461"/>
      <c r="AP12177" s="461"/>
      <c r="AQ12177" s="461"/>
      <c r="AR12177" s="461"/>
      <c r="AS12177" s="461"/>
      <c r="AT12177" s="461"/>
      <c r="AU12177" s="461"/>
      <c r="AV12177" s="461"/>
      <c r="AW12177" s="461"/>
      <c r="AX12177" s="461"/>
      <c r="AY12177" s="461"/>
      <c r="AZ12177" s="461"/>
      <c r="BA12177" s="461"/>
      <c r="BB12177" s="461"/>
      <c r="BC12177" s="461"/>
      <c r="BD12177" s="461"/>
      <c r="BE12177" s="461"/>
      <c r="BF12177" s="461"/>
      <c r="BG12177" s="461"/>
      <c r="BH12177" s="461"/>
      <c r="BI12177" s="461"/>
      <c r="BJ12177" s="461"/>
      <c r="BK12177" s="461"/>
      <c r="BL12177" s="461"/>
    </row>
    <row r="12178" spans="2:64">
      <c r="B12178" s="154">
        <v>12094</v>
      </c>
      <c r="C12178" s="41"/>
      <c r="D12178" s="41">
        <v>0.8236592154225143</v>
      </c>
      <c r="E12178" s="41"/>
      <c r="F12178" s="41">
        <v>2.1804447467548442</v>
      </c>
      <c r="G12178" s="41">
        <v>4.5522072681532397E-2</v>
      </c>
      <c r="H12178" s="41"/>
      <c r="I12178" s="41"/>
      <c r="J12178" s="41">
        <v>0.84702605429589484</v>
      </c>
      <c r="K12178" s="41">
        <v>0.3088450397245327</v>
      </c>
      <c r="L12178" s="41"/>
      <c r="M12178" s="41"/>
      <c r="N12178" s="41">
        <v>0.93994077927295816</v>
      </c>
      <c r="O12178" s="41">
        <v>0.16875620763850468</v>
      </c>
      <c r="P12178" s="41"/>
      <c r="Q12178" s="41"/>
      <c r="R12178" s="41">
        <v>1.2950141648614479</v>
      </c>
      <c r="S12178" s="41">
        <v>0.48884352557480365</v>
      </c>
      <c r="T12178" s="41"/>
      <c r="U12178" s="41"/>
      <c r="V12178" s="41">
        <v>0.45894871635283407</v>
      </c>
      <c r="W12178" s="41">
        <v>0.11432083334525432</v>
      </c>
      <c r="X12178" s="41"/>
      <c r="Y12178" s="41"/>
      <c r="Z12178" s="41">
        <v>0.53638381491504883</v>
      </c>
      <c r="AA12178" s="41">
        <v>0.7043543346720671</v>
      </c>
      <c r="AB12178" s="41"/>
      <c r="AC12178" s="41"/>
      <c r="AD12178" s="869">
        <v>0.65647364104288641</v>
      </c>
      <c r="AM12178" s="461"/>
      <c r="AN12178" s="845" t="s">
        <v>2</v>
      </c>
      <c r="AO12178" s="461"/>
      <c r="AP12178" s="461"/>
      <c r="AQ12178" s="461"/>
      <c r="AR12178" s="461"/>
      <c r="AS12178" s="461"/>
      <c r="AT12178" s="461"/>
      <c r="AU12178" s="461"/>
      <c r="AV12178" s="461"/>
      <c r="AW12178" s="461"/>
      <c r="AX12178" s="461"/>
      <c r="AY12178" s="461"/>
      <c r="AZ12178" s="461"/>
      <c r="BA12178" s="461"/>
      <c r="BB12178" s="461"/>
      <c r="BC12178" s="461"/>
      <c r="BD12178" s="461"/>
      <c r="BE12178" s="461"/>
      <c r="BF12178" s="461"/>
      <c r="BG12178" s="461"/>
      <c r="BH12178" s="461"/>
      <c r="BI12178" s="461"/>
      <c r="BJ12178" s="461"/>
      <c r="BK12178" s="461"/>
      <c r="BL12178" s="461"/>
    </row>
    <row r="12179" spans="2:64">
      <c r="B12179" s="154">
        <v>12095</v>
      </c>
      <c r="C12179" s="41"/>
      <c r="D12179" s="41">
        <v>0.2195075405887853</v>
      </c>
      <c r="E12179" s="41"/>
      <c r="F12179" s="41">
        <v>0.26448076719244135</v>
      </c>
      <c r="G12179" s="41"/>
      <c r="H12179" s="41">
        <v>0.63413429378685116</v>
      </c>
      <c r="I12179" s="41">
        <v>0.59823658381760425</v>
      </c>
      <c r="J12179" s="41"/>
      <c r="K12179" s="41"/>
      <c r="L12179" s="41">
        <v>0.95668000855179514</v>
      </c>
      <c r="M12179" s="41">
        <v>0.9492514816776948</v>
      </c>
      <c r="N12179" s="41"/>
      <c r="O12179" s="41"/>
      <c r="P12179" s="41">
        <v>0.91589998648557336</v>
      </c>
      <c r="Q12179" s="41">
        <v>0.51067900398095067</v>
      </c>
      <c r="R12179" s="41"/>
      <c r="S12179" s="41"/>
      <c r="T12179" s="41">
        <v>0.71521368191032841</v>
      </c>
      <c r="U12179" s="41"/>
      <c r="V12179" s="41">
        <v>0.92822493226936242</v>
      </c>
      <c r="W12179" s="41"/>
      <c r="X12179" s="41">
        <v>0.69060238032697041</v>
      </c>
      <c r="Y12179" s="41">
        <v>0.70420283824049035</v>
      </c>
      <c r="Z12179" s="41"/>
      <c r="AA12179" s="41"/>
      <c r="AB12179" s="41">
        <v>0.98935849538264975</v>
      </c>
      <c r="AC12179" s="41">
        <v>0.51994433191509826</v>
      </c>
      <c r="AD12179" s="869"/>
      <c r="AM12179" s="461"/>
      <c r="AN12179" s="845" t="s">
        <v>2</v>
      </c>
      <c r="AO12179" s="461"/>
      <c r="AP12179" s="461"/>
      <c r="AQ12179" s="461"/>
      <c r="AR12179" s="461"/>
      <c r="AS12179" s="461"/>
      <c r="AT12179" s="461"/>
      <c r="AU12179" s="461"/>
      <c r="AV12179" s="461"/>
      <c r="AW12179" s="461"/>
      <c r="AX12179" s="461"/>
      <c r="AY12179" s="461"/>
      <c r="AZ12179" s="461"/>
      <c r="BA12179" s="461"/>
      <c r="BB12179" s="461"/>
      <c r="BC12179" s="461"/>
      <c r="BD12179" s="461"/>
      <c r="BE12179" s="461"/>
      <c r="BF12179" s="461"/>
      <c r="BG12179" s="461"/>
      <c r="BH12179" s="461"/>
      <c r="BI12179" s="461"/>
      <c r="BJ12179" s="461"/>
      <c r="BK12179" s="461"/>
      <c r="BL12179" s="461"/>
    </row>
    <row r="12180" spans="2:64">
      <c r="B12180" s="154">
        <v>12096</v>
      </c>
      <c r="C12180" s="41">
        <v>2.0443206134944951</v>
      </c>
      <c r="D12180" s="41"/>
      <c r="E12180" s="41">
        <v>0.24302965583388092</v>
      </c>
      <c r="F12180" s="41"/>
      <c r="G12180" s="41">
        <v>2.6688016214087358</v>
      </c>
      <c r="H12180" s="41"/>
      <c r="I12180" s="41"/>
      <c r="J12180" s="41">
        <v>0.78131317801778355</v>
      </c>
      <c r="K12180" s="41">
        <v>2.3632020038095556</v>
      </c>
      <c r="L12180" s="41"/>
      <c r="M12180" s="41"/>
      <c r="N12180" s="41">
        <v>0.76734110778260889</v>
      </c>
      <c r="O12180" s="41">
        <v>2.9476738324218159</v>
      </c>
      <c r="P12180" s="41"/>
      <c r="Q12180" s="41">
        <v>0.50582991929991927</v>
      </c>
      <c r="R12180" s="41"/>
      <c r="S12180" s="41">
        <v>2.1083426667390337</v>
      </c>
      <c r="T12180" s="41"/>
      <c r="U12180" s="41"/>
      <c r="V12180" s="41">
        <v>0.23922706605087196</v>
      </c>
      <c r="W12180" s="41">
        <v>1.1452081228685995</v>
      </c>
      <c r="X12180" s="41"/>
      <c r="Y12180" s="41">
        <v>0.40718950944529475</v>
      </c>
      <c r="Z12180" s="41"/>
      <c r="AA12180" s="41">
        <v>1.2385705633019359</v>
      </c>
      <c r="AB12180" s="41"/>
      <c r="AC12180" s="41">
        <v>0.54563716090894288</v>
      </c>
      <c r="AD12180" s="869"/>
      <c r="AM12180" s="461"/>
      <c r="AN12180" s="845" t="s">
        <v>2</v>
      </c>
      <c r="AO12180" s="461"/>
      <c r="AP12180" s="461"/>
      <c r="AQ12180" s="461"/>
      <c r="AR12180" s="461"/>
      <c r="AS12180" s="461"/>
      <c r="AT12180" s="461"/>
      <c r="AU12180" s="461"/>
      <c r="AV12180" s="461"/>
      <c r="AW12180" s="461"/>
      <c r="AX12180" s="461"/>
      <c r="AY12180" s="461"/>
      <c r="AZ12180" s="461"/>
      <c r="BA12180" s="461"/>
      <c r="BB12180" s="461"/>
      <c r="BC12180" s="461"/>
      <c r="BD12180" s="461"/>
      <c r="BE12180" s="461"/>
      <c r="BF12180" s="461"/>
      <c r="BG12180" s="461"/>
      <c r="BH12180" s="461"/>
      <c r="BI12180" s="461"/>
      <c r="BJ12180" s="461"/>
      <c r="BK12180" s="461"/>
      <c r="BL12180" s="461"/>
    </row>
    <row r="12181" spans="2:64">
      <c r="B12181" s="154">
        <v>12097</v>
      </c>
      <c r="C12181" s="41">
        <v>0.80542310852619359</v>
      </c>
      <c r="D12181" s="41"/>
      <c r="E12181" s="41">
        <v>0.75130550761063108</v>
      </c>
      <c r="F12181" s="41"/>
      <c r="G12181" s="41">
        <v>1.3579357461322681</v>
      </c>
      <c r="H12181" s="41"/>
      <c r="I12181" s="41">
        <v>0.93795017678455994</v>
      </c>
      <c r="J12181" s="41"/>
      <c r="K12181" s="41">
        <v>6.7104765305779371E-2</v>
      </c>
      <c r="L12181" s="41"/>
      <c r="M12181" s="41">
        <v>0.93394795892628446</v>
      </c>
      <c r="N12181" s="41"/>
      <c r="O12181" s="41">
        <v>0.96057853329353171</v>
      </c>
      <c r="P12181" s="41"/>
      <c r="Q12181" s="41">
        <v>1.1533892164033326</v>
      </c>
      <c r="R12181" s="41"/>
      <c r="S12181" s="41">
        <v>1.0341997881972083</v>
      </c>
      <c r="T12181" s="41"/>
      <c r="U12181" s="41">
        <v>0.9561729498064061</v>
      </c>
      <c r="V12181" s="41"/>
      <c r="W12181" s="41">
        <v>0.88198207875009582</v>
      </c>
      <c r="X12181" s="41"/>
      <c r="Y12181" s="41">
        <v>1.8662431950204623</v>
      </c>
      <c r="Z12181" s="41"/>
      <c r="AA12181" s="41">
        <v>0.29243310189953642</v>
      </c>
      <c r="AB12181" s="41"/>
      <c r="AC12181" s="41">
        <v>1.5286119748254898</v>
      </c>
      <c r="AD12181" s="869"/>
      <c r="AM12181" s="461"/>
      <c r="AN12181" s="845" t="s">
        <v>2</v>
      </c>
      <c r="AO12181" s="461"/>
      <c r="AP12181" s="461"/>
      <c r="AQ12181" s="461"/>
      <c r="AR12181" s="461"/>
      <c r="AS12181" s="461"/>
      <c r="AT12181" s="461"/>
      <c r="AU12181" s="461"/>
      <c r="AV12181" s="461"/>
      <c r="AW12181" s="461"/>
      <c r="AX12181" s="461"/>
      <c r="AY12181" s="461"/>
      <c r="AZ12181" s="461"/>
      <c r="BA12181" s="461"/>
      <c r="BB12181" s="461"/>
      <c r="BC12181" s="461"/>
      <c r="BD12181" s="461"/>
      <c r="BE12181" s="461"/>
      <c r="BF12181" s="461"/>
      <c r="BG12181" s="461"/>
      <c r="BH12181" s="461"/>
      <c r="BI12181" s="461"/>
      <c r="BJ12181" s="461"/>
      <c r="BK12181" s="461"/>
      <c r="BL12181" s="461"/>
    </row>
    <row r="12182" spans="2:64">
      <c r="B12182" s="154">
        <v>12098</v>
      </c>
      <c r="C12182" s="41"/>
      <c r="D12182" s="41">
        <v>5.1517175575794286E-2</v>
      </c>
      <c r="E12182" s="41"/>
      <c r="F12182" s="41">
        <v>0.75406969615168107</v>
      </c>
      <c r="G12182" s="41"/>
      <c r="H12182" s="41">
        <v>0.98216653728963921</v>
      </c>
      <c r="I12182" s="41"/>
      <c r="J12182" s="41">
        <v>0.16819594426089318</v>
      </c>
      <c r="K12182" s="41"/>
      <c r="L12182" s="41">
        <v>0.95181489294532762</v>
      </c>
      <c r="M12182" s="41">
        <v>1.2188503022942684E-2</v>
      </c>
      <c r="N12182" s="41"/>
      <c r="O12182" s="41"/>
      <c r="P12182" s="41">
        <v>1.3202972157882924</v>
      </c>
      <c r="Q12182" s="41"/>
      <c r="R12182" s="41">
        <v>0.73785373420578582</v>
      </c>
      <c r="S12182" s="41"/>
      <c r="T12182" s="41">
        <v>1.110124195158062</v>
      </c>
      <c r="U12182" s="41">
        <v>1.8509889620546099E-2</v>
      </c>
      <c r="V12182" s="41"/>
      <c r="W12182" s="41"/>
      <c r="X12182" s="41">
        <v>0.62784065362244923</v>
      </c>
      <c r="Y12182" s="41"/>
      <c r="Z12182" s="41">
        <v>0.52553342056565411</v>
      </c>
      <c r="AA12182" s="41"/>
      <c r="AB12182" s="41">
        <v>0.2701734149979515</v>
      </c>
      <c r="AC12182" s="41"/>
      <c r="AD12182" s="869">
        <v>1.2893981220645487</v>
      </c>
      <c r="AM12182" s="461"/>
      <c r="AN12182" s="845" t="s">
        <v>2</v>
      </c>
      <c r="AO12182" s="461"/>
      <c r="AP12182" s="461"/>
      <c r="AQ12182" s="461"/>
      <c r="AR12182" s="461"/>
      <c r="AS12182" s="461"/>
      <c r="AT12182" s="461"/>
      <c r="AU12182" s="461"/>
      <c r="AV12182" s="461"/>
      <c r="AW12182" s="461"/>
      <c r="AX12182" s="461"/>
      <c r="AY12182" s="461"/>
      <c r="AZ12182" s="461"/>
      <c r="BA12182" s="461"/>
      <c r="BB12182" s="461"/>
      <c r="BC12182" s="461"/>
      <c r="BD12182" s="461"/>
      <c r="BE12182" s="461"/>
      <c r="BF12182" s="461"/>
      <c r="BG12182" s="461"/>
      <c r="BH12182" s="461"/>
      <c r="BI12182" s="461"/>
      <c r="BJ12182" s="461"/>
      <c r="BK12182" s="461"/>
      <c r="BL12182" s="461"/>
    </row>
    <row r="12183" spans="2:64">
      <c r="B12183" s="154">
        <v>12099</v>
      </c>
      <c r="C12183" s="41"/>
      <c r="D12183" s="41">
        <v>0.23336159233092582</v>
      </c>
      <c r="E12183" s="41">
        <v>1.1524536879648435</v>
      </c>
      <c r="F12183" s="41"/>
      <c r="G12183" s="41">
        <v>6.152446251234709E-3</v>
      </c>
      <c r="H12183" s="41"/>
      <c r="I12183" s="41">
        <v>1.7382430454215654</v>
      </c>
      <c r="J12183" s="41"/>
      <c r="K12183" s="41">
        <v>0.46658361346321398</v>
      </c>
      <c r="L12183" s="41"/>
      <c r="M12183" s="41">
        <v>1.8818960992091112</v>
      </c>
      <c r="N12183" s="41"/>
      <c r="O12183" s="41">
        <v>4.9403773806037332E-2</v>
      </c>
      <c r="P12183" s="41"/>
      <c r="Q12183" s="41">
        <v>1.260269714647247</v>
      </c>
      <c r="R12183" s="41"/>
      <c r="S12183" s="41"/>
      <c r="T12183" s="41">
        <v>0.5371800718978933</v>
      </c>
      <c r="U12183" s="41">
        <v>1.7314526067807465</v>
      </c>
      <c r="V12183" s="41"/>
      <c r="W12183" s="41">
        <v>1.0173138163557287</v>
      </c>
      <c r="X12183" s="41"/>
      <c r="Y12183" s="41">
        <v>1.2275940573400406</v>
      </c>
      <c r="Z12183" s="41"/>
      <c r="AA12183" s="41">
        <v>2.3016055328134044</v>
      </c>
      <c r="AB12183" s="41"/>
      <c r="AC12183" s="41">
        <v>0.84695745870502004</v>
      </c>
      <c r="AD12183" s="869"/>
      <c r="AM12183" s="461"/>
      <c r="AN12183" s="845" t="s">
        <v>2</v>
      </c>
      <c r="AO12183" s="461"/>
      <c r="AP12183" s="461"/>
      <c r="AQ12183" s="461"/>
      <c r="AR12183" s="461"/>
      <c r="AS12183" s="461"/>
      <c r="AT12183" s="461"/>
      <c r="AU12183" s="461"/>
      <c r="AV12183" s="461"/>
      <c r="AW12183" s="461"/>
      <c r="AX12183" s="461"/>
      <c r="AY12183" s="461"/>
      <c r="AZ12183" s="461"/>
      <c r="BA12183" s="461"/>
      <c r="BB12183" s="461"/>
      <c r="BC12183" s="461"/>
      <c r="BD12183" s="461"/>
      <c r="BE12183" s="461"/>
      <c r="BF12183" s="461"/>
      <c r="BG12183" s="461"/>
      <c r="BH12183" s="461"/>
      <c r="BI12183" s="461"/>
      <c r="BJ12183" s="461"/>
      <c r="BK12183" s="461"/>
      <c r="BL12183" s="461"/>
    </row>
    <row r="12184" spans="2:64">
      <c r="B12184" s="154">
        <v>12100</v>
      </c>
      <c r="C12184" s="41"/>
      <c r="D12184" s="41">
        <v>1.457026704020882</v>
      </c>
      <c r="E12184" s="41"/>
      <c r="F12184" s="41">
        <v>0.10970298537213896</v>
      </c>
      <c r="G12184" s="41"/>
      <c r="H12184" s="41">
        <v>1.0860201760110992</v>
      </c>
      <c r="I12184" s="41"/>
      <c r="J12184" s="41">
        <v>0.1409192368220322</v>
      </c>
      <c r="K12184" s="41"/>
      <c r="L12184" s="41">
        <v>1.2103869527292423</v>
      </c>
      <c r="M12184" s="41">
        <v>0.22985640278111011</v>
      </c>
      <c r="N12184" s="41"/>
      <c r="O12184" s="41"/>
      <c r="P12184" s="41">
        <v>1.8980822221799156</v>
      </c>
      <c r="Q12184" s="41"/>
      <c r="R12184" s="41">
        <v>0.56892848868194956</v>
      </c>
      <c r="S12184" s="41"/>
      <c r="T12184" s="41">
        <v>1.259478197734258</v>
      </c>
      <c r="U12184" s="41"/>
      <c r="V12184" s="41">
        <v>0.12626961568275138</v>
      </c>
      <c r="W12184" s="41"/>
      <c r="X12184" s="41">
        <v>1.23129473353825</v>
      </c>
      <c r="Y12184" s="41"/>
      <c r="Z12184" s="41">
        <v>1.2216269366383143</v>
      </c>
      <c r="AA12184" s="41"/>
      <c r="AB12184" s="41">
        <v>0.47599027635177632</v>
      </c>
      <c r="AC12184" s="41"/>
      <c r="AD12184" s="869">
        <v>1.2852464188240738</v>
      </c>
      <c r="AM12184" s="461"/>
      <c r="AN12184" s="845" t="s">
        <v>2</v>
      </c>
      <c r="AO12184" s="461"/>
      <c r="AP12184" s="461"/>
      <c r="AQ12184" s="461"/>
      <c r="AR12184" s="461"/>
      <c r="AS12184" s="461"/>
      <c r="AT12184" s="461"/>
      <c r="AU12184" s="461"/>
      <c r="AV12184" s="461"/>
      <c r="AW12184" s="461"/>
      <c r="AX12184" s="461"/>
      <c r="AY12184" s="461"/>
      <c r="AZ12184" s="461"/>
      <c r="BA12184" s="461"/>
      <c r="BB12184" s="461"/>
      <c r="BC12184" s="461"/>
      <c r="BD12184" s="461"/>
      <c r="BE12184" s="461"/>
      <c r="BF12184" s="461"/>
      <c r="BG12184" s="461"/>
      <c r="BH12184" s="461"/>
      <c r="BI12184" s="461"/>
      <c r="BJ12184" s="461"/>
      <c r="BK12184" s="461"/>
      <c r="BL12184" s="461"/>
    </row>
    <row r="12185" spans="2:64">
      <c r="B12185" s="154">
        <v>12101</v>
      </c>
      <c r="C12185" s="41"/>
      <c r="D12185" s="41">
        <v>0.32996356389520198</v>
      </c>
      <c r="E12185" s="41">
        <v>1.7162550782110844</v>
      </c>
      <c r="F12185" s="41"/>
      <c r="G12185" s="41"/>
      <c r="H12185" s="41">
        <v>0.21503942342665966</v>
      </c>
      <c r="I12185" s="41">
        <v>0.56537236199786345</v>
      </c>
      <c r="J12185" s="41"/>
      <c r="K12185" s="41">
        <v>0.45810961999393196</v>
      </c>
      <c r="L12185" s="41"/>
      <c r="M12185" s="41">
        <v>0.97057552566935923</v>
      </c>
      <c r="N12185" s="41"/>
      <c r="O12185" s="41">
        <v>0.10920187548426917</v>
      </c>
      <c r="P12185" s="41"/>
      <c r="Q12185" s="41">
        <v>1.1625859861962176</v>
      </c>
      <c r="R12185" s="41"/>
      <c r="S12185" s="41"/>
      <c r="T12185" s="41">
        <v>0.69988830648133027</v>
      </c>
      <c r="U12185" s="41">
        <v>0.62919323648002912</v>
      </c>
      <c r="V12185" s="41"/>
      <c r="W12185" s="41">
        <v>1.1585645376805178</v>
      </c>
      <c r="X12185" s="41"/>
      <c r="Y12185" s="41">
        <v>1.0635407358363227</v>
      </c>
      <c r="Z12185" s="41"/>
      <c r="AA12185" s="41">
        <v>0.10606178474828802</v>
      </c>
      <c r="AB12185" s="41"/>
      <c r="AC12185" s="41">
        <v>1.0725931255430261</v>
      </c>
      <c r="AD12185" s="869"/>
      <c r="AM12185" s="461"/>
      <c r="AN12185" s="845" t="s">
        <v>2</v>
      </c>
      <c r="AO12185" s="461"/>
      <c r="AP12185" s="461"/>
      <c r="AQ12185" s="461"/>
      <c r="AR12185" s="461"/>
      <c r="AS12185" s="461"/>
      <c r="AT12185" s="461"/>
      <c r="AU12185" s="461"/>
      <c r="AV12185" s="461"/>
      <c r="AW12185" s="461"/>
      <c r="AX12185" s="461"/>
      <c r="AY12185" s="461"/>
      <c r="AZ12185" s="461"/>
      <c r="BA12185" s="461"/>
      <c r="BB12185" s="461"/>
      <c r="BC12185" s="461"/>
      <c r="BD12185" s="461"/>
      <c r="BE12185" s="461"/>
      <c r="BF12185" s="461"/>
      <c r="BG12185" s="461"/>
      <c r="BH12185" s="461"/>
      <c r="BI12185" s="461"/>
      <c r="BJ12185" s="461"/>
      <c r="BK12185" s="461"/>
      <c r="BL12185" s="461"/>
    </row>
    <row r="12186" spans="2:64">
      <c r="B12186" s="154">
        <v>12102</v>
      </c>
      <c r="C12186" s="41">
        <v>0.39872517763577031</v>
      </c>
      <c r="D12186" s="41"/>
      <c r="E12186" s="41"/>
      <c r="F12186" s="41">
        <v>0.29585680848666596</v>
      </c>
      <c r="G12186" s="41"/>
      <c r="H12186" s="41">
        <v>0.17269497703466535</v>
      </c>
      <c r="I12186" s="41">
        <v>0.55974217210575006</v>
      </c>
      <c r="J12186" s="41"/>
      <c r="K12186" s="41">
        <v>0.65479211769484091</v>
      </c>
      <c r="L12186" s="41"/>
      <c r="M12186" s="41">
        <v>1.4532386783291813</v>
      </c>
      <c r="N12186" s="41"/>
      <c r="O12186" s="41">
        <v>5.683285597188799E-3</v>
      </c>
      <c r="P12186" s="41"/>
      <c r="Q12186" s="41">
        <v>1.1352936311447932</v>
      </c>
      <c r="R12186" s="41"/>
      <c r="S12186" s="41">
        <v>0.29981912221694274</v>
      </c>
      <c r="T12186" s="41"/>
      <c r="U12186" s="41">
        <v>0.74466808668427886</v>
      </c>
      <c r="V12186" s="41"/>
      <c r="W12186" s="41">
        <v>0.54549627292568514</v>
      </c>
      <c r="X12186" s="41"/>
      <c r="Y12186" s="41">
        <v>4.3789070267641304E-2</v>
      </c>
      <c r="Z12186" s="41"/>
      <c r="AA12186" s="41">
        <v>0.93427964431081401</v>
      </c>
      <c r="AB12186" s="41"/>
      <c r="AC12186" s="41">
        <v>1.5594838241948334</v>
      </c>
      <c r="AD12186" s="869"/>
      <c r="AM12186" s="461"/>
      <c r="AN12186" s="845" t="s">
        <v>2</v>
      </c>
      <c r="AO12186" s="461"/>
      <c r="AP12186" s="461"/>
      <c r="AQ12186" s="461"/>
      <c r="AR12186" s="461"/>
      <c r="AS12186" s="461"/>
      <c r="AT12186" s="461"/>
      <c r="AU12186" s="461"/>
      <c r="AV12186" s="461"/>
      <c r="AW12186" s="461"/>
      <c r="AX12186" s="461"/>
      <c r="AY12186" s="461"/>
      <c r="AZ12186" s="461"/>
      <c r="BA12186" s="461"/>
      <c r="BB12186" s="461"/>
      <c r="BC12186" s="461"/>
      <c r="BD12186" s="461"/>
      <c r="BE12186" s="461"/>
      <c r="BF12186" s="461"/>
      <c r="BG12186" s="461"/>
      <c r="BH12186" s="461"/>
      <c r="BI12186" s="461"/>
      <c r="BJ12186" s="461"/>
      <c r="BK12186" s="461"/>
      <c r="BL12186" s="461"/>
    </row>
    <row r="12187" spans="2:64">
      <c r="B12187" s="154">
        <v>12103</v>
      </c>
      <c r="C12187" s="41">
        <v>1.3570006469941374</v>
      </c>
      <c r="D12187" s="41"/>
      <c r="E12187" s="41">
        <v>0.62299009223818147</v>
      </c>
      <c r="F12187" s="41"/>
      <c r="G12187" s="41">
        <v>4.7761691950449679E-2</v>
      </c>
      <c r="H12187" s="41"/>
      <c r="I12187" s="41">
        <v>0.19153723770784251</v>
      </c>
      <c r="J12187" s="41"/>
      <c r="K12187" s="41"/>
      <c r="L12187" s="41">
        <v>0.51435727619201432</v>
      </c>
      <c r="M12187" s="41"/>
      <c r="N12187" s="41">
        <v>1.082568685633061</v>
      </c>
      <c r="O12187" s="41"/>
      <c r="P12187" s="41">
        <v>0.25928284412319758</v>
      </c>
      <c r="Q12187" s="41">
        <v>0.25130744446927328</v>
      </c>
      <c r="R12187" s="41"/>
      <c r="S12187" s="41"/>
      <c r="T12187" s="41">
        <v>0.32659177336646994</v>
      </c>
      <c r="U12187" s="41"/>
      <c r="V12187" s="41">
        <v>0.10000450810916248</v>
      </c>
      <c r="W12187" s="41">
        <v>0.30602110115400966</v>
      </c>
      <c r="X12187" s="41"/>
      <c r="Y12187" s="41"/>
      <c r="Z12187" s="41">
        <v>0.38820254608621912</v>
      </c>
      <c r="AA12187" s="41"/>
      <c r="AB12187" s="41">
        <v>0.94507409101374429</v>
      </c>
      <c r="AC12187" s="41"/>
      <c r="AD12187" s="869">
        <v>6.955470007433151E-2</v>
      </c>
      <c r="AM12187" s="461"/>
      <c r="AN12187" s="845" t="s">
        <v>2</v>
      </c>
      <c r="AO12187" s="461"/>
      <c r="AP12187" s="461"/>
      <c r="AQ12187" s="461"/>
      <c r="AR12187" s="461"/>
      <c r="AS12187" s="461"/>
      <c r="AT12187" s="461"/>
      <c r="AU12187" s="461"/>
      <c r="AV12187" s="461"/>
      <c r="AW12187" s="461"/>
      <c r="AX12187" s="461"/>
      <c r="AY12187" s="461"/>
      <c r="AZ12187" s="461"/>
      <c r="BA12187" s="461"/>
      <c r="BB12187" s="461"/>
      <c r="BC12187" s="461"/>
      <c r="BD12187" s="461"/>
      <c r="BE12187" s="461"/>
      <c r="BF12187" s="461"/>
      <c r="BG12187" s="461"/>
      <c r="BH12187" s="461"/>
      <c r="BI12187" s="461"/>
      <c r="BJ12187" s="461"/>
      <c r="BK12187" s="461"/>
      <c r="BL12187" s="461"/>
    </row>
    <row r="12188" spans="2:64">
      <c r="B12188" s="154">
        <v>12104</v>
      </c>
      <c r="C12188" s="41"/>
      <c r="D12188" s="41">
        <v>0.50725789212782879</v>
      </c>
      <c r="E12188" s="41">
        <v>1.1573762685570852</v>
      </c>
      <c r="F12188" s="41"/>
      <c r="G12188" s="41"/>
      <c r="H12188" s="41">
        <v>0.25373473927243922</v>
      </c>
      <c r="I12188" s="41">
        <v>1.6386323973790409</v>
      </c>
      <c r="J12188" s="41"/>
      <c r="K12188" s="41"/>
      <c r="L12188" s="41">
        <v>1.3541095210860203</v>
      </c>
      <c r="M12188" s="41">
        <v>0.84935049331796397</v>
      </c>
      <c r="N12188" s="41"/>
      <c r="O12188" s="41"/>
      <c r="P12188" s="41">
        <v>1.5185816526518183</v>
      </c>
      <c r="Q12188" s="41">
        <v>0.98982453424430028</v>
      </c>
      <c r="R12188" s="41"/>
      <c r="S12188" s="41"/>
      <c r="T12188" s="41">
        <v>0.95203344992427064</v>
      </c>
      <c r="U12188" s="41">
        <v>0.29924135928868728</v>
      </c>
      <c r="V12188" s="41"/>
      <c r="W12188" s="41"/>
      <c r="X12188" s="41">
        <v>0.97311571417786513</v>
      </c>
      <c r="Y12188" s="41">
        <v>1.2298668244318232</v>
      </c>
      <c r="Z12188" s="41"/>
      <c r="AA12188" s="41"/>
      <c r="AB12188" s="41">
        <v>1.5685557120301648</v>
      </c>
      <c r="AC12188" s="41">
        <v>1.1209834972896091</v>
      </c>
      <c r="AD12188" s="869"/>
      <c r="AM12188" s="461"/>
      <c r="AN12188" s="845" t="s">
        <v>2</v>
      </c>
      <c r="AO12188" s="461"/>
      <c r="AP12188" s="461"/>
      <c r="AQ12188" s="461"/>
      <c r="AR12188" s="461"/>
      <c r="AS12188" s="461"/>
      <c r="AT12188" s="461"/>
      <c r="AU12188" s="461"/>
      <c r="AV12188" s="461"/>
      <c r="AW12188" s="461"/>
      <c r="AX12188" s="461"/>
      <c r="AY12188" s="461"/>
      <c r="AZ12188" s="461"/>
      <c r="BA12188" s="461"/>
      <c r="BB12188" s="461"/>
      <c r="BC12188" s="461"/>
      <c r="BD12188" s="461"/>
      <c r="BE12188" s="461"/>
      <c r="BF12188" s="461"/>
      <c r="BG12188" s="461"/>
      <c r="BH12188" s="461"/>
      <c r="BI12188" s="461"/>
      <c r="BJ12188" s="461"/>
      <c r="BK12188" s="461"/>
      <c r="BL12188" s="461"/>
    </row>
    <row r="12189" spans="2:64">
      <c r="B12189" s="154">
        <v>12105</v>
      </c>
      <c r="C12189" s="41"/>
      <c r="D12189" s="41">
        <v>1.4347707572657105</v>
      </c>
      <c r="E12189" s="41">
        <v>0.84929966682428193</v>
      </c>
      <c r="F12189" s="41"/>
      <c r="G12189" s="41"/>
      <c r="H12189" s="41">
        <v>0.92648982463905316</v>
      </c>
      <c r="I12189" s="41">
        <v>8.5430094654124725E-2</v>
      </c>
      <c r="J12189" s="41"/>
      <c r="K12189" s="41"/>
      <c r="L12189" s="41">
        <v>0.98419550438108583</v>
      </c>
      <c r="M12189" s="41">
        <v>0.92306850767923732</v>
      </c>
      <c r="N12189" s="41"/>
      <c r="O12189" s="41"/>
      <c r="P12189" s="41">
        <v>1.65517256541637</v>
      </c>
      <c r="Q12189" s="41">
        <v>0.37951276479014606</v>
      </c>
      <c r="R12189" s="41"/>
      <c r="S12189" s="41"/>
      <c r="T12189" s="41">
        <v>0.6168547517925258</v>
      </c>
      <c r="U12189" s="41">
        <v>0.5177914108947117</v>
      </c>
      <c r="V12189" s="41"/>
      <c r="W12189" s="41"/>
      <c r="X12189" s="41">
        <v>0.46632861085259658</v>
      </c>
      <c r="Y12189" s="41">
        <v>0.3369393093407036</v>
      </c>
      <c r="Z12189" s="41"/>
      <c r="AA12189" s="41"/>
      <c r="AB12189" s="41">
        <v>1.5391234501634548</v>
      </c>
      <c r="AC12189" s="41"/>
      <c r="AD12189" s="869">
        <v>0.61419108144744528</v>
      </c>
      <c r="AM12189" s="461"/>
      <c r="AN12189" s="845" t="s">
        <v>2</v>
      </c>
      <c r="AO12189" s="461"/>
      <c r="AP12189" s="461"/>
      <c r="AQ12189" s="461"/>
      <c r="AR12189" s="461"/>
      <c r="AS12189" s="461"/>
      <c r="AT12189" s="461"/>
      <c r="AU12189" s="461"/>
      <c r="AV12189" s="461"/>
      <c r="AW12189" s="461"/>
      <c r="AX12189" s="461"/>
      <c r="AY12189" s="461"/>
      <c r="AZ12189" s="461"/>
      <c r="BA12189" s="461"/>
      <c r="BB12189" s="461"/>
      <c r="BC12189" s="461"/>
      <c r="BD12189" s="461"/>
      <c r="BE12189" s="461"/>
      <c r="BF12189" s="461"/>
      <c r="BG12189" s="461"/>
      <c r="BH12189" s="461"/>
      <c r="BI12189" s="461"/>
      <c r="BJ12189" s="461"/>
      <c r="BK12189" s="461"/>
      <c r="BL12189" s="461"/>
    </row>
    <row r="12190" spans="2:64">
      <c r="B12190" s="154">
        <v>12106</v>
      </c>
      <c r="C12190" s="41"/>
      <c r="D12190" s="41">
        <v>1.1062917653351652</v>
      </c>
      <c r="E12190" s="41">
        <v>0.16221625689095984</v>
      </c>
      <c r="F12190" s="41"/>
      <c r="G12190" s="41"/>
      <c r="H12190" s="41">
        <v>0.46452768474169986</v>
      </c>
      <c r="I12190" s="41">
        <v>0.76085741291007258</v>
      </c>
      <c r="J12190" s="41"/>
      <c r="K12190" s="41"/>
      <c r="L12190" s="41">
        <v>0.76275806299138071</v>
      </c>
      <c r="M12190" s="41">
        <v>0.53218179010773636</v>
      </c>
      <c r="N12190" s="41"/>
      <c r="O12190" s="41"/>
      <c r="P12190" s="41">
        <v>0.71563006385548389</v>
      </c>
      <c r="Q12190" s="41"/>
      <c r="R12190" s="41">
        <v>0.21114214802270032</v>
      </c>
      <c r="S12190" s="41"/>
      <c r="T12190" s="41">
        <v>0.52829962581336065</v>
      </c>
      <c r="U12190" s="41">
        <v>0.12459054010205803</v>
      </c>
      <c r="V12190" s="41"/>
      <c r="W12190" s="41"/>
      <c r="X12190" s="41">
        <v>1.6534407739229962</v>
      </c>
      <c r="Y12190" s="41"/>
      <c r="Z12190" s="41">
        <v>0.12294848776755665</v>
      </c>
      <c r="AA12190" s="41"/>
      <c r="AB12190" s="41">
        <v>8.7055374626875404E-2</v>
      </c>
      <c r="AC12190" s="41"/>
      <c r="AD12190" s="869">
        <v>0.36795540547640254</v>
      </c>
      <c r="AM12190" s="461"/>
      <c r="AN12190" s="845" t="s">
        <v>2</v>
      </c>
      <c r="AO12190" s="461"/>
      <c r="AP12190" s="461"/>
      <c r="AQ12190" s="461"/>
      <c r="AR12190" s="461"/>
      <c r="AS12190" s="461"/>
      <c r="AT12190" s="461"/>
      <c r="AU12190" s="461"/>
      <c r="AV12190" s="461"/>
      <c r="AW12190" s="461"/>
      <c r="AX12190" s="461"/>
      <c r="AY12190" s="461"/>
      <c r="AZ12190" s="461"/>
      <c r="BA12190" s="461"/>
      <c r="BB12190" s="461"/>
      <c r="BC12190" s="461"/>
      <c r="BD12190" s="461"/>
      <c r="BE12190" s="461"/>
      <c r="BF12190" s="461"/>
      <c r="BG12190" s="461"/>
      <c r="BH12190" s="461"/>
      <c r="BI12190" s="461"/>
      <c r="BJ12190" s="461"/>
      <c r="BK12190" s="461"/>
      <c r="BL12190" s="461"/>
    </row>
    <row r="12191" spans="2:64">
      <c r="B12191" s="154">
        <v>12107</v>
      </c>
      <c r="C12191" s="41">
        <v>0.81329766607551301</v>
      </c>
      <c r="D12191" s="41"/>
      <c r="E12191" s="41">
        <v>0.66943721060345407</v>
      </c>
      <c r="F12191" s="41"/>
      <c r="G12191" s="41">
        <v>1.5018384627101753</v>
      </c>
      <c r="H12191" s="41"/>
      <c r="I12191" s="41">
        <v>0.14941879473059858</v>
      </c>
      <c r="J12191" s="41"/>
      <c r="K12191" s="41">
        <v>1.1284960306062375</v>
      </c>
      <c r="L12191" s="41"/>
      <c r="M12191" s="41">
        <v>0.77549061119705043</v>
      </c>
      <c r="N12191" s="41"/>
      <c r="O12191" s="41">
        <v>1.8621083307642436</v>
      </c>
      <c r="P12191" s="41"/>
      <c r="Q12191" s="41">
        <v>1.0409337208848952</v>
      </c>
      <c r="R12191" s="41"/>
      <c r="S12191" s="41">
        <v>1.1953373004353265</v>
      </c>
      <c r="T12191" s="41"/>
      <c r="U12191" s="41">
        <v>0.34020419422601966</v>
      </c>
      <c r="V12191" s="41"/>
      <c r="W12191" s="41">
        <v>1.4199621344853635</v>
      </c>
      <c r="X12191" s="41"/>
      <c r="Y12191" s="41">
        <v>0.52063040749059331</v>
      </c>
      <c r="Z12191" s="41"/>
      <c r="AA12191" s="41">
        <v>1.3078151312734494</v>
      </c>
      <c r="AB12191" s="41"/>
      <c r="AC12191" s="41">
        <v>0.18338908251293901</v>
      </c>
      <c r="AD12191" s="869"/>
      <c r="AM12191" s="461"/>
      <c r="AN12191" s="845" t="s">
        <v>2</v>
      </c>
      <c r="AO12191" s="461"/>
      <c r="AP12191" s="461"/>
      <c r="AQ12191" s="461"/>
      <c r="AR12191" s="461"/>
      <c r="AS12191" s="461"/>
      <c r="AT12191" s="461"/>
      <c r="AU12191" s="461"/>
      <c r="AV12191" s="461"/>
      <c r="AW12191" s="461"/>
      <c r="AX12191" s="461"/>
      <c r="AY12191" s="461"/>
      <c r="AZ12191" s="461"/>
      <c r="BA12191" s="461"/>
      <c r="BB12191" s="461"/>
      <c r="BC12191" s="461"/>
      <c r="BD12191" s="461"/>
      <c r="BE12191" s="461"/>
      <c r="BF12191" s="461"/>
      <c r="BG12191" s="461"/>
      <c r="BH12191" s="461"/>
      <c r="BI12191" s="461"/>
      <c r="BJ12191" s="461"/>
      <c r="BK12191" s="461"/>
      <c r="BL12191" s="461"/>
    </row>
    <row r="12192" spans="2:64">
      <c r="B12192" s="154">
        <v>12108</v>
      </c>
      <c r="C12192" s="41">
        <v>1.4958254847906789</v>
      </c>
      <c r="D12192" s="41"/>
      <c r="E12192" s="41"/>
      <c r="F12192" s="41">
        <v>0.89695475441279793</v>
      </c>
      <c r="G12192" s="41">
        <v>0.88296623472781166</v>
      </c>
      <c r="H12192" s="41"/>
      <c r="I12192" s="41"/>
      <c r="J12192" s="41">
        <v>0.2339037771371496</v>
      </c>
      <c r="K12192" s="41">
        <v>0.42241717969438924</v>
      </c>
      <c r="L12192" s="41"/>
      <c r="M12192" s="41"/>
      <c r="N12192" s="41">
        <v>0.60633991452683933</v>
      </c>
      <c r="O12192" s="41">
        <v>0.67872375001480767</v>
      </c>
      <c r="P12192" s="41"/>
      <c r="Q12192" s="41"/>
      <c r="R12192" s="41">
        <v>0.44579281803820964</v>
      </c>
      <c r="S12192" s="41">
        <v>1.08208192351407</v>
      </c>
      <c r="T12192" s="41"/>
      <c r="U12192" s="41"/>
      <c r="V12192" s="41">
        <v>0.80461623625913015</v>
      </c>
      <c r="W12192" s="41">
        <v>0.95892139424315015</v>
      </c>
      <c r="X12192" s="41"/>
      <c r="Y12192" s="41"/>
      <c r="Z12192" s="41">
        <v>0.93966478944240472</v>
      </c>
      <c r="AA12192" s="41">
        <v>0.44769985559070891</v>
      </c>
      <c r="AB12192" s="41"/>
      <c r="AC12192" s="41"/>
      <c r="AD12192" s="869">
        <v>0.22380347750619123</v>
      </c>
      <c r="AM12192" s="461"/>
      <c r="AN12192" s="845" t="s">
        <v>2</v>
      </c>
      <c r="AO12192" s="461"/>
      <c r="AP12192" s="461"/>
      <c r="AQ12192" s="461"/>
      <c r="AR12192" s="461"/>
      <c r="AS12192" s="461"/>
      <c r="AT12192" s="461"/>
      <c r="AU12192" s="461"/>
      <c r="AV12192" s="461"/>
      <c r="AW12192" s="461"/>
      <c r="AX12192" s="461"/>
      <c r="AY12192" s="461"/>
      <c r="AZ12192" s="461"/>
      <c r="BA12192" s="461"/>
      <c r="BB12192" s="461"/>
      <c r="BC12192" s="461"/>
      <c r="BD12192" s="461"/>
      <c r="BE12192" s="461"/>
      <c r="BF12192" s="461"/>
      <c r="BG12192" s="461"/>
      <c r="BH12192" s="461"/>
      <c r="BI12192" s="461"/>
      <c r="BJ12192" s="461"/>
      <c r="BK12192" s="461"/>
      <c r="BL12192" s="461"/>
    </row>
    <row r="12193" spans="2:64">
      <c r="B12193" s="154">
        <v>12109</v>
      </c>
      <c r="C12193" s="41">
        <v>7.4250239166717996E-2</v>
      </c>
      <c r="D12193" s="41"/>
      <c r="E12193" s="41">
        <v>2.258183031632198</v>
      </c>
      <c r="F12193" s="41"/>
      <c r="G12193" s="41">
        <v>0.46518751481869969</v>
      </c>
      <c r="H12193" s="41"/>
      <c r="I12193" s="41">
        <v>1.3016795565831234</v>
      </c>
      <c r="J12193" s="41"/>
      <c r="K12193" s="41">
        <v>0.10080216703022102</v>
      </c>
      <c r="L12193" s="41"/>
      <c r="M12193" s="41">
        <v>1.6619752897643325</v>
      </c>
      <c r="N12193" s="41"/>
      <c r="O12193" s="41">
        <v>0.53077250787716757</v>
      </c>
      <c r="P12193" s="41"/>
      <c r="Q12193" s="41">
        <v>2.0502432090827214</v>
      </c>
      <c r="R12193" s="41"/>
      <c r="S12193" s="41">
        <v>1.1759662279732175</v>
      </c>
      <c r="T12193" s="41"/>
      <c r="U12193" s="41">
        <v>2.2192754879368746</v>
      </c>
      <c r="V12193" s="41"/>
      <c r="W12193" s="41">
        <v>1.0823667085752315</v>
      </c>
      <c r="X12193" s="41"/>
      <c r="Y12193" s="41">
        <v>1.6013534908391884</v>
      </c>
      <c r="Z12193" s="41"/>
      <c r="AA12193" s="41">
        <v>1.0975843285673261</v>
      </c>
      <c r="AB12193" s="41"/>
      <c r="AC12193" s="41">
        <v>2.0167089246796492</v>
      </c>
      <c r="AD12193" s="869"/>
      <c r="AM12193" s="461"/>
      <c r="AN12193" s="845" t="s">
        <v>2</v>
      </c>
      <c r="AO12193" s="461"/>
      <c r="AP12193" s="461"/>
      <c r="AQ12193" s="461"/>
      <c r="AR12193" s="461"/>
      <c r="AS12193" s="461"/>
      <c r="AT12193" s="461"/>
      <c r="AU12193" s="461"/>
      <c r="AV12193" s="461"/>
      <c r="AW12193" s="461"/>
      <c r="AX12193" s="461"/>
      <c r="AY12193" s="461"/>
      <c r="AZ12193" s="461"/>
      <c r="BA12193" s="461"/>
      <c r="BB12193" s="461"/>
      <c r="BC12193" s="461"/>
      <c r="BD12193" s="461"/>
      <c r="BE12193" s="461"/>
      <c r="BF12193" s="461"/>
      <c r="BG12193" s="461"/>
      <c r="BH12193" s="461"/>
      <c r="BI12193" s="461"/>
      <c r="BJ12193" s="461"/>
      <c r="BK12193" s="461"/>
      <c r="BL12193" s="461"/>
    </row>
    <row r="12194" spans="2:64">
      <c r="B12194" s="154">
        <v>12110</v>
      </c>
      <c r="C12194" s="41"/>
      <c r="D12194" s="41">
        <v>1.0837821017148519</v>
      </c>
      <c r="E12194" s="41"/>
      <c r="F12194" s="41">
        <v>0.62751934206952575</v>
      </c>
      <c r="G12194" s="41">
        <v>0.23066509621182049</v>
      </c>
      <c r="H12194" s="41"/>
      <c r="I12194" s="41">
        <v>0.15425117174963524</v>
      </c>
      <c r="J12194" s="41"/>
      <c r="K12194" s="41"/>
      <c r="L12194" s="41">
        <v>0.67003267570124192</v>
      </c>
      <c r="M12194" s="41">
        <v>0.61407236223650274</v>
      </c>
      <c r="N12194" s="41"/>
      <c r="O12194" s="41"/>
      <c r="P12194" s="41">
        <v>3.5389367172999571E-2</v>
      </c>
      <c r="Q12194" s="41"/>
      <c r="R12194" s="41">
        <v>0.16859892787498487</v>
      </c>
      <c r="S12194" s="41">
        <v>0.38798717118681653</v>
      </c>
      <c r="T12194" s="41"/>
      <c r="U12194" s="41"/>
      <c r="V12194" s="41">
        <v>0.32746872917446779</v>
      </c>
      <c r="W12194" s="41">
        <v>0.16633319369226321</v>
      </c>
      <c r="X12194" s="41"/>
      <c r="Y12194" s="41"/>
      <c r="Z12194" s="41">
        <v>0.27304203694261792</v>
      </c>
      <c r="AA12194" s="41"/>
      <c r="AB12194" s="41">
        <v>0.56058859565154817</v>
      </c>
      <c r="AC12194" s="41">
        <v>3.1870091754250453E-3</v>
      </c>
      <c r="AD12194" s="869"/>
      <c r="AM12194" s="461"/>
      <c r="AN12194" s="845" t="s">
        <v>2</v>
      </c>
      <c r="AO12194" s="461"/>
      <c r="AP12194" s="461"/>
      <c r="AQ12194" s="461"/>
      <c r="AR12194" s="461"/>
      <c r="AS12194" s="461"/>
      <c r="AT12194" s="461"/>
      <c r="AU12194" s="461"/>
      <c r="AV12194" s="461"/>
      <c r="AW12194" s="461"/>
      <c r="AX12194" s="461"/>
      <c r="AY12194" s="461"/>
      <c r="AZ12194" s="461"/>
      <c r="BA12194" s="461"/>
      <c r="BB12194" s="461"/>
      <c r="BC12194" s="461"/>
      <c r="BD12194" s="461"/>
      <c r="BE12194" s="461"/>
      <c r="BF12194" s="461"/>
      <c r="BG12194" s="461"/>
      <c r="BH12194" s="461"/>
      <c r="BI12194" s="461"/>
      <c r="BJ12194" s="461"/>
      <c r="BK12194" s="461"/>
      <c r="BL12194" s="461"/>
    </row>
    <row r="12195" spans="2:64">
      <c r="B12195" s="154">
        <v>12111</v>
      </c>
      <c r="C12195" s="41"/>
      <c r="D12195" s="41">
        <v>1.4405058870474403</v>
      </c>
      <c r="E12195" s="41"/>
      <c r="F12195" s="41">
        <v>0.15569907371019506</v>
      </c>
      <c r="G12195" s="41"/>
      <c r="H12195" s="41">
        <v>1.5814636731213607</v>
      </c>
      <c r="I12195" s="41">
        <v>0.14268508215547759</v>
      </c>
      <c r="J12195" s="41"/>
      <c r="K12195" s="41"/>
      <c r="L12195" s="41">
        <v>0.17247985464133161</v>
      </c>
      <c r="M12195" s="41">
        <v>0.45201139529967166</v>
      </c>
      <c r="N12195" s="41"/>
      <c r="O12195" s="41"/>
      <c r="P12195" s="41">
        <v>1.0832305059492457</v>
      </c>
      <c r="Q12195" s="41"/>
      <c r="R12195" s="41">
        <v>1.0028672332262509</v>
      </c>
      <c r="S12195" s="41"/>
      <c r="T12195" s="41">
        <v>3.694119095997038E-2</v>
      </c>
      <c r="U12195" s="41"/>
      <c r="V12195" s="41">
        <v>1.004004296200353</v>
      </c>
      <c r="W12195" s="41"/>
      <c r="X12195" s="41">
        <v>0.73668624016876549</v>
      </c>
      <c r="Y12195" s="41">
        <v>3.4555695925119194E-2</v>
      </c>
      <c r="Z12195" s="41"/>
      <c r="AA12195" s="41"/>
      <c r="AB12195" s="41">
        <v>0.47706357965706492</v>
      </c>
      <c r="AC12195" s="41">
        <v>0.41943397141466099</v>
      </c>
      <c r="AD12195" s="869"/>
      <c r="AM12195" s="461"/>
      <c r="AN12195" s="845" t="s">
        <v>2</v>
      </c>
      <c r="AO12195" s="461"/>
      <c r="AP12195" s="461"/>
      <c r="AQ12195" s="461"/>
      <c r="AR12195" s="461"/>
      <c r="AS12195" s="461"/>
      <c r="AT12195" s="461"/>
      <c r="AU12195" s="461"/>
      <c r="AV12195" s="461"/>
      <c r="AW12195" s="461"/>
      <c r="AX12195" s="461"/>
      <c r="AY12195" s="461"/>
      <c r="AZ12195" s="461"/>
      <c r="BA12195" s="461"/>
      <c r="BB12195" s="461"/>
      <c r="BC12195" s="461"/>
      <c r="BD12195" s="461"/>
      <c r="BE12195" s="461"/>
      <c r="BF12195" s="461"/>
      <c r="BG12195" s="461"/>
      <c r="BH12195" s="461"/>
      <c r="BI12195" s="461"/>
      <c r="BJ12195" s="461"/>
      <c r="BK12195" s="461"/>
      <c r="BL12195" s="461"/>
    </row>
    <row r="12196" spans="2:64">
      <c r="B12196" s="154">
        <v>12112</v>
      </c>
      <c r="C12196" s="41"/>
      <c r="D12196" s="41">
        <v>0.37198809084437479</v>
      </c>
      <c r="E12196" s="41"/>
      <c r="F12196" s="41">
        <v>4.4983647013201976E-2</v>
      </c>
      <c r="G12196" s="41"/>
      <c r="H12196" s="41">
        <v>0.75952309224888581</v>
      </c>
      <c r="I12196" s="41">
        <v>1.1333502798787607</v>
      </c>
      <c r="J12196" s="41"/>
      <c r="K12196" s="41"/>
      <c r="L12196" s="41">
        <v>1.2155797299731486</v>
      </c>
      <c r="M12196" s="41">
        <v>0.56555835325246595</v>
      </c>
      <c r="N12196" s="41"/>
      <c r="O12196" s="41"/>
      <c r="P12196" s="41">
        <v>0.52967552284002106</v>
      </c>
      <c r="Q12196" s="41">
        <v>0.33452683200324873</v>
      </c>
      <c r="R12196" s="41"/>
      <c r="S12196" s="41"/>
      <c r="T12196" s="41">
        <v>0.43149944587313632</v>
      </c>
      <c r="U12196" s="41">
        <v>0.3976373673398132</v>
      </c>
      <c r="V12196" s="41"/>
      <c r="W12196" s="41"/>
      <c r="X12196" s="41">
        <v>1.1012983427860967</v>
      </c>
      <c r="Y12196" s="41">
        <v>1.4961975613103216</v>
      </c>
      <c r="Z12196" s="41"/>
      <c r="AA12196" s="41"/>
      <c r="AB12196" s="41">
        <v>7.5757580848018452E-2</v>
      </c>
      <c r="AC12196" s="41">
        <v>0.54924139013873641</v>
      </c>
      <c r="AD12196" s="869"/>
      <c r="AM12196" s="461"/>
      <c r="AN12196" s="845" t="s">
        <v>2</v>
      </c>
      <c r="AO12196" s="461"/>
      <c r="AP12196" s="461"/>
      <c r="AQ12196" s="461"/>
      <c r="AR12196" s="461"/>
      <c r="AS12196" s="461"/>
      <c r="AT12196" s="461"/>
      <c r="AU12196" s="461"/>
      <c r="AV12196" s="461"/>
      <c r="AW12196" s="461"/>
      <c r="AX12196" s="461"/>
      <c r="AY12196" s="461"/>
      <c r="AZ12196" s="461"/>
      <c r="BA12196" s="461"/>
      <c r="BB12196" s="461"/>
      <c r="BC12196" s="461"/>
      <c r="BD12196" s="461"/>
      <c r="BE12196" s="461"/>
      <c r="BF12196" s="461"/>
      <c r="BG12196" s="461"/>
      <c r="BH12196" s="461"/>
      <c r="BI12196" s="461"/>
      <c r="BJ12196" s="461"/>
      <c r="BK12196" s="461"/>
      <c r="BL12196" s="461"/>
    </row>
    <row r="12197" spans="2:64">
      <c r="B12197" s="154">
        <v>12113</v>
      </c>
      <c r="C12197" s="41"/>
      <c r="D12197" s="41">
        <v>0.27444901910425079</v>
      </c>
      <c r="E12197" s="41"/>
      <c r="F12197" s="41">
        <v>0.47860620407400639</v>
      </c>
      <c r="G12197" s="41">
        <v>2.3877698767960889E-2</v>
      </c>
      <c r="H12197" s="41"/>
      <c r="I12197" s="41"/>
      <c r="J12197" s="41">
        <v>0.28982055895748521</v>
      </c>
      <c r="K12197" s="41"/>
      <c r="L12197" s="41">
        <v>0.45111824991617672</v>
      </c>
      <c r="M12197" s="41"/>
      <c r="N12197" s="41">
        <v>0.5159969890383983</v>
      </c>
      <c r="O12197" s="41">
        <v>0.43492970225862504</v>
      </c>
      <c r="P12197" s="41"/>
      <c r="Q12197" s="41"/>
      <c r="R12197" s="41">
        <v>0.6981952344032365</v>
      </c>
      <c r="S12197" s="41"/>
      <c r="T12197" s="41">
        <v>0.93235467598739474</v>
      </c>
      <c r="U12197" s="41"/>
      <c r="V12197" s="41">
        <v>4.9740228499990997E-2</v>
      </c>
      <c r="W12197" s="41"/>
      <c r="X12197" s="41">
        <v>1.040150506137113</v>
      </c>
      <c r="Y12197" s="41">
        <v>0.11316326948955678</v>
      </c>
      <c r="Z12197" s="41"/>
      <c r="AA12197" s="41"/>
      <c r="AB12197" s="41">
        <v>0.99284951526453424</v>
      </c>
      <c r="AC12197" s="41">
        <v>1.0129702762895358</v>
      </c>
      <c r="AD12197" s="869"/>
      <c r="AM12197" s="461"/>
      <c r="AN12197" s="845" t="s">
        <v>2</v>
      </c>
      <c r="AO12197" s="461"/>
      <c r="AP12197" s="461"/>
      <c r="AQ12197" s="461"/>
      <c r="AR12197" s="461"/>
      <c r="AS12197" s="461"/>
      <c r="AT12197" s="461"/>
      <c r="AU12197" s="461"/>
      <c r="AV12197" s="461"/>
      <c r="AW12197" s="461"/>
      <c r="AX12197" s="461"/>
      <c r="AY12197" s="461"/>
      <c r="AZ12197" s="461"/>
      <c r="BA12197" s="461"/>
      <c r="BB12197" s="461"/>
      <c r="BC12197" s="461"/>
      <c r="BD12197" s="461"/>
      <c r="BE12197" s="461"/>
      <c r="BF12197" s="461"/>
      <c r="BG12197" s="461"/>
      <c r="BH12197" s="461"/>
      <c r="BI12197" s="461"/>
      <c r="BJ12197" s="461"/>
      <c r="BK12197" s="461"/>
      <c r="BL12197" s="461"/>
    </row>
    <row r="12198" spans="2:64">
      <c r="B12198" s="154">
        <v>12114</v>
      </c>
      <c r="C12198" s="41"/>
      <c r="D12198" s="41">
        <v>2.777628267704771E-3</v>
      </c>
      <c r="E12198" s="41">
        <v>0.15687400381676</v>
      </c>
      <c r="F12198" s="41"/>
      <c r="G12198" s="41"/>
      <c r="H12198" s="41">
        <v>0.42415599950791572</v>
      </c>
      <c r="I12198" s="41">
        <v>0.5760807055550029</v>
      </c>
      <c r="J12198" s="41"/>
      <c r="K12198" s="41"/>
      <c r="L12198" s="41">
        <v>0.53875421522828904</v>
      </c>
      <c r="M12198" s="41"/>
      <c r="N12198" s="41">
        <v>4.0336473574703706E-2</v>
      </c>
      <c r="O12198" s="41"/>
      <c r="P12198" s="41">
        <v>1.0077486211834055</v>
      </c>
      <c r="Q12198" s="41">
        <v>0.98335239824021958</v>
      </c>
      <c r="R12198" s="41"/>
      <c r="S12198" s="41"/>
      <c r="T12198" s="41">
        <v>0.6485153279166983</v>
      </c>
      <c r="U12198" s="41"/>
      <c r="V12198" s="41">
        <v>0.13589777564558028</v>
      </c>
      <c r="W12198" s="41"/>
      <c r="X12198" s="41">
        <v>0.92967580539538142</v>
      </c>
      <c r="Y12198" s="41"/>
      <c r="Z12198" s="41">
        <v>3.4299293493621243E-2</v>
      </c>
      <c r="AA12198" s="41"/>
      <c r="AB12198" s="41">
        <v>0.2562082906810122</v>
      </c>
      <c r="AC12198" s="41">
        <v>5.0608209652834898E-2</v>
      </c>
      <c r="AD12198" s="869"/>
      <c r="AM12198" s="461"/>
      <c r="AN12198" s="845" t="s">
        <v>2</v>
      </c>
      <c r="AO12198" s="461"/>
      <c r="AP12198" s="461"/>
      <c r="AQ12198" s="461"/>
      <c r="AR12198" s="461"/>
      <c r="AS12198" s="461"/>
      <c r="AT12198" s="461"/>
      <c r="AU12198" s="461"/>
      <c r="AV12198" s="461"/>
      <c r="AW12198" s="461"/>
      <c r="AX12198" s="461"/>
      <c r="AY12198" s="461"/>
      <c r="AZ12198" s="461"/>
      <c r="BA12198" s="461"/>
      <c r="BB12198" s="461"/>
      <c r="BC12198" s="461"/>
      <c r="BD12198" s="461"/>
      <c r="BE12198" s="461"/>
      <c r="BF12198" s="461"/>
      <c r="BG12198" s="461"/>
      <c r="BH12198" s="461"/>
      <c r="BI12198" s="461"/>
      <c r="BJ12198" s="461"/>
      <c r="BK12198" s="461"/>
      <c r="BL12198" s="461"/>
    </row>
    <row r="12199" spans="2:64">
      <c r="B12199" s="154">
        <v>12115</v>
      </c>
      <c r="C12199" s="41">
        <v>0.84435105752414064</v>
      </c>
      <c r="D12199" s="41"/>
      <c r="E12199" s="41">
        <v>1.2960038297739158</v>
      </c>
      <c r="F12199" s="41"/>
      <c r="G12199" s="41">
        <v>0.93370125254009351</v>
      </c>
      <c r="H12199" s="41"/>
      <c r="I12199" s="41">
        <v>0.85426742525380617</v>
      </c>
      <c r="J12199" s="41"/>
      <c r="K12199" s="41">
        <v>0.81387048899679348</v>
      </c>
      <c r="L12199" s="41"/>
      <c r="M12199" s="41">
        <v>0.65848832457857098</v>
      </c>
      <c r="N12199" s="41"/>
      <c r="O12199" s="41">
        <v>0.23401880297905284</v>
      </c>
      <c r="P12199" s="41"/>
      <c r="Q12199" s="41">
        <v>2.2602158514417234</v>
      </c>
      <c r="R12199" s="41"/>
      <c r="S12199" s="41"/>
      <c r="T12199" s="41">
        <v>5.936367639819471E-2</v>
      </c>
      <c r="U12199" s="41">
        <v>0.69541601052408009</v>
      </c>
      <c r="V12199" s="41"/>
      <c r="W12199" s="41">
        <v>0.20080712711064952</v>
      </c>
      <c r="X12199" s="41"/>
      <c r="Y12199" s="41">
        <v>1.1242572346320006</v>
      </c>
      <c r="Z12199" s="41"/>
      <c r="AA12199" s="41">
        <v>1.195550866375495</v>
      </c>
      <c r="AB12199" s="41"/>
      <c r="AC12199" s="41">
        <v>1.2071541841272735</v>
      </c>
      <c r="AD12199" s="869"/>
      <c r="AM12199" s="461"/>
      <c r="AN12199" s="845" t="s">
        <v>2</v>
      </c>
      <c r="AO12199" s="461"/>
      <c r="AP12199" s="461"/>
      <c r="AQ12199" s="461"/>
      <c r="AR12199" s="461"/>
      <c r="AS12199" s="461"/>
      <c r="AT12199" s="461"/>
      <c r="AU12199" s="461"/>
      <c r="AV12199" s="461"/>
      <c r="AW12199" s="461"/>
      <c r="AX12199" s="461"/>
      <c r="AY12199" s="461"/>
      <c r="AZ12199" s="461"/>
      <c r="BA12199" s="461"/>
      <c r="BB12199" s="461"/>
      <c r="BC12199" s="461"/>
      <c r="BD12199" s="461"/>
      <c r="BE12199" s="461"/>
      <c r="BF12199" s="461"/>
      <c r="BG12199" s="461"/>
      <c r="BH12199" s="461"/>
      <c r="BI12199" s="461"/>
      <c r="BJ12199" s="461"/>
      <c r="BK12199" s="461"/>
      <c r="BL12199" s="461"/>
    </row>
    <row r="12200" spans="2:64">
      <c r="B12200" s="154">
        <v>12116</v>
      </c>
      <c r="C12200" s="41">
        <v>4.046370217613815E-2</v>
      </c>
      <c r="D12200" s="41"/>
      <c r="E12200" s="41"/>
      <c r="F12200" s="41">
        <v>0.80469879694856683</v>
      </c>
      <c r="G12200" s="41">
        <v>0.72700592426447486</v>
      </c>
      <c r="H12200" s="41"/>
      <c r="I12200" s="41"/>
      <c r="J12200" s="41">
        <v>1.4113432004324347</v>
      </c>
      <c r="K12200" s="41">
        <v>0.61987479632971565</v>
      </c>
      <c r="L12200" s="41"/>
      <c r="M12200" s="41"/>
      <c r="N12200" s="41">
        <v>0.51895884146654647</v>
      </c>
      <c r="O12200" s="41">
        <v>0.58897367698499348</v>
      </c>
      <c r="P12200" s="41"/>
      <c r="Q12200" s="41"/>
      <c r="R12200" s="41">
        <v>0.84450488970114701</v>
      </c>
      <c r="S12200" s="41">
        <v>0.30513504237575545</v>
      </c>
      <c r="T12200" s="41"/>
      <c r="U12200" s="41"/>
      <c r="V12200" s="41">
        <v>1.1921586286379562</v>
      </c>
      <c r="W12200" s="41">
        <v>0.56348934490332181</v>
      </c>
      <c r="X12200" s="41"/>
      <c r="Y12200" s="41"/>
      <c r="Z12200" s="41">
        <v>1.5529135230789985</v>
      </c>
      <c r="AA12200" s="41"/>
      <c r="AB12200" s="41">
        <v>0.18075345546117261</v>
      </c>
      <c r="AC12200" s="41"/>
      <c r="AD12200" s="869">
        <v>2.1893148956715458</v>
      </c>
      <c r="AM12200" s="461"/>
      <c r="AN12200" s="845" t="s">
        <v>2</v>
      </c>
      <c r="AO12200" s="461"/>
      <c r="AP12200" s="461"/>
      <c r="AQ12200" s="461"/>
      <c r="AR12200" s="461"/>
      <c r="AS12200" s="461"/>
      <c r="AT12200" s="461"/>
      <c r="AU12200" s="461"/>
      <c r="AV12200" s="461"/>
      <c r="AW12200" s="461"/>
      <c r="AX12200" s="461"/>
      <c r="AY12200" s="461"/>
      <c r="AZ12200" s="461"/>
      <c r="BA12200" s="461"/>
      <c r="BB12200" s="461"/>
      <c r="BC12200" s="461"/>
      <c r="BD12200" s="461"/>
      <c r="BE12200" s="461"/>
      <c r="BF12200" s="461"/>
      <c r="BG12200" s="461"/>
      <c r="BH12200" s="461"/>
      <c r="BI12200" s="461"/>
      <c r="BJ12200" s="461"/>
      <c r="BK12200" s="461"/>
      <c r="BL12200" s="461"/>
    </row>
    <row r="12201" spans="2:64">
      <c r="B12201" s="154">
        <v>12117</v>
      </c>
      <c r="C12201" s="41">
        <v>7.7308519589866301E-2</v>
      </c>
      <c r="D12201" s="41"/>
      <c r="E12201" s="41">
        <v>1.08148665581715E-2</v>
      </c>
      <c r="F12201" s="41"/>
      <c r="G12201" s="41">
        <v>0.18638571168671106</v>
      </c>
      <c r="H12201" s="41"/>
      <c r="I12201" s="41">
        <v>0.41947772798723015</v>
      </c>
      <c r="J12201" s="41"/>
      <c r="K12201" s="41">
        <v>0.66288307540412827</v>
      </c>
      <c r="L12201" s="41"/>
      <c r="M12201" s="41">
        <v>5.3358396651349872E-2</v>
      </c>
      <c r="N12201" s="41"/>
      <c r="O12201" s="41"/>
      <c r="P12201" s="41">
        <v>0.49050497310682589</v>
      </c>
      <c r="Q12201" s="41">
        <v>0.34248407531325792</v>
      </c>
      <c r="R12201" s="41"/>
      <c r="S12201" s="41"/>
      <c r="T12201" s="41">
        <v>0.18654847667633873</v>
      </c>
      <c r="U12201" s="41"/>
      <c r="V12201" s="41">
        <v>0.15400214625308947</v>
      </c>
      <c r="W12201" s="41"/>
      <c r="X12201" s="41">
        <v>1.0345038303524938</v>
      </c>
      <c r="Y12201" s="41"/>
      <c r="Z12201" s="41">
        <v>0.2882440727030024</v>
      </c>
      <c r="AA12201" s="41"/>
      <c r="AB12201" s="41">
        <v>0.840233688555446</v>
      </c>
      <c r="AC12201" s="41"/>
      <c r="AD12201" s="869">
        <v>0.37952671747930922</v>
      </c>
      <c r="AM12201" s="461"/>
      <c r="AN12201" s="845" t="s">
        <v>2</v>
      </c>
      <c r="AO12201" s="461"/>
      <c r="AP12201" s="461"/>
      <c r="AQ12201" s="461"/>
      <c r="AR12201" s="461"/>
      <c r="AS12201" s="461"/>
      <c r="AT12201" s="461"/>
      <c r="AU12201" s="461"/>
      <c r="AV12201" s="461"/>
      <c r="AW12201" s="461"/>
      <c r="AX12201" s="461"/>
      <c r="AY12201" s="461"/>
      <c r="AZ12201" s="461"/>
      <c r="BA12201" s="461"/>
      <c r="BB12201" s="461"/>
      <c r="BC12201" s="461"/>
      <c r="BD12201" s="461"/>
      <c r="BE12201" s="461"/>
      <c r="BF12201" s="461"/>
      <c r="BG12201" s="461"/>
      <c r="BH12201" s="461"/>
      <c r="BI12201" s="461"/>
      <c r="BJ12201" s="461"/>
      <c r="BK12201" s="461"/>
      <c r="BL12201" s="461"/>
    </row>
    <row r="12202" spans="2:64">
      <c r="B12202" s="154">
        <v>12118</v>
      </c>
      <c r="C12202" s="41">
        <v>1.7471527899741539E-2</v>
      </c>
      <c r="D12202" s="41"/>
      <c r="E12202" s="41"/>
      <c r="F12202" s="41">
        <v>0.28894822952333776</v>
      </c>
      <c r="G12202" s="41"/>
      <c r="H12202" s="41">
        <v>0.61870760424123283</v>
      </c>
      <c r="I12202" s="41"/>
      <c r="J12202" s="41">
        <v>0.37827176141052227</v>
      </c>
      <c r="K12202" s="41"/>
      <c r="L12202" s="41">
        <v>0.57274155386332271</v>
      </c>
      <c r="M12202" s="41">
        <v>0.18283507956499087</v>
      </c>
      <c r="N12202" s="41"/>
      <c r="O12202" s="41">
        <v>0.11585635676637007</v>
      </c>
      <c r="P12202" s="41"/>
      <c r="Q12202" s="41">
        <v>0.40047206463194868</v>
      </c>
      <c r="R12202" s="41"/>
      <c r="S12202" s="41"/>
      <c r="T12202" s="41">
        <v>0.50543381034533796</v>
      </c>
      <c r="U12202" s="41">
        <v>1.0141409104565149</v>
      </c>
      <c r="V12202" s="41"/>
      <c r="W12202" s="41"/>
      <c r="X12202" s="41">
        <v>0.51930200212673772</v>
      </c>
      <c r="Y12202" s="41">
        <v>0.55212065954415945</v>
      </c>
      <c r="Z12202" s="41"/>
      <c r="AA12202" s="41"/>
      <c r="AB12202" s="41">
        <v>1.4289770237292085</v>
      </c>
      <c r="AC12202" s="41">
        <v>0.37750937964687037</v>
      </c>
      <c r="AD12202" s="869"/>
      <c r="AM12202" s="461"/>
      <c r="AN12202" s="845" t="s">
        <v>2</v>
      </c>
      <c r="AO12202" s="461"/>
      <c r="AP12202" s="461"/>
      <c r="AQ12202" s="461"/>
      <c r="AR12202" s="461"/>
      <c r="AS12202" s="461"/>
      <c r="AT12202" s="461"/>
      <c r="AU12202" s="461"/>
      <c r="AV12202" s="461"/>
      <c r="AW12202" s="461"/>
      <c r="AX12202" s="461"/>
      <c r="AY12202" s="461"/>
      <c r="AZ12202" s="461"/>
      <c r="BA12202" s="461"/>
      <c r="BB12202" s="461"/>
      <c r="BC12202" s="461"/>
      <c r="BD12202" s="461"/>
      <c r="BE12202" s="461"/>
      <c r="BF12202" s="461"/>
      <c r="BG12202" s="461"/>
      <c r="BH12202" s="461"/>
      <c r="BI12202" s="461"/>
      <c r="BJ12202" s="461"/>
      <c r="BK12202" s="461"/>
      <c r="BL12202" s="461"/>
    </row>
    <row r="12203" spans="2:64">
      <c r="B12203" s="154">
        <v>12119</v>
      </c>
      <c r="C12203" s="41">
        <v>1.5590329191461163</v>
      </c>
      <c r="D12203" s="41"/>
      <c r="E12203" s="41"/>
      <c r="F12203" s="41">
        <v>0.47899532461853694</v>
      </c>
      <c r="G12203" s="41">
        <v>0.87834178144569963</v>
      </c>
      <c r="H12203" s="41"/>
      <c r="I12203" s="41"/>
      <c r="J12203" s="41">
        <v>0.33637492175782702</v>
      </c>
      <c r="K12203" s="41">
        <v>1.4460848831596429</v>
      </c>
      <c r="L12203" s="41"/>
      <c r="M12203" s="41"/>
      <c r="N12203" s="41">
        <v>0.21624699026560321</v>
      </c>
      <c r="O12203" s="41">
        <v>1.2663186164272808</v>
      </c>
      <c r="P12203" s="41"/>
      <c r="Q12203" s="41">
        <v>0.24108565006004565</v>
      </c>
      <c r="R12203" s="41"/>
      <c r="S12203" s="41">
        <v>1.6915406897460565</v>
      </c>
      <c r="T12203" s="41"/>
      <c r="U12203" s="41"/>
      <c r="V12203" s="41">
        <v>0.54675036651959397</v>
      </c>
      <c r="W12203" s="41">
        <v>1.2174954183189712</v>
      </c>
      <c r="X12203" s="41"/>
      <c r="Y12203" s="41">
        <v>0.28683843848651491</v>
      </c>
      <c r="Z12203" s="41"/>
      <c r="AA12203" s="41">
        <v>1.0183435031901069</v>
      </c>
      <c r="AB12203" s="41"/>
      <c r="AC12203" s="41"/>
      <c r="AD12203" s="869">
        <v>0.1862081938657788</v>
      </c>
      <c r="AM12203" s="461"/>
      <c r="AN12203" s="845" t="s">
        <v>2</v>
      </c>
      <c r="AO12203" s="461"/>
      <c r="AP12203" s="461"/>
      <c r="AQ12203" s="461"/>
      <c r="AR12203" s="461"/>
      <c r="AS12203" s="461"/>
      <c r="AT12203" s="461"/>
      <c r="AU12203" s="461"/>
      <c r="AV12203" s="461"/>
      <c r="AW12203" s="461"/>
      <c r="AX12203" s="461"/>
      <c r="AY12203" s="461"/>
      <c r="AZ12203" s="461"/>
      <c r="BA12203" s="461"/>
      <c r="BB12203" s="461"/>
      <c r="BC12203" s="461"/>
      <c r="BD12203" s="461"/>
      <c r="BE12203" s="461"/>
      <c r="BF12203" s="461"/>
      <c r="BG12203" s="461"/>
      <c r="BH12203" s="461"/>
      <c r="BI12203" s="461"/>
      <c r="BJ12203" s="461"/>
      <c r="BK12203" s="461"/>
      <c r="BL12203" s="461"/>
    </row>
    <row r="12204" spans="2:64">
      <c r="B12204" s="154">
        <v>12120</v>
      </c>
      <c r="C12204" s="41"/>
      <c r="D12204" s="41">
        <v>0.20794212222927305</v>
      </c>
      <c r="E12204" s="41">
        <v>0.95328769535078972</v>
      </c>
      <c r="F12204" s="41"/>
      <c r="G12204" s="41"/>
      <c r="H12204" s="41">
        <v>1.2745078631501376</v>
      </c>
      <c r="I12204" s="41">
        <v>0.50593334023283787</v>
      </c>
      <c r="J12204" s="41"/>
      <c r="K12204" s="41">
        <v>0.47293470881617217</v>
      </c>
      <c r="L12204" s="41"/>
      <c r="M12204" s="41">
        <v>0.49905238794288614</v>
      </c>
      <c r="N12204" s="41"/>
      <c r="O12204" s="41"/>
      <c r="P12204" s="41">
        <v>0.10389205630717366</v>
      </c>
      <c r="Q12204" s="41">
        <v>0.87771618767101145</v>
      </c>
      <c r="R12204" s="41"/>
      <c r="S12204" s="41"/>
      <c r="T12204" s="41">
        <v>9.6353922510516263E-2</v>
      </c>
      <c r="U12204" s="41"/>
      <c r="V12204" s="41">
        <v>0.67803764804459432</v>
      </c>
      <c r="W12204" s="41"/>
      <c r="X12204" s="41">
        <v>1.1173405306656408</v>
      </c>
      <c r="Y12204" s="41"/>
      <c r="Z12204" s="41">
        <v>0.21196338812821486</v>
      </c>
      <c r="AA12204" s="41"/>
      <c r="AB12204" s="41">
        <v>0.75274741357590891</v>
      </c>
      <c r="AC12204" s="41"/>
      <c r="AD12204" s="869">
        <v>8.2600876308666586E-3</v>
      </c>
      <c r="AM12204" s="461"/>
      <c r="AN12204" s="845" t="s">
        <v>2</v>
      </c>
      <c r="AO12204" s="461"/>
      <c r="AP12204" s="461"/>
      <c r="AQ12204" s="461"/>
      <c r="AR12204" s="461"/>
      <c r="AS12204" s="461"/>
      <c r="AT12204" s="461"/>
      <c r="AU12204" s="461"/>
      <c r="AV12204" s="461"/>
      <c r="AW12204" s="461"/>
      <c r="AX12204" s="461"/>
      <c r="AY12204" s="461"/>
      <c r="AZ12204" s="461"/>
      <c r="BA12204" s="461"/>
      <c r="BB12204" s="461"/>
      <c r="BC12204" s="461"/>
      <c r="BD12204" s="461"/>
      <c r="BE12204" s="461"/>
      <c r="BF12204" s="461"/>
      <c r="BG12204" s="461"/>
      <c r="BH12204" s="461"/>
      <c r="BI12204" s="461"/>
      <c r="BJ12204" s="461"/>
      <c r="BK12204" s="461"/>
      <c r="BL12204" s="461"/>
    </row>
    <row r="12205" spans="2:64">
      <c r="B12205" s="154">
        <v>12121</v>
      </c>
      <c r="C12205" s="41"/>
      <c r="D12205" s="41">
        <v>1.0331109002416639</v>
      </c>
      <c r="E12205" s="41"/>
      <c r="F12205" s="41">
        <v>1.557635085791353</v>
      </c>
      <c r="G12205" s="41"/>
      <c r="H12205" s="41">
        <v>7.3418033437660277E-2</v>
      </c>
      <c r="I12205" s="41"/>
      <c r="J12205" s="41">
        <v>2.9358844225174541</v>
      </c>
      <c r="K12205" s="41"/>
      <c r="L12205" s="41">
        <v>1.0436718699956276</v>
      </c>
      <c r="M12205" s="41"/>
      <c r="N12205" s="41">
        <v>3.004638760723279</v>
      </c>
      <c r="O12205" s="41"/>
      <c r="P12205" s="41">
        <v>0.64065817049663465</v>
      </c>
      <c r="Q12205" s="41"/>
      <c r="R12205" s="41">
        <v>2.6498677280609448</v>
      </c>
      <c r="S12205" s="41">
        <v>0.16009896491120587</v>
      </c>
      <c r="T12205" s="41"/>
      <c r="U12205" s="41"/>
      <c r="V12205" s="41">
        <v>2.3239961065552501</v>
      </c>
      <c r="W12205" s="41">
        <v>6.9364270096837682E-2</v>
      </c>
      <c r="X12205" s="41"/>
      <c r="Y12205" s="41"/>
      <c r="Z12205" s="41">
        <v>3.1293363374846548</v>
      </c>
      <c r="AA12205" s="41"/>
      <c r="AB12205" s="41">
        <v>0.20755224831126287</v>
      </c>
      <c r="AC12205" s="41"/>
      <c r="AD12205" s="869">
        <v>1.8619390931698498</v>
      </c>
      <c r="AM12205" s="461"/>
      <c r="AN12205" s="845" t="s">
        <v>2</v>
      </c>
      <c r="AO12205" s="461"/>
      <c r="AP12205" s="461"/>
      <c r="AQ12205" s="461"/>
      <c r="AR12205" s="461"/>
      <c r="AS12205" s="461"/>
      <c r="AT12205" s="461"/>
      <c r="AU12205" s="461"/>
      <c r="AV12205" s="461"/>
      <c r="AW12205" s="461"/>
      <c r="AX12205" s="461"/>
      <c r="AY12205" s="461"/>
      <c r="AZ12205" s="461"/>
      <c r="BA12205" s="461"/>
      <c r="BB12205" s="461"/>
      <c r="BC12205" s="461"/>
      <c r="BD12205" s="461"/>
      <c r="BE12205" s="461"/>
      <c r="BF12205" s="461"/>
      <c r="BG12205" s="461"/>
      <c r="BH12205" s="461"/>
      <c r="BI12205" s="461"/>
      <c r="BJ12205" s="461"/>
      <c r="BK12205" s="461"/>
      <c r="BL12205" s="461"/>
    </row>
    <row r="12206" spans="2:64">
      <c r="B12206" s="154">
        <v>12122</v>
      </c>
      <c r="C12206" s="41"/>
      <c r="D12206" s="41">
        <v>0.24496061909083763</v>
      </c>
      <c r="E12206" s="41">
        <v>2.5098970119221873</v>
      </c>
      <c r="F12206" s="41"/>
      <c r="G12206" s="41"/>
      <c r="H12206" s="41">
        <v>0.26805765587693975</v>
      </c>
      <c r="I12206" s="41">
        <v>0.30450386131029233</v>
      </c>
      <c r="J12206" s="41"/>
      <c r="K12206" s="41"/>
      <c r="L12206" s="41">
        <v>0.36426574766859182</v>
      </c>
      <c r="M12206" s="41">
        <v>1.4917788060425694</v>
      </c>
      <c r="N12206" s="41"/>
      <c r="O12206" s="41">
        <v>0.58609180538902383</v>
      </c>
      <c r="P12206" s="41"/>
      <c r="Q12206" s="41">
        <v>0.50903484783326602</v>
      </c>
      <c r="R12206" s="41"/>
      <c r="S12206" s="41"/>
      <c r="T12206" s="41">
        <v>1.0897011251649389</v>
      </c>
      <c r="U12206" s="41">
        <v>0.67549938659788689</v>
      </c>
      <c r="V12206" s="41"/>
      <c r="W12206" s="41"/>
      <c r="X12206" s="41">
        <v>0.24523524698565477</v>
      </c>
      <c r="Y12206" s="41">
        <v>0.6571203331988833</v>
      </c>
      <c r="Z12206" s="41"/>
      <c r="AA12206" s="41"/>
      <c r="AB12206" s="41">
        <v>0.57392624213023713</v>
      </c>
      <c r="AC12206" s="41">
        <v>0.46408888254552094</v>
      </c>
      <c r="AD12206" s="869"/>
      <c r="AM12206" s="461"/>
      <c r="AN12206" s="845" t="s">
        <v>2</v>
      </c>
      <c r="AO12206" s="461"/>
      <c r="AP12206" s="461"/>
      <c r="AQ12206" s="461"/>
      <c r="AR12206" s="461"/>
      <c r="AS12206" s="461"/>
      <c r="AT12206" s="461"/>
      <c r="AU12206" s="461"/>
      <c r="AV12206" s="461"/>
      <c r="AW12206" s="461"/>
      <c r="AX12206" s="461"/>
      <c r="AY12206" s="461"/>
      <c r="AZ12206" s="461"/>
      <c r="BA12206" s="461"/>
      <c r="BB12206" s="461"/>
      <c r="BC12206" s="461"/>
      <c r="BD12206" s="461"/>
      <c r="BE12206" s="461"/>
      <c r="BF12206" s="461"/>
      <c r="BG12206" s="461"/>
      <c r="BH12206" s="461"/>
      <c r="BI12206" s="461"/>
      <c r="BJ12206" s="461"/>
      <c r="BK12206" s="461"/>
      <c r="BL12206" s="461"/>
    </row>
    <row r="12207" spans="2:64">
      <c r="B12207" s="154">
        <v>12123</v>
      </c>
      <c r="C12207" s="41">
        <v>1.0838483367938123</v>
      </c>
      <c r="D12207" s="41"/>
      <c r="E12207" s="41"/>
      <c r="F12207" s="41">
        <v>7.7312288180048871E-2</v>
      </c>
      <c r="G12207" s="41">
        <v>3.0212696820563292E-2</v>
      </c>
      <c r="H12207" s="41"/>
      <c r="I12207" s="41"/>
      <c r="J12207" s="41">
        <v>0.11475831979054849</v>
      </c>
      <c r="K12207" s="41">
        <v>1.1152571630811596</v>
      </c>
      <c r="L12207" s="41"/>
      <c r="M12207" s="41"/>
      <c r="N12207" s="41">
        <v>2.853716706904387E-2</v>
      </c>
      <c r="O12207" s="41"/>
      <c r="P12207" s="41">
        <v>0.26793385719396789</v>
      </c>
      <c r="Q12207" s="41"/>
      <c r="R12207" s="41">
        <v>0.80500843167111991</v>
      </c>
      <c r="S12207" s="41">
        <v>0.89391882488230323</v>
      </c>
      <c r="T12207" s="41"/>
      <c r="U12207" s="41">
        <v>0.2978185467332945</v>
      </c>
      <c r="V12207" s="41"/>
      <c r="W12207" s="41">
        <v>0.80325565513966835</v>
      </c>
      <c r="X12207" s="41"/>
      <c r="Y12207" s="41"/>
      <c r="Z12207" s="41">
        <v>0.91050592678242037</v>
      </c>
      <c r="AA12207" s="41">
        <v>0.20226160850062658</v>
      </c>
      <c r="AB12207" s="41"/>
      <c r="AC12207" s="41"/>
      <c r="AD12207" s="869">
        <v>0.55799510882175507</v>
      </c>
      <c r="AM12207" s="461"/>
      <c r="AN12207" s="845" t="s">
        <v>2</v>
      </c>
      <c r="AO12207" s="461"/>
      <c r="AP12207" s="461"/>
      <c r="AQ12207" s="461"/>
      <c r="AR12207" s="461"/>
      <c r="AS12207" s="461"/>
      <c r="AT12207" s="461"/>
      <c r="AU12207" s="461"/>
      <c r="AV12207" s="461"/>
      <c r="AW12207" s="461"/>
      <c r="AX12207" s="461"/>
      <c r="AY12207" s="461"/>
      <c r="AZ12207" s="461"/>
      <c r="BA12207" s="461"/>
      <c r="BB12207" s="461"/>
      <c r="BC12207" s="461"/>
      <c r="BD12207" s="461"/>
      <c r="BE12207" s="461"/>
      <c r="BF12207" s="461"/>
      <c r="BG12207" s="461"/>
      <c r="BH12207" s="461"/>
      <c r="BI12207" s="461"/>
      <c r="BJ12207" s="461"/>
      <c r="BK12207" s="461"/>
      <c r="BL12207" s="461"/>
    </row>
    <row r="12208" spans="2:64">
      <c r="B12208" s="154">
        <v>12124</v>
      </c>
      <c r="C12208" s="41"/>
      <c r="D12208" s="41">
        <v>0.37574970849329936</v>
      </c>
      <c r="E12208" s="41">
        <v>1.0879740196180618</v>
      </c>
      <c r="F12208" s="41"/>
      <c r="G12208" s="41"/>
      <c r="H12208" s="41">
        <v>1.4252464464974191</v>
      </c>
      <c r="I12208" s="41">
        <v>0.94519282623332135</v>
      </c>
      <c r="J12208" s="41"/>
      <c r="K12208" s="41"/>
      <c r="L12208" s="41">
        <v>0.71734276383364426</v>
      </c>
      <c r="M12208" s="41">
        <v>0.60353314208555708</v>
      </c>
      <c r="N12208" s="41"/>
      <c r="O12208" s="41"/>
      <c r="P12208" s="41">
        <v>0.40767584627675246</v>
      </c>
      <c r="Q12208" s="41">
        <v>0.45548550788362102</v>
      </c>
      <c r="R12208" s="41"/>
      <c r="S12208" s="41"/>
      <c r="T12208" s="41">
        <v>0.6428887129689691</v>
      </c>
      <c r="U12208" s="41">
        <v>1.3459750587051891</v>
      </c>
      <c r="V12208" s="41"/>
      <c r="W12208" s="41"/>
      <c r="X12208" s="41">
        <v>0.88666297582306042</v>
      </c>
      <c r="Y12208" s="41">
        <v>0.65909943671060611</v>
      </c>
      <c r="Z12208" s="41"/>
      <c r="AA12208" s="41">
        <v>6.5905482612290026E-2</v>
      </c>
      <c r="AB12208" s="41"/>
      <c r="AC12208" s="41">
        <v>1.0802854268061421</v>
      </c>
      <c r="AD12208" s="869"/>
      <c r="AM12208" s="461"/>
      <c r="AN12208" s="845" t="s">
        <v>2</v>
      </c>
      <c r="AO12208" s="461"/>
      <c r="AP12208" s="461"/>
      <c r="AQ12208" s="461"/>
      <c r="AR12208" s="461"/>
      <c r="AS12208" s="461"/>
      <c r="AT12208" s="461"/>
      <c r="AU12208" s="461"/>
      <c r="AV12208" s="461"/>
      <c r="AW12208" s="461"/>
      <c r="AX12208" s="461"/>
      <c r="AY12208" s="461"/>
      <c r="AZ12208" s="461"/>
      <c r="BA12208" s="461"/>
      <c r="BB12208" s="461"/>
      <c r="BC12208" s="461"/>
      <c r="BD12208" s="461"/>
      <c r="BE12208" s="461"/>
      <c r="BF12208" s="461"/>
      <c r="BG12208" s="461"/>
      <c r="BH12208" s="461"/>
      <c r="BI12208" s="461"/>
      <c r="BJ12208" s="461"/>
      <c r="BK12208" s="461"/>
      <c r="BL12208" s="461"/>
    </row>
    <row r="12209" spans="2:64">
      <c r="B12209" s="154">
        <v>12125</v>
      </c>
      <c r="C12209" s="41">
        <v>0.32972739499887788</v>
      </c>
      <c r="D12209" s="41"/>
      <c r="E12209" s="41">
        <v>0.31967086453194016</v>
      </c>
      <c r="F12209" s="41"/>
      <c r="G12209" s="41"/>
      <c r="H12209" s="41">
        <v>0.31284510412366506</v>
      </c>
      <c r="I12209" s="41">
        <v>0.85304054895584824</v>
      </c>
      <c r="J12209" s="41"/>
      <c r="K12209" s="41">
        <v>0.38454975068611996</v>
      </c>
      <c r="L12209" s="41"/>
      <c r="M12209" s="41">
        <v>0.5295577834362325</v>
      </c>
      <c r="N12209" s="41"/>
      <c r="O12209" s="41">
        <v>0.23612843897686484</v>
      </c>
      <c r="P12209" s="41"/>
      <c r="Q12209" s="41">
        <v>0.62178710891293854</v>
      </c>
      <c r="R12209" s="41"/>
      <c r="S12209" s="41"/>
      <c r="T12209" s="41">
        <v>0.33382767262770996</v>
      </c>
      <c r="U12209" s="41">
        <v>1.8975290026545352E-2</v>
      </c>
      <c r="V12209" s="41"/>
      <c r="W12209" s="41">
        <v>0.51818700758285396</v>
      </c>
      <c r="X12209" s="41"/>
      <c r="Y12209" s="41">
        <v>0.49870208052395981</v>
      </c>
      <c r="Z12209" s="41"/>
      <c r="AA12209" s="41">
        <v>0.29984427360987198</v>
      </c>
      <c r="AB12209" s="41"/>
      <c r="AC12209" s="41">
        <v>1.2619441118769759</v>
      </c>
      <c r="AD12209" s="869"/>
      <c r="AM12209" s="461"/>
      <c r="AN12209" s="845" t="s">
        <v>2</v>
      </c>
      <c r="AO12209" s="461"/>
      <c r="AP12209" s="461"/>
      <c r="AQ12209" s="461"/>
      <c r="AR12209" s="461"/>
      <c r="AS12209" s="461"/>
      <c r="AT12209" s="461"/>
      <c r="AU12209" s="461"/>
      <c r="AV12209" s="461"/>
      <c r="AW12209" s="461"/>
      <c r="AX12209" s="461"/>
      <c r="AY12209" s="461"/>
      <c r="AZ12209" s="461"/>
      <c r="BA12209" s="461"/>
      <c r="BB12209" s="461"/>
      <c r="BC12209" s="461"/>
      <c r="BD12209" s="461"/>
      <c r="BE12209" s="461"/>
      <c r="BF12209" s="461"/>
      <c r="BG12209" s="461"/>
      <c r="BH12209" s="461"/>
      <c r="BI12209" s="461"/>
      <c r="BJ12209" s="461"/>
      <c r="BK12209" s="461"/>
      <c r="BL12209" s="461"/>
    </row>
    <row r="12210" spans="2:64">
      <c r="B12210" s="154">
        <v>12126</v>
      </c>
      <c r="C12210" s="41"/>
      <c r="D12210" s="41">
        <v>1.7293039611178511</v>
      </c>
      <c r="E12210" s="41">
        <v>0.73934510643372953</v>
      </c>
      <c r="F12210" s="41"/>
      <c r="G12210" s="41"/>
      <c r="H12210" s="41">
        <v>0.99115645059833313</v>
      </c>
      <c r="I12210" s="41">
        <v>1.3767501879825919</v>
      </c>
      <c r="J12210" s="41"/>
      <c r="K12210" s="41"/>
      <c r="L12210" s="41">
        <v>1.2503202079364573</v>
      </c>
      <c r="M12210" s="41">
        <v>1.4270434415414908</v>
      </c>
      <c r="N12210" s="41"/>
      <c r="O12210" s="41"/>
      <c r="P12210" s="41">
        <v>0.68386122720313813</v>
      </c>
      <c r="Q12210" s="41">
        <v>1.3788139642043238</v>
      </c>
      <c r="R12210" s="41"/>
      <c r="S12210" s="41"/>
      <c r="T12210" s="41">
        <v>1.0587860365546955</v>
      </c>
      <c r="U12210" s="41">
        <v>0.50467145973967853</v>
      </c>
      <c r="V12210" s="41"/>
      <c r="W12210" s="41"/>
      <c r="X12210" s="41">
        <v>1.6059194278155573</v>
      </c>
      <c r="Y12210" s="41">
        <v>0.91172715024611983</v>
      </c>
      <c r="Z12210" s="41"/>
      <c r="AA12210" s="41"/>
      <c r="AB12210" s="41">
        <v>2.0389173100224136</v>
      </c>
      <c r="AC12210" s="41">
        <v>1.5657686206771564</v>
      </c>
      <c r="AD12210" s="869"/>
      <c r="AM12210" s="461"/>
      <c r="AN12210" s="845" t="s">
        <v>2</v>
      </c>
      <c r="AO12210" s="461"/>
      <c r="AP12210" s="461"/>
      <c r="AQ12210" s="461"/>
      <c r="AR12210" s="461"/>
      <c r="AS12210" s="461"/>
      <c r="AT12210" s="461"/>
      <c r="AU12210" s="461"/>
      <c r="AV12210" s="461"/>
      <c r="AW12210" s="461"/>
      <c r="AX12210" s="461"/>
      <c r="AY12210" s="461"/>
      <c r="AZ12210" s="461"/>
      <c r="BA12210" s="461"/>
      <c r="BB12210" s="461"/>
      <c r="BC12210" s="461"/>
      <c r="BD12210" s="461"/>
      <c r="BE12210" s="461"/>
      <c r="BF12210" s="461"/>
      <c r="BG12210" s="461"/>
      <c r="BH12210" s="461"/>
      <c r="BI12210" s="461"/>
      <c r="BJ12210" s="461"/>
      <c r="BK12210" s="461"/>
      <c r="BL12210" s="461"/>
    </row>
    <row r="12211" spans="2:64">
      <c r="B12211" s="154">
        <v>12127</v>
      </c>
      <c r="C12211" s="41">
        <v>0.6465657062964042</v>
      </c>
      <c r="D12211" s="41"/>
      <c r="E12211" s="41">
        <v>4.8377609259703483E-2</v>
      </c>
      <c r="F12211" s="41"/>
      <c r="G12211" s="41">
        <v>1.3461977722571836</v>
      </c>
      <c r="H12211" s="41"/>
      <c r="I12211" s="41">
        <v>0.15413411175808983</v>
      </c>
      <c r="J12211" s="41"/>
      <c r="K12211" s="41">
        <v>1.1787433629809199</v>
      </c>
      <c r="L12211" s="41"/>
      <c r="M12211" s="41">
        <v>1.870401979151487</v>
      </c>
      <c r="N12211" s="41"/>
      <c r="O12211" s="41">
        <v>1.6375599737167179</v>
      </c>
      <c r="P12211" s="41"/>
      <c r="Q12211" s="41"/>
      <c r="R12211" s="41">
        <v>2.617467840918614E-2</v>
      </c>
      <c r="S12211" s="41">
        <v>1.4860228500477206</v>
      </c>
      <c r="T12211" s="41"/>
      <c r="U12211" s="41">
        <v>0.19312998034543072</v>
      </c>
      <c r="V12211" s="41"/>
      <c r="W12211" s="41">
        <v>1.0939606792522967</v>
      </c>
      <c r="X12211" s="41"/>
      <c r="Y12211" s="41">
        <v>0.39957478539613983</v>
      </c>
      <c r="Z12211" s="41"/>
      <c r="AA12211" s="41">
        <v>1.5998763210413185</v>
      </c>
      <c r="AB12211" s="41"/>
      <c r="AC12211" s="41">
        <v>0.83105213490070151</v>
      </c>
      <c r="AD12211" s="869"/>
      <c r="AM12211" s="461"/>
      <c r="AN12211" s="845" t="s">
        <v>2</v>
      </c>
      <c r="AO12211" s="461"/>
      <c r="AP12211" s="461"/>
      <c r="AQ12211" s="461"/>
      <c r="AR12211" s="461"/>
      <c r="AS12211" s="461"/>
      <c r="AT12211" s="461"/>
      <c r="AU12211" s="461"/>
      <c r="AV12211" s="461"/>
      <c r="AW12211" s="461"/>
      <c r="AX12211" s="461"/>
      <c r="AY12211" s="461"/>
      <c r="AZ12211" s="461"/>
      <c r="BA12211" s="461"/>
      <c r="BB12211" s="461"/>
      <c r="BC12211" s="461"/>
      <c r="BD12211" s="461"/>
      <c r="BE12211" s="461"/>
      <c r="BF12211" s="461"/>
      <c r="BG12211" s="461"/>
      <c r="BH12211" s="461"/>
      <c r="BI12211" s="461"/>
      <c r="BJ12211" s="461"/>
      <c r="BK12211" s="461"/>
      <c r="BL12211" s="461"/>
    </row>
    <row r="12212" spans="2:64">
      <c r="B12212" s="154">
        <v>12128</v>
      </c>
      <c r="C12212" s="41">
        <v>0.40059819857689721</v>
      </c>
      <c r="D12212" s="41"/>
      <c r="E12212" s="41"/>
      <c r="F12212" s="41">
        <v>0.35445250088031383</v>
      </c>
      <c r="G12212" s="41"/>
      <c r="H12212" s="41">
        <v>0.230239771433601</v>
      </c>
      <c r="I12212" s="41">
        <v>1.182618252361324</v>
      </c>
      <c r="J12212" s="41"/>
      <c r="K12212" s="41">
        <v>0.24547921900856995</v>
      </c>
      <c r="L12212" s="41"/>
      <c r="M12212" s="41">
        <v>0.31232917656846571</v>
      </c>
      <c r="N12212" s="41"/>
      <c r="O12212" s="41">
        <v>2.0180620735065595</v>
      </c>
      <c r="P12212" s="41"/>
      <c r="Q12212" s="41"/>
      <c r="R12212" s="41">
        <v>0.42190862295595438</v>
      </c>
      <c r="S12212" s="41">
        <v>0.23953208891505404</v>
      </c>
      <c r="T12212" s="41"/>
      <c r="U12212" s="41"/>
      <c r="V12212" s="41">
        <v>0.11057077232161273</v>
      </c>
      <c r="W12212" s="41">
        <v>3.4740292332782786E-2</v>
      </c>
      <c r="X12212" s="41"/>
      <c r="Y12212" s="41"/>
      <c r="Z12212" s="41">
        <v>0.3076604284626841</v>
      </c>
      <c r="AA12212" s="41">
        <v>1.082518486980967</v>
      </c>
      <c r="AB12212" s="41"/>
      <c r="AC12212" s="41">
        <v>0.43225557809749976</v>
      </c>
      <c r="AD12212" s="869"/>
      <c r="AM12212" s="461"/>
      <c r="AN12212" s="845" t="s">
        <v>2</v>
      </c>
      <c r="AO12212" s="461"/>
      <c r="AP12212" s="461"/>
      <c r="AQ12212" s="461"/>
      <c r="AR12212" s="461"/>
      <c r="AS12212" s="461"/>
      <c r="AT12212" s="461"/>
      <c r="AU12212" s="461"/>
      <c r="AV12212" s="461"/>
      <c r="AW12212" s="461"/>
      <c r="AX12212" s="461"/>
      <c r="AY12212" s="461"/>
      <c r="AZ12212" s="461"/>
      <c r="BA12212" s="461"/>
      <c r="BB12212" s="461"/>
      <c r="BC12212" s="461"/>
      <c r="BD12212" s="461"/>
      <c r="BE12212" s="461"/>
      <c r="BF12212" s="461"/>
      <c r="BG12212" s="461"/>
      <c r="BH12212" s="461"/>
      <c r="BI12212" s="461"/>
      <c r="BJ12212" s="461"/>
      <c r="BK12212" s="461"/>
      <c r="BL12212" s="461"/>
    </row>
    <row r="12213" spans="2:64">
      <c r="B12213" s="154">
        <v>12129</v>
      </c>
      <c r="C12213" s="41"/>
      <c r="D12213" s="41">
        <v>0.41428077881058112</v>
      </c>
      <c r="E12213" s="41"/>
      <c r="F12213" s="41">
        <v>0.57223147208269887</v>
      </c>
      <c r="G12213" s="41"/>
      <c r="H12213" s="41">
        <v>1.6249244192957708</v>
      </c>
      <c r="I12213" s="41"/>
      <c r="J12213" s="41">
        <v>0.1638048649530407</v>
      </c>
      <c r="K12213" s="41"/>
      <c r="L12213" s="41">
        <v>0.84201905337745642</v>
      </c>
      <c r="M12213" s="41"/>
      <c r="N12213" s="41">
        <v>0.10937932863849213</v>
      </c>
      <c r="O12213" s="41"/>
      <c r="P12213" s="41">
        <v>0.83227521579014008</v>
      </c>
      <c r="Q12213" s="41"/>
      <c r="R12213" s="41">
        <v>0.43128719593386045</v>
      </c>
      <c r="S12213" s="41"/>
      <c r="T12213" s="41">
        <v>1.2146439699484728</v>
      </c>
      <c r="U12213" s="41">
        <v>1.3216287458150192E-2</v>
      </c>
      <c r="V12213" s="41"/>
      <c r="W12213" s="41"/>
      <c r="X12213" s="41">
        <v>0.97018992528445203</v>
      </c>
      <c r="Y12213" s="41"/>
      <c r="Z12213" s="41">
        <v>0.88836599442648745</v>
      </c>
      <c r="AA12213" s="41"/>
      <c r="AB12213" s="41">
        <v>1.0151570592120871</v>
      </c>
      <c r="AC12213" s="41"/>
      <c r="AD12213" s="869">
        <v>0.6282444332649465</v>
      </c>
      <c r="AM12213" s="461"/>
      <c r="AN12213" s="845" t="s">
        <v>2</v>
      </c>
      <c r="AO12213" s="461"/>
      <c r="AP12213" s="461"/>
      <c r="AQ12213" s="461"/>
      <c r="AR12213" s="461"/>
      <c r="AS12213" s="461"/>
      <c r="AT12213" s="461"/>
      <c r="AU12213" s="461"/>
      <c r="AV12213" s="461"/>
      <c r="AW12213" s="461"/>
      <c r="AX12213" s="461"/>
      <c r="AY12213" s="461"/>
      <c r="AZ12213" s="461"/>
      <c r="BA12213" s="461"/>
      <c r="BB12213" s="461"/>
      <c r="BC12213" s="461"/>
      <c r="BD12213" s="461"/>
      <c r="BE12213" s="461"/>
      <c r="BF12213" s="461"/>
      <c r="BG12213" s="461"/>
      <c r="BH12213" s="461"/>
      <c r="BI12213" s="461"/>
      <c r="BJ12213" s="461"/>
      <c r="BK12213" s="461"/>
      <c r="BL12213" s="461"/>
    </row>
    <row r="12214" spans="2:64">
      <c r="B12214" s="154">
        <v>12130</v>
      </c>
      <c r="C12214" s="41"/>
      <c r="D12214" s="41">
        <v>0.5648695737681555</v>
      </c>
      <c r="E12214" s="41"/>
      <c r="F12214" s="41">
        <v>0.58317391267197061</v>
      </c>
      <c r="G12214" s="41"/>
      <c r="H12214" s="41">
        <v>1.5867063658599254</v>
      </c>
      <c r="I12214" s="41"/>
      <c r="J12214" s="41">
        <v>0.86633207188601713</v>
      </c>
      <c r="K12214" s="41"/>
      <c r="L12214" s="41">
        <v>1.8833491669227442</v>
      </c>
      <c r="M12214" s="41"/>
      <c r="N12214" s="41">
        <v>0.84971123606625298</v>
      </c>
      <c r="O12214" s="41"/>
      <c r="P12214" s="41">
        <v>1.2705460496896002</v>
      </c>
      <c r="Q12214" s="41"/>
      <c r="R12214" s="41">
        <v>1.3479174785960586</v>
      </c>
      <c r="S12214" s="41"/>
      <c r="T12214" s="41">
        <v>1.5644879316761628</v>
      </c>
      <c r="U12214" s="41"/>
      <c r="V12214" s="41">
        <v>1.419544278648919</v>
      </c>
      <c r="W12214" s="41"/>
      <c r="X12214" s="41">
        <v>1.322105215770818</v>
      </c>
      <c r="Y12214" s="41"/>
      <c r="Z12214" s="41">
        <v>0.60414241669335977</v>
      </c>
      <c r="AA12214" s="41"/>
      <c r="AB12214" s="41">
        <v>2.0955663623553447</v>
      </c>
      <c r="AC12214" s="41">
        <v>0.16416962204598853</v>
      </c>
      <c r="AD12214" s="869"/>
      <c r="AM12214" s="461"/>
      <c r="AN12214" s="845" t="s">
        <v>2</v>
      </c>
      <c r="AO12214" s="461"/>
      <c r="AP12214" s="461"/>
      <c r="AQ12214" s="461"/>
      <c r="AR12214" s="461"/>
      <c r="AS12214" s="461"/>
      <c r="AT12214" s="461"/>
      <c r="AU12214" s="461"/>
      <c r="AV12214" s="461"/>
      <c r="AW12214" s="461"/>
      <c r="AX12214" s="461"/>
      <c r="AY12214" s="461"/>
      <c r="AZ12214" s="461"/>
      <c r="BA12214" s="461"/>
      <c r="BB12214" s="461"/>
      <c r="BC12214" s="461"/>
      <c r="BD12214" s="461"/>
      <c r="BE12214" s="461"/>
      <c r="BF12214" s="461"/>
      <c r="BG12214" s="461"/>
      <c r="BH12214" s="461"/>
      <c r="BI12214" s="461"/>
      <c r="BJ12214" s="461"/>
      <c r="BK12214" s="461"/>
      <c r="BL12214" s="461"/>
    </row>
    <row r="12215" spans="2:64">
      <c r="B12215" s="154">
        <v>12131</v>
      </c>
      <c r="C12215" s="41"/>
      <c r="D12215" s="41">
        <v>0.62938525410748691</v>
      </c>
      <c r="E12215" s="41">
        <v>0.15240666800130151</v>
      </c>
      <c r="F12215" s="41"/>
      <c r="G12215" s="41">
        <v>0.2599538145805444</v>
      </c>
      <c r="H12215" s="41"/>
      <c r="I12215" s="41">
        <v>0.13705234522605561</v>
      </c>
      <c r="J12215" s="41"/>
      <c r="K12215" s="41">
        <v>0.58526594301999846</v>
      </c>
      <c r="L12215" s="41"/>
      <c r="M12215" s="41">
        <v>0.46718260615420071</v>
      </c>
      <c r="N12215" s="41"/>
      <c r="O12215" s="41"/>
      <c r="P12215" s="41">
        <v>0.27661492470546206</v>
      </c>
      <c r="Q12215" s="41"/>
      <c r="R12215" s="41">
        <v>3.0624603618726348E-2</v>
      </c>
      <c r="S12215" s="41">
        <v>1.2234436084014781E-2</v>
      </c>
      <c r="T12215" s="41"/>
      <c r="U12215" s="41">
        <v>0.16575037678040633</v>
      </c>
      <c r="V12215" s="41"/>
      <c r="W12215" s="41">
        <v>0.35669946385938256</v>
      </c>
      <c r="X12215" s="41"/>
      <c r="Y12215" s="41">
        <v>0.57590158952509285</v>
      </c>
      <c r="Z12215" s="41"/>
      <c r="AA12215" s="41"/>
      <c r="AB12215" s="41">
        <v>0.33383489677845146</v>
      </c>
      <c r="AC12215" s="41">
        <v>0.48764690900805319</v>
      </c>
      <c r="AD12215" s="869"/>
      <c r="AM12215" s="461"/>
      <c r="AN12215" s="845" t="s">
        <v>2</v>
      </c>
      <c r="AO12215" s="461"/>
      <c r="AP12215" s="461"/>
      <c r="AQ12215" s="461"/>
      <c r="AR12215" s="461"/>
      <c r="AS12215" s="461"/>
      <c r="AT12215" s="461"/>
      <c r="AU12215" s="461"/>
      <c r="AV12215" s="461"/>
      <c r="AW12215" s="461"/>
      <c r="AX12215" s="461"/>
      <c r="AY12215" s="461"/>
      <c r="AZ12215" s="461"/>
      <c r="BA12215" s="461"/>
      <c r="BB12215" s="461"/>
      <c r="BC12215" s="461"/>
      <c r="BD12215" s="461"/>
      <c r="BE12215" s="461"/>
      <c r="BF12215" s="461"/>
      <c r="BG12215" s="461"/>
      <c r="BH12215" s="461"/>
      <c r="BI12215" s="461"/>
      <c r="BJ12215" s="461"/>
      <c r="BK12215" s="461"/>
      <c r="BL12215" s="461"/>
    </row>
    <row r="12216" spans="2:64">
      <c r="B12216" s="154">
        <v>12132</v>
      </c>
      <c r="C12216" s="41">
        <v>1.699632736326764</v>
      </c>
      <c r="D12216" s="41"/>
      <c r="E12216" s="41"/>
      <c r="F12216" s="41">
        <v>2.0553995048803158</v>
      </c>
      <c r="G12216" s="41">
        <v>1.4523046395419197</v>
      </c>
      <c r="H12216" s="41"/>
      <c r="I12216" s="41"/>
      <c r="J12216" s="41">
        <v>1.4664540860064847</v>
      </c>
      <c r="K12216" s="41">
        <v>1.8685082079542863</v>
      </c>
      <c r="L12216" s="41"/>
      <c r="M12216" s="41"/>
      <c r="N12216" s="41">
        <v>1.3381191530064329</v>
      </c>
      <c r="O12216" s="41">
        <v>1.7963073145327002</v>
      </c>
      <c r="P12216" s="41"/>
      <c r="Q12216" s="41"/>
      <c r="R12216" s="41">
        <v>1.3996475363961354</v>
      </c>
      <c r="S12216" s="41">
        <v>1.309016740898729</v>
      </c>
      <c r="T12216" s="41"/>
      <c r="U12216" s="41"/>
      <c r="V12216" s="41">
        <v>1.4476071591795123</v>
      </c>
      <c r="W12216" s="41">
        <v>1.3103287175976708</v>
      </c>
      <c r="X12216" s="41"/>
      <c r="Y12216" s="41"/>
      <c r="Z12216" s="41">
        <v>0.48520742134325806</v>
      </c>
      <c r="AA12216" s="41">
        <v>1.3374785224148258</v>
      </c>
      <c r="AB12216" s="41"/>
      <c r="AC12216" s="41"/>
      <c r="AD12216" s="869">
        <v>1.870645786207634</v>
      </c>
      <c r="AM12216" s="461"/>
      <c r="AN12216" s="845" t="s">
        <v>2</v>
      </c>
      <c r="AO12216" s="461"/>
      <c r="AP12216" s="461"/>
      <c r="AQ12216" s="461"/>
      <c r="AR12216" s="461"/>
      <c r="AS12216" s="461"/>
      <c r="AT12216" s="461"/>
      <c r="AU12216" s="461"/>
      <c r="AV12216" s="461"/>
      <c r="AW12216" s="461"/>
      <c r="AX12216" s="461"/>
      <c r="AY12216" s="461"/>
      <c r="AZ12216" s="461"/>
      <c r="BA12216" s="461"/>
      <c r="BB12216" s="461"/>
      <c r="BC12216" s="461"/>
      <c r="BD12216" s="461"/>
      <c r="BE12216" s="461"/>
      <c r="BF12216" s="461"/>
      <c r="BG12216" s="461"/>
      <c r="BH12216" s="461"/>
      <c r="BI12216" s="461"/>
      <c r="BJ12216" s="461"/>
      <c r="BK12216" s="461"/>
      <c r="BL12216" s="461"/>
    </row>
    <row r="12217" spans="2:64">
      <c r="B12217" s="154">
        <v>12133</v>
      </c>
      <c r="C12217" s="41">
        <v>0.40997541337548132</v>
      </c>
      <c r="D12217" s="41"/>
      <c r="E12217" s="41">
        <v>0.26219764874732782</v>
      </c>
      <c r="F12217" s="41"/>
      <c r="G12217" s="41">
        <v>0.68711836561016759</v>
      </c>
      <c r="H12217" s="41"/>
      <c r="I12217" s="41"/>
      <c r="J12217" s="41">
        <v>0.79786995036679764</v>
      </c>
      <c r="K12217" s="41"/>
      <c r="L12217" s="41">
        <v>1.1229156730770497E-2</v>
      </c>
      <c r="M12217" s="41"/>
      <c r="N12217" s="41">
        <v>0.64250315145330994</v>
      </c>
      <c r="O12217" s="41">
        <v>0.90424142740906688</v>
      </c>
      <c r="P12217" s="41"/>
      <c r="Q12217" s="41">
        <v>0.68639566755302317</v>
      </c>
      <c r="R12217" s="41"/>
      <c r="S12217" s="41">
        <v>1.0222480076900071</v>
      </c>
      <c r="T12217" s="41"/>
      <c r="U12217" s="41">
        <v>0.65941274233213265</v>
      </c>
      <c r="V12217" s="41"/>
      <c r="W12217" s="41">
        <v>0.67723485964750374</v>
      </c>
      <c r="X12217" s="41"/>
      <c r="Y12217" s="41"/>
      <c r="Z12217" s="41">
        <v>1.3106467832835125</v>
      </c>
      <c r="AA12217" s="41">
        <v>0.9932853912090579</v>
      </c>
      <c r="AB12217" s="41"/>
      <c r="AC12217" s="41"/>
      <c r="AD12217" s="869">
        <v>0.55074930317861504</v>
      </c>
      <c r="AM12217" s="461"/>
      <c r="AN12217" s="845" t="s">
        <v>2</v>
      </c>
      <c r="AO12217" s="461"/>
      <c r="AP12217" s="461"/>
      <c r="AQ12217" s="461"/>
      <c r="AR12217" s="461"/>
      <c r="AS12217" s="461"/>
      <c r="AT12217" s="461"/>
      <c r="AU12217" s="461"/>
      <c r="AV12217" s="461"/>
      <c r="AW12217" s="461"/>
      <c r="AX12217" s="461"/>
      <c r="AY12217" s="461"/>
      <c r="AZ12217" s="461"/>
      <c r="BA12217" s="461"/>
      <c r="BB12217" s="461"/>
      <c r="BC12217" s="461"/>
      <c r="BD12217" s="461"/>
      <c r="BE12217" s="461"/>
      <c r="BF12217" s="461"/>
      <c r="BG12217" s="461"/>
      <c r="BH12217" s="461"/>
      <c r="BI12217" s="461"/>
      <c r="BJ12217" s="461"/>
      <c r="BK12217" s="461"/>
      <c r="BL12217" s="461"/>
    </row>
    <row r="12218" spans="2:64">
      <c r="B12218" s="154">
        <v>12134</v>
      </c>
      <c r="C12218" s="41">
        <v>0.5554567676635217</v>
      </c>
      <c r="D12218" s="41"/>
      <c r="E12218" s="41">
        <v>0.53804479034328256</v>
      </c>
      <c r="F12218" s="41"/>
      <c r="G12218" s="41">
        <v>0.29488244410214876</v>
      </c>
      <c r="H12218" s="41"/>
      <c r="I12218" s="41"/>
      <c r="J12218" s="41">
        <v>8.923652727445279E-2</v>
      </c>
      <c r="K12218" s="41">
        <v>1.0715819452357498</v>
      </c>
      <c r="L12218" s="41"/>
      <c r="M12218" s="41">
        <v>0.18262296370359307</v>
      </c>
      <c r="N12218" s="41"/>
      <c r="O12218" s="41">
        <v>1.1770147336663315</v>
      </c>
      <c r="P12218" s="41"/>
      <c r="Q12218" s="41"/>
      <c r="R12218" s="41">
        <v>0.15841466974539711</v>
      </c>
      <c r="S12218" s="41">
        <v>0.51340881504682323</v>
      </c>
      <c r="T12218" s="41"/>
      <c r="U12218" s="41">
        <v>0.79480150420779228</v>
      </c>
      <c r="V12218" s="41"/>
      <c r="W12218" s="41">
        <v>1.489386512354349</v>
      </c>
      <c r="X12218" s="41"/>
      <c r="Y12218" s="41">
        <v>0.98181985093367996</v>
      </c>
      <c r="Z12218" s="41"/>
      <c r="AA12218" s="41">
        <v>0.35289475315142826</v>
      </c>
      <c r="AB12218" s="41"/>
      <c r="AC12218" s="41"/>
      <c r="AD12218" s="869">
        <v>0.53815768273529052</v>
      </c>
      <c r="AM12218" s="461"/>
      <c r="AN12218" s="845" t="s">
        <v>2</v>
      </c>
      <c r="AO12218" s="461"/>
      <c r="AP12218" s="461"/>
      <c r="AQ12218" s="461"/>
      <c r="AR12218" s="461"/>
      <c r="AS12218" s="461"/>
      <c r="AT12218" s="461"/>
      <c r="AU12218" s="461"/>
      <c r="AV12218" s="461"/>
      <c r="AW12218" s="461"/>
      <c r="AX12218" s="461"/>
      <c r="AY12218" s="461"/>
      <c r="AZ12218" s="461"/>
      <c r="BA12218" s="461"/>
      <c r="BB12218" s="461"/>
      <c r="BC12218" s="461"/>
      <c r="BD12218" s="461"/>
      <c r="BE12218" s="461"/>
      <c r="BF12218" s="461"/>
      <c r="BG12218" s="461"/>
      <c r="BH12218" s="461"/>
      <c r="BI12218" s="461"/>
      <c r="BJ12218" s="461"/>
      <c r="BK12218" s="461"/>
      <c r="BL12218" s="461"/>
    </row>
    <row r="12219" spans="2:64">
      <c r="B12219" s="154">
        <v>12135</v>
      </c>
      <c r="C12219" s="41"/>
      <c r="D12219" s="41">
        <v>0.26420564897159377</v>
      </c>
      <c r="E12219" s="41">
        <v>1.2253276893932949</v>
      </c>
      <c r="F12219" s="41"/>
      <c r="G12219" s="41">
        <v>0.14210713468197408</v>
      </c>
      <c r="H12219" s="41"/>
      <c r="I12219" s="41">
        <v>0.59398566414089737</v>
      </c>
      <c r="J12219" s="41"/>
      <c r="K12219" s="41"/>
      <c r="L12219" s="41">
        <v>0.63039779592129275</v>
      </c>
      <c r="M12219" s="41">
        <v>0.92538423829290473</v>
      </c>
      <c r="N12219" s="41"/>
      <c r="O12219" s="41"/>
      <c r="P12219" s="41">
        <v>0.6892756384974521</v>
      </c>
      <c r="Q12219" s="41">
        <v>0.48447538295264797</v>
      </c>
      <c r="R12219" s="41"/>
      <c r="S12219" s="41"/>
      <c r="T12219" s="41">
        <v>5.5408547988208573E-2</v>
      </c>
      <c r="U12219" s="41">
        <v>0.50990796182566211</v>
      </c>
      <c r="V12219" s="41"/>
      <c r="W12219" s="41">
        <v>0.70251280609434197</v>
      </c>
      <c r="X12219" s="41"/>
      <c r="Y12219" s="41">
        <v>1.6850238365993413E-2</v>
      </c>
      <c r="Z12219" s="41"/>
      <c r="AA12219" s="41">
        <v>0.62737634552612753</v>
      </c>
      <c r="AB12219" s="41"/>
      <c r="AC12219" s="41">
        <v>0.85324138092448032</v>
      </c>
      <c r="AD12219" s="869"/>
      <c r="AM12219" s="461"/>
      <c r="AN12219" s="845" t="s">
        <v>2</v>
      </c>
      <c r="AO12219" s="461"/>
      <c r="AP12219" s="461"/>
      <c r="AQ12219" s="461"/>
      <c r="AR12219" s="461"/>
      <c r="AS12219" s="461"/>
      <c r="AT12219" s="461"/>
      <c r="AU12219" s="461"/>
      <c r="AV12219" s="461"/>
      <c r="AW12219" s="461"/>
      <c r="AX12219" s="461"/>
      <c r="AY12219" s="461"/>
      <c r="AZ12219" s="461"/>
      <c r="BA12219" s="461"/>
      <c r="BB12219" s="461"/>
      <c r="BC12219" s="461"/>
      <c r="BD12219" s="461"/>
      <c r="BE12219" s="461"/>
      <c r="BF12219" s="461"/>
      <c r="BG12219" s="461"/>
      <c r="BH12219" s="461"/>
      <c r="BI12219" s="461"/>
      <c r="BJ12219" s="461"/>
      <c r="BK12219" s="461"/>
      <c r="BL12219" s="461"/>
    </row>
    <row r="12220" spans="2:64">
      <c r="B12220" s="154">
        <v>12136</v>
      </c>
      <c r="C12220" s="41"/>
      <c r="D12220" s="41">
        <v>1.4858433671016686</v>
      </c>
      <c r="E12220" s="41"/>
      <c r="F12220" s="41">
        <v>1.0754908611106373</v>
      </c>
      <c r="G12220" s="41"/>
      <c r="H12220" s="41">
        <v>1.2612135111454195</v>
      </c>
      <c r="I12220" s="41"/>
      <c r="J12220" s="41">
        <v>0.81016950536228183</v>
      </c>
      <c r="K12220" s="41"/>
      <c r="L12220" s="41">
        <v>1.3653116989686518</v>
      </c>
      <c r="M12220" s="41"/>
      <c r="N12220" s="41">
        <v>0.46610765649804653</v>
      </c>
      <c r="O12220" s="41"/>
      <c r="P12220" s="41">
        <v>1.4644454499437705</v>
      </c>
      <c r="Q12220" s="41"/>
      <c r="R12220" s="41">
        <v>0.4092667940253864</v>
      </c>
      <c r="S12220" s="41"/>
      <c r="T12220" s="41">
        <v>1.4728456179995246</v>
      </c>
      <c r="U12220" s="41"/>
      <c r="V12220" s="41">
        <v>0.30703246681313412</v>
      </c>
      <c r="W12220" s="41"/>
      <c r="X12220" s="41">
        <v>0.98113516182103888</v>
      </c>
      <c r="Y12220" s="41"/>
      <c r="Z12220" s="41">
        <v>1.0143327331495329</v>
      </c>
      <c r="AA12220" s="41"/>
      <c r="AB12220" s="41">
        <v>0.92065348690718951</v>
      </c>
      <c r="AC12220" s="41"/>
      <c r="AD12220" s="869">
        <v>0.23777870672959714</v>
      </c>
      <c r="AM12220" s="461"/>
      <c r="AN12220" s="845" t="s">
        <v>2</v>
      </c>
      <c r="AO12220" s="461"/>
      <c r="AP12220" s="461"/>
      <c r="AQ12220" s="461"/>
      <c r="AR12220" s="461"/>
      <c r="AS12220" s="461"/>
      <c r="AT12220" s="461"/>
      <c r="AU12220" s="461"/>
      <c r="AV12220" s="461"/>
      <c r="AW12220" s="461"/>
      <c r="AX12220" s="461"/>
      <c r="AY12220" s="461"/>
      <c r="AZ12220" s="461"/>
      <c r="BA12220" s="461"/>
      <c r="BB12220" s="461"/>
      <c r="BC12220" s="461"/>
      <c r="BD12220" s="461"/>
      <c r="BE12220" s="461"/>
      <c r="BF12220" s="461"/>
      <c r="BG12220" s="461"/>
      <c r="BH12220" s="461"/>
      <c r="BI12220" s="461"/>
      <c r="BJ12220" s="461"/>
      <c r="BK12220" s="461"/>
      <c r="BL12220" s="461"/>
    </row>
    <row r="12221" spans="2:64">
      <c r="B12221" s="154">
        <v>12137</v>
      </c>
      <c r="C12221" s="41"/>
      <c r="D12221" s="41">
        <v>0.53017524274319483</v>
      </c>
      <c r="E12221" s="41">
        <v>1.8840960044156319</v>
      </c>
      <c r="F12221" s="41"/>
      <c r="G12221" s="41"/>
      <c r="H12221" s="41">
        <v>0.12809565809793722</v>
      </c>
      <c r="I12221" s="41">
        <v>2.1653066864679107</v>
      </c>
      <c r="J12221" s="41"/>
      <c r="K12221" s="41">
        <v>0.41509904602308823</v>
      </c>
      <c r="L12221" s="41"/>
      <c r="M12221" s="41">
        <v>3.0475642405123522</v>
      </c>
      <c r="N12221" s="41"/>
      <c r="O12221" s="41"/>
      <c r="P12221" s="41">
        <v>0.7502164827749247</v>
      </c>
      <c r="Q12221" s="41">
        <v>2.1188174247126978</v>
      </c>
      <c r="R12221" s="41"/>
      <c r="S12221" s="41"/>
      <c r="T12221" s="41">
        <v>0.57622661655146545</v>
      </c>
      <c r="U12221" s="41">
        <v>2.3579499315201731</v>
      </c>
      <c r="V12221" s="41"/>
      <c r="W12221" s="41"/>
      <c r="X12221" s="41">
        <v>1.5146851214231987</v>
      </c>
      <c r="Y12221" s="41">
        <v>1.6061895812881386</v>
      </c>
      <c r="Z12221" s="41"/>
      <c r="AA12221" s="41">
        <v>0.5382954190528435</v>
      </c>
      <c r="AB12221" s="41"/>
      <c r="AC12221" s="41">
        <v>2.1984173068466029</v>
      </c>
      <c r="AD12221" s="869"/>
      <c r="AM12221" s="461"/>
      <c r="AN12221" s="845" t="s">
        <v>2</v>
      </c>
      <c r="AO12221" s="461"/>
      <c r="AP12221" s="461"/>
      <c r="AQ12221" s="461"/>
      <c r="AR12221" s="461"/>
      <c r="AS12221" s="461"/>
      <c r="AT12221" s="461"/>
      <c r="AU12221" s="461"/>
      <c r="AV12221" s="461"/>
      <c r="AW12221" s="461"/>
      <c r="AX12221" s="461"/>
      <c r="AY12221" s="461"/>
      <c r="AZ12221" s="461"/>
      <c r="BA12221" s="461"/>
      <c r="BB12221" s="461"/>
      <c r="BC12221" s="461"/>
      <c r="BD12221" s="461"/>
      <c r="BE12221" s="461"/>
      <c r="BF12221" s="461"/>
      <c r="BG12221" s="461"/>
      <c r="BH12221" s="461"/>
      <c r="BI12221" s="461"/>
      <c r="BJ12221" s="461"/>
      <c r="BK12221" s="461"/>
      <c r="BL12221" s="461"/>
    </row>
    <row r="12222" spans="2:64">
      <c r="B12222" s="154">
        <v>12138</v>
      </c>
      <c r="C12222" s="41">
        <v>0.38009885599803389</v>
      </c>
      <c r="D12222" s="41"/>
      <c r="E12222" s="41"/>
      <c r="F12222" s="41">
        <v>0.49572647244833606</v>
      </c>
      <c r="G12222" s="41"/>
      <c r="H12222" s="41">
        <v>0.77001183367351145</v>
      </c>
      <c r="I12222" s="41"/>
      <c r="J12222" s="41">
        <v>0.61903649121719972</v>
      </c>
      <c r="K12222" s="41">
        <v>0.67865918979130868</v>
      </c>
      <c r="L12222" s="41"/>
      <c r="M12222" s="41"/>
      <c r="N12222" s="41">
        <v>1.3794121402776118</v>
      </c>
      <c r="O12222" s="41"/>
      <c r="P12222" s="41">
        <v>0.30546278053343845</v>
      </c>
      <c r="Q12222" s="41"/>
      <c r="R12222" s="41">
        <v>0.18712581330801875</v>
      </c>
      <c r="S12222" s="41"/>
      <c r="T12222" s="41">
        <v>4.462906918516072E-2</v>
      </c>
      <c r="U12222" s="41"/>
      <c r="V12222" s="41">
        <v>0.24337879207171118</v>
      </c>
      <c r="W12222" s="41"/>
      <c r="X12222" s="41">
        <v>0.45938555068133469</v>
      </c>
      <c r="Y12222" s="41"/>
      <c r="Z12222" s="41">
        <v>0.97197103629730042</v>
      </c>
      <c r="AA12222" s="41"/>
      <c r="AB12222" s="41">
        <v>0.22463952651871966</v>
      </c>
      <c r="AC12222" s="41"/>
      <c r="AD12222" s="869">
        <v>0.53896476138370752</v>
      </c>
      <c r="AM12222" s="461"/>
      <c r="AN12222" s="845" t="s">
        <v>2</v>
      </c>
      <c r="AO12222" s="461"/>
      <c r="AP12222" s="461"/>
      <c r="AQ12222" s="461"/>
      <c r="AR12222" s="461"/>
      <c r="AS12222" s="461"/>
      <c r="AT12222" s="461"/>
      <c r="AU12222" s="461"/>
      <c r="AV12222" s="461"/>
      <c r="AW12222" s="461"/>
      <c r="AX12222" s="461"/>
      <c r="AY12222" s="461"/>
      <c r="AZ12222" s="461"/>
      <c r="BA12222" s="461"/>
      <c r="BB12222" s="461"/>
      <c r="BC12222" s="461"/>
      <c r="BD12222" s="461"/>
      <c r="BE12222" s="461"/>
      <c r="BF12222" s="461"/>
      <c r="BG12222" s="461"/>
      <c r="BH12222" s="461"/>
      <c r="BI12222" s="461"/>
      <c r="BJ12222" s="461"/>
      <c r="BK12222" s="461"/>
      <c r="BL12222" s="461"/>
    </row>
    <row r="12223" spans="2:64">
      <c r="B12223" s="154">
        <v>12139</v>
      </c>
      <c r="C12223" s="41"/>
      <c r="D12223" s="41">
        <v>3.2615020926674729</v>
      </c>
      <c r="E12223" s="41"/>
      <c r="F12223" s="41">
        <v>9.5102845620170226E-2</v>
      </c>
      <c r="G12223" s="41"/>
      <c r="H12223" s="41">
        <v>3.3033547866260244</v>
      </c>
      <c r="I12223" s="41">
        <v>5.8348928180364378E-2</v>
      </c>
      <c r="J12223" s="41"/>
      <c r="K12223" s="41"/>
      <c r="L12223" s="41">
        <v>1.6082826182842924</v>
      </c>
      <c r="M12223" s="41">
        <v>0.13172433424206331</v>
      </c>
      <c r="N12223" s="41"/>
      <c r="O12223" s="41"/>
      <c r="P12223" s="41">
        <v>3.6080027197139324</v>
      </c>
      <c r="Q12223" s="41">
        <v>0.2487269989835576</v>
      </c>
      <c r="R12223" s="41"/>
      <c r="S12223" s="41"/>
      <c r="T12223" s="41">
        <v>2.348406331582912</v>
      </c>
      <c r="U12223" s="41"/>
      <c r="V12223" s="41">
        <v>0.3434650154959511</v>
      </c>
      <c r="W12223" s="41"/>
      <c r="X12223" s="41">
        <v>2.8585848998318966</v>
      </c>
      <c r="Y12223" s="41"/>
      <c r="Z12223" s="41">
        <v>1.1677908210534005</v>
      </c>
      <c r="AA12223" s="41"/>
      <c r="AB12223" s="41">
        <v>2.4819839845680192</v>
      </c>
      <c r="AC12223" s="41"/>
      <c r="AD12223" s="869">
        <v>0.22415236224107474</v>
      </c>
      <c r="AM12223" s="461"/>
      <c r="AN12223" s="845" t="s">
        <v>2</v>
      </c>
      <c r="AO12223" s="461"/>
      <c r="AP12223" s="461"/>
      <c r="AQ12223" s="461"/>
      <c r="AR12223" s="461"/>
      <c r="AS12223" s="461"/>
      <c r="AT12223" s="461"/>
      <c r="AU12223" s="461"/>
      <c r="AV12223" s="461"/>
      <c r="AW12223" s="461"/>
      <c r="AX12223" s="461"/>
      <c r="AY12223" s="461"/>
      <c r="AZ12223" s="461"/>
      <c r="BA12223" s="461"/>
      <c r="BB12223" s="461"/>
      <c r="BC12223" s="461"/>
      <c r="BD12223" s="461"/>
      <c r="BE12223" s="461"/>
      <c r="BF12223" s="461"/>
      <c r="BG12223" s="461"/>
      <c r="BH12223" s="461"/>
      <c r="BI12223" s="461"/>
      <c r="BJ12223" s="461"/>
      <c r="BK12223" s="461"/>
      <c r="BL12223" s="461"/>
    </row>
    <row r="12224" spans="2:64">
      <c r="B12224" s="154">
        <v>12140</v>
      </c>
      <c r="C12224" s="41">
        <v>0.67611614804273168</v>
      </c>
      <c r="D12224" s="41"/>
      <c r="E12224" s="41">
        <v>4.8662615059236698E-2</v>
      </c>
      <c r="F12224" s="41"/>
      <c r="G12224" s="41">
        <v>0.24703745133401667</v>
      </c>
      <c r="H12224" s="41"/>
      <c r="I12224" s="41"/>
      <c r="J12224" s="41">
        <v>0.24817502983704798</v>
      </c>
      <c r="K12224" s="41"/>
      <c r="L12224" s="41">
        <v>0.42126148660877499</v>
      </c>
      <c r="M12224" s="41"/>
      <c r="N12224" s="41">
        <v>0.27279466345778997</v>
      </c>
      <c r="O12224" s="41"/>
      <c r="P12224" s="41">
        <v>1.2585023947806984</v>
      </c>
      <c r="Q12224" s="41"/>
      <c r="R12224" s="41">
        <v>0.25223048634949563</v>
      </c>
      <c r="S12224" s="41"/>
      <c r="T12224" s="41">
        <v>1.3572796545608847</v>
      </c>
      <c r="U12224" s="41"/>
      <c r="V12224" s="41">
        <v>0.51678851973386208</v>
      </c>
      <c r="W12224" s="41"/>
      <c r="X12224" s="41">
        <v>0.96070941637831997</v>
      </c>
      <c r="Y12224" s="41"/>
      <c r="Z12224" s="41">
        <v>0.90524559990797104</v>
      </c>
      <c r="AA12224" s="41">
        <v>3.3589398113346429E-2</v>
      </c>
      <c r="AB12224" s="41"/>
      <c r="AC12224" s="41">
        <v>0.74237067101601451</v>
      </c>
      <c r="AD12224" s="869"/>
      <c r="AM12224" s="461"/>
      <c r="AN12224" s="845" t="s">
        <v>2</v>
      </c>
      <c r="AO12224" s="461"/>
      <c r="AP12224" s="461"/>
      <c r="AQ12224" s="461"/>
      <c r="AR12224" s="461"/>
      <c r="AS12224" s="461"/>
      <c r="AT12224" s="461"/>
      <c r="AU12224" s="461"/>
      <c r="AV12224" s="461"/>
      <c r="AW12224" s="461"/>
      <c r="AX12224" s="461"/>
      <c r="AY12224" s="461"/>
      <c r="AZ12224" s="461"/>
      <c r="BA12224" s="461"/>
      <c r="BB12224" s="461"/>
      <c r="BC12224" s="461"/>
      <c r="BD12224" s="461"/>
      <c r="BE12224" s="461"/>
      <c r="BF12224" s="461"/>
      <c r="BG12224" s="461"/>
      <c r="BH12224" s="461"/>
      <c r="BI12224" s="461"/>
      <c r="BJ12224" s="461"/>
      <c r="BK12224" s="461"/>
      <c r="BL12224" s="461"/>
    </row>
    <row r="12225" spans="2:64">
      <c r="B12225" s="154">
        <v>12141</v>
      </c>
      <c r="C12225" s="41"/>
      <c r="D12225" s="41">
        <v>0.37960500818759857</v>
      </c>
      <c r="E12225" s="41">
        <v>6.8168061113612996E-2</v>
      </c>
      <c r="F12225" s="41"/>
      <c r="G12225" s="41"/>
      <c r="H12225" s="41">
        <v>0.50615599301670733</v>
      </c>
      <c r="I12225" s="41">
        <v>0.48751325436282156</v>
      </c>
      <c r="J12225" s="41"/>
      <c r="K12225" s="41"/>
      <c r="L12225" s="41">
        <v>0.33850251633946826</v>
      </c>
      <c r="M12225" s="41">
        <v>0.80806190431681102</v>
      </c>
      <c r="N12225" s="41"/>
      <c r="O12225" s="41">
        <v>0.22255882501005697</v>
      </c>
      <c r="P12225" s="41"/>
      <c r="Q12225" s="41">
        <v>0.16692099088720541</v>
      </c>
      <c r="R12225" s="41"/>
      <c r="S12225" s="41">
        <v>0.67592048453032683</v>
      </c>
      <c r="T12225" s="41"/>
      <c r="U12225" s="41"/>
      <c r="V12225" s="41">
        <v>0.82648848077401749</v>
      </c>
      <c r="W12225" s="41">
        <v>4.2719492156558764E-2</v>
      </c>
      <c r="X12225" s="41"/>
      <c r="Y12225" s="41"/>
      <c r="Z12225" s="41">
        <v>4.478924175197059E-2</v>
      </c>
      <c r="AA12225" s="41"/>
      <c r="AB12225" s="41">
        <v>0.20139701771161861</v>
      </c>
      <c r="AC12225" s="41"/>
      <c r="AD12225" s="869">
        <v>2.9264674555656789E-2</v>
      </c>
      <c r="AM12225" s="461"/>
      <c r="AN12225" s="845" t="s">
        <v>2</v>
      </c>
      <c r="AO12225" s="461"/>
      <c r="AP12225" s="461"/>
      <c r="AQ12225" s="461"/>
      <c r="AR12225" s="461"/>
      <c r="AS12225" s="461"/>
      <c r="AT12225" s="461"/>
      <c r="AU12225" s="461"/>
      <c r="AV12225" s="461"/>
      <c r="AW12225" s="461"/>
      <c r="AX12225" s="461"/>
      <c r="AY12225" s="461"/>
      <c r="AZ12225" s="461"/>
      <c r="BA12225" s="461"/>
      <c r="BB12225" s="461"/>
      <c r="BC12225" s="461"/>
      <c r="BD12225" s="461"/>
      <c r="BE12225" s="461"/>
      <c r="BF12225" s="461"/>
      <c r="BG12225" s="461"/>
      <c r="BH12225" s="461"/>
      <c r="BI12225" s="461"/>
      <c r="BJ12225" s="461"/>
      <c r="BK12225" s="461"/>
      <c r="BL12225" s="461"/>
    </row>
    <row r="12226" spans="2:64">
      <c r="B12226" s="154">
        <v>12142</v>
      </c>
      <c r="C12226" s="41">
        <v>3.3250503876175674E-2</v>
      </c>
      <c r="D12226" s="41"/>
      <c r="E12226" s="41"/>
      <c r="F12226" s="41">
        <v>2.215417479795609</v>
      </c>
      <c r="G12226" s="41"/>
      <c r="H12226" s="41">
        <v>0.10538479786997905</v>
      </c>
      <c r="I12226" s="41"/>
      <c r="J12226" s="41">
        <v>1.0174011383253641</v>
      </c>
      <c r="K12226" s="41"/>
      <c r="L12226" s="41">
        <v>0.5095085337834665</v>
      </c>
      <c r="M12226" s="41"/>
      <c r="N12226" s="41">
        <v>0.79037221381676392</v>
      </c>
      <c r="O12226" s="41">
        <v>0.40480005214835746</v>
      </c>
      <c r="P12226" s="41"/>
      <c r="Q12226" s="41"/>
      <c r="R12226" s="41">
        <v>1.1432187236083344</v>
      </c>
      <c r="S12226" s="41">
        <v>0.14580004392800203</v>
      </c>
      <c r="T12226" s="41"/>
      <c r="U12226" s="41">
        <v>0.45262713987618608</v>
      </c>
      <c r="V12226" s="41"/>
      <c r="W12226" s="41">
        <v>0.11909569645097605</v>
      </c>
      <c r="X12226" s="41"/>
      <c r="Y12226" s="41"/>
      <c r="Z12226" s="41">
        <v>1.5443304390875372</v>
      </c>
      <c r="AA12226" s="41"/>
      <c r="AB12226" s="41">
        <v>0.52067833034290023</v>
      </c>
      <c r="AC12226" s="41"/>
      <c r="AD12226" s="869">
        <v>1.0077743699815707</v>
      </c>
      <c r="AM12226" s="461"/>
      <c r="AN12226" s="845" t="s">
        <v>2</v>
      </c>
      <c r="AO12226" s="461"/>
      <c r="AP12226" s="461"/>
      <c r="AQ12226" s="461"/>
      <c r="AR12226" s="461"/>
      <c r="AS12226" s="461"/>
      <c r="AT12226" s="461"/>
      <c r="AU12226" s="461"/>
      <c r="AV12226" s="461"/>
      <c r="AW12226" s="461"/>
      <c r="AX12226" s="461"/>
      <c r="AY12226" s="461"/>
      <c r="AZ12226" s="461"/>
      <c r="BA12226" s="461"/>
      <c r="BB12226" s="461"/>
      <c r="BC12226" s="461"/>
      <c r="BD12226" s="461"/>
      <c r="BE12226" s="461"/>
      <c r="BF12226" s="461"/>
      <c r="BG12226" s="461"/>
      <c r="BH12226" s="461"/>
      <c r="BI12226" s="461"/>
      <c r="BJ12226" s="461"/>
      <c r="BK12226" s="461"/>
      <c r="BL12226" s="461"/>
    </row>
    <row r="12227" spans="2:64">
      <c r="B12227" s="154">
        <v>12143</v>
      </c>
      <c r="C12227" s="41"/>
      <c r="D12227" s="41">
        <v>7.3810385642235479E-2</v>
      </c>
      <c r="E12227" s="41"/>
      <c r="F12227" s="41">
        <v>0.70212544854003012</v>
      </c>
      <c r="G12227" s="41"/>
      <c r="H12227" s="41">
        <v>1.9731287873263982E-2</v>
      </c>
      <c r="I12227" s="41"/>
      <c r="J12227" s="41">
        <v>0.40112392231887434</v>
      </c>
      <c r="K12227" s="41">
        <v>0.12819168628664546</v>
      </c>
      <c r="L12227" s="41"/>
      <c r="M12227" s="41"/>
      <c r="N12227" s="41">
        <v>1.0860951978753377</v>
      </c>
      <c r="O12227" s="41">
        <v>0.37959034098664096</v>
      </c>
      <c r="P12227" s="41"/>
      <c r="Q12227" s="41"/>
      <c r="R12227" s="41">
        <v>0.39610364088418182</v>
      </c>
      <c r="S12227" s="41">
        <v>6.5077304666925143E-2</v>
      </c>
      <c r="T12227" s="41"/>
      <c r="U12227" s="41"/>
      <c r="V12227" s="41">
        <v>1.302022327024454</v>
      </c>
      <c r="W12227" s="41"/>
      <c r="X12227" s="41">
        <v>0.22752175037793823</v>
      </c>
      <c r="Y12227" s="41">
        <v>9.2415725789289999E-2</v>
      </c>
      <c r="Z12227" s="41"/>
      <c r="AA12227" s="41"/>
      <c r="AB12227" s="41">
        <v>0.45942694634124048</v>
      </c>
      <c r="AC12227" s="41">
        <v>5.0739321936734617E-2</v>
      </c>
      <c r="AD12227" s="869"/>
      <c r="AM12227" s="461"/>
      <c r="AN12227" s="845" t="s">
        <v>2</v>
      </c>
      <c r="AO12227" s="461"/>
      <c r="AP12227" s="461"/>
      <c r="AQ12227" s="461"/>
      <c r="AR12227" s="461"/>
      <c r="AS12227" s="461"/>
      <c r="AT12227" s="461"/>
      <c r="AU12227" s="461"/>
      <c r="AV12227" s="461"/>
      <c r="AW12227" s="461"/>
      <c r="AX12227" s="461"/>
      <c r="AY12227" s="461"/>
      <c r="AZ12227" s="461"/>
      <c r="BA12227" s="461"/>
      <c r="BB12227" s="461"/>
      <c r="BC12227" s="461"/>
      <c r="BD12227" s="461"/>
      <c r="BE12227" s="461"/>
      <c r="BF12227" s="461"/>
      <c r="BG12227" s="461"/>
      <c r="BH12227" s="461"/>
      <c r="BI12227" s="461"/>
      <c r="BJ12227" s="461"/>
      <c r="BK12227" s="461"/>
      <c r="BL12227" s="461"/>
    </row>
    <row r="12228" spans="2:64">
      <c r="B12228" s="154">
        <v>12144</v>
      </c>
      <c r="C12228" s="41"/>
      <c r="D12228" s="41">
        <v>0.15121073516871458</v>
      </c>
      <c r="E12228" s="41"/>
      <c r="F12228" s="41">
        <v>0.18970131738702403</v>
      </c>
      <c r="G12228" s="41">
        <v>0.42040755680693936</v>
      </c>
      <c r="H12228" s="41"/>
      <c r="I12228" s="41">
        <v>0.36293936734636684</v>
      </c>
      <c r="J12228" s="41"/>
      <c r="K12228" s="41">
        <v>0.44033637529445319</v>
      </c>
      <c r="L12228" s="41"/>
      <c r="M12228" s="41"/>
      <c r="N12228" s="41">
        <v>1.3561991625253287</v>
      </c>
      <c r="O12228" s="41">
        <v>0.3087090724497959</v>
      </c>
      <c r="P12228" s="41"/>
      <c r="Q12228" s="41"/>
      <c r="R12228" s="41">
        <v>0.78669746229605075</v>
      </c>
      <c r="S12228" s="41">
        <v>0.70937622351275131</v>
      </c>
      <c r="T12228" s="41"/>
      <c r="U12228" s="41"/>
      <c r="V12228" s="41">
        <v>0.25663066347732788</v>
      </c>
      <c r="W12228" s="41">
        <v>0.71710828844482732</v>
      </c>
      <c r="X12228" s="41"/>
      <c r="Y12228" s="41"/>
      <c r="Z12228" s="41">
        <v>0.35837086936491053</v>
      </c>
      <c r="AA12228" s="41"/>
      <c r="AB12228" s="41">
        <v>0.19841278067487708</v>
      </c>
      <c r="AC12228" s="41"/>
      <c r="AD12228" s="869">
        <v>0.99299227680695179</v>
      </c>
      <c r="AM12228" s="461"/>
      <c r="AN12228" s="845" t="s">
        <v>2</v>
      </c>
      <c r="AO12228" s="461"/>
      <c r="AP12228" s="461"/>
      <c r="AQ12228" s="461"/>
      <c r="AR12228" s="461"/>
      <c r="AS12228" s="461"/>
      <c r="AT12228" s="461"/>
      <c r="AU12228" s="461"/>
      <c r="AV12228" s="461"/>
      <c r="AW12228" s="461"/>
      <c r="AX12228" s="461"/>
      <c r="AY12228" s="461"/>
      <c r="AZ12228" s="461"/>
      <c r="BA12228" s="461"/>
      <c r="BB12228" s="461"/>
      <c r="BC12228" s="461"/>
      <c r="BD12228" s="461"/>
      <c r="BE12228" s="461"/>
      <c r="BF12228" s="461"/>
      <c r="BG12228" s="461"/>
      <c r="BH12228" s="461"/>
      <c r="BI12228" s="461"/>
      <c r="BJ12228" s="461"/>
      <c r="BK12228" s="461"/>
      <c r="BL12228" s="461"/>
    </row>
    <row r="12229" spans="2:64">
      <c r="B12229" s="154">
        <v>12145</v>
      </c>
      <c r="C12229" s="41">
        <v>0.48724797765635652</v>
      </c>
      <c r="D12229" s="41"/>
      <c r="E12229" s="41"/>
      <c r="F12229" s="41">
        <v>0.30507515449573108</v>
      </c>
      <c r="G12229" s="41">
        <v>1.3560099888894512</v>
      </c>
      <c r="H12229" s="41"/>
      <c r="I12229" s="41"/>
      <c r="J12229" s="41">
        <v>1.1150921103758515</v>
      </c>
      <c r="K12229" s="41">
        <v>0.81323328516099425</v>
      </c>
      <c r="L12229" s="41"/>
      <c r="M12229" s="41"/>
      <c r="N12229" s="41">
        <v>0.5262102949933698</v>
      </c>
      <c r="O12229" s="41">
        <v>0.93006634531651233</v>
      </c>
      <c r="P12229" s="41"/>
      <c r="Q12229" s="41"/>
      <c r="R12229" s="41">
        <v>0.28434067455059725</v>
      </c>
      <c r="S12229" s="41"/>
      <c r="T12229" s="41">
        <v>1.8274974217583836E-2</v>
      </c>
      <c r="U12229" s="41">
        <v>4.325820145167765E-2</v>
      </c>
      <c r="V12229" s="41"/>
      <c r="W12229" s="41">
        <v>1.2848439011189021</v>
      </c>
      <c r="X12229" s="41"/>
      <c r="Y12229" s="41"/>
      <c r="Z12229" s="41">
        <v>0.61853345176270513</v>
      </c>
      <c r="AA12229" s="41">
        <v>1.1362811448826622</v>
      </c>
      <c r="AB12229" s="41"/>
      <c r="AC12229" s="41"/>
      <c r="AD12229" s="869">
        <v>0.37566439172648586</v>
      </c>
      <c r="AM12229" s="461"/>
      <c r="AN12229" s="845" t="s">
        <v>2</v>
      </c>
      <c r="AO12229" s="461"/>
      <c r="AP12229" s="461"/>
      <c r="AQ12229" s="461"/>
      <c r="AR12229" s="461"/>
      <c r="AS12229" s="461"/>
      <c r="AT12229" s="461"/>
      <c r="AU12229" s="461"/>
      <c r="AV12229" s="461"/>
      <c r="AW12229" s="461"/>
      <c r="AX12229" s="461"/>
      <c r="AY12229" s="461"/>
      <c r="AZ12229" s="461"/>
      <c r="BA12229" s="461"/>
      <c r="BB12229" s="461"/>
      <c r="BC12229" s="461"/>
      <c r="BD12229" s="461"/>
      <c r="BE12229" s="461"/>
      <c r="BF12229" s="461"/>
      <c r="BG12229" s="461"/>
      <c r="BH12229" s="461"/>
      <c r="BI12229" s="461"/>
      <c r="BJ12229" s="461"/>
      <c r="BK12229" s="461"/>
      <c r="BL12229" s="461"/>
    </row>
    <row r="12230" spans="2:64">
      <c r="B12230" s="154">
        <v>12146</v>
      </c>
      <c r="C12230" s="41"/>
      <c r="D12230" s="41">
        <v>0.64849829712447393</v>
      </c>
      <c r="E12230" s="41">
        <v>1.7123403840284044</v>
      </c>
      <c r="F12230" s="41"/>
      <c r="G12230" s="41"/>
      <c r="H12230" s="41">
        <v>0.72095793190981194</v>
      </c>
      <c r="I12230" s="41"/>
      <c r="J12230" s="41">
        <v>0.1023240359487889</v>
      </c>
      <c r="K12230" s="41"/>
      <c r="L12230" s="41">
        <v>0.38738909277238792</v>
      </c>
      <c r="M12230" s="41">
        <v>1.1541118176038292</v>
      </c>
      <c r="N12230" s="41"/>
      <c r="O12230" s="41">
        <v>0.12092564260890909</v>
      </c>
      <c r="P12230" s="41"/>
      <c r="Q12230" s="41">
        <v>0.21340368373834825</v>
      </c>
      <c r="R12230" s="41"/>
      <c r="S12230" s="41"/>
      <c r="T12230" s="41">
        <v>0.46202289702528337</v>
      </c>
      <c r="U12230" s="41">
        <v>0.6605157276560274</v>
      </c>
      <c r="V12230" s="41"/>
      <c r="W12230" s="41">
        <v>1.4377453259272132E-2</v>
      </c>
      <c r="X12230" s="41"/>
      <c r="Y12230" s="41">
        <v>0.17082592696853752</v>
      </c>
      <c r="Z12230" s="41"/>
      <c r="AA12230" s="41"/>
      <c r="AB12230" s="41">
        <v>0.61894756588914956</v>
      </c>
      <c r="AC12230" s="41">
        <v>1.1278429540758805</v>
      </c>
      <c r="AD12230" s="869"/>
      <c r="AM12230" s="461"/>
      <c r="AN12230" s="845" t="s">
        <v>2</v>
      </c>
      <c r="AO12230" s="461"/>
      <c r="AP12230" s="461"/>
      <c r="AQ12230" s="461"/>
      <c r="AR12230" s="461"/>
      <c r="AS12230" s="461"/>
      <c r="AT12230" s="461"/>
      <c r="AU12230" s="461"/>
      <c r="AV12230" s="461"/>
      <c r="AW12230" s="461"/>
      <c r="AX12230" s="461"/>
      <c r="AY12230" s="461"/>
      <c r="AZ12230" s="461"/>
      <c r="BA12230" s="461"/>
      <c r="BB12230" s="461"/>
      <c r="BC12230" s="461"/>
      <c r="BD12230" s="461"/>
      <c r="BE12230" s="461"/>
      <c r="BF12230" s="461"/>
      <c r="BG12230" s="461"/>
      <c r="BH12230" s="461"/>
      <c r="BI12230" s="461"/>
      <c r="BJ12230" s="461"/>
      <c r="BK12230" s="461"/>
      <c r="BL12230" s="461"/>
    </row>
    <row r="12231" spans="2:64">
      <c r="B12231" s="154">
        <v>12147</v>
      </c>
      <c r="C12231" s="41">
        <v>0.7471674750443239</v>
      </c>
      <c r="D12231" s="41"/>
      <c r="E12231" s="41">
        <v>0.85191742698969208</v>
      </c>
      <c r="F12231" s="41"/>
      <c r="G12231" s="41"/>
      <c r="H12231" s="41">
        <v>0.13812844998524701</v>
      </c>
      <c r="I12231" s="41">
        <v>1.9374954788547865</v>
      </c>
      <c r="J12231" s="41"/>
      <c r="K12231" s="41"/>
      <c r="L12231" s="41">
        <v>0.48640804091460726</v>
      </c>
      <c r="M12231" s="41">
        <v>1.9294636486608099</v>
      </c>
      <c r="N12231" s="41"/>
      <c r="O12231" s="41">
        <v>0.24565811225372164</v>
      </c>
      <c r="P12231" s="41"/>
      <c r="Q12231" s="41">
        <v>1.706252030301417</v>
      </c>
      <c r="R12231" s="41"/>
      <c r="S12231" s="41">
        <v>0.55349498275503828</v>
      </c>
      <c r="T12231" s="41"/>
      <c r="U12231" s="41">
        <v>0.94520486413310856</v>
      </c>
      <c r="V12231" s="41"/>
      <c r="W12231" s="41">
        <v>0.18703929008512216</v>
      </c>
      <c r="X12231" s="41"/>
      <c r="Y12231" s="41">
        <v>2.2076191823138518</v>
      </c>
      <c r="Z12231" s="41"/>
      <c r="AA12231" s="41"/>
      <c r="AB12231" s="41">
        <v>0.67807270113526563</v>
      </c>
      <c r="AC12231" s="41">
        <v>0.88932186813172853</v>
      </c>
      <c r="AD12231" s="869"/>
      <c r="AM12231" s="461"/>
      <c r="AN12231" s="845" t="s">
        <v>2</v>
      </c>
      <c r="AO12231" s="461"/>
      <c r="AP12231" s="461"/>
      <c r="AQ12231" s="461"/>
      <c r="AR12231" s="461"/>
      <c r="AS12231" s="461"/>
      <c r="AT12231" s="461"/>
      <c r="AU12231" s="461"/>
      <c r="AV12231" s="461"/>
      <c r="AW12231" s="461"/>
      <c r="AX12231" s="461"/>
      <c r="AY12231" s="461"/>
      <c r="AZ12231" s="461"/>
      <c r="BA12231" s="461"/>
      <c r="BB12231" s="461"/>
      <c r="BC12231" s="461"/>
      <c r="BD12231" s="461"/>
      <c r="BE12231" s="461"/>
      <c r="BF12231" s="461"/>
      <c r="BG12231" s="461"/>
      <c r="BH12231" s="461"/>
      <c r="BI12231" s="461"/>
      <c r="BJ12231" s="461"/>
      <c r="BK12231" s="461"/>
      <c r="BL12231" s="461"/>
    </row>
    <row r="12232" spans="2:64">
      <c r="B12232" s="154">
        <v>12148</v>
      </c>
      <c r="C12232" s="41"/>
      <c r="D12232" s="41">
        <v>1.0352755033407806</v>
      </c>
      <c r="E12232" s="41"/>
      <c r="F12232" s="41">
        <v>1.902705002434298</v>
      </c>
      <c r="G12232" s="41"/>
      <c r="H12232" s="41">
        <v>1.3767840844307613</v>
      </c>
      <c r="I12232" s="41"/>
      <c r="J12232" s="41">
        <v>0.76247631422423368</v>
      </c>
      <c r="K12232" s="41"/>
      <c r="L12232" s="41">
        <v>1.2300901799618871</v>
      </c>
      <c r="M12232" s="41"/>
      <c r="N12232" s="41">
        <v>1.8648333105846198</v>
      </c>
      <c r="O12232" s="41"/>
      <c r="P12232" s="41">
        <v>0.39252666759555016</v>
      </c>
      <c r="Q12232" s="41"/>
      <c r="R12232" s="41">
        <v>1.4400575820821861</v>
      </c>
      <c r="S12232" s="41"/>
      <c r="T12232" s="41">
        <v>1.5703293661538529</v>
      </c>
      <c r="U12232" s="41"/>
      <c r="V12232" s="41">
        <v>0.6804504332723581</v>
      </c>
      <c r="W12232" s="41"/>
      <c r="X12232" s="41">
        <v>0.34916604207753804</v>
      </c>
      <c r="Y12232" s="41"/>
      <c r="Z12232" s="41">
        <v>1.5511252953538384</v>
      </c>
      <c r="AA12232" s="41"/>
      <c r="AB12232" s="41">
        <v>1.0122817567860842</v>
      </c>
      <c r="AC12232" s="41"/>
      <c r="AD12232" s="869">
        <v>2.2024787001742325</v>
      </c>
      <c r="AM12232" s="461"/>
      <c r="AN12232" s="845" t="s">
        <v>2</v>
      </c>
      <c r="AO12232" s="461"/>
      <c r="AP12232" s="461"/>
      <c r="AQ12232" s="461"/>
      <c r="AR12232" s="461"/>
      <c r="AS12232" s="461"/>
      <c r="AT12232" s="461"/>
      <c r="AU12232" s="461"/>
      <c r="AV12232" s="461"/>
      <c r="AW12232" s="461"/>
      <c r="AX12232" s="461"/>
      <c r="AY12232" s="461"/>
      <c r="AZ12232" s="461"/>
      <c r="BA12232" s="461"/>
      <c r="BB12232" s="461"/>
      <c r="BC12232" s="461"/>
      <c r="BD12232" s="461"/>
      <c r="BE12232" s="461"/>
      <c r="BF12232" s="461"/>
      <c r="BG12232" s="461"/>
      <c r="BH12232" s="461"/>
      <c r="BI12232" s="461"/>
      <c r="BJ12232" s="461"/>
      <c r="BK12232" s="461"/>
      <c r="BL12232" s="461"/>
    </row>
    <row r="12233" spans="2:64">
      <c r="B12233" s="154">
        <v>12149</v>
      </c>
      <c r="C12233" s="41"/>
      <c r="D12233" s="41">
        <v>0.64083577031057692</v>
      </c>
      <c r="E12233" s="41"/>
      <c r="F12233" s="41">
        <v>1.0826147280092624</v>
      </c>
      <c r="G12233" s="41"/>
      <c r="H12233" s="41">
        <v>1.4074221056617349</v>
      </c>
      <c r="I12233" s="41"/>
      <c r="J12233" s="41">
        <v>1.0089953476240401</v>
      </c>
      <c r="K12233" s="41"/>
      <c r="L12233" s="41">
        <v>1.9598367558415053</v>
      </c>
      <c r="M12233" s="41"/>
      <c r="N12233" s="41">
        <v>1.3309770458746837</v>
      </c>
      <c r="O12233" s="41"/>
      <c r="P12233" s="41">
        <v>1.0395009980310035</v>
      </c>
      <c r="Q12233" s="41"/>
      <c r="R12233" s="41">
        <v>0.75486706136672366</v>
      </c>
      <c r="S12233" s="41"/>
      <c r="T12233" s="41">
        <v>1.3817677883222561</v>
      </c>
      <c r="U12233" s="41"/>
      <c r="V12233" s="41">
        <v>1.3581173294830735</v>
      </c>
      <c r="W12233" s="41"/>
      <c r="X12233" s="41">
        <v>1.3472896117456106</v>
      </c>
      <c r="Y12233" s="41"/>
      <c r="Z12233" s="41">
        <v>1.0171059316516127</v>
      </c>
      <c r="AA12233" s="41"/>
      <c r="AB12233" s="41">
        <v>1.4159607612110301</v>
      </c>
      <c r="AC12233" s="41"/>
      <c r="AD12233" s="869">
        <v>1.3017256410043798</v>
      </c>
      <c r="AM12233" s="461"/>
      <c r="AN12233" s="845" t="s">
        <v>2</v>
      </c>
      <c r="AO12233" s="461"/>
      <c r="AP12233" s="461"/>
      <c r="AQ12233" s="461"/>
      <c r="AR12233" s="461"/>
      <c r="AS12233" s="461"/>
      <c r="AT12233" s="461"/>
      <c r="AU12233" s="461"/>
      <c r="AV12233" s="461"/>
      <c r="AW12233" s="461"/>
      <c r="AX12233" s="461"/>
      <c r="AY12233" s="461"/>
      <c r="AZ12233" s="461"/>
      <c r="BA12233" s="461"/>
      <c r="BB12233" s="461"/>
      <c r="BC12233" s="461"/>
      <c r="BD12233" s="461"/>
      <c r="BE12233" s="461"/>
      <c r="BF12233" s="461"/>
      <c r="BG12233" s="461"/>
      <c r="BH12233" s="461"/>
      <c r="BI12233" s="461"/>
      <c r="BJ12233" s="461"/>
      <c r="BK12233" s="461"/>
      <c r="BL12233" s="461"/>
    </row>
    <row r="12234" spans="2:64">
      <c r="B12234" s="154">
        <v>12150</v>
      </c>
      <c r="C12234" s="41">
        <v>7.4602739459931539E-2</v>
      </c>
      <c r="D12234" s="41"/>
      <c r="E12234" s="41"/>
      <c r="F12234" s="41">
        <v>0.19213437399209207</v>
      </c>
      <c r="G12234" s="41">
        <v>1.0182702501914069</v>
      </c>
      <c r="H12234" s="41"/>
      <c r="I12234" s="41"/>
      <c r="J12234" s="41">
        <v>0.50987527697841484</v>
      </c>
      <c r="K12234" s="41"/>
      <c r="L12234" s="41">
        <v>0.97723366046430571</v>
      </c>
      <c r="M12234" s="41">
        <v>0.51216602403229194</v>
      </c>
      <c r="N12234" s="41"/>
      <c r="O12234" s="41">
        <v>0.16230180473476419</v>
      </c>
      <c r="P12234" s="41"/>
      <c r="Q12234" s="41"/>
      <c r="R12234" s="41">
        <v>1.0112604790859614</v>
      </c>
      <c r="S12234" s="41">
        <v>0.26137569356529583</v>
      </c>
      <c r="T12234" s="41"/>
      <c r="U12234" s="41"/>
      <c r="V12234" s="41">
        <v>1.6899960690350924</v>
      </c>
      <c r="W12234" s="41">
        <v>0.237742087866855</v>
      </c>
      <c r="X12234" s="41"/>
      <c r="Y12234" s="41"/>
      <c r="Z12234" s="41">
        <v>0.57580290086999619</v>
      </c>
      <c r="AA12234" s="41">
        <v>0.14276787739394262</v>
      </c>
      <c r="AB12234" s="41"/>
      <c r="AC12234" s="41"/>
      <c r="AD12234" s="869">
        <v>0.24203569990372537</v>
      </c>
      <c r="AM12234" s="461"/>
      <c r="AN12234" s="845" t="s">
        <v>2</v>
      </c>
      <c r="AO12234" s="461"/>
      <c r="AP12234" s="461"/>
      <c r="AQ12234" s="461"/>
      <c r="AR12234" s="461"/>
      <c r="AS12234" s="461"/>
      <c r="AT12234" s="461"/>
      <c r="AU12234" s="461"/>
      <c r="AV12234" s="461"/>
      <c r="AW12234" s="461"/>
      <c r="AX12234" s="461"/>
      <c r="AY12234" s="461"/>
      <c r="AZ12234" s="461"/>
      <c r="BA12234" s="461"/>
      <c r="BB12234" s="461"/>
      <c r="BC12234" s="461"/>
      <c r="BD12234" s="461"/>
      <c r="BE12234" s="461"/>
      <c r="BF12234" s="461"/>
      <c r="BG12234" s="461"/>
      <c r="BH12234" s="461"/>
      <c r="BI12234" s="461"/>
      <c r="BJ12234" s="461"/>
      <c r="BK12234" s="461"/>
      <c r="BL12234" s="461"/>
    </row>
    <row r="12235" spans="2:64">
      <c r="B12235" s="154">
        <v>12151</v>
      </c>
      <c r="C12235" s="41">
        <v>1.3921510731956175</v>
      </c>
      <c r="D12235" s="41"/>
      <c r="E12235" s="41"/>
      <c r="F12235" s="41">
        <v>3.0791049690195496</v>
      </c>
      <c r="G12235" s="41">
        <v>1.2711472113800484</v>
      </c>
      <c r="H12235" s="41"/>
      <c r="I12235" s="41"/>
      <c r="J12235" s="41">
        <v>2.5899792383006823</v>
      </c>
      <c r="K12235" s="41">
        <v>1.3246032850438318</v>
      </c>
      <c r="L12235" s="41"/>
      <c r="M12235" s="41"/>
      <c r="N12235" s="41">
        <v>2.0927862078302288</v>
      </c>
      <c r="O12235" s="41">
        <v>1.451649331924187</v>
      </c>
      <c r="P12235" s="41"/>
      <c r="Q12235" s="41"/>
      <c r="R12235" s="41">
        <v>2.9187531968128981</v>
      </c>
      <c r="S12235" s="41">
        <v>2.0212672478389839</v>
      </c>
      <c r="T12235" s="41"/>
      <c r="U12235" s="41"/>
      <c r="V12235" s="41">
        <v>2.1782010546354891</v>
      </c>
      <c r="W12235" s="41">
        <v>0.48269262107659705</v>
      </c>
      <c r="X12235" s="41"/>
      <c r="Y12235" s="41"/>
      <c r="Z12235" s="41">
        <v>2.6616563736104188</v>
      </c>
      <c r="AA12235" s="41">
        <v>1.7875703135350376</v>
      </c>
      <c r="AB12235" s="41"/>
      <c r="AC12235" s="41"/>
      <c r="AD12235" s="869">
        <v>2.1730792435852635</v>
      </c>
      <c r="AM12235" s="461"/>
      <c r="AN12235" s="845" t="s">
        <v>2</v>
      </c>
      <c r="AO12235" s="461"/>
      <c r="AP12235" s="461"/>
      <c r="AQ12235" s="461"/>
      <c r="AR12235" s="461"/>
      <c r="AS12235" s="461"/>
      <c r="AT12235" s="461"/>
      <c r="AU12235" s="461"/>
      <c r="AV12235" s="461"/>
      <c r="AW12235" s="461"/>
      <c r="AX12235" s="461"/>
      <c r="AY12235" s="461"/>
      <c r="AZ12235" s="461"/>
      <c r="BA12235" s="461"/>
      <c r="BB12235" s="461"/>
      <c r="BC12235" s="461"/>
      <c r="BD12235" s="461"/>
      <c r="BE12235" s="461"/>
      <c r="BF12235" s="461"/>
      <c r="BG12235" s="461"/>
      <c r="BH12235" s="461"/>
      <c r="BI12235" s="461"/>
      <c r="BJ12235" s="461"/>
      <c r="BK12235" s="461"/>
      <c r="BL12235" s="461"/>
    </row>
    <row r="12236" spans="2:64">
      <c r="B12236" s="154">
        <v>12152</v>
      </c>
      <c r="C12236" s="41"/>
      <c r="D12236" s="41">
        <v>1.1277060874864715</v>
      </c>
      <c r="E12236" s="41"/>
      <c r="F12236" s="41">
        <v>2.9967188347386911</v>
      </c>
      <c r="G12236" s="41">
        <v>2.3014540990463381E-2</v>
      </c>
      <c r="H12236" s="41"/>
      <c r="I12236" s="41"/>
      <c r="J12236" s="41">
        <v>1.7612570616952157</v>
      </c>
      <c r="K12236" s="41"/>
      <c r="L12236" s="41">
        <v>0.72918016994707624</v>
      </c>
      <c r="M12236" s="41"/>
      <c r="N12236" s="41">
        <v>2.385018094093863</v>
      </c>
      <c r="O12236" s="41"/>
      <c r="P12236" s="41">
        <v>0.69025936801582</v>
      </c>
      <c r="Q12236" s="41"/>
      <c r="R12236" s="41">
        <v>2.4125698185360798</v>
      </c>
      <c r="S12236" s="41"/>
      <c r="T12236" s="41">
        <v>0.86177502812777262</v>
      </c>
      <c r="U12236" s="41"/>
      <c r="V12236" s="41">
        <v>2.1148124792780671</v>
      </c>
      <c r="W12236" s="41">
        <v>0.18784671575659789</v>
      </c>
      <c r="X12236" s="41"/>
      <c r="Y12236" s="41"/>
      <c r="Z12236" s="41">
        <v>1.4838026443199002</v>
      </c>
      <c r="AA12236" s="41"/>
      <c r="AB12236" s="41">
        <v>0.34831304463554302</v>
      </c>
      <c r="AC12236" s="41"/>
      <c r="AD12236" s="869">
        <v>1.0657141207914522</v>
      </c>
      <c r="AM12236" s="461"/>
      <c r="AN12236" s="845" t="s">
        <v>2</v>
      </c>
      <c r="AO12236" s="461"/>
      <c r="AP12236" s="461"/>
      <c r="AQ12236" s="461"/>
      <c r="AR12236" s="461"/>
      <c r="AS12236" s="461"/>
      <c r="AT12236" s="461"/>
      <c r="AU12236" s="461"/>
      <c r="AV12236" s="461"/>
      <c r="AW12236" s="461"/>
      <c r="AX12236" s="461"/>
      <c r="AY12236" s="461"/>
      <c r="AZ12236" s="461"/>
      <c r="BA12236" s="461"/>
      <c r="BB12236" s="461"/>
      <c r="BC12236" s="461"/>
      <c r="BD12236" s="461"/>
      <c r="BE12236" s="461"/>
      <c r="BF12236" s="461"/>
      <c r="BG12236" s="461"/>
      <c r="BH12236" s="461"/>
      <c r="BI12236" s="461"/>
      <c r="BJ12236" s="461"/>
      <c r="BK12236" s="461"/>
      <c r="BL12236" s="461"/>
    </row>
    <row r="12237" spans="2:64">
      <c r="B12237" s="154">
        <v>12153</v>
      </c>
      <c r="C12237" s="41">
        <v>0.64334415117452459</v>
      </c>
      <c r="D12237" s="41"/>
      <c r="E12237" s="41">
        <v>1.7448430321880162</v>
      </c>
      <c r="F12237" s="41"/>
      <c r="G12237" s="41">
        <v>0.13139946705063851</v>
      </c>
      <c r="H12237" s="41"/>
      <c r="I12237" s="41">
        <v>1.4268608397965856</v>
      </c>
      <c r="J12237" s="41"/>
      <c r="K12237" s="41"/>
      <c r="L12237" s="41">
        <v>0.22335104269707468</v>
      </c>
      <c r="M12237" s="41">
        <v>1.6361594993730688</v>
      </c>
      <c r="N12237" s="41"/>
      <c r="O12237" s="41">
        <v>0.69107360262550155</v>
      </c>
      <c r="P12237" s="41"/>
      <c r="Q12237" s="41">
        <v>1.2117222982744755</v>
      </c>
      <c r="R12237" s="41"/>
      <c r="S12237" s="41">
        <v>0.74109498429166487</v>
      </c>
      <c r="T12237" s="41"/>
      <c r="U12237" s="41">
        <v>1.6127635977884263</v>
      </c>
      <c r="V12237" s="41"/>
      <c r="W12237" s="41">
        <v>0.16417320764372242</v>
      </c>
      <c r="X12237" s="41"/>
      <c r="Y12237" s="41">
        <v>0.56233945147399922</v>
      </c>
      <c r="Z12237" s="41"/>
      <c r="AA12237" s="41"/>
      <c r="AB12237" s="41">
        <v>2.6464832401787326E-2</v>
      </c>
      <c r="AC12237" s="41">
        <v>0.83934638057839583</v>
      </c>
      <c r="AD12237" s="869"/>
      <c r="AM12237" s="461"/>
      <c r="AN12237" s="845" t="s">
        <v>2</v>
      </c>
      <c r="AO12237" s="461"/>
      <c r="AP12237" s="461"/>
      <c r="AQ12237" s="461"/>
      <c r="AR12237" s="461"/>
      <c r="AS12237" s="461"/>
      <c r="AT12237" s="461"/>
      <c r="AU12237" s="461"/>
      <c r="AV12237" s="461"/>
      <c r="AW12237" s="461"/>
      <c r="AX12237" s="461"/>
      <c r="AY12237" s="461"/>
      <c r="AZ12237" s="461"/>
      <c r="BA12237" s="461"/>
      <c r="BB12237" s="461"/>
      <c r="BC12237" s="461"/>
      <c r="BD12237" s="461"/>
      <c r="BE12237" s="461"/>
      <c r="BF12237" s="461"/>
      <c r="BG12237" s="461"/>
      <c r="BH12237" s="461"/>
      <c r="BI12237" s="461"/>
      <c r="BJ12237" s="461"/>
      <c r="BK12237" s="461"/>
      <c r="BL12237" s="461"/>
    </row>
    <row r="12238" spans="2:64">
      <c r="B12238" s="154">
        <v>12154</v>
      </c>
      <c r="C12238" s="41">
        <v>0.59881296582518428</v>
      </c>
      <c r="D12238" s="41"/>
      <c r="E12238" s="41">
        <v>0.66157479209639758</v>
      </c>
      <c r="F12238" s="41"/>
      <c r="G12238" s="41">
        <v>1.1574617797871352</v>
      </c>
      <c r="H12238" s="41"/>
      <c r="I12238" s="41">
        <v>1.4082196677285752</v>
      </c>
      <c r="J12238" s="41"/>
      <c r="K12238" s="41">
        <v>0.97503193509779973</v>
      </c>
      <c r="L12238" s="41"/>
      <c r="M12238" s="41">
        <v>2.0597959303144084</v>
      </c>
      <c r="N12238" s="41"/>
      <c r="O12238" s="41"/>
      <c r="P12238" s="41">
        <v>7.8185000858818965E-2</v>
      </c>
      <c r="Q12238" s="41">
        <v>1.1323824493876213</v>
      </c>
      <c r="R12238" s="41"/>
      <c r="S12238" s="41">
        <v>9.5560195566227676E-2</v>
      </c>
      <c r="T12238" s="41"/>
      <c r="U12238" s="41">
        <v>1.9696491491668755</v>
      </c>
      <c r="V12238" s="41"/>
      <c r="W12238" s="41">
        <v>0.87666185328558943</v>
      </c>
      <c r="X12238" s="41"/>
      <c r="Y12238" s="41">
        <v>0.90126789446095323</v>
      </c>
      <c r="Z12238" s="41"/>
      <c r="AA12238" s="41">
        <v>1.3456342176976124</v>
      </c>
      <c r="AB12238" s="41"/>
      <c r="AC12238" s="41">
        <v>1.0927951243087282</v>
      </c>
      <c r="AD12238" s="869"/>
      <c r="AM12238" s="461"/>
      <c r="AN12238" s="845" t="s">
        <v>2</v>
      </c>
      <c r="AO12238" s="461"/>
      <c r="AP12238" s="461"/>
      <c r="AQ12238" s="461"/>
      <c r="AR12238" s="461"/>
      <c r="AS12238" s="461"/>
      <c r="AT12238" s="461"/>
      <c r="AU12238" s="461"/>
      <c r="AV12238" s="461"/>
      <c r="AW12238" s="461"/>
      <c r="AX12238" s="461"/>
      <c r="AY12238" s="461"/>
      <c r="AZ12238" s="461"/>
      <c r="BA12238" s="461"/>
      <c r="BB12238" s="461"/>
      <c r="BC12238" s="461"/>
      <c r="BD12238" s="461"/>
      <c r="BE12238" s="461"/>
      <c r="BF12238" s="461"/>
      <c r="BG12238" s="461"/>
      <c r="BH12238" s="461"/>
      <c r="BI12238" s="461"/>
      <c r="BJ12238" s="461"/>
      <c r="BK12238" s="461"/>
      <c r="BL12238" s="461"/>
    </row>
    <row r="12239" spans="2:64">
      <c r="B12239" s="154">
        <v>12155</v>
      </c>
      <c r="C12239" s="41">
        <v>0.20335646598647722</v>
      </c>
      <c r="D12239" s="41"/>
      <c r="E12239" s="41">
        <v>1.8206293999878489</v>
      </c>
      <c r="F12239" s="41"/>
      <c r="G12239" s="41">
        <v>1.1131661661534746</v>
      </c>
      <c r="H12239" s="41"/>
      <c r="I12239" s="41">
        <v>4.2617485245794215E-2</v>
      </c>
      <c r="J12239" s="41"/>
      <c r="K12239" s="41">
        <v>0.11719811245673227</v>
      </c>
      <c r="L12239" s="41"/>
      <c r="M12239" s="41">
        <v>1.5411343356723035</v>
      </c>
      <c r="N12239" s="41"/>
      <c r="O12239" s="41"/>
      <c r="P12239" s="41">
        <v>0.71365415014196687</v>
      </c>
      <c r="Q12239" s="41"/>
      <c r="R12239" s="41">
        <v>2.0916805196880502E-2</v>
      </c>
      <c r="S12239" s="41">
        <v>0.69084647409602684</v>
      </c>
      <c r="T12239" s="41"/>
      <c r="U12239" s="41">
        <v>0.44919098715137601</v>
      </c>
      <c r="V12239" s="41"/>
      <c r="W12239" s="41"/>
      <c r="X12239" s="41">
        <v>0.18982103380767648</v>
      </c>
      <c r="Y12239" s="41">
        <v>0.56124135460633018</v>
      </c>
      <c r="Z12239" s="41"/>
      <c r="AA12239" s="41">
        <v>0.78333195640619613</v>
      </c>
      <c r="AB12239" s="41"/>
      <c r="AC12239" s="41">
        <v>0.60610160869060481</v>
      </c>
      <c r="AD12239" s="869"/>
      <c r="AM12239" s="461"/>
      <c r="AN12239" s="845" t="s">
        <v>2</v>
      </c>
      <c r="AO12239" s="461"/>
      <c r="AP12239" s="461"/>
      <c r="AQ12239" s="461"/>
      <c r="AR12239" s="461"/>
      <c r="AS12239" s="461"/>
      <c r="AT12239" s="461"/>
      <c r="AU12239" s="461"/>
      <c r="AV12239" s="461"/>
      <c r="AW12239" s="461"/>
      <c r="AX12239" s="461"/>
      <c r="AY12239" s="461"/>
      <c r="AZ12239" s="461"/>
      <c r="BA12239" s="461"/>
      <c r="BB12239" s="461"/>
      <c r="BC12239" s="461"/>
      <c r="BD12239" s="461"/>
      <c r="BE12239" s="461"/>
      <c r="BF12239" s="461"/>
      <c r="BG12239" s="461"/>
      <c r="BH12239" s="461"/>
      <c r="BI12239" s="461"/>
      <c r="BJ12239" s="461"/>
      <c r="BK12239" s="461"/>
      <c r="BL12239" s="461"/>
    </row>
    <row r="12240" spans="2:64">
      <c r="B12240" s="154">
        <v>12156</v>
      </c>
      <c r="C12240" s="41"/>
      <c r="D12240" s="41">
        <v>0.97115667056009725</v>
      </c>
      <c r="E12240" s="41">
        <v>1.6556922830234411</v>
      </c>
      <c r="F12240" s="41"/>
      <c r="G12240" s="41"/>
      <c r="H12240" s="41">
        <v>1.0545816500103522</v>
      </c>
      <c r="I12240" s="41">
        <v>1.0010010215841978</v>
      </c>
      <c r="J12240" s="41"/>
      <c r="K12240" s="41"/>
      <c r="L12240" s="41">
        <v>0.84144866788459982</v>
      </c>
      <c r="M12240" s="41">
        <v>1.6893469154400345</v>
      </c>
      <c r="N12240" s="41"/>
      <c r="O12240" s="41">
        <v>0.33374878406636199</v>
      </c>
      <c r="P12240" s="41"/>
      <c r="Q12240" s="41">
        <v>1.534183661768391</v>
      </c>
      <c r="R12240" s="41"/>
      <c r="S12240" s="41"/>
      <c r="T12240" s="41">
        <v>0.95574853462438669</v>
      </c>
      <c r="U12240" s="41">
        <v>1.8688583311184992</v>
      </c>
      <c r="V12240" s="41"/>
      <c r="W12240" s="41"/>
      <c r="X12240" s="41">
        <v>0.97493172721329502</v>
      </c>
      <c r="Y12240" s="41">
        <v>1.2654165831574729</v>
      </c>
      <c r="Z12240" s="41"/>
      <c r="AA12240" s="41"/>
      <c r="AB12240" s="41">
        <v>1.5809616241475899</v>
      </c>
      <c r="AC12240" s="41">
        <v>1.5843983067471872</v>
      </c>
      <c r="AD12240" s="869"/>
      <c r="AM12240" s="461"/>
      <c r="AN12240" s="845" t="s">
        <v>2</v>
      </c>
      <c r="AO12240" s="461"/>
      <c r="AP12240" s="461"/>
      <c r="AQ12240" s="461"/>
      <c r="AR12240" s="461"/>
      <c r="AS12240" s="461"/>
      <c r="AT12240" s="461"/>
      <c r="AU12240" s="461"/>
      <c r="AV12240" s="461"/>
      <c r="AW12240" s="461"/>
      <c r="AX12240" s="461"/>
      <c r="AY12240" s="461"/>
      <c r="AZ12240" s="461"/>
      <c r="BA12240" s="461"/>
      <c r="BB12240" s="461"/>
      <c r="BC12240" s="461"/>
      <c r="BD12240" s="461"/>
      <c r="BE12240" s="461"/>
      <c r="BF12240" s="461"/>
      <c r="BG12240" s="461"/>
      <c r="BH12240" s="461"/>
      <c r="BI12240" s="461"/>
      <c r="BJ12240" s="461"/>
      <c r="BK12240" s="461"/>
      <c r="BL12240" s="461"/>
    </row>
    <row r="12241" spans="2:64">
      <c r="B12241" s="154">
        <v>12157</v>
      </c>
      <c r="C12241" s="41">
        <v>1.4681548636221649</v>
      </c>
      <c r="D12241" s="41"/>
      <c r="E12241" s="41">
        <v>0.82300671144423765</v>
      </c>
      <c r="F12241" s="41"/>
      <c r="G12241" s="41"/>
      <c r="H12241" s="41">
        <v>0.25109774785758071</v>
      </c>
      <c r="I12241" s="41">
        <v>0.77964490293197208</v>
      </c>
      <c r="J12241" s="41"/>
      <c r="K12241" s="41">
        <v>0.93742604093905813</v>
      </c>
      <c r="L12241" s="41"/>
      <c r="M12241" s="41">
        <v>0.462559005796298</v>
      </c>
      <c r="N12241" s="41"/>
      <c r="O12241" s="41">
        <v>0.11851564254144319</v>
      </c>
      <c r="P12241" s="41"/>
      <c r="Q12241" s="41">
        <v>1.0308200907014005</v>
      </c>
      <c r="R12241" s="41"/>
      <c r="S12241" s="41">
        <v>0.36157632718743388</v>
      </c>
      <c r="T12241" s="41"/>
      <c r="U12241" s="41">
        <v>0.33973761284016996</v>
      </c>
      <c r="V12241" s="41"/>
      <c r="W12241" s="41">
        <v>1.2821932380723984</v>
      </c>
      <c r="X12241" s="41"/>
      <c r="Y12241" s="41">
        <v>0.64741339070504245</v>
      </c>
      <c r="Z12241" s="41"/>
      <c r="AA12241" s="41">
        <v>1.197028260376362</v>
      </c>
      <c r="AB12241" s="41"/>
      <c r="AC12241" s="41">
        <v>0.70217403863196015</v>
      </c>
      <c r="AD12241" s="869"/>
      <c r="AM12241" s="461"/>
      <c r="AN12241" s="845" t="s">
        <v>2</v>
      </c>
      <c r="AO12241" s="461"/>
      <c r="AP12241" s="461"/>
      <c r="AQ12241" s="461"/>
      <c r="AR12241" s="461"/>
      <c r="AS12241" s="461"/>
      <c r="AT12241" s="461"/>
      <c r="AU12241" s="461"/>
      <c r="AV12241" s="461"/>
      <c r="AW12241" s="461"/>
      <c r="AX12241" s="461"/>
      <c r="AY12241" s="461"/>
      <c r="AZ12241" s="461"/>
      <c r="BA12241" s="461"/>
      <c r="BB12241" s="461"/>
      <c r="BC12241" s="461"/>
      <c r="BD12241" s="461"/>
      <c r="BE12241" s="461"/>
      <c r="BF12241" s="461"/>
      <c r="BG12241" s="461"/>
      <c r="BH12241" s="461"/>
      <c r="BI12241" s="461"/>
      <c r="BJ12241" s="461"/>
      <c r="BK12241" s="461"/>
      <c r="BL12241" s="461"/>
    </row>
    <row r="12242" spans="2:64">
      <c r="B12242" s="154">
        <v>12158</v>
      </c>
      <c r="C12242" s="41">
        <v>0.57612315562131677</v>
      </c>
      <c r="D12242" s="41"/>
      <c r="E12242" s="41">
        <v>0.24895620873831403</v>
      </c>
      <c r="F12242" s="41"/>
      <c r="G12242" s="41">
        <v>0.85042112386740099</v>
      </c>
      <c r="H12242" s="41"/>
      <c r="I12242" s="41">
        <v>0.52396121077765412</v>
      </c>
      <c r="J12242" s="41"/>
      <c r="K12242" s="41"/>
      <c r="L12242" s="41">
        <v>0.32009661231167819</v>
      </c>
      <c r="M12242" s="41">
        <v>0.10471533019260927</v>
      </c>
      <c r="N12242" s="41"/>
      <c r="O12242" s="41"/>
      <c r="P12242" s="41">
        <v>0.16134851085131116</v>
      </c>
      <c r="Q12242" s="41">
        <v>0.93561459089973942</v>
      </c>
      <c r="R12242" s="41"/>
      <c r="S12242" s="41"/>
      <c r="T12242" s="41">
        <v>0.22133802439750061</v>
      </c>
      <c r="U12242" s="41">
        <v>0.7554290498771552</v>
      </c>
      <c r="V12242" s="41"/>
      <c r="W12242" s="41">
        <v>0.8020675745828536</v>
      </c>
      <c r="X12242" s="41"/>
      <c r="Y12242" s="41">
        <v>0.70525977510666704</v>
      </c>
      <c r="Z12242" s="41"/>
      <c r="AA12242" s="41">
        <v>0.69902359010332082</v>
      </c>
      <c r="AB12242" s="41"/>
      <c r="AC12242" s="41">
        <v>0.51052134911079372</v>
      </c>
      <c r="AD12242" s="869"/>
      <c r="AM12242" s="461"/>
      <c r="AN12242" s="845" t="s">
        <v>2</v>
      </c>
      <c r="AO12242" s="461"/>
      <c r="AP12242" s="461"/>
      <c r="AQ12242" s="461"/>
      <c r="AR12242" s="461"/>
      <c r="AS12242" s="461"/>
      <c r="AT12242" s="461"/>
      <c r="AU12242" s="461"/>
      <c r="AV12242" s="461"/>
      <c r="AW12242" s="461"/>
      <c r="AX12242" s="461"/>
      <c r="AY12242" s="461"/>
      <c r="AZ12242" s="461"/>
      <c r="BA12242" s="461"/>
      <c r="BB12242" s="461"/>
      <c r="BC12242" s="461"/>
      <c r="BD12242" s="461"/>
      <c r="BE12242" s="461"/>
      <c r="BF12242" s="461"/>
      <c r="BG12242" s="461"/>
      <c r="BH12242" s="461"/>
      <c r="BI12242" s="461"/>
      <c r="BJ12242" s="461"/>
      <c r="BK12242" s="461"/>
      <c r="BL12242" s="461"/>
    </row>
    <row r="12243" spans="2:64">
      <c r="B12243" s="154">
        <v>12159</v>
      </c>
      <c r="C12243" s="41"/>
      <c r="D12243" s="41">
        <v>0.4924701066488032</v>
      </c>
      <c r="E12243" s="41">
        <v>0.1139627844471192</v>
      </c>
      <c r="F12243" s="41"/>
      <c r="G12243" s="41"/>
      <c r="H12243" s="41">
        <v>0.15788057017430179</v>
      </c>
      <c r="I12243" s="41">
        <v>0.21650759013598533</v>
      </c>
      <c r="J12243" s="41"/>
      <c r="K12243" s="41"/>
      <c r="L12243" s="41">
        <v>1.3818142519941607</v>
      </c>
      <c r="M12243" s="41">
        <v>0.53920448312960467</v>
      </c>
      <c r="N12243" s="41"/>
      <c r="O12243" s="41"/>
      <c r="P12243" s="41">
        <v>0.90618868263035046</v>
      </c>
      <c r="Q12243" s="41">
        <v>0.32408990081239042</v>
      </c>
      <c r="R12243" s="41"/>
      <c r="S12243" s="41"/>
      <c r="T12243" s="41">
        <v>0.61782445751321058</v>
      </c>
      <c r="U12243" s="41">
        <v>0.56319983442095911</v>
      </c>
      <c r="V12243" s="41"/>
      <c r="W12243" s="41"/>
      <c r="X12243" s="41">
        <v>0.99232609440245767</v>
      </c>
      <c r="Y12243" s="41">
        <v>0.36592610103861883</v>
      </c>
      <c r="Z12243" s="41"/>
      <c r="AA12243" s="41"/>
      <c r="AB12243" s="41">
        <v>0.79936548212477543</v>
      </c>
      <c r="AC12243" s="41">
        <v>0.97043346436389377</v>
      </c>
      <c r="AD12243" s="869"/>
      <c r="AM12243" s="461"/>
      <c r="AN12243" s="845" t="s">
        <v>2</v>
      </c>
      <c r="AO12243" s="461"/>
      <c r="AP12243" s="461"/>
      <c r="AQ12243" s="461"/>
      <c r="AR12243" s="461"/>
      <c r="AS12243" s="461"/>
      <c r="AT12243" s="461"/>
      <c r="AU12243" s="461"/>
      <c r="AV12243" s="461"/>
      <c r="AW12243" s="461"/>
      <c r="AX12243" s="461"/>
      <c r="AY12243" s="461"/>
      <c r="AZ12243" s="461"/>
      <c r="BA12243" s="461"/>
      <c r="BB12243" s="461"/>
      <c r="BC12243" s="461"/>
      <c r="BD12243" s="461"/>
      <c r="BE12243" s="461"/>
      <c r="BF12243" s="461"/>
      <c r="BG12243" s="461"/>
      <c r="BH12243" s="461"/>
      <c r="BI12243" s="461"/>
      <c r="BJ12243" s="461"/>
      <c r="BK12243" s="461"/>
      <c r="BL12243" s="461"/>
    </row>
    <row r="12244" spans="2:64">
      <c r="B12244" s="154">
        <v>12160</v>
      </c>
      <c r="C12244" s="41">
        <v>0.34667416385152472</v>
      </c>
      <c r="D12244" s="41"/>
      <c r="E12244" s="41"/>
      <c r="F12244" s="41">
        <v>0.65346806188881679</v>
      </c>
      <c r="G12244" s="41"/>
      <c r="H12244" s="41">
        <v>0.17631614471970813</v>
      </c>
      <c r="I12244" s="41"/>
      <c r="J12244" s="41">
        <v>0.2432059077168908</v>
      </c>
      <c r="K12244" s="41">
        <v>0.47350322172864323</v>
      </c>
      <c r="L12244" s="41"/>
      <c r="M12244" s="41"/>
      <c r="N12244" s="41">
        <v>0.39062352216387525</v>
      </c>
      <c r="O12244" s="41">
        <v>0.62346783777796588</v>
      </c>
      <c r="P12244" s="41"/>
      <c r="Q12244" s="41"/>
      <c r="R12244" s="41">
        <v>0.83395907722109364</v>
      </c>
      <c r="S12244" s="41">
        <v>0.55813339315322774</v>
      </c>
      <c r="T12244" s="41"/>
      <c r="U12244" s="41"/>
      <c r="V12244" s="41">
        <v>0.47702560024745716</v>
      </c>
      <c r="W12244" s="41">
        <v>0.35364036804670762</v>
      </c>
      <c r="X12244" s="41"/>
      <c r="Y12244" s="41"/>
      <c r="Z12244" s="41">
        <v>0.37622667793224224</v>
      </c>
      <c r="AA12244" s="41"/>
      <c r="AB12244" s="41">
        <v>0.44435186416554112</v>
      </c>
      <c r="AC12244" s="41"/>
      <c r="AD12244" s="869">
        <v>1.2213501522138652</v>
      </c>
      <c r="AM12244" s="461"/>
      <c r="AN12244" s="845" t="s">
        <v>2</v>
      </c>
      <c r="AO12244" s="461"/>
      <c r="AP12244" s="461"/>
      <c r="AQ12244" s="461"/>
      <c r="AR12244" s="461"/>
      <c r="AS12244" s="461"/>
      <c r="AT12244" s="461"/>
      <c r="AU12244" s="461"/>
      <c r="AV12244" s="461"/>
      <c r="AW12244" s="461"/>
      <c r="AX12244" s="461"/>
      <c r="AY12244" s="461"/>
      <c r="AZ12244" s="461"/>
      <c r="BA12244" s="461"/>
      <c r="BB12244" s="461"/>
      <c r="BC12244" s="461"/>
      <c r="BD12244" s="461"/>
      <c r="BE12244" s="461"/>
      <c r="BF12244" s="461"/>
      <c r="BG12244" s="461"/>
      <c r="BH12244" s="461"/>
      <c r="BI12244" s="461"/>
      <c r="BJ12244" s="461"/>
      <c r="BK12244" s="461"/>
      <c r="BL12244" s="461"/>
    </row>
    <row r="12245" spans="2:64">
      <c r="B12245" s="154">
        <v>12161</v>
      </c>
      <c r="C12245" s="41"/>
      <c r="D12245" s="41">
        <v>0.52046139124487623</v>
      </c>
      <c r="E12245" s="41">
        <v>2.230722563031601</v>
      </c>
      <c r="F12245" s="41"/>
      <c r="G12245" s="41">
        <v>2.883923332690129E-2</v>
      </c>
      <c r="H12245" s="41"/>
      <c r="I12245" s="41">
        <v>2.5960412974084517</v>
      </c>
      <c r="J12245" s="41"/>
      <c r="K12245" s="41"/>
      <c r="L12245" s="41">
        <v>1.5344102546476688</v>
      </c>
      <c r="M12245" s="41">
        <v>3.0382518338651017</v>
      </c>
      <c r="N12245" s="41"/>
      <c r="O12245" s="41"/>
      <c r="P12245" s="41">
        <v>1.3449428527863465</v>
      </c>
      <c r="Q12245" s="41">
        <v>2.7415237401820911</v>
      </c>
      <c r="R12245" s="41"/>
      <c r="S12245" s="41"/>
      <c r="T12245" s="41">
        <v>0.65842100212861554</v>
      </c>
      <c r="U12245" s="41">
        <v>2.1241865261134203</v>
      </c>
      <c r="V12245" s="41"/>
      <c r="W12245" s="41"/>
      <c r="X12245" s="41">
        <v>0.35146140600480819</v>
      </c>
      <c r="Y12245" s="41">
        <v>2.7307989229935408</v>
      </c>
      <c r="Z12245" s="41"/>
      <c r="AA12245" s="41"/>
      <c r="AB12245" s="41">
        <v>4.2280175515107904E-2</v>
      </c>
      <c r="AC12245" s="41">
        <v>2.3289883216343581</v>
      </c>
      <c r="AD12245" s="869"/>
      <c r="AM12245" s="461"/>
      <c r="AN12245" s="845" t="s">
        <v>2</v>
      </c>
      <c r="AO12245" s="461"/>
      <c r="AP12245" s="461"/>
      <c r="AQ12245" s="461"/>
      <c r="AR12245" s="461"/>
      <c r="AS12245" s="461"/>
      <c r="AT12245" s="461"/>
      <c r="AU12245" s="461"/>
      <c r="AV12245" s="461"/>
      <c r="AW12245" s="461"/>
      <c r="AX12245" s="461"/>
      <c r="AY12245" s="461"/>
      <c r="AZ12245" s="461"/>
      <c r="BA12245" s="461"/>
      <c r="BB12245" s="461"/>
      <c r="BC12245" s="461"/>
      <c r="BD12245" s="461"/>
      <c r="BE12245" s="461"/>
      <c r="BF12245" s="461"/>
      <c r="BG12245" s="461"/>
      <c r="BH12245" s="461"/>
      <c r="BI12245" s="461"/>
      <c r="BJ12245" s="461"/>
      <c r="BK12245" s="461"/>
      <c r="BL12245" s="461"/>
    </row>
    <row r="12246" spans="2:64">
      <c r="B12246" s="154">
        <v>12162</v>
      </c>
      <c r="C12246" s="41"/>
      <c r="D12246" s="41">
        <v>5.1174152938945642E-3</v>
      </c>
      <c r="E12246" s="41"/>
      <c r="F12246" s="41">
        <v>1.063702348351955</v>
      </c>
      <c r="G12246" s="41"/>
      <c r="H12246" s="41">
        <v>0.44552695689499311</v>
      </c>
      <c r="I12246" s="41">
        <v>0.49217118069173077</v>
      </c>
      <c r="J12246" s="41"/>
      <c r="K12246" s="41"/>
      <c r="L12246" s="41">
        <v>1.1038923929349844</v>
      </c>
      <c r="M12246" s="41"/>
      <c r="N12246" s="41">
        <v>1.2604178950628924</v>
      </c>
      <c r="O12246" s="41"/>
      <c r="P12246" s="41">
        <v>0.49935489420118473</v>
      </c>
      <c r="Q12246" s="41">
        <v>1.3353242515591774E-2</v>
      </c>
      <c r="R12246" s="41"/>
      <c r="S12246" s="41"/>
      <c r="T12246" s="41">
        <v>8.8931111724863746E-2</v>
      </c>
      <c r="U12246" s="41"/>
      <c r="V12246" s="41">
        <v>1.1799211608778775</v>
      </c>
      <c r="W12246" s="41"/>
      <c r="X12246" s="41">
        <v>0.16128938798693201</v>
      </c>
      <c r="Y12246" s="41"/>
      <c r="Z12246" s="41">
        <v>0.7102418566283597</v>
      </c>
      <c r="AA12246" s="41">
        <v>0.33727397562686484</v>
      </c>
      <c r="AB12246" s="41"/>
      <c r="AC12246" s="41"/>
      <c r="AD12246" s="869">
        <v>0.23729545221416498</v>
      </c>
      <c r="AM12246" s="461"/>
      <c r="AN12246" s="845" t="s">
        <v>2</v>
      </c>
      <c r="AO12246" s="461"/>
      <c r="AP12246" s="461"/>
      <c r="AQ12246" s="461"/>
      <c r="AR12246" s="461"/>
      <c r="AS12246" s="461"/>
      <c r="AT12246" s="461"/>
      <c r="AU12246" s="461"/>
      <c r="AV12246" s="461"/>
      <c r="AW12246" s="461"/>
      <c r="AX12246" s="461"/>
      <c r="AY12246" s="461"/>
      <c r="AZ12246" s="461"/>
      <c r="BA12246" s="461"/>
      <c r="BB12246" s="461"/>
      <c r="BC12246" s="461"/>
      <c r="BD12246" s="461"/>
      <c r="BE12246" s="461"/>
      <c r="BF12246" s="461"/>
      <c r="BG12246" s="461"/>
      <c r="BH12246" s="461"/>
      <c r="BI12246" s="461"/>
      <c r="BJ12246" s="461"/>
      <c r="BK12246" s="461"/>
      <c r="BL12246" s="461"/>
    </row>
    <row r="12247" spans="2:64">
      <c r="B12247" s="154">
        <v>12163</v>
      </c>
      <c r="C12247" s="41">
        <v>1.5325114188019717</v>
      </c>
      <c r="D12247" s="41"/>
      <c r="E12247" s="41">
        <v>0.26755296805200335</v>
      </c>
      <c r="F12247" s="41"/>
      <c r="G12247" s="41">
        <v>0.99654096431296002</v>
      </c>
      <c r="H12247" s="41"/>
      <c r="I12247" s="41">
        <v>0.24749266688487814</v>
      </c>
      <c r="J12247" s="41"/>
      <c r="K12247" s="41">
        <v>0.84817603884033699</v>
      </c>
      <c r="L12247" s="41"/>
      <c r="M12247" s="41"/>
      <c r="N12247" s="41">
        <v>0.23171162869190365</v>
      </c>
      <c r="O12247" s="41">
        <v>1.0459714007975418</v>
      </c>
      <c r="P12247" s="41"/>
      <c r="Q12247" s="41">
        <v>0.36293045897811987</v>
      </c>
      <c r="R12247" s="41"/>
      <c r="S12247" s="41">
        <v>0.58998551625552365</v>
      </c>
      <c r="T12247" s="41"/>
      <c r="U12247" s="41">
        <v>0.60891887874119854</v>
      </c>
      <c r="V12247" s="41"/>
      <c r="W12247" s="41">
        <v>1.4128976215361395</v>
      </c>
      <c r="X12247" s="41"/>
      <c r="Y12247" s="41">
        <v>1.1714143691310435</v>
      </c>
      <c r="Z12247" s="41"/>
      <c r="AA12247" s="41">
        <v>1.1356116325453545</v>
      </c>
      <c r="AB12247" s="41"/>
      <c r="AC12247" s="41">
        <v>0.45666031277855584</v>
      </c>
      <c r="AD12247" s="869"/>
      <c r="AM12247" s="461"/>
      <c r="AN12247" s="845" t="s">
        <v>2</v>
      </c>
      <c r="AO12247" s="461"/>
      <c r="AP12247" s="461"/>
      <c r="AQ12247" s="461"/>
      <c r="AR12247" s="461"/>
      <c r="AS12247" s="461"/>
      <c r="AT12247" s="461"/>
      <c r="AU12247" s="461"/>
      <c r="AV12247" s="461"/>
      <c r="AW12247" s="461"/>
      <c r="AX12247" s="461"/>
      <c r="AY12247" s="461"/>
      <c r="AZ12247" s="461"/>
      <c r="BA12247" s="461"/>
      <c r="BB12247" s="461"/>
      <c r="BC12247" s="461"/>
      <c r="BD12247" s="461"/>
      <c r="BE12247" s="461"/>
      <c r="BF12247" s="461"/>
      <c r="BG12247" s="461"/>
      <c r="BH12247" s="461"/>
      <c r="BI12247" s="461"/>
      <c r="BJ12247" s="461"/>
      <c r="BK12247" s="461"/>
      <c r="BL12247" s="461"/>
    </row>
    <row r="12248" spans="2:64">
      <c r="B12248" s="154">
        <v>12164</v>
      </c>
      <c r="C12248" s="41">
        <v>0.36252781976163612</v>
      </c>
      <c r="D12248" s="41"/>
      <c r="E12248" s="41"/>
      <c r="F12248" s="41">
        <v>0.98299736879580923</v>
      </c>
      <c r="G12248" s="41"/>
      <c r="H12248" s="41">
        <v>0.23516553793464531</v>
      </c>
      <c r="I12248" s="41"/>
      <c r="J12248" s="41">
        <v>0.73275461013128074</v>
      </c>
      <c r="K12248" s="41">
        <v>2.7570691982366714E-2</v>
      </c>
      <c r="L12248" s="41"/>
      <c r="M12248" s="41"/>
      <c r="N12248" s="41">
        <v>0.19238526004535753</v>
      </c>
      <c r="O12248" s="41">
        <v>0.2406655860911957</v>
      </c>
      <c r="P12248" s="41"/>
      <c r="Q12248" s="41"/>
      <c r="R12248" s="41">
        <v>0.86817800272296952</v>
      </c>
      <c r="S12248" s="41">
        <v>0.11217480947587728</v>
      </c>
      <c r="T12248" s="41"/>
      <c r="U12248" s="41">
        <v>8.7603788396998228E-2</v>
      </c>
      <c r="V12248" s="41"/>
      <c r="W12248" s="41"/>
      <c r="X12248" s="41">
        <v>7.5448377498413918E-2</v>
      </c>
      <c r="Y12248" s="41"/>
      <c r="Z12248" s="41">
        <v>0.95028541036480541</v>
      </c>
      <c r="AA12248" s="41"/>
      <c r="AB12248" s="41">
        <v>4.3853400680569102E-2</v>
      </c>
      <c r="AC12248" s="41"/>
      <c r="AD12248" s="869">
        <v>0.78868708424154543</v>
      </c>
      <c r="AM12248" s="461"/>
      <c r="AN12248" s="845" t="s">
        <v>2</v>
      </c>
      <c r="AO12248" s="461"/>
      <c r="AP12248" s="461"/>
      <c r="AQ12248" s="461"/>
      <c r="AR12248" s="461"/>
      <c r="AS12248" s="461"/>
      <c r="AT12248" s="461"/>
      <c r="AU12248" s="461"/>
      <c r="AV12248" s="461"/>
      <c r="AW12248" s="461"/>
      <c r="AX12248" s="461"/>
      <c r="AY12248" s="461"/>
      <c r="AZ12248" s="461"/>
      <c r="BA12248" s="461"/>
      <c r="BB12248" s="461"/>
      <c r="BC12248" s="461"/>
      <c r="BD12248" s="461"/>
      <c r="BE12248" s="461"/>
      <c r="BF12248" s="461"/>
      <c r="BG12248" s="461"/>
      <c r="BH12248" s="461"/>
      <c r="BI12248" s="461"/>
      <c r="BJ12248" s="461"/>
      <c r="BK12248" s="461"/>
      <c r="BL12248" s="461"/>
    </row>
    <row r="12249" spans="2:64">
      <c r="B12249" s="154">
        <v>12165</v>
      </c>
      <c r="C12249" s="41">
        <v>1.2134654064419526</v>
      </c>
      <c r="D12249" s="41"/>
      <c r="E12249" s="41"/>
      <c r="F12249" s="41">
        <v>1.1840471243718627</v>
      </c>
      <c r="G12249" s="41">
        <v>1.2915566880068872</v>
      </c>
      <c r="H12249" s="41"/>
      <c r="I12249" s="41"/>
      <c r="J12249" s="41">
        <v>0.81027839219246856</v>
      </c>
      <c r="K12249" s="41">
        <v>1.2742800883615895</v>
      </c>
      <c r="L12249" s="41"/>
      <c r="M12249" s="41"/>
      <c r="N12249" s="41">
        <v>1.7340691448958796</v>
      </c>
      <c r="O12249" s="41">
        <v>0.77740270271517231</v>
      </c>
      <c r="P12249" s="41"/>
      <c r="Q12249" s="41"/>
      <c r="R12249" s="41">
        <v>0.46849209733331532</v>
      </c>
      <c r="S12249" s="41">
        <v>1.4678009405880694</v>
      </c>
      <c r="T12249" s="41"/>
      <c r="U12249" s="41"/>
      <c r="V12249" s="41">
        <v>1.4685498293674104</v>
      </c>
      <c r="W12249" s="41">
        <v>1.393141198887361</v>
      </c>
      <c r="X12249" s="41"/>
      <c r="Y12249" s="41"/>
      <c r="Z12249" s="41">
        <v>0.6417353646230477</v>
      </c>
      <c r="AA12249" s="41">
        <v>1.8886987401859414</v>
      </c>
      <c r="AB12249" s="41"/>
      <c r="AC12249" s="41"/>
      <c r="AD12249" s="869">
        <v>0.37300934590536955</v>
      </c>
      <c r="AM12249" s="461"/>
      <c r="AN12249" s="845" t="s">
        <v>2</v>
      </c>
      <c r="AO12249" s="461"/>
      <c r="AP12249" s="461"/>
      <c r="AQ12249" s="461"/>
      <c r="AR12249" s="461"/>
      <c r="AS12249" s="461"/>
      <c r="AT12249" s="461"/>
      <c r="AU12249" s="461"/>
      <c r="AV12249" s="461"/>
      <c r="AW12249" s="461"/>
      <c r="AX12249" s="461"/>
      <c r="AY12249" s="461"/>
      <c r="AZ12249" s="461"/>
      <c r="BA12249" s="461"/>
      <c r="BB12249" s="461"/>
      <c r="BC12249" s="461"/>
      <c r="BD12249" s="461"/>
      <c r="BE12249" s="461"/>
      <c r="BF12249" s="461"/>
      <c r="BG12249" s="461"/>
      <c r="BH12249" s="461"/>
      <c r="BI12249" s="461"/>
      <c r="BJ12249" s="461"/>
      <c r="BK12249" s="461"/>
      <c r="BL12249" s="461"/>
    </row>
    <row r="12250" spans="2:64">
      <c r="B12250" s="154">
        <v>12166</v>
      </c>
      <c r="C12250" s="41">
        <v>1.0867017455570009</v>
      </c>
      <c r="D12250" s="41"/>
      <c r="E12250" s="41">
        <v>1.1877820766663574</v>
      </c>
      <c r="F12250" s="41"/>
      <c r="G12250" s="41">
        <v>1.1073576987921412</v>
      </c>
      <c r="H12250" s="41"/>
      <c r="I12250" s="41">
        <v>1.0139108290375973</v>
      </c>
      <c r="J12250" s="41"/>
      <c r="K12250" s="41">
        <v>1.3414738070197572</v>
      </c>
      <c r="L12250" s="41"/>
      <c r="M12250" s="41">
        <v>1.061614793810798</v>
      </c>
      <c r="N12250" s="41"/>
      <c r="O12250" s="41">
        <v>0.48477638033593301</v>
      </c>
      <c r="P12250" s="41"/>
      <c r="Q12250" s="41">
        <v>0.92063741161187562</v>
      </c>
      <c r="R12250" s="41"/>
      <c r="S12250" s="41">
        <v>1.2262105741941216</v>
      </c>
      <c r="T12250" s="41"/>
      <c r="U12250" s="41">
        <v>0.98933935936647022</v>
      </c>
      <c r="V12250" s="41"/>
      <c r="W12250" s="41">
        <v>0.44009557898007279</v>
      </c>
      <c r="X12250" s="41"/>
      <c r="Y12250" s="41">
        <v>1.617064714527539</v>
      </c>
      <c r="Z12250" s="41"/>
      <c r="AA12250" s="41">
        <v>1.0174626977864814</v>
      </c>
      <c r="AB12250" s="41"/>
      <c r="AC12250" s="41">
        <v>0.1386557852494808</v>
      </c>
      <c r="AD12250" s="869"/>
      <c r="AM12250" s="461"/>
      <c r="AN12250" s="845" t="s">
        <v>2</v>
      </c>
      <c r="AO12250" s="461"/>
      <c r="AP12250" s="461"/>
      <c r="AQ12250" s="461"/>
      <c r="AR12250" s="461"/>
      <c r="AS12250" s="461"/>
      <c r="AT12250" s="461"/>
      <c r="AU12250" s="461"/>
      <c r="AV12250" s="461"/>
      <c r="AW12250" s="461"/>
      <c r="AX12250" s="461"/>
      <c r="AY12250" s="461"/>
      <c r="AZ12250" s="461"/>
      <c r="BA12250" s="461"/>
      <c r="BB12250" s="461"/>
      <c r="BC12250" s="461"/>
      <c r="BD12250" s="461"/>
      <c r="BE12250" s="461"/>
      <c r="BF12250" s="461"/>
      <c r="BG12250" s="461"/>
      <c r="BH12250" s="461"/>
      <c r="BI12250" s="461"/>
      <c r="BJ12250" s="461"/>
      <c r="BK12250" s="461"/>
      <c r="BL12250" s="461"/>
    </row>
    <row r="12251" spans="2:64">
      <c r="B12251" s="154">
        <v>12167</v>
      </c>
      <c r="C12251" s="41"/>
      <c r="D12251" s="41">
        <v>2.6729992145581073E-2</v>
      </c>
      <c r="E12251" s="41"/>
      <c r="F12251" s="41">
        <v>3.3764543976868819</v>
      </c>
      <c r="G12251" s="41">
        <v>0.23204856582127251</v>
      </c>
      <c r="H12251" s="41"/>
      <c r="I12251" s="41"/>
      <c r="J12251" s="41">
        <v>2.7317341355915135</v>
      </c>
      <c r="K12251" s="41"/>
      <c r="L12251" s="41">
        <v>0.90259220838835041</v>
      </c>
      <c r="M12251" s="41"/>
      <c r="N12251" s="41">
        <v>1.9138079324186583</v>
      </c>
      <c r="O12251" s="41"/>
      <c r="P12251" s="41">
        <v>0.67408749517944344</v>
      </c>
      <c r="Q12251" s="41"/>
      <c r="R12251" s="41">
        <v>1.5923024808948163</v>
      </c>
      <c r="S12251" s="41">
        <v>0.75579595444384706</v>
      </c>
      <c r="T12251" s="41"/>
      <c r="U12251" s="41"/>
      <c r="V12251" s="41">
        <v>2.6716388252937033</v>
      </c>
      <c r="W12251" s="41">
        <v>0.43911609190206369</v>
      </c>
      <c r="X12251" s="41"/>
      <c r="Y12251" s="41"/>
      <c r="Z12251" s="41">
        <v>1.4361648341179627</v>
      </c>
      <c r="AA12251" s="41"/>
      <c r="AB12251" s="41">
        <v>0.32868737371814899</v>
      </c>
      <c r="AC12251" s="41"/>
      <c r="AD12251" s="869">
        <v>2.2219435130119902</v>
      </c>
      <c r="AM12251" s="461"/>
      <c r="AN12251" s="845" t="s">
        <v>2</v>
      </c>
      <c r="AO12251" s="461"/>
      <c r="AP12251" s="461"/>
      <c r="AQ12251" s="461"/>
      <c r="AR12251" s="461"/>
      <c r="AS12251" s="461"/>
      <c r="AT12251" s="461"/>
      <c r="AU12251" s="461"/>
      <c r="AV12251" s="461"/>
      <c r="AW12251" s="461"/>
      <c r="AX12251" s="461"/>
      <c r="AY12251" s="461"/>
      <c r="AZ12251" s="461"/>
      <c r="BA12251" s="461"/>
      <c r="BB12251" s="461"/>
      <c r="BC12251" s="461"/>
      <c r="BD12251" s="461"/>
      <c r="BE12251" s="461"/>
      <c r="BF12251" s="461"/>
      <c r="BG12251" s="461"/>
      <c r="BH12251" s="461"/>
      <c r="BI12251" s="461"/>
      <c r="BJ12251" s="461"/>
      <c r="BK12251" s="461"/>
      <c r="BL12251" s="461"/>
    </row>
    <row r="12252" spans="2:64">
      <c r="B12252" s="154">
        <v>12168</v>
      </c>
      <c r="C12252" s="41">
        <v>1.0327972391077258</v>
      </c>
      <c r="D12252" s="41"/>
      <c r="E12252" s="41"/>
      <c r="F12252" s="41">
        <v>0.44080388309678892</v>
      </c>
      <c r="G12252" s="41">
        <v>0.67696876634959768</v>
      </c>
      <c r="H12252" s="41"/>
      <c r="I12252" s="41"/>
      <c r="J12252" s="41">
        <v>0.81437089119526851</v>
      </c>
      <c r="K12252" s="41">
        <v>1.7538249701108961</v>
      </c>
      <c r="L12252" s="41"/>
      <c r="M12252" s="41"/>
      <c r="N12252" s="41">
        <v>8.5640978884950258E-2</v>
      </c>
      <c r="O12252" s="41">
        <v>1.8252832545007338</v>
      </c>
      <c r="P12252" s="41"/>
      <c r="Q12252" s="41"/>
      <c r="R12252" s="41">
        <v>0.50116082070431134</v>
      </c>
      <c r="S12252" s="41">
        <v>0.97095257074022279</v>
      </c>
      <c r="T12252" s="41"/>
      <c r="U12252" s="41"/>
      <c r="V12252" s="41">
        <v>1.0042860143458989</v>
      </c>
      <c r="W12252" s="41">
        <v>1.7875419409454576</v>
      </c>
      <c r="X12252" s="41"/>
      <c r="Y12252" s="41"/>
      <c r="Z12252" s="41">
        <v>0.54364893028432582</v>
      </c>
      <c r="AA12252" s="41">
        <v>1.4852035581655589</v>
      </c>
      <c r="AB12252" s="41"/>
      <c r="AC12252" s="41"/>
      <c r="AD12252" s="869">
        <v>0.55331750634238575</v>
      </c>
      <c r="AM12252" s="461"/>
      <c r="AN12252" s="845" t="s">
        <v>2</v>
      </c>
      <c r="AO12252" s="461"/>
      <c r="AP12252" s="461"/>
      <c r="AQ12252" s="461"/>
      <c r="AR12252" s="461"/>
      <c r="AS12252" s="461"/>
      <c r="AT12252" s="461"/>
      <c r="AU12252" s="461"/>
      <c r="AV12252" s="461"/>
      <c r="AW12252" s="461"/>
      <c r="AX12252" s="461"/>
      <c r="AY12252" s="461"/>
      <c r="AZ12252" s="461"/>
      <c r="BA12252" s="461"/>
      <c r="BB12252" s="461"/>
      <c r="BC12252" s="461"/>
      <c r="BD12252" s="461"/>
      <c r="BE12252" s="461"/>
      <c r="BF12252" s="461"/>
      <c r="BG12252" s="461"/>
      <c r="BH12252" s="461"/>
      <c r="BI12252" s="461"/>
      <c r="BJ12252" s="461"/>
      <c r="BK12252" s="461"/>
      <c r="BL12252" s="461"/>
    </row>
    <row r="12253" spans="2:64">
      <c r="B12253" s="154">
        <v>12169</v>
      </c>
      <c r="C12253" s="41">
        <v>0.2514144347910276</v>
      </c>
      <c r="D12253" s="41"/>
      <c r="E12253" s="41"/>
      <c r="F12253" s="41">
        <v>0.47618663915155063</v>
      </c>
      <c r="G12253" s="41">
        <v>0.72032710175611492</v>
      </c>
      <c r="H12253" s="41"/>
      <c r="I12253" s="41"/>
      <c r="J12253" s="41">
        <v>8.8711157058324497E-2</v>
      </c>
      <c r="K12253" s="41"/>
      <c r="L12253" s="41">
        <v>8.7100832695216318E-2</v>
      </c>
      <c r="M12253" s="41"/>
      <c r="N12253" s="41">
        <v>1.2236687474674717</v>
      </c>
      <c r="O12253" s="41">
        <v>0.12483339996223233</v>
      </c>
      <c r="P12253" s="41"/>
      <c r="Q12253" s="41"/>
      <c r="R12253" s="41">
        <v>0.46709559992813843</v>
      </c>
      <c r="S12253" s="41">
        <v>0.91064663468388962</v>
      </c>
      <c r="T12253" s="41"/>
      <c r="U12253" s="41"/>
      <c r="V12253" s="41">
        <v>0.31739436289836115</v>
      </c>
      <c r="W12253" s="41">
        <v>0.55893948558945772</v>
      </c>
      <c r="X12253" s="41"/>
      <c r="Y12253" s="41"/>
      <c r="Z12253" s="41">
        <v>0.88626657896266769</v>
      </c>
      <c r="AA12253" s="41">
        <v>0.67176888454504913</v>
      </c>
      <c r="AB12253" s="41"/>
      <c r="AC12253" s="41"/>
      <c r="AD12253" s="869">
        <v>1.5228794484218062</v>
      </c>
      <c r="AM12253" s="461"/>
      <c r="AN12253" s="845" t="s">
        <v>2</v>
      </c>
      <c r="AO12253" s="461"/>
      <c r="AP12253" s="461"/>
      <c r="AQ12253" s="461"/>
      <c r="AR12253" s="461"/>
      <c r="AS12253" s="461"/>
      <c r="AT12253" s="461"/>
      <c r="AU12253" s="461"/>
      <c r="AV12253" s="461"/>
      <c r="AW12253" s="461"/>
      <c r="AX12253" s="461"/>
      <c r="AY12253" s="461"/>
      <c r="AZ12253" s="461"/>
      <c r="BA12253" s="461"/>
      <c r="BB12253" s="461"/>
      <c r="BC12253" s="461"/>
      <c r="BD12253" s="461"/>
      <c r="BE12253" s="461"/>
      <c r="BF12253" s="461"/>
      <c r="BG12253" s="461"/>
      <c r="BH12253" s="461"/>
      <c r="BI12253" s="461"/>
      <c r="BJ12253" s="461"/>
      <c r="BK12253" s="461"/>
      <c r="BL12253" s="461"/>
    </row>
    <row r="12254" spans="2:64">
      <c r="B12254" s="154">
        <v>12170</v>
      </c>
      <c r="C12254" s="41"/>
      <c r="D12254" s="41">
        <v>1.2212476018606433</v>
      </c>
      <c r="E12254" s="41"/>
      <c r="F12254" s="41">
        <v>1.7870641104392195</v>
      </c>
      <c r="G12254" s="41"/>
      <c r="H12254" s="41">
        <v>1.3238168081220485</v>
      </c>
      <c r="I12254" s="41">
        <v>5.0233491729462343E-2</v>
      </c>
      <c r="J12254" s="41"/>
      <c r="K12254" s="41"/>
      <c r="L12254" s="41">
        <v>1.6015183904629524</v>
      </c>
      <c r="M12254" s="41">
        <v>4.2635369063998736E-2</v>
      </c>
      <c r="N12254" s="41"/>
      <c r="O12254" s="41"/>
      <c r="P12254" s="41">
        <v>0.96608732718596213</v>
      </c>
      <c r="Q12254" s="41"/>
      <c r="R12254" s="41">
        <v>0.21793016082859371</v>
      </c>
      <c r="S12254" s="41"/>
      <c r="T12254" s="41">
        <v>1.0190012311558265</v>
      </c>
      <c r="U12254" s="41"/>
      <c r="V12254" s="41">
        <v>0.66519146491190961</v>
      </c>
      <c r="W12254" s="41"/>
      <c r="X12254" s="41">
        <v>1.4243640983560619</v>
      </c>
      <c r="Y12254" s="41"/>
      <c r="Z12254" s="41">
        <v>0.29250803262118652</v>
      </c>
      <c r="AA12254" s="41"/>
      <c r="AB12254" s="41">
        <v>1.1059527293757001</v>
      </c>
      <c r="AC12254" s="41"/>
      <c r="AD12254" s="869">
        <v>0.39085736337852955</v>
      </c>
      <c r="AM12254" s="461"/>
      <c r="AN12254" s="845" t="s">
        <v>2</v>
      </c>
      <c r="AO12254" s="461"/>
      <c r="AP12254" s="461"/>
      <c r="AQ12254" s="461"/>
      <c r="AR12254" s="461"/>
      <c r="AS12254" s="461"/>
      <c r="AT12254" s="461"/>
      <c r="AU12254" s="461"/>
      <c r="AV12254" s="461"/>
      <c r="AW12254" s="461"/>
      <c r="AX12254" s="461"/>
      <c r="AY12254" s="461"/>
      <c r="AZ12254" s="461"/>
      <c r="BA12254" s="461"/>
      <c r="BB12254" s="461"/>
      <c r="BC12254" s="461"/>
      <c r="BD12254" s="461"/>
      <c r="BE12254" s="461"/>
      <c r="BF12254" s="461"/>
      <c r="BG12254" s="461"/>
      <c r="BH12254" s="461"/>
      <c r="BI12254" s="461"/>
      <c r="BJ12254" s="461"/>
      <c r="BK12254" s="461"/>
      <c r="BL12254" s="461"/>
    </row>
    <row r="12255" spans="2:64">
      <c r="B12255" s="154">
        <v>12171</v>
      </c>
      <c r="C12255" s="41">
        <v>0.37214518875656255</v>
      </c>
      <c r="D12255" s="41"/>
      <c r="E12255" s="41">
        <v>1.1783884903437054</v>
      </c>
      <c r="F12255" s="41"/>
      <c r="G12255" s="41">
        <v>0.45536913934704648</v>
      </c>
      <c r="H12255" s="41"/>
      <c r="I12255" s="41">
        <v>1.7433109865032377</v>
      </c>
      <c r="J12255" s="41"/>
      <c r="K12255" s="41">
        <v>5.5835225840278918E-2</v>
      </c>
      <c r="L12255" s="41"/>
      <c r="M12255" s="41">
        <v>1.6693553543788575</v>
      </c>
      <c r="N12255" s="41"/>
      <c r="O12255" s="41">
        <v>0.85419795249165587</v>
      </c>
      <c r="P12255" s="41"/>
      <c r="Q12255" s="41">
        <v>2.7247366471250003</v>
      </c>
      <c r="R12255" s="41"/>
      <c r="S12255" s="41">
        <v>0.43823254685147517</v>
      </c>
      <c r="T12255" s="41"/>
      <c r="U12255" s="41">
        <v>2.3638349190935868</v>
      </c>
      <c r="V12255" s="41"/>
      <c r="W12255" s="41">
        <v>0.66189334669137223</v>
      </c>
      <c r="X12255" s="41"/>
      <c r="Y12255" s="41">
        <v>2.4048065971698414</v>
      </c>
      <c r="Z12255" s="41"/>
      <c r="AA12255" s="41">
        <v>0.66603896055085388</v>
      </c>
      <c r="AB12255" s="41"/>
      <c r="AC12255" s="41">
        <v>1.6332208969394286</v>
      </c>
      <c r="AD12255" s="869"/>
      <c r="AM12255" s="461"/>
      <c r="AN12255" s="845" t="s">
        <v>2</v>
      </c>
      <c r="AO12255" s="461"/>
      <c r="AP12255" s="461"/>
      <c r="AQ12255" s="461"/>
      <c r="AR12255" s="461"/>
      <c r="AS12255" s="461"/>
      <c r="AT12255" s="461"/>
      <c r="AU12255" s="461"/>
      <c r="AV12255" s="461"/>
      <c r="AW12255" s="461"/>
      <c r="AX12255" s="461"/>
      <c r="AY12255" s="461"/>
      <c r="AZ12255" s="461"/>
      <c r="BA12255" s="461"/>
      <c r="BB12255" s="461"/>
      <c r="BC12255" s="461"/>
      <c r="BD12255" s="461"/>
      <c r="BE12255" s="461"/>
      <c r="BF12255" s="461"/>
      <c r="BG12255" s="461"/>
      <c r="BH12255" s="461"/>
      <c r="BI12255" s="461"/>
      <c r="BJ12255" s="461"/>
      <c r="BK12255" s="461"/>
      <c r="BL12255" s="461"/>
    </row>
    <row r="12256" spans="2:64">
      <c r="B12256" s="154">
        <v>12172</v>
      </c>
      <c r="C12256" s="41">
        <v>0.96520608082851589</v>
      </c>
      <c r="D12256" s="41"/>
      <c r="E12256" s="41">
        <v>0.50071343570009808</v>
      </c>
      <c r="F12256" s="41"/>
      <c r="G12256" s="41">
        <v>0.3867613964320129</v>
      </c>
      <c r="H12256" s="41"/>
      <c r="I12256" s="41">
        <v>0.51525599089184571</v>
      </c>
      <c r="J12256" s="41"/>
      <c r="K12256" s="41"/>
      <c r="L12256" s="41">
        <v>0.10679421514245661</v>
      </c>
      <c r="M12256" s="41"/>
      <c r="N12256" s="41">
        <v>0.16771973778969149</v>
      </c>
      <c r="O12256" s="41">
        <v>0.18243750116185714</v>
      </c>
      <c r="P12256" s="41"/>
      <c r="Q12256" s="41"/>
      <c r="R12256" s="41">
        <v>1.435315029718349E-2</v>
      </c>
      <c r="S12256" s="41"/>
      <c r="T12256" s="41">
        <v>0.3026457652161913</v>
      </c>
      <c r="U12256" s="41">
        <v>3.7922303817798631E-3</v>
      </c>
      <c r="V12256" s="41"/>
      <c r="W12256" s="41">
        <v>1.0019157324489731</v>
      </c>
      <c r="X12256" s="41"/>
      <c r="Y12256" s="41">
        <v>0.6423882303863131</v>
      </c>
      <c r="Z12256" s="41"/>
      <c r="AA12256" s="41"/>
      <c r="AB12256" s="41">
        <v>0.18118283298660548</v>
      </c>
      <c r="AC12256" s="41">
        <v>0.35234467645798634</v>
      </c>
      <c r="AD12256" s="869"/>
      <c r="AM12256" s="461"/>
      <c r="AN12256" s="845" t="s">
        <v>2</v>
      </c>
      <c r="AO12256" s="461"/>
      <c r="AP12256" s="461"/>
      <c r="AQ12256" s="461"/>
      <c r="AR12256" s="461"/>
      <c r="AS12256" s="461"/>
      <c r="AT12256" s="461"/>
      <c r="AU12256" s="461"/>
      <c r="AV12256" s="461"/>
      <c r="AW12256" s="461"/>
      <c r="AX12256" s="461"/>
      <c r="AY12256" s="461"/>
      <c r="AZ12256" s="461"/>
      <c r="BA12256" s="461"/>
      <c r="BB12256" s="461"/>
      <c r="BC12256" s="461"/>
      <c r="BD12256" s="461"/>
      <c r="BE12256" s="461"/>
      <c r="BF12256" s="461"/>
      <c r="BG12256" s="461"/>
      <c r="BH12256" s="461"/>
      <c r="BI12256" s="461"/>
      <c r="BJ12256" s="461"/>
      <c r="BK12256" s="461"/>
      <c r="BL12256" s="461"/>
    </row>
    <row r="12257" spans="2:64">
      <c r="B12257" s="154">
        <v>12173</v>
      </c>
      <c r="C12257" s="41"/>
      <c r="D12257" s="41">
        <v>9.9773135633958329E-2</v>
      </c>
      <c r="E12257" s="41">
        <v>1.477510481796386</v>
      </c>
      <c r="F12257" s="41"/>
      <c r="G12257" s="41"/>
      <c r="H12257" s="41">
        <v>0.99490774758297307</v>
      </c>
      <c r="I12257" s="41">
        <v>1.6248030324125613</v>
      </c>
      <c r="J12257" s="41"/>
      <c r="K12257" s="41">
        <v>0.19138004602678152</v>
      </c>
      <c r="L12257" s="41"/>
      <c r="M12257" s="41">
        <v>1.451933035020101</v>
      </c>
      <c r="N12257" s="41"/>
      <c r="O12257" s="41"/>
      <c r="P12257" s="41">
        <v>7.1907192444299701E-3</v>
      </c>
      <c r="Q12257" s="41">
        <v>1.3837664799558471</v>
      </c>
      <c r="R12257" s="41"/>
      <c r="S12257" s="41"/>
      <c r="T12257" s="41">
        <v>0.50888664435332864</v>
      </c>
      <c r="U12257" s="41">
        <v>1.6387780135272687</v>
      </c>
      <c r="V12257" s="41"/>
      <c r="W12257" s="41"/>
      <c r="X12257" s="41">
        <v>0.47769201871050693</v>
      </c>
      <c r="Y12257" s="41">
        <v>0.82636785403290314</v>
      </c>
      <c r="Z12257" s="41"/>
      <c r="AA12257" s="41"/>
      <c r="AB12257" s="41">
        <v>0.60177417864864624</v>
      </c>
      <c r="AC12257" s="41">
        <v>0.93247255887586933</v>
      </c>
      <c r="AD12257" s="869"/>
      <c r="AM12257" s="461"/>
      <c r="AN12257" s="845" t="s">
        <v>2</v>
      </c>
      <c r="AO12257" s="461"/>
      <c r="AP12257" s="461"/>
      <c r="AQ12257" s="461"/>
      <c r="AR12257" s="461"/>
      <c r="AS12257" s="461"/>
      <c r="AT12257" s="461"/>
      <c r="AU12257" s="461"/>
      <c r="AV12257" s="461"/>
      <c r="AW12257" s="461"/>
      <c r="AX12257" s="461"/>
      <c r="AY12257" s="461"/>
      <c r="AZ12257" s="461"/>
      <c r="BA12257" s="461"/>
      <c r="BB12257" s="461"/>
      <c r="BC12257" s="461"/>
      <c r="BD12257" s="461"/>
      <c r="BE12257" s="461"/>
      <c r="BF12257" s="461"/>
      <c r="BG12257" s="461"/>
      <c r="BH12257" s="461"/>
      <c r="BI12257" s="461"/>
      <c r="BJ12257" s="461"/>
      <c r="BK12257" s="461"/>
      <c r="BL12257" s="461"/>
    </row>
    <row r="12258" spans="2:64">
      <c r="B12258" s="154">
        <v>12174</v>
      </c>
      <c r="C12258" s="41">
        <v>6.6437627010120778E-2</v>
      </c>
      <c r="D12258" s="41"/>
      <c r="E12258" s="41">
        <v>0.62397103461823511</v>
      </c>
      <c r="F12258" s="41"/>
      <c r="G12258" s="41">
        <v>0.15138595297060173</v>
      </c>
      <c r="H12258" s="41"/>
      <c r="I12258" s="41">
        <v>1.3413544453490167</v>
      </c>
      <c r="J12258" s="41"/>
      <c r="K12258" s="41">
        <v>0.27132910633869062</v>
      </c>
      <c r="L12258" s="41"/>
      <c r="M12258" s="41">
        <v>1.1740483084874418</v>
      </c>
      <c r="N12258" s="41"/>
      <c r="O12258" s="41"/>
      <c r="P12258" s="41">
        <v>0.23472991543713884</v>
      </c>
      <c r="Q12258" s="41">
        <v>2.2683084357373162</v>
      </c>
      <c r="R12258" s="41"/>
      <c r="S12258" s="41">
        <v>9.8009587417662108E-2</v>
      </c>
      <c r="T12258" s="41"/>
      <c r="U12258" s="41">
        <v>1.0555303952454576</v>
      </c>
      <c r="V12258" s="41"/>
      <c r="W12258" s="41">
        <v>0.48261974546705289</v>
      </c>
      <c r="X12258" s="41"/>
      <c r="Y12258" s="41">
        <v>1.7794864883991703</v>
      </c>
      <c r="Z12258" s="41"/>
      <c r="AA12258" s="41"/>
      <c r="AB12258" s="41">
        <v>0.94047292266633409</v>
      </c>
      <c r="AC12258" s="41">
        <v>1.0574393362803169</v>
      </c>
      <c r="AD12258" s="869"/>
      <c r="AM12258" s="461"/>
      <c r="AN12258" s="845" t="s">
        <v>2</v>
      </c>
      <c r="AO12258" s="461"/>
      <c r="AP12258" s="461"/>
      <c r="AQ12258" s="461"/>
      <c r="AR12258" s="461"/>
      <c r="AS12258" s="461"/>
      <c r="AT12258" s="461"/>
      <c r="AU12258" s="461"/>
      <c r="AV12258" s="461"/>
      <c r="AW12258" s="461"/>
      <c r="AX12258" s="461"/>
      <c r="AY12258" s="461"/>
      <c r="AZ12258" s="461"/>
      <c r="BA12258" s="461"/>
      <c r="BB12258" s="461"/>
      <c r="BC12258" s="461"/>
      <c r="BD12258" s="461"/>
      <c r="BE12258" s="461"/>
      <c r="BF12258" s="461"/>
      <c r="BG12258" s="461"/>
      <c r="BH12258" s="461"/>
      <c r="BI12258" s="461"/>
      <c r="BJ12258" s="461"/>
      <c r="BK12258" s="461"/>
      <c r="BL12258" s="461"/>
    </row>
    <row r="12259" spans="2:64">
      <c r="B12259" s="154">
        <v>12175</v>
      </c>
      <c r="C12259" s="41"/>
      <c r="D12259" s="41">
        <v>0.67537465192406998</v>
      </c>
      <c r="E12259" s="41">
        <v>0.47756774919810963</v>
      </c>
      <c r="F12259" s="41"/>
      <c r="G12259" s="41"/>
      <c r="H12259" s="41">
        <v>1.1326094567040919</v>
      </c>
      <c r="I12259" s="41"/>
      <c r="J12259" s="41">
        <v>0.89410360269737443</v>
      </c>
      <c r="K12259" s="41">
        <v>0.37753742481093633</v>
      </c>
      <c r="L12259" s="41"/>
      <c r="M12259" s="41"/>
      <c r="N12259" s="41">
        <v>0.54638798406441813</v>
      </c>
      <c r="O12259" s="41"/>
      <c r="P12259" s="41">
        <v>3.5525525079388304E-2</v>
      </c>
      <c r="Q12259" s="41">
        <v>0.79807969784258992</v>
      </c>
      <c r="R12259" s="41"/>
      <c r="S12259" s="41">
        <v>0.40697922531460839</v>
      </c>
      <c r="T12259" s="41"/>
      <c r="U12259" s="41"/>
      <c r="V12259" s="41">
        <v>0.62941938185337754</v>
      </c>
      <c r="W12259" s="41"/>
      <c r="X12259" s="41">
        <v>0.53408096939472371</v>
      </c>
      <c r="Y12259" s="41"/>
      <c r="Z12259" s="41">
        <v>0.53861911479599278</v>
      </c>
      <c r="AA12259" s="41">
        <v>0.39639261607067944</v>
      </c>
      <c r="AB12259" s="41"/>
      <c r="AC12259" s="41"/>
      <c r="AD12259" s="869">
        <v>0.44216841672775992</v>
      </c>
      <c r="AM12259" s="461"/>
      <c r="AN12259" s="845" t="s">
        <v>2</v>
      </c>
      <c r="AO12259" s="461"/>
      <c r="AP12259" s="461"/>
      <c r="AQ12259" s="461"/>
      <c r="AR12259" s="461"/>
      <c r="AS12259" s="461"/>
      <c r="AT12259" s="461"/>
      <c r="AU12259" s="461"/>
      <c r="AV12259" s="461"/>
      <c r="AW12259" s="461"/>
      <c r="AX12259" s="461"/>
      <c r="AY12259" s="461"/>
      <c r="AZ12259" s="461"/>
      <c r="BA12259" s="461"/>
      <c r="BB12259" s="461"/>
      <c r="BC12259" s="461"/>
      <c r="BD12259" s="461"/>
      <c r="BE12259" s="461"/>
      <c r="BF12259" s="461"/>
      <c r="BG12259" s="461"/>
      <c r="BH12259" s="461"/>
      <c r="BI12259" s="461"/>
      <c r="BJ12259" s="461"/>
      <c r="BK12259" s="461"/>
      <c r="BL12259" s="461"/>
    </row>
    <row r="12260" spans="2:64">
      <c r="B12260" s="154">
        <v>12176</v>
      </c>
      <c r="C12260" s="41"/>
      <c r="D12260" s="41">
        <v>0.46983141295258624</v>
      </c>
      <c r="E12260" s="41"/>
      <c r="F12260" s="41">
        <v>4.9741516567367722E-2</v>
      </c>
      <c r="G12260" s="41"/>
      <c r="H12260" s="41">
        <v>0.62548575372796478</v>
      </c>
      <c r="I12260" s="41">
        <v>0.64144656959108626</v>
      </c>
      <c r="J12260" s="41"/>
      <c r="K12260" s="41"/>
      <c r="L12260" s="41">
        <v>0.16305607377877088</v>
      </c>
      <c r="M12260" s="41"/>
      <c r="N12260" s="41">
        <v>0.13242362700151525</v>
      </c>
      <c r="O12260" s="41"/>
      <c r="P12260" s="41">
        <v>1.4663926652822017</v>
      </c>
      <c r="Q12260" s="41">
        <v>1.0556681438661193</v>
      </c>
      <c r="R12260" s="41"/>
      <c r="S12260" s="41">
        <v>8.3814663641460178E-3</v>
      </c>
      <c r="T12260" s="41"/>
      <c r="U12260" s="41">
        <v>0.64507386409531242</v>
      </c>
      <c r="V12260" s="41"/>
      <c r="W12260" s="41"/>
      <c r="X12260" s="41">
        <v>0.80910463915811937</v>
      </c>
      <c r="Y12260" s="41">
        <v>1.0456892501046009</v>
      </c>
      <c r="Z12260" s="41"/>
      <c r="AA12260" s="41"/>
      <c r="AB12260" s="41">
        <v>0.30057540683237932</v>
      </c>
      <c r="AC12260" s="41">
        <v>0.7504799932971904</v>
      </c>
      <c r="AD12260" s="869"/>
      <c r="AM12260" s="461"/>
      <c r="AN12260" s="845" t="s">
        <v>2</v>
      </c>
      <c r="AO12260" s="461"/>
      <c r="AP12260" s="461"/>
      <c r="AQ12260" s="461"/>
      <c r="AR12260" s="461"/>
      <c r="AS12260" s="461"/>
      <c r="AT12260" s="461"/>
      <c r="AU12260" s="461"/>
      <c r="AV12260" s="461"/>
      <c r="AW12260" s="461"/>
      <c r="AX12260" s="461"/>
      <c r="AY12260" s="461"/>
      <c r="AZ12260" s="461"/>
      <c r="BA12260" s="461"/>
      <c r="BB12260" s="461"/>
      <c r="BC12260" s="461"/>
      <c r="BD12260" s="461"/>
      <c r="BE12260" s="461"/>
      <c r="BF12260" s="461"/>
      <c r="BG12260" s="461"/>
      <c r="BH12260" s="461"/>
      <c r="BI12260" s="461"/>
      <c r="BJ12260" s="461"/>
      <c r="BK12260" s="461"/>
      <c r="BL12260" s="461"/>
    </row>
    <row r="12261" spans="2:64">
      <c r="B12261" s="154">
        <v>12177</v>
      </c>
      <c r="C12261" s="41">
        <v>0.57251885106160172</v>
      </c>
      <c r="D12261" s="41"/>
      <c r="E12261" s="41"/>
      <c r="F12261" s="41">
        <v>0.46309814929438459</v>
      </c>
      <c r="G12261" s="41">
        <v>0.11622158367425474</v>
      </c>
      <c r="H12261" s="41"/>
      <c r="I12261" s="41"/>
      <c r="J12261" s="41">
        <v>0.15062279859976013</v>
      </c>
      <c r="K12261" s="41">
        <v>6.981676555876079E-2</v>
      </c>
      <c r="L12261" s="41"/>
      <c r="M12261" s="41"/>
      <c r="N12261" s="41">
        <v>0.66284596542653007</v>
      </c>
      <c r="O12261" s="41">
        <v>0.66501461215524627</v>
      </c>
      <c r="P12261" s="41"/>
      <c r="Q12261" s="41">
        <v>0.60992638363847762</v>
      </c>
      <c r="R12261" s="41"/>
      <c r="S12261" s="41"/>
      <c r="T12261" s="41">
        <v>0.4456444082403192</v>
      </c>
      <c r="U12261" s="41"/>
      <c r="V12261" s="41">
        <v>0.32113571958790271</v>
      </c>
      <c r="W12261" s="41"/>
      <c r="X12261" s="41">
        <v>0.44141234806408397</v>
      </c>
      <c r="Y12261" s="41"/>
      <c r="Z12261" s="41">
        <v>0.36275944369194135</v>
      </c>
      <c r="AA12261" s="41">
        <v>0.86167652099695669</v>
      </c>
      <c r="AB12261" s="41"/>
      <c r="AC12261" s="41">
        <v>0.90817807713922283</v>
      </c>
      <c r="AD12261" s="869"/>
      <c r="AM12261" s="461"/>
      <c r="AN12261" s="845" t="s">
        <v>2</v>
      </c>
      <c r="AO12261" s="461"/>
      <c r="AP12261" s="461"/>
      <c r="AQ12261" s="461"/>
      <c r="AR12261" s="461"/>
      <c r="AS12261" s="461"/>
      <c r="AT12261" s="461"/>
      <c r="AU12261" s="461"/>
      <c r="AV12261" s="461"/>
      <c r="AW12261" s="461"/>
      <c r="AX12261" s="461"/>
      <c r="AY12261" s="461"/>
      <c r="AZ12261" s="461"/>
      <c r="BA12261" s="461"/>
      <c r="BB12261" s="461"/>
      <c r="BC12261" s="461"/>
      <c r="BD12261" s="461"/>
      <c r="BE12261" s="461"/>
      <c r="BF12261" s="461"/>
      <c r="BG12261" s="461"/>
      <c r="BH12261" s="461"/>
      <c r="BI12261" s="461"/>
      <c r="BJ12261" s="461"/>
      <c r="BK12261" s="461"/>
      <c r="BL12261" s="461"/>
    </row>
    <row r="12262" spans="2:64">
      <c r="B12262" s="154">
        <v>12178</v>
      </c>
      <c r="C12262" s="41"/>
      <c r="D12262" s="41">
        <v>0.18911974729246647</v>
      </c>
      <c r="E12262" s="41"/>
      <c r="F12262" s="41">
        <v>0.41373478519078349</v>
      </c>
      <c r="G12262" s="41">
        <v>0.12386543000585926</v>
      </c>
      <c r="H12262" s="41"/>
      <c r="I12262" s="41"/>
      <c r="J12262" s="41">
        <v>0.21286953836648626</v>
      </c>
      <c r="K12262" s="41"/>
      <c r="L12262" s="41">
        <v>0.36289528829922846</v>
      </c>
      <c r="M12262" s="41"/>
      <c r="N12262" s="41">
        <v>1.2292847164202301</v>
      </c>
      <c r="O12262" s="41">
        <v>5.6851458557483699E-2</v>
      </c>
      <c r="P12262" s="41"/>
      <c r="Q12262" s="41"/>
      <c r="R12262" s="41">
        <v>1.7767618391417972</v>
      </c>
      <c r="S12262" s="41"/>
      <c r="T12262" s="41">
        <v>0.9093993794402514</v>
      </c>
      <c r="U12262" s="41"/>
      <c r="V12262" s="41">
        <v>1.2191387651800043</v>
      </c>
      <c r="W12262" s="41"/>
      <c r="X12262" s="41">
        <v>1.0154765798269687</v>
      </c>
      <c r="Y12262" s="41"/>
      <c r="Z12262" s="41">
        <v>0.50199588981680576</v>
      </c>
      <c r="AA12262" s="41"/>
      <c r="AB12262" s="41">
        <v>0.68271853645266856</v>
      </c>
      <c r="AC12262" s="41"/>
      <c r="AD12262" s="869">
        <v>0.66129354253147843</v>
      </c>
      <c r="AM12262" s="461"/>
      <c r="AN12262" s="845" t="s">
        <v>2</v>
      </c>
      <c r="AO12262" s="461"/>
      <c r="AP12262" s="461"/>
      <c r="AQ12262" s="461"/>
      <c r="AR12262" s="461"/>
      <c r="AS12262" s="461"/>
      <c r="AT12262" s="461"/>
      <c r="AU12262" s="461"/>
      <c r="AV12262" s="461"/>
      <c r="AW12262" s="461"/>
      <c r="AX12262" s="461"/>
      <c r="AY12262" s="461"/>
      <c r="AZ12262" s="461"/>
      <c r="BA12262" s="461"/>
      <c r="BB12262" s="461"/>
      <c r="BC12262" s="461"/>
      <c r="BD12262" s="461"/>
      <c r="BE12262" s="461"/>
      <c r="BF12262" s="461"/>
      <c r="BG12262" s="461"/>
      <c r="BH12262" s="461"/>
      <c r="BI12262" s="461"/>
      <c r="BJ12262" s="461"/>
      <c r="BK12262" s="461"/>
      <c r="BL12262" s="461"/>
    </row>
    <row r="12263" spans="2:64">
      <c r="B12263" s="154">
        <v>12179</v>
      </c>
      <c r="C12263" s="41"/>
      <c r="D12263" s="41">
        <v>0.98511492869028394</v>
      </c>
      <c r="E12263" s="41"/>
      <c r="F12263" s="41">
        <v>0.93220707441698036</v>
      </c>
      <c r="G12263" s="41">
        <v>6.3070308694828742E-2</v>
      </c>
      <c r="H12263" s="41"/>
      <c r="I12263" s="41"/>
      <c r="J12263" s="41">
        <v>0.32460164773771188</v>
      </c>
      <c r="K12263" s="41"/>
      <c r="L12263" s="41">
        <v>0.77260854903625875</v>
      </c>
      <c r="M12263" s="41"/>
      <c r="N12263" s="41">
        <v>0.64462686915597067</v>
      </c>
      <c r="O12263" s="41"/>
      <c r="P12263" s="41">
        <v>0.36611519318921776</v>
      </c>
      <c r="Q12263" s="41"/>
      <c r="R12263" s="41">
        <v>0.83019439603996004</v>
      </c>
      <c r="S12263" s="41"/>
      <c r="T12263" s="41">
        <v>0.29559674478802411</v>
      </c>
      <c r="U12263" s="41"/>
      <c r="V12263" s="41">
        <v>0.50848824838557238</v>
      </c>
      <c r="W12263" s="41"/>
      <c r="X12263" s="41">
        <v>0.29538577025334256</v>
      </c>
      <c r="Y12263" s="41">
        <v>2.0021766007704153E-2</v>
      </c>
      <c r="Z12263" s="41"/>
      <c r="AA12263" s="41"/>
      <c r="AB12263" s="41">
        <v>0.52795387131446347</v>
      </c>
      <c r="AC12263" s="41"/>
      <c r="AD12263" s="869">
        <v>0.23895875737134709</v>
      </c>
      <c r="AM12263" s="461"/>
      <c r="AN12263" s="845" t="s">
        <v>2</v>
      </c>
      <c r="AO12263" s="461"/>
      <c r="AP12263" s="461"/>
      <c r="AQ12263" s="461"/>
      <c r="AR12263" s="461"/>
      <c r="AS12263" s="461"/>
      <c r="AT12263" s="461"/>
      <c r="AU12263" s="461"/>
      <c r="AV12263" s="461"/>
      <c r="AW12263" s="461"/>
      <c r="AX12263" s="461"/>
      <c r="AY12263" s="461"/>
      <c r="AZ12263" s="461"/>
      <c r="BA12263" s="461"/>
      <c r="BB12263" s="461"/>
      <c r="BC12263" s="461"/>
      <c r="BD12263" s="461"/>
      <c r="BE12263" s="461"/>
      <c r="BF12263" s="461"/>
      <c r="BG12263" s="461"/>
      <c r="BH12263" s="461"/>
      <c r="BI12263" s="461"/>
      <c r="BJ12263" s="461"/>
      <c r="BK12263" s="461"/>
      <c r="BL12263" s="461"/>
    </row>
    <row r="12264" spans="2:64">
      <c r="B12264" s="154">
        <v>12180</v>
      </c>
      <c r="C12264" s="41">
        <v>1.7099987255023097E-2</v>
      </c>
      <c r="D12264" s="41"/>
      <c r="E12264" s="41"/>
      <c r="F12264" s="41">
        <v>2.8011302584223641</v>
      </c>
      <c r="G12264" s="41"/>
      <c r="H12264" s="41">
        <v>0.87996572088422431</v>
      </c>
      <c r="I12264" s="41"/>
      <c r="J12264" s="41">
        <v>1.8636198127264356</v>
      </c>
      <c r="K12264" s="41"/>
      <c r="L12264" s="41">
        <v>0.37317796258311298</v>
      </c>
      <c r="M12264" s="41"/>
      <c r="N12264" s="41">
        <v>1.8244189345809199</v>
      </c>
      <c r="O12264" s="41">
        <v>0.55640298838691382</v>
      </c>
      <c r="P12264" s="41"/>
      <c r="Q12264" s="41"/>
      <c r="R12264" s="41">
        <v>2.5627342491445604</v>
      </c>
      <c r="S12264" s="41">
        <v>0.28393182030076886</v>
      </c>
      <c r="T12264" s="41"/>
      <c r="U12264" s="41"/>
      <c r="V12264" s="41">
        <v>2.056367540924402</v>
      </c>
      <c r="W12264" s="41"/>
      <c r="X12264" s="41">
        <v>0.61705600896279478</v>
      </c>
      <c r="Y12264" s="41"/>
      <c r="Z12264" s="41">
        <v>1.4912714597869849</v>
      </c>
      <c r="AA12264" s="41"/>
      <c r="AB12264" s="41">
        <v>0.78234927722687497</v>
      </c>
      <c r="AC12264" s="41"/>
      <c r="AD12264" s="869">
        <v>1.4665344292824558</v>
      </c>
      <c r="AM12264" s="461"/>
      <c r="AN12264" s="845" t="s">
        <v>2</v>
      </c>
      <c r="AO12264" s="461"/>
      <c r="AP12264" s="461"/>
      <c r="AQ12264" s="461"/>
      <c r="AR12264" s="461"/>
      <c r="AS12264" s="461"/>
      <c r="AT12264" s="461"/>
      <c r="AU12264" s="461"/>
      <c r="AV12264" s="461"/>
      <c r="AW12264" s="461"/>
      <c r="AX12264" s="461"/>
      <c r="AY12264" s="461"/>
      <c r="AZ12264" s="461"/>
      <c r="BA12264" s="461"/>
      <c r="BB12264" s="461"/>
      <c r="BC12264" s="461"/>
      <c r="BD12264" s="461"/>
      <c r="BE12264" s="461"/>
      <c r="BF12264" s="461"/>
      <c r="BG12264" s="461"/>
      <c r="BH12264" s="461"/>
      <c r="BI12264" s="461"/>
      <c r="BJ12264" s="461"/>
      <c r="BK12264" s="461"/>
      <c r="BL12264" s="461"/>
    </row>
    <row r="12265" spans="2:64">
      <c r="B12265" s="154">
        <v>12181</v>
      </c>
      <c r="C12265" s="41"/>
      <c r="D12265" s="41">
        <v>0.31025936842891677</v>
      </c>
      <c r="E12265" s="41">
        <v>9.2578240431692063E-2</v>
      </c>
      <c r="F12265" s="41"/>
      <c r="G12265" s="41"/>
      <c r="H12265" s="41">
        <v>0.87600175288265247</v>
      </c>
      <c r="I12265" s="41">
        <v>1.3561623742036708</v>
      </c>
      <c r="J12265" s="41"/>
      <c r="K12265" s="41"/>
      <c r="L12265" s="41">
        <v>0.27561851934382592</v>
      </c>
      <c r="M12265" s="41">
        <v>1.2012644486229025</v>
      </c>
      <c r="N12265" s="41"/>
      <c r="O12265" s="41">
        <v>0.25207951675110551</v>
      </c>
      <c r="P12265" s="41"/>
      <c r="Q12265" s="41">
        <v>0.39049055550754191</v>
      </c>
      <c r="R12265" s="41"/>
      <c r="S12265" s="41"/>
      <c r="T12265" s="41">
        <v>0.52655899761204261</v>
      </c>
      <c r="U12265" s="41">
        <v>0.72900487270423042</v>
      </c>
      <c r="V12265" s="41"/>
      <c r="W12265" s="41"/>
      <c r="X12265" s="41">
        <v>0.71357226826759734</v>
      </c>
      <c r="Y12265" s="41">
        <v>1.2829448464198556</v>
      </c>
      <c r="Z12265" s="41"/>
      <c r="AA12265" s="41"/>
      <c r="AB12265" s="41">
        <v>0.3446935593235167</v>
      </c>
      <c r="AC12265" s="41">
        <v>0.54169879926626952</v>
      </c>
      <c r="AD12265" s="869"/>
      <c r="AM12265" s="461"/>
      <c r="AN12265" s="845" t="s">
        <v>2</v>
      </c>
      <c r="AO12265" s="461"/>
      <c r="AP12265" s="461"/>
      <c r="AQ12265" s="461"/>
      <c r="AR12265" s="461"/>
      <c r="AS12265" s="461"/>
      <c r="AT12265" s="461"/>
      <c r="AU12265" s="461"/>
      <c r="AV12265" s="461"/>
      <c r="AW12265" s="461"/>
      <c r="AX12265" s="461"/>
      <c r="AY12265" s="461"/>
      <c r="AZ12265" s="461"/>
      <c r="BA12265" s="461"/>
      <c r="BB12265" s="461"/>
      <c r="BC12265" s="461"/>
      <c r="BD12265" s="461"/>
      <c r="BE12265" s="461"/>
      <c r="BF12265" s="461"/>
      <c r="BG12265" s="461"/>
      <c r="BH12265" s="461"/>
      <c r="BI12265" s="461"/>
      <c r="BJ12265" s="461"/>
      <c r="BK12265" s="461"/>
      <c r="BL12265" s="461"/>
    </row>
    <row r="12266" spans="2:64">
      <c r="B12266" s="154">
        <v>12182</v>
      </c>
      <c r="C12266" s="41"/>
      <c r="D12266" s="41">
        <v>1.9443904195554162</v>
      </c>
      <c r="E12266" s="41"/>
      <c r="F12266" s="41">
        <v>2.2728852946161275</v>
      </c>
      <c r="G12266" s="41"/>
      <c r="H12266" s="41">
        <v>1.2251193039328878</v>
      </c>
      <c r="I12266" s="41"/>
      <c r="J12266" s="41">
        <v>0.75359604710899031</v>
      </c>
      <c r="K12266" s="41"/>
      <c r="L12266" s="41">
        <v>1.0721312378996071</v>
      </c>
      <c r="M12266" s="41"/>
      <c r="N12266" s="41">
        <v>1.723896238993029</v>
      </c>
      <c r="O12266" s="41"/>
      <c r="P12266" s="41">
        <v>1.5929698472173091</v>
      </c>
      <c r="Q12266" s="41"/>
      <c r="R12266" s="41">
        <v>1.4662418109992594</v>
      </c>
      <c r="S12266" s="41"/>
      <c r="T12266" s="41">
        <v>1.8425145133896925</v>
      </c>
      <c r="U12266" s="41"/>
      <c r="V12266" s="41">
        <v>1.0134243276065646</v>
      </c>
      <c r="W12266" s="41"/>
      <c r="X12266" s="41">
        <v>1.610094223479839</v>
      </c>
      <c r="Y12266" s="41"/>
      <c r="Z12266" s="41">
        <v>1.4593632184118286</v>
      </c>
      <c r="AA12266" s="41"/>
      <c r="AB12266" s="41">
        <v>0.84150412826311061</v>
      </c>
      <c r="AC12266" s="41"/>
      <c r="AD12266" s="869">
        <v>0.49834200225447495</v>
      </c>
      <c r="AM12266" s="461"/>
      <c r="AN12266" s="845" t="s">
        <v>2</v>
      </c>
      <c r="AO12266" s="461"/>
      <c r="AP12266" s="461"/>
      <c r="AQ12266" s="461"/>
      <c r="AR12266" s="461"/>
      <c r="AS12266" s="461"/>
      <c r="AT12266" s="461"/>
      <c r="AU12266" s="461"/>
      <c r="AV12266" s="461"/>
      <c r="AW12266" s="461"/>
      <c r="AX12266" s="461"/>
      <c r="AY12266" s="461"/>
      <c r="AZ12266" s="461"/>
      <c r="BA12266" s="461"/>
      <c r="BB12266" s="461"/>
      <c r="BC12266" s="461"/>
      <c r="BD12266" s="461"/>
      <c r="BE12266" s="461"/>
      <c r="BF12266" s="461"/>
      <c r="BG12266" s="461"/>
      <c r="BH12266" s="461"/>
      <c r="BI12266" s="461"/>
      <c r="BJ12266" s="461"/>
      <c r="BK12266" s="461"/>
      <c r="BL12266" s="461"/>
    </row>
    <row r="12267" spans="2:64">
      <c r="B12267" s="154">
        <v>12183</v>
      </c>
      <c r="C12267" s="41"/>
      <c r="D12267" s="41">
        <v>0.53968895435292341</v>
      </c>
      <c r="E12267" s="41">
        <v>7.4587016828995675E-3</v>
      </c>
      <c r="F12267" s="41"/>
      <c r="G12267" s="41"/>
      <c r="H12267" s="41">
        <v>0.29334002476272747</v>
      </c>
      <c r="I12267" s="41">
        <v>0.59809220428841381</v>
      </c>
      <c r="J12267" s="41"/>
      <c r="K12267" s="41"/>
      <c r="L12267" s="41">
        <v>1.0977843422230309</v>
      </c>
      <c r="M12267" s="41"/>
      <c r="N12267" s="41">
        <v>0.57646192245427141</v>
      </c>
      <c r="O12267" s="41"/>
      <c r="P12267" s="41">
        <v>0.86018816291407962</v>
      </c>
      <c r="Q12267" s="41"/>
      <c r="R12267" s="41">
        <v>0.64585422626777789</v>
      </c>
      <c r="S12267" s="41"/>
      <c r="T12267" s="41">
        <v>1.3952537612764193</v>
      </c>
      <c r="U12267" s="41"/>
      <c r="V12267" s="41">
        <v>0.93146844138903107</v>
      </c>
      <c r="W12267" s="41"/>
      <c r="X12267" s="41">
        <v>0.50272133406390984</v>
      </c>
      <c r="Y12267" s="41">
        <v>6.2601696778122592E-2</v>
      </c>
      <c r="Z12267" s="41"/>
      <c r="AA12267" s="41"/>
      <c r="AB12267" s="41">
        <v>0.52951493293489338</v>
      </c>
      <c r="AC12267" s="41">
        <v>7.2855798812071187E-2</v>
      </c>
      <c r="AD12267" s="869"/>
      <c r="AM12267" s="461"/>
      <c r="AN12267" s="845" t="s">
        <v>2</v>
      </c>
      <c r="AO12267" s="461"/>
      <c r="AP12267" s="461"/>
      <c r="AQ12267" s="461"/>
      <c r="AR12267" s="461"/>
      <c r="AS12267" s="461"/>
      <c r="AT12267" s="461"/>
      <c r="AU12267" s="461"/>
      <c r="AV12267" s="461"/>
      <c r="AW12267" s="461"/>
      <c r="AX12267" s="461"/>
      <c r="AY12267" s="461"/>
      <c r="AZ12267" s="461"/>
      <c r="BA12267" s="461"/>
      <c r="BB12267" s="461"/>
      <c r="BC12267" s="461"/>
      <c r="BD12267" s="461"/>
      <c r="BE12267" s="461"/>
      <c r="BF12267" s="461"/>
      <c r="BG12267" s="461"/>
      <c r="BH12267" s="461"/>
      <c r="BI12267" s="461"/>
      <c r="BJ12267" s="461"/>
      <c r="BK12267" s="461"/>
      <c r="BL12267" s="461"/>
    </row>
    <row r="12268" spans="2:64">
      <c r="B12268" s="154">
        <v>12184</v>
      </c>
      <c r="C12268" s="41"/>
      <c r="D12268" s="41">
        <v>1.3885024534065749</v>
      </c>
      <c r="E12268" s="41">
        <v>0.9544409947256639</v>
      </c>
      <c r="F12268" s="41"/>
      <c r="G12268" s="41"/>
      <c r="H12268" s="41">
        <v>1.473540360970377</v>
      </c>
      <c r="I12268" s="41">
        <v>0.54668037236825473</v>
      </c>
      <c r="J12268" s="41"/>
      <c r="K12268" s="41"/>
      <c r="L12268" s="41">
        <v>1.6362641352011962</v>
      </c>
      <c r="M12268" s="41">
        <v>0.63237972431051093</v>
      </c>
      <c r="N12268" s="41"/>
      <c r="O12268" s="41"/>
      <c r="P12268" s="41">
        <v>1.87344409702514</v>
      </c>
      <c r="Q12268" s="41">
        <v>0.77823739327931674</v>
      </c>
      <c r="R12268" s="41"/>
      <c r="S12268" s="41"/>
      <c r="T12268" s="41">
        <v>1.3371862575667259</v>
      </c>
      <c r="U12268" s="41">
        <v>9.681764186624546E-2</v>
      </c>
      <c r="V12268" s="41"/>
      <c r="W12268" s="41"/>
      <c r="X12268" s="41">
        <v>1.8647920611349664</v>
      </c>
      <c r="Y12268" s="41">
        <v>9.838850890517381E-2</v>
      </c>
      <c r="Z12268" s="41"/>
      <c r="AA12268" s="41"/>
      <c r="AB12268" s="41">
        <v>1.6973481963451413</v>
      </c>
      <c r="AC12268" s="41">
        <v>0.1257325072875983</v>
      </c>
      <c r="AD12268" s="869"/>
      <c r="AM12268" s="461"/>
      <c r="AN12268" s="845" t="s">
        <v>2</v>
      </c>
      <c r="AO12268" s="461"/>
      <c r="AP12268" s="461"/>
      <c r="AQ12268" s="461"/>
      <c r="AR12268" s="461"/>
      <c r="AS12268" s="461"/>
      <c r="AT12268" s="461"/>
      <c r="AU12268" s="461"/>
      <c r="AV12268" s="461"/>
      <c r="AW12268" s="461"/>
      <c r="AX12268" s="461"/>
      <c r="AY12268" s="461"/>
      <c r="AZ12268" s="461"/>
      <c r="BA12268" s="461"/>
      <c r="BB12268" s="461"/>
      <c r="BC12268" s="461"/>
      <c r="BD12268" s="461"/>
      <c r="BE12268" s="461"/>
      <c r="BF12268" s="461"/>
      <c r="BG12268" s="461"/>
      <c r="BH12268" s="461"/>
      <c r="BI12268" s="461"/>
      <c r="BJ12268" s="461"/>
      <c r="BK12268" s="461"/>
      <c r="BL12268" s="461"/>
    </row>
    <row r="12269" spans="2:64">
      <c r="B12269" s="154">
        <v>12185</v>
      </c>
      <c r="C12269" s="41"/>
      <c r="D12269" s="41">
        <v>0.95491198756985829</v>
      </c>
      <c r="E12269" s="41">
        <v>0.75042392933552748</v>
      </c>
      <c r="F12269" s="41"/>
      <c r="G12269" s="41"/>
      <c r="H12269" s="41">
        <v>1.3229003026364554</v>
      </c>
      <c r="I12269" s="41">
        <v>0.99792389899100686</v>
      </c>
      <c r="J12269" s="41"/>
      <c r="K12269" s="41"/>
      <c r="L12269" s="41">
        <v>0.60163672339848129</v>
      </c>
      <c r="M12269" s="41">
        <v>0.38258440004239258</v>
      </c>
      <c r="N12269" s="41"/>
      <c r="O12269" s="41"/>
      <c r="P12269" s="41">
        <v>1.584053124015063</v>
      </c>
      <c r="Q12269" s="41">
        <v>1.2660420547113671</v>
      </c>
      <c r="R12269" s="41"/>
      <c r="S12269" s="41"/>
      <c r="T12269" s="41">
        <v>1.117121070029321</v>
      </c>
      <c r="U12269" s="41">
        <v>1.2929072966325674</v>
      </c>
      <c r="V12269" s="41"/>
      <c r="W12269" s="41"/>
      <c r="X12269" s="41">
        <v>0.29337921754750312</v>
      </c>
      <c r="Y12269" s="41">
        <v>0.78550114444563746</v>
      </c>
      <c r="Z12269" s="41"/>
      <c r="AA12269" s="41"/>
      <c r="AB12269" s="41">
        <v>0.80992036289085723</v>
      </c>
      <c r="AC12269" s="41">
        <v>0.60271951002129598</v>
      </c>
      <c r="AD12269" s="869"/>
      <c r="AM12269" s="461"/>
      <c r="AN12269" s="845" t="s">
        <v>2</v>
      </c>
      <c r="AO12269" s="461"/>
      <c r="AP12269" s="461"/>
      <c r="AQ12269" s="461"/>
      <c r="AR12269" s="461"/>
      <c r="AS12269" s="461"/>
      <c r="AT12269" s="461"/>
      <c r="AU12269" s="461"/>
      <c r="AV12269" s="461"/>
      <c r="AW12269" s="461"/>
      <c r="AX12269" s="461"/>
      <c r="AY12269" s="461"/>
      <c r="AZ12269" s="461"/>
      <c r="BA12269" s="461"/>
      <c r="BB12269" s="461"/>
      <c r="BC12269" s="461"/>
      <c r="BD12269" s="461"/>
      <c r="BE12269" s="461"/>
      <c r="BF12269" s="461"/>
      <c r="BG12269" s="461"/>
      <c r="BH12269" s="461"/>
      <c r="BI12269" s="461"/>
      <c r="BJ12269" s="461"/>
      <c r="BK12269" s="461"/>
      <c r="BL12269" s="461"/>
    </row>
    <row r="12270" spans="2:64">
      <c r="B12270" s="154">
        <v>12186</v>
      </c>
      <c r="C12270" s="41"/>
      <c r="D12270" s="41">
        <v>2.2200338785320617</v>
      </c>
      <c r="E12270" s="41">
        <v>0.72682696119475232</v>
      </c>
      <c r="F12270" s="41"/>
      <c r="G12270" s="41"/>
      <c r="H12270" s="41">
        <v>1.0266403961092971</v>
      </c>
      <c r="I12270" s="41">
        <v>7.8885546933572678E-2</v>
      </c>
      <c r="J12270" s="41"/>
      <c r="K12270" s="41"/>
      <c r="L12270" s="41">
        <v>2.3261065538500301</v>
      </c>
      <c r="M12270" s="41">
        <v>0.51787772077156846</v>
      </c>
      <c r="N12270" s="41"/>
      <c r="O12270" s="41"/>
      <c r="P12270" s="41">
        <v>1.921908965298686</v>
      </c>
      <c r="Q12270" s="41">
        <v>0.7326834552721937</v>
      </c>
      <c r="R12270" s="41"/>
      <c r="S12270" s="41"/>
      <c r="T12270" s="41">
        <v>1.6631993323876162</v>
      </c>
      <c r="U12270" s="41">
        <v>1.0504898447907498</v>
      </c>
      <c r="V12270" s="41"/>
      <c r="W12270" s="41"/>
      <c r="X12270" s="41">
        <v>0.83620696941136197</v>
      </c>
      <c r="Y12270" s="41">
        <v>1.3294321620839498</v>
      </c>
      <c r="Z12270" s="41"/>
      <c r="AA12270" s="41"/>
      <c r="AB12270" s="41">
        <v>1.0959240889961908</v>
      </c>
      <c r="AC12270" s="41">
        <v>0.63935522823191449</v>
      </c>
      <c r="AD12270" s="869"/>
      <c r="AM12270" s="461"/>
      <c r="AN12270" s="845" t="s">
        <v>2</v>
      </c>
      <c r="AO12270" s="461"/>
      <c r="AP12270" s="461"/>
      <c r="AQ12270" s="461"/>
      <c r="AR12270" s="461"/>
      <c r="AS12270" s="461"/>
      <c r="AT12270" s="461"/>
      <c r="AU12270" s="461"/>
      <c r="AV12270" s="461"/>
      <c r="AW12270" s="461"/>
      <c r="AX12270" s="461"/>
      <c r="AY12270" s="461"/>
      <c r="AZ12270" s="461"/>
      <c r="BA12270" s="461"/>
      <c r="BB12270" s="461"/>
      <c r="BC12270" s="461"/>
      <c r="BD12270" s="461"/>
      <c r="BE12270" s="461"/>
      <c r="BF12270" s="461"/>
      <c r="BG12270" s="461"/>
      <c r="BH12270" s="461"/>
      <c r="BI12270" s="461"/>
      <c r="BJ12270" s="461"/>
      <c r="BK12270" s="461"/>
      <c r="BL12270" s="461"/>
    </row>
    <row r="12271" spans="2:64">
      <c r="B12271" s="154">
        <v>12187</v>
      </c>
      <c r="C12271" s="41"/>
      <c r="D12271" s="41">
        <v>0.21994179247709406</v>
      </c>
      <c r="E12271" s="41"/>
      <c r="F12271" s="41">
        <v>0.48142249161265854</v>
      </c>
      <c r="G12271" s="41">
        <v>1.5401773301076633E-2</v>
      </c>
      <c r="H12271" s="41"/>
      <c r="I12271" s="41"/>
      <c r="J12271" s="41">
        <v>0.82589572210903872</v>
      </c>
      <c r="K12271" s="41"/>
      <c r="L12271" s="41">
        <v>0.51143653651358767</v>
      </c>
      <c r="M12271" s="41"/>
      <c r="N12271" s="41">
        <v>0.58480297259928993</v>
      </c>
      <c r="O12271" s="41"/>
      <c r="P12271" s="41">
        <v>0.20344211359892822</v>
      </c>
      <c r="Q12271" s="41"/>
      <c r="R12271" s="41">
        <v>0.10403636793751647</v>
      </c>
      <c r="S12271" s="41"/>
      <c r="T12271" s="41">
        <v>1.5417455888405054E-2</v>
      </c>
      <c r="U12271" s="41">
        <v>9.4021357286282969E-2</v>
      </c>
      <c r="V12271" s="41"/>
      <c r="W12271" s="41"/>
      <c r="X12271" s="41">
        <v>0.39397002819771898</v>
      </c>
      <c r="Y12271" s="41"/>
      <c r="Z12271" s="41">
        <v>0.9573754637629277</v>
      </c>
      <c r="AA12271" s="41"/>
      <c r="AB12271" s="41">
        <v>0.70027614229582069</v>
      </c>
      <c r="AC12271" s="41"/>
      <c r="AD12271" s="869">
        <v>0.95018312685332307</v>
      </c>
      <c r="AM12271" s="461"/>
      <c r="AN12271" s="845" t="s">
        <v>2</v>
      </c>
      <c r="AO12271" s="461"/>
      <c r="AP12271" s="461"/>
      <c r="AQ12271" s="461"/>
      <c r="AR12271" s="461"/>
      <c r="AS12271" s="461"/>
      <c r="AT12271" s="461"/>
      <c r="AU12271" s="461"/>
      <c r="AV12271" s="461"/>
      <c r="AW12271" s="461"/>
      <c r="AX12271" s="461"/>
      <c r="AY12271" s="461"/>
      <c r="AZ12271" s="461"/>
      <c r="BA12271" s="461"/>
      <c r="BB12271" s="461"/>
      <c r="BC12271" s="461"/>
      <c r="BD12271" s="461"/>
      <c r="BE12271" s="461"/>
      <c r="BF12271" s="461"/>
      <c r="BG12271" s="461"/>
      <c r="BH12271" s="461"/>
      <c r="BI12271" s="461"/>
      <c r="BJ12271" s="461"/>
      <c r="BK12271" s="461"/>
      <c r="BL12271" s="461"/>
    </row>
    <row r="12272" spans="2:64">
      <c r="B12272" s="154">
        <v>12188</v>
      </c>
      <c r="C12272" s="41"/>
      <c r="D12272" s="41">
        <v>1.3264557166606792</v>
      </c>
      <c r="E12272" s="41">
        <v>6.460855952617385E-2</v>
      </c>
      <c r="F12272" s="41"/>
      <c r="G12272" s="41"/>
      <c r="H12272" s="41">
        <v>0.70017893043340074</v>
      </c>
      <c r="I12272" s="41"/>
      <c r="J12272" s="41">
        <v>0.18122326218312379</v>
      </c>
      <c r="K12272" s="41"/>
      <c r="L12272" s="41">
        <v>4.821563573110587E-2</v>
      </c>
      <c r="M12272" s="41"/>
      <c r="N12272" s="41">
        <v>0.19454983710039767</v>
      </c>
      <c r="O12272" s="41">
        <v>0.14259949931762358</v>
      </c>
      <c r="P12272" s="41"/>
      <c r="Q12272" s="41"/>
      <c r="R12272" s="41">
        <v>6.8792367485122879E-2</v>
      </c>
      <c r="S12272" s="41">
        <v>6.5161230040385612E-2</v>
      </c>
      <c r="T12272" s="41"/>
      <c r="U12272" s="41">
        <v>0.44558936016973311</v>
      </c>
      <c r="V12272" s="41"/>
      <c r="W12272" s="41"/>
      <c r="X12272" s="41">
        <v>0.48133251907570984</v>
      </c>
      <c r="Y12272" s="41"/>
      <c r="Z12272" s="41">
        <v>0.31819621645185669</v>
      </c>
      <c r="AA12272" s="41"/>
      <c r="AB12272" s="41">
        <v>0.83171816937871024</v>
      </c>
      <c r="AC12272" s="41"/>
      <c r="AD12272" s="869">
        <v>0.3661569400473707</v>
      </c>
      <c r="AM12272" s="461"/>
      <c r="AN12272" s="845" t="s">
        <v>2</v>
      </c>
      <c r="AO12272" s="461"/>
      <c r="AP12272" s="461"/>
      <c r="AQ12272" s="461"/>
      <c r="AR12272" s="461"/>
      <c r="AS12272" s="461"/>
      <c r="AT12272" s="461"/>
      <c r="AU12272" s="461"/>
      <c r="AV12272" s="461"/>
      <c r="AW12272" s="461"/>
      <c r="AX12272" s="461"/>
      <c r="AY12272" s="461"/>
      <c r="AZ12272" s="461"/>
      <c r="BA12272" s="461"/>
      <c r="BB12272" s="461"/>
      <c r="BC12272" s="461"/>
      <c r="BD12272" s="461"/>
      <c r="BE12272" s="461"/>
      <c r="BF12272" s="461"/>
      <c r="BG12272" s="461"/>
      <c r="BH12272" s="461"/>
      <c r="BI12272" s="461"/>
      <c r="BJ12272" s="461"/>
      <c r="BK12272" s="461"/>
      <c r="BL12272" s="461"/>
    </row>
    <row r="12273" spans="2:64">
      <c r="B12273" s="154">
        <v>12189</v>
      </c>
      <c r="C12273" s="41"/>
      <c r="D12273" s="41">
        <v>0.57978820393651842</v>
      </c>
      <c r="E12273" s="41">
        <v>0.54938970339362703</v>
      </c>
      <c r="F12273" s="41"/>
      <c r="G12273" s="41">
        <v>0.53323123312516696</v>
      </c>
      <c r="H12273" s="41"/>
      <c r="I12273" s="41"/>
      <c r="J12273" s="41">
        <v>0.31768247718269244</v>
      </c>
      <c r="K12273" s="41"/>
      <c r="L12273" s="41">
        <v>0.68078305546221241</v>
      </c>
      <c r="M12273" s="41">
        <v>0.87873866002382139</v>
      </c>
      <c r="N12273" s="41"/>
      <c r="O12273" s="41"/>
      <c r="P12273" s="41">
        <v>0.73270984712416332</v>
      </c>
      <c r="Q12273" s="41">
        <v>8.3628563627144686E-2</v>
      </c>
      <c r="R12273" s="41"/>
      <c r="S12273" s="41">
        <v>0.8532430514507362</v>
      </c>
      <c r="T12273" s="41"/>
      <c r="U12273" s="41"/>
      <c r="V12273" s="41">
        <v>0.89528761899537346</v>
      </c>
      <c r="W12273" s="41"/>
      <c r="X12273" s="41">
        <v>0.60536636618259088</v>
      </c>
      <c r="Y12273" s="41">
        <v>0.66290869338977765</v>
      </c>
      <c r="Z12273" s="41"/>
      <c r="AA12273" s="41">
        <v>0.93224073697611154</v>
      </c>
      <c r="AB12273" s="41"/>
      <c r="AC12273" s="41">
        <v>0.14843985933373688</v>
      </c>
      <c r="AD12273" s="869"/>
      <c r="AM12273" s="461"/>
      <c r="AN12273" s="845" t="s">
        <v>2</v>
      </c>
      <c r="AO12273" s="461"/>
      <c r="AP12273" s="461"/>
      <c r="AQ12273" s="461"/>
      <c r="AR12273" s="461"/>
      <c r="AS12273" s="461"/>
      <c r="AT12273" s="461"/>
      <c r="AU12273" s="461"/>
      <c r="AV12273" s="461"/>
      <c r="AW12273" s="461"/>
      <c r="AX12273" s="461"/>
      <c r="AY12273" s="461"/>
      <c r="AZ12273" s="461"/>
      <c r="BA12273" s="461"/>
      <c r="BB12273" s="461"/>
      <c r="BC12273" s="461"/>
      <c r="BD12273" s="461"/>
      <c r="BE12273" s="461"/>
      <c r="BF12273" s="461"/>
      <c r="BG12273" s="461"/>
      <c r="BH12273" s="461"/>
      <c r="BI12273" s="461"/>
      <c r="BJ12273" s="461"/>
      <c r="BK12273" s="461"/>
      <c r="BL12273" s="461"/>
    </row>
    <row r="12274" spans="2:64">
      <c r="B12274" s="154">
        <v>12190</v>
      </c>
      <c r="C12274" s="41"/>
      <c r="D12274" s="41">
        <v>0.72033868945497448</v>
      </c>
      <c r="E12274" s="41">
        <v>0.18842001946350445</v>
      </c>
      <c r="F12274" s="41"/>
      <c r="G12274" s="41"/>
      <c r="H12274" s="41">
        <v>0.53323579605540761</v>
      </c>
      <c r="I12274" s="41"/>
      <c r="J12274" s="41">
        <v>0.43277843535449406</v>
      </c>
      <c r="K12274" s="41"/>
      <c r="L12274" s="41">
        <v>0.17868235699022175</v>
      </c>
      <c r="M12274" s="41"/>
      <c r="N12274" s="41">
        <v>0.97324998167513943</v>
      </c>
      <c r="O12274" s="41"/>
      <c r="P12274" s="41">
        <v>0.45679837852037997</v>
      </c>
      <c r="Q12274" s="41"/>
      <c r="R12274" s="41">
        <v>0.57893400120433347</v>
      </c>
      <c r="S12274" s="41"/>
      <c r="T12274" s="41">
        <v>1.2641520956960755</v>
      </c>
      <c r="U12274" s="41"/>
      <c r="V12274" s="41">
        <v>1.2850222287273909</v>
      </c>
      <c r="W12274" s="41"/>
      <c r="X12274" s="41">
        <v>0.51315620832543074</v>
      </c>
      <c r="Y12274" s="41"/>
      <c r="Z12274" s="41">
        <v>0.51671270159134353</v>
      </c>
      <c r="AA12274" s="41"/>
      <c r="AB12274" s="41">
        <v>0.20268358225830257</v>
      </c>
      <c r="AC12274" s="41">
        <v>6.221324675513374E-2</v>
      </c>
      <c r="AD12274" s="869"/>
      <c r="AM12274" s="461"/>
      <c r="AN12274" s="845" t="s">
        <v>2</v>
      </c>
      <c r="AO12274" s="461"/>
      <c r="AP12274" s="461"/>
      <c r="AQ12274" s="461"/>
      <c r="AR12274" s="461"/>
      <c r="AS12274" s="461"/>
      <c r="AT12274" s="461"/>
      <c r="AU12274" s="461"/>
      <c r="AV12274" s="461"/>
      <c r="AW12274" s="461"/>
      <c r="AX12274" s="461"/>
      <c r="AY12274" s="461"/>
      <c r="AZ12274" s="461"/>
      <c r="BA12274" s="461"/>
      <c r="BB12274" s="461"/>
      <c r="BC12274" s="461"/>
      <c r="BD12274" s="461"/>
      <c r="BE12274" s="461"/>
      <c r="BF12274" s="461"/>
      <c r="BG12274" s="461"/>
      <c r="BH12274" s="461"/>
      <c r="BI12274" s="461"/>
      <c r="BJ12274" s="461"/>
      <c r="BK12274" s="461"/>
      <c r="BL12274" s="461"/>
    </row>
    <row r="12275" spans="2:64">
      <c r="B12275" s="154">
        <v>12191</v>
      </c>
      <c r="C12275" s="41">
        <v>1.0798102107218819</v>
      </c>
      <c r="D12275" s="41"/>
      <c r="E12275" s="41"/>
      <c r="F12275" s="41">
        <v>1.5103845042041517</v>
      </c>
      <c r="G12275" s="41">
        <v>1.0407785660368545</v>
      </c>
      <c r="H12275" s="41"/>
      <c r="I12275" s="41"/>
      <c r="J12275" s="41">
        <v>1.167125170005439</v>
      </c>
      <c r="K12275" s="41">
        <v>0.80277986464899953</v>
      </c>
      <c r="L12275" s="41"/>
      <c r="M12275" s="41"/>
      <c r="N12275" s="41">
        <v>1.2170879286298779</v>
      </c>
      <c r="O12275" s="41">
        <v>1.1601412417083925</v>
      </c>
      <c r="P12275" s="41"/>
      <c r="Q12275" s="41"/>
      <c r="R12275" s="41">
        <v>1.4289259289464118</v>
      </c>
      <c r="S12275" s="41">
        <v>0.6227838733177975</v>
      </c>
      <c r="T12275" s="41"/>
      <c r="U12275" s="41"/>
      <c r="V12275" s="41">
        <v>0.17684828923774504</v>
      </c>
      <c r="W12275" s="41">
        <v>1.356677473059156</v>
      </c>
      <c r="X12275" s="41"/>
      <c r="Y12275" s="41"/>
      <c r="Z12275" s="41">
        <v>1.3569200967645128</v>
      </c>
      <c r="AA12275" s="41">
        <v>0.49657855837456255</v>
      </c>
      <c r="AB12275" s="41"/>
      <c r="AC12275" s="41"/>
      <c r="AD12275" s="869">
        <v>1.1161612968485422</v>
      </c>
      <c r="AM12275" s="461"/>
      <c r="AN12275" s="845" t="s">
        <v>2</v>
      </c>
      <c r="AO12275" s="461"/>
      <c r="AP12275" s="461"/>
      <c r="AQ12275" s="461"/>
      <c r="AR12275" s="461"/>
      <c r="AS12275" s="461"/>
      <c r="AT12275" s="461"/>
      <c r="AU12275" s="461"/>
      <c r="AV12275" s="461"/>
      <c r="AW12275" s="461"/>
      <c r="AX12275" s="461"/>
      <c r="AY12275" s="461"/>
      <c r="AZ12275" s="461"/>
      <c r="BA12275" s="461"/>
      <c r="BB12275" s="461"/>
      <c r="BC12275" s="461"/>
      <c r="BD12275" s="461"/>
      <c r="BE12275" s="461"/>
      <c r="BF12275" s="461"/>
      <c r="BG12275" s="461"/>
      <c r="BH12275" s="461"/>
      <c r="BI12275" s="461"/>
      <c r="BJ12275" s="461"/>
      <c r="BK12275" s="461"/>
      <c r="BL12275" s="461"/>
    </row>
    <row r="12276" spans="2:64">
      <c r="B12276" s="154">
        <v>12192</v>
      </c>
      <c r="C12276" s="41"/>
      <c r="D12276" s="41">
        <v>6.7575459879492802E-2</v>
      </c>
      <c r="E12276" s="41"/>
      <c r="F12276" s="41">
        <v>1.1015280027222241</v>
      </c>
      <c r="G12276" s="41"/>
      <c r="H12276" s="41">
        <v>0.50806191363742603</v>
      </c>
      <c r="I12276" s="41"/>
      <c r="J12276" s="41">
        <v>0.95700242128683455</v>
      </c>
      <c r="K12276" s="41">
        <v>0.10462391701308639</v>
      </c>
      <c r="L12276" s="41"/>
      <c r="M12276" s="41"/>
      <c r="N12276" s="41">
        <v>1.1314281935280235</v>
      </c>
      <c r="O12276" s="41"/>
      <c r="P12276" s="41">
        <v>0.20684756646967586</v>
      </c>
      <c r="Q12276" s="41"/>
      <c r="R12276" s="41">
        <v>1.9671886834470813</v>
      </c>
      <c r="S12276" s="41">
        <v>0.27764575226990645</v>
      </c>
      <c r="T12276" s="41"/>
      <c r="U12276" s="41"/>
      <c r="V12276" s="41">
        <v>1.8342857659044611</v>
      </c>
      <c r="W12276" s="41"/>
      <c r="X12276" s="41">
        <v>0.63066150822360489</v>
      </c>
      <c r="Y12276" s="41"/>
      <c r="Z12276" s="41">
        <v>0.40452966934940665</v>
      </c>
      <c r="AA12276" s="41">
        <v>0.15125990853258126</v>
      </c>
      <c r="AB12276" s="41"/>
      <c r="AC12276" s="41"/>
      <c r="AD12276" s="869">
        <v>1.8493333867981829</v>
      </c>
      <c r="AM12276" s="461"/>
      <c r="AN12276" s="845" t="s">
        <v>2</v>
      </c>
      <c r="AO12276" s="461"/>
      <c r="AP12276" s="461"/>
      <c r="AQ12276" s="461"/>
      <c r="AR12276" s="461"/>
      <c r="AS12276" s="461"/>
      <c r="AT12276" s="461"/>
      <c r="AU12276" s="461"/>
      <c r="AV12276" s="461"/>
      <c r="AW12276" s="461"/>
      <c r="AX12276" s="461"/>
      <c r="AY12276" s="461"/>
      <c r="AZ12276" s="461"/>
      <c r="BA12276" s="461"/>
      <c r="BB12276" s="461"/>
      <c r="BC12276" s="461"/>
      <c r="BD12276" s="461"/>
      <c r="BE12276" s="461"/>
      <c r="BF12276" s="461"/>
      <c r="BG12276" s="461"/>
      <c r="BH12276" s="461"/>
      <c r="BI12276" s="461"/>
      <c r="BJ12276" s="461"/>
      <c r="BK12276" s="461"/>
      <c r="BL12276" s="461"/>
    </row>
    <row r="12277" spans="2:64">
      <c r="B12277" s="154">
        <v>12193</v>
      </c>
      <c r="C12277" s="41"/>
      <c r="D12277" s="41">
        <v>1.672085481937696</v>
      </c>
      <c r="E12277" s="41">
        <v>0.48554972031757176</v>
      </c>
      <c r="F12277" s="41"/>
      <c r="G12277" s="41"/>
      <c r="H12277" s="41">
        <v>2.0864498590750666</v>
      </c>
      <c r="I12277" s="41">
        <v>0.93010817737544027</v>
      </c>
      <c r="J12277" s="41"/>
      <c r="K12277" s="41"/>
      <c r="L12277" s="41">
        <v>1.9429541951288849</v>
      </c>
      <c r="M12277" s="41">
        <v>0.56058101779917935</v>
      </c>
      <c r="N12277" s="41"/>
      <c r="O12277" s="41"/>
      <c r="P12277" s="41">
        <v>2.3551535908035168</v>
      </c>
      <c r="Q12277" s="41">
        <v>0.27743624413177681</v>
      </c>
      <c r="R12277" s="41"/>
      <c r="S12277" s="41"/>
      <c r="T12277" s="41">
        <v>2.5105503765624464</v>
      </c>
      <c r="U12277" s="41"/>
      <c r="V12277" s="41">
        <v>0.14343632396703326</v>
      </c>
      <c r="W12277" s="41"/>
      <c r="X12277" s="41">
        <v>1.967398142687051</v>
      </c>
      <c r="Y12277" s="41">
        <v>0.65781634638829856</v>
      </c>
      <c r="Z12277" s="41"/>
      <c r="AA12277" s="41"/>
      <c r="AB12277" s="41">
        <v>2.8447147175023582</v>
      </c>
      <c r="AC12277" s="41">
        <v>2.3862857195918164E-3</v>
      </c>
      <c r="AD12277" s="869"/>
      <c r="AM12277" s="461"/>
      <c r="AN12277" s="845" t="s">
        <v>2</v>
      </c>
      <c r="AO12277" s="461"/>
      <c r="AP12277" s="461"/>
      <c r="AQ12277" s="461"/>
      <c r="AR12277" s="461"/>
      <c r="AS12277" s="461"/>
      <c r="AT12277" s="461"/>
      <c r="AU12277" s="461"/>
      <c r="AV12277" s="461"/>
      <c r="AW12277" s="461"/>
      <c r="AX12277" s="461"/>
      <c r="AY12277" s="461"/>
      <c r="AZ12277" s="461"/>
      <c r="BA12277" s="461"/>
      <c r="BB12277" s="461"/>
      <c r="BC12277" s="461"/>
      <c r="BD12277" s="461"/>
      <c r="BE12277" s="461"/>
      <c r="BF12277" s="461"/>
      <c r="BG12277" s="461"/>
      <c r="BH12277" s="461"/>
      <c r="BI12277" s="461"/>
      <c r="BJ12277" s="461"/>
      <c r="BK12277" s="461"/>
      <c r="BL12277" s="461"/>
    </row>
    <row r="12278" spans="2:64">
      <c r="B12278" s="154">
        <v>12194</v>
      </c>
      <c r="C12278" s="41">
        <v>2.3949556550321272E-2</v>
      </c>
      <c r="D12278" s="41"/>
      <c r="E12278" s="41">
        <v>0.90786498857695686</v>
      </c>
      <c r="F12278" s="41"/>
      <c r="G12278" s="41"/>
      <c r="H12278" s="41">
        <v>0.13995461522626496</v>
      </c>
      <c r="I12278" s="41">
        <v>1.2873747820606321</v>
      </c>
      <c r="J12278" s="41"/>
      <c r="K12278" s="41"/>
      <c r="L12278" s="41">
        <v>5.4531523266106247E-2</v>
      </c>
      <c r="M12278" s="41">
        <v>0.42076324171667451</v>
      </c>
      <c r="N12278" s="41"/>
      <c r="O12278" s="41"/>
      <c r="P12278" s="41">
        <v>0.33813741576283612</v>
      </c>
      <c r="Q12278" s="41">
        <v>1.506277206143428</v>
      </c>
      <c r="R12278" s="41"/>
      <c r="S12278" s="41">
        <v>0.26864232629095453</v>
      </c>
      <c r="T12278" s="41"/>
      <c r="U12278" s="41">
        <v>1.7963701876818998</v>
      </c>
      <c r="V12278" s="41"/>
      <c r="W12278" s="41">
        <v>0.52541393582867979</v>
      </c>
      <c r="X12278" s="41"/>
      <c r="Y12278" s="41">
        <v>0.47018332176865202</v>
      </c>
      <c r="Z12278" s="41"/>
      <c r="AA12278" s="41"/>
      <c r="AB12278" s="41">
        <v>0.32917615263124578</v>
      </c>
      <c r="AC12278" s="41">
        <v>0.76598287284753663</v>
      </c>
      <c r="AD12278" s="869"/>
      <c r="AM12278" s="461"/>
      <c r="AN12278" s="845" t="s">
        <v>2</v>
      </c>
      <c r="AO12278" s="461"/>
      <c r="AP12278" s="461"/>
      <c r="AQ12278" s="461"/>
      <c r="AR12278" s="461"/>
      <c r="AS12278" s="461"/>
      <c r="AT12278" s="461"/>
      <c r="AU12278" s="461"/>
      <c r="AV12278" s="461"/>
      <c r="AW12278" s="461"/>
      <c r="AX12278" s="461"/>
      <c r="AY12278" s="461"/>
      <c r="AZ12278" s="461"/>
      <c r="BA12278" s="461"/>
      <c r="BB12278" s="461"/>
      <c r="BC12278" s="461"/>
      <c r="BD12278" s="461"/>
      <c r="BE12278" s="461"/>
      <c r="BF12278" s="461"/>
      <c r="BG12278" s="461"/>
      <c r="BH12278" s="461"/>
      <c r="BI12278" s="461"/>
      <c r="BJ12278" s="461"/>
      <c r="BK12278" s="461"/>
      <c r="BL12278" s="461"/>
    </row>
    <row r="12279" spans="2:64">
      <c r="B12279" s="154">
        <v>12195</v>
      </c>
      <c r="C12279" s="41"/>
      <c r="D12279" s="41">
        <v>1.5198140386055616</v>
      </c>
      <c r="E12279" s="41"/>
      <c r="F12279" s="41">
        <v>1.2122146924078543</v>
      </c>
      <c r="G12279" s="41"/>
      <c r="H12279" s="41">
        <v>2.020730025005101</v>
      </c>
      <c r="I12279" s="41"/>
      <c r="J12279" s="41">
        <v>0.4020262012427584</v>
      </c>
      <c r="K12279" s="41"/>
      <c r="L12279" s="41">
        <v>1.0225459123188938</v>
      </c>
      <c r="M12279" s="41"/>
      <c r="N12279" s="41">
        <v>0.7174184778311038</v>
      </c>
      <c r="O12279" s="41"/>
      <c r="P12279" s="41">
        <v>1.1455846389520894</v>
      </c>
      <c r="Q12279" s="41"/>
      <c r="R12279" s="41">
        <v>0.91477755508244674</v>
      </c>
      <c r="S12279" s="41"/>
      <c r="T12279" s="41">
        <v>0.78195692776116699</v>
      </c>
      <c r="U12279" s="41"/>
      <c r="V12279" s="41">
        <v>4.0981585932826643E-2</v>
      </c>
      <c r="W12279" s="41"/>
      <c r="X12279" s="41">
        <v>0.741399420993053</v>
      </c>
      <c r="Y12279" s="41"/>
      <c r="Z12279" s="41">
        <v>0.4097149676929705</v>
      </c>
      <c r="AA12279" s="41"/>
      <c r="AB12279" s="41">
        <v>0.86875024906342835</v>
      </c>
      <c r="AC12279" s="41"/>
      <c r="AD12279" s="869">
        <v>0.13042916471344099</v>
      </c>
      <c r="AM12279" s="461"/>
      <c r="AN12279" s="845" t="s">
        <v>2</v>
      </c>
      <c r="AO12279" s="461"/>
      <c r="AP12279" s="461"/>
      <c r="AQ12279" s="461"/>
      <c r="AR12279" s="461"/>
      <c r="AS12279" s="461"/>
      <c r="AT12279" s="461"/>
      <c r="AU12279" s="461"/>
      <c r="AV12279" s="461"/>
      <c r="AW12279" s="461"/>
      <c r="AX12279" s="461"/>
      <c r="AY12279" s="461"/>
      <c r="AZ12279" s="461"/>
      <c r="BA12279" s="461"/>
      <c r="BB12279" s="461"/>
      <c r="BC12279" s="461"/>
      <c r="BD12279" s="461"/>
      <c r="BE12279" s="461"/>
      <c r="BF12279" s="461"/>
      <c r="BG12279" s="461"/>
      <c r="BH12279" s="461"/>
      <c r="BI12279" s="461"/>
      <c r="BJ12279" s="461"/>
      <c r="BK12279" s="461"/>
      <c r="BL12279" s="461"/>
    </row>
    <row r="12280" spans="2:64">
      <c r="B12280" s="154">
        <v>12196</v>
      </c>
      <c r="C12280" s="41"/>
      <c r="D12280" s="41">
        <v>0.1595997454849695</v>
      </c>
      <c r="E12280" s="41">
        <v>0.2463696453964539</v>
      </c>
      <c r="F12280" s="41"/>
      <c r="G12280" s="41">
        <v>4.8045487126741199E-2</v>
      </c>
      <c r="H12280" s="41"/>
      <c r="I12280" s="41">
        <v>0.83529814311514883</v>
      </c>
      <c r="J12280" s="41"/>
      <c r="K12280" s="41">
        <v>0.48963337239823962</v>
      </c>
      <c r="L12280" s="41"/>
      <c r="M12280" s="41">
        <v>0.95881941884356758</v>
      </c>
      <c r="N12280" s="41"/>
      <c r="O12280" s="41"/>
      <c r="P12280" s="41">
        <v>0.56187113487285001</v>
      </c>
      <c r="Q12280" s="41">
        <v>1.216828197741799</v>
      </c>
      <c r="R12280" s="41"/>
      <c r="S12280" s="41"/>
      <c r="T12280" s="41">
        <v>0.32811465751897834</v>
      </c>
      <c r="U12280" s="41">
        <v>0.49603722863726285</v>
      </c>
      <c r="V12280" s="41"/>
      <c r="W12280" s="41"/>
      <c r="X12280" s="41">
        <v>0.50508934951218321</v>
      </c>
      <c r="Y12280" s="41">
        <v>0.19957848940000514</v>
      </c>
      <c r="Z12280" s="41"/>
      <c r="AA12280" s="41">
        <v>0.38859618922533889</v>
      </c>
      <c r="AB12280" s="41"/>
      <c r="AC12280" s="41">
        <v>0.3914458249689568</v>
      </c>
      <c r="AD12280" s="869"/>
      <c r="AM12280" s="461"/>
      <c r="AN12280" s="845" t="s">
        <v>2</v>
      </c>
      <c r="AO12280" s="461"/>
      <c r="AP12280" s="461"/>
      <c r="AQ12280" s="461"/>
      <c r="AR12280" s="461"/>
      <c r="AS12280" s="461"/>
      <c r="AT12280" s="461"/>
      <c r="AU12280" s="461"/>
      <c r="AV12280" s="461"/>
      <c r="AW12280" s="461"/>
      <c r="AX12280" s="461"/>
      <c r="AY12280" s="461"/>
      <c r="AZ12280" s="461"/>
      <c r="BA12280" s="461"/>
      <c r="BB12280" s="461"/>
      <c r="BC12280" s="461"/>
      <c r="BD12280" s="461"/>
      <c r="BE12280" s="461"/>
      <c r="BF12280" s="461"/>
      <c r="BG12280" s="461"/>
      <c r="BH12280" s="461"/>
      <c r="BI12280" s="461"/>
      <c r="BJ12280" s="461"/>
      <c r="BK12280" s="461"/>
      <c r="BL12280" s="461"/>
    </row>
    <row r="12281" spans="2:64">
      <c r="B12281" s="154">
        <v>12197</v>
      </c>
      <c r="C12281" s="41">
        <v>1.2766507199197354</v>
      </c>
      <c r="D12281" s="41"/>
      <c r="E12281" s="41">
        <v>0.2387301625438854</v>
      </c>
      <c r="F12281" s="41"/>
      <c r="G12281" s="41">
        <v>0.55172519008829046</v>
      </c>
      <c r="H12281" s="41"/>
      <c r="I12281" s="41"/>
      <c r="J12281" s="41">
        <v>0.16979439057725362</v>
      </c>
      <c r="K12281" s="41">
        <v>2.0337864466646267</v>
      </c>
      <c r="L12281" s="41"/>
      <c r="M12281" s="41"/>
      <c r="N12281" s="41">
        <v>0.48749112376479958</v>
      </c>
      <c r="O12281" s="41">
        <v>1.2962610679705391</v>
      </c>
      <c r="P12281" s="41"/>
      <c r="Q12281" s="41"/>
      <c r="R12281" s="41">
        <v>0.53813307699184465</v>
      </c>
      <c r="S12281" s="41">
        <v>0.55504316058852565</v>
      </c>
      <c r="T12281" s="41"/>
      <c r="U12281" s="41"/>
      <c r="V12281" s="41">
        <v>1.1529547729277472</v>
      </c>
      <c r="W12281" s="41">
        <v>0.79822078057348689</v>
      </c>
      <c r="X12281" s="41"/>
      <c r="Y12281" s="41"/>
      <c r="Z12281" s="41">
        <v>0.61196469274583543</v>
      </c>
      <c r="AA12281" s="41">
        <v>0.70185423081440101</v>
      </c>
      <c r="AB12281" s="41"/>
      <c r="AC12281" s="41">
        <v>0.28002897194644699</v>
      </c>
      <c r="AD12281" s="869"/>
      <c r="AM12281" s="461"/>
      <c r="AN12281" s="845" t="s">
        <v>2</v>
      </c>
      <c r="AO12281" s="461"/>
      <c r="AP12281" s="461"/>
      <c r="AQ12281" s="461"/>
      <c r="AR12281" s="461"/>
      <c r="AS12281" s="461"/>
      <c r="AT12281" s="461"/>
      <c r="AU12281" s="461"/>
      <c r="AV12281" s="461"/>
      <c r="AW12281" s="461"/>
      <c r="AX12281" s="461"/>
      <c r="AY12281" s="461"/>
      <c r="AZ12281" s="461"/>
      <c r="BA12281" s="461"/>
      <c r="BB12281" s="461"/>
      <c r="BC12281" s="461"/>
      <c r="BD12281" s="461"/>
      <c r="BE12281" s="461"/>
      <c r="BF12281" s="461"/>
      <c r="BG12281" s="461"/>
      <c r="BH12281" s="461"/>
      <c r="BI12281" s="461"/>
      <c r="BJ12281" s="461"/>
      <c r="BK12281" s="461"/>
      <c r="BL12281" s="461"/>
    </row>
    <row r="12282" spans="2:64">
      <c r="B12282" s="154">
        <v>12198</v>
      </c>
      <c r="C12282" s="41">
        <v>0.8282697143327642</v>
      </c>
      <c r="D12282" s="41"/>
      <c r="E12282" s="41">
        <v>3.1902411883009559E-3</v>
      </c>
      <c r="F12282" s="41"/>
      <c r="G12282" s="41">
        <v>6.1626385701059501E-2</v>
      </c>
      <c r="H12282" s="41"/>
      <c r="I12282" s="41">
        <v>0.30213465524221406</v>
      </c>
      <c r="J12282" s="41"/>
      <c r="K12282" s="41">
        <v>1.3757146724123481</v>
      </c>
      <c r="L12282" s="41"/>
      <c r="M12282" s="41">
        <v>0.3956258537525954</v>
      </c>
      <c r="N12282" s="41"/>
      <c r="O12282" s="41">
        <v>1.0985883714162614</v>
      </c>
      <c r="P12282" s="41"/>
      <c r="Q12282" s="41">
        <v>0.24529012466413291</v>
      </c>
      <c r="R12282" s="41"/>
      <c r="S12282" s="41">
        <v>0.84117483567994866</v>
      </c>
      <c r="T12282" s="41"/>
      <c r="U12282" s="41"/>
      <c r="V12282" s="41">
        <v>0.31614759125139857</v>
      </c>
      <c r="W12282" s="41"/>
      <c r="X12282" s="41">
        <v>0.37269150640628762</v>
      </c>
      <c r="Y12282" s="41">
        <v>0.9764303326984366</v>
      </c>
      <c r="Z12282" s="41"/>
      <c r="AA12282" s="41">
        <v>1.0818823540659535</v>
      </c>
      <c r="AB12282" s="41"/>
      <c r="AC12282" s="41">
        <v>0.32383737100147986</v>
      </c>
      <c r="AD12282" s="869"/>
      <c r="AM12282" s="461"/>
      <c r="AN12282" s="845" t="s">
        <v>2</v>
      </c>
      <c r="AO12282" s="461"/>
      <c r="AP12282" s="461"/>
      <c r="AQ12282" s="461"/>
      <c r="AR12282" s="461"/>
      <c r="AS12282" s="461"/>
      <c r="AT12282" s="461"/>
      <c r="AU12282" s="461"/>
      <c r="AV12282" s="461"/>
      <c r="AW12282" s="461"/>
      <c r="AX12282" s="461"/>
      <c r="AY12282" s="461"/>
      <c r="AZ12282" s="461"/>
      <c r="BA12282" s="461"/>
      <c r="BB12282" s="461"/>
      <c r="BC12282" s="461"/>
      <c r="BD12282" s="461"/>
      <c r="BE12282" s="461"/>
      <c r="BF12282" s="461"/>
      <c r="BG12282" s="461"/>
      <c r="BH12282" s="461"/>
      <c r="BI12282" s="461"/>
      <c r="BJ12282" s="461"/>
      <c r="BK12282" s="461"/>
      <c r="BL12282" s="461"/>
    </row>
    <row r="12283" spans="2:64">
      <c r="B12283" s="154">
        <v>12199</v>
      </c>
      <c r="C12283" s="41"/>
      <c r="D12283" s="41">
        <v>0.20904022506609959</v>
      </c>
      <c r="E12283" s="41"/>
      <c r="F12283" s="41">
        <v>0.40350307460439311</v>
      </c>
      <c r="G12283" s="41"/>
      <c r="H12283" s="41">
        <v>0.84870289982106972</v>
      </c>
      <c r="I12283" s="41">
        <v>0.80663453522474127</v>
      </c>
      <c r="J12283" s="41"/>
      <c r="K12283" s="41"/>
      <c r="L12283" s="41">
        <v>0.38342512032839798</v>
      </c>
      <c r="M12283" s="41">
        <v>0.18537997509071394</v>
      </c>
      <c r="N12283" s="41"/>
      <c r="O12283" s="41"/>
      <c r="P12283" s="41">
        <v>0.35416110710533344</v>
      </c>
      <c r="Q12283" s="41"/>
      <c r="R12283" s="41">
        <v>0.10678790471619104</v>
      </c>
      <c r="S12283" s="41"/>
      <c r="T12283" s="41">
        <v>1.0531802792836087</v>
      </c>
      <c r="U12283" s="41"/>
      <c r="V12283" s="41">
        <v>0.20077460543352563</v>
      </c>
      <c r="W12283" s="41"/>
      <c r="X12283" s="41">
        <v>0.58069616278257918</v>
      </c>
      <c r="Y12283" s="41">
        <v>0.25194633417037304</v>
      </c>
      <c r="Z12283" s="41"/>
      <c r="AA12283" s="41"/>
      <c r="AB12283" s="41">
        <v>0.9401953814874574</v>
      </c>
      <c r="AC12283" s="41"/>
      <c r="AD12283" s="869">
        <v>0.35728058120843897</v>
      </c>
      <c r="AM12283" s="461"/>
      <c r="AN12283" s="845" t="s">
        <v>2</v>
      </c>
      <c r="AO12283" s="461"/>
      <c r="AP12283" s="461"/>
      <c r="AQ12283" s="461"/>
      <c r="AR12283" s="461"/>
      <c r="AS12283" s="461"/>
      <c r="AT12283" s="461"/>
      <c r="AU12283" s="461"/>
      <c r="AV12283" s="461"/>
      <c r="AW12283" s="461"/>
      <c r="AX12283" s="461"/>
      <c r="AY12283" s="461"/>
      <c r="AZ12283" s="461"/>
      <c r="BA12283" s="461"/>
      <c r="BB12283" s="461"/>
      <c r="BC12283" s="461"/>
      <c r="BD12283" s="461"/>
      <c r="BE12283" s="461"/>
      <c r="BF12283" s="461"/>
      <c r="BG12283" s="461"/>
      <c r="BH12283" s="461"/>
      <c r="BI12283" s="461"/>
      <c r="BJ12283" s="461"/>
      <c r="BK12283" s="461"/>
      <c r="BL12283" s="461"/>
    </row>
    <row r="12284" spans="2:64">
      <c r="B12284" s="154">
        <v>12200</v>
      </c>
      <c r="C12284" s="41"/>
      <c r="D12284" s="41">
        <v>2.0308408933342657</v>
      </c>
      <c r="E12284" s="41"/>
      <c r="F12284" s="41">
        <v>7.9098663024557883E-2</v>
      </c>
      <c r="G12284" s="41"/>
      <c r="H12284" s="41">
        <v>2.1983076171779308</v>
      </c>
      <c r="I12284" s="41">
        <v>0.96830882133180185</v>
      </c>
      <c r="J12284" s="41"/>
      <c r="K12284" s="41"/>
      <c r="L12284" s="41">
        <v>2.8031727004746143</v>
      </c>
      <c r="M12284" s="41">
        <v>1.5750587115182686</v>
      </c>
      <c r="N12284" s="41"/>
      <c r="O12284" s="41"/>
      <c r="P12284" s="41">
        <v>1.2696199752434409</v>
      </c>
      <c r="Q12284" s="41">
        <v>0.94189157728149298</v>
      </c>
      <c r="R12284" s="41"/>
      <c r="S12284" s="41"/>
      <c r="T12284" s="41">
        <v>1.4225456735891391</v>
      </c>
      <c r="U12284" s="41">
        <v>0.29904433048742113</v>
      </c>
      <c r="V12284" s="41"/>
      <c r="W12284" s="41"/>
      <c r="X12284" s="41">
        <v>2.0431915490504156</v>
      </c>
      <c r="Y12284" s="41">
        <v>1.209174916052804</v>
      </c>
      <c r="Z12284" s="41"/>
      <c r="AA12284" s="41"/>
      <c r="AB12284" s="41">
        <v>1.8857731502689608</v>
      </c>
      <c r="AC12284" s="41"/>
      <c r="AD12284" s="869">
        <v>0.16191612479419387</v>
      </c>
      <c r="AM12284" s="461"/>
      <c r="AN12284" s="845" t="s">
        <v>2</v>
      </c>
      <c r="AO12284" s="461"/>
      <c r="AP12284" s="461"/>
      <c r="AQ12284" s="461"/>
      <c r="AR12284" s="461"/>
      <c r="AS12284" s="461"/>
      <c r="AT12284" s="461"/>
      <c r="AU12284" s="461"/>
      <c r="AV12284" s="461"/>
      <c r="AW12284" s="461"/>
      <c r="AX12284" s="461"/>
      <c r="AY12284" s="461"/>
      <c r="AZ12284" s="461"/>
      <c r="BA12284" s="461"/>
      <c r="BB12284" s="461"/>
      <c r="BC12284" s="461"/>
      <c r="BD12284" s="461"/>
      <c r="BE12284" s="461"/>
      <c r="BF12284" s="461"/>
      <c r="BG12284" s="461"/>
      <c r="BH12284" s="461"/>
      <c r="BI12284" s="461"/>
      <c r="BJ12284" s="461"/>
      <c r="BK12284" s="461"/>
      <c r="BL12284" s="461"/>
    </row>
    <row r="12285" spans="2:64">
      <c r="B12285" s="154">
        <v>12201</v>
      </c>
      <c r="C12285" s="41"/>
      <c r="D12285" s="41">
        <v>0.91161829523329807</v>
      </c>
      <c r="E12285" s="41">
        <v>0.21771868888531909</v>
      </c>
      <c r="F12285" s="41"/>
      <c r="G12285" s="41"/>
      <c r="H12285" s="41">
        <v>0.82042051784865644</v>
      </c>
      <c r="I12285" s="41">
        <v>0.24226441154291345</v>
      </c>
      <c r="J12285" s="41"/>
      <c r="K12285" s="41"/>
      <c r="L12285" s="41">
        <v>0.70021897842162728</v>
      </c>
      <c r="M12285" s="41"/>
      <c r="N12285" s="41">
        <v>0.25702032603960445</v>
      </c>
      <c r="O12285" s="41"/>
      <c r="P12285" s="41">
        <v>1.6738318900932436</v>
      </c>
      <c r="Q12285" s="41"/>
      <c r="R12285" s="41">
        <v>6.3614885242331456E-2</v>
      </c>
      <c r="S12285" s="41"/>
      <c r="T12285" s="41">
        <v>1.3259930140371186</v>
      </c>
      <c r="U12285" s="41">
        <v>0.59443181621829522</v>
      </c>
      <c r="V12285" s="41"/>
      <c r="W12285" s="41"/>
      <c r="X12285" s="41">
        <v>1.1677429900248832</v>
      </c>
      <c r="Y12285" s="41">
        <v>2.9766001229064382E-2</v>
      </c>
      <c r="Z12285" s="41"/>
      <c r="AA12285" s="41"/>
      <c r="AB12285" s="41">
        <v>0.810829870318583</v>
      </c>
      <c r="AC12285" s="41">
        <v>0.40357759528440251</v>
      </c>
      <c r="AD12285" s="869"/>
      <c r="AM12285" s="461"/>
      <c r="AN12285" s="845" t="s">
        <v>2</v>
      </c>
      <c r="AO12285" s="461"/>
      <c r="AP12285" s="461"/>
      <c r="AQ12285" s="461"/>
      <c r="AR12285" s="461"/>
      <c r="AS12285" s="461"/>
      <c r="AT12285" s="461"/>
      <c r="AU12285" s="461"/>
      <c r="AV12285" s="461"/>
      <c r="AW12285" s="461"/>
      <c r="AX12285" s="461"/>
      <c r="AY12285" s="461"/>
      <c r="AZ12285" s="461"/>
      <c r="BA12285" s="461"/>
      <c r="BB12285" s="461"/>
      <c r="BC12285" s="461"/>
      <c r="BD12285" s="461"/>
      <c r="BE12285" s="461"/>
      <c r="BF12285" s="461"/>
      <c r="BG12285" s="461"/>
      <c r="BH12285" s="461"/>
      <c r="BI12285" s="461"/>
      <c r="BJ12285" s="461"/>
      <c r="BK12285" s="461"/>
      <c r="BL12285" s="461"/>
    </row>
    <row r="12286" spans="2:64">
      <c r="B12286" s="154">
        <v>12202</v>
      </c>
      <c r="C12286" s="41">
        <v>1.0540817501889335</v>
      </c>
      <c r="D12286" s="41"/>
      <c r="E12286" s="41">
        <v>1.187105206985841</v>
      </c>
      <c r="F12286" s="41"/>
      <c r="G12286" s="41">
        <v>0.98200816002481017</v>
      </c>
      <c r="H12286" s="41"/>
      <c r="I12286" s="41">
        <v>1.1398564142302305</v>
      </c>
      <c r="J12286" s="41"/>
      <c r="K12286" s="41">
        <v>0.89211011244105243</v>
      </c>
      <c r="L12286" s="41"/>
      <c r="M12286" s="41">
        <v>1.5363742124325375</v>
      </c>
      <c r="N12286" s="41"/>
      <c r="O12286" s="41">
        <v>0.50604840740866996</v>
      </c>
      <c r="P12286" s="41"/>
      <c r="Q12286" s="41">
        <v>0.79541810441505656</v>
      </c>
      <c r="R12286" s="41"/>
      <c r="S12286" s="41">
        <v>1.0831114800215333</v>
      </c>
      <c r="T12286" s="41"/>
      <c r="U12286" s="41">
        <v>0.97649236252880256</v>
      </c>
      <c r="V12286" s="41"/>
      <c r="W12286" s="41">
        <v>1.9215419743828539</v>
      </c>
      <c r="X12286" s="41"/>
      <c r="Y12286" s="41">
        <v>0.59173332635479137</v>
      </c>
      <c r="Z12286" s="41"/>
      <c r="AA12286" s="41">
        <v>0.6683880939604665</v>
      </c>
      <c r="AB12286" s="41"/>
      <c r="AC12286" s="41">
        <v>0.85718573333801307</v>
      </c>
      <c r="AD12286" s="869"/>
      <c r="AM12286" s="461"/>
      <c r="AN12286" s="845" t="s">
        <v>2</v>
      </c>
      <c r="AO12286" s="461"/>
      <c r="AP12286" s="461"/>
      <c r="AQ12286" s="461"/>
      <c r="AR12286" s="461"/>
      <c r="AS12286" s="461"/>
      <c r="AT12286" s="461"/>
      <c r="AU12286" s="461"/>
      <c r="AV12286" s="461"/>
      <c r="AW12286" s="461"/>
      <c r="AX12286" s="461"/>
      <c r="AY12286" s="461"/>
      <c r="AZ12286" s="461"/>
      <c r="BA12286" s="461"/>
      <c r="BB12286" s="461"/>
      <c r="BC12286" s="461"/>
      <c r="BD12286" s="461"/>
      <c r="BE12286" s="461"/>
      <c r="BF12286" s="461"/>
      <c r="BG12286" s="461"/>
      <c r="BH12286" s="461"/>
      <c r="BI12286" s="461"/>
      <c r="BJ12286" s="461"/>
      <c r="BK12286" s="461"/>
      <c r="BL12286" s="461"/>
    </row>
    <row r="12287" spans="2:64">
      <c r="B12287" s="154">
        <v>12203</v>
      </c>
      <c r="C12287" s="41">
        <v>0.27952026530446905</v>
      </c>
      <c r="D12287" s="41"/>
      <c r="E12287" s="41"/>
      <c r="F12287" s="41">
        <v>0.61736082642761936</v>
      </c>
      <c r="G12287" s="41">
        <v>0.15778123602936131</v>
      </c>
      <c r="H12287" s="41"/>
      <c r="I12287" s="41">
        <v>5.1203761399236172E-2</v>
      </c>
      <c r="J12287" s="41"/>
      <c r="K12287" s="41"/>
      <c r="L12287" s="41">
        <v>0.73325584372202512</v>
      </c>
      <c r="M12287" s="41"/>
      <c r="N12287" s="41">
        <v>0.17563874796179496</v>
      </c>
      <c r="O12287" s="41">
        <v>0.11999266728394969</v>
      </c>
      <c r="P12287" s="41"/>
      <c r="Q12287" s="41"/>
      <c r="R12287" s="41">
        <v>0.1883013598330259</v>
      </c>
      <c r="S12287" s="41">
        <v>0.66874465856930787</v>
      </c>
      <c r="T12287" s="41"/>
      <c r="U12287" s="41"/>
      <c r="V12287" s="41">
        <v>0.1563736882985764</v>
      </c>
      <c r="W12287" s="41">
        <v>0.54377029935776167</v>
      </c>
      <c r="X12287" s="41"/>
      <c r="Y12287" s="41"/>
      <c r="Z12287" s="41">
        <v>0.23566006478370213</v>
      </c>
      <c r="AA12287" s="41">
        <v>0.18707142346519984</v>
      </c>
      <c r="AB12287" s="41"/>
      <c r="AC12287" s="41"/>
      <c r="AD12287" s="869">
        <v>0.19298024467498567</v>
      </c>
      <c r="AM12287" s="461"/>
      <c r="AN12287" s="845" t="s">
        <v>2</v>
      </c>
      <c r="AO12287" s="461"/>
      <c r="AP12287" s="461"/>
      <c r="AQ12287" s="461"/>
      <c r="AR12287" s="461"/>
      <c r="AS12287" s="461"/>
      <c r="AT12287" s="461"/>
      <c r="AU12287" s="461"/>
      <c r="AV12287" s="461"/>
      <c r="AW12287" s="461"/>
      <c r="AX12287" s="461"/>
      <c r="AY12287" s="461"/>
      <c r="AZ12287" s="461"/>
      <c r="BA12287" s="461"/>
      <c r="BB12287" s="461"/>
      <c r="BC12287" s="461"/>
      <c r="BD12287" s="461"/>
      <c r="BE12287" s="461"/>
      <c r="BF12287" s="461"/>
      <c r="BG12287" s="461"/>
      <c r="BH12287" s="461"/>
      <c r="BI12287" s="461"/>
      <c r="BJ12287" s="461"/>
      <c r="BK12287" s="461"/>
      <c r="BL12287" s="461"/>
    </row>
    <row r="12288" spans="2:64">
      <c r="B12288" s="154">
        <v>12204</v>
      </c>
      <c r="C12288" s="41">
        <v>0.41032353329458032</v>
      </c>
      <c r="D12288" s="41"/>
      <c r="E12288" s="41">
        <v>0.95797094530193583</v>
      </c>
      <c r="F12288" s="41"/>
      <c r="G12288" s="41"/>
      <c r="H12288" s="41">
        <v>0.63077476926191367</v>
      </c>
      <c r="I12288" s="41">
        <v>1.3337207855201965</v>
      </c>
      <c r="J12288" s="41"/>
      <c r="K12288" s="41"/>
      <c r="L12288" s="41">
        <v>0.97104167900420935</v>
      </c>
      <c r="M12288" s="41">
        <v>1.176410173259032</v>
      </c>
      <c r="N12288" s="41"/>
      <c r="O12288" s="41"/>
      <c r="P12288" s="41">
        <v>0.8956667384281275</v>
      </c>
      <c r="Q12288" s="41">
        <v>1.8713937672276273</v>
      </c>
      <c r="R12288" s="41"/>
      <c r="S12288" s="41"/>
      <c r="T12288" s="41">
        <v>1.0084386747798777</v>
      </c>
      <c r="U12288" s="41">
        <v>0.34508837469043918</v>
      </c>
      <c r="V12288" s="41"/>
      <c r="W12288" s="41"/>
      <c r="X12288" s="41">
        <v>0.4303712258753683</v>
      </c>
      <c r="Y12288" s="41">
        <v>1.1481346801925805</v>
      </c>
      <c r="Z12288" s="41"/>
      <c r="AA12288" s="41"/>
      <c r="AB12288" s="41">
        <v>0.81224666806350221</v>
      </c>
      <c r="AC12288" s="41">
        <v>1.2120394975822213</v>
      </c>
      <c r="AD12288" s="869"/>
      <c r="AM12288" s="461"/>
      <c r="AN12288" s="845" t="s">
        <v>2</v>
      </c>
      <c r="AO12288" s="461"/>
      <c r="AP12288" s="461"/>
      <c r="AQ12288" s="461"/>
      <c r="AR12288" s="461"/>
      <c r="AS12288" s="461"/>
      <c r="AT12288" s="461"/>
      <c r="AU12288" s="461"/>
      <c r="AV12288" s="461"/>
      <c r="AW12288" s="461"/>
      <c r="AX12288" s="461"/>
      <c r="AY12288" s="461"/>
      <c r="AZ12288" s="461"/>
      <c r="BA12288" s="461"/>
      <c r="BB12288" s="461"/>
      <c r="BC12288" s="461"/>
      <c r="BD12288" s="461"/>
      <c r="BE12288" s="461"/>
      <c r="BF12288" s="461"/>
      <c r="BG12288" s="461"/>
      <c r="BH12288" s="461"/>
      <c r="BI12288" s="461"/>
      <c r="BJ12288" s="461"/>
      <c r="BK12288" s="461"/>
      <c r="BL12288" s="461"/>
    </row>
    <row r="12289" spans="2:64">
      <c r="B12289" s="154">
        <v>12205</v>
      </c>
      <c r="C12289" s="41">
        <v>2.9598822331588694</v>
      </c>
      <c r="D12289" s="41"/>
      <c r="E12289" s="41">
        <v>0.21943642855426165</v>
      </c>
      <c r="F12289" s="41"/>
      <c r="G12289" s="41">
        <v>1.3508666498522972</v>
      </c>
      <c r="H12289" s="41"/>
      <c r="I12289" s="41">
        <v>1.131444227767844</v>
      </c>
      <c r="J12289" s="41"/>
      <c r="K12289" s="41">
        <v>3.1746158421216051</v>
      </c>
      <c r="L12289" s="41"/>
      <c r="M12289" s="41">
        <v>1.3131600964246821</v>
      </c>
      <c r="N12289" s="41"/>
      <c r="O12289" s="41">
        <v>1.7102148776640571</v>
      </c>
      <c r="P12289" s="41"/>
      <c r="Q12289" s="41">
        <v>1.1248277504963267</v>
      </c>
      <c r="R12289" s="41"/>
      <c r="S12289" s="41">
        <v>1.8580284455891491</v>
      </c>
      <c r="T12289" s="41"/>
      <c r="U12289" s="41">
        <v>0.99205910789994944</v>
      </c>
      <c r="V12289" s="41"/>
      <c r="W12289" s="41">
        <v>2.8511132247193274</v>
      </c>
      <c r="X12289" s="41"/>
      <c r="Y12289" s="41">
        <v>1.670988318678883</v>
      </c>
      <c r="Z12289" s="41"/>
      <c r="AA12289" s="41">
        <v>1.607182810327056</v>
      </c>
      <c r="AB12289" s="41"/>
      <c r="AC12289" s="41">
        <v>0.95514145976267506</v>
      </c>
      <c r="AD12289" s="869"/>
      <c r="AM12289" s="461"/>
      <c r="AN12289" s="845" t="s">
        <v>2</v>
      </c>
      <c r="AO12289" s="461"/>
      <c r="AP12289" s="461"/>
      <c r="AQ12289" s="461"/>
      <c r="AR12289" s="461"/>
      <c r="AS12289" s="461"/>
      <c r="AT12289" s="461"/>
      <c r="AU12289" s="461"/>
      <c r="AV12289" s="461"/>
      <c r="AW12289" s="461"/>
      <c r="AX12289" s="461"/>
      <c r="AY12289" s="461"/>
      <c r="AZ12289" s="461"/>
      <c r="BA12289" s="461"/>
      <c r="BB12289" s="461"/>
      <c r="BC12289" s="461"/>
      <c r="BD12289" s="461"/>
      <c r="BE12289" s="461"/>
      <c r="BF12289" s="461"/>
      <c r="BG12289" s="461"/>
      <c r="BH12289" s="461"/>
      <c r="BI12289" s="461"/>
      <c r="BJ12289" s="461"/>
      <c r="BK12289" s="461"/>
      <c r="BL12289" s="461"/>
    </row>
    <row r="12290" spans="2:64">
      <c r="B12290" s="154">
        <v>12206</v>
      </c>
      <c r="C12290" s="41">
        <v>0.19868443656409351</v>
      </c>
      <c r="D12290" s="41"/>
      <c r="E12290" s="41"/>
      <c r="F12290" s="41">
        <v>0.29152829595275376</v>
      </c>
      <c r="G12290" s="41"/>
      <c r="H12290" s="41">
        <v>9.8135104050966065E-2</v>
      </c>
      <c r="I12290" s="41"/>
      <c r="J12290" s="41">
        <v>0.47563867602091553</v>
      </c>
      <c r="K12290" s="41">
        <v>7.9112748300031288E-2</v>
      </c>
      <c r="L12290" s="41"/>
      <c r="M12290" s="41"/>
      <c r="N12290" s="41">
        <v>0.99691676659045314</v>
      </c>
      <c r="O12290" s="41"/>
      <c r="P12290" s="41">
        <v>0.63747553522734524</v>
      </c>
      <c r="Q12290" s="41"/>
      <c r="R12290" s="41">
        <v>0.81125412561430132</v>
      </c>
      <c r="S12290" s="41">
        <v>0.45251609258424308</v>
      </c>
      <c r="T12290" s="41"/>
      <c r="U12290" s="41"/>
      <c r="V12290" s="41">
        <v>0.35539412627132044</v>
      </c>
      <c r="W12290" s="41"/>
      <c r="X12290" s="41">
        <v>0.91524222613526007</v>
      </c>
      <c r="Y12290" s="41"/>
      <c r="Z12290" s="41">
        <v>0.23647456704303291</v>
      </c>
      <c r="AA12290" s="41">
        <v>0.36112209503337772</v>
      </c>
      <c r="AB12290" s="41"/>
      <c r="AC12290" s="41"/>
      <c r="AD12290" s="869">
        <v>0.29649731476557578</v>
      </c>
      <c r="AM12290" s="461"/>
      <c r="AN12290" s="845" t="s">
        <v>2</v>
      </c>
      <c r="AO12290" s="461"/>
      <c r="AP12290" s="461"/>
      <c r="AQ12290" s="461"/>
      <c r="AR12290" s="461"/>
      <c r="AS12290" s="461"/>
      <c r="AT12290" s="461"/>
      <c r="AU12290" s="461"/>
      <c r="AV12290" s="461"/>
      <c r="AW12290" s="461"/>
      <c r="AX12290" s="461"/>
      <c r="AY12290" s="461"/>
      <c r="AZ12290" s="461"/>
      <c r="BA12290" s="461"/>
      <c r="BB12290" s="461"/>
      <c r="BC12290" s="461"/>
      <c r="BD12290" s="461"/>
      <c r="BE12290" s="461"/>
      <c r="BF12290" s="461"/>
      <c r="BG12290" s="461"/>
      <c r="BH12290" s="461"/>
      <c r="BI12290" s="461"/>
      <c r="BJ12290" s="461"/>
      <c r="BK12290" s="461"/>
      <c r="BL12290" s="461"/>
    </row>
    <row r="12291" spans="2:64">
      <c r="B12291" s="154">
        <v>12207</v>
      </c>
      <c r="C12291" s="41"/>
      <c r="D12291" s="41">
        <v>1.5604334189283078</v>
      </c>
      <c r="E12291" s="41"/>
      <c r="F12291" s="41">
        <v>0.23246390860223942</v>
      </c>
      <c r="G12291" s="41"/>
      <c r="H12291" s="41">
        <v>0.50776429368080989</v>
      </c>
      <c r="I12291" s="41">
        <v>5.1416455349245133E-2</v>
      </c>
      <c r="J12291" s="41"/>
      <c r="K12291" s="41"/>
      <c r="L12291" s="41">
        <v>0.40047097496580397</v>
      </c>
      <c r="M12291" s="41">
        <v>0.35360071126713749</v>
      </c>
      <c r="N12291" s="41"/>
      <c r="O12291" s="41"/>
      <c r="P12291" s="41">
        <v>2.0965985733991066</v>
      </c>
      <c r="Q12291" s="41">
        <v>8.2791968728562218E-2</v>
      </c>
      <c r="R12291" s="41"/>
      <c r="S12291" s="41"/>
      <c r="T12291" s="41">
        <v>0.98174119476638133</v>
      </c>
      <c r="U12291" s="41"/>
      <c r="V12291" s="41">
        <v>0.78470943251067338</v>
      </c>
      <c r="W12291" s="41"/>
      <c r="X12291" s="41">
        <v>1.2248305547359923</v>
      </c>
      <c r="Y12291" s="41">
        <v>0.75236560693181442</v>
      </c>
      <c r="Z12291" s="41"/>
      <c r="AA12291" s="41"/>
      <c r="AB12291" s="41">
        <v>1.0992366080804155</v>
      </c>
      <c r="AC12291" s="41">
        <v>8.0550691862190132E-2</v>
      </c>
      <c r="AD12291" s="869"/>
      <c r="AM12291" s="461"/>
      <c r="AN12291" s="845" t="s">
        <v>2</v>
      </c>
      <c r="AO12291" s="461"/>
      <c r="AP12291" s="461"/>
      <c r="AQ12291" s="461"/>
      <c r="AR12291" s="461"/>
      <c r="AS12291" s="461"/>
      <c r="AT12291" s="461"/>
      <c r="AU12291" s="461"/>
      <c r="AV12291" s="461"/>
      <c r="AW12291" s="461"/>
      <c r="AX12291" s="461"/>
      <c r="AY12291" s="461"/>
      <c r="AZ12291" s="461"/>
      <c r="BA12291" s="461"/>
      <c r="BB12291" s="461"/>
      <c r="BC12291" s="461"/>
      <c r="BD12291" s="461"/>
      <c r="BE12291" s="461"/>
      <c r="BF12291" s="461"/>
      <c r="BG12291" s="461"/>
      <c r="BH12291" s="461"/>
      <c r="BI12291" s="461"/>
      <c r="BJ12291" s="461"/>
      <c r="BK12291" s="461"/>
      <c r="BL12291" s="461"/>
    </row>
    <row r="12292" spans="2:64">
      <c r="B12292" s="154">
        <v>12208</v>
      </c>
      <c r="C12292" s="41">
        <v>1.2222000358496381</v>
      </c>
      <c r="D12292" s="41"/>
      <c r="E12292" s="41"/>
      <c r="F12292" s="41">
        <v>0.97312251150130835</v>
      </c>
      <c r="G12292" s="41">
        <v>1.5664714591373194</v>
      </c>
      <c r="H12292" s="41"/>
      <c r="I12292" s="41"/>
      <c r="J12292" s="41">
        <v>0.44285032128949803</v>
      </c>
      <c r="K12292" s="41">
        <v>0.79609707304460808</v>
      </c>
      <c r="L12292" s="41"/>
      <c r="M12292" s="41"/>
      <c r="N12292" s="41">
        <v>1.1155546171901338</v>
      </c>
      <c r="O12292" s="41">
        <v>0.68826076223390764</v>
      </c>
      <c r="P12292" s="41"/>
      <c r="Q12292" s="41"/>
      <c r="R12292" s="41">
        <v>0.7198950597876087</v>
      </c>
      <c r="S12292" s="41">
        <v>1.054713141789289</v>
      </c>
      <c r="T12292" s="41"/>
      <c r="U12292" s="41"/>
      <c r="V12292" s="41">
        <v>0.58331949095353886</v>
      </c>
      <c r="W12292" s="41"/>
      <c r="X12292" s="41">
        <v>0.344041142029123</v>
      </c>
      <c r="Y12292" s="41"/>
      <c r="Z12292" s="41">
        <v>0.11789117182240445</v>
      </c>
      <c r="AA12292" s="41">
        <v>1.4199378899337411</v>
      </c>
      <c r="AB12292" s="41"/>
      <c r="AC12292" s="41"/>
      <c r="AD12292" s="869">
        <v>0.52515112952688492</v>
      </c>
      <c r="AM12292" s="461"/>
      <c r="AN12292" s="845" t="s">
        <v>2</v>
      </c>
      <c r="AO12292" s="461"/>
      <c r="AP12292" s="461"/>
      <c r="AQ12292" s="461"/>
      <c r="AR12292" s="461"/>
      <c r="AS12292" s="461"/>
      <c r="AT12292" s="461"/>
      <c r="AU12292" s="461"/>
      <c r="AV12292" s="461"/>
      <c r="AW12292" s="461"/>
      <c r="AX12292" s="461"/>
      <c r="AY12292" s="461"/>
      <c r="AZ12292" s="461"/>
      <c r="BA12292" s="461"/>
      <c r="BB12292" s="461"/>
      <c r="BC12292" s="461"/>
      <c r="BD12292" s="461"/>
      <c r="BE12292" s="461"/>
      <c r="BF12292" s="461"/>
      <c r="BG12292" s="461"/>
      <c r="BH12292" s="461"/>
      <c r="BI12292" s="461"/>
      <c r="BJ12292" s="461"/>
      <c r="BK12292" s="461"/>
      <c r="BL12292" s="461"/>
    </row>
    <row r="12293" spans="2:64">
      <c r="B12293" s="154">
        <v>12209</v>
      </c>
      <c r="C12293" s="41"/>
      <c r="D12293" s="41">
        <v>0.58371136649242616</v>
      </c>
      <c r="E12293" s="41"/>
      <c r="F12293" s="41">
        <v>0.34368908563100742</v>
      </c>
      <c r="G12293" s="41"/>
      <c r="H12293" s="41">
        <v>0.68022796688176534</v>
      </c>
      <c r="I12293" s="41">
        <v>0.50491341004018275</v>
      </c>
      <c r="J12293" s="41"/>
      <c r="K12293" s="41"/>
      <c r="L12293" s="41">
        <v>0.11370937763328567</v>
      </c>
      <c r="M12293" s="41"/>
      <c r="N12293" s="41">
        <v>0.29282987154526335</v>
      </c>
      <c r="O12293" s="41">
        <v>0.84714715829843878</v>
      </c>
      <c r="P12293" s="41"/>
      <c r="Q12293" s="41"/>
      <c r="R12293" s="41">
        <v>0.35263126892995167</v>
      </c>
      <c r="S12293" s="41"/>
      <c r="T12293" s="41">
        <v>8.6205435338747674E-4</v>
      </c>
      <c r="U12293" s="41">
        <v>4.9495172928537978E-5</v>
      </c>
      <c r="V12293" s="41"/>
      <c r="W12293" s="41"/>
      <c r="X12293" s="41">
        <v>1.2915660601296044</v>
      </c>
      <c r="Y12293" s="41"/>
      <c r="Z12293" s="41">
        <v>0.47153943466319537</v>
      </c>
      <c r="AA12293" s="41"/>
      <c r="AB12293" s="41">
        <v>0.44022577418113562</v>
      </c>
      <c r="AC12293" s="41"/>
      <c r="AD12293" s="869">
        <v>0.20969469887997191</v>
      </c>
      <c r="AM12293" s="461"/>
      <c r="AN12293" s="845" t="s">
        <v>2</v>
      </c>
      <c r="AO12293" s="461"/>
      <c r="AP12293" s="461"/>
      <c r="AQ12293" s="461"/>
      <c r="AR12293" s="461"/>
      <c r="AS12293" s="461"/>
      <c r="AT12293" s="461"/>
      <c r="AU12293" s="461"/>
      <c r="AV12293" s="461"/>
      <c r="AW12293" s="461"/>
      <c r="AX12293" s="461"/>
      <c r="AY12293" s="461"/>
      <c r="AZ12293" s="461"/>
      <c r="BA12293" s="461"/>
      <c r="BB12293" s="461"/>
      <c r="BC12293" s="461"/>
      <c r="BD12293" s="461"/>
      <c r="BE12293" s="461"/>
      <c r="BF12293" s="461"/>
      <c r="BG12293" s="461"/>
      <c r="BH12293" s="461"/>
      <c r="BI12293" s="461"/>
      <c r="BJ12293" s="461"/>
      <c r="BK12293" s="461"/>
      <c r="BL12293" s="461"/>
    </row>
    <row r="12294" spans="2:64">
      <c r="B12294" s="154">
        <v>12210</v>
      </c>
      <c r="C12294" s="41">
        <v>0.75908839406210893</v>
      </c>
      <c r="D12294" s="41"/>
      <c r="E12294" s="41"/>
      <c r="F12294" s="41">
        <v>1.0031098614514453</v>
      </c>
      <c r="G12294" s="41">
        <v>1.105293234801338</v>
      </c>
      <c r="H12294" s="41"/>
      <c r="I12294" s="41"/>
      <c r="J12294" s="41">
        <v>1.4283989850783643</v>
      </c>
      <c r="K12294" s="41">
        <v>0.88365888126189096</v>
      </c>
      <c r="L12294" s="41"/>
      <c r="M12294" s="41"/>
      <c r="N12294" s="41">
        <v>0.11869860181341525</v>
      </c>
      <c r="O12294" s="41"/>
      <c r="P12294" s="41">
        <v>0.22668869656500654</v>
      </c>
      <c r="Q12294" s="41"/>
      <c r="R12294" s="41">
        <v>0.35182387855844305</v>
      </c>
      <c r="S12294" s="41"/>
      <c r="T12294" s="41">
        <v>0.18054391265792957</v>
      </c>
      <c r="U12294" s="41"/>
      <c r="V12294" s="41">
        <v>0.59094248061288401</v>
      </c>
      <c r="W12294" s="41">
        <v>0.283769560583225</v>
      </c>
      <c r="X12294" s="41"/>
      <c r="Y12294" s="41"/>
      <c r="Z12294" s="41">
        <v>0.14069709566938676</v>
      </c>
      <c r="AA12294" s="41">
        <v>7.4612936089459195E-2</v>
      </c>
      <c r="AB12294" s="41"/>
      <c r="AC12294" s="41">
        <v>0.72413193392933417</v>
      </c>
      <c r="AD12294" s="869"/>
      <c r="AM12294" s="461"/>
      <c r="AN12294" s="845" t="s">
        <v>2</v>
      </c>
      <c r="AO12294" s="461"/>
      <c r="AP12294" s="461"/>
      <c r="AQ12294" s="461"/>
      <c r="AR12294" s="461"/>
      <c r="AS12294" s="461"/>
      <c r="AT12294" s="461"/>
      <c r="AU12294" s="461"/>
      <c r="AV12294" s="461"/>
      <c r="AW12294" s="461"/>
      <c r="AX12294" s="461"/>
      <c r="AY12294" s="461"/>
      <c r="AZ12294" s="461"/>
      <c r="BA12294" s="461"/>
      <c r="BB12294" s="461"/>
      <c r="BC12294" s="461"/>
      <c r="BD12294" s="461"/>
      <c r="BE12294" s="461"/>
      <c r="BF12294" s="461"/>
      <c r="BG12294" s="461"/>
      <c r="BH12294" s="461"/>
      <c r="BI12294" s="461"/>
      <c r="BJ12294" s="461"/>
      <c r="BK12294" s="461"/>
      <c r="BL12294" s="461"/>
    </row>
    <row r="12295" spans="2:64">
      <c r="B12295" s="154">
        <v>12211</v>
      </c>
      <c r="C12295" s="41">
        <v>0.88011877076052369</v>
      </c>
      <c r="D12295" s="41"/>
      <c r="E12295" s="41"/>
      <c r="F12295" s="41">
        <v>0.99560746649594967</v>
      </c>
      <c r="G12295" s="41">
        <v>0.40647789482875185</v>
      </c>
      <c r="H12295" s="41"/>
      <c r="I12295" s="41"/>
      <c r="J12295" s="41">
        <v>0.1253470710973619</v>
      </c>
      <c r="K12295" s="41">
        <v>1.4504158517695314</v>
      </c>
      <c r="L12295" s="41"/>
      <c r="M12295" s="41"/>
      <c r="N12295" s="41">
        <v>0.82020793679065518</v>
      </c>
      <c r="O12295" s="41">
        <v>0.16993049053118311</v>
      </c>
      <c r="P12295" s="41"/>
      <c r="Q12295" s="41"/>
      <c r="R12295" s="41">
        <v>0.23401503933681264</v>
      </c>
      <c r="S12295" s="41"/>
      <c r="T12295" s="41">
        <v>3.6537188424756985E-2</v>
      </c>
      <c r="U12295" s="41"/>
      <c r="V12295" s="41">
        <v>1.6376170887658075</v>
      </c>
      <c r="W12295" s="41">
        <v>1.198899636597899</v>
      </c>
      <c r="X12295" s="41"/>
      <c r="Y12295" s="41"/>
      <c r="Z12295" s="41">
        <v>0.79625304097862537</v>
      </c>
      <c r="AA12295" s="41">
        <v>1.2808588716657954</v>
      </c>
      <c r="AB12295" s="41"/>
      <c r="AC12295" s="41">
        <v>0.20966938645219624</v>
      </c>
      <c r="AD12295" s="869"/>
      <c r="AM12295" s="461"/>
      <c r="AN12295" s="845" t="s">
        <v>2</v>
      </c>
      <c r="AO12295" s="461"/>
      <c r="AP12295" s="461"/>
      <c r="AQ12295" s="461"/>
      <c r="AR12295" s="461"/>
      <c r="AS12295" s="461"/>
      <c r="AT12295" s="461"/>
      <c r="AU12295" s="461"/>
      <c r="AV12295" s="461"/>
      <c r="AW12295" s="461"/>
      <c r="AX12295" s="461"/>
      <c r="AY12295" s="461"/>
      <c r="AZ12295" s="461"/>
      <c r="BA12295" s="461"/>
      <c r="BB12295" s="461"/>
      <c r="BC12295" s="461"/>
      <c r="BD12295" s="461"/>
      <c r="BE12295" s="461"/>
      <c r="BF12295" s="461"/>
      <c r="BG12295" s="461"/>
      <c r="BH12295" s="461"/>
      <c r="BI12295" s="461"/>
      <c r="BJ12295" s="461"/>
      <c r="BK12295" s="461"/>
      <c r="BL12295" s="461"/>
    </row>
    <row r="12296" spans="2:64">
      <c r="B12296" s="154">
        <v>12212</v>
      </c>
      <c r="C12296" s="41"/>
      <c r="D12296" s="41">
        <v>1.7995817487790018</v>
      </c>
      <c r="E12296" s="41"/>
      <c r="F12296" s="41">
        <v>1.56137206263534</v>
      </c>
      <c r="G12296" s="41"/>
      <c r="H12296" s="41">
        <v>0.93582710711688699</v>
      </c>
      <c r="I12296" s="41"/>
      <c r="J12296" s="41">
        <v>1.5916131530895248</v>
      </c>
      <c r="K12296" s="41"/>
      <c r="L12296" s="41">
        <v>0.65652551681139426</v>
      </c>
      <c r="M12296" s="41"/>
      <c r="N12296" s="41">
        <v>0.9117796409577158</v>
      </c>
      <c r="O12296" s="41"/>
      <c r="P12296" s="41">
        <v>1.7391600826883449</v>
      </c>
      <c r="Q12296" s="41"/>
      <c r="R12296" s="41">
        <v>1.3762098427385783</v>
      </c>
      <c r="S12296" s="41"/>
      <c r="T12296" s="41">
        <v>1.7250621034452231</v>
      </c>
      <c r="U12296" s="41"/>
      <c r="V12296" s="41">
        <v>0.62170266108986127</v>
      </c>
      <c r="W12296" s="41"/>
      <c r="X12296" s="41">
        <v>1.5800430072202711</v>
      </c>
      <c r="Y12296" s="41"/>
      <c r="Z12296" s="41">
        <v>0.63558388591190651</v>
      </c>
      <c r="AA12296" s="41"/>
      <c r="AB12296" s="41">
        <v>1.0183011441045768</v>
      </c>
      <c r="AC12296" s="41"/>
      <c r="AD12296" s="869">
        <v>1.0167507024765596</v>
      </c>
      <c r="AM12296" s="461"/>
      <c r="AN12296" s="845" t="s">
        <v>2</v>
      </c>
      <c r="AO12296" s="461"/>
      <c r="AP12296" s="461"/>
      <c r="AQ12296" s="461"/>
      <c r="AR12296" s="461"/>
      <c r="AS12296" s="461"/>
      <c r="AT12296" s="461"/>
      <c r="AU12296" s="461"/>
      <c r="AV12296" s="461"/>
      <c r="AW12296" s="461"/>
      <c r="AX12296" s="461"/>
      <c r="AY12296" s="461"/>
      <c r="AZ12296" s="461"/>
      <c r="BA12296" s="461"/>
      <c r="BB12296" s="461"/>
      <c r="BC12296" s="461"/>
      <c r="BD12296" s="461"/>
      <c r="BE12296" s="461"/>
      <c r="BF12296" s="461"/>
      <c r="BG12296" s="461"/>
      <c r="BH12296" s="461"/>
      <c r="BI12296" s="461"/>
      <c r="BJ12296" s="461"/>
      <c r="BK12296" s="461"/>
      <c r="BL12296" s="461"/>
    </row>
    <row r="12297" spans="2:64">
      <c r="B12297" s="154">
        <v>12213</v>
      </c>
      <c r="C12297" s="41">
        <v>1.5447361762998961</v>
      </c>
      <c r="D12297" s="41"/>
      <c r="E12297" s="41"/>
      <c r="F12297" s="41">
        <v>0.2850103540973844</v>
      </c>
      <c r="G12297" s="41">
        <v>1.6184088148630911</v>
      </c>
      <c r="H12297" s="41"/>
      <c r="I12297" s="41"/>
      <c r="J12297" s="41">
        <v>0.44720368769166424</v>
      </c>
      <c r="K12297" s="41">
        <v>1.5030273544712194</v>
      </c>
      <c r="L12297" s="41"/>
      <c r="M12297" s="41"/>
      <c r="N12297" s="41">
        <v>0.99015284321506403</v>
      </c>
      <c r="O12297" s="41">
        <v>1.402682055682813</v>
      </c>
      <c r="P12297" s="41"/>
      <c r="Q12297" s="41">
        <v>0.29298391208087182</v>
      </c>
      <c r="R12297" s="41"/>
      <c r="S12297" s="41">
        <v>0.94191964602078337</v>
      </c>
      <c r="T12297" s="41"/>
      <c r="U12297" s="41"/>
      <c r="V12297" s="41">
        <v>1.455443483199848</v>
      </c>
      <c r="W12297" s="41">
        <v>2.4406582273570789</v>
      </c>
      <c r="X12297" s="41"/>
      <c r="Y12297" s="41">
        <v>8.6840294653768354E-3</v>
      </c>
      <c r="Z12297" s="41"/>
      <c r="AA12297" s="41">
        <v>1.4651017125891888</v>
      </c>
      <c r="AB12297" s="41"/>
      <c r="AC12297" s="41"/>
      <c r="AD12297" s="869">
        <v>0.77846771074716214</v>
      </c>
      <c r="AM12297" s="461"/>
      <c r="AN12297" s="845" t="s">
        <v>2</v>
      </c>
      <c r="AO12297" s="461"/>
      <c r="AP12297" s="461"/>
      <c r="AQ12297" s="461"/>
      <c r="AR12297" s="461"/>
      <c r="AS12297" s="461"/>
      <c r="AT12297" s="461"/>
      <c r="AU12297" s="461"/>
      <c r="AV12297" s="461"/>
      <c r="AW12297" s="461"/>
      <c r="AX12297" s="461"/>
      <c r="AY12297" s="461"/>
      <c r="AZ12297" s="461"/>
      <c r="BA12297" s="461"/>
      <c r="BB12297" s="461"/>
      <c r="BC12297" s="461"/>
      <c r="BD12297" s="461"/>
      <c r="BE12297" s="461"/>
      <c r="BF12297" s="461"/>
      <c r="BG12297" s="461"/>
      <c r="BH12297" s="461"/>
      <c r="BI12297" s="461"/>
      <c r="BJ12297" s="461"/>
      <c r="BK12297" s="461"/>
      <c r="BL12297" s="461"/>
    </row>
    <row r="12298" spans="2:64">
      <c r="B12298" s="154">
        <v>12214</v>
      </c>
      <c r="C12298" s="41">
        <v>9.3973122138064163E-2</v>
      </c>
      <c r="D12298" s="41"/>
      <c r="E12298" s="41">
        <v>1.6411401394415974</v>
      </c>
      <c r="F12298" s="41"/>
      <c r="G12298" s="41"/>
      <c r="H12298" s="41">
        <v>0.8268528154157293</v>
      </c>
      <c r="I12298" s="41">
        <v>0.55632310903633819</v>
      </c>
      <c r="J12298" s="41"/>
      <c r="K12298" s="41"/>
      <c r="L12298" s="41">
        <v>0.34215778471287406</v>
      </c>
      <c r="M12298" s="41">
        <v>0.13127684420345836</v>
      </c>
      <c r="N12298" s="41"/>
      <c r="O12298" s="41"/>
      <c r="P12298" s="41">
        <v>0.20485496312670354</v>
      </c>
      <c r="Q12298" s="41">
        <v>1.3081639268468279</v>
      </c>
      <c r="R12298" s="41"/>
      <c r="S12298" s="41"/>
      <c r="T12298" s="41">
        <v>4.0801342343813052E-2</v>
      </c>
      <c r="U12298" s="41">
        <v>0.2636274132445367</v>
      </c>
      <c r="V12298" s="41"/>
      <c r="W12298" s="41">
        <v>1.3215685811254988E-2</v>
      </c>
      <c r="X12298" s="41"/>
      <c r="Y12298" s="41">
        <v>0.61468064986568804</v>
      </c>
      <c r="Z12298" s="41"/>
      <c r="AA12298" s="41">
        <v>0.26167547596644786</v>
      </c>
      <c r="AB12298" s="41"/>
      <c r="AC12298" s="41">
        <v>1.0217263785949204</v>
      </c>
      <c r="AD12298" s="869"/>
      <c r="AM12298" s="461"/>
      <c r="AN12298" s="845" t="s">
        <v>2</v>
      </c>
      <c r="AO12298" s="461"/>
      <c r="AP12298" s="461"/>
      <c r="AQ12298" s="461"/>
      <c r="AR12298" s="461"/>
      <c r="AS12298" s="461"/>
      <c r="AT12298" s="461"/>
      <c r="AU12298" s="461"/>
      <c r="AV12298" s="461"/>
      <c r="AW12298" s="461"/>
      <c r="AX12298" s="461"/>
      <c r="AY12298" s="461"/>
      <c r="AZ12298" s="461"/>
      <c r="BA12298" s="461"/>
      <c r="BB12298" s="461"/>
      <c r="BC12298" s="461"/>
      <c r="BD12298" s="461"/>
      <c r="BE12298" s="461"/>
      <c r="BF12298" s="461"/>
      <c r="BG12298" s="461"/>
      <c r="BH12298" s="461"/>
      <c r="BI12298" s="461"/>
      <c r="BJ12298" s="461"/>
      <c r="BK12298" s="461"/>
      <c r="BL12298" s="461"/>
    </row>
    <row r="12299" spans="2:64">
      <c r="B12299" s="154">
        <v>12215</v>
      </c>
      <c r="C12299" s="41"/>
      <c r="D12299" s="41">
        <v>1.2514091135965355</v>
      </c>
      <c r="E12299" s="41">
        <v>4.3531844949560626E-3</v>
      </c>
      <c r="F12299" s="41"/>
      <c r="G12299" s="41"/>
      <c r="H12299" s="41">
        <v>1.5537271975129068</v>
      </c>
      <c r="I12299" s="41"/>
      <c r="J12299" s="41">
        <v>0.89181348398858651</v>
      </c>
      <c r="K12299" s="41"/>
      <c r="L12299" s="41">
        <v>0.99941096155024101</v>
      </c>
      <c r="M12299" s="41"/>
      <c r="N12299" s="41">
        <v>0.30689573953571631</v>
      </c>
      <c r="O12299" s="41">
        <v>8.8446540804042156E-2</v>
      </c>
      <c r="P12299" s="41"/>
      <c r="Q12299" s="41"/>
      <c r="R12299" s="41">
        <v>0.14100765219534708</v>
      </c>
      <c r="S12299" s="41"/>
      <c r="T12299" s="41">
        <v>1.0485101723795622</v>
      </c>
      <c r="U12299" s="41"/>
      <c r="V12299" s="41">
        <v>0.37797934556792145</v>
      </c>
      <c r="W12299" s="41"/>
      <c r="X12299" s="41">
        <v>0.87344207142630315</v>
      </c>
      <c r="Y12299" s="41"/>
      <c r="Z12299" s="41">
        <v>0.96187566992048712</v>
      </c>
      <c r="AA12299" s="41"/>
      <c r="AB12299" s="41">
        <v>1.3623806756886965</v>
      </c>
      <c r="AC12299" s="41"/>
      <c r="AD12299" s="869">
        <v>1.3872262716337254</v>
      </c>
      <c r="AM12299" s="461"/>
      <c r="AN12299" s="845" t="s">
        <v>2</v>
      </c>
      <c r="AO12299" s="461"/>
      <c r="AP12299" s="461"/>
      <c r="AQ12299" s="461"/>
      <c r="AR12299" s="461"/>
      <c r="AS12299" s="461"/>
      <c r="AT12299" s="461"/>
      <c r="AU12299" s="461"/>
      <c r="AV12299" s="461"/>
      <c r="AW12299" s="461"/>
      <c r="AX12299" s="461"/>
      <c r="AY12299" s="461"/>
      <c r="AZ12299" s="461"/>
      <c r="BA12299" s="461"/>
      <c r="BB12299" s="461"/>
      <c r="BC12299" s="461"/>
      <c r="BD12299" s="461"/>
      <c r="BE12299" s="461"/>
      <c r="BF12299" s="461"/>
      <c r="BG12299" s="461"/>
      <c r="BH12299" s="461"/>
      <c r="BI12299" s="461"/>
      <c r="BJ12299" s="461"/>
      <c r="BK12299" s="461"/>
      <c r="BL12299" s="461"/>
    </row>
    <row r="12300" spans="2:64">
      <c r="B12300" s="154">
        <v>12216</v>
      </c>
      <c r="C12300" s="41"/>
      <c r="D12300" s="41">
        <v>1.2102206677485501</v>
      </c>
      <c r="E12300" s="41">
        <v>0.52336449582796507</v>
      </c>
      <c r="F12300" s="41"/>
      <c r="G12300" s="41"/>
      <c r="H12300" s="41">
        <v>0.89059240835489273</v>
      </c>
      <c r="I12300" s="41">
        <v>1.3457454043581114</v>
      </c>
      <c r="J12300" s="41"/>
      <c r="K12300" s="41"/>
      <c r="L12300" s="41">
        <v>0.95361619731188474</v>
      </c>
      <c r="M12300" s="41">
        <v>0.44508944424397201</v>
      </c>
      <c r="N12300" s="41"/>
      <c r="O12300" s="41"/>
      <c r="P12300" s="41">
        <v>0.42721044181487722</v>
      </c>
      <c r="Q12300" s="41">
        <v>1.0081518934216918</v>
      </c>
      <c r="R12300" s="41"/>
      <c r="S12300" s="41"/>
      <c r="T12300" s="41">
        <v>0.99720883208026656</v>
      </c>
      <c r="U12300" s="41">
        <v>0.53682201887560643</v>
      </c>
      <c r="V12300" s="41"/>
      <c r="W12300" s="41"/>
      <c r="X12300" s="41">
        <v>1.0109633641894959</v>
      </c>
      <c r="Y12300" s="41">
        <v>0.34845860402100631</v>
      </c>
      <c r="Z12300" s="41"/>
      <c r="AA12300" s="41"/>
      <c r="AB12300" s="41">
        <v>0.92976794764840065</v>
      </c>
      <c r="AC12300" s="41">
        <v>0.15400202825331274</v>
      </c>
      <c r="AD12300" s="869"/>
      <c r="AM12300" s="461"/>
      <c r="AN12300" s="845" t="s">
        <v>2</v>
      </c>
      <c r="AO12300" s="461"/>
      <c r="AP12300" s="461"/>
      <c r="AQ12300" s="461"/>
      <c r="AR12300" s="461"/>
      <c r="AS12300" s="461"/>
      <c r="AT12300" s="461"/>
      <c r="AU12300" s="461"/>
      <c r="AV12300" s="461"/>
      <c r="AW12300" s="461"/>
      <c r="AX12300" s="461"/>
      <c r="AY12300" s="461"/>
      <c r="AZ12300" s="461"/>
      <c r="BA12300" s="461"/>
      <c r="BB12300" s="461"/>
      <c r="BC12300" s="461"/>
      <c r="BD12300" s="461"/>
      <c r="BE12300" s="461"/>
      <c r="BF12300" s="461"/>
      <c r="BG12300" s="461"/>
      <c r="BH12300" s="461"/>
      <c r="BI12300" s="461"/>
      <c r="BJ12300" s="461"/>
      <c r="BK12300" s="461"/>
      <c r="BL12300" s="461"/>
    </row>
    <row r="12301" spans="2:64">
      <c r="B12301" s="154">
        <v>12217</v>
      </c>
      <c r="C12301" s="41"/>
      <c r="D12301" s="41">
        <v>0.47016075766602222</v>
      </c>
      <c r="E12301" s="41">
        <v>1.3045138556003841</v>
      </c>
      <c r="F12301" s="41"/>
      <c r="G12301" s="41">
        <v>0.27795573934111906</v>
      </c>
      <c r="H12301" s="41"/>
      <c r="I12301" s="41">
        <v>1.3670031136192222</v>
      </c>
      <c r="J12301" s="41"/>
      <c r="K12301" s="41">
        <v>0.46838567441686385</v>
      </c>
      <c r="L12301" s="41"/>
      <c r="M12301" s="41">
        <v>0.85633544765188807</v>
      </c>
      <c r="N12301" s="41"/>
      <c r="O12301" s="41"/>
      <c r="P12301" s="41">
        <v>0.36678066018640471</v>
      </c>
      <c r="Q12301" s="41">
        <v>1.0829399298697866</v>
      </c>
      <c r="R12301" s="41"/>
      <c r="S12301" s="41"/>
      <c r="T12301" s="41">
        <v>0.29287232101922489</v>
      </c>
      <c r="U12301" s="41">
        <v>0.14867203364850987</v>
      </c>
      <c r="V12301" s="41"/>
      <c r="W12301" s="41">
        <v>0.3419503821149667</v>
      </c>
      <c r="X12301" s="41"/>
      <c r="Y12301" s="41">
        <v>0.85371201471750402</v>
      </c>
      <c r="Z12301" s="41"/>
      <c r="AA12301" s="41"/>
      <c r="AB12301" s="41">
        <v>9.1725266062796601E-2</v>
      </c>
      <c r="AC12301" s="41">
        <v>1.2519429372773592</v>
      </c>
      <c r="AD12301" s="869"/>
      <c r="AM12301" s="461"/>
      <c r="AN12301" s="845" t="s">
        <v>2</v>
      </c>
      <c r="AO12301" s="461"/>
      <c r="AP12301" s="461"/>
      <c r="AQ12301" s="461"/>
      <c r="AR12301" s="461"/>
      <c r="AS12301" s="461"/>
      <c r="AT12301" s="461"/>
      <c r="AU12301" s="461"/>
      <c r="AV12301" s="461"/>
      <c r="AW12301" s="461"/>
      <c r="AX12301" s="461"/>
      <c r="AY12301" s="461"/>
      <c r="AZ12301" s="461"/>
      <c r="BA12301" s="461"/>
      <c r="BB12301" s="461"/>
      <c r="BC12301" s="461"/>
      <c r="BD12301" s="461"/>
      <c r="BE12301" s="461"/>
      <c r="BF12301" s="461"/>
      <c r="BG12301" s="461"/>
      <c r="BH12301" s="461"/>
      <c r="BI12301" s="461"/>
      <c r="BJ12301" s="461"/>
      <c r="BK12301" s="461"/>
      <c r="BL12301" s="461"/>
    </row>
    <row r="12302" spans="2:64">
      <c r="B12302" s="154">
        <v>12218</v>
      </c>
      <c r="C12302" s="41"/>
      <c r="D12302" s="41">
        <v>0.65671661242325385</v>
      </c>
      <c r="E12302" s="41"/>
      <c r="F12302" s="41">
        <v>0.73055320336794005</v>
      </c>
      <c r="G12302" s="41"/>
      <c r="H12302" s="41">
        <v>0.18671370270368956</v>
      </c>
      <c r="I12302" s="41"/>
      <c r="J12302" s="41">
        <v>0.43238523781882765</v>
      </c>
      <c r="K12302" s="41"/>
      <c r="L12302" s="41">
        <v>0.78348575104389007</v>
      </c>
      <c r="M12302" s="41"/>
      <c r="N12302" s="41">
        <v>1.2575428438069203</v>
      </c>
      <c r="O12302" s="41"/>
      <c r="P12302" s="41">
        <v>0.67403555147098426</v>
      </c>
      <c r="Q12302" s="41"/>
      <c r="R12302" s="41">
        <v>0.90173565591551352</v>
      </c>
      <c r="S12302" s="41"/>
      <c r="T12302" s="41">
        <v>0.6003848058903658</v>
      </c>
      <c r="U12302" s="41"/>
      <c r="V12302" s="41">
        <v>1.4290982728619483</v>
      </c>
      <c r="W12302" s="41"/>
      <c r="X12302" s="41">
        <v>0.19558121330095959</v>
      </c>
      <c r="Y12302" s="41"/>
      <c r="Z12302" s="41">
        <v>1.0435638485407102</v>
      </c>
      <c r="AA12302" s="41"/>
      <c r="AB12302" s="41">
        <v>1.1033804697776615</v>
      </c>
      <c r="AC12302" s="41"/>
      <c r="AD12302" s="869">
        <v>1.5772796315061091</v>
      </c>
      <c r="AM12302" s="461"/>
      <c r="AN12302" s="845" t="s">
        <v>2</v>
      </c>
      <c r="AO12302" s="461"/>
      <c r="AP12302" s="461"/>
      <c r="AQ12302" s="461"/>
      <c r="AR12302" s="461"/>
      <c r="AS12302" s="461"/>
      <c r="AT12302" s="461"/>
      <c r="AU12302" s="461"/>
      <c r="AV12302" s="461"/>
      <c r="AW12302" s="461"/>
      <c r="AX12302" s="461"/>
      <c r="AY12302" s="461"/>
      <c r="AZ12302" s="461"/>
      <c r="BA12302" s="461"/>
      <c r="BB12302" s="461"/>
      <c r="BC12302" s="461"/>
      <c r="BD12302" s="461"/>
      <c r="BE12302" s="461"/>
      <c r="BF12302" s="461"/>
      <c r="BG12302" s="461"/>
      <c r="BH12302" s="461"/>
      <c r="BI12302" s="461"/>
      <c r="BJ12302" s="461"/>
      <c r="BK12302" s="461"/>
      <c r="BL12302" s="461"/>
    </row>
    <row r="12303" spans="2:64">
      <c r="B12303" s="154">
        <v>12219</v>
      </c>
      <c r="C12303" s="41">
        <v>0.14161240005771</v>
      </c>
      <c r="D12303" s="41"/>
      <c r="E12303" s="41">
        <v>1.2864388980542425</v>
      </c>
      <c r="F12303" s="41"/>
      <c r="G12303" s="41">
        <v>1.1076101536581338</v>
      </c>
      <c r="H12303" s="41"/>
      <c r="I12303" s="41">
        <v>1.1043859335965096</v>
      </c>
      <c r="J12303" s="41"/>
      <c r="K12303" s="41">
        <v>0.19336796062509209</v>
      </c>
      <c r="L12303" s="41"/>
      <c r="M12303" s="41">
        <v>0.71927283276879961</v>
      </c>
      <c r="N12303" s="41"/>
      <c r="O12303" s="41"/>
      <c r="P12303" s="41">
        <v>0.17963212652615598</v>
      </c>
      <c r="Q12303" s="41">
        <v>1.3726039798682588</v>
      </c>
      <c r="R12303" s="41"/>
      <c r="S12303" s="41">
        <v>0.66516423308363326</v>
      </c>
      <c r="T12303" s="41"/>
      <c r="U12303" s="41">
        <v>0.93214610811366116</v>
      </c>
      <c r="V12303" s="41"/>
      <c r="W12303" s="41">
        <v>2.5161292866780233E-2</v>
      </c>
      <c r="X12303" s="41"/>
      <c r="Y12303" s="41">
        <v>0.39480446522333534</v>
      </c>
      <c r="Z12303" s="41"/>
      <c r="AA12303" s="41">
        <v>0.56959906984619024</v>
      </c>
      <c r="AB12303" s="41"/>
      <c r="AC12303" s="41">
        <v>0.42950907905575803</v>
      </c>
      <c r="AD12303" s="869"/>
      <c r="AM12303" s="461"/>
      <c r="AN12303" s="845" t="s">
        <v>2</v>
      </c>
      <c r="AO12303" s="461"/>
      <c r="AP12303" s="461"/>
      <c r="AQ12303" s="461"/>
      <c r="AR12303" s="461"/>
      <c r="AS12303" s="461"/>
      <c r="AT12303" s="461"/>
      <c r="AU12303" s="461"/>
      <c r="AV12303" s="461"/>
      <c r="AW12303" s="461"/>
      <c r="AX12303" s="461"/>
      <c r="AY12303" s="461"/>
      <c r="AZ12303" s="461"/>
      <c r="BA12303" s="461"/>
      <c r="BB12303" s="461"/>
      <c r="BC12303" s="461"/>
      <c r="BD12303" s="461"/>
      <c r="BE12303" s="461"/>
      <c r="BF12303" s="461"/>
      <c r="BG12303" s="461"/>
      <c r="BH12303" s="461"/>
      <c r="BI12303" s="461"/>
      <c r="BJ12303" s="461"/>
      <c r="BK12303" s="461"/>
      <c r="BL12303" s="461"/>
    </row>
    <row r="12304" spans="2:64">
      <c r="B12304" s="154">
        <v>12220</v>
      </c>
      <c r="C12304" s="41"/>
      <c r="D12304" s="41">
        <v>1.6488298208240892</v>
      </c>
      <c r="E12304" s="41">
        <v>5.1250243368697469E-2</v>
      </c>
      <c r="F12304" s="41"/>
      <c r="G12304" s="41"/>
      <c r="H12304" s="41">
        <v>2.2317299133755797</v>
      </c>
      <c r="I12304" s="41">
        <v>0.35204818841227747</v>
      </c>
      <c r="J12304" s="41"/>
      <c r="K12304" s="41"/>
      <c r="L12304" s="41">
        <v>1.1879745334577454</v>
      </c>
      <c r="M12304" s="41"/>
      <c r="N12304" s="41">
        <v>0.31220349658319629</v>
      </c>
      <c r="O12304" s="41"/>
      <c r="P12304" s="41">
        <v>1.8368801662769132</v>
      </c>
      <c r="Q12304" s="41"/>
      <c r="R12304" s="41">
        <v>0.82548957633551967</v>
      </c>
      <c r="S12304" s="41"/>
      <c r="T12304" s="41">
        <v>2.6683195664185813</v>
      </c>
      <c r="U12304" s="41"/>
      <c r="V12304" s="41">
        <v>0.70751767779176655</v>
      </c>
      <c r="W12304" s="41"/>
      <c r="X12304" s="41">
        <v>1.5864949776324768</v>
      </c>
      <c r="Y12304" s="41"/>
      <c r="Z12304" s="41">
        <v>0.54748330364098086</v>
      </c>
      <c r="AA12304" s="41"/>
      <c r="AB12304" s="41">
        <v>0.72300993065854369</v>
      </c>
      <c r="AC12304" s="41">
        <v>0.58260222221400226</v>
      </c>
      <c r="AD12304" s="869"/>
      <c r="AM12304" s="461"/>
      <c r="AN12304" s="845" t="s">
        <v>2</v>
      </c>
      <c r="AO12304" s="461"/>
      <c r="AP12304" s="461"/>
      <c r="AQ12304" s="461"/>
      <c r="AR12304" s="461"/>
      <c r="AS12304" s="461"/>
      <c r="AT12304" s="461"/>
      <c r="AU12304" s="461"/>
      <c r="AV12304" s="461"/>
      <c r="AW12304" s="461"/>
      <c r="AX12304" s="461"/>
      <c r="AY12304" s="461"/>
      <c r="AZ12304" s="461"/>
      <c r="BA12304" s="461"/>
      <c r="BB12304" s="461"/>
      <c r="BC12304" s="461"/>
      <c r="BD12304" s="461"/>
      <c r="BE12304" s="461"/>
      <c r="BF12304" s="461"/>
      <c r="BG12304" s="461"/>
      <c r="BH12304" s="461"/>
      <c r="BI12304" s="461"/>
      <c r="BJ12304" s="461"/>
      <c r="BK12304" s="461"/>
      <c r="BL12304" s="461"/>
    </row>
    <row r="12305" spans="2:64">
      <c r="B12305" s="154">
        <v>12221</v>
      </c>
      <c r="C12305" s="41"/>
      <c r="D12305" s="41">
        <v>0.6830151633868915</v>
      </c>
      <c r="E12305" s="41">
        <v>0.76586237658996781</v>
      </c>
      <c r="F12305" s="41"/>
      <c r="G12305" s="41"/>
      <c r="H12305" s="41">
        <v>0.18802375319558859</v>
      </c>
      <c r="I12305" s="41">
        <v>0.47616958937561626</v>
      </c>
      <c r="J12305" s="41"/>
      <c r="K12305" s="41"/>
      <c r="L12305" s="41">
        <v>0.55727222820172972</v>
      </c>
      <c r="M12305" s="41">
        <v>1.0501979368854923</v>
      </c>
      <c r="N12305" s="41"/>
      <c r="O12305" s="41"/>
      <c r="P12305" s="41">
        <v>1.0337698710091954</v>
      </c>
      <c r="Q12305" s="41">
        <v>0.89642402047943892</v>
      </c>
      <c r="R12305" s="41"/>
      <c r="S12305" s="41">
        <v>1.9408130961368182E-2</v>
      </c>
      <c r="T12305" s="41"/>
      <c r="U12305" s="41">
        <v>0.14239068179910824</v>
      </c>
      <c r="V12305" s="41"/>
      <c r="W12305" s="41">
        <v>0.1203764027931882</v>
      </c>
      <c r="X12305" s="41"/>
      <c r="Y12305" s="41">
        <v>0.64357551916636724</v>
      </c>
      <c r="Z12305" s="41"/>
      <c r="AA12305" s="41"/>
      <c r="AB12305" s="41">
        <v>0.54876689974553139</v>
      </c>
      <c r="AC12305" s="41"/>
      <c r="AD12305" s="869">
        <v>0.43289210952831592</v>
      </c>
      <c r="AM12305" s="461"/>
      <c r="AN12305" s="845" t="s">
        <v>2</v>
      </c>
      <c r="AO12305" s="461"/>
      <c r="AP12305" s="461"/>
      <c r="AQ12305" s="461"/>
      <c r="AR12305" s="461"/>
      <c r="AS12305" s="461"/>
      <c r="AT12305" s="461"/>
      <c r="AU12305" s="461"/>
      <c r="AV12305" s="461"/>
      <c r="AW12305" s="461"/>
      <c r="AX12305" s="461"/>
      <c r="AY12305" s="461"/>
      <c r="AZ12305" s="461"/>
      <c r="BA12305" s="461"/>
      <c r="BB12305" s="461"/>
      <c r="BC12305" s="461"/>
      <c r="BD12305" s="461"/>
      <c r="BE12305" s="461"/>
      <c r="BF12305" s="461"/>
      <c r="BG12305" s="461"/>
      <c r="BH12305" s="461"/>
      <c r="BI12305" s="461"/>
      <c r="BJ12305" s="461"/>
      <c r="BK12305" s="461"/>
      <c r="BL12305" s="461"/>
    </row>
    <row r="12306" spans="2:64">
      <c r="B12306" s="154">
        <v>12222</v>
      </c>
      <c r="C12306" s="41">
        <v>0.84448803636105241</v>
      </c>
      <c r="D12306" s="41"/>
      <c r="E12306" s="41">
        <v>0.76081089342393671</v>
      </c>
      <c r="F12306" s="41"/>
      <c r="G12306" s="41">
        <v>0.48424160602254163</v>
      </c>
      <c r="H12306" s="41"/>
      <c r="I12306" s="41">
        <v>1.0205535947942861</v>
      </c>
      <c r="J12306" s="41"/>
      <c r="K12306" s="41"/>
      <c r="L12306" s="41">
        <v>0.23748267638897619</v>
      </c>
      <c r="M12306" s="41">
        <v>1.117953142345373</v>
      </c>
      <c r="N12306" s="41"/>
      <c r="O12306" s="41"/>
      <c r="P12306" s="41">
        <v>1.0659726977547965</v>
      </c>
      <c r="Q12306" s="41">
        <v>0.24734030438502808</v>
      </c>
      <c r="R12306" s="41"/>
      <c r="S12306" s="41">
        <v>0.7638872601176272</v>
      </c>
      <c r="T12306" s="41"/>
      <c r="U12306" s="41">
        <v>0.74647386187575504</v>
      </c>
      <c r="V12306" s="41"/>
      <c r="W12306" s="41">
        <v>3.3015591998166699E-2</v>
      </c>
      <c r="X12306" s="41"/>
      <c r="Y12306" s="41">
        <v>0.55760120686138603</v>
      </c>
      <c r="Z12306" s="41"/>
      <c r="AA12306" s="41"/>
      <c r="AB12306" s="41">
        <v>0.39636542792902502</v>
      </c>
      <c r="AC12306" s="41">
        <v>0.98410451073085015</v>
      </c>
      <c r="AD12306" s="869"/>
      <c r="AM12306" s="461"/>
      <c r="AN12306" s="845" t="s">
        <v>2</v>
      </c>
      <c r="AO12306" s="461"/>
      <c r="AP12306" s="461"/>
      <c r="AQ12306" s="461"/>
      <c r="AR12306" s="461"/>
      <c r="AS12306" s="461"/>
      <c r="AT12306" s="461"/>
      <c r="AU12306" s="461"/>
      <c r="AV12306" s="461"/>
      <c r="AW12306" s="461"/>
      <c r="AX12306" s="461"/>
      <c r="AY12306" s="461"/>
      <c r="AZ12306" s="461"/>
      <c r="BA12306" s="461"/>
      <c r="BB12306" s="461"/>
      <c r="BC12306" s="461"/>
      <c r="BD12306" s="461"/>
      <c r="BE12306" s="461"/>
      <c r="BF12306" s="461"/>
      <c r="BG12306" s="461"/>
      <c r="BH12306" s="461"/>
      <c r="BI12306" s="461"/>
      <c r="BJ12306" s="461"/>
      <c r="BK12306" s="461"/>
      <c r="BL12306" s="461"/>
    </row>
    <row r="12307" spans="2:64">
      <c r="B12307" s="154">
        <v>12223</v>
      </c>
      <c r="C12307" s="41">
        <v>0.94375531765504861</v>
      </c>
      <c r="D12307" s="41"/>
      <c r="E12307" s="41">
        <v>1.0156315879496371</v>
      </c>
      <c r="F12307" s="41"/>
      <c r="G12307" s="41">
        <v>0.70777995163132368</v>
      </c>
      <c r="H12307" s="41"/>
      <c r="I12307" s="41">
        <v>0.87771014576128803</v>
      </c>
      <c r="J12307" s="41"/>
      <c r="K12307" s="41">
        <v>1.1322337044305646</v>
      </c>
      <c r="L12307" s="41"/>
      <c r="M12307" s="41">
        <v>0.62338042667796711</v>
      </c>
      <c r="N12307" s="41"/>
      <c r="O12307" s="41">
        <v>0.37774380976061711</v>
      </c>
      <c r="P12307" s="41"/>
      <c r="Q12307" s="41">
        <v>0.75982385213188108</v>
      </c>
      <c r="R12307" s="41"/>
      <c r="S12307" s="41">
        <v>0.39292257521286278</v>
      </c>
      <c r="T12307" s="41"/>
      <c r="U12307" s="41"/>
      <c r="V12307" s="41">
        <v>1.1170466568602188E-2</v>
      </c>
      <c r="W12307" s="41">
        <v>0.12668222369148066</v>
      </c>
      <c r="X12307" s="41"/>
      <c r="Y12307" s="41"/>
      <c r="Z12307" s="41">
        <v>0.32012454842001714</v>
      </c>
      <c r="AA12307" s="41">
        <v>0.77026044993374254</v>
      </c>
      <c r="AB12307" s="41"/>
      <c r="AC12307" s="41">
        <v>0.60047010608373208</v>
      </c>
      <c r="AD12307" s="869"/>
      <c r="AM12307" s="461"/>
      <c r="AN12307" s="845" t="s">
        <v>2</v>
      </c>
      <c r="AO12307" s="461"/>
      <c r="AP12307" s="461"/>
      <c r="AQ12307" s="461"/>
      <c r="AR12307" s="461"/>
      <c r="AS12307" s="461"/>
      <c r="AT12307" s="461"/>
      <c r="AU12307" s="461"/>
      <c r="AV12307" s="461"/>
      <c r="AW12307" s="461"/>
      <c r="AX12307" s="461"/>
      <c r="AY12307" s="461"/>
      <c r="AZ12307" s="461"/>
      <c r="BA12307" s="461"/>
      <c r="BB12307" s="461"/>
      <c r="BC12307" s="461"/>
      <c r="BD12307" s="461"/>
      <c r="BE12307" s="461"/>
      <c r="BF12307" s="461"/>
      <c r="BG12307" s="461"/>
      <c r="BH12307" s="461"/>
      <c r="BI12307" s="461"/>
      <c r="BJ12307" s="461"/>
      <c r="BK12307" s="461"/>
      <c r="BL12307" s="461"/>
    </row>
    <row r="12308" spans="2:64">
      <c r="B12308" s="154">
        <v>12224</v>
      </c>
      <c r="C12308" s="41">
        <v>0.94641267399522122</v>
      </c>
      <c r="D12308" s="41"/>
      <c r="E12308" s="41">
        <v>0.22061737603385062</v>
      </c>
      <c r="F12308" s="41"/>
      <c r="G12308" s="41">
        <v>2.2204806595614222</v>
      </c>
      <c r="H12308" s="41"/>
      <c r="I12308" s="41">
        <v>0.1920424326472028</v>
      </c>
      <c r="J12308" s="41"/>
      <c r="K12308" s="41">
        <v>1.3012831567525633</v>
      </c>
      <c r="L12308" s="41"/>
      <c r="M12308" s="41"/>
      <c r="N12308" s="41">
        <v>0.7118100410563114</v>
      </c>
      <c r="O12308" s="41">
        <v>1.1615312655729511</v>
      </c>
      <c r="P12308" s="41"/>
      <c r="Q12308" s="41">
        <v>0.68723619502597177</v>
      </c>
      <c r="R12308" s="41"/>
      <c r="S12308" s="41">
        <v>1.7958677457493375</v>
      </c>
      <c r="T12308" s="41"/>
      <c r="U12308" s="41"/>
      <c r="V12308" s="41">
        <v>0.36825147289612653</v>
      </c>
      <c r="W12308" s="41">
        <v>1.8619185589466363</v>
      </c>
      <c r="X12308" s="41"/>
      <c r="Y12308" s="41"/>
      <c r="Z12308" s="41">
        <v>2.0152798462645349E-2</v>
      </c>
      <c r="AA12308" s="41">
        <v>1.7979440173144627</v>
      </c>
      <c r="AB12308" s="41"/>
      <c r="AC12308" s="41">
        <v>4.4271881821170242E-2</v>
      </c>
      <c r="AD12308" s="869"/>
      <c r="AM12308" s="461"/>
      <c r="AN12308" s="845" t="s">
        <v>2</v>
      </c>
      <c r="AO12308" s="461"/>
      <c r="AP12308" s="461"/>
      <c r="AQ12308" s="461"/>
      <c r="AR12308" s="461"/>
      <c r="AS12308" s="461"/>
      <c r="AT12308" s="461"/>
      <c r="AU12308" s="461"/>
      <c r="AV12308" s="461"/>
      <c r="AW12308" s="461"/>
      <c r="AX12308" s="461"/>
      <c r="AY12308" s="461"/>
      <c r="AZ12308" s="461"/>
      <c r="BA12308" s="461"/>
      <c r="BB12308" s="461"/>
      <c r="BC12308" s="461"/>
      <c r="BD12308" s="461"/>
      <c r="BE12308" s="461"/>
      <c r="BF12308" s="461"/>
      <c r="BG12308" s="461"/>
      <c r="BH12308" s="461"/>
      <c r="BI12308" s="461"/>
      <c r="BJ12308" s="461"/>
      <c r="BK12308" s="461"/>
      <c r="BL12308" s="461"/>
    </row>
    <row r="12309" spans="2:64">
      <c r="B12309" s="154">
        <v>12225</v>
      </c>
      <c r="C12309" s="41">
        <v>0.55870985737597423</v>
      </c>
      <c r="D12309" s="41"/>
      <c r="E12309" s="41"/>
      <c r="F12309" s="41">
        <v>0.94568068542029216</v>
      </c>
      <c r="G12309" s="41">
        <v>0.94577615644004154</v>
      </c>
      <c r="H12309" s="41"/>
      <c r="I12309" s="41"/>
      <c r="J12309" s="41">
        <v>1.7538982512973393</v>
      </c>
      <c r="K12309" s="41">
        <v>0.9421839685801684</v>
      </c>
      <c r="L12309" s="41"/>
      <c r="M12309" s="41"/>
      <c r="N12309" s="41">
        <v>0.66837201618525355</v>
      </c>
      <c r="O12309" s="41">
        <v>0.86031334951446292</v>
      </c>
      <c r="P12309" s="41"/>
      <c r="Q12309" s="41"/>
      <c r="R12309" s="41">
        <v>0.66970439485587363</v>
      </c>
      <c r="S12309" s="41">
        <v>1.3754961360486277</v>
      </c>
      <c r="T12309" s="41"/>
      <c r="U12309" s="41"/>
      <c r="V12309" s="41">
        <v>0.94128807239851342</v>
      </c>
      <c r="W12309" s="41">
        <v>1.1283459248697154</v>
      </c>
      <c r="X12309" s="41"/>
      <c r="Y12309" s="41">
        <v>0.30943925793672561</v>
      </c>
      <c r="Z12309" s="41"/>
      <c r="AA12309" s="41">
        <v>0.69746924329400217</v>
      </c>
      <c r="AB12309" s="41"/>
      <c r="AC12309" s="41"/>
      <c r="AD12309" s="869">
        <v>0.65121992224723413</v>
      </c>
      <c r="AM12309" s="461"/>
      <c r="AN12309" s="845" t="s">
        <v>2</v>
      </c>
      <c r="AO12309" s="461"/>
      <c r="AP12309" s="461"/>
      <c r="AQ12309" s="461"/>
      <c r="AR12309" s="461"/>
      <c r="AS12309" s="461"/>
      <c r="AT12309" s="461"/>
      <c r="AU12309" s="461"/>
      <c r="AV12309" s="461"/>
      <c r="AW12309" s="461"/>
      <c r="AX12309" s="461"/>
      <c r="AY12309" s="461"/>
      <c r="AZ12309" s="461"/>
      <c r="BA12309" s="461"/>
      <c r="BB12309" s="461"/>
      <c r="BC12309" s="461"/>
      <c r="BD12309" s="461"/>
      <c r="BE12309" s="461"/>
      <c r="BF12309" s="461"/>
      <c r="BG12309" s="461"/>
      <c r="BH12309" s="461"/>
      <c r="BI12309" s="461"/>
      <c r="BJ12309" s="461"/>
      <c r="BK12309" s="461"/>
      <c r="BL12309" s="461"/>
    </row>
    <row r="12310" spans="2:64">
      <c r="B12310" s="154">
        <v>12226</v>
      </c>
      <c r="C12310" s="41">
        <v>0.40030312191701728</v>
      </c>
      <c r="D12310" s="41"/>
      <c r="E12310" s="41"/>
      <c r="F12310" s="41">
        <v>1.9842588872568481</v>
      </c>
      <c r="G12310" s="41">
        <v>0.69293239753976898</v>
      </c>
      <c r="H12310" s="41"/>
      <c r="I12310" s="41"/>
      <c r="J12310" s="41">
        <v>1.7704805735758722</v>
      </c>
      <c r="K12310" s="41">
        <v>1.8274077087362566</v>
      </c>
      <c r="L12310" s="41"/>
      <c r="M12310" s="41"/>
      <c r="N12310" s="41">
        <v>0.22627792638912758</v>
      </c>
      <c r="O12310" s="41">
        <v>1.109510694755097</v>
      </c>
      <c r="P12310" s="41"/>
      <c r="Q12310" s="41"/>
      <c r="R12310" s="41">
        <v>1.1153730065735181</v>
      </c>
      <c r="S12310" s="41">
        <v>1.4898241920438566</v>
      </c>
      <c r="T12310" s="41"/>
      <c r="U12310" s="41"/>
      <c r="V12310" s="41">
        <v>1.8133713173687489</v>
      </c>
      <c r="W12310" s="41">
        <v>0.83000811385339346</v>
      </c>
      <c r="X12310" s="41"/>
      <c r="Y12310" s="41"/>
      <c r="Z12310" s="41">
        <v>0.67426473111342</v>
      </c>
      <c r="AA12310" s="41">
        <v>1.0564241990037109</v>
      </c>
      <c r="AB12310" s="41"/>
      <c r="AC12310" s="41"/>
      <c r="AD12310" s="869">
        <v>1.3184987167756983</v>
      </c>
      <c r="AM12310" s="461"/>
      <c r="AN12310" s="845" t="s">
        <v>2</v>
      </c>
      <c r="AO12310" s="461"/>
      <c r="AP12310" s="461"/>
      <c r="AQ12310" s="461"/>
      <c r="AR12310" s="461"/>
      <c r="AS12310" s="461"/>
      <c r="AT12310" s="461"/>
      <c r="AU12310" s="461"/>
      <c r="AV12310" s="461"/>
      <c r="AW12310" s="461"/>
      <c r="AX12310" s="461"/>
      <c r="AY12310" s="461"/>
      <c r="AZ12310" s="461"/>
      <c r="BA12310" s="461"/>
      <c r="BB12310" s="461"/>
      <c r="BC12310" s="461"/>
      <c r="BD12310" s="461"/>
      <c r="BE12310" s="461"/>
      <c r="BF12310" s="461"/>
      <c r="BG12310" s="461"/>
      <c r="BH12310" s="461"/>
      <c r="BI12310" s="461"/>
      <c r="BJ12310" s="461"/>
      <c r="BK12310" s="461"/>
      <c r="BL12310" s="461"/>
    </row>
    <row r="12311" spans="2:64">
      <c r="B12311" s="154">
        <v>12227</v>
      </c>
      <c r="C12311" s="41">
        <v>0.85007604267993031</v>
      </c>
      <c r="D12311" s="41"/>
      <c r="E12311" s="41">
        <v>9.7826774466934358E-2</v>
      </c>
      <c r="F12311" s="41"/>
      <c r="G12311" s="41"/>
      <c r="H12311" s="41">
        <v>0.56839083693929449</v>
      </c>
      <c r="I12311" s="41">
        <v>0.57743123959147735</v>
      </c>
      <c r="J12311" s="41"/>
      <c r="K12311" s="41"/>
      <c r="L12311" s="41">
        <v>0.14214400670585936</v>
      </c>
      <c r="M12311" s="41">
        <v>0.54866338776622803</v>
      </c>
      <c r="N12311" s="41"/>
      <c r="O12311" s="41">
        <v>1.066634162587087</v>
      </c>
      <c r="P12311" s="41"/>
      <c r="Q12311" s="41"/>
      <c r="R12311" s="41">
        <v>0.64293671453468904</v>
      </c>
      <c r="S12311" s="41">
        <v>2.0444340558978613</v>
      </c>
      <c r="T12311" s="41"/>
      <c r="U12311" s="41">
        <v>0.12897100011418158</v>
      </c>
      <c r="V12311" s="41"/>
      <c r="W12311" s="41">
        <v>0.81925282335620231</v>
      </c>
      <c r="X12311" s="41"/>
      <c r="Y12311" s="41">
        <v>0.665061518572722</v>
      </c>
      <c r="Z12311" s="41"/>
      <c r="AA12311" s="41">
        <v>0.72579827150487719</v>
      </c>
      <c r="AB12311" s="41"/>
      <c r="AC12311" s="41">
        <v>0.29348049575170043</v>
      </c>
      <c r="AD12311" s="869"/>
      <c r="AM12311" s="461"/>
      <c r="AN12311" s="845" t="s">
        <v>2</v>
      </c>
      <c r="AO12311" s="461"/>
      <c r="AP12311" s="461"/>
      <c r="AQ12311" s="461"/>
      <c r="AR12311" s="461"/>
      <c r="AS12311" s="461"/>
      <c r="AT12311" s="461"/>
      <c r="AU12311" s="461"/>
      <c r="AV12311" s="461"/>
      <c r="AW12311" s="461"/>
      <c r="AX12311" s="461"/>
      <c r="AY12311" s="461"/>
      <c r="AZ12311" s="461"/>
      <c r="BA12311" s="461"/>
      <c r="BB12311" s="461"/>
      <c r="BC12311" s="461"/>
      <c r="BD12311" s="461"/>
      <c r="BE12311" s="461"/>
      <c r="BF12311" s="461"/>
      <c r="BG12311" s="461"/>
      <c r="BH12311" s="461"/>
      <c r="BI12311" s="461"/>
      <c r="BJ12311" s="461"/>
      <c r="BK12311" s="461"/>
      <c r="BL12311" s="461"/>
    </row>
    <row r="12312" spans="2:64">
      <c r="B12312" s="154">
        <v>12228</v>
      </c>
      <c r="C12312" s="41">
        <v>0.95254906257324223</v>
      </c>
      <c r="D12312" s="41"/>
      <c r="E12312" s="41">
        <v>1.2459595181876022</v>
      </c>
      <c r="F12312" s="41"/>
      <c r="G12312" s="41">
        <v>0.99472049824303377</v>
      </c>
      <c r="H12312" s="41"/>
      <c r="I12312" s="41">
        <v>0.53384010008079852</v>
      </c>
      <c r="J12312" s="41"/>
      <c r="K12312" s="41">
        <v>1.1981597301225042</v>
      </c>
      <c r="L12312" s="41"/>
      <c r="M12312" s="41">
        <v>1.605950347573976</v>
      </c>
      <c r="N12312" s="41"/>
      <c r="O12312" s="41">
        <v>1.8004928693242999</v>
      </c>
      <c r="P12312" s="41"/>
      <c r="Q12312" s="41">
        <v>1.5949350971127847</v>
      </c>
      <c r="R12312" s="41"/>
      <c r="S12312" s="41">
        <v>1.3152558248000392</v>
      </c>
      <c r="T12312" s="41"/>
      <c r="U12312" s="41">
        <v>0.3547826546020289</v>
      </c>
      <c r="V12312" s="41"/>
      <c r="W12312" s="41">
        <v>0.61287060471387977</v>
      </c>
      <c r="X12312" s="41"/>
      <c r="Y12312" s="41">
        <v>0.47400474006445048</v>
      </c>
      <c r="Z12312" s="41"/>
      <c r="AA12312" s="41">
        <v>1.3915781112237056</v>
      </c>
      <c r="AB12312" s="41"/>
      <c r="AC12312" s="41">
        <v>1.1559516632659974</v>
      </c>
      <c r="AD12312" s="869"/>
      <c r="AM12312" s="461"/>
      <c r="AN12312" s="845" t="s">
        <v>2</v>
      </c>
      <c r="AO12312" s="461"/>
      <c r="AP12312" s="461"/>
      <c r="AQ12312" s="461"/>
      <c r="AR12312" s="461"/>
      <c r="AS12312" s="461"/>
      <c r="AT12312" s="461"/>
      <c r="AU12312" s="461"/>
      <c r="AV12312" s="461"/>
      <c r="AW12312" s="461"/>
      <c r="AX12312" s="461"/>
      <c r="AY12312" s="461"/>
      <c r="AZ12312" s="461"/>
      <c r="BA12312" s="461"/>
      <c r="BB12312" s="461"/>
      <c r="BC12312" s="461"/>
      <c r="BD12312" s="461"/>
      <c r="BE12312" s="461"/>
      <c r="BF12312" s="461"/>
      <c r="BG12312" s="461"/>
      <c r="BH12312" s="461"/>
      <c r="BI12312" s="461"/>
      <c r="BJ12312" s="461"/>
      <c r="BK12312" s="461"/>
      <c r="BL12312" s="461"/>
    </row>
    <row r="12313" spans="2:64">
      <c r="B12313" s="154">
        <v>12229</v>
      </c>
      <c r="C12313" s="41"/>
      <c r="D12313" s="41">
        <v>0.1969767558225512</v>
      </c>
      <c r="E12313" s="41"/>
      <c r="F12313" s="41">
        <v>0.21659871528390973</v>
      </c>
      <c r="G12313" s="41"/>
      <c r="H12313" s="41">
        <v>0.67221480574017223</v>
      </c>
      <c r="I12313" s="41"/>
      <c r="J12313" s="41">
        <v>0.33937799670094032</v>
      </c>
      <c r="K12313" s="41"/>
      <c r="L12313" s="41">
        <v>0.43717646049214776</v>
      </c>
      <c r="M12313" s="41"/>
      <c r="N12313" s="41">
        <v>0.86744471595799</v>
      </c>
      <c r="O12313" s="41">
        <v>0.57284634714700056</v>
      </c>
      <c r="P12313" s="41"/>
      <c r="Q12313" s="41">
        <v>0.19361884087537115</v>
      </c>
      <c r="R12313" s="41"/>
      <c r="S12313" s="41"/>
      <c r="T12313" s="41">
        <v>1.0522790150601165</v>
      </c>
      <c r="U12313" s="41"/>
      <c r="V12313" s="41">
        <v>1.7856387266398547E-2</v>
      </c>
      <c r="W12313" s="41"/>
      <c r="X12313" s="41">
        <v>0.48147410799894258</v>
      </c>
      <c r="Y12313" s="41">
        <v>0.46315291435479572</v>
      </c>
      <c r="Z12313" s="41"/>
      <c r="AA12313" s="41">
        <v>0.48334050066479567</v>
      </c>
      <c r="AB12313" s="41"/>
      <c r="AC12313" s="41">
        <v>2.4831349083127143E-2</v>
      </c>
      <c r="AD12313" s="869"/>
      <c r="AM12313" s="461"/>
      <c r="AN12313" s="845" t="s">
        <v>2</v>
      </c>
      <c r="AO12313" s="461"/>
      <c r="AP12313" s="461"/>
      <c r="AQ12313" s="461"/>
      <c r="AR12313" s="461"/>
      <c r="AS12313" s="461"/>
      <c r="AT12313" s="461"/>
      <c r="AU12313" s="461"/>
      <c r="AV12313" s="461"/>
      <c r="AW12313" s="461"/>
      <c r="AX12313" s="461"/>
      <c r="AY12313" s="461"/>
      <c r="AZ12313" s="461"/>
      <c r="BA12313" s="461"/>
      <c r="BB12313" s="461"/>
      <c r="BC12313" s="461"/>
      <c r="BD12313" s="461"/>
      <c r="BE12313" s="461"/>
      <c r="BF12313" s="461"/>
      <c r="BG12313" s="461"/>
      <c r="BH12313" s="461"/>
      <c r="BI12313" s="461"/>
      <c r="BJ12313" s="461"/>
      <c r="BK12313" s="461"/>
      <c r="BL12313" s="461"/>
    </row>
    <row r="12314" spans="2:64">
      <c r="B12314" s="154">
        <v>12230</v>
      </c>
      <c r="C12314" s="41"/>
      <c r="D12314" s="41">
        <v>0.81172711989267188</v>
      </c>
      <c r="E12314" s="41"/>
      <c r="F12314" s="41">
        <v>1.7196211629376557</v>
      </c>
      <c r="G12314" s="41"/>
      <c r="H12314" s="41">
        <v>0.26149388076244057</v>
      </c>
      <c r="I12314" s="41"/>
      <c r="J12314" s="41">
        <v>1.0832613046648134</v>
      </c>
      <c r="K12314" s="41">
        <v>0.23898616331507413</v>
      </c>
      <c r="L12314" s="41"/>
      <c r="M12314" s="41"/>
      <c r="N12314" s="41">
        <v>0.67581923657458853</v>
      </c>
      <c r="O12314" s="41">
        <v>0.25630155280270989</v>
      </c>
      <c r="P12314" s="41"/>
      <c r="Q12314" s="41"/>
      <c r="R12314" s="41">
        <v>0.53299417105764768</v>
      </c>
      <c r="S12314" s="41">
        <v>0.73932867826233351</v>
      </c>
      <c r="T12314" s="41"/>
      <c r="U12314" s="41"/>
      <c r="V12314" s="41">
        <v>9.9669223948384775E-2</v>
      </c>
      <c r="W12314" s="41">
        <v>0.41711984524086904</v>
      </c>
      <c r="X12314" s="41"/>
      <c r="Y12314" s="41"/>
      <c r="Z12314" s="41">
        <v>1.5126627910344601</v>
      </c>
      <c r="AA12314" s="41">
        <v>0.27919698508258983</v>
      </c>
      <c r="AB12314" s="41"/>
      <c r="AC12314" s="41"/>
      <c r="AD12314" s="869">
        <v>0.85300174145329877</v>
      </c>
      <c r="AM12314" s="461"/>
      <c r="AN12314" s="845" t="s">
        <v>2</v>
      </c>
      <c r="AO12314" s="461"/>
      <c r="AP12314" s="461"/>
      <c r="AQ12314" s="461"/>
      <c r="AR12314" s="461"/>
      <c r="AS12314" s="461"/>
      <c r="AT12314" s="461"/>
      <c r="AU12314" s="461"/>
      <c r="AV12314" s="461"/>
      <c r="AW12314" s="461"/>
      <c r="AX12314" s="461"/>
      <c r="AY12314" s="461"/>
      <c r="AZ12314" s="461"/>
      <c r="BA12314" s="461"/>
      <c r="BB12314" s="461"/>
      <c r="BC12314" s="461"/>
      <c r="BD12314" s="461"/>
      <c r="BE12314" s="461"/>
      <c r="BF12314" s="461"/>
      <c r="BG12314" s="461"/>
      <c r="BH12314" s="461"/>
      <c r="BI12314" s="461"/>
      <c r="BJ12314" s="461"/>
      <c r="BK12314" s="461"/>
      <c r="BL12314" s="461"/>
    </row>
    <row r="12315" spans="2:64">
      <c r="B12315" s="154">
        <v>12231</v>
      </c>
      <c r="C12315" s="41">
        <v>0.28612097431417832</v>
      </c>
      <c r="D12315" s="41"/>
      <c r="E12315" s="41">
        <v>0.26273876384057715</v>
      </c>
      <c r="F12315" s="41"/>
      <c r="G12315" s="41">
        <v>1.1603469104782904</v>
      </c>
      <c r="H12315" s="41"/>
      <c r="I12315" s="41">
        <v>0.19063748323132021</v>
      </c>
      <c r="J12315" s="41"/>
      <c r="K12315" s="41">
        <v>0.8531376889293143</v>
      </c>
      <c r="L12315" s="41"/>
      <c r="M12315" s="41"/>
      <c r="N12315" s="41">
        <v>8.6932646541131836E-2</v>
      </c>
      <c r="O12315" s="41">
        <v>1.3444537679656279</v>
      </c>
      <c r="P12315" s="41"/>
      <c r="Q12315" s="41"/>
      <c r="R12315" s="41">
        <v>0.40514895215289531</v>
      </c>
      <c r="S12315" s="41">
        <v>0.66007387925760608</v>
      </c>
      <c r="T12315" s="41"/>
      <c r="U12315" s="41"/>
      <c r="V12315" s="41">
        <v>0.14898683531372464</v>
      </c>
      <c r="W12315" s="41">
        <v>0.70587124911731414</v>
      </c>
      <c r="X12315" s="41"/>
      <c r="Y12315" s="41">
        <v>0.13998249677028429</v>
      </c>
      <c r="Z12315" s="41"/>
      <c r="AA12315" s="41">
        <v>0.9610559149827953</v>
      </c>
      <c r="AB12315" s="41"/>
      <c r="AC12315" s="41">
        <v>0.1642529154449352</v>
      </c>
      <c r="AD12315" s="869"/>
      <c r="AM12315" s="461"/>
      <c r="AN12315" s="845" t="s">
        <v>2</v>
      </c>
      <c r="AO12315" s="461"/>
      <c r="AP12315" s="461"/>
      <c r="AQ12315" s="461"/>
      <c r="AR12315" s="461"/>
      <c r="AS12315" s="461"/>
      <c r="AT12315" s="461"/>
      <c r="AU12315" s="461"/>
      <c r="AV12315" s="461"/>
      <c r="AW12315" s="461"/>
      <c r="AX12315" s="461"/>
      <c r="AY12315" s="461"/>
      <c r="AZ12315" s="461"/>
      <c r="BA12315" s="461"/>
      <c r="BB12315" s="461"/>
      <c r="BC12315" s="461"/>
      <c r="BD12315" s="461"/>
      <c r="BE12315" s="461"/>
      <c r="BF12315" s="461"/>
      <c r="BG12315" s="461"/>
      <c r="BH12315" s="461"/>
      <c r="BI12315" s="461"/>
      <c r="BJ12315" s="461"/>
      <c r="BK12315" s="461"/>
      <c r="BL12315" s="461"/>
    </row>
    <row r="12316" spans="2:64">
      <c r="B12316" s="154">
        <v>12232</v>
      </c>
      <c r="C12316" s="41"/>
      <c r="D12316" s="41">
        <v>1.1019047768518226</v>
      </c>
      <c r="E12316" s="41">
        <v>0.55528787089405707</v>
      </c>
      <c r="F12316" s="41"/>
      <c r="G12316" s="41"/>
      <c r="H12316" s="41">
        <v>0.77612690073875623</v>
      </c>
      <c r="I12316" s="41">
        <v>9.960689117933777E-2</v>
      </c>
      <c r="J12316" s="41"/>
      <c r="K12316" s="41"/>
      <c r="L12316" s="41">
        <v>2.4581158159233283</v>
      </c>
      <c r="M12316" s="41">
        <v>0.86307351058880855</v>
      </c>
      <c r="N12316" s="41"/>
      <c r="O12316" s="41"/>
      <c r="P12316" s="41">
        <v>0.76231704147415469</v>
      </c>
      <c r="Q12316" s="41">
        <v>9.8712342064586293E-3</v>
      </c>
      <c r="R12316" s="41"/>
      <c r="S12316" s="41"/>
      <c r="T12316" s="41">
        <v>1.259030057143514</v>
      </c>
      <c r="U12316" s="41">
        <v>0.2963050119380784</v>
      </c>
      <c r="V12316" s="41"/>
      <c r="W12316" s="41"/>
      <c r="X12316" s="41">
        <v>0.32497129472174363</v>
      </c>
      <c r="Y12316" s="41">
        <v>0.32472564314931751</v>
      </c>
      <c r="Z12316" s="41"/>
      <c r="AA12316" s="41"/>
      <c r="AB12316" s="41">
        <v>1.5871854050984047</v>
      </c>
      <c r="AC12316" s="41"/>
      <c r="AD12316" s="869">
        <v>1.8160233673858769E-2</v>
      </c>
      <c r="AM12316" s="461"/>
      <c r="AN12316" s="845" t="s">
        <v>2</v>
      </c>
      <c r="AO12316" s="461"/>
      <c r="AP12316" s="461"/>
      <c r="AQ12316" s="461"/>
      <c r="AR12316" s="461"/>
      <c r="AS12316" s="461"/>
      <c r="AT12316" s="461"/>
      <c r="AU12316" s="461"/>
      <c r="AV12316" s="461"/>
      <c r="AW12316" s="461"/>
      <c r="AX12316" s="461"/>
      <c r="AY12316" s="461"/>
      <c r="AZ12316" s="461"/>
      <c r="BA12316" s="461"/>
      <c r="BB12316" s="461"/>
      <c r="BC12316" s="461"/>
      <c r="BD12316" s="461"/>
      <c r="BE12316" s="461"/>
      <c r="BF12316" s="461"/>
      <c r="BG12316" s="461"/>
      <c r="BH12316" s="461"/>
      <c r="BI12316" s="461"/>
      <c r="BJ12316" s="461"/>
      <c r="BK12316" s="461"/>
      <c r="BL12316" s="461"/>
    </row>
    <row r="12317" spans="2:64">
      <c r="B12317" s="154">
        <v>12233</v>
      </c>
      <c r="C12317" s="41"/>
      <c r="D12317" s="41">
        <v>1.2810400813352194</v>
      </c>
      <c r="E12317" s="41"/>
      <c r="F12317" s="41">
        <v>0.17241383351509895</v>
      </c>
      <c r="G12317" s="41"/>
      <c r="H12317" s="41">
        <v>0.43840654660851419</v>
      </c>
      <c r="I12317" s="41"/>
      <c r="J12317" s="41">
        <v>0.58782701099442114</v>
      </c>
      <c r="K12317" s="41">
        <v>0.49149385263904499</v>
      </c>
      <c r="L12317" s="41"/>
      <c r="M12317" s="41">
        <v>5.8341982422238238E-2</v>
      </c>
      <c r="N12317" s="41"/>
      <c r="O12317" s="41"/>
      <c r="P12317" s="41">
        <v>0.46826398788106</v>
      </c>
      <c r="Q12317" s="41">
        <v>0.24293316512042698</v>
      </c>
      <c r="R12317" s="41"/>
      <c r="S12317" s="41"/>
      <c r="T12317" s="41">
        <v>1.5376439992913511</v>
      </c>
      <c r="U12317" s="41"/>
      <c r="V12317" s="41">
        <v>0.12228900039918045</v>
      </c>
      <c r="W12317" s="41"/>
      <c r="X12317" s="41">
        <v>0.4243071580423961</v>
      </c>
      <c r="Y12317" s="41"/>
      <c r="Z12317" s="41">
        <v>0.44599353413469806</v>
      </c>
      <c r="AA12317" s="41"/>
      <c r="AB12317" s="41">
        <v>0.32632067899602019</v>
      </c>
      <c r="AC12317" s="41">
        <v>5.7356334242200983E-2</v>
      </c>
      <c r="AD12317" s="869"/>
      <c r="AM12317" s="461"/>
      <c r="AN12317" s="845" t="s">
        <v>2</v>
      </c>
      <c r="AO12317" s="461"/>
      <c r="AP12317" s="461"/>
      <c r="AQ12317" s="461"/>
      <c r="AR12317" s="461"/>
      <c r="AS12317" s="461"/>
      <c r="AT12317" s="461"/>
      <c r="AU12317" s="461"/>
      <c r="AV12317" s="461"/>
      <c r="AW12317" s="461"/>
      <c r="AX12317" s="461"/>
      <c r="AY12317" s="461"/>
      <c r="AZ12317" s="461"/>
      <c r="BA12317" s="461"/>
      <c r="BB12317" s="461"/>
      <c r="BC12317" s="461"/>
      <c r="BD12317" s="461"/>
      <c r="BE12317" s="461"/>
      <c r="BF12317" s="461"/>
      <c r="BG12317" s="461"/>
      <c r="BH12317" s="461"/>
      <c r="BI12317" s="461"/>
      <c r="BJ12317" s="461"/>
      <c r="BK12317" s="461"/>
      <c r="BL12317" s="461"/>
    </row>
    <row r="12318" spans="2:64">
      <c r="B12318" s="154">
        <v>12234</v>
      </c>
      <c r="C12318" s="41">
        <v>0.88962599136284737</v>
      </c>
      <c r="D12318" s="41"/>
      <c r="E12318" s="41"/>
      <c r="F12318" s="41">
        <v>0.54507163420994797</v>
      </c>
      <c r="G12318" s="41">
        <v>0.23337141335942468</v>
      </c>
      <c r="H12318" s="41"/>
      <c r="I12318" s="41"/>
      <c r="J12318" s="41">
        <v>2.6145724869925595E-2</v>
      </c>
      <c r="K12318" s="41">
        <v>0.45770763882376009</v>
      </c>
      <c r="L12318" s="41"/>
      <c r="M12318" s="41">
        <v>0.19196812368881871</v>
      </c>
      <c r="N12318" s="41"/>
      <c r="O12318" s="41">
        <v>1.51034470856874</v>
      </c>
      <c r="P12318" s="41"/>
      <c r="Q12318" s="41">
        <v>0.37685476569128901</v>
      </c>
      <c r="R12318" s="41"/>
      <c r="S12318" s="41">
        <v>0.35155271225071794</v>
      </c>
      <c r="T12318" s="41"/>
      <c r="U12318" s="41"/>
      <c r="V12318" s="41">
        <v>6.3179281582921673E-2</v>
      </c>
      <c r="W12318" s="41">
        <v>1.1517667775532612</v>
      </c>
      <c r="X12318" s="41"/>
      <c r="Y12318" s="41">
        <v>0.31949945701338944</v>
      </c>
      <c r="Z12318" s="41"/>
      <c r="AA12318" s="41">
        <v>0.65339913871213717</v>
      </c>
      <c r="AB12318" s="41"/>
      <c r="AC12318" s="41">
        <v>0.26120638318559009</v>
      </c>
      <c r="AD12318" s="869"/>
      <c r="AM12318" s="461"/>
      <c r="AN12318" s="845" t="s">
        <v>2</v>
      </c>
      <c r="AO12318" s="461"/>
      <c r="AP12318" s="461"/>
      <c r="AQ12318" s="461"/>
      <c r="AR12318" s="461"/>
      <c r="AS12318" s="461"/>
      <c r="AT12318" s="461"/>
      <c r="AU12318" s="461"/>
      <c r="AV12318" s="461"/>
      <c r="AW12318" s="461"/>
      <c r="AX12318" s="461"/>
      <c r="AY12318" s="461"/>
      <c r="AZ12318" s="461"/>
      <c r="BA12318" s="461"/>
      <c r="BB12318" s="461"/>
      <c r="BC12318" s="461"/>
      <c r="BD12318" s="461"/>
      <c r="BE12318" s="461"/>
      <c r="BF12318" s="461"/>
      <c r="BG12318" s="461"/>
      <c r="BH12318" s="461"/>
      <c r="BI12318" s="461"/>
      <c r="BJ12318" s="461"/>
      <c r="BK12318" s="461"/>
      <c r="BL12318" s="461"/>
    </row>
    <row r="12319" spans="2:64">
      <c r="B12319" s="154">
        <v>12235</v>
      </c>
      <c r="C12319" s="41"/>
      <c r="D12319" s="41">
        <v>1.6814058179769795</v>
      </c>
      <c r="E12319" s="41">
        <v>2.8568304679884413E-3</v>
      </c>
      <c r="F12319" s="41"/>
      <c r="G12319" s="41"/>
      <c r="H12319" s="41">
        <v>1.4218007398157306</v>
      </c>
      <c r="I12319" s="41"/>
      <c r="J12319" s="41">
        <v>0.9455122397829212</v>
      </c>
      <c r="K12319" s="41"/>
      <c r="L12319" s="41">
        <v>2.4532530261427112</v>
      </c>
      <c r="M12319" s="41"/>
      <c r="N12319" s="41">
        <v>0.32245769236430555</v>
      </c>
      <c r="O12319" s="41"/>
      <c r="P12319" s="41">
        <v>1.5879281525693614</v>
      </c>
      <c r="Q12319" s="41"/>
      <c r="R12319" s="41">
        <v>1.3049588140155797</v>
      </c>
      <c r="S12319" s="41"/>
      <c r="T12319" s="41">
        <v>2.0687031541751399</v>
      </c>
      <c r="U12319" s="41"/>
      <c r="V12319" s="41">
        <v>3.9003387672017768E-2</v>
      </c>
      <c r="W12319" s="41"/>
      <c r="X12319" s="41">
        <v>1.1670224288128863</v>
      </c>
      <c r="Y12319" s="41"/>
      <c r="Z12319" s="41">
        <v>0.86711139550099514</v>
      </c>
      <c r="AA12319" s="41"/>
      <c r="AB12319" s="41">
        <v>0.5329483679731648</v>
      </c>
      <c r="AC12319" s="41"/>
      <c r="AD12319" s="869">
        <v>0.39388743534742687</v>
      </c>
      <c r="AM12319" s="461"/>
      <c r="AN12319" s="845" t="s">
        <v>2</v>
      </c>
      <c r="AO12319" s="461"/>
      <c r="AP12319" s="461"/>
      <c r="AQ12319" s="461"/>
      <c r="AR12319" s="461"/>
      <c r="AS12319" s="461"/>
      <c r="AT12319" s="461"/>
      <c r="AU12319" s="461"/>
      <c r="AV12319" s="461"/>
      <c r="AW12319" s="461"/>
      <c r="AX12319" s="461"/>
      <c r="AY12319" s="461"/>
      <c r="AZ12319" s="461"/>
      <c r="BA12319" s="461"/>
      <c r="BB12319" s="461"/>
      <c r="BC12319" s="461"/>
      <c r="BD12319" s="461"/>
      <c r="BE12319" s="461"/>
      <c r="BF12319" s="461"/>
      <c r="BG12319" s="461"/>
      <c r="BH12319" s="461"/>
      <c r="BI12319" s="461"/>
      <c r="BJ12319" s="461"/>
      <c r="BK12319" s="461"/>
      <c r="BL12319" s="461"/>
    </row>
    <row r="12320" spans="2:64">
      <c r="B12320" s="154">
        <v>12236</v>
      </c>
      <c r="C12320" s="41"/>
      <c r="D12320" s="41">
        <v>2.0236342930433198</v>
      </c>
      <c r="E12320" s="41"/>
      <c r="F12320" s="41">
        <v>1.5707391912704178</v>
      </c>
      <c r="G12320" s="41"/>
      <c r="H12320" s="41">
        <v>1.8780609956614145</v>
      </c>
      <c r="I12320" s="41"/>
      <c r="J12320" s="41">
        <v>1.1782907124323938</v>
      </c>
      <c r="K12320" s="41"/>
      <c r="L12320" s="41">
        <v>1.8576926037637509</v>
      </c>
      <c r="M12320" s="41"/>
      <c r="N12320" s="41">
        <v>1.4255404345942002</v>
      </c>
      <c r="O12320" s="41"/>
      <c r="P12320" s="41">
        <v>2.0883497554781227</v>
      </c>
      <c r="Q12320" s="41"/>
      <c r="R12320" s="41">
        <v>1.0265679594094288</v>
      </c>
      <c r="S12320" s="41"/>
      <c r="T12320" s="41">
        <v>2.0596750400152044</v>
      </c>
      <c r="U12320" s="41"/>
      <c r="V12320" s="41">
        <v>1.4883669169542375</v>
      </c>
      <c r="W12320" s="41"/>
      <c r="X12320" s="41">
        <v>1.4542773861928109</v>
      </c>
      <c r="Y12320" s="41"/>
      <c r="Z12320" s="41">
        <v>1.9672832564957534</v>
      </c>
      <c r="AA12320" s="41"/>
      <c r="AB12320" s="41">
        <v>2.144838072177246</v>
      </c>
      <c r="AC12320" s="41"/>
      <c r="AD12320" s="869">
        <v>1.8083457161406256</v>
      </c>
      <c r="AM12320" s="461"/>
      <c r="AN12320" s="845" t="s">
        <v>2</v>
      </c>
      <c r="AO12320" s="461"/>
      <c r="AP12320" s="461"/>
      <c r="AQ12320" s="461"/>
      <c r="AR12320" s="461"/>
      <c r="AS12320" s="461"/>
      <c r="AT12320" s="461"/>
      <c r="AU12320" s="461"/>
      <c r="AV12320" s="461"/>
      <c r="AW12320" s="461"/>
      <c r="AX12320" s="461"/>
      <c r="AY12320" s="461"/>
      <c r="AZ12320" s="461"/>
      <c r="BA12320" s="461"/>
      <c r="BB12320" s="461"/>
      <c r="BC12320" s="461"/>
      <c r="BD12320" s="461"/>
      <c r="BE12320" s="461"/>
      <c r="BF12320" s="461"/>
      <c r="BG12320" s="461"/>
      <c r="BH12320" s="461"/>
      <c r="BI12320" s="461"/>
      <c r="BJ12320" s="461"/>
      <c r="BK12320" s="461"/>
      <c r="BL12320" s="461"/>
    </row>
    <row r="12321" spans="2:64">
      <c r="B12321" s="154">
        <v>12237</v>
      </c>
      <c r="C12321" s="41">
        <v>0.79320373835799107</v>
      </c>
      <c r="D12321" s="41"/>
      <c r="E12321" s="41"/>
      <c r="F12321" s="41">
        <v>0.89376605926346409</v>
      </c>
      <c r="G12321" s="41">
        <v>0.90999452119469937</v>
      </c>
      <c r="H12321" s="41"/>
      <c r="I12321" s="41"/>
      <c r="J12321" s="41">
        <v>0.60881406497594759</v>
      </c>
      <c r="K12321" s="41">
        <v>0.84206073334789167</v>
      </c>
      <c r="L12321" s="41"/>
      <c r="M12321" s="41"/>
      <c r="N12321" s="41">
        <v>0.64970887141494349</v>
      </c>
      <c r="O12321" s="41">
        <v>0.49544060735278145</v>
      </c>
      <c r="P12321" s="41"/>
      <c r="Q12321" s="41"/>
      <c r="R12321" s="41">
        <v>0.22992972617925786</v>
      </c>
      <c r="S12321" s="41">
        <v>1.7660819498587159</v>
      </c>
      <c r="T12321" s="41"/>
      <c r="U12321" s="41"/>
      <c r="V12321" s="41">
        <v>0.72546842144611323</v>
      </c>
      <c r="W12321" s="41">
        <v>9.7375465626943034E-2</v>
      </c>
      <c r="X12321" s="41"/>
      <c r="Y12321" s="41"/>
      <c r="Z12321" s="41">
        <v>1.7093451384932441</v>
      </c>
      <c r="AA12321" s="41">
        <v>1.383380779623554</v>
      </c>
      <c r="AB12321" s="41"/>
      <c r="AC12321" s="41"/>
      <c r="AD12321" s="869">
        <v>0.23476176152553391</v>
      </c>
      <c r="AM12321" s="461"/>
      <c r="AN12321" s="845" t="s">
        <v>2</v>
      </c>
      <c r="AO12321" s="461"/>
      <c r="AP12321" s="461"/>
      <c r="AQ12321" s="461"/>
      <c r="AR12321" s="461"/>
      <c r="AS12321" s="461"/>
      <c r="AT12321" s="461"/>
      <c r="AU12321" s="461"/>
      <c r="AV12321" s="461"/>
      <c r="AW12321" s="461"/>
      <c r="AX12321" s="461"/>
      <c r="AY12321" s="461"/>
      <c r="AZ12321" s="461"/>
      <c r="BA12321" s="461"/>
      <c r="BB12321" s="461"/>
      <c r="BC12321" s="461"/>
      <c r="BD12321" s="461"/>
      <c r="BE12321" s="461"/>
      <c r="BF12321" s="461"/>
      <c r="BG12321" s="461"/>
      <c r="BH12321" s="461"/>
      <c r="BI12321" s="461"/>
      <c r="BJ12321" s="461"/>
      <c r="BK12321" s="461"/>
      <c r="BL12321" s="461"/>
    </row>
    <row r="12322" spans="2:64">
      <c r="B12322" s="154">
        <v>12238</v>
      </c>
      <c r="C12322" s="41"/>
      <c r="D12322" s="41">
        <v>0.75357551288617119</v>
      </c>
      <c r="E12322" s="41"/>
      <c r="F12322" s="41">
        <v>1.3572312453442528</v>
      </c>
      <c r="G12322" s="41"/>
      <c r="H12322" s="41">
        <v>0.51831825721856306</v>
      </c>
      <c r="I12322" s="41">
        <v>3.1418862785199238E-2</v>
      </c>
      <c r="J12322" s="41"/>
      <c r="K12322" s="41"/>
      <c r="L12322" s="41">
        <v>1.0013117792392514</v>
      </c>
      <c r="M12322" s="41">
        <v>0.1571951888028853</v>
      </c>
      <c r="N12322" s="41"/>
      <c r="O12322" s="41"/>
      <c r="P12322" s="41">
        <v>1.041934973362483</v>
      </c>
      <c r="Q12322" s="41"/>
      <c r="R12322" s="41">
        <v>0.61991901357363055</v>
      </c>
      <c r="S12322" s="41"/>
      <c r="T12322" s="41">
        <v>0.74615725703050884</v>
      </c>
      <c r="U12322" s="41"/>
      <c r="V12322" s="41">
        <v>1.199402851925673E-2</v>
      </c>
      <c r="W12322" s="41"/>
      <c r="X12322" s="41">
        <v>1.3653159122600946</v>
      </c>
      <c r="Y12322" s="41">
        <v>1.0456773677147941</v>
      </c>
      <c r="Z12322" s="41"/>
      <c r="AA12322" s="41"/>
      <c r="AB12322" s="41">
        <v>0.84032650258763519</v>
      </c>
      <c r="AC12322" s="41">
        <v>0.12230626353969937</v>
      </c>
      <c r="AD12322" s="869"/>
      <c r="AM12322" s="461"/>
      <c r="AN12322" s="845" t="s">
        <v>2</v>
      </c>
      <c r="AO12322" s="461"/>
      <c r="AP12322" s="461"/>
      <c r="AQ12322" s="461"/>
      <c r="AR12322" s="461"/>
      <c r="AS12322" s="461"/>
      <c r="AT12322" s="461"/>
      <c r="AU12322" s="461"/>
      <c r="AV12322" s="461"/>
      <c r="AW12322" s="461"/>
      <c r="AX12322" s="461"/>
      <c r="AY12322" s="461"/>
      <c r="AZ12322" s="461"/>
      <c r="BA12322" s="461"/>
      <c r="BB12322" s="461"/>
      <c r="BC12322" s="461"/>
      <c r="BD12322" s="461"/>
      <c r="BE12322" s="461"/>
      <c r="BF12322" s="461"/>
      <c r="BG12322" s="461"/>
      <c r="BH12322" s="461"/>
      <c r="BI12322" s="461"/>
      <c r="BJ12322" s="461"/>
      <c r="BK12322" s="461"/>
      <c r="BL12322" s="461"/>
    </row>
    <row r="12323" spans="2:64">
      <c r="B12323" s="154">
        <v>12239</v>
      </c>
      <c r="C12323" s="41">
        <v>2.8230352082463774</v>
      </c>
      <c r="D12323" s="41"/>
      <c r="E12323" s="41"/>
      <c r="F12323" s="41">
        <v>0.22642843188156042</v>
      </c>
      <c r="G12323" s="41">
        <v>1.0858921712420373</v>
      </c>
      <c r="H12323" s="41"/>
      <c r="I12323" s="41">
        <v>0.64738942800208543</v>
      </c>
      <c r="J12323" s="41"/>
      <c r="K12323" s="41">
        <v>1.505860763791915</v>
      </c>
      <c r="L12323" s="41"/>
      <c r="M12323" s="41">
        <v>0.27618781918307123</v>
      </c>
      <c r="N12323" s="41"/>
      <c r="O12323" s="41">
        <v>1.4267551101923848</v>
      </c>
      <c r="P12323" s="41"/>
      <c r="Q12323" s="41"/>
      <c r="R12323" s="41">
        <v>0.15129038982916046</v>
      </c>
      <c r="S12323" s="41">
        <v>1.8921789765930692</v>
      </c>
      <c r="T12323" s="41"/>
      <c r="U12323" s="41">
        <v>0.5381278850961716</v>
      </c>
      <c r="V12323" s="41"/>
      <c r="W12323" s="41">
        <v>1.2464307285986107</v>
      </c>
      <c r="X12323" s="41"/>
      <c r="Y12323" s="41">
        <v>0.71522390367864197</v>
      </c>
      <c r="Z12323" s="41"/>
      <c r="AA12323" s="41">
        <v>1.1752919852039867</v>
      </c>
      <c r="AB12323" s="41"/>
      <c r="AC12323" s="41">
        <v>0.12017695927295538</v>
      </c>
      <c r="AD12323" s="869"/>
      <c r="AM12323" s="461"/>
      <c r="AN12323" s="845" t="s">
        <v>2</v>
      </c>
      <c r="AO12323" s="461"/>
      <c r="AP12323" s="461"/>
      <c r="AQ12323" s="461"/>
      <c r="AR12323" s="461"/>
      <c r="AS12323" s="461"/>
      <c r="AT12323" s="461"/>
      <c r="AU12323" s="461"/>
      <c r="AV12323" s="461"/>
      <c r="AW12323" s="461"/>
      <c r="AX12323" s="461"/>
      <c r="AY12323" s="461"/>
      <c r="AZ12323" s="461"/>
      <c r="BA12323" s="461"/>
      <c r="BB12323" s="461"/>
      <c r="BC12323" s="461"/>
      <c r="BD12323" s="461"/>
      <c r="BE12323" s="461"/>
      <c r="BF12323" s="461"/>
      <c r="BG12323" s="461"/>
      <c r="BH12323" s="461"/>
      <c r="BI12323" s="461"/>
      <c r="BJ12323" s="461"/>
      <c r="BK12323" s="461"/>
      <c r="BL12323" s="461"/>
    </row>
    <row r="12324" spans="2:64">
      <c r="B12324" s="154">
        <v>12240</v>
      </c>
      <c r="C12324" s="41"/>
      <c r="D12324" s="41">
        <v>2.7385075587002206E-2</v>
      </c>
      <c r="E12324" s="41">
        <v>0.22894469560975939</v>
      </c>
      <c r="F12324" s="41"/>
      <c r="G12324" s="41">
        <v>0.10071439274310529</v>
      </c>
      <c r="H12324" s="41"/>
      <c r="I12324" s="41">
        <v>1.8371928610536044</v>
      </c>
      <c r="J12324" s="41"/>
      <c r="K12324" s="41">
        <v>0.34973314165893687</v>
      </c>
      <c r="L12324" s="41"/>
      <c r="M12324" s="41">
        <v>1.1526674211649688</v>
      </c>
      <c r="N12324" s="41"/>
      <c r="O12324" s="41"/>
      <c r="P12324" s="41">
        <v>0.97954040273122889</v>
      </c>
      <c r="Q12324" s="41">
        <v>1.4196859800322947</v>
      </c>
      <c r="R12324" s="41"/>
      <c r="S12324" s="41">
        <v>2.1477179729933252E-2</v>
      </c>
      <c r="T12324" s="41"/>
      <c r="U12324" s="41"/>
      <c r="V12324" s="41">
        <v>0.13295592345594459</v>
      </c>
      <c r="W12324" s="41">
        <v>1.3029462646055758</v>
      </c>
      <c r="X12324" s="41"/>
      <c r="Y12324" s="41">
        <v>0.51708250604045514</v>
      </c>
      <c r="Z12324" s="41"/>
      <c r="AA12324" s="41">
        <v>0.22758450997743349</v>
      </c>
      <c r="AB12324" s="41"/>
      <c r="AC12324" s="41">
        <v>0.98424140359130385</v>
      </c>
      <c r="AD12324" s="869"/>
      <c r="AM12324" s="461"/>
      <c r="AN12324" s="845" t="s">
        <v>2</v>
      </c>
      <c r="AO12324" s="461"/>
      <c r="AP12324" s="461"/>
      <c r="AQ12324" s="461"/>
      <c r="AR12324" s="461"/>
      <c r="AS12324" s="461"/>
      <c r="AT12324" s="461"/>
      <c r="AU12324" s="461"/>
      <c r="AV12324" s="461"/>
      <c r="AW12324" s="461"/>
      <c r="AX12324" s="461"/>
      <c r="AY12324" s="461"/>
      <c r="AZ12324" s="461"/>
      <c r="BA12324" s="461"/>
      <c r="BB12324" s="461"/>
      <c r="BC12324" s="461"/>
      <c r="BD12324" s="461"/>
      <c r="BE12324" s="461"/>
      <c r="BF12324" s="461"/>
      <c r="BG12324" s="461"/>
      <c r="BH12324" s="461"/>
      <c r="BI12324" s="461"/>
      <c r="BJ12324" s="461"/>
      <c r="BK12324" s="461"/>
      <c r="BL12324" s="461"/>
    </row>
    <row r="12325" spans="2:64">
      <c r="B12325" s="154">
        <v>12241</v>
      </c>
      <c r="C12325" s="41">
        <v>1.8532528763619827</v>
      </c>
      <c r="D12325" s="41"/>
      <c r="E12325" s="41"/>
      <c r="F12325" s="41">
        <v>0.29610218110218717</v>
      </c>
      <c r="G12325" s="41">
        <v>0.8144837745108513</v>
      </c>
      <c r="H12325" s="41"/>
      <c r="I12325" s="41"/>
      <c r="J12325" s="41">
        <v>1.1753915081689553E-3</v>
      </c>
      <c r="K12325" s="41">
        <v>0.75466206049649509</v>
      </c>
      <c r="L12325" s="41"/>
      <c r="M12325" s="41">
        <v>0.94590363888529116</v>
      </c>
      <c r="N12325" s="41"/>
      <c r="O12325" s="41">
        <v>0.10287226822663353</v>
      </c>
      <c r="P12325" s="41"/>
      <c r="Q12325" s="41"/>
      <c r="R12325" s="41">
        <v>0.41995130777253942</v>
      </c>
      <c r="S12325" s="41">
        <v>8.1015403191495597E-2</v>
      </c>
      <c r="T12325" s="41"/>
      <c r="U12325" s="41"/>
      <c r="V12325" s="41">
        <v>8.1436949407138179E-2</v>
      </c>
      <c r="W12325" s="41">
        <v>5.3121082306498195E-2</v>
      </c>
      <c r="X12325" s="41"/>
      <c r="Y12325" s="41">
        <v>0.50368731986508453</v>
      </c>
      <c r="Z12325" s="41"/>
      <c r="AA12325" s="41">
        <v>0.39396235156211246</v>
      </c>
      <c r="AB12325" s="41"/>
      <c r="AC12325" s="41">
        <v>0.10731287100038382</v>
      </c>
      <c r="AD12325" s="869"/>
      <c r="AM12325" s="461"/>
      <c r="AN12325" s="845" t="s">
        <v>2</v>
      </c>
      <c r="AO12325" s="461"/>
      <c r="AP12325" s="461"/>
      <c r="AQ12325" s="461"/>
      <c r="AR12325" s="461"/>
      <c r="AS12325" s="461"/>
      <c r="AT12325" s="461"/>
      <c r="AU12325" s="461"/>
      <c r="AV12325" s="461"/>
      <c r="AW12325" s="461"/>
      <c r="AX12325" s="461"/>
      <c r="AY12325" s="461"/>
      <c r="AZ12325" s="461"/>
      <c r="BA12325" s="461"/>
      <c r="BB12325" s="461"/>
      <c r="BC12325" s="461"/>
      <c r="BD12325" s="461"/>
      <c r="BE12325" s="461"/>
      <c r="BF12325" s="461"/>
      <c r="BG12325" s="461"/>
      <c r="BH12325" s="461"/>
      <c r="BI12325" s="461"/>
      <c r="BJ12325" s="461"/>
      <c r="BK12325" s="461"/>
      <c r="BL12325" s="461"/>
    </row>
    <row r="12326" spans="2:64">
      <c r="B12326" s="154">
        <v>12242</v>
      </c>
      <c r="C12326" s="41"/>
      <c r="D12326" s="41">
        <v>0.43763080012017319</v>
      </c>
      <c r="E12326" s="41">
        <v>0.84384057183111316</v>
      </c>
      <c r="F12326" s="41"/>
      <c r="G12326" s="41"/>
      <c r="H12326" s="41">
        <v>0.42445608128274903</v>
      </c>
      <c r="I12326" s="41"/>
      <c r="J12326" s="41">
        <v>0.41959587210901095</v>
      </c>
      <c r="K12326" s="41"/>
      <c r="L12326" s="41">
        <v>0.2435501496823782</v>
      </c>
      <c r="M12326" s="41">
        <v>0.87029783935406002</v>
      </c>
      <c r="N12326" s="41"/>
      <c r="O12326" s="41"/>
      <c r="P12326" s="41">
        <v>0.48276478227525421</v>
      </c>
      <c r="Q12326" s="41">
        <v>0.79003844394698708</v>
      </c>
      <c r="R12326" s="41"/>
      <c r="S12326" s="41"/>
      <c r="T12326" s="41">
        <v>0.8321257148857496</v>
      </c>
      <c r="U12326" s="41">
        <v>0.29289895105898694</v>
      </c>
      <c r="V12326" s="41"/>
      <c r="W12326" s="41"/>
      <c r="X12326" s="41">
        <v>0.62070430626399564</v>
      </c>
      <c r="Y12326" s="41">
        <v>8.2798835477571955E-2</v>
      </c>
      <c r="Z12326" s="41"/>
      <c r="AA12326" s="41"/>
      <c r="AB12326" s="41">
        <v>0.67241523638055356</v>
      </c>
      <c r="AC12326" s="41">
        <v>6.4401601244727005E-2</v>
      </c>
      <c r="AD12326" s="869"/>
      <c r="AM12326" s="461"/>
      <c r="AN12326" s="845" t="s">
        <v>2</v>
      </c>
      <c r="AO12326" s="461"/>
      <c r="AP12326" s="461"/>
      <c r="AQ12326" s="461"/>
      <c r="AR12326" s="461"/>
      <c r="AS12326" s="461"/>
      <c r="AT12326" s="461"/>
      <c r="AU12326" s="461"/>
      <c r="AV12326" s="461"/>
      <c r="AW12326" s="461"/>
      <c r="AX12326" s="461"/>
      <c r="AY12326" s="461"/>
      <c r="AZ12326" s="461"/>
      <c r="BA12326" s="461"/>
      <c r="BB12326" s="461"/>
      <c r="BC12326" s="461"/>
      <c r="BD12326" s="461"/>
      <c r="BE12326" s="461"/>
      <c r="BF12326" s="461"/>
      <c r="BG12326" s="461"/>
      <c r="BH12326" s="461"/>
      <c r="BI12326" s="461"/>
      <c r="BJ12326" s="461"/>
      <c r="BK12326" s="461"/>
      <c r="BL12326" s="461"/>
    </row>
    <row r="12327" spans="2:64">
      <c r="B12327" s="154">
        <v>12243</v>
      </c>
      <c r="C12327" s="41">
        <v>0.84827543269270733</v>
      </c>
      <c r="D12327" s="41"/>
      <c r="E12327" s="41"/>
      <c r="F12327" s="41">
        <v>0.65100797207618699</v>
      </c>
      <c r="G12327" s="41">
        <v>0.25812410446522838</v>
      </c>
      <c r="H12327" s="41"/>
      <c r="I12327" s="41"/>
      <c r="J12327" s="41">
        <v>0.91100310404138274</v>
      </c>
      <c r="K12327" s="41">
        <v>1.469216823682725</v>
      </c>
      <c r="L12327" s="41"/>
      <c r="M12327" s="41"/>
      <c r="N12327" s="41">
        <v>0.78719963287543138</v>
      </c>
      <c r="O12327" s="41">
        <v>0.93584298835063284</v>
      </c>
      <c r="P12327" s="41"/>
      <c r="Q12327" s="41"/>
      <c r="R12327" s="41">
        <v>0.78170332411314947</v>
      </c>
      <c r="S12327" s="41">
        <v>0.86279169700185632</v>
      </c>
      <c r="T12327" s="41"/>
      <c r="U12327" s="41"/>
      <c r="V12327" s="41">
        <v>1.5502697128903749</v>
      </c>
      <c r="W12327" s="41">
        <v>0.91439349898681432</v>
      </c>
      <c r="X12327" s="41"/>
      <c r="Y12327" s="41"/>
      <c r="Z12327" s="41">
        <v>1.0241000516239493</v>
      </c>
      <c r="AA12327" s="41"/>
      <c r="AB12327" s="41">
        <v>8.1354793372317279E-3</v>
      </c>
      <c r="AC12327" s="41"/>
      <c r="AD12327" s="869">
        <v>0.4547778411784742</v>
      </c>
      <c r="AM12327" s="461"/>
      <c r="AN12327" s="845" t="s">
        <v>2</v>
      </c>
      <c r="AO12327" s="461"/>
      <c r="AP12327" s="461"/>
      <c r="AQ12327" s="461"/>
      <c r="AR12327" s="461"/>
      <c r="AS12327" s="461"/>
      <c r="AT12327" s="461"/>
      <c r="AU12327" s="461"/>
      <c r="AV12327" s="461"/>
      <c r="AW12327" s="461"/>
      <c r="AX12327" s="461"/>
      <c r="AY12327" s="461"/>
      <c r="AZ12327" s="461"/>
      <c r="BA12327" s="461"/>
      <c r="BB12327" s="461"/>
      <c r="BC12327" s="461"/>
      <c r="BD12327" s="461"/>
      <c r="BE12327" s="461"/>
      <c r="BF12327" s="461"/>
      <c r="BG12327" s="461"/>
      <c r="BH12327" s="461"/>
      <c r="BI12327" s="461"/>
      <c r="BJ12327" s="461"/>
      <c r="BK12327" s="461"/>
      <c r="BL12327" s="461"/>
    </row>
    <row r="12328" spans="2:64">
      <c r="B12328" s="154">
        <v>12244</v>
      </c>
      <c r="C12328" s="41">
        <v>1.8304752271339688</v>
      </c>
      <c r="D12328" s="41"/>
      <c r="E12328" s="41">
        <v>0.17782345520485843</v>
      </c>
      <c r="F12328" s="41"/>
      <c r="G12328" s="41">
        <v>1.0857827449973758</v>
      </c>
      <c r="H12328" s="41"/>
      <c r="I12328" s="41">
        <v>0.66331006144853866</v>
      </c>
      <c r="J12328" s="41"/>
      <c r="K12328" s="41"/>
      <c r="L12328" s="41">
        <v>8.7023170095123489E-2</v>
      </c>
      <c r="M12328" s="41">
        <v>0.24439985321605451</v>
      </c>
      <c r="N12328" s="41"/>
      <c r="O12328" s="41">
        <v>1.3164248231526583</v>
      </c>
      <c r="P12328" s="41"/>
      <c r="Q12328" s="41">
        <v>0.21283666429806605</v>
      </c>
      <c r="R12328" s="41"/>
      <c r="S12328" s="41">
        <v>1.244926675903901</v>
      </c>
      <c r="T12328" s="41"/>
      <c r="U12328" s="41">
        <v>0.13148271653443422</v>
      </c>
      <c r="V12328" s="41"/>
      <c r="W12328" s="41">
        <v>0.38549948009261953</v>
      </c>
      <c r="X12328" s="41"/>
      <c r="Y12328" s="41">
        <v>0.40974311068800623</v>
      </c>
      <c r="Z12328" s="41"/>
      <c r="AA12328" s="41">
        <v>1.3669368250691125</v>
      </c>
      <c r="AB12328" s="41"/>
      <c r="AC12328" s="41">
        <v>0.71953010299565445</v>
      </c>
      <c r="AD12328" s="869"/>
      <c r="AM12328" s="461"/>
      <c r="AN12328" s="845" t="s">
        <v>2</v>
      </c>
      <c r="AO12328" s="461"/>
      <c r="AP12328" s="461"/>
      <c r="AQ12328" s="461"/>
      <c r="AR12328" s="461"/>
      <c r="AS12328" s="461"/>
      <c r="AT12328" s="461"/>
      <c r="AU12328" s="461"/>
      <c r="AV12328" s="461"/>
      <c r="AW12328" s="461"/>
      <c r="AX12328" s="461"/>
      <c r="AY12328" s="461"/>
      <c r="AZ12328" s="461"/>
      <c r="BA12328" s="461"/>
      <c r="BB12328" s="461"/>
      <c r="BC12328" s="461"/>
      <c r="BD12328" s="461"/>
      <c r="BE12328" s="461"/>
      <c r="BF12328" s="461"/>
      <c r="BG12328" s="461"/>
      <c r="BH12328" s="461"/>
      <c r="BI12328" s="461"/>
      <c r="BJ12328" s="461"/>
      <c r="BK12328" s="461"/>
      <c r="BL12328" s="461"/>
    </row>
    <row r="12329" spans="2:64">
      <c r="B12329" s="154">
        <v>12245</v>
      </c>
      <c r="C12329" s="41">
        <v>1.305603809668328</v>
      </c>
      <c r="D12329" s="41"/>
      <c r="E12329" s="41"/>
      <c r="F12329" s="41">
        <v>0.72906930645863144</v>
      </c>
      <c r="G12329" s="41">
        <v>1.1671121454631861</v>
      </c>
      <c r="H12329" s="41"/>
      <c r="I12329" s="41">
        <v>0.19281881314571528</v>
      </c>
      <c r="J12329" s="41"/>
      <c r="K12329" s="41">
        <v>1.4581946325375177</v>
      </c>
      <c r="L12329" s="41"/>
      <c r="M12329" s="41"/>
      <c r="N12329" s="41">
        <v>0.77451308749527348</v>
      </c>
      <c r="O12329" s="41">
        <v>1.3065146357200919</v>
      </c>
      <c r="P12329" s="41"/>
      <c r="Q12329" s="41"/>
      <c r="R12329" s="41">
        <v>8.1178907396737304E-2</v>
      </c>
      <c r="S12329" s="41">
        <v>0.80972573432881734</v>
      </c>
      <c r="T12329" s="41"/>
      <c r="U12329" s="41"/>
      <c r="V12329" s="41">
        <v>0.42193459494675101</v>
      </c>
      <c r="W12329" s="41">
        <v>1.2229436674157876</v>
      </c>
      <c r="X12329" s="41"/>
      <c r="Y12329" s="41"/>
      <c r="Z12329" s="41">
        <v>0.42884591937139899</v>
      </c>
      <c r="AA12329" s="41">
        <v>0.74698244892790422</v>
      </c>
      <c r="AB12329" s="41"/>
      <c r="AC12329" s="41"/>
      <c r="AD12329" s="869">
        <v>0.49514615213431012</v>
      </c>
      <c r="AM12329" s="461"/>
      <c r="AN12329" s="845" t="s">
        <v>2</v>
      </c>
      <c r="AO12329" s="461"/>
      <c r="AP12329" s="461"/>
      <c r="AQ12329" s="461"/>
      <c r="AR12329" s="461"/>
      <c r="AS12329" s="461"/>
      <c r="AT12329" s="461"/>
      <c r="AU12329" s="461"/>
      <c r="AV12329" s="461"/>
      <c r="AW12329" s="461"/>
      <c r="AX12329" s="461"/>
      <c r="AY12329" s="461"/>
      <c r="AZ12329" s="461"/>
      <c r="BA12329" s="461"/>
      <c r="BB12329" s="461"/>
      <c r="BC12329" s="461"/>
      <c r="BD12329" s="461"/>
      <c r="BE12329" s="461"/>
      <c r="BF12329" s="461"/>
      <c r="BG12329" s="461"/>
      <c r="BH12329" s="461"/>
      <c r="BI12329" s="461"/>
      <c r="BJ12329" s="461"/>
      <c r="BK12329" s="461"/>
      <c r="BL12329" s="461"/>
    </row>
    <row r="12330" spans="2:64">
      <c r="B12330" s="154">
        <v>12246</v>
      </c>
      <c r="C12330" s="41"/>
      <c r="D12330" s="41">
        <v>0.6430203801871307</v>
      </c>
      <c r="E12330" s="41">
        <v>7.1333687621319114E-2</v>
      </c>
      <c r="F12330" s="41"/>
      <c r="G12330" s="41"/>
      <c r="H12330" s="41">
        <v>0.15456086579128259</v>
      </c>
      <c r="I12330" s="41">
        <v>0.57993515086749081</v>
      </c>
      <c r="J12330" s="41"/>
      <c r="K12330" s="41"/>
      <c r="L12330" s="41">
        <v>0.25240452035229394</v>
      </c>
      <c r="M12330" s="41"/>
      <c r="N12330" s="41">
        <v>2.0739225638636987E-2</v>
      </c>
      <c r="O12330" s="41"/>
      <c r="P12330" s="41">
        <v>9.5586726342203346E-2</v>
      </c>
      <c r="Q12330" s="41"/>
      <c r="R12330" s="41">
        <v>0.51023174586334752</v>
      </c>
      <c r="S12330" s="41">
        <v>0.11464876281195063</v>
      </c>
      <c r="T12330" s="41"/>
      <c r="U12330" s="41"/>
      <c r="V12330" s="41">
        <v>0.2892262298917545</v>
      </c>
      <c r="W12330" s="41"/>
      <c r="X12330" s="41">
        <v>0.16029118404263162</v>
      </c>
      <c r="Y12330" s="41">
        <v>0.33395661152084705</v>
      </c>
      <c r="Z12330" s="41"/>
      <c r="AA12330" s="41">
        <v>0.10129325062756656</v>
      </c>
      <c r="AB12330" s="41"/>
      <c r="AC12330" s="41">
        <v>0.46684836497037269</v>
      </c>
      <c r="AD12330" s="869"/>
      <c r="AM12330" s="461"/>
      <c r="AN12330" s="845" t="s">
        <v>2</v>
      </c>
      <c r="AO12330" s="461"/>
      <c r="AP12330" s="461"/>
      <c r="AQ12330" s="461"/>
      <c r="AR12330" s="461"/>
      <c r="AS12330" s="461"/>
      <c r="AT12330" s="461"/>
      <c r="AU12330" s="461"/>
      <c r="AV12330" s="461"/>
      <c r="AW12330" s="461"/>
      <c r="AX12330" s="461"/>
      <c r="AY12330" s="461"/>
      <c r="AZ12330" s="461"/>
      <c r="BA12330" s="461"/>
      <c r="BB12330" s="461"/>
      <c r="BC12330" s="461"/>
      <c r="BD12330" s="461"/>
      <c r="BE12330" s="461"/>
      <c r="BF12330" s="461"/>
      <c r="BG12330" s="461"/>
      <c r="BH12330" s="461"/>
      <c r="BI12330" s="461"/>
      <c r="BJ12330" s="461"/>
      <c r="BK12330" s="461"/>
      <c r="BL12330" s="461"/>
    </row>
    <row r="12331" spans="2:64">
      <c r="B12331" s="154">
        <v>12247</v>
      </c>
      <c r="C12331" s="41"/>
      <c r="D12331" s="41">
        <v>0.40643883325281027</v>
      </c>
      <c r="E12331" s="41"/>
      <c r="F12331" s="41">
        <v>1.1730356197078675</v>
      </c>
      <c r="G12331" s="41">
        <v>0.49253145362290429</v>
      </c>
      <c r="H12331" s="41"/>
      <c r="I12331" s="41"/>
      <c r="J12331" s="41">
        <v>0.58799266351488866</v>
      </c>
      <c r="K12331" s="41"/>
      <c r="L12331" s="41">
        <v>0.38366643912978327</v>
      </c>
      <c r="M12331" s="41">
        <v>0.31048386800160643</v>
      </c>
      <c r="N12331" s="41"/>
      <c r="O12331" s="41"/>
      <c r="P12331" s="41">
        <v>0.44609152553456533</v>
      </c>
      <c r="Q12331" s="41">
        <v>0.17280249123198582</v>
      </c>
      <c r="R12331" s="41"/>
      <c r="S12331" s="41"/>
      <c r="T12331" s="41">
        <v>2.2569767332283478E-3</v>
      </c>
      <c r="U12331" s="41"/>
      <c r="V12331" s="41">
        <v>0.43035076680848006</v>
      </c>
      <c r="W12331" s="41">
        <v>0.42879171230554713</v>
      </c>
      <c r="X12331" s="41"/>
      <c r="Y12331" s="41"/>
      <c r="Z12331" s="41">
        <v>0.91584684685397721</v>
      </c>
      <c r="AA12331" s="41"/>
      <c r="AB12331" s="41">
        <v>0.16693456014391492</v>
      </c>
      <c r="AC12331" s="41"/>
      <c r="AD12331" s="869">
        <v>0.63975208258175975</v>
      </c>
      <c r="AM12331" s="461"/>
      <c r="AN12331" s="845" t="s">
        <v>2</v>
      </c>
      <c r="AO12331" s="461"/>
      <c r="AP12331" s="461"/>
      <c r="AQ12331" s="461"/>
      <c r="AR12331" s="461"/>
      <c r="AS12331" s="461"/>
      <c r="AT12331" s="461"/>
      <c r="AU12331" s="461"/>
      <c r="AV12331" s="461"/>
      <c r="AW12331" s="461"/>
      <c r="AX12331" s="461"/>
      <c r="AY12331" s="461"/>
      <c r="AZ12331" s="461"/>
      <c r="BA12331" s="461"/>
      <c r="BB12331" s="461"/>
      <c r="BC12331" s="461"/>
      <c r="BD12331" s="461"/>
      <c r="BE12331" s="461"/>
      <c r="BF12331" s="461"/>
      <c r="BG12331" s="461"/>
      <c r="BH12331" s="461"/>
      <c r="BI12331" s="461"/>
      <c r="BJ12331" s="461"/>
      <c r="BK12331" s="461"/>
      <c r="BL12331" s="461"/>
    </row>
    <row r="12332" spans="2:64">
      <c r="B12332" s="154">
        <v>12248</v>
      </c>
      <c r="C12332" s="41"/>
      <c r="D12332" s="41">
        <v>1.1143432042572885</v>
      </c>
      <c r="E12332" s="41">
        <v>0.48447089049052211</v>
      </c>
      <c r="F12332" s="41"/>
      <c r="G12332" s="41"/>
      <c r="H12332" s="41">
        <v>0.70177848598720116</v>
      </c>
      <c r="I12332" s="41">
        <v>0.22132415665021291</v>
      </c>
      <c r="J12332" s="41"/>
      <c r="K12332" s="41"/>
      <c r="L12332" s="41">
        <v>0.46592352835862244</v>
      </c>
      <c r="M12332" s="41"/>
      <c r="N12332" s="41">
        <v>0.31352456479019203</v>
      </c>
      <c r="O12332" s="41"/>
      <c r="P12332" s="41">
        <v>0.41070346628399607</v>
      </c>
      <c r="Q12332" s="41">
        <v>1.2333617203097575</v>
      </c>
      <c r="R12332" s="41"/>
      <c r="S12332" s="41">
        <v>0.19264599097161272</v>
      </c>
      <c r="T12332" s="41"/>
      <c r="U12332" s="41">
        <v>0.253582955162861</v>
      </c>
      <c r="V12332" s="41"/>
      <c r="W12332" s="41"/>
      <c r="X12332" s="41">
        <v>0.28999964113320242</v>
      </c>
      <c r="Y12332" s="41">
        <v>0.74882880455646328</v>
      </c>
      <c r="Z12332" s="41"/>
      <c r="AA12332" s="41"/>
      <c r="AB12332" s="41">
        <v>0.88580653848303859</v>
      </c>
      <c r="AC12332" s="41"/>
      <c r="AD12332" s="869">
        <v>0.12940236096618013</v>
      </c>
      <c r="AM12332" s="461"/>
      <c r="AN12332" s="845" t="s">
        <v>2</v>
      </c>
      <c r="AO12332" s="461"/>
      <c r="AP12332" s="461"/>
      <c r="AQ12332" s="461"/>
      <c r="AR12332" s="461"/>
      <c r="AS12332" s="461"/>
      <c r="AT12332" s="461"/>
      <c r="AU12332" s="461"/>
      <c r="AV12332" s="461"/>
      <c r="AW12332" s="461"/>
      <c r="AX12332" s="461"/>
      <c r="AY12332" s="461"/>
      <c r="AZ12332" s="461"/>
      <c r="BA12332" s="461"/>
      <c r="BB12332" s="461"/>
      <c r="BC12332" s="461"/>
      <c r="BD12332" s="461"/>
      <c r="BE12332" s="461"/>
      <c r="BF12332" s="461"/>
      <c r="BG12332" s="461"/>
      <c r="BH12332" s="461"/>
      <c r="BI12332" s="461"/>
      <c r="BJ12332" s="461"/>
      <c r="BK12332" s="461"/>
      <c r="BL12332" s="461"/>
    </row>
    <row r="12333" spans="2:64">
      <c r="B12333" s="154">
        <v>12249</v>
      </c>
      <c r="C12333" s="41"/>
      <c r="D12333" s="41">
        <v>0.50236395986177984</v>
      </c>
      <c r="E12333" s="41">
        <v>0.22758470355943891</v>
      </c>
      <c r="F12333" s="41"/>
      <c r="G12333" s="41"/>
      <c r="H12333" s="41">
        <v>0.74253684832663636</v>
      </c>
      <c r="I12333" s="41"/>
      <c r="J12333" s="41">
        <v>1.4367426606785443</v>
      </c>
      <c r="K12333" s="41"/>
      <c r="L12333" s="41">
        <v>0.52415271094645788</v>
      </c>
      <c r="M12333" s="41"/>
      <c r="N12333" s="41">
        <v>0.37512818795741798</v>
      </c>
      <c r="O12333" s="41"/>
      <c r="P12333" s="41">
        <v>1.4374644179165437</v>
      </c>
      <c r="Q12333" s="41">
        <v>0.10414748653764523</v>
      </c>
      <c r="R12333" s="41"/>
      <c r="S12333" s="41"/>
      <c r="T12333" s="41">
        <v>1.126620353542408</v>
      </c>
      <c r="U12333" s="41">
        <v>4.1592476477394703E-2</v>
      </c>
      <c r="V12333" s="41"/>
      <c r="W12333" s="41"/>
      <c r="X12333" s="41">
        <v>0.7254589255449293</v>
      </c>
      <c r="Y12333" s="41"/>
      <c r="Z12333" s="41">
        <v>0.36271248075209167</v>
      </c>
      <c r="AA12333" s="41"/>
      <c r="AB12333" s="41">
        <v>0.56334526462626</v>
      </c>
      <c r="AC12333" s="41"/>
      <c r="AD12333" s="869">
        <v>0.5065517845412516</v>
      </c>
      <c r="AM12333" s="461"/>
      <c r="AN12333" s="845" t="s">
        <v>2</v>
      </c>
      <c r="AO12333" s="461"/>
      <c r="AP12333" s="461"/>
      <c r="AQ12333" s="461"/>
      <c r="AR12333" s="461"/>
      <c r="AS12333" s="461"/>
      <c r="AT12333" s="461"/>
      <c r="AU12333" s="461"/>
      <c r="AV12333" s="461"/>
      <c r="AW12333" s="461"/>
      <c r="AX12333" s="461"/>
      <c r="AY12333" s="461"/>
      <c r="AZ12333" s="461"/>
      <c r="BA12333" s="461"/>
      <c r="BB12333" s="461"/>
      <c r="BC12333" s="461"/>
      <c r="BD12333" s="461"/>
      <c r="BE12333" s="461"/>
      <c r="BF12333" s="461"/>
      <c r="BG12333" s="461"/>
      <c r="BH12333" s="461"/>
      <c r="BI12333" s="461"/>
      <c r="BJ12333" s="461"/>
      <c r="BK12333" s="461"/>
      <c r="BL12333" s="461"/>
    </row>
    <row r="12334" spans="2:64">
      <c r="B12334" s="154">
        <v>12250</v>
      </c>
      <c r="C12334" s="41">
        <v>3.1049844316902761E-2</v>
      </c>
      <c r="D12334" s="41"/>
      <c r="E12334" s="41">
        <v>9.4901497715095998E-2</v>
      </c>
      <c r="F12334" s="41"/>
      <c r="G12334" s="41"/>
      <c r="H12334" s="41">
        <v>1.7657034482940346E-2</v>
      </c>
      <c r="I12334" s="41">
        <v>1.2480115146891479</v>
      </c>
      <c r="J12334" s="41"/>
      <c r="K12334" s="41">
        <v>0.96079825029820398</v>
      </c>
      <c r="L12334" s="41"/>
      <c r="M12334" s="41">
        <v>0.15646856172676463</v>
      </c>
      <c r="N12334" s="41"/>
      <c r="O12334" s="41">
        <v>9.3970249402151998E-2</v>
      </c>
      <c r="P12334" s="41"/>
      <c r="Q12334" s="41">
        <v>6.6034653554136027E-2</v>
      </c>
      <c r="R12334" s="41"/>
      <c r="S12334" s="41">
        <v>0.69676129704660406</v>
      </c>
      <c r="T12334" s="41"/>
      <c r="U12334" s="41"/>
      <c r="V12334" s="41">
        <v>0.36411305417709583</v>
      </c>
      <c r="W12334" s="41">
        <v>1.1552431216463324</v>
      </c>
      <c r="X12334" s="41"/>
      <c r="Y12334" s="41">
        <v>0.95085761189915874</v>
      </c>
      <c r="Z12334" s="41"/>
      <c r="AA12334" s="41">
        <v>2.8979213793822789E-2</v>
      </c>
      <c r="AB12334" s="41"/>
      <c r="AC12334" s="41"/>
      <c r="AD12334" s="869">
        <v>2.5797874359067254E-2</v>
      </c>
      <c r="AM12334" s="461"/>
      <c r="AN12334" s="845" t="s">
        <v>2</v>
      </c>
      <c r="AO12334" s="461"/>
      <c r="AP12334" s="461"/>
      <c r="AQ12334" s="461"/>
      <c r="AR12334" s="461"/>
      <c r="AS12334" s="461"/>
      <c r="AT12334" s="461"/>
      <c r="AU12334" s="461"/>
      <c r="AV12334" s="461"/>
      <c r="AW12334" s="461"/>
      <c r="AX12334" s="461"/>
      <c r="AY12334" s="461"/>
      <c r="AZ12334" s="461"/>
      <c r="BA12334" s="461"/>
      <c r="BB12334" s="461"/>
      <c r="BC12334" s="461"/>
      <c r="BD12334" s="461"/>
      <c r="BE12334" s="461"/>
      <c r="BF12334" s="461"/>
      <c r="BG12334" s="461"/>
      <c r="BH12334" s="461"/>
      <c r="BI12334" s="461"/>
      <c r="BJ12334" s="461"/>
      <c r="BK12334" s="461"/>
      <c r="BL12334" s="461"/>
    </row>
    <row r="12335" spans="2:64">
      <c r="B12335" s="154">
        <v>12251</v>
      </c>
      <c r="C12335" s="41"/>
      <c r="D12335" s="41">
        <v>0.19983057344899327</v>
      </c>
      <c r="E12335" s="41">
        <v>0.16101774409502465</v>
      </c>
      <c r="F12335" s="41"/>
      <c r="G12335" s="41"/>
      <c r="H12335" s="41">
        <v>0.40145750744277842</v>
      </c>
      <c r="I12335" s="41">
        <v>0.90876916091819082</v>
      </c>
      <c r="J12335" s="41"/>
      <c r="K12335" s="41">
        <v>0.47578200088928674</v>
      </c>
      <c r="L12335" s="41"/>
      <c r="M12335" s="41">
        <v>1.7265517246984525</v>
      </c>
      <c r="N12335" s="41"/>
      <c r="O12335" s="41">
        <v>0.39713017335015893</v>
      </c>
      <c r="P12335" s="41"/>
      <c r="Q12335" s="41">
        <v>1.2776541659905782</v>
      </c>
      <c r="R12335" s="41"/>
      <c r="S12335" s="41">
        <v>0.59392043021684005</v>
      </c>
      <c r="T12335" s="41"/>
      <c r="U12335" s="41">
        <v>0.64903927027190478</v>
      </c>
      <c r="V12335" s="41"/>
      <c r="W12335" s="41">
        <v>0.79518175879358211</v>
      </c>
      <c r="X12335" s="41"/>
      <c r="Y12335" s="41">
        <v>1.1853543425310458</v>
      </c>
      <c r="Z12335" s="41"/>
      <c r="AA12335" s="41">
        <v>0.67402851914356932</v>
      </c>
      <c r="AB12335" s="41"/>
      <c r="AC12335" s="41">
        <v>0.51019718808814973</v>
      </c>
      <c r="AD12335" s="869"/>
      <c r="AM12335" s="461"/>
      <c r="AN12335" s="845" t="s">
        <v>2</v>
      </c>
      <c r="AO12335" s="461"/>
      <c r="AP12335" s="461"/>
      <c r="AQ12335" s="461"/>
      <c r="AR12335" s="461"/>
      <c r="AS12335" s="461"/>
      <c r="AT12335" s="461"/>
      <c r="AU12335" s="461"/>
      <c r="AV12335" s="461"/>
      <c r="AW12335" s="461"/>
      <c r="AX12335" s="461"/>
      <c r="AY12335" s="461"/>
      <c r="AZ12335" s="461"/>
      <c r="BA12335" s="461"/>
      <c r="BB12335" s="461"/>
      <c r="BC12335" s="461"/>
      <c r="BD12335" s="461"/>
      <c r="BE12335" s="461"/>
      <c r="BF12335" s="461"/>
      <c r="BG12335" s="461"/>
      <c r="BH12335" s="461"/>
      <c r="BI12335" s="461"/>
      <c r="BJ12335" s="461"/>
      <c r="BK12335" s="461"/>
      <c r="BL12335" s="461"/>
    </row>
    <row r="12336" spans="2:64">
      <c r="B12336" s="154">
        <v>12252</v>
      </c>
      <c r="C12336" s="41"/>
      <c r="D12336" s="41">
        <v>0.91031550115338511</v>
      </c>
      <c r="E12336" s="41"/>
      <c r="F12336" s="41">
        <v>0.12319673096816211</v>
      </c>
      <c r="G12336" s="41"/>
      <c r="H12336" s="41">
        <v>0.54422575053921507</v>
      </c>
      <c r="I12336" s="41"/>
      <c r="J12336" s="41">
        <v>3.239870442517457E-2</v>
      </c>
      <c r="K12336" s="41"/>
      <c r="L12336" s="41">
        <v>0.43753898267739783</v>
      </c>
      <c r="M12336" s="41">
        <v>4.4960064349537761E-2</v>
      </c>
      <c r="N12336" s="41"/>
      <c r="O12336" s="41">
        <v>8.6223721187685884E-3</v>
      </c>
      <c r="P12336" s="41"/>
      <c r="Q12336" s="41"/>
      <c r="R12336" s="41">
        <v>0.32376436898204863</v>
      </c>
      <c r="S12336" s="41"/>
      <c r="T12336" s="41">
        <v>1.1805436630239503</v>
      </c>
      <c r="U12336" s="41"/>
      <c r="V12336" s="41">
        <v>1.0033463521040853</v>
      </c>
      <c r="W12336" s="41"/>
      <c r="X12336" s="41">
        <v>0.43204347830903256</v>
      </c>
      <c r="Y12336" s="41"/>
      <c r="Z12336" s="41">
        <v>0.7361995826825094</v>
      </c>
      <c r="AA12336" s="41"/>
      <c r="AB12336" s="41">
        <v>0.46663717520076142</v>
      </c>
      <c r="AC12336" s="41"/>
      <c r="AD12336" s="869">
        <v>0.68661027274298103</v>
      </c>
      <c r="AM12336" s="461"/>
      <c r="AN12336" s="845" t="s">
        <v>2</v>
      </c>
      <c r="AO12336" s="461"/>
      <c r="AP12336" s="461"/>
      <c r="AQ12336" s="461"/>
      <c r="AR12336" s="461"/>
      <c r="AS12336" s="461"/>
      <c r="AT12336" s="461"/>
      <c r="AU12336" s="461"/>
      <c r="AV12336" s="461"/>
      <c r="AW12336" s="461"/>
      <c r="AX12336" s="461"/>
      <c r="AY12336" s="461"/>
      <c r="AZ12336" s="461"/>
      <c r="BA12336" s="461"/>
      <c r="BB12336" s="461"/>
      <c r="BC12336" s="461"/>
      <c r="BD12336" s="461"/>
      <c r="BE12336" s="461"/>
      <c r="BF12336" s="461"/>
      <c r="BG12336" s="461"/>
      <c r="BH12336" s="461"/>
      <c r="BI12336" s="461"/>
      <c r="BJ12336" s="461"/>
      <c r="BK12336" s="461"/>
      <c r="BL12336" s="461"/>
    </row>
    <row r="12337" spans="2:64">
      <c r="B12337" s="154">
        <v>12253</v>
      </c>
      <c r="C12337" s="41">
        <v>0.87079068337126975</v>
      </c>
      <c r="D12337" s="41"/>
      <c r="E12337" s="41">
        <v>0.30474177595378699</v>
      </c>
      <c r="F12337" s="41"/>
      <c r="G12337" s="41">
        <v>0.57737214648712332</v>
      </c>
      <c r="H12337" s="41"/>
      <c r="I12337" s="41"/>
      <c r="J12337" s="41">
        <v>0.77274114575520969</v>
      </c>
      <c r="K12337" s="41">
        <v>0.42149740054321838</v>
      </c>
      <c r="L12337" s="41"/>
      <c r="M12337" s="41"/>
      <c r="N12337" s="41">
        <v>0.80175496721482153</v>
      </c>
      <c r="O12337" s="41">
        <v>1.452223098097736</v>
      </c>
      <c r="P12337" s="41"/>
      <c r="Q12337" s="41">
        <v>8.1639931562586712E-2</v>
      </c>
      <c r="R12337" s="41"/>
      <c r="S12337" s="41">
        <v>1.1696107964584201</v>
      </c>
      <c r="T12337" s="41"/>
      <c r="U12337" s="41"/>
      <c r="V12337" s="41">
        <v>0.83838690299097207</v>
      </c>
      <c r="W12337" s="41">
        <v>0.68511363280514803</v>
      </c>
      <c r="X12337" s="41"/>
      <c r="Y12337" s="41"/>
      <c r="Z12337" s="41">
        <v>0.51572562491147467</v>
      </c>
      <c r="AA12337" s="41">
        <v>1.445880250121991</v>
      </c>
      <c r="AB12337" s="41"/>
      <c r="AC12337" s="41"/>
      <c r="AD12337" s="869">
        <v>0.73543534925119547</v>
      </c>
      <c r="AM12337" s="461"/>
      <c r="AN12337" s="845" t="s">
        <v>2</v>
      </c>
      <c r="AO12337" s="461"/>
      <c r="AP12337" s="461"/>
      <c r="AQ12337" s="461"/>
      <c r="AR12337" s="461"/>
      <c r="AS12337" s="461"/>
      <c r="AT12337" s="461"/>
      <c r="AU12337" s="461"/>
      <c r="AV12337" s="461"/>
      <c r="AW12337" s="461"/>
      <c r="AX12337" s="461"/>
      <c r="AY12337" s="461"/>
      <c r="AZ12337" s="461"/>
      <c r="BA12337" s="461"/>
      <c r="BB12337" s="461"/>
      <c r="BC12337" s="461"/>
      <c r="BD12337" s="461"/>
      <c r="BE12337" s="461"/>
      <c r="BF12337" s="461"/>
      <c r="BG12337" s="461"/>
      <c r="BH12337" s="461"/>
      <c r="BI12337" s="461"/>
      <c r="BJ12337" s="461"/>
      <c r="BK12337" s="461"/>
      <c r="BL12337" s="461"/>
    </row>
    <row r="12338" spans="2:64">
      <c r="B12338" s="154">
        <v>12254</v>
      </c>
      <c r="C12338" s="41"/>
      <c r="D12338" s="41">
        <v>0.83631684724481359</v>
      </c>
      <c r="E12338" s="41">
        <v>0.304763578906942</v>
      </c>
      <c r="F12338" s="41"/>
      <c r="G12338" s="41"/>
      <c r="H12338" s="41">
        <v>0.41580653870516343</v>
      </c>
      <c r="I12338" s="41">
        <v>1.033750460111436</v>
      </c>
      <c r="J12338" s="41"/>
      <c r="K12338" s="41"/>
      <c r="L12338" s="41">
        <v>0.41508988601054653</v>
      </c>
      <c r="M12338" s="41">
        <v>0.3474887773711321</v>
      </c>
      <c r="N12338" s="41"/>
      <c r="O12338" s="41"/>
      <c r="P12338" s="41">
        <v>0.34820813380254501</v>
      </c>
      <c r="Q12338" s="41"/>
      <c r="R12338" s="41">
        <v>0.97331275486603241</v>
      </c>
      <c r="S12338" s="41"/>
      <c r="T12338" s="41">
        <v>0.38961901731842863</v>
      </c>
      <c r="U12338" s="41"/>
      <c r="V12338" s="41">
        <v>0.35199440533645421</v>
      </c>
      <c r="W12338" s="41"/>
      <c r="X12338" s="41">
        <v>0.56107614361562508</v>
      </c>
      <c r="Y12338" s="41"/>
      <c r="Z12338" s="41">
        <v>0.66783081316379311</v>
      </c>
      <c r="AA12338" s="41"/>
      <c r="AB12338" s="41">
        <v>0.78689588126719745</v>
      </c>
      <c r="AC12338" s="41">
        <v>0.48973918744432487</v>
      </c>
      <c r="AD12338" s="869"/>
      <c r="AM12338" s="461"/>
      <c r="AN12338" s="845" t="s">
        <v>2</v>
      </c>
      <c r="AO12338" s="461"/>
      <c r="AP12338" s="461"/>
      <c r="AQ12338" s="461"/>
      <c r="AR12338" s="461"/>
      <c r="AS12338" s="461"/>
      <c r="AT12338" s="461"/>
      <c r="AU12338" s="461"/>
      <c r="AV12338" s="461"/>
      <c r="AW12338" s="461"/>
      <c r="AX12338" s="461"/>
      <c r="AY12338" s="461"/>
      <c r="AZ12338" s="461"/>
      <c r="BA12338" s="461"/>
      <c r="BB12338" s="461"/>
      <c r="BC12338" s="461"/>
      <c r="BD12338" s="461"/>
      <c r="BE12338" s="461"/>
      <c r="BF12338" s="461"/>
      <c r="BG12338" s="461"/>
      <c r="BH12338" s="461"/>
      <c r="BI12338" s="461"/>
      <c r="BJ12338" s="461"/>
      <c r="BK12338" s="461"/>
      <c r="BL12338" s="461"/>
    </row>
    <row r="12339" spans="2:64">
      <c r="B12339" s="154">
        <v>12255</v>
      </c>
      <c r="C12339" s="41"/>
      <c r="D12339" s="41">
        <v>1.3985635109998353</v>
      </c>
      <c r="E12339" s="41">
        <v>0.6031246835589591</v>
      </c>
      <c r="F12339" s="41"/>
      <c r="G12339" s="41"/>
      <c r="H12339" s="41">
        <v>0.44939361302727909</v>
      </c>
      <c r="I12339" s="41"/>
      <c r="J12339" s="41">
        <v>0.54255459829422747</v>
      </c>
      <c r="K12339" s="41"/>
      <c r="L12339" s="41">
        <v>0.47575366143261338</v>
      </c>
      <c r="M12339" s="41"/>
      <c r="N12339" s="41">
        <v>0.41361354121109967</v>
      </c>
      <c r="O12339" s="41">
        <v>0.77233976553088557</v>
      </c>
      <c r="P12339" s="41"/>
      <c r="Q12339" s="41"/>
      <c r="R12339" s="41">
        <v>0.25901140113265403</v>
      </c>
      <c r="S12339" s="41"/>
      <c r="T12339" s="41">
        <v>0.49428646963913186</v>
      </c>
      <c r="U12339" s="41">
        <v>0.59241182148713489</v>
      </c>
      <c r="V12339" s="41"/>
      <c r="W12339" s="41"/>
      <c r="X12339" s="41">
        <v>0.1880160788367895</v>
      </c>
      <c r="Y12339" s="41">
        <v>0.52015369447091264</v>
      </c>
      <c r="Z12339" s="41"/>
      <c r="AA12339" s="41"/>
      <c r="AB12339" s="41">
        <v>0.45159425545412851</v>
      </c>
      <c r="AC12339" s="41">
        <v>0.89526651085804221</v>
      </c>
      <c r="AD12339" s="869"/>
      <c r="AM12339" s="461"/>
      <c r="AN12339" s="845" t="s">
        <v>2</v>
      </c>
      <c r="AO12339" s="461"/>
      <c r="AP12339" s="461"/>
      <c r="AQ12339" s="461"/>
      <c r="AR12339" s="461"/>
      <c r="AS12339" s="461"/>
      <c r="AT12339" s="461"/>
      <c r="AU12339" s="461"/>
      <c r="AV12339" s="461"/>
      <c r="AW12339" s="461"/>
      <c r="AX12339" s="461"/>
      <c r="AY12339" s="461"/>
      <c r="AZ12339" s="461"/>
      <c r="BA12339" s="461"/>
      <c r="BB12339" s="461"/>
      <c r="BC12339" s="461"/>
      <c r="BD12339" s="461"/>
      <c r="BE12339" s="461"/>
      <c r="BF12339" s="461"/>
      <c r="BG12339" s="461"/>
      <c r="BH12339" s="461"/>
      <c r="BI12339" s="461"/>
      <c r="BJ12339" s="461"/>
      <c r="BK12339" s="461"/>
      <c r="BL12339" s="461"/>
    </row>
    <row r="12340" spans="2:64">
      <c r="B12340" s="154">
        <v>12256</v>
      </c>
      <c r="C12340" s="41"/>
      <c r="D12340" s="41">
        <v>1.7296570443232566</v>
      </c>
      <c r="E12340" s="41">
        <v>1.4736391126002999</v>
      </c>
      <c r="F12340" s="41"/>
      <c r="G12340" s="41"/>
      <c r="H12340" s="41">
        <v>0.84343356121857715</v>
      </c>
      <c r="I12340" s="41">
        <v>0.55519270408527233</v>
      </c>
      <c r="J12340" s="41"/>
      <c r="K12340" s="41"/>
      <c r="L12340" s="41">
        <v>1.5354079144600401</v>
      </c>
      <c r="M12340" s="41">
        <v>1.1028445674848835</v>
      </c>
      <c r="N12340" s="41"/>
      <c r="O12340" s="41"/>
      <c r="P12340" s="41">
        <v>1.2431355943848508</v>
      </c>
      <c r="Q12340" s="41">
        <v>0.93024044637543701</v>
      </c>
      <c r="R12340" s="41"/>
      <c r="S12340" s="41"/>
      <c r="T12340" s="41">
        <v>1.3278870016478561</v>
      </c>
      <c r="U12340" s="41">
        <v>0.94667678161524482</v>
      </c>
      <c r="V12340" s="41"/>
      <c r="W12340" s="41"/>
      <c r="X12340" s="41">
        <v>2.0642919532661992</v>
      </c>
      <c r="Y12340" s="41">
        <v>0.42532576913951303</v>
      </c>
      <c r="Z12340" s="41"/>
      <c r="AA12340" s="41"/>
      <c r="AB12340" s="41">
        <v>1.8195548446170238</v>
      </c>
      <c r="AC12340" s="41">
        <v>0.82678999208328097</v>
      </c>
      <c r="AD12340" s="869"/>
      <c r="AM12340" s="461"/>
      <c r="AN12340" s="845" t="s">
        <v>2</v>
      </c>
      <c r="AO12340" s="461"/>
      <c r="AP12340" s="461"/>
      <c r="AQ12340" s="461"/>
      <c r="AR12340" s="461"/>
      <c r="AS12340" s="461"/>
      <c r="AT12340" s="461"/>
      <c r="AU12340" s="461"/>
      <c r="AV12340" s="461"/>
      <c r="AW12340" s="461"/>
      <c r="AX12340" s="461"/>
      <c r="AY12340" s="461"/>
      <c r="AZ12340" s="461"/>
      <c r="BA12340" s="461"/>
      <c r="BB12340" s="461"/>
      <c r="BC12340" s="461"/>
      <c r="BD12340" s="461"/>
      <c r="BE12340" s="461"/>
      <c r="BF12340" s="461"/>
      <c r="BG12340" s="461"/>
      <c r="BH12340" s="461"/>
      <c r="BI12340" s="461"/>
      <c r="BJ12340" s="461"/>
      <c r="BK12340" s="461"/>
      <c r="BL12340" s="461"/>
    </row>
    <row r="12341" spans="2:64">
      <c r="B12341" s="154">
        <v>12257</v>
      </c>
      <c r="C12341" s="41">
        <v>2.5974502066964904</v>
      </c>
      <c r="D12341" s="41"/>
      <c r="E12341" s="41">
        <v>0.17247258221686287</v>
      </c>
      <c r="F12341" s="41"/>
      <c r="G12341" s="41">
        <v>1.4805227949009183</v>
      </c>
      <c r="H12341" s="41"/>
      <c r="I12341" s="41">
        <v>0.39002135603554555</v>
      </c>
      <c r="J12341" s="41"/>
      <c r="K12341" s="41">
        <v>2.0445940985607161</v>
      </c>
      <c r="L12341" s="41"/>
      <c r="M12341" s="41"/>
      <c r="N12341" s="41">
        <v>1.1333220341382386</v>
      </c>
      <c r="O12341" s="41">
        <v>1.0085881317561334</v>
      </c>
      <c r="P12341" s="41"/>
      <c r="Q12341" s="41">
        <v>0.15218375469147952</v>
      </c>
      <c r="R12341" s="41"/>
      <c r="S12341" s="41">
        <v>1.791397951947485</v>
      </c>
      <c r="T12341" s="41"/>
      <c r="U12341" s="41"/>
      <c r="V12341" s="41">
        <v>0.53378810449392267</v>
      </c>
      <c r="W12341" s="41">
        <v>2.1741036587163158</v>
      </c>
      <c r="X12341" s="41"/>
      <c r="Y12341" s="41">
        <v>0.38627080066201996</v>
      </c>
      <c r="Z12341" s="41"/>
      <c r="AA12341" s="41">
        <v>1.9979051784290855</v>
      </c>
      <c r="AB12341" s="41"/>
      <c r="AC12341" s="41"/>
      <c r="AD12341" s="869">
        <v>0.87531196098626574</v>
      </c>
      <c r="AM12341" s="461"/>
      <c r="AN12341" s="845" t="s">
        <v>2</v>
      </c>
      <c r="AO12341" s="461"/>
      <c r="AP12341" s="461"/>
      <c r="AQ12341" s="461"/>
      <c r="AR12341" s="461"/>
      <c r="AS12341" s="461"/>
      <c r="AT12341" s="461"/>
      <c r="AU12341" s="461"/>
      <c r="AV12341" s="461"/>
      <c r="AW12341" s="461"/>
      <c r="AX12341" s="461"/>
      <c r="AY12341" s="461"/>
      <c r="AZ12341" s="461"/>
      <c r="BA12341" s="461"/>
      <c r="BB12341" s="461"/>
      <c r="BC12341" s="461"/>
      <c r="BD12341" s="461"/>
      <c r="BE12341" s="461"/>
      <c r="BF12341" s="461"/>
      <c r="BG12341" s="461"/>
      <c r="BH12341" s="461"/>
      <c r="BI12341" s="461"/>
      <c r="BJ12341" s="461"/>
      <c r="BK12341" s="461"/>
      <c r="BL12341" s="461"/>
    </row>
    <row r="12342" spans="2:64">
      <c r="B12342" s="154">
        <v>12258</v>
      </c>
      <c r="C12342" s="41">
        <v>1.1375739536027787</v>
      </c>
      <c r="D12342" s="41"/>
      <c r="E12342" s="41">
        <v>1.9162783994064776</v>
      </c>
      <c r="F12342" s="41"/>
      <c r="G12342" s="41">
        <v>7.8313332028554575E-2</v>
      </c>
      <c r="H12342" s="41"/>
      <c r="I12342" s="41">
        <v>1.2235660754973199</v>
      </c>
      <c r="J12342" s="41"/>
      <c r="K12342" s="41">
        <v>1.075260852870964</v>
      </c>
      <c r="L12342" s="41"/>
      <c r="M12342" s="41">
        <v>2.1930584282749703</v>
      </c>
      <c r="N12342" s="41"/>
      <c r="O12342" s="41"/>
      <c r="P12342" s="41">
        <v>0.12528693580212164</v>
      </c>
      <c r="Q12342" s="41">
        <v>1.6539344919799295</v>
      </c>
      <c r="R12342" s="41"/>
      <c r="S12342" s="41">
        <v>0.64213003748078912</v>
      </c>
      <c r="T12342" s="41"/>
      <c r="U12342" s="41">
        <v>1.6461837932188745</v>
      </c>
      <c r="V12342" s="41"/>
      <c r="W12342" s="41">
        <v>0.87925145204221566</v>
      </c>
      <c r="X12342" s="41"/>
      <c r="Y12342" s="41">
        <v>2.1816360355446314</v>
      </c>
      <c r="Z12342" s="41"/>
      <c r="AA12342" s="41">
        <v>0.60356641775605413</v>
      </c>
      <c r="AB12342" s="41"/>
      <c r="AC12342" s="41">
        <v>1.212120616044164</v>
      </c>
      <c r="AD12342" s="869"/>
      <c r="AM12342" s="461"/>
      <c r="AN12342" s="845" t="s">
        <v>2</v>
      </c>
      <c r="AO12342" s="461"/>
      <c r="AP12342" s="461"/>
      <c r="AQ12342" s="461"/>
      <c r="AR12342" s="461"/>
      <c r="AS12342" s="461"/>
      <c r="AT12342" s="461"/>
      <c r="AU12342" s="461"/>
      <c r="AV12342" s="461"/>
      <c r="AW12342" s="461"/>
      <c r="AX12342" s="461"/>
      <c r="AY12342" s="461"/>
      <c r="AZ12342" s="461"/>
      <c r="BA12342" s="461"/>
      <c r="BB12342" s="461"/>
      <c r="BC12342" s="461"/>
      <c r="BD12342" s="461"/>
      <c r="BE12342" s="461"/>
      <c r="BF12342" s="461"/>
      <c r="BG12342" s="461"/>
      <c r="BH12342" s="461"/>
      <c r="BI12342" s="461"/>
      <c r="BJ12342" s="461"/>
      <c r="BK12342" s="461"/>
      <c r="BL12342" s="461"/>
    </row>
    <row r="12343" spans="2:64">
      <c r="B12343" s="154">
        <v>12259</v>
      </c>
      <c r="C12343" s="41">
        <v>0.50670671439340542</v>
      </c>
      <c r="D12343" s="41"/>
      <c r="E12343" s="41">
        <v>1.2047352777847125</v>
      </c>
      <c r="F12343" s="41"/>
      <c r="G12343" s="41">
        <v>0.4358055984887747</v>
      </c>
      <c r="H12343" s="41"/>
      <c r="I12343" s="41">
        <v>1.3839968034285186</v>
      </c>
      <c r="J12343" s="41"/>
      <c r="K12343" s="41">
        <v>0.46405602846924338</v>
      </c>
      <c r="L12343" s="41"/>
      <c r="M12343" s="41">
        <v>1.4804933757645562</v>
      </c>
      <c r="N12343" s="41"/>
      <c r="O12343" s="41">
        <v>1.8388229273541707</v>
      </c>
      <c r="P12343" s="41"/>
      <c r="Q12343" s="41">
        <v>0.5137388669737214</v>
      </c>
      <c r="R12343" s="41"/>
      <c r="S12343" s="41">
        <v>1.0696570868314061</v>
      </c>
      <c r="T12343" s="41"/>
      <c r="U12343" s="41">
        <v>0.2029711042288265</v>
      </c>
      <c r="V12343" s="41"/>
      <c r="W12343" s="41">
        <v>0.85915756984705416</v>
      </c>
      <c r="X12343" s="41"/>
      <c r="Y12343" s="41">
        <v>0.58194759837739252</v>
      </c>
      <c r="Z12343" s="41"/>
      <c r="AA12343" s="41">
        <v>1.4309323843623032</v>
      </c>
      <c r="AB12343" s="41"/>
      <c r="AC12343" s="41">
        <v>1.3674498368659398</v>
      </c>
      <c r="AD12343" s="869"/>
      <c r="AM12343" s="461"/>
      <c r="AN12343" s="845" t="s">
        <v>2</v>
      </c>
      <c r="AO12343" s="461"/>
      <c r="AP12343" s="461"/>
      <c r="AQ12343" s="461"/>
      <c r="AR12343" s="461"/>
      <c r="AS12343" s="461"/>
      <c r="AT12343" s="461"/>
      <c r="AU12343" s="461"/>
      <c r="AV12343" s="461"/>
      <c r="AW12343" s="461"/>
      <c r="AX12343" s="461"/>
      <c r="AY12343" s="461"/>
      <c r="AZ12343" s="461"/>
      <c r="BA12343" s="461"/>
      <c r="BB12343" s="461"/>
      <c r="BC12343" s="461"/>
      <c r="BD12343" s="461"/>
      <c r="BE12343" s="461"/>
      <c r="BF12343" s="461"/>
      <c r="BG12343" s="461"/>
      <c r="BH12343" s="461"/>
      <c r="BI12343" s="461"/>
      <c r="BJ12343" s="461"/>
      <c r="BK12343" s="461"/>
      <c r="BL12343" s="461"/>
    </row>
    <row r="12344" spans="2:64">
      <c r="B12344" s="154">
        <v>12260</v>
      </c>
      <c r="C12344" s="41"/>
      <c r="D12344" s="41">
        <v>0.93877040347986329</v>
      </c>
      <c r="E12344" s="41">
        <v>5.0375859426343303E-2</v>
      </c>
      <c r="F12344" s="41"/>
      <c r="G12344" s="41"/>
      <c r="H12344" s="41">
        <v>1.4613516516860943</v>
      </c>
      <c r="I12344" s="41"/>
      <c r="J12344" s="41">
        <v>1.1475789040529936</v>
      </c>
      <c r="K12344" s="41"/>
      <c r="L12344" s="41">
        <v>1.6546412036219089</v>
      </c>
      <c r="M12344" s="41">
        <v>0.67145306660149184</v>
      </c>
      <c r="N12344" s="41"/>
      <c r="O12344" s="41"/>
      <c r="P12344" s="41">
        <v>2.3363455220214786</v>
      </c>
      <c r="Q12344" s="41"/>
      <c r="R12344" s="41">
        <v>0.96006942673558138</v>
      </c>
      <c r="S12344" s="41"/>
      <c r="T12344" s="41">
        <v>1.7977046317002927</v>
      </c>
      <c r="U12344" s="41"/>
      <c r="V12344" s="41">
        <v>0.58879473884381095</v>
      </c>
      <c r="W12344" s="41"/>
      <c r="X12344" s="41">
        <v>1.7605624224146961</v>
      </c>
      <c r="Y12344" s="41">
        <v>0.40191956965163861</v>
      </c>
      <c r="Z12344" s="41"/>
      <c r="AA12344" s="41"/>
      <c r="AB12344" s="41">
        <v>1.6802856364972298</v>
      </c>
      <c r="AC12344" s="41">
        <v>0.69760655279046713</v>
      </c>
      <c r="AD12344" s="869"/>
      <c r="AM12344" s="461"/>
      <c r="AN12344" s="845" t="s">
        <v>2</v>
      </c>
      <c r="AO12344" s="461"/>
      <c r="AP12344" s="461"/>
      <c r="AQ12344" s="461"/>
      <c r="AR12344" s="461"/>
      <c r="AS12344" s="461"/>
      <c r="AT12344" s="461"/>
      <c r="AU12344" s="461"/>
      <c r="AV12344" s="461"/>
      <c r="AW12344" s="461"/>
      <c r="AX12344" s="461"/>
      <c r="AY12344" s="461"/>
      <c r="AZ12344" s="461"/>
      <c r="BA12344" s="461"/>
      <c r="BB12344" s="461"/>
      <c r="BC12344" s="461"/>
      <c r="BD12344" s="461"/>
      <c r="BE12344" s="461"/>
      <c r="BF12344" s="461"/>
      <c r="BG12344" s="461"/>
      <c r="BH12344" s="461"/>
      <c r="BI12344" s="461"/>
      <c r="BJ12344" s="461"/>
      <c r="BK12344" s="461"/>
      <c r="BL12344" s="461"/>
    </row>
    <row r="12345" spans="2:64">
      <c r="B12345" s="154">
        <v>12261</v>
      </c>
      <c r="C12345" s="41">
        <v>0.96774734101711346</v>
      </c>
      <c r="D12345" s="41"/>
      <c r="E12345" s="41"/>
      <c r="F12345" s="41">
        <v>1.1088650386186243</v>
      </c>
      <c r="G12345" s="41">
        <v>1.0469950016243295</v>
      </c>
      <c r="H12345" s="41"/>
      <c r="I12345" s="41"/>
      <c r="J12345" s="41">
        <v>0.31436480435350034</v>
      </c>
      <c r="K12345" s="41">
        <v>0.58277642883920566</v>
      </c>
      <c r="L12345" s="41"/>
      <c r="M12345" s="41"/>
      <c r="N12345" s="41">
        <v>0.17431907858954418</v>
      </c>
      <c r="O12345" s="41"/>
      <c r="P12345" s="41">
        <v>0.76468748187243796</v>
      </c>
      <c r="Q12345" s="41"/>
      <c r="R12345" s="41">
        <v>1.2343320818006953</v>
      </c>
      <c r="S12345" s="41"/>
      <c r="T12345" s="41">
        <v>5.310919434493911E-2</v>
      </c>
      <c r="U12345" s="41"/>
      <c r="V12345" s="41">
        <v>0.23943084184034263</v>
      </c>
      <c r="W12345" s="41"/>
      <c r="X12345" s="41">
        <v>0.17253474265635396</v>
      </c>
      <c r="Y12345" s="41"/>
      <c r="Z12345" s="41">
        <v>0.48060839497229951</v>
      </c>
      <c r="AA12345" s="41">
        <v>7.1019602996429385E-2</v>
      </c>
      <c r="AB12345" s="41"/>
      <c r="AC12345" s="41">
        <v>0.54032481301141932</v>
      </c>
      <c r="AD12345" s="869"/>
      <c r="AM12345" s="461"/>
      <c r="AN12345" s="845" t="s">
        <v>2</v>
      </c>
      <c r="AO12345" s="461"/>
      <c r="AP12345" s="461"/>
      <c r="AQ12345" s="461"/>
      <c r="AR12345" s="461"/>
      <c r="AS12345" s="461"/>
      <c r="AT12345" s="461"/>
      <c r="AU12345" s="461"/>
      <c r="AV12345" s="461"/>
      <c r="AW12345" s="461"/>
      <c r="AX12345" s="461"/>
      <c r="AY12345" s="461"/>
      <c r="AZ12345" s="461"/>
      <c r="BA12345" s="461"/>
      <c r="BB12345" s="461"/>
      <c r="BC12345" s="461"/>
      <c r="BD12345" s="461"/>
      <c r="BE12345" s="461"/>
      <c r="BF12345" s="461"/>
      <c r="BG12345" s="461"/>
      <c r="BH12345" s="461"/>
      <c r="BI12345" s="461"/>
      <c r="BJ12345" s="461"/>
      <c r="BK12345" s="461"/>
      <c r="BL12345" s="461"/>
    </row>
    <row r="12346" spans="2:64">
      <c r="B12346" s="154">
        <v>12262</v>
      </c>
      <c r="C12346" s="41"/>
      <c r="D12346" s="41">
        <v>1.3726944231397653</v>
      </c>
      <c r="E12346" s="41"/>
      <c r="F12346" s="41">
        <v>0.86436563724509763</v>
      </c>
      <c r="G12346" s="41"/>
      <c r="H12346" s="41">
        <v>1.0874803169353446</v>
      </c>
      <c r="I12346" s="41"/>
      <c r="J12346" s="41">
        <v>1.3476018453238443</v>
      </c>
      <c r="K12346" s="41"/>
      <c r="L12346" s="41">
        <v>1.9292222528937992</v>
      </c>
      <c r="M12346" s="41"/>
      <c r="N12346" s="41">
        <v>1.28103280351844</v>
      </c>
      <c r="O12346" s="41"/>
      <c r="P12346" s="41">
        <v>1.211464212145299</v>
      </c>
      <c r="Q12346" s="41"/>
      <c r="R12346" s="41">
        <v>1.8643214717315033</v>
      </c>
      <c r="S12346" s="41"/>
      <c r="T12346" s="41">
        <v>0.77459409211183028</v>
      </c>
      <c r="U12346" s="41"/>
      <c r="V12346" s="41">
        <v>1.5042479174887431</v>
      </c>
      <c r="W12346" s="41"/>
      <c r="X12346" s="41">
        <v>0.86811017851888883</v>
      </c>
      <c r="Y12346" s="41"/>
      <c r="Z12346" s="41">
        <v>0.99254666316231066</v>
      </c>
      <c r="AA12346" s="41"/>
      <c r="AB12346" s="41">
        <v>0.85373997604745455</v>
      </c>
      <c r="AC12346" s="41"/>
      <c r="AD12346" s="869">
        <v>1.2537144725151079</v>
      </c>
      <c r="AM12346" s="461"/>
      <c r="AN12346" s="845" t="s">
        <v>2</v>
      </c>
      <c r="AO12346" s="461"/>
      <c r="AP12346" s="461"/>
      <c r="AQ12346" s="461"/>
      <c r="AR12346" s="461"/>
      <c r="AS12346" s="461"/>
      <c r="AT12346" s="461"/>
      <c r="AU12346" s="461"/>
      <c r="AV12346" s="461"/>
      <c r="AW12346" s="461"/>
      <c r="AX12346" s="461"/>
      <c r="AY12346" s="461"/>
      <c r="AZ12346" s="461"/>
      <c r="BA12346" s="461"/>
      <c r="BB12346" s="461"/>
      <c r="BC12346" s="461"/>
      <c r="BD12346" s="461"/>
      <c r="BE12346" s="461"/>
      <c r="BF12346" s="461"/>
      <c r="BG12346" s="461"/>
      <c r="BH12346" s="461"/>
      <c r="BI12346" s="461"/>
      <c r="BJ12346" s="461"/>
      <c r="BK12346" s="461"/>
      <c r="BL12346" s="461"/>
    </row>
    <row r="12347" spans="2:64">
      <c r="B12347" s="154">
        <v>12263</v>
      </c>
      <c r="C12347" s="41"/>
      <c r="D12347" s="41">
        <v>0.27252203325833441</v>
      </c>
      <c r="E12347" s="41">
        <v>0.19948271486269856</v>
      </c>
      <c r="F12347" s="41"/>
      <c r="G12347" s="41">
        <v>4.5172302369545385E-2</v>
      </c>
      <c r="H12347" s="41"/>
      <c r="I12347" s="41"/>
      <c r="J12347" s="41">
        <v>9.9246983390301191E-2</v>
      </c>
      <c r="K12347" s="41"/>
      <c r="L12347" s="41">
        <v>0.25441038395482718</v>
      </c>
      <c r="M12347" s="41">
        <v>8.1881720648973061E-2</v>
      </c>
      <c r="N12347" s="41"/>
      <c r="O12347" s="41">
        <v>1.5527097955444926E-2</v>
      </c>
      <c r="P12347" s="41"/>
      <c r="Q12347" s="41"/>
      <c r="R12347" s="41">
        <v>0.70171481658358204</v>
      </c>
      <c r="S12347" s="41"/>
      <c r="T12347" s="41">
        <v>1.3255396172392362</v>
      </c>
      <c r="U12347" s="41"/>
      <c r="V12347" s="41">
        <v>1.0170681948212594</v>
      </c>
      <c r="W12347" s="41"/>
      <c r="X12347" s="41">
        <v>1.7572346074741167E-2</v>
      </c>
      <c r="Y12347" s="41">
        <v>7.1709788343775741E-2</v>
      </c>
      <c r="Z12347" s="41"/>
      <c r="AA12347" s="41"/>
      <c r="AB12347" s="41">
        <v>0.50749587923217621</v>
      </c>
      <c r="AC12347" s="41"/>
      <c r="AD12347" s="869">
        <v>0.71616148660511714</v>
      </c>
      <c r="AM12347" s="461"/>
      <c r="AN12347" s="845" t="s">
        <v>2</v>
      </c>
      <c r="AO12347" s="461"/>
      <c r="AP12347" s="461"/>
      <c r="AQ12347" s="461"/>
      <c r="AR12347" s="461"/>
      <c r="AS12347" s="461"/>
      <c r="AT12347" s="461"/>
      <c r="AU12347" s="461"/>
      <c r="AV12347" s="461"/>
      <c r="AW12347" s="461"/>
      <c r="AX12347" s="461"/>
      <c r="AY12347" s="461"/>
      <c r="AZ12347" s="461"/>
      <c r="BA12347" s="461"/>
      <c r="BB12347" s="461"/>
      <c r="BC12347" s="461"/>
      <c r="BD12347" s="461"/>
      <c r="BE12347" s="461"/>
      <c r="BF12347" s="461"/>
      <c r="BG12347" s="461"/>
      <c r="BH12347" s="461"/>
      <c r="BI12347" s="461"/>
      <c r="BJ12347" s="461"/>
      <c r="BK12347" s="461"/>
      <c r="BL12347" s="461"/>
    </row>
    <row r="12348" spans="2:64">
      <c r="B12348" s="154">
        <v>12264</v>
      </c>
      <c r="C12348" s="41">
        <v>1.9444085828324673</v>
      </c>
      <c r="D12348" s="41"/>
      <c r="E12348" s="41">
        <v>0.95577016466466413</v>
      </c>
      <c r="F12348" s="41"/>
      <c r="G12348" s="41">
        <v>2.2474814239934631</v>
      </c>
      <c r="H12348" s="41"/>
      <c r="I12348" s="41">
        <v>0.39896360254588342</v>
      </c>
      <c r="J12348" s="41"/>
      <c r="K12348" s="41">
        <v>1.9555712216754126</v>
      </c>
      <c r="L12348" s="41"/>
      <c r="M12348" s="41">
        <v>0.92784456093857881</v>
      </c>
      <c r="N12348" s="41"/>
      <c r="O12348" s="41">
        <v>1.9572439997563287</v>
      </c>
      <c r="P12348" s="41"/>
      <c r="Q12348" s="41">
        <v>4.9440335084397366E-2</v>
      </c>
      <c r="R12348" s="41"/>
      <c r="S12348" s="41">
        <v>1.7018276886625516</v>
      </c>
      <c r="T12348" s="41"/>
      <c r="U12348" s="41"/>
      <c r="V12348" s="41">
        <v>0.61087867742573165</v>
      </c>
      <c r="W12348" s="41">
        <v>1.5973784307010257</v>
      </c>
      <c r="X12348" s="41"/>
      <c r="Y12348" s="41">
        <v>0.20437066591274455</v>
      </c>
      <c r="Z12348" s="41"/>
      <c r="AA12348" s="41">
        <v>1.6425334432950576</v>
      </c>
      <c r="AB12348" s="41"/>
      <c r="AC12348" s="41">
        <v>0.4182587041264052</v>
      </c>
      <c r="AD12348" s="869"/>
      <c r="AM12348" s="461"/>
      <c r="AN12348" s="845" t="s">
        <v>2</v>
      </c>
      <c r="AO12348" s="461"/>
      <c r="AP12348" s="461"/>
      <c r="AQ12348" s="461"/>
      <c r="AR12348" s="461"/>
      <c r="AS12348" s="461"/>
      <c r="AT12348" s="461"/>
      <c r="AU12348" s="461"/>
      <c r="AV12348" s="461"/>
      <c r="AW12348" s="461"/>
      <c r="AX12348" s="461"/>
      <c r="AY12348" s="461"/>
      <c r="AZ12348" s="461"/>
      <c r="BA12348" s="461"/>
      <c r="BB12348" s="461"/>
      <c r="BC12348" s="461"/>
      <c r="BD12348" s="461"/>
      <c r="BE12348" s="461"/>
      <c r="BF12348" s="461"/>
      <c r="BG12348" s="461"/>
      <c r="BH12348" s="461"/>
      <c r="BI12348" s="461"/>
      <c r="BJ12348" s="461"/>
      <c r="BK12348" s="461"/>
      <c r="BL12348" s="461"/>
    </row>
    <row r="12349" spans="2:64">
      <c r="B12349" s="154">
        <v>12265</v>
      </c>
      <c r="C12349" s="41"/>
      <c r="D12349" s="41">
        <v>0.77312299561551201</v>
      </c>
      <c r="E12349" s="41">
        <v>2.2295555553853581</v>
      </c>
      <c r="F12349" s="41"/>
      <c r="G12349" s="41"/>
      <c r="H12349" s="41">
        <v>2.5295850332671968E-2</v>
      </c>
      <c r="I12349" s="41">
        <v>1.7552156007897923</v>
      </c>
      <c r="J12349" s="41"/>
      <c r="K12349" s="41"/>
      <c r="L12349" s="41">
        <v>0.82476738888213741</v>
      </c>
      <c r="M12349" s="41">
        <v>2.1229728636425995</v>
      </c>
      <c r="N12349" s="41"/>
      <c r="O12349" s="41">
        <v>0.16934205230598767</v>
      </c>
      <c r="P12349" s="41"/>
      <c r="Q12349" s="41">
        <v>2.1771942041847354</v>
      </c>
      <c r="R12349" s="41"/>
      <c r="S12349" s="41"/>
      <c r="T12349" s="41">
        <v>0.66431910737185851</v>
      </c>
      <c r="U12349" s="41">
        <v>1.1164423690145568</v>
      </c>
      <c r="V12349" s="41"/>
      <c r="W12349" s="41">
        <v>0.83302103938207761</v>
      </c>
      <c r="X12349" s="41"/>
      <c r="Y12349" s="41">
        <v>1.4080097877784901</v>
      </c>
      <c r="Z12349" s="41"/>
      <c r="AA12349" s="41"/>
      <c r="AB12349" s="41">
        <v>0.82677693279319708</v>
      </c>
      <c r="AC12349" s="41">
        <v>2.1696961806397841</v>
      </c>
      <c r="AD12349" s="869"/>
      <c r="AM12349" s="461"/>
      <c r="AN12349" s="845" t="s">
        <v>2</v>
      </c>
      <c r="AO12349" s="461"/>
      <c r="AP12349" s="461"/>
      <c r="AQ12349" s="461"/>
      <c r="AR12349" s="461"/>
      <c r="AS12349" s="461"/>
      <c r="AT12349" s="461"/>
      <c r="AU12349" s="461"/>
      <c r="AV12349" s="461"/>
      <c r="AW12349" s="461"/>
      <c r="AX12349" s="461"/>
      <c r="AY12349" s="461"/>
      <c r="AZ12349" s="461"/>
      <c r="BA12349" s="461"/>
      <c r="BB12349" s="461"/>
      <c r="BC12349" s="461"/>
      <c r="BD12349" s="461"/>
      <c r="BE12349" s="461"/>
      <c r="BF12349" s="461"/>
      <c r="BG12349" s="461"/>
      <c r="BH12349" s="461"/>
      <c r="BI12349" s="461"/>
      <c r="BJ12349" s="461"/>
      <c r="BK12349" s="461"/>
      <c r="BL12349" s="461"/>
    </row>
    <row r="12350" spans="2:64">
      <c r="B12350" s="154">
        <v>12266</v>
      </c>
      <c r="C12350" s="41">
        <v>0.61164682019205441</v>
      </c>
      <c r="D12350" s="41"/>
      <c r="E12350" s="41"/>
      <c r="F12350" s="41">
        <v>1.2758700893364083</v>
      </c>
      <c r="G12350" s="41"/>
      <c r="H12350" s="41">
        <v>0.36836608533225296</v>
      </c>
      <c r="I12350" s="41"/>
      <c r="J12350" s="41">
        <v>0.8995735184990713</v>
      </c>
      <c r="K12350" s="41"/>
      <c r="L12350" s="41">
        <v>0.36707333418206628</v>
      </c>
      <c r="M12350" s="41"/>
      <c r="N12350" s="41">
        <v>0.89105153657466196</v>
      </c>
      <c r="O12350" s="41">
        <v>0.26542801292365314</v>
      </c>
      <c r="P12350" s="41"/>
      <c r="Q12350" s="41"/>
      <c r="R12350" s="41">
        <v>0.31120610397712306</v>
      </c>
      <c r="S12350" s="41">
        <v>5.6783243998550607E-2</v>
      </c>
      <c r="T12350" s="41"/>
      <c r="U12350" s="41"/>
      <c r="V12350" s="41">
        <v>1.0756644570581342</v>
      </c>
      <c r="W12350" s="41"/>
      <c r="X12350" s="41">
        <v>0.61244268142009428</v>
      </c>
      <c r="Y12350" s="41"/>
      <c r="Z12350" s="41">
        <v>0.58031291688930686</v>
      </c>
      <c r="AA12350" s="41"/>
      <c r="AB12350" s="41">
        <v>1.1567400568584241</v>
      </c>
      <c r="AC12350" s="41"/>
      <c r="AD12350" s="869">
        <v>0.21973846496419136</v>
      </c>
      <c r="AM12350" s="461"/>
      <c r="AN12350" s="845" t="s">
        <v>2</v>
      </c>
      <c r="AO12350" s="461"/>
      <c r="AP12350" s="461"/>
      <c r="AQ12350" s="461"/>
      <c r="AR12350" s="461"/>
      <c r="AS12350" s="461"/>
      <c r="AT12350" s="461"/>
      <c r="AU12350" s="461"/>
      <c r="AV12350" s="461"/>
      <c r="AW12350" s="461"/>
      <c r="AX12350" s="461"/>
      <c r="AY12350" s="461"/>
      <c r="AZ12350" s="461"/>
      <c r="BA12350" s="461"/>
      <c r="BB12350" s="461"/>
      <c r="BC12350" s="461"/>
      <c r="BD12350" s="461"/>
      <c r="BE12350" s="461"/>
      <c r="BF12350" s="461"/>
      <c r="BG12350" s="461"/>
      <c r="BH12350" s="461"/>
      <c r="BI12350" s="461"/>
      <c r="BJ12350" s="461"/>
      <c r="BK12350" s="461"/>
      <c r="BL12350" s="461"/>
    </row>
    <row r="12351" spans="2:64">
      <c r="B12351" s="154">
        <v>12267</v>
      </c>
      <c r="C12351" s="41"/>
      <c r="D12351" s="41">
        <v>1.730262299664727</v>
      </c>
      <c r="E12351" s="41"/>
      <c r="F12351" s="41">
        <v>0.39495221955408022</v>
      </c>
      <c r="G12351" s="41"/>
      <c r="H12351" s="41">
        <v>1.9649989041979055</v>
      </c>
      <c r="I12351" s="41"/>
      <c r="J12351" s="41">
        <v>0.29491049909167999</v>
      </c>
      <c r="K12351" s="41"/>
      <c r="L12351" s="41">
        <v>1.3825860153430203</v>
      </c>
      <c r="M12351" s="41">
        <v>2.184474209513947E-2</v>
      </c>
      <c r="N12351" s="41"/>
      <c r="O12351" s="41"/>
      <c r="P12351" s="41">
        <v>1.5960392650719466</v>
      </c>
      <c r="Q12351" s="41"/>
      <c r="R12351" s="41">
        <v>0.57968236242663629</v>
      </c>
      <c r="S12351" s="41"/>
      <c r="T12351" s="41">
        <v>1.6561816088692429</v>
      </c>
      <c r="U12351" s="41"/>
      <c r="V12351" s="41">
        <v>0.3091708385728833</v>
      </c>
      <c r="W12351" s="41"/>
      <c r="X12351" s="41">
        <v>1.0210897964328007</v>
      </c>
      <c r="Y12351" s="41"/>
      <c r="Z12351" s="41">
        <v>0.46442109157624195</v>
      </c>
      <c r="AA12351" s="41"/>
      <c r="AB12351" s="41">
        <v>1.6613020351825041</v>
      </c>
      <c r="AC12351" s="41"/>
      <c r="AD12351" s="869">
        <v>0.81200613488773188</v>
      </c>
      <c r="AM12351" s="461"/>
      <c r="AN12351" s="845" t="s">
        <v>2</v>
      </c>
      <c r="AO12351" s="461"/>
      <c r="AP12351" s="461"/>
      <c r="AQ12351" s="461"/>
      <c r="AR12351" s="461"/>
      <c r="AS12351" s="461"/>
      <c r="AT12351" s="461"/>
      <c r="AU12351" s="461"/>
      <c r="AV12351" s="461"/>
      <c r="AW12351" s="461"/>
      <c r="AX12351" s="461"/>
      <c r="AY12351" s="461"/>
      <c r="AZ12351" s="461"/>
      <c r="BA12351" s="461"/>
      <c r="BB12351" s="461"/>
      <c r="BC12351" s="461"/>
      <c r="BD12351" s="461"/>
      <c r="BE12351" s="461"/>
      <c r="BF12351" s="461"/>
      <c r="BG12351" s="461"/>
      <c r="BH12351" s="461"/>
      <c r="BI12351" s="461"/>
      <c r="BJ12351" s="461"/>
      <c r="BK12351" s="461"/>
      <c r="BL12351" s="461"/>
    </row>
    <row r="12352" spans="2:64">
      <c r="B12352" s="154">
        <v>12268</v>
      </c>
      <c r="C12352" s="41">
        <v>0.33863318610088156</v>
      </c>
      <c r="D12352" s="41"/>
      <c r="E12352" s="41"/>
      <c r="F12352" s="41">
        <v>1.0103078390190083</v>
      </c>
      <c r="G12352" s="41"/>
      <c r="H12352" s="41">
        <v>0.75720809030757252</v>
      </c>
      <c r="I12352" s="41"/>
      <c r="J12352" s="41">
        <v>1.1622488236921769</v>
      </c>
      <c r="K12352" s="41">
        <v>8.4435432712405542E-2</v>
      </c>
      <c r="L12352" s="41"/>
      <c r="M12352" s="41"/>
      <c r="N12352" s="41">
        <v>1.0401695719418065</v>
      </c>
      <c r="O12352" s="41">
        <v>1.4500722351118867</v>
      </c>
      <c r="P12352" s="41"/>
      <c r="Q12352" s="41"/>
      <c r="R12352" s="41">
        <v>1.6794951111183409</v>
      </c>
      <c r="S12352" s="41"/>
      <c r="T12352" s="41">
        <v>2.8772668658074083E-2</v>
      </c>
      <c r="U12352" s="41"/>
      <c r="V12352" s="41">
        <v>1.3374257018051146</v>
      </c>
      <c r="W12352" s="41"/>
      <c r="X12352" s="41">
        <v>0.20811207003551133</v>
      </c>
      <c r="Y12352" s="41"/>
      <c r="Z12352" s="41">
        <v>0.99613831558877219</v>
      </c>
      <c r="AA12352" s="41">
        <v>0.20620147232205466</v>
      </c>
      <c r="AB12352" s="41"/>
      <c r="AC12352" s="41"/>
      <c r="AD12352" s="869">
        <v>1.3369644946037376</v>
      </c>
      <c r="AM12352" s="461"/>
      <c r="AN12352" s="845" t="s">
        <v>2</v>
      </c>
      <c r="AO12352" s="461"/>
      <c r="AP12352" s="461"/>
      <c r="AQ12352" s="461"/>
      <c r="AR12352" s="461"/>
      <c r="AS12352" s="461"/>
      <c r="AT12352" s="461"/>
      <c r="AU12352" s="461"/>
      <c r="AV12352" s="461"/>
      <c r="AW12352" s="461"/>
      <c r="AX12352" s="461"/>
      <c r="AY12352" s="461"/>
      <c r="AZ12352" s="461"/>
      <c r="BA12352" s="461"/>
      <c r="BB12352" s="461"/>
      <c r="BC12352" s="461"/>
      <c r="BD12352" s="461"/>
      <c r="BE12352" s="461"/>
      <c r="BF12352" s="461"/>
      <c r="BG12352" s="461"/>
      <c r="BH12352" s="461"/>
      <c r="BI12352" s="461"/>
      <c r="BJ12352" s="461"/>
      <c r="BK12352" s="461"/>
      <c r="BL12352" s="461"/>
    </row>
    <row r="12353" spans="2:64">
      <c r="B12353" s="154">
        <v>12269</v>
      </c>
      <c r="C12353" s="41"/>
      <c r="D12353" s="41">
        <v>0.35550404840964805</v>
      </c>
      <c r="E12353" s="41">
        <v>9.9101280428692734E-2</v>
      </c>
      <c r="F12353" s="41"/>
      <c r="G12353" s="41"/>
      <c r="H12353" s="41">
        <v>0.48718617977152451</v>
      </c>
      <c r="I12353" s="41">
        <v>1.0791739638318625</v>
      </c>
      <c r="J12353" s="41"/>
      <c r="K12353" s="41"/>
      <c r="L12353" s="41">
        <v>1.7181577647379036</v>
      </c>
      <c r="M12353" s="41">
        <v>1.2510293998335824</v>
      </c>
      <c r="N12353" s="41"/>
      <c r="O12353" s="41"/>
      <c r="P12353" s="41">
        <v>0.61346276606034078</v>
      </c>
      <c r="Q12353" s="41">
        <v>0.22610024631473985</v>
      </c>
      <c r="R12353" s="41"/>
      <c r="S12353" s="41"/>
      <c r="T12353" s="41">
        <v>1.4439073530327962E-2</v>
      </c>
      <c r="U12353" s="41"/>
      <c r="V12353" s="41">
        <v>0.22516326495415881</v>
      </c>
      <c r="W12353" s="41"/>
      <c r="X12353" s="41">
        <v>0.96543494918988404</v>
      </c>
      <c r="Y12353" s="41">
        <v>0.44909027520479911</v>
      </c>
      <c r="Z12353" s="41"/>
      <c r="AA12353" s="41"/>
      <c r="AB12353" s="41">
        <v>0.49622138038432678</v>
      </c>
      <c r="AC12353" s="41">
        <v>0.90352535641759124</v>
      </c>
      <c r="AD12353" s="869"/>
      <c r="AM12353" s="461"/>
      <c r="AN12353" s="845" t="s">
        <v>2</v>
      </c>
      <c r="AO12353" s="461"/>
      <c r="AP12353" s="461"/>
      <c r="AQ12353" s="461"/>
      <c r="AR12353" s="461"/>
      <c r="AS12353" s="461"/>
      <c r="AT12353" s="461"/>
      <c r="AU12353" s="461"/>
      <c r="AV12353" s="461"/>
      <c r="AW12353" s="461"/>
      <c r="AX12353" s="461"/>
      <c r="AY12353" s="461"/>
      <c r="AZ12353" s="461"/>
      <c r="BA12353" s="461"/>
      <c r="BB12353" s="461"/>
      <c r="BC12353" s="461"/>
      <c r="BD12353" s="461"/>
      <c r="BE12353" s="461"/>
      <c r="BF12353" s="461"/>
      <c r="BG12353" s="461"/>
      <c r="BH12353" s="461"/>
      <c r="BI12353" s="461"/>
      <c r="BJ12353" s="461"/>
      <c r="BK12353" s="461"/>
      <c r="BL12353" s="461"/>
    </row>
    <row r="12354" spans="2:64">
      <c r="B12354" s="154">
        <v>12270</v>
      </c>
      <c r="C12354" s="41"/>
      <c r="D12354" s="41">
        <v>0.84629641571904102</v>
      </c>
      <c r="E12354" s="41">
        <v>0.27664089913021633</v>
      </c>
      <c r="F12354" s="41"/>
      <c r="G12354" s="41"/>
      <c r="H12354" s="41">
        <v>1.2279448730756668</v>
      </c>
      <c r="I12354" s="41">
        <v>0.69147707211508724</v>
      </c>
      <c r="J12354" s="41"/>
      <c r="K12354" s="41"/>
      <c r="L12354" s="41">
        <v>1.6483176185086466</v>
      </c>
      <c r="M12354" s="41">
        <v>0.56922321555552768</v>
      </c>
      <c r="N12354" s="41"/>
      <c r="O12354" s="41"/>
      <c r="P12354" s="41">
        <v>1.7399887654870361</v>
      </c>
      <c r="Q12354" s="41">
        <v>0.23550010768086072</v>
      </c>
      <c r="R12354" s="41"/>
      <c r="S12354" s="41"/>
      <c r="T12354" s="41">
        <v>1.3848997338160862</v>
      </c>
      <c r="U12354" s="41"/>
      <c r="V12354" s="41">
        <v>0.25799739545753092</v>
      </c>
      <c r="W12354" s="41"/>
      <c r="X12354" s="41">
        <v>0.84074535303506193</v>
      </c>
      <c r="Y12354" s="41"/>
      <c r="Z12354" s="41">
        <v>6.9916706255032948E-2</v>
      </c>
      <c r="AA12354" s="41"/>
      <c r="AB12354" s="41">
        <v>0.68231520896013376</v>
      </c>
      <c r="AC12354" s="41">
        <v>0.23656731875678136</v>
      </c>
      <c r="AD12354" s="869"/>
      <c r="AM12354" s="461"/>
      <c r="AN12354" s="845" t="s">
        <v>2</v>
      </c>
      <c r="AO12354" s="461"/>
      <c r="AP12354" s="461"/>
      <c r="AQ12354" s="461"/>
      <c r="AR12354" s="461"/>
      <c r="AS12354" s="461"/>
      <c r="AT12354" s="461"/>
      <c r="AU12354" s="461"/>
      <c r="AV12354" s="461"/>
      <c r="AW12354" s="461"/>
      <c r="AX12354" s="461"/>
      <c r="AY12354" s="461"/>
      <c r="AZ12354" s="461"/>
      <c r="BA12354" s="461"/>
      <c r="BB12354" s="461"/>
      <c r="BC12354" s="461"/>
      <c r="BD12354" s="461"/>
      <c r="BE12354" s="461"/>
      <c r="BF12354" s="461"/>
      <c r="BG12354" s="461"/>
      <c r="BH12354" s="461"/>
      <c r="BI12354" s="461"/>
      <c r="BJ12354" s="461"/>
      <c r="BK12354" s="461"/>
      <c r="BL12354" s="461"/>
    </row>
    <row r="12355" spans="2:64">
      <c r="B12355" s="154">
        <v>12271</v>
      </c>
      <c r="C12355" s="41"/>
      <c r="D12355" s="41">
        <v>0.11556601646517956</v>
      </c>
      <c r="E12355" s="41"/>
      <c r="F12355" s="41">
        <v>0.87948432463261006</v>
      </c>
      <c r="G12355" s="41">
        <v>0.52383111423185036</v>
      </c>
      <c r="H12355" s="41"/>
      <c r="I12355" s="41"/>
      <c r="J12355" s="41">
        <v>1.1743234577597677</v>
      </c>
      <c r="K12355" s="41">
        <v>0.92459363299381214</v>
      </c>
      <c r="L12355" s="41"/>
      <c r="M12355" s="41"/>
      <c r="N12355" s="41">
        <v>0.58529352613311825</v>
      </c>
      <c r="O12355" s="41">
        <v>0.95028293754394466</v>
      </c>
      <c r="P12355" s="41"/>
      <c r="Q12355" s="41"/>
      <c r="R12355" s="41">
        <v>1.6296772152083527</v>
      </c>
      <c r="S12355" s="41">
        <v>0.70175750623778044</v>
      </c>
      <c r="T12355" s="41"/>
      <c r="U12355" s="41"/>
      <c r="V12355" s="41">
        <v>0.54788839259164068</v>
      </c>
      <c r="W12355" s="41">
        <v>1.0711150200399453</v>
      </c>
      <c r="X12355" s="41"/>
      <c r="Y12355" s="41"/>
      <c r="Z12355" s="41">
        <v>1.2577163249208003</v>
      </c>
      <c r="AA12355" s="41">
        <v>0.61180760149062852</v>
      </c>
      <c r="AB12355" s="41"/>
      <c r="AC12355" s="41"/>
      <c r="AD12355" s="869">
        <v>0.94734154139840709</v>
      </c>
      <c r="AM12355" s="461"/>
      <c r="AN12355" s="845" t="s">
        <v>2</v>
      </c>
      <c r="AO12355" s="461"/>
      <c r="AP12355" s="461"/>
      <c r="AQ12355" s="461"/>
      <c r="AR12355" s="461"/>
      <c r="AS12355" s="461"/>
      <c r="AT12355" s="461"/>
      <c r="AU12355" s="461"/>
      <c r="AV12355" s="461"/>
      <c r="AW12355" s="461"/>
      <c r="AX12355" s="461"/>
      <c r="AY12355" s="461"/>
      <c r="AZ12355" s="461"/>
      <c r="BA12355" s="461"/>
      <c r="BB12355" s="461"/>
      <c r="BC12355" s="461"/>
      <c r="BD12355" s="461"/>
      <c r="BE12355" s="461"/>
      <c r="BF12355" s="461"/>
      <c r="BG12355" s="461"/>
      <c r="BH12355" s="461"/>
      <c r="BI12355" s="461"/>
      <c r="BJ12355" s="461"/>
      <c r="BK12355" s="461"/>
      <c r="BL12355" s="461"/>
    </row>
    <row r="12356" spans="2:64">
      <c r="B12356" s="154">
        <v>12272</v>
      </c>
      <c r="C12356" s="41"/>
      <c r="D12356" s="41">
        <v>0.13450067014364708</v>
      </c>
      <c r="E12356" s="41"/>
      <c r="F12356" s="41">
        <v>1.8470754171013022</v>
      </c>
      <c r="G12356" s="41"/>
      <c r="H12356" s="41">
        <v>1.2143145394988475</v>
      </c>
      <c r="I12356" s="41"/>
      <c r="J12356" s="41">
        <v>0.57850357864835211</v>
      </c>
      <c r="K12356" s="41">
        <v>0.30472374946123254</v>
      </c>
      <c r="L12356" s="41"/>
      <c r="M12356" s="41"/>
      <c r="N12356" s="41">
        <v>0.89069950951992305</v>
      </c>
      <c r="O12356" s="41"/>
      <c r="P12356" s="41">
        <v>0.2418537827457819</v>
      </c>
      <c r="Q12356" s="41"/>
      <c r="R12356" s="41">
        <v>0.43141369777850375</v>
      </c>
      <c r="S12356" s="41"/>
      <c r="T12356" s="41">
        <v>1.7113175367837383E-2</v>
      </c>
      <c r="U12356" s="41">
        <v>0.2515374015144094</v>
      </c>
      <c r="V12356" s="41"/>
      <c r="W12356" s="41"/>
      <c r="X12356" s="41">
        <v>0.36631370628355414</v>
      </c>
      <c r="Y12356" s="41"/>
      <c r="Z12356" s="41">
        <v>1.0711593621657283</v>
      </c>
      <c r="AA12356" s="41">
        <v>0.11920959337953418</v>
      </c>
      <c r="AB12356" s="41"/>
      <c r="AC12356" s="41"/>
      <c r="AD12356" s="869">
        <v>0.19191986940255745</v>
      </c>
      <c r="AM12356" s="461"/>
      <c r="AN12356" s="845" t="s">
        <v>2</v>
      </c>
      <c r="AO12356" s="461"/>
      <c r="AP12356" s="461"/>
      <c r="AQ12356" s="461"/>
      <c r="AR12356" s="461"/>
      <c r="AS12356" s="461"/>
      <c r="AT12356" s="461"/>
      <c r="AU12356" s="461"/>
      <c r="AV12356" s="461"/>
      <c r="AW12356" s="461"/>
      <c r="AX12356" s="461"/>
      <c r="AY12356" s="461"/>
      <c r="AZ12356" s="461"/>
      <c r="BA12356" s="461"/>
      <c r="BB12356" s="461"/>
      <c r="BC12356" s="461"/>
      <c r="BD12356" s="461"/>
      <c r="BE12356" s="461"/>
      <c r="BF12356" s="461"/>
      <c r="BG12356" s="461"/>
      <c r="BH12356" s="461"/>
      <c r="BI12356" s="461"/>
      <c r="BJ12356" s="461"/>
      <c r="BK12356" s="461"/>
      <c r="BL12356" s="461"/>
    </row>
    <row r="12357" spans="2:64">
      <c r="B12357" s="154">
        <v>12273</v>
      </c>
      <c r="C12357" s="41">
        <v>2.5710342908635289</v>
      </c>
      <c r="D12357" s="41"/>
      <c r="E12357" s="41">
        <v>1.2110092628739089</v>
      </c>
      <c r="F12357" s="41"/>
      <c r="G12357" s="41">
        <v>2.3637009433981682</v>
      </c>
      <c r="H12357" s="41"/>
      <c r="I12357" s="41">
        <v>0.5717440289547826</v>
      </c>
      <c r="J12357" s="41"/>
      <c r="K12357" s="41">
        <v>2.5435550627508929</v>
      </c>
      <c r="L12357" s="41"/>
      <c r="M12357" s="41">
        <v>0.97284018176301668</v>
      </c>
      <c r="N12357" s="41"/>
      <c r="O12357" s="41">
        <v>2.895946597773575</v>
      </c>
      <c r="P12357" s="41"/>
      <c r="Q12357" s="41">
        <v>1.2191637143622893</v>
      </c>
      <c r="R12357" s="41"/>
      <c r="S12357" s="41">
        <v>2.8483905924327599</v>
      </c>
      <c r="T12357" s="41"/>
      <c r="U12357" s="41">
        <v>0.98320394568427072</v>
      </c>
      <c r="V12357" s="41"/>
      <c r="W12357" s="41">
        <v>3.1173092885047353</v>
      </c>
      <c r="X12357" s="41"/>
      <c r="Y12357" s="41">
        <v>0.90483027237874847</v>
      </c>
      <c r="Z12357" s="41"/>
      <c r="AA12357" s="41">
        <v>3.6058999087694676</v>
      </c>
      <c r="AB12357" s="41"/>
      <c r="AC12357" s="41">
        <v>1.8707833884205034</v>
      </c>
      <c r="AD12357" s="869"/>
      <c r="AM12357" s="461"/>
      <c r="AN12357" s="845" t="s">
        <v>2</v>
      </c>
      <c r="AO12357" s="461"/>
      <c r="AP12357" s="461"/>
      <c r="AQ12357" s="461"/>
      <c r="AR12357" s="461"/>
      <c r="AS12357" s="461"/>
      <c r="AT12357" s="461"/>
      <c r="AU12357" s="461"/>
      <c r="AV12357" s="461"/>
      <c r="AW12357" s="461"/>
      <c r="AX12357" s="461"/>
      <c r="AY12357" s="461"/>
      <c r="AZ12357" s="461"/>
      <c r="BA12357" s="461"/>
      <c r="BB12357" s="461"/>
      <c r="BC12357" s="461"/>
      <c r="BD12357" s="461"/>
      <c r="BE12357" s="461"/>
      <c r="BF12357" s="461"/>
      <c r="BG12357" s="461"/>
      <c r="BH12357" s="461"/>
      <c r="BI12357" s="461"/>
      <c r="BJ12357" s="461"/>
      <c r="BK12357" s="461"/>
      <c r="BL12357" s="461"/>
    </row>
    <row r="12358" spans="2:64">
      <c r="B12358" s="154">
        <v>12274</v>
      </c>
      <c r="C12358" s="41">
        <v>1.1630595158950152</v>
      </c>
      <c r="D12358" s="41"/>
      <c r="E12358" s="41">
        <v>0.18406628776583236</v>
      </c>
      <c r="F12358" s="41"/>
      <c r="G12358" s="41">
        <v>1.2208050673177271</v>
      </c>
      <c r="H12358" s="41"/>
      <c r="I12358" s="41"/>
      <c r="J12358" s="41">
        <v>0.19934600186493584</v>
      </c>
      <c r="K12358" s="41">
        <v>1.4673615575085881</v>
      </c>
      <c r="L12358" s="41"/>
      <c r="M12358" s="41">
        <v>0.70553607811406205</v>
      </c>
      <c r="N12358" s="41"/>
      <c r="O12358" s="41">
        <v>1.2566273905613812</v>
      </c>
      <c r="P12358" s="41"/>
      <c r="Q12358" s="41">
        <v>1.1673161814832653</v>
      </c>
      <c r="R12358" s="41"/>
      <c r="S12358" s="41">
        <v>0.11679712754051193</v>
      </c>
      <c r="T12358" s="41"/>
      <c r="U12358" s="41">
        <v>0.88561212269973189</v>
      </c>
      <c r="V12358" s="41"/>
      <c r="W12358" s="41">
        <v>1.6826452808319823</v>
      </c>
      <c r="X12358" s="41"/>
      <c r="Y12358" s="41">
        <v>0.7799089527487687</v>
      </c>
      <c r="Z12358" s="41"/>
      <c r="AA12358" s="41">
        <v>1.0969070650170076</v>
      </c>
      <c r="AB12358" s="41"/>
      <c r="AC12358" s="41">
        <v>4.0496062152989558E-2</v>
      </c>
      <c r="AD12358" s="869"/>
      <c r="AM12358" s="461"/>
      <c r="AN12358" s="845" t="s">
        <v>2</v>
      </c>
      <c r="AO12358" s="461"/>
      <c r="AP12358" s="461"/>
      <c r="AQ12358" s="461"/>
      <c r="AR12358" s="461"/>
      <c r="AS12358" s="461"/>
      <c r="AT12358" s="461"/>
      <c r="AU12358" s="461"/>
      <c r="AV12358" s="461"/>
      <c r="AW12358" s="461"/>
      <c r="AX12358" s="461"/>
      <c r="AY12358" s="461"/>
      <c r="AZ12358" s="461"/>
      <c r="BA12358" s="461"/>
      <c r="BB12358" s="461"/>
      <c r="BC12358" s="461"/>
      <c r="BD12358" s="461"/>
      <c r="BE12358" s="461"/>
      <c r="BF12358" s="461"/>
      <c r="BG12358" s="461"/>
      <c r="BH12358" s="461"/>
      <c r="BI12358" s="461"/>
      <c r="BJ12358" s="461"/>
      <c r="BK12358" s="461"/>
      <c r="BL12358" s="461"/>
    </row>
    <row r="12359" spans="2:64">
      <c r="B12359" s="154">
        <v>12275</v>
      </c>
      <c r="C12359" s="41"/>
      <c r="D12359" s="41">
        <v>0.42530542580256442</v>
      </c>
      <c r="E12359" s="41"/>
      <c r="F12359" s="41">
        <v>0.40031508198627291</v>
      </c>
      <c r="G12359" s="41">
        <v>0.15479080496615102</v>
      </c>
      <c r="H12359" s="41"/>
      <c r="I12359" s="41">
        <v>7.4711425553731711E-2</v>
      </c>
      <c r="J12359" s="41"/>
      <c r="K12359" s="41"/>
      <c r="L12359" s="41">
        <v>0.70089043854773581</v>
      </c>
      <c r="M12359" s="41"/>
      <c r="N12359" s="41">
        <v>0.58902937917876619</v>
      </c>
      <c r="O12359" s="41"/>
      <c r="P12359" s="41">
        <v>0.59626779935563501</v>
      </c>
      <c r="Q12359" s="41"/>
      <c r="R12359" s="41">
        <v>0.31173740291195329</v>
      </c>
      <c r="S12359" s="41">
        <v>0.44918582205183405</v>
      </c>
      <c r="T12359" s="41"/>
      <c r="U12359" s="41"/>
      <c r="V12359" s="41">
        <v>1.0277261766053247</v>
      </c>
      <c r="W12359" s="41"/>
      <c r="X12359" s="41">
        <v>0.69979598058792303</v>
      </c>
      <c r="Y12359" s="41"/>
      <c r="Z12359" s="41">
        <v>0.23377655643575099</v>
      </c>
      <c r="AA12359" s="41"/>
      <c r="AB12359" s="41">
        <v>0.53039686712413237</v>
      </c>
      <c r="AC12359" s="41"/>
      <c r="AD12359" s="869">
        <v>1.0711608376889188</v>
      </c>
      <c r="AM12359" s="461"/>
      <c r="AN12359" s="845" t="s">
        <v>2</v>
      </c>
      <c r="AO12359" s="461"/>
      <c r="AP12359" s="461"/>
      <c r="AQ12359" s="461"/>
      <c r="AR12359" s="461"/>
      <c r="AS12359" s="461"/>
      <c r="AT12359" s="461"/>
      <c r="AU12359" s="461"/>
      <c r="AV12359" s="461"/>
      <c r="AW12359" s="461"/>
      <c r="AX12359" s="461"/>
      <c r="AY12359" s="461"/>
      <c r="AZ12359" s="461"/>
      <c r="BA12359" s="461"/>
      <c r="BB12359" s="461"/>
      <c r="BC12359" s="461"/>
      <c r="BD12359" s="461"/>
      <c r="BE12359" s="461"/>
      <c r="BF12359" s="461"/>
      <c r="BG12359" s="461"/>
      <c r="BH12359" s="461"/>
      <c r="BI12359" s="461"/>
      <c r="BJ12359" s="461"/>
      <c r="BK12359" s="461"/>
      <c r="BL12359" s="461"/>
    </row>
    <row r="12360" spans="2:64">
      <c r="B12360" s="154">
        <v>12276</v>
      </c>
      <c r="C12360" s="41">
        <v>0.70371274787091942</v>
      </c>
      <c r="D12360" s="41"/>
      <c r="E12360" s="41"/>
      <c r="F12360" s="41">
        <v>0.96821246901712665</v>
      </c>
      <c r="G12360" s="41">
        <v>8.7308161744837645E-2</v>
      </c>
      <c r="H12360" s="41"/>
      <c r="I12360" s="41"/>
      <c r="J12360" s="41">
        <v>0.98901013438864294</v>
      </c>
      <c r="K12360" s="41">
        <v>0.66186539685732571</v>
      </c>
      <c r="L12360" s="41"/>
      <c r="M12360" s="41">
        <v>0.14324657006278207</v>
      </c>
      <c r="N12360" s="41"/>
      <c r="O12360" s="41">
        <v>0.5053362619484717</v>
      </c>
      <c r="P12360" s="41"/>
      <c r="Q12360" s="41"/>
      <c r="R12360" s="41">
        <v>3.2334271795324779E-3</v>
      </c>
      <c r="S12360" s="41">
        <v>0.60038303326142628</v>
      </c>
      <c r="T12360" s="41"/>
      <c r="U12360" s="41">
        <v>0.4326285831973129</v>
      </c>
      <c r="V12360" s="41"/>
      <c r="W12360" s="41">
        <v>0.24811981335358649</v>
      </c>
      <c r="X12360" s="41"/>
      <c r="Y12360" s="41">
        <v>1.6328601067116086</v>
      </c>
      <c r="Z12360" s="41"/>
      <c r="AA12360" s="41">
        <v>0.43294607082845965</v>
      </c>
      <c r="AB12360" s="41"/>
      <c r="AC12360" s="41">
        <v>0.45949419417083781</v>
      </c>
      <c r="AD12360" s="869"/>
      <c r="AM12360" s="461"/>
      <c r="AN12360" s="845" t="s">
        <v>2</v>
      </c>
      <c r="AO12360" s="461"/>
      <c r="AP12360" s="461"/>
      <c r="AQ12360" s="461"/>
      <c r="AR12360" s="461"/>
      <c r="AS12360" s="461"/>
      <c r="AT12360" s="461"/>
      <c r="AU12360" s="461"/>
      <c r="AV12360" s="461"/>
      <c r="AW12360" s="461"/>
      <c r="AX12360" s="461"/>
      <c r="AY12360" s="461"/>
      <c r="AZ12360" s="461"/>
      <c r="BA12360" s="461"/>
      <c r="BB12360" s="461"/>
      <c r="BC12360" s="461"/>
      <c r="BD12360" s="461"/>
      <c r="BE12360" s="461"/>
      <c r="BF12360" s="461"/>
      <c r="BG12360" s="461"/>
      <c r="BH12360" s="461"/>
      <c r="BI12360" s="461"/>
      <c r="BJ12360" s="461"/>
      <c r="BK12360" s="461"/>
      <c r="BL12360" s="461"/>
    </row>
    <row r="12361" spans="2:64">
      <c r="B12361" s="154">
        <v>12277</v>
      </c>
      <c r="C12361" s="41"/>
      <c r="D12361" s="41">
        <v>0.18245248829284111</v>
      </c>
      <c r="E12361" s="41"/>
      <c r="F12361" s="41">
        <v>0.96193433052383492</v>
      </c>
      <c r="G12361" s="41">
        <v>0.25828835627143121</v>
      </c>
      <c r="H12361" s="41"/>
      <c r="I12361" s="41"/>
      <c r="J12361" s="41">
        <v>0.83310218975435824</v>
      </c>
      <c r="K12361" s="41"/>
      <c r="L12361" s="41">
        <v>8.8626932752026669E-2</v>
      </c>
      <c r="M12361" s="41"/>
      <c r="N12361" s="41">
        <v>1.1592881080902626</v>
      </c>
      <c r="O12361" s="41">
        <v>1.1319367267513284E-2</v>
      </c>
      <c r="P12361" s="41"/>
      <c r="Q12361" s="41"/>
      <c r="R12361" s="41">
        <v>0.27514936090738024</v>
      </c>
      <c r="S12361" s="41"/>
      <c r="T12361" s="41">
        <v>1.0319362635405986</v>
      </c>
      <c r="U12361" s="41"/>
      <c r="V12361" s="41">
        <v>0.85971356364563356</v>
      </c>
      <c r="W12361" s="41"/>
      <c r="X12361" s="41">
        <v>0.76466344151394916</v>
      </c>
      <c r="Y12361" s="41"/>
      <c r="Z12361" s="41">
        <v>0.63846324591972881</v>
      </c>
      <c r="AA12361" s="41"/>
      <c r="AB12361" s="41">
        <v>0.47420590215810426</v>
      </c>
      <c r="AC12361" s="41"/>
      <c r="AD12361" s="869">
        <v>0.38126245404915082</v>
      </c>
      <c r="AM12361" s="461"/>
      <c r="AN12361" s="845" t="s">
        <v>2</v>
      </c>
      <c r="AO12361" s="461"/>
      <c r="AP12361" s="461"/>
      <c r="AQ12361" s="461"/>
      <c r="AR12361" s="461"/>
      <c r="AS12361" s="461"/>
      <c r="AT12361" s="461"/>
      <c r="AU12361" s="461"/>
      <c r="AV12361" s="461"/>
      <c r="AW12361" s="461"/>
      <c r="AX12361" s="461"/>
      <c r="AY12361" s="461"/>
      <c r="AZ12361" s="461"/>
      <c r="BA12361" s="461"/>
      <c r="BB12361" s="461"/>
      <c r="BC12361" s="461"/>
      <c r="BD12361" s="461"/>
      <c r="BE12361" s="461"/>
      <c r="BF12361" s="461"/>
      <c r="BG12361" s="461"/>
      <c r="BH12361" s="461"/>
      <c r="BI12361" s="461"/>
      <c r="BJ12361" s="461"/>
      <c r="BK12361" s="461"/>
      <c r="BL12361" s="461"/>
    </row>
    <row r="12362" spans="2:64">
      <c r="B12362" s="154">
        <v>12278</v>
      </c>
      <c r="C12362" s="41">
        <v>0.53430349982393022</v>
      </c>
      <c r="D12362" s="41"/>
      <c r="E12362" s="41"/>
      <c r="F12362" s="41">
        <v>5.2684466033147678E-2</v>
      </c>
      <c r="G12362" s="41"/>
      <c r="H12362" s="41">
        <v>5.8359884677955066E-3</v>
      </c>
      <c r="I12362" s="41">
        <v>0.73721289532036482</v>
      </c>
      <c r="J12362" s="41"/>
      <c r="K12362" s="41"/>
      <c r="L12362" s="41">
        <v>0.31715368447747816</v>
      </c>
      <c r="M12362" s="41"/>
      <c r="N12362" s="41">
        <v>0.50631552696055748</v>
      </c>
      <c r="O12362" s="41">
        <v>0.13956219939173189</v>
      </c>
      <c r="P12362" s="41"/>
      <c r="Q12362" s="41"/>
      <c r="R12362" s="41">
        <v>0.14288629868532132</v>
      </c>
      <c r="S12362" s="41"/>
      <c r="T12362" s="41">
        <v>0.65082403494888263</v>
      </c>
      <c r="U12362" s="41"/>
      <c r="V12362" s="41">
        <v>0.93672985521438945</v>
      </c>
      <c r="W12362" s="41"/>
      <c r="X12362" s="41">
        <v>0.2140211452636438</v>
      </c>
      <c r="Y12362" s="41">
        <v>1.1002157285993239</v>
      </c>
      <c r="Z12362" s="41"/>
      <c r="AA12362" s="41"/>
      <c r="AB12362" s="41">
        <v>0.44577945143462055</v>
      </c>
      <c r="AC12362" s="41"/>
      <c r="AD12362" s="869">
        <v>1.0533314578181021</v>
      </c>
      <c r="AM12362" s="461"/>
      <c r="AN12362" s="845" t="s">
        <v>2</v>
      </c>
      <c r="AO12362" s="461"/>
      <c r="AP12362" s="461"/>
      <c r="AQ12362" s="461"/>
      <c r="AR12362" s="461"/>
      <c r="AS12362" s="461"/>
      <c r="AT12362" s="461"/>
      <c r="AU12362" s="461"/>
      <c r="AV12362" s="461"/>
      <c r="AW12362" s="461"/>
      <c r="AX12362" s="461"/>
      <c r="AY12362" s="461"/>
      <c r="AZ12362" s="461"/>
      <c r="BA12362" s="461"/>
      <c r="BB12362" s="461"/>
      <c r="BC12362" s="461"/>
      <c r="BD12362" s="461"/>
      <c r="BE12362" s="461"/>
      <c r="BF12362" s="461"/>
      <c r="BG12362" s="461"/>
      <c r="BH12362" s="461"/>
      <c r="BI12362" s="461"/>
      <c r="BJ12362" s="461"/>
      <c r="BK12362" s="461"/>
      <c r="BL12362" s="461"/>
    </row>
    <row r="12363" spans="2:64">
      <c r="B12363" s="154">
        <v>12279</v>
      </c>
      <c r="C12363" s="41">
        <v>0.12281841479727557</v>
      </c>
      <c r="D12363" s="41"/>
      <c r="E12363" s="41"/>
      <c r="F12363" s="41">
        <v>1.1861451057855974</v>
      </c>
      <c r="G12363" s="41">
        <v>8.7115608755200788E-2</v>
      </c>
      <c r="H12363" s="41"/>
      <c r="I12363" s="41"/>
      <c r="J12363" s="41">
        <v>0.28781704615786607</v>
      </c>
      <c r="K12363" s="41">
        <v>3.2142157614791445E-2</v>
      </c>
      <c r="L12363" s="41"/>
      <c r="M12363" s="41"/>
      <c r="N12363" s="41">
        <v>5.7452049900836605E-2</v>
      </c>
      <c r="O12363" s="41">
        <v>0.47413085332764138</v>
      </c>
      <c r="P12363" s="41"/>
      <c r="Q12363" s="41">
        <v>0.59913453792213367</v>
      </c>
      <c r="R12363" s="41"/>
      <c r="S12363" s="41">
        <v>0.63554551661346304</v>
      </c>
      <c r="T12363" s="41"/>
      <c r="U12363" s="41">
        <v>0.18457809683159468</v>
      </c>
      <c r="V12363" s="41"/>
      <c r="W12363" s="41">
        <v>0.39525902137638852</v>
      </c>
      <c r="X12363" s="41"/>
      <c r="Y12363" s="41">
        <v>3.979224675228879E-2</v>
      </c>
      <c r="Z12363" s="41"/>
      <c r="AA12363" s="41">
        <v>0.78730293988359423</v>
      </c>
      <c r="AB12363" s="41"/>
      <c r="AC12363" s="41"/>
      <c r="AD12363" s="869">
        <v>0.4464780502842981</v>
      </c>
      <c r="AM12363" s="461"/>
      <c r="AN12363" s="845" t="s">
        <v>2</v>
      </c>
      <c r="AO12363" s="461"/>
      <c r="AP12363" s="461"/>
      <c r="AQ12363" s="461"/>
      <c r="AR12363" s="461"/>
      <c r="AS12363" s="461"/>
      <c r="AT12363" s="461"/>
      <c r="AU12363" s="461"/>
      <c r="AV12363" s="461"/>
      <c r="AW12363" s="461"/>
      <c r="AX12363" s="461"/>
      <c r="AY12363" s="461"/>
      <c r="AZ12363" s="461"/>
      <c r="BA12363" s="461"/>
      <c r="BB12363" s="461"/>
      <c r="BC12363" s="461"/>
      <c r="BD12363" s="461"/>
      <c r="BE12363" s="461"/>
      <c r="BF12363" s="461"/>
      <c r="BG12363" s="461"/>
      <c r="BH12363" s="461"/>
      <c r="BI12363" s="461"/>
      <c r="BJ12363" s="461"/>
      <c r="BK12363" s="461"/>
      <c r="BL12363" s="461"/>
    </row>
    <row r="12364" spans="2:64">
      <c r="B12364" s="154">
        <v>12280</v>
      </c>
      <c r="C12364" s="41">
        <v>0.72239500572415338</v>
      </c>
      <c r="D12364" s="41"/>
      <c r="E12364" s="41">
        <v>0.23014686533198506</v>
      </c>
      <c r="F12364" s="41"/>
      <c r="G12364" s="41">
        <v>2.8493418653481077</v>
      </c>
      <c r="H12364" s="41"/>
      <c r="I12364" s="41"/>
      <c r="J12364" s="41">
        <v>0.50015304900781377</v>
      </c>
      <c r="K12364" s="41">
        <v>1.8955081304308417</v>
      </c>
      <c r="L12364" s="41"/>
      <c r="M12364" s="41"/>
      <c r="N12364" s="41">
        <v>0.77710775322115921</v>
      </c>
      <c r="O12364" s="41">
        <v>2.3425583029568475</v>
      </c>
      <c r="P12364" s="41"/>
      <c r="Q12364" s="41">
        <v>0.42892739856931816</v>
      </c>
      <c r="R12364" s="41"/>
      <c r="S12364" s="41">
        <v>1.5897138229845171</v>
      </c>
      <c r="T12364" s="41"/>
      <c r="U12364" s="41">
        <v>0.57540198770831485</v>
      </c>
      <c r="V12364" s="41"/>
      <c r="W12364" s="41">
        <v>2.2701151015219607</v>
      </c>
      <c r="X12364" s="41"/>
      <c r="Y12364" s="41"/>
      <c r="Z12364" s="41">
        <v>0.57998671185950423</v>
      </c>
      <c r="AA12364" s="41">
        <v>1.0329013586703664</v>
      </c>
      <c r="AB12364" s="41"/>
      <c r="AC12364" s="41">
        <v>0.15744405324266086</v>
      </c>
      <c r="AD12364" s="869"/>
      <c r="AM12364" s="461"/>
      <c r="AN12364" s="845" t="s">
        <v>2</v>
      </c>
      <c r="AO12364" s="461"/>
      <c r="AP12364" s="461"/>
      <c r="AQ12364" s="461"/>
      <c r="AR12364" s="461"/>
      <c r="AS12364" s="461"/>
      <c r="AT12364" s="461"/>
      <c r="AU12364" s="461"/>
      <c r="AV12364" s="461"/>
      <c r="AW12364" s="461"/>
      <c r="AX12364" s="461"/>
      <c r="AY12364" s="461"/>
      <c r="AZ12364" s="461"/>
      <c r="BA12364" s="461"/>
      <c r="BB12364" s="461"/>
      <c r="BC12364" s="461"/>
      <c r="BD12364" s="461"/>
      <c r="BE12364" s="461"/>
      <c r="BF12364" s="461"/>
      <c r="BG12364" s="461"/>
      <c r="BH12364" s="461"/>
      <c r="BI12364" s="461"/>
      <c r="BJ12364" s="461"/>
      <c r="BK12364" s="461"/>
      <c r="BL12364" s="461"/>
    </row>
    <row r="12365" spans="2:64">
      <c r="B12365" s="154">
        <v>12281</v>
      </c>
      <c r="C12365" s="41"/>
      <c r="D12365" s="41">
        <v>0.67315927425867395</v>
      </c>
      <c r="E12365" s="41"/>
      <c r="F12365" s="41">
        <v>1.6488127761672187</v>
      </c>
      <c r="G12365" s="41"/>
      <c r="H12365" s="41">
        <v>0.33806142030589548</v>
      </c>
      <c r="I12365" s="41"/>
      <c r="J12365" s="41">
        <v>1.7427807657281584</v>
      </c>
      <c r="K12365" s="41">
        <v>1.0865702441293328</v>
      </c>
      <c r="L12365" s="41"/>
      <c r="M12365" s="41"/>
      <c r="N12365" s="41">
        <v>1.451374084067425</v>
      </c>
      <c r="O12365" s="41">
        <v>0.96142317228468588</v>
      </c>
      <c r="P12365" s="41"/>
      <c r="Q12365" s="41"/>
      <c r="R12365" s="41">
        <v>1.4863599330649311</v>
      </c>
      <c r="S12365" s="41">
        <v>0.74510636841915312</v>
      </c>
      <c r="T12365" s="41"/>
      <c r="U12365" s="41"/>
      <c r="V12365" s="41">
        <v>2.0049127045323614</v>
      </c>
      <c r="W12365" s="41"/>
      <c r="X12365" s="41">
        <v>0.36628152216546983</v>
      </c>
      <c r="Y12365" s="41"/>
      <c r="Z12365" s="41">
        <v>1.7362739962171632</v>
      </c>
      <c r="AA12365" s="41">
        <v>0.40140405720650135</v>
      </c>
      <c r="AB12365" s="41"/>
      <c r="AC12365" s="41"/>
      <c r="AD12365" s="869">
        <v>2.2889083934725964</v>
      </c>
      <c r="AM12365" s="461"/>
      <c r="AN12365" s="845" t="s">
        <v>2</v>
      </c>
      <c r="AO12365" s="461"/>
      <c r="AP12365" s="461"/>
      <c r="AQ12365" s="461"/>
      <c r="AR12365" s="461"/>
      <c r="AS12365" s="461"/>
      <c r="AT12365" s="461"/>
      <c r="AU12365" s="461"/>
      <c r="AV12365" s="461"/>
      <c r="AW12365" s="461"/>
      <c r="AX12365" s="461"/>
      <c r="AY12365" s="461"/>
      <c r="AZ12365" s="461"/>
      <c r="BA12365" s="461"/>
      <c r="BB12365" s="461"/>
      <c r="BC12365" s="461"/>
      <c r="BD12365" s="461"/>
      <c r="BE12365" s="461"/>
      <c r="BF12365" s="461"/>
      <c r="BG12365" s="461"/>
      <c r="BH12365" s="461"/>
      <c r="BI12365" s="461"/>
      <c r="BJ12365" s="461"/>
      <c r="BK12365" s="461"/>
      <c r="BL12365" s="461"/>
    </row>
    <row r="12366" spans="2:64">
      <c r="B12366" s="154">
        <v>12282</v>
      </c>
      <c r="C12366" s="41">
        <v>2.1144972660322874</v>
      </c>
      <c r="D12366" s="41"/>
      <c r="E12366" s="41">
        <v>2.1251632847986475</v>
      </c>
      <c r="F12366" s="41"/>
      <c r="G12366" s="41">
        <v>0.68439830889804765</v>
      </c>
      <c r="H12366" s="41"/>
      <c r="I12366" s="41">
        <v>2.6175495279420673</v>
      </c>
      <c r="J12366" s="41"/>
      <c r="K12366" s="41">
        <v>1.1910651060617496</v>
      </c>
      <c r="L12366" s="41"/>
      <c r="M12366" s="41">
        <v>2.4093413382337689</v>
      </c>
      <c r="N12366" s="41"/>
      <c r="O12366" s="41">
        <v>0.31307817828001183</v>
      </c>
      <c r="P12366" s="41"/>
      <c r="Q12366" s="41">
        <v>2.2592607649942771</v>
      </c>
      <c r="R12366" s="41"/>
      <c r="S12366" s="41">
        <v>0.9850962585504689</v>
      </c>
      <c r="T12366" s="41"/>
      <c r="U12366" s="41">
        <v>2.0437169478187052</v>
      </c>
      <c r="V12366" s="41"/>
      <c r="W12366" s="41">
        <v>0.86269987202210918</v>
      </c>
      <c r="X12366" s="41"/>
      <c r="Y12366" s="41">
        <v>2.3793475596635871</v>
      </c>
      <c r="Z12366" s="41"/>
      <c r="AA12366" s="41">
        <v>1.4096813504385115</v>
      </c>
      <c r="AB12366" s="41"/>
      <c r="AC12366" s="41">
        <v>1.9101916877951657</v>
      </c>
      <c r="AD12366" s="869"/>
      <c r="AM12366" s="461"/>
      <c r="AN12366" s="845" t="s">
        <v>2</v>
      </c>
      <c r="AO12366" s="461"/>
      <c r="AP12366" s="461"/>
      <c r="AQ12366" s="461"/>
      <c r="AR12366" s="461"/>
      <c r="AS12366" s="461"/>
      <c r="AT12366" s="461"/>
      <c r="AU12366" s="461"/>
      <c r="AV12366" s="461"/>
      <c r="AW12366" s="461"/>
      <c r="AX12366" s="461"/>
      <c r="AY12366" s="461"/>
      <c r="AZ12366" s="461"/>
      <c r="BA12366" s="461"/>
      <c r="BB12366" s="461"/>
      <c r="BC12366" s="461"/>
      <c r="BD12366" s="461"/>
      <c r="BE12366" s="461"/>
      <c r="BF12366" s="461"/>
      <c r="BG12366" s="461"/>
      <c r="BH12366" s="461"/>
      <c r="BI12366" s="461"/>
      <c r="BJ12366" s="461"/>
      <c r="BK12366" s="461"/>
      <c r="BL12366" s="461"/>
    </row>
    <row r="12367" spans="2:64">
      <c r="B12367" s="154">
        <v>12283</v>
      </c>
      <c r="C12367" s="41"/>
      <c r="D12367" s="41">
        <v>1.4045694256864989</v>
      </c>
      <c r="E12367" s="41"/>
      <c r="F12367" s="41">
        <v>0.60795630562692216</v>
      </c>
      <c r="G12367" s="41"/>
      <c r="H12367" s="41">
        <v>0.44894233452262333</v>
      </c>
      <c r="I12367" s="41"/>
      <c r="J12367" s="41">
        <v>0.9914140637110026</v>
      </c>
      <c r="K12367" s="41"/>
      <c r="L12367" s="41">
        <v>0.67039515205091171</v>
      </c>
      <c r="M12367" s="41">
        <v>0.19928539232347556</v>
      </c>
      <c r="N12367" s="41"/>
      <c r="O12367" s="41"/>
      <c r="P12367" s="41">
        <v>1.3335909496681049</v>
      </c>
      <c r="Q12367" s="41">
        <v>0.5751069652127232</v>
      </c>
      <c r="R12367" s="41"/>
      <c r="S12367" s="41"/>
      <c r="T12367" s="41">
        <v>1.9501328625728782</v>
      </c>
      <c r="U12367" s="41">
        <v>1.2802869836772397</v>
      </c>
      <c r="V12367" s="41"/>
      <c r="W12367" s="41"/>
      <c r="X12367" s="41">
        <v>0.88614903833051373</v>
      </c>
      <c r="Y12367" s="41">
        <v>0.54418432506407477</v>
      </c>
      <c r="Z12367" s="41"/>
      <c r="AA12367" s="41"/>
      <c r="AB12367" s="41">
        <v>0.33657898649524942</v>
      </c>
      <c r="AC12367" s="41">
        <v>0.83955538719445943</v>
      </c>
      <c r="AD12367" s="869"/>
      <c r="AM12367" s="461"/>
      <c r="AN12367" s="845" t="s">
        <v>2</v>
      </c>
      <c r="AO12367" s="461"/>
      <c r="AP12367" s="461"/>
      <c r="AQ12367" s="461"/>
      <c r="AR12367" s="461"/>
      <c r="AS12367" s="461"/>
      <c r="AT12367" s="461"/>
      <c r="AU12367" s="461"/>
      <c r="AV12367" s="461"/>
      <c r="AW12367" s="461"/>
      <c r="AX12367" s="461"/>
      <c r="AY12367" s="461"/>
      <c r="AZ12367" s="461"/>
      <c r="BA12367" s="461"/>
      <c r="BB12367" s="461"/>
      <c r="BC12367" s="461"/>
      <c r="BD12367" s="461"/>
      <c r="BE12367" s="461"/>
      <c r="BF12367" s="461"/>
      <c r="BG12367" s="461"/>
      <c r="BH12367" s="461"/>
      <c r="BI12367" s="461"/>
      <c r="BJ12367" s="461"/>
      <c r="BK12367" s="461"/>
      <c r="BL12367" s="461"/>
    </row>
    <row r="12368" spans="2:64">
      <c r="B12368" s="154">
        <v>12284</v>
      </c>
      <c r="C12368" s="41">
        <v>2.2831718109997503</v>
      </c>
      <c r="D12368" s="41"/>
      <c r="E12368" s="41"/>
      <c r="F12368" s="41">
        <v>0.82061365627837812</v>
      </c>
      <c r="G12368" s="41">
        <v>2.037486858548252</v>
      </c>
      <c r="H12368" s="41"/>
      <c r="I12368" s="41"/>
      <c r="J12368" s="41">
        <v>0.62811755710772332</v>
      </c>
      <c r="K12368" s="41">
        <v>1.4199478262076357</v>
      </c>
      <c r="L12368" s="41"/>
      <c r="M12368" s="41"/>
      <c r="N12368" s="41">
        <v>0.50356728506544091</v>
      </c>
      <c r="O12368" s="41">
        <v>2.2165570845865172</v>
      </c>
      <c r="P12368" s="41"/>
      <c r="Q12368" s="41">
        <v>0.25541023661606072</v>
      </c>
      <c r="R12368" s="41"/>
      <c r="S12368" s="41">
        <v>1.8481784708608631</v>
      </c>
      <c r="T12368" s="41"/>
      <c r="U12368" s="41"/>
      <c r="V12368" s="41">
        <v>0.37022863760966079</v>
      </c>
      <c r="W12368" s="41">
        <v>3.2279816995067963</v>
      </c>
      <c r="X12368" s="41"/>
      <c r="Y12368" s="41"/>
      <c r="Z12368" s="41">
        <v>0.89673727912378576</v>
      </c>
      <c r="AA12368" s="41">
        <v>2.2413533621224162</v>
      </c>
      <c r="AB12368" s="41"/>
      <c r="AC12368" s="41">
        <v>7.5143177484374053E-3</v>
      </c>
      <c r="AD12368" s="869"/>
      <c r="AM12368" s="461"/>
      <c r="AN12368" s="845" t="s">
        <v>2</v>
      </c>
      <c r="AO12368" s="461"/>
      <c r="AP12368" s="461"/>
      <c r="AQ12368" s="461"/>
      <c r="AR12368" s="461"/>
      <c r="AS12368" s="461"/>
      <c r="AT12368" s="461"/>
      <c r="AU12368" s="461"/>
      <c r="AV12368" s="461"/>
      <c r="AW12368" s="461"/>
      <c r="AX12368" s="461"/>
      <c r="AY12368" s="461"/>
      <c r="AZ12368" s="461"/>
      <c r="BA12368" s="461"/>
      <c r="BB12368" s="461"/>
      <c r="BC12368" s="461"/>
      <c r="BD12368" s="461"/>
      <c r="BE12368" s="461"/>
      <c r="BF12368" s="461"/>
      <c r="BG12368" s="461"/>
      <c r="BH12368" s="461"/>
      <c r="BI12368" s="461"/>
      <c r="BJ12368" s="461"/>
      <c r="BK12368" s="461"/>
      <c r="BL12368" s="461"/>
    </row>
    <row r="12369" spans="2:64">
      <c r="B12369" s="154">
        <v>12285</v>
      </c>
      <c r="C12369" s="41"/>
      <c r="D12369" s="41">
        <v>0.28229052283155714</v>
      </c>
      <c r="E12369" s="41">
        <v>0.29443469537324113</v>
      </c>
      <c r="F12369" s="41"/>
      <c r="G12369" s="41"/>
      <c r="H12369" s="41">
        <v>0.18131510241779117</v>
      </c>
      <c r="I12369" s="41">
        <v>0.58239748336001584</v>
      </c>
      <c r="J12369" s="41"/>
      <c r="K12369" s="41"/>
      <c r="L12369" s="41">
        <v>0.84389187158057344</v>
      </c>
      <c r="M12369" s="41"/>
      <c r="N12369" s="41">
        <v>0.18578336979746798</v>
      </c>
      <c r="O12369" s="41"/>
      <c r="P12369" s="41">
        <v>0.14271438896135688</v>
      </c>
      <c r="Q12369" s="41">
        <v>0.44307886510703504</v>
      </c>
      <c r="R12369" s="41"/>
      <c r="S12369" s="41"/>
      <c r="T12369" s="41">
        <v>5.4857102499928492E-2</v>
      </c>
      <c r="U12369" s="41">
        <v>0.17034203552524219</v>
      </c>
      <c r="V12369" s="41"/>
      <c r="W12369" s="41"/>
      <c r="X12369" s="41">
        <v>0.17924101969590378</v>
      </c>
      <c r="Y12369" s="41">
        <v>0.66953267318855547</v>
      </c>
      <c r="Z12369" s="41"/>
      <c r="AA12369" s="41"/>
      <c r="AB12369" s="41">
        <v>0.34169595758198884</v>
      </c>
      <c r="AC12369" s="41">
        <v>0.66998197494622169</v>
      </c>
      <c r="AD12369" s="869"/>
      <c r="AM12369" s="461"/>
      <c r="AN12369" s="845" t="s">
        <v>2</v>
      </c>
      <c r="AO12369" s="461"/>
      <c r="AP12369" s="461"/>
      <c r="AQ12369" s="461"/>
      <c r="AR12369" s="461"/>
      <c r="AS12369" s="461"/>
      <c r="AT12369" s="461"/>
      <c r="AU12369" s="461"/>
      <c r="AV12369" s="461"/>
      <c r="AW12369" s="461"/>
      <c r="AX12369" s="461"/>
      <c r="AY12369" s="461"/>
      <c r="AZ12369" s="461"/>
      <c r="BA12369" s="461"/>
      <c r="BB12369" s="461"/>
      <c r="BC12369" s="461"/>
      <c r="BD12369" s="461"/>
      <c r="BE12369" s="461"/>
      <c r="BF12369" s="461"/>
      <c r="BG12369" s="461"/>
      <c r="BH12369" s="461"/>
      <c r="BI12369" s="461"/>
      <c r="BJ12369" s="461"/>
      <c r="BK12369" s="461"/>
      <c r="BL12369" s="461"/>
    </row>
    <row r="12370" spans="2:64">
      <c r="B12370" s="154">
        <v>12286</v>
      </c>
      <c r="C12370" s="41">
        <v>1.586595164208783</v>
      </c>
      <c r="D12370" s="41"/>
      <c r="E12370" s="41"/>
      <c r="F12370" s="41">
        <v>1.4959277555078672</v>
      </c>
      <c r="G12370" s="41">
        <v>6.3721078184062585E-2</v>
      </c>
      <c r="H12370" s="41"/>
      <c r="I12370" s="41"/>
      <c r="J12370" s="41">
        <v>1.4957944445749964</v>
      </c>
      <c r="K12370" s="41">
        <v>6.2818186539998391E-2</v>
      </c>
      <c r="L12370" s="41"/>
      <c r="M12370" s="41"/>
      <c r="N12370" s="41">
        <v>0.89223030214814136</v>
      </c>
      <c r="O12370" s="41">
        <v>0.40619171775827279</v>
      </c>
      <c r="P12370" s="41"/>
      <c r="Q12370" s="41"/>
      <c r="R12370" s="41">
        <v>2.6197412229995281</v>
      </c>
      <c r="S12370" s="41"/>
      <c r="T12370" s="41">
        <v>0.51625171468068898</v>
      </c>
      <c r="U12370" s="41"/>
      <c r="V12370" s="41">
        <v>1.4789422962046865</v>
      </c>
      <c r="W12370" s="41">
        <v>0.57030747664263148</v>
      </c>
      <c r="X12370" s="41"/>
      <c r="Y12370" s="41"/>
      <c r="Z12370" s="41">
        <v>0.85382874276667409</v>
      </c>
      <c r="AA12370" s="41">
        <v>0.18953080032295744</v>
      </c>
      <c r="AB12370" s="41"/>
      <c r="AC12370" s="41"/>
      <c r="AD12370" s="869">
        <v>0.73146410173277243</v>
      </c>
      <c r="AM12370" s="461"/>
      <c r="AN12370" s="845" t="s">
        <v>2</v>
      </c>
      <c r="AO12370" s="461"/>
      <c r="AP12370" s="461"/>
      <c r="AQ12370" s="461"/>
      <c r="AR12370" s="461"/>
      <c r="AS12370" s="461"/>
      <c r="AT12370" s="461"/>
      <c r="AU12370" s="461"/>
      <c r="AV12370" s="461"/>
      <c r="AW12370" s="461"/>
      <c r="AX12370" s="461"/>
      <c r="AY12370" s="461"/>
      <c r="AZ12370" s="461"/>
      <c r="BA12370" s="461"/>
      <c r="BB12370" s="461"/>
      <c r="BC12370" s="461"/>
      <c r="BD12370" s="461"/>
      <c r="BE12370" s="461"/>
      <c r="BF12370" s="461"/>
      <c r="BG12370" s="461"/>
      <c r="BH12370" s="461"/>
      <c r="BI12370" s="461"/>
      <c r="BJ12370" s="461"/>
      <c r="BK12370" s="461"/>
      <c r="BL12370" s="461"/>
    </row>
    <row r="12371" spans="2:64">
      <c r="B12371" s="154">
        <v>12287</v>
      </c>
      <c r="C12371" s="41"/>
      <c r="D12371" s="41">
        <v>0.57077491323649809</v>
      </c>
      <c r="E12371" s="41"/>
      <c r="F12371" s="41">
        <v>1.8602106233419797</v>
      </c>
      <c r="G12371" s="41">
        <v>2.6805588331304539E-3</v>
      </c>
      <c r="H12371" s="41"/>
      <c r="I12371" s="41"/>
      <c r="J12371" s="41">
        <v>1.7333284233055211</v>
      </c>
      <c r="K12371" s="41"/>
      <c r="L12371" s="41">
        <v>0.75108589951770288</v>
      </c>
      <c r="M12371" s="41"/>
      <c r="N12371" s="41">
        <v>1.6628045309930777</v>
      </c>
      <c r="O12371" s="41"/>
      <c r="P12371" s="41">
        <v>1.0426782573301718</v>
      </c>
      <c r="Q12371" s="41"/>
      <c r="R12371" s="41">
        <v>1.1878771061039597</v>
      </c>
      <c r="S12371" s="41"/>
      <c r="T12371" s="41">
        <v>2.3596171206365112E-2</v>
      </c>
      <c r="U12371" s="41"/>
      <c r="V12371" s="41">
        <v>2.1676535627646691</v>
      </c>
      <c r="W12371" s="41"/>
      <c r="X12371" s="41">
        <v>0.33912446178337952</v>
      </c>
      <c r="Y12371" s="41"/>
      <c r="Z12371" s="41">
        <v>2.4086449915059669</v>
      </c>
      <c r="AA12371" s="41"/>
      <c r="AB12371" s="41">
        <v>0.9203026379285405</v>
      </c>
      <c r="AC12371" s="41"/>
      <c r="AD12371" s="869">
        <v>1.8251760467769877</v>
      </c>
      <c r="AM12371" s="461"/>
      <c r="AN12371" s="845" t="s">
        <v>2</v>
      </c>
      <c r="AO12371" s="461"/>
      <c r="AP12371" s="461"/>
      <c r="AQ12371" s="461"/>
      <c r="AR12371" s="461"/>
      <c r="AS12371" s="461"/>
      <c r="AT12371" s="461"/>
      <c r="AU12371" s="461"/>
      <c r="AV12371" s="461"/>
      <c r="AW12371" s="461"/>
      <c r="AX12371" s="461"/>
      <c r="AY12371" s="461"/>
      <c r="AZ12371" s="461"/>
      <c r="BA12371" s="461"/>
      <c r="BB12371" s="461"/>
      <c r="BC12371" s="461"/>
      <c r="BD12371" s="461"/>
      <c r="BE12371" s="461"/>
      <c r="BF12371" s="461"/>
      <c r="BG12371" s="461"/>
      <c r="BH12371" s="461"/>
      <c r="BI12371" s="461"/>
      <c r="BJ12371" s="461"/>
      <c r="BK12371" s="461"/>
      <c r="BL12371" s="461"/>
    </row>
    <row r="12372" spans="2:64">
      <c r="B12372" s="154">
        <v>12288</v>
      </c>
      <c r="C12372" s="41">
        <v>1.2052275883110179</v>
      </c>
      <c r="D12372" s="41"/>
      <c r="E12372" s="41">
        <v>1.3990091589297047</v>
      </c>
      <c r="F12372" s="41"/>
      <c r="G12372" s="41">
        <v>1.8261586849310412</v>
      </c>
      <c r="H12372" s="41"/>
      <c r="I12372" s="41">
        <v>1.308395742971266</v>
      </c>
      <c r="J12372" s="41"/>
      <c r="K12372" s="41">
        <v>1.3438586203104583</v>
      </c>
      <c r="L12372" s="41"/>
      <c r="M12372" s="41">
        <v>2.142281857256922</v>
      </c>
      <c r="N12372" s="41"/>
      <c r="O12372" s="41">
        <v>0.83618683629431945</v>
      </c>
      <c r="P12372" s="41"/>
      <c r="Q12372" s="41">
        <v>2.3152856820100567</v>
      </c>
      <c r="R12372" s="41"/>
      <c r="S12372" s="41">
        <v>1.1465602173364484</v>
      </c>
      <c r="T12372" s="41"/>
      <c r="U12372" s="41">
        <v>0.76288765575824036</v>
      </c>
      <c r="V12372" s="41"/>
      <c r="W12372" s="41">
        <v>0.79565748212538778</v>
      </c>
      <c r="X12372" s="41"/>
      <c r="Y12372" s="41">
        <v>1.414994239358744</v>
      </c>
      <c r="Z12372" s="41"/>
      <c r="AA12372" s="41">
        <v>1.1073326115018918</v>
      </c>
      <c r="AB12372" s="41"/>
      <c r="AC12372" s="41">
        <v>2.1898600797393124</v>
      </c>
      <c r="AD12372" s="869"/>
      <c r="AM12372" s="461"/>
      <c r="AN12372" s="845" t="s">
        <v>2</v>
      </c>
      <c r="AO12372" s="461"/>
      <c r="AP12372" s="461"/>
      <c r="AQ12372" s="461"/>
      <c r="AR12372" s="461"/>
      <c r="AS12372" s="461"/>
      <c r="AT12372" s="461"/>
      <c r="AU12372" s="461"/>
      <c r="AV12372" s="461"/>
      <c r="AW12372" s="461"/>
      <c r="AX12372" s="461"/>
      <c r="AY12372" s="461"/>
      <c r="AZ12372" s="461"/>
      <c r="BA12372" s="461"/>
      <c r="BB12372" s="461"/>
      <c r="BC12372" s="461"/>
      <c r="BD12372" s="461"/>
      <c r="BE12372" s="461"/>
      <c r="BF12372" s="461"/>
      <c r="BG12372" s="461"/>
      <c r="BH12372" s="461"/>
      <c r="BI12372" s="461"/>
      <c r="BJ12372" s="461"/>
      <c r="BK12372" s="461"/>
      <c r="BL12372" s="461"/>
    </row>
    <row r="12373" spans="2:64">
      <c r="B12373" s="154">
        <v>12289</v>
      </c>
      <c r="C12373" s="41">
        <v>0.49177007694704034</v>
      </c>
      <c r="D12373" s="41"/>
      <c r="E12373" s="41">
        <v>0.1086898663647043</v>
      </c>
      <c r="F12373" s="41"/>
      <c r="G12373" s="41">
        <v>1.1927060568742918</v>
      </c>
      <c r="H12373" s="41"/>
      <c r="I12373" s="41">
        <v>0.28968526142628509</v>
      </c>
      <c r="J12373" s="41"/>
      <c r="K12373" s="41"/>
      <c r="L12373" s="41">
        <v>0.49761798781885536</v>
      </c>
      <c r="M12373" s="41"/>
      <c r="N12373" s="41">
        <v>0.40670395503572876</v>
      </c>
      <c r="O12373" s="41">
        <v>0.51865309547028227</v>
      </c>
      <c r="P12373" s="41"/>
      <c r="Q12373" s="41">
        <v>0.53534216335385965</v>
      </c>
      <c r="R12373" s="41"/>
      <c r="S12373" s="41">
        <v>0.26660480403322506</v>
      </c>
      <c r="T12373" s="41"/>
      <c r="U12373" s="41"/>
      <c r="V12373" s="41">
        <v>0.20173583436721465</v>
      </c>
      <c r="W12373" s="41"/>
      <c r="X12373" s="41">
        <v>8.0468473874627577E-2</v>
      </c>
      <c r="Y12373" s="41">
        <v>2.8671931040887423E-2</v>
      </c>
      <c r="Z12373" s="41"/>
      <c r="AA12373" s="41">
        <v>3.5460170863699521E-2</v>
      </c>
      <c r="AB12373" s="41"/>
      <c r="AC12373" s="41">
        <v>0.94704234700349499</v>
      </c>
      <c r="AD12373" s="869"/>
      <c r="AM12373" s="461"/>
      <c r="AN12373" s="845" t="s">
        <v>2</v>
      </c>
      <c r="AO12373" s="461"/>
      <c r="AP12373" s="461"/>
      <c r="AQ12373" s="461"/>
      <c r="AR12373" s="461"/>
      <c r="AS12373" s="461"/>
      <c r="AT12373" s="461"/>
      <c r="AU12373" s="461"/>
      <c r="AV12373" s="461"/>
      <c r="AW12373" s="461"/>
      <c r="AX12373" s="461"/>
      <c r="AY12373" s="461"/>
      <c r="AZ12373" s="461"/>
      <c r="BA12373" s="461"/>
      <c r="BB12373" s="461"/>
      <c r="BC12373" s="461"/>
      <c r="BD12373" s="461"/>
      <c r="BE12373" s="461"/>
      <c r="BF12373" s="461"/>
      <c r="BG12373" s="461"/>
      <c r="BH12373" s="461"/>
      <c r="BI12373" s="461"/>
      <c r="BJ12373" s="461"/>
      <c r="BK12373" s="461"/>
      <c r="BL12373" s="461"/>
    </row>
    <row r="12374" spans="2:64">
      <c r="B12374" s="154">
        <v>12290</v>
      </c>
      <c r="C12374" s="41"/>
      <c r="D12374" s="41">
        <v>1.9113907419133509</v>
      </c>
      <c r="E12374" s="41"/>
      <c r="F12374" s="41">
        <v>0.69440096579613031</v>
      </c>
      <c r="G12374" s="41"/>
      <c r="H12374" s="41">
        <v>1.5692295451943774</v>
      </c>
      <c r="I12374" s="41"/>
      <c r="J12374" s="41">
        <v>0.15687608115302598</v>
      </c>
      <c r="K12374" s="41"/>
      <c r="L12374" s="41">
        <v>1.1533881592971198</v>
      </c>
      <c r="M12374" s="41"/>
      <c r="N12374" s="41">
        <v>1.4634598286302811</v>
      </c>
      <c r="O12374" s="41"/>
      <c r="P12374" s="41">
        <v>0.81612658281360573</v>
      </c>
      <c r="Q12374" s="41"/>
      <c r="R12374" s="41">
        <v>0.33846892661248301</v>
      </c>
      <c r="S12374" s="41"/>
      <c r="T12374" s="41">
        <v>1.4316400884762028</v>
      </c>
      <c r="U12374" s="41"/>
      <c r="V12374" s="41">
        <v>0.88381620436494612</v>
      </c>
      <c r="W12374" s="41"/>
      <c r="X12374" s="41">
        <v>0.79156477731183217</v>
      </c>
      <c r="Y12374" s="41"/>
      <c r="Z12374" s="41">
        <v>5.3853240338362279E-2</v>
      </c>
      <c r="AA12374" s="41"/>
      <c r="AB12374" s="41">
        <v>1.3952304835883333</v>
      </c>
      <c r="AC12374" s="41">
        <v>9.8145903671817067E-2</v>
      </c>
      <c r="AD12374" s="869"/>
      <c r="AM12374" s="461"/>
      <c r="AN12374" s="845" t="s">
        <v>2</v>
      </c>
      <c r="AO12374" s="461"/>
      <c r="AP12374" s="461"/>
      <c r="AQ12374" s="461"/>
      <c r="AR12374" s="461"/>
      <c r="AS12374" s="461"/>
      <c r="AT12374" s="461"/>
      <c r="AU12374" s="461"/>
      <c r="AV12374" s="461"/>
      <c r="AW12374" s="461"/>
      <c r="AX12374" s="461"/>
      <c r="AY12374" s="461"/>
      <c r="AZ12374" s="461"/>
      <c r="BA12374" s="461"/>
      <c r="BB12374" s="461"/>
      <c r="BC12374" s="461"/>
      <c r="BD12374" s="461"/>
      <c r="BE12374" s="461"/>
      <c r="BF12374" s="461"/>
      <c r="BG12374" s="461"/>
      <c r="BH12374" s="461"/>
      <c r="BI12374" s="461"/>
      <c r="BJ12374" s="461"/>
      <c r="BK12374" s="461"/>
      <c r="BL12374" s="461"/>
    </row>
    <row r="12375" spans="2:64">
      <c r="B12375" s="154">
        <v>12291</v>
      </c>
      <c r="C12375" s="41">
        <v>0.56058860904771268</v>
      </c>
      <c r="D12375" s="41"/>
      <c r="E12375" s="41">
        <v>0.88842527633209423</v>
      </c>
      <c r="F12375" s="41"/>
      <c r="G12375" s="41">
        <v>1.3026330863917932</v>
      </c>
      <c r="H12375" s="41"/>
      <c r="I12375" s="41">
        <v>0.2344979083889395</v>
      </c>
      <c r="J12375" s="41"/>
      <c r="K12375" s="41">
        <v>0.40322976185890586</v>
      </c>
      <c r="L12375" s="41"/>
      <c r="M12375" s="41">
        <v>0.33595268137781642</v>
      </c>
      <c r="N12375" s="41"/>
      <c r="O12375" s="41">
        <v>1.6439908983215779</v>
      </c>
      <c r="P12375" s="41"/>
      <c r="Q12375" s="41">
        <v>0.39759975424597804</v>
      </c>
      <c r="R12375" s="41"/>
      <c r="S12375" s="41">
        <v>1.00092741664462</v>
      </c>
      <c r="T12375" s="41"/>
      <c r="U12375" s="41">
        <v>0.23839634564450413</v>
      </c>
      <c r="V12375" s="41"/>
      <c r="W12375" s="41">
        <v>1.418122717030551</v>
      </c>
      <c r="X12375" s="41"/>
      <c r="Y12375" s="41"/>
      <c r="Z12375" s="41">
        <v>2.4334826023348393E-2</v>
      </c>
      <c r="AA12375" s="41"/>
      <c r="AB12375" s="41">
        <v>3.5266586964154981E-2</v>
      </c>
      <c r="AC12375" s="41">
        <v>0.59104610192821727</v>
      </c>
      <c r="AD12375" s="869"/>
      <c r="AM12375" s="461"/>
      <c r="AN12375" s="845" t="s">
        <v>2</v>
      </c>
      <c r="AO12375" s="461"/>
      <c r="AP12375" s="461"/>
      <c r="AQ12375" s="461"/>
      <c r="AR12375" s="461"/>
      <c r="AS12375" s="461"/>
      <c r="AT12375" s="461"/>
      <c r="AU12375" s="461"/>
      <c r="AV12375" s="461"/>
      <c r="AW12375" s="461"/>
      <c r="AX12375" s="461"/>
      <c r="AY12375" s="461"/>
      <c r="AZ12375" s="461"/>
      <c r="BA12375" s="461"/>
      <c r="BB12375" s="461"/>
      <c r="BC12375" s="461"/>
      <c r="BD12375" s="461"/>
      <c r="BE12375" s="461"/>
      <c r="BF12375" s="461"/>
      <c r="BG12375" s="461"/>
      <c r="BH12375" s="461"/>
      <c r="BI12375" s="461"/>
      <c r="BJ12375" s="461"/>
      <c r="BK12375" s="461"/>
      <c r="BL12375" s="461"/>
    </row>
    <row r="12376" spans="2:64">
      <c r="B12376" s="154">
        <v>12292</v>
      </c>
      <c r="C12376" s="41"/>
      <c r="D12376" s="41">
        <v>1.0925368151287123</v>
      </c>
      <c r="E12376" s="41"/>
      <c r="F12376" s="41">
        <v>7.2469527673462916E-2</v>
      </c>
      <c r="G12376" s="41"/>
      <c r="H12376" s="41">
        <v>0.3815149820638899</v>
      </c>
      <c r="I12376" s="41">
        <v>0.49977219513840754</v>
      </c>
      <c r="J12376" s="41"/>
      <c r="K12376" s="41"/>
      <c r="L12376" s="41">
        <v>0.28533072533253317</v>
      </c>
      <c r="M12376" s="41">
        <v>0.27848438757309274</v>
      </c>
      <c r="N12376" s="41"/>
      <c r="O12376" s="41"/>
      <c r="P12376" s="41">
        <v>0.31782207695977827</v>
      </c>
      <c r="Q12376" s="41">
        <v>0.23766009248783934</v>
      </c>
      <c r="R12376" s="41"/>
      <c r="S12376" s="41"/>
      <c r="T12376" s="41">
        <v>0.99834081004645825</v>
      </c>
      <c r="U12376" s="41">
        <v>1.1173298212490557</v>
      </c>
      <c r="V12376" s="41"/>
      <c r="W12376" s="41"/>
      <c r="X12376" s="41">
        <v>0.3643785623529488</v>
      </c>
      <c r="Y12376" s="41">
        <v>0.80226793109619488</v>
      </c>
      <c r="Z12376" s="41"/>
      <c r="AA12376" s="41"/>
      <c r="AB12376" s="41">
        <v>1.0829124058005948</v>
      </c>
      <c r="AC12376" s="41"/>
      <c r="AD12376" s="869">
        <v>0.52971911140932781</v>
      </c>
      <c r="AM12376" s="461"/>
      <c r="AN12376" s="845" t="s">
        <v>2</v>
      </c>
      <c r="AO12376" s="461"/>
      <c r="AP12376" s="461"/>
      <c r="AQ12376" s="461"/>
      <c r="AR12376" s="461"/>
      <c r="AS12376" s="461"/>
      <c r="AT12376" s="461"/>
      <c r="AU12376" s="461"/>
      <c r="AV12376" s="461"/>
      <c r="AW12376" s="461"/>
      <c r="AX12376" s="461"/>
      <c r="AY12376" s="461"/>
      <c r="AZ12376" s="461"/>
      <c r="BA12376" s="461"/>
      <c r="BB12376" s="461"/>
      <c r="BC12376" s="461"/>
      <c r="BD12376" s="461"/>
      <c r="BE12376" s="461"/>
      <c r="BF12376" s="461"/>
      <c r="BG12376" s="461"/>
      <c r="BH12376" s="461"/>
      <c r="BI12376" s="461"/>
      <c r="BJ12376" s="461"/>
      <c r="BK12376" s="461"/>
      <c r="BL12376" s="461"/>
    </row>
    <row r="12377" spans="2:64">
      <c r="B12377" s="154">
        <v>12293</v>
      </c>
      <c r="C12377" s="41">
        <v>1.300089772107516</v>
      </c>
      <c r="D12377" s="41"/>
      <c r="E12377" s="41">
        <v>1.0176831783970659</v>
      </c>
      <c r="F12377" s="41"/>
      <c r="G12377" s="41">
        <v>0.64677089496821205</v>
      </c>
      <c r="H12377" s="41"/>
      <c r="I12377" s="41">
        <v>1.0107651710756318</v>
      </c>
      <c r="J12377" s="41"/>
      <c r="K12377" s="41">
        <v>1.9839680374188089</v>
      </c>
      <c r="L12377" s="41"/>
      <c r="M12377" s="41">
        <v>0.78426302782082569</v>
      </c>
      <c r="N12377" s="41"/>
      <c r="O12377" s="41">
        <v>1.2383930540255981</v>
      </c>
      <c r="P12377" s="41"/>
      <c r="Q12377" s="41">
        <v>0.90605709837742887</v>
      </c>
      <c r="R12377" s="41"/>
      <c r="S12377" s="41">
        <v>0.88952450286934814</v>
      </c>
      <c r="T12377" s="41"/>
      <c r="U12377" s="41"/>
      <c r="V12377" s="41">
        <v>0.10025937754808013</v>
      </c>
      <c r="W12377" s="41">
        <v>1.1285381279290223</v>
      </c>
      <c r="X12377" s="41"/>
      <c r="Y12377" s="41">
        <v>0.9060414430323086</v>
      </c>
      <c r="Z12377" s="41"/>
      <c r="AA12377" s="41">
        <v>0.57084475091804243</v>
      </c>
      <c r="AB12377" s="41"/>
      <c r="AC12377" s="41">
        <v>0.76805935959801119</v>
      </c>
      <c r="AD12377" s="869"/>
      <c r="AM12377" s="461"/>
      <c r="AN12377" s="845" t="s">
        <v>2</v>
      </c>
      <c r="AO12377" s="461"/>
      <c r="AP12377" s="461"/>
      <c r="AQ12377" s="461"/>
      <c r="AR12377" s="461"/>
      <c r="AS12377" s="461"/>
      <c r="AT12377" s="461"/>
      <c r="AU12377" s="461"/>
      <c r="AV12377" s="461"/>
      <c r="AW12377" s="461"/>
      <c r="AX12377" s="461"/>
      <c r="AY12377" s="461"/>
      <c r="AZ12377" s="461"/>
      <c r="BA12377" s="461"/>
      <c r="BB12377" s="461"/>
      <c r="BC12377" s="461"/>
      <c r="BD12377" s="461"/>
      <c r="BE12377" s="461"/>
      <c r="BF12377" s="461"/>
      <c r="BG12377" s="461"/>
      <c r="BH12377" s="461"/>
      <c r="BI12377" s="461"/>
      <c r="BJ12377" s="461"/>
      <c r="BK12377" s="461"/>
      <c r="BL12377" s="461"/>
    </row>
    <row r="12378" spans="2:64">
      <c r="B12378" s="154">
        <v>12294</v>
      </c>
      <c r="C12378" s="41">
        <v>0.18768278774816716</v>
      </c>
      <c r="D12378" s="41"/>
      <c r="E12378" s="41">
        <v>0.6124246844131197</v>
      </c>
      <c r="F12378" s="41"/>
      <c r="G12378" s="41"/>
      <c r="H12378" s="41">
        <v>0.60010484050428281</v>
      </c>
      <c r="I12378" s="41">
        <v>0.9622381230561029</v>
      </c>
      <c r="J12378" s="41"/>
      <c r="K12378" s="41">
        <v>0.5153019646902447</v>
      </c>
      <c r="L12378" s="41"/>
      <c r="M12378" s="41">
        <v>0.37642565428007241</v>
      </c>
      <c r="N12378" s="41"/>
      <c r="O12378" s="41"/>
      <c r="P12378" s="41">
        <v>0.51554172033516865</v>
      </c>
      <c r="Q12378" s="41">
        <v>0.24587207275299316</v>
      </c>
      <c r="R12378" s="41"/>
      <c r="S12378" s="41">
        <v>8.8269016179285092E-2</v>
      </c>
      <c r="T12378" s="41"/>
      <c r="U12378" s="41">
        <v>0.93525319218991254</v>
      </c>
      <c r="V12378" s="41"/>
      <c r="W12378" s="41">
        <v>0.26023431349371418</v>
      </c>
      <c r="X12378" s="41"/>
      <c r="Y12378" s="41">
        <v>0.60744601136999199</v>
      </c>
      <c r="Z12378" s="41"/>
      <c r="AA12378" s="41"/>
      <c r="AB12378" s="41">
        <v>0.65177342188602738</v>
      </c>
      <c r="AC12378" s="41">
        <v>0.71066200340417762</v>
      </c>
      <c r="AD12378" s="869"/>
      <c r="AM12378" s="461"/>
      <c r="AN12378" s="845" t="s">
        <v>2</v>
      </c>
      <c r="AO12378" s="461"/>
      <c r="AP12378" s="461"/>
      <c r="AQ12378" s="461"/>
      <c r="AR12378" s="461"/>
      <c r="AS12378" s="461"/>
      <c r="AT12378" s="461"/>
      <c r="AU12378" s="461"/>
      <c r="AV12378" s="461"/>
      <c r="AW12378" s="461"/>
      <c r="AX12378" s="461"/>
      <c r="AY12378" s="461"/>
      <c r="AZ12378" s="461"/>
      <c r="BA12378" s="461"/>
      <c r="BB12378" s="461"/>
      <c r="BC12378" s="461"/>
      <c r="BD12378" s="461"/>
      <c r="BE12378" s="461"/>
      <c r="BF12378" s="461"/>
      <c r="BG12378" s="461"/>
      <c r="BH12378" s="461"/>
      <c r="BI12378" s="461"/>
      <c r="BJ12378" s="461"/>
      <c r="BK12378" s="461"/>
      <c r="BL12378" s="461"/>
    </row>
    <row r="12379" spans="2:64">
      <c r="B12379" s="154">
        <v>12295</v>
      </c>
      <c r="C12379" s="41">
        <v>0.5494404015601988</v>
      </c>
      <c r="D12379" s="41"/>
      <c r="E12379" s="41">
        <v>1.7159631307307537</v>
      </c>
      <c r="F12379" s="41"/>
      <c r="G12379" s="41">
        <v>0.37263145707324719</v>
      </c>
      <c r="H12379" s="41"/>
      <c r="I12379" s="41">
        <v>0.5425629188872273</v>
      </c>
      <c r="J12379" s="41"/>
      <c r="K12379" s="41">
        <v>0.70040472949292665</v>
      </c>
      <c r="L12379" s="41"/>
      <c r="M12379" s="41">
        <v>0.54420427031579155</v>
      </c>
      <c r="N12379" s="41"/>
      <c r="O12379" s="41"/>
      <c r="P12379" s="41">
        <v>9.2395899276766363E-2</v>
      </c>
      <c r="Q12379" s="41">
        <v>1.0833431652672707</v>
      </c>
      <c r="R12379" s="41"/>
      <c r="S12379" s="41">
        <v>0.85545807654955419</v>
      </c>
      <c r="T12379" s="41"/>
      <c r="U12379" s="41">
        <v>0.38148089189542295</v>
      </c>
      <c r="V12379" s="41"/>
      <c r="W12379" s="41">
        <v>9.0389455593929149E-2</v>
      </c>
      <c r="X12379" s="41"/>
      <c r="Y12379" s="41">
        <v>1.0945488930251521</v>
      </c>
      <c r="Z12379" s="41"/>
      <c r="AA12379" s="41">
        <v>0.68026129833473659</v>
      </c>
      <c r="AB12379" s="41"/>
      <c r="AC12379" s="41">
        <v>0.65749088988929449</v>
      </c>
      <c r="AD12379" s="869"/>
      <c r="AM12379" s="461"/>
      <c r="AN12379" s="845" t="s">
        <v>2</v>
      </c>
      <c r="AO12379" s="461"/>
      <c r="AP12379" s="461"/>
      <c r="AQ12379" s="461"/>
      <c r="AR12379" s="461"/>
      <c r="AS12379" s="461"/>
      <c r="AT12379" s="461"/>
      <c r="AU12379" s="461"/>
      <c r="AV12379" s="461"/>
      <c r="AW12379" s="461"/>
      <c r="AX12379" s="461"/>
      <c r="AY12379" s="461"/>
      <c r="AZ12379" s="461"/>
      <c r="BA12379" s="461"/>
      <c r="BB12379" s="461"/>
      <c r="BC12379" s="461"/>
      <c r="BD12379" s="461"/>
      <c r="BE12379" s="461"/>
      <c r="BF12379" s="461"/>
      <c r="BG12379" s="461"/>
      <c r="BH12379" s="461"/>
      <c r="BI12379" s="461"/>
      <c r="BJ12379" s="461"/>
      <c r="BK12379" s="461"/>
      <c r="BL12379" s="461"/>
    </row>
    <row r="12380" spans="2:64">
      <c r="B12380" s="154">
        <v>12296</v>
      </c>
      <c r="C12380" s="41"/>
      <c r="D12380" s="41">
        <v>0.40701412617786298</v>
      </c>
      <c r="E12380" s="41"/>
      <c r="F12380" s="41">
        <v>0.16276729020851929</v>
      </c>
      <c r="G12380" s="41"/>
      <c r="H12380" s="41">
        <v>0.5746312186591177</v>
      </c>
      <c r="I12380" s="41"/>
      <c r="J12380" s="41">
        <v>0.16413818868993021</v>
      </c>
      <c r="K12380" s="41">
        <v>0.12616052140425646</v>
      </c>
      <c r="L12380" s="41"/>
      <c r="M12380" s="41"/>
      <c r="N12380" s="41">
        <v>0.90837667558460333</v>
      </c>
      <c r="O12380" s="41"/>
      <c r="P12380" s="41">
        <v>0.58853810486176894</v>
      </c>
      <c r="Q12380" s="41"/>
      <c r="R12380" s="41">
        <v>1.0176516530768089</v>
      </c>
      <c r="S12380" s="41">
        <v>0.45981379408741074</v>
      </c>
      <c r="T12380" s="41"/>
      <c r="U12380" s="41"/>
      <c r="V12380" s="41">
        <v>1.1340576076376023</v>
      </c>
      <c r="W12380" s="41"/>
      <c r="X12380" s="41">
        <v>0.48811097515875257</v>
      </c>
      <c r="Y12380" s="41"/>
      <c r="Z12380" s="41">
        <v>0.8360530594445692</v>
      </c>
      <c r="AA12380" s="41"/>
      <c r="AB12380" s="41">
        <v>1.2555949351970312</v>
      </c>
      <c r="AC12380" s="41"/>
      <c r="AD12380" s="869">
        <v>0.31766387888168773</v>
      </c>
      <c r="AM12380" s="461"/>
      <c r="AN12380" s="845" t="s">
        <v>2</v>
      </c>
      <c r="AO12380" s="461"/>
      <c r="AP12380" s="461"/>
      <c r="AQ12380" s="461"/>
      <c r="AR12380" s="461"/>
      <c r="AS12380" s="461"/>
      <c r="AT12380" s="461"/>
      <c r="AU12380" s="461"/>
      <c r="AV12380" s="461"/>
      <c r="AW12380" s="461"/>
      <c r="AX12380" s="461"/>
      <c r="AY12380" s="461"/>
      <c r="AZ12380" s="461"/>
      <c r="BA12380" s="461"/>
      <c r="BB12380" s="461"/>
      <c r="BC12380" s="461"/>
      <c r="BD12380" s="461"/>
      <c r="BE12380" s="461"/>
      <c r="BF12380" s="461"/>
      <c r="BG12380" s="461"/>
      <c r="BH12380" s="461"/>
      <c r="BI12380" s="461"/>
      <c r="BJ12380" s="461"/>
      <c r="BK12380" s="461"/>
      <c r="BL12380" s="461"/>
    </row>
    <row r="12381" spans="2:64">
      <c r="B12381" s="154">
        <v>12297</v>
      </c>
      <c r="C12381" s="41">
        <v>0.37204965312824895</v>
      </c>
      <c r="D12381" s="41"/>
      <c r="E12381" s="41">
        <v>0.77243189858582118</v>
      </c>
      <c r="F12381" s="41"/>
      <c r="G12381" s="41">
        <v>0.34660534159999612</v>
      </c>
      <c r="H12381" s="41"/>
      <c r="I12381" s="41"/>
      <c r="J12381" s="41">
        <v>0.29832137736369818</v>
      </c>
      <c r="K12381" s="41">
        <v>9.2750290904838523E-2</v>
      </c>
      <c r="L12381" s="41"/>
      <c r="M12381" s="41"/>
      <c r="N12381" s="41">
        <v>6.6172554714367116E-2</v>
      </c>
      <c r="O12381" s="41">
        <v>1.7906330890367954</v>
      </c>
      <c r="P12381" s="41"/>
      <c r="Q12381" s="41">
        <v>0.29767898024796335</v>
      </c>
      <c r="R12381" s="41"/>
      <c r="S12381" s="41">
        <v>0.33927406371846985</v>
      </c>
      <c r="T12381" s="41"/>
      <c r="U12381" s="41">
        <v>0.32705003104736641</v>
      </c>
      <c r="V12381" s="41"/>
      <c r="W12381" s="41">
        <v>0.29204458209891188</v>
      </c>
      <c r="X12381" s="41"/>
      <c r="Y12381" s="41">
        <v>0.12261806760764818</v>
      </c>
      <c r="Z12381" s="41"/>
      <c r="AA12381" s="41">
        <v>0.36644361614538074</v>
      </c>
      <c r="AB12381" s="41"/>
      <c r="AC12381" s="41"/>
      <c r="AD12381" s="869">
        <v>1.1065818763201694E-3</v>
      </c>
      <c r="AM12381" s="461"/>
      <c r="AN12381" s="845" t="s">
        <v>2</v>
      </c>
      <c r="AO12381" s="461"/>
      <c r="AP12381" s="461"/>
      <c r="AQ12381" s="461"/>
      <c r="AR12381" s="461"/>
      <c r="AS12381" s="461"/>
      <c r="AT12381" s="461"/>
      <c r="AU12381" s="461"/>
      <c r="AV12381" s="461"/>
      <c r="AW12381" s="461"/>
      <c r="AX12381" s="461"/>
      <c r="AY12381" s="461"/>
      <c r="AZ12381" s="461"/>
      <c r="BA12381" s="461"/>
      <c r="BB12381" s="461"/>
      <c r="BC12381" s="461"/>
      <c r="BD12381" s="461"/>
      <c r="BE12381" s="461"/>
      <c r="BF12381" s="461"/>
      <c r="BG12381" s="461"/>
      <c r="BH12381" s="461"/>
      <c r="BI12381" s="461"/>
      <c r="BJ12381" s="461"/>
      <c r="BK12381" s="461"/>
      <c r="BL12381" s="461"/>
    </row>
    <row r="12382" spans="2:64">
      <c r="B12382" s="154">
        <v>12298</v>
      </c>
      <c r="C12382" s="41">
        <v>1.4220604175617937</v>
      </c>
      <c r="D12382" s="41"/>
      <c r="E12382" s="41"/>
      <c r="F12382" s="41">
        <v>0.35979847869362042</v>
      </c>
      <c r="G12382" s="41">
        <v>1.9297064640499115</v>
      </c>
      <c r="H12382" s="41"/>
      <c r="I12382" s="41">
        <v>9.262957232221844E-2</v>
      </c>
      <c r="J12382" s="41"/>
      <c r="K12382" s="41">
        <v>2.9938793291039318</v>
      </c>
      <c r="L12382" s="41"/>
      <c r="M12382" s="41">
        <v>1.0179402110148943</v>
      </c>
      <c r="N12382" s="41"/>
      <c r="O12382" s="41">
        <v>2.4732639799626228</v>
      </c>
      <c r="P12382" s="41"/>
      <c r="Q12382" s="41"/>
      <c r="R12382" s="41">
        <v>0.4155269144147053</v>
      </c>
      <c r="S12382" s="41">
        <v>1.752366072667159</v>
      </c>
      <c r="T12382" s="41"/>
      <c r="U12382" s="41"/>
      <c r="V12382" s="41">
        <v>7.4343398476094447E-2</v>
      </c>
      <c r="W12382" s="41">
        <v>1.3425394167903471</v>
      </c>
      <c r="X12382" s="41"/>
      <c r="Y12382" s="41">
        <v>0.71110727968796306</v>
      </c>
      <c r="Z12382" s="41"/>
      <c r="AA12382" s="41">
        <v>1.9295954585783734</v>
      </c>
      <c r="AB12382" s="41"/>
      <c r="AC12382" s="41">
        <v>0.25182412572362017</v>
      </c>
      <c r="AD12382" s="869"/>
      <c r="AM12382" s="461"/>
      <c r="AN12382" s="845" t="s">
        <v>2</v>
      </c>
      <c r="AO12382" s="461"/>
      <c r="AP12382" s="461"/>
      <c r="AQ12382" s="461"/>
      <c r="AR12382" s="461"/>
      <c r="AS12382" s="461"/>
      <c r="AT12382" s="461"/>
      <c r="AU12382" s="461"/>
      <c r="AV12382" s="461"/>
      <c r="AW12382" s="461"/>
      <c r="AX12382" s="461"/>
      <c r="AY12382" s="461"/>
      <c r="AZ12382" s="461"/>
      <c r="BA12382" s="461"/>
      <c r="BB12382" s="461"/>
      <c r="BC12382" s="461"/>
      <c r="BD12382" s="461"/>
      <c r="BE12382" s="461"/>
      <c r="BF12382" s="461"/>
      <c r="BG12382" s="461"/>
      <c r="BH12382" s="461"/>
      <c r="BI12382" s="461"/>
      <c r="BJ12382" s="461"/>
      <c r="BK12382" s="461"/>
      <c r="BL12382" s="461"/>
    </row>
    <row r="12383" spans="2:64">
      <c r="B12383" s="154">
        <v>12299</v>
      </c>
      <c r="C12383" s="41">
        <v>0.74442552876644263</v>
      </c>
      <c r="D12383" s="41"/>
      <c r="E12383" s="41"/>
      <c r="F12383" s="41">
        <v>0.48768945764139804</v>
      </c>
      <c r="G12383" s="41">
        <v>0.4253266591693321</v>
      </c>
      <c r="H12383" s="41"/>
      <c r="I12383" s="41">
        <v>0.66055643138354891</v>
      </c>
      <c r="J12383" s="41"/>
      <c r="K12383" s="41">
        <v>0.85758754081856081</v>
      </c>
      <c r="L12383" s="41"/>
      <c r="M12383" s="41">
        <v>0.81358404661115746</v>
      </c>
      <c r="N12383" s="41"/>
      <c r="O12383" s="41"/>
      <c r="P12383" s="41">
        <v>0.49434539535206928</v>
      </c>
      <c r="Q12383" s="41">
        <v>0.56241750099668586</v>
      </c>
      <c r="R12383" s="41"/>
      <c r="S12383" s="41">
        <v>1.3596257532041842</v>
      </c>
      <c r="T12383" s="41"/>
      <c r="U12383" s="41">
        <v>0.26994991966974463</v>
      </c>
      <c r="V12383" s="41"/>
      <c r="W12383" s="41">
        <v>0.47108999000353086</v>
      </c>
      <c r="X12383" s="41"/>
      <c r="Y12383" s="41">
        <v>0.64016373692834649</v>
      </c>
      <c r="Z12383" s="41"/>
      <c r="AA12383" s="41">
        <v>0.6832210717247581</v>
      </c>
      <c r="AB12383" s="41"/>
      <c r="AC12383" s="41">
        <v>0.35554124782576269</v>
      </c>
      <c r="AD12383" s="869"/>
      <c r="AM12383" s="461"/>
      <c r="AN12383" s="845" t="s">
        <v>2</v>
      </c>
      <c r="AO12383" s="461"/>
      <c r="AP12383" s="461"/>
      <c r="AQ12383" s="461"/>
      <c r="AR12383" s="461"/>
      <c r="AS12383" s="461"/>
      <c r="AT12383" s="461"/>
      <c r="AU12383" s="461"/>
      <c r="AV12383" s="461"/>
      <c r="AW12383" s="461"/>
      <c r="AX12383" s="461"/>
      <c r="AY12383" s="461"/>
      <c r="AZ12383" s="461"/>
      <c r="BA12383" s="461"/>
      <c r="BB12383" s="461"/>
      <c r="BC12383" s="461"/>
      <c r="BD12383" s="461"/>
      <c r="BE12383" s="461"/>
      <c r="BF12383" s="461"/>
      <c r="BG12383" s="461"/>
      <c r="BH12383" s="461"/>
      <c r="BI12383" s="461"/>
      <c r="BJ12383" s="461"/>
      <c r="BK12383" s="461"/>
      <c r="BL12383" s="461"/>
    </row>
    <row r="12384" spans="2:64">
      <c r="B12384" s="154">
        <v>12300</v>
      </c>
      <c r="C12384" s="41"/>
      <c r="D12384" s="41">
        <v>1.1250507955772966</v>
      </c>
      <c r="E12384" s="41">
        <v>1.7607963176592947</v>
      </c>
      <c r="F12384" s="41"/>
      <c r="G12384" s="41"/>
      <c r="H12384" s="41">
        <v>1.3265535963196393</v>
      </c>
      <c r="I12384" s="41">
        <v>1.2811340121912211</v>
      </c>
      <c r="J12384" s="41"/>
      <c r="K12384" s="41"/>
      <c r="L12384" s="41">
        <v>1.3106131463867321</v>
      </c>
      <c r="M12384" s="41">
        <v>1.1831712741488989</v>
      </c>
      <c r="N12384" s="41"/>
      <c r="O12384" s="41"/>
      <c r="P12384" s="41">
        <v>1.3307557811307382</v>
      </c>
      <c r="Q12384" s="41">
        <v>1.1648153299878972</v>
      </c>
      <c r="R12384" s="41"/>
      <c r="S12384" s="41"/>
      <c r="T12384" s="41">
        <v>1.7391310144310059</v>
      </c>
      <c r="U12384" s="41">
        <v>0.6373431587404329</v>
      </c>
      <c r="V12384" s="41"/>
      <c r="W12384" s="41"/>
      <c r="X12384" s="41">
        <v>2.0150762362164905</v>
      </c>
      <c r="Y12384" s="41">
        <v>1.3214396142703517</v>
      </c>
      <c r="Z12384" s="41"/>
      <c r="AA12384" s="41"/>
      <c r="AB12384" s="41">
        <v>1.3620298231366774</v>
      </c>
      <c r="AC12384" s="41">
        <v>1.0346457432242022</v>
      </c>
      <c r="AD12384" s="869"/>
      <c r="AM12384" s="461"/>
      <c r="AN12384" s="845" t="s">
        <v>2</v>
      </c>
      <c r="AO12384" s="461"/>
      <c r="AP12384" s="461"/>
      <c r="AQ12384" s="461"/>
      <c r="AR12384" s="461"/>
      <c r="AS12384" s="461"/>
      <c r="AT12384" s="461"/>
      <c r="AU12384" s="461"/>
      <c r="AV12384" s="461"/>
      <c r="AW12384" s="461"/>
      <c r="AX12384" s="461"/>
      <c r="AY12384" s="461"/>
      <c r="AZ12384" s="461"/>
      <c r="BA12384" s="461"/>
      <c r="BB12384" s="461"/>
      <c r="BC12384" s="461"/>
      <c r="BD12384" s="461"/>
      <c r="BE12384" s="461"/>
      <c r="BF12384" s="461"/>
      <c r="BG12384" s="461"/>
      <c r="BH12384" s="461"/>
      <c r="BI12384" s="461"/>
      <c r="BJ12384" s="461"/>
      <c r="BK12384" s="461"/>
      <c r="BL12384" s="461"/>
    </row>
    <row r="12385" spans="2:64">
      <c r="B12385" s="154">
        <v>12301</v>
      </c>
      <c r="C12385" s="41"/>
      <c r="D12385" s="41">
        <v>2.3990047292549086</v>
      </c>
      <c r="E12385" s="41">
        <v>0.67430001170456499</v>
      </c>
      <c r="F12385" s="41"/>
      <c r="G12385" s="41"/>
      <c r="H12385" s="41">
        <v>1.6959951031789839</v>
      </c>
      <c r="I12385" s="41">
        <v>0.5540827616212578</v>
      </c>
      <c r="J12385" s="41"/>
      <c r="K12385" s="41"/>
      <c r="L12385" s="41">
        <v>2.3734392696393614</v>
      </c>
      <c r="M12385" s="41">
        <v>0.45586565710635657</v>
      </c>
      <c r="N12385" s="41"/>
      <c r="O12385" s="41"/>
      <c r="P12385" s="41">
        <v>1.5086308134781801</v>
      </c>
      <c r="Q12385" s="41">
        <v>0.54868215823308952</v>
      </c>
      <c r="R12385" s="41"/>
      <c r="S12385" s="41"/>
      <c r="T12385" s="41">
        <v>1.6731152978573551</v>
      </c>
      <c r="U12385" s="41">
        <v>1.0438506846159366</v>
      </c>
      <c r="V12385" s="41"/>
      <c r="W12385" s="41"/>
      <c r="X12385" s="41">
        <v>2.0045279527706334</v>
      </c>
      <c r="Y12385" s="41"/>
      <c r="Z12385" s="41">
        <v>0.65848367822583342</v>
      </c>
      <c r="AA12385" s="41"/>
      <c r="AB12385" s="41">
        <v>1.8008853549100443</v>
      </c>
      <c r="AC12385" s="41">
        <v>0.46418628199168288</v>
      </c>
      <c r="AD12385" s="869"/>
      <c r="AM12385" s="461"/>
      <c r="AN12385" s="845" t="s">
        <v>2</v>
      </c>
      <c r="AO12385" s="461"/>
      <c r="AP12385" s="461"/>
      <c r="AQ12385" s="461"/>
      <c r="AR12385" s="461"/>
      <c r="AS12385" s="461"/>
      <c r="AT12385" s="461"/>
      <c r="AU12385" s="461"/>
      <c r="AV12385" s="461"/>
      <c r="AW12385" s="461"/>
      <c r="AX12385" s="461"/>
      <c r="AY12385" s="461"/>
      <c r="AZ12385" s="461"/>
      <c r="BA12385" s="461"/>
      <c r="BB12385" s="461"/>
      <c r="BC12385" s="461"/>
      <c r="BD12385" s="461"/>
      <c r="BE12385" s="461"/>
      <c r="BF12385" s="461"/>
      <c r="BG12385" s="461"/>
      <c r="BH12385" s="461"/>
      <c r="BI12385" s="461"/>
      <c r="BJ12385" s="461"/>
      <c r="BK12385" s="461"/>
      <c r="BL12385" s="461"/>
    </row>
    <row r="12386" spans="2:64">
      <c r="B12386" s="154">
        <v>12302</v>
      </c>
      <c r="C12386" s="41">
        <v>0.48875447975398545</v>
      </c>
      <c r="D12386" s="41"/>
      <c r="E12386" s="41">
        <v>0.19073324344339296</v>
      </c>
      <c r="F12386" s="41"/>
      <c r="G12386" s="41">
        <v>0.88556004129350419</v>
      </c>
      <c r="H12386" s="41"/>
      <c r="I12386" s="41"/>
      <c r="J12386" s="41">
        <v>0.82105058518251695</v>
      </c>
      <c r="K12386" s="41">
        <v>1.3678419727063595</v>
      </c>
      <c r="L12386" s="41"/>
      <c r="M12386" s="41"/>
      <c r="N12386" s="41">
        <v>1.3557097142342847</v>
      </c>
      <c r="O12386" s="41">
        <v>0.94807902585791659</v>
      </c>
      <c r="P12386" s="41"/>
      <c r="Q12386" s="41"/>
      <c r="R12386" s="41">
        <v>0.14280784296551807</v>
      </c>
      <c r="S12386" s="41">
        <v>0.61549276944695031</v>
      </c>
      <c r="T12386" s="41"/>
      <c r="U12386" s="41">
        <v>0.3081143861819669</v>
      </c>
      <c r="V12386" s="41"/>
      <c r="W12386" s="41">
        <v>0.80124432771816656</v>
      </c>
      <c r="X12386" s="41"/>
      <c r="Y12386" s="41"/>
      <c r="Z12386" s="41">
        <v>0.18624302333085205</v>
      </c>
      <c r="AA12386" s="41">
        <v>1.0595666362464971</v>
      </c>
      <c r="AB12386" s="41"/>
      <c r="AC12386" s="41"/>
      <c r="AD12386" s="869">
        <v>0.36465605574294718</v>
      </c>
      <c r="AM12386" s="461"/>
      <c r="AN12386" s="845" t="s">
        <v>2</v>
      </c>
      <c r="AO12386" s="461"/>
      <c r="AP12386" s="461"/>
      <c r="AQ12386" s="461"/>
      <c r="AR12386" s="461"/>
      <c r="AS12386" s="461"/>
      <c r="AT12386" s="461"/>
      <c r="AU12386" s="461"/>
      <c r="AV12386" s="461"/>
      <c r="AW12386" s="461"/>
      <c r="AX12386" s="461"/>
      <c r="AY12386" s="461"/>
      <c r="AZ12386" s="461"/>
      <c r="BA12386" s="461"/>
      <c r="BB12386" s="461"/>
      <c r="BC12386" s="461"/>
      <c r="BD12386" s="461"/>
      <c r="BE12386" s="461"/>
      <c r="BF12386" s="461"/>
      <c r="BG12386" s="461"/>
      <c r="BH12386" s="461"/>
      <c r="BI12386" s="461"/>
      <c r="BJ12386" s="461"/>
      <c r="BK12386" s="461"/>
      <c r="BL12386" s="461"/>
    </row>
    <row r="12387" spans="2:64">
      <c r="B12387" s="154">
        <v>12303</v>
      </c>
      <c r="C12387" s="41"/>
      <c r="D12387" s="41">
        <v>1.2831357780196515</v>
      </c>
      <c r="E12387" s="41"/>
      <c r="F12387" s="41">
        <v>1.2164871813085048</v>
      </c>
      <c r="G12387" s="41"/>
      <c r="H12387" s="41">
        <v>0.26122803612758994</v>
      </c>
      <c r="I12387" s="41">
        <v>0.38719461299784691</v>
      </c>
      <c r="J12387" s="41"/>
      <c r="K12387" s="41"/>
      <c r="L12387" s="41">
        <v>1.6398401627758781</v>
      </c>
      <c r="M12387" s="41"/>
      <c r="N12387" s="41">
        <v>1.5962052178481989</v>
      </c>
      <c r="O12387" s="41"/>
      <c r="P12387" s="41">
        <v>1.8514171409055087</v>
      </c>
      <c r="Q12387" s="41"/>
      <c r="R12387" s="41">
        <v>0.84213980589980464</v>
      </c>
      <c r="S12387" s="41"/>
      <c r="T12387" s="41">
        <v>1.8642372225387385</v>
      </c>
      <c r="U12387" s="41"/>
      <c r="V12387" s="41">
        <v>1.2859524431873459</v>
      </c>
      <c r="W12387" s="41"/>
      <c r="X12387" s="41">
        <v>1.1936308428260751</v>
      </c>
      <c r="Y12387" s="41"/>
      <c r="Z12387" s="41">
        <v>0.6656566918445771</v>
      </c>
      <c r="AA12387" s="41"/>
      <c r="AB12387" s="41">
        <v>1.3026401176639368</v>
      </c>
      <c r="AC12387" s="41"/>
      <c r="AD12387" s="869">
        <v>0.50285401636146176</v>
      </c>
      <c r="AM12387" s="461"/>
      <c r="AN12387" s="845" t="s">
        <v>2</v>
      </c>
      <c r="AO12387" s="461"/>
      <c r="AP12387" s="461"/>
      <c r="AQ12387" s="461"/>
      <c r="AR12387" s="461"/>
      <c r="AS12387" s="461"/>
      <c r="AT12387" s="461"/>
      <c r="AU12387" s="461"/>
      <c r="AV12387" s="461"/>
      <c r="AW12387" s="461"/>
      <c r="AX12387" s="461"/>
      <c r="AY12387" s="461"/>
      <c r="AZ12387" s="461"/>
      <c r="BA12387" s="461"/>
      <c r="BB12387" s="461"/>
      <c r="BC12387" s="461"/>
      <c r="BD12387" s="461"/>
      <c r="BE12387" s="461"/>
      <c r="BF12387" s="461"/>
      <c r="BG12387" s="461"/>
      <c r="BH12387" s="461"/>
      <c r="BI12387" s="461"/>
      <c r="BJ12387" s="461"/>
      <c r="BK12387" s="461"/>
      <c r="BL12387" s="461"/>
    </row>
    <row r="12388" spans="2:64">
      <c r="B12388" s="154">
        <v>12304</v>
      </c>
      <c r="C12388" s="41"/>
      <c r="D12388" s="41">
        <v>1.5185828182647516</v>
      </c>
      <c r="E12388" s="41"/>
      <c r="F12388" s="41">
        <v>1.3716196294829737</v>
      </c>
      <c r="G12388" s="41"/>
      <c r="H12388" s="41">
        <v>1.0787667446092666</v>
      </c>
      <c r="I12388" s="41"/>
      <c r="J12388" s="41">
        <v>0.431347778722315</v>
      </c>
      <c r="K12388" s="41"/>
      <c r="L12388" s="41">
        <v>0.44245126252981198</v>
      </c>
      <c r="M12388" s="41"/>
      <c r="N12388" s="41">
        <v>0.50739743352122602</v>
      </c>
      <c r="O12388" s="41"/>
      <c r="P12388" s="41">
        <v>0.4298721253426328</v>
      </c>
      <c r="Q12388" s="41"/>
      <c r="R12388" s="41">
        <v>0.71464925131860901</v>
      </c>
      <c r="S12388" s="41"/>
      <c r="T12388" s="41">
        <v>0.37952149727538032</v>
      </c>
      <c r="U12388" s="41"/>
      <c r="V12388" s="41">
        <v>1.3600629256261432</v>
      </c>
      <c r="W12388" s="41"/>
      <c r="X12388" s="41">
        <v>0.74293438453557059</v>
      </c>
      <c r="Y12388" s="41"/>
      <c r="Z12388" s="41">
        <v>1.5864546559572086</v>
      </c>
      <c r="AA12388" s="41"/>
      <c r="AB12388" s="41">
        <v>0.14632282944041028</v>
      </c>
      <c r="AC12388" s="41"/>
      <c r="AD12388" s="869">
        <v>1.4964064853485826</v>
      </c>
      <c r="AM12388" s="461"/>
      <c r="AN12388" s="845" t="s">
        <v>2</v>
      </c>
      <c r="AO12388" s="461"/>
      <c r="AP12388" s="461"/>
      <c r="AQ12388" s="461"/>
      <c r="AR12388" s="461"/>
      <c r="AS12388" s="461"/>
      <c r="AT12388" s="461"/>
      <c r="AU12388" s="461"/>
      <c r="AV12388" s="461"/>
      <c r="AW12388" s="461"/>
      <c r="AX12388" s="461"/>
      <c r="AY12388" s="461"/>
      <c r="AZ12388" s="461"/>
      <c r="BA12388" s="461"/>
      <c r="BB12388" s="461"/>
      <c r="BC12388" s="461"/>
      <c r="BD12388" s="461"/>
      <c r="BE12388" s="461"/>
      <c r="BF12388" s="461"/>
      <c r="BG12388" s="461"/>
      <c r="BH12388" s="461"/>
      <c r="BI12388" s="461"/>
      <c r="BJ12388" s="461"/>
      <c r="BK12388" s="461"/>
      <c r="BL12388" s="461"/>
    </row>
    <row r="12389" spans="2:64">
      <c r="B12389" s="154">
        <v>12305</v>
      </c>
      <c r="C12389" s="41"/>
      <c r="D12389" s="41">
        <v>1.3505755791362091</v>
      </c>
      <c r="E12389" s="41">
        <v>1.3651498607682035</v>
      </c>
      <c r="F12389" s="41"/>
      <c r="G12389" s="41"/>
      <c r="H12389" s="41">
        <v>0.78542486719425042</v>
      </c>
      <c r="I12389" s="41">
        <v>1.4737655287995661</v>
      </c>
      <c r="J12389" s="41"/>
      <c r="K12389" s="41"/>
      <c r="L12389" s="41">
        <v>0.41047358693449609</v>
      </c>
      <c r="M12389" s="41">
        <v>1.5693736026859761</v>
      </c>
      <c r="N12389" s="41"/>
      <c r="O12389" s="41"/>
      <c r="P12389" s="41">
        <v>0.77031887643091268</v>
      </c>
      <c r="Q12389" s="41">
        <v>1.2591498529602401</v>
      </c>
      <c r="R12389" s="41"/>
      <c r="S12389" s="41">
        <v>7.1154223927360316E-2</v>
      </c>
      <c r="T12389" s="41"/>
      <c r="U12389" s="41">
        <v>0.85169146133935369</v>
      </c>
      <c r="V12389" s="41"/>
      <c r="W12389" s="41"/>
      <c r="X12389" s="41">
        <v>0.48038038721377507</v>
      </c>
      <c r="Y12389" s="41">
        <v>1.4948442841188163</v>
      </c>
      <c r="Z12389" s="41"/>
      <c r="AA12389" s="41"/>
      <c r="AB12389" s="41">
        <v>1.2457221762880961</v>
      </c>
      <c r="AC12389" s="41">
        <v>0.77610624597419442</v>
      </c>
      <c r="AD12389" s="869"/>
      <c r="AM12389" s="461"/>
      <c r="AN12389" s="845" t="s">
        <v>2</v>
      </c>
      <c r="AO12389" s="461"/>
      <c r="AP12389" s="461"/>
      <c r="AQ12389" s="461"/>
      <c r="AR12389" s="461"/>
      <c r="AS12389" s="461"/>
      <c r="AT12389" s="461"/>
      <c r="AU12389" s="461"/>
      <c r="AV12389" s="461"/>
      <c r="AW12389" s="461"/>
      <c r="AX12389" s="461"/>
      <c r="AY12389" s="461"/>
      <c r="AZ12389" s="461"/>
      <c r="BA12389" s="461"/>
      <c r="BB12389" s="461"/>
      <c r="BC12389" s="461"/>
      <c r="BD12389" s="461"/>
      <c r="BE12389" s="461"/>
      <c r="BF12389" s="461"/>
      <c r="BG12389" s="461"/>
      <c r="BH12389" s="461"/>
      <c r="BI12389" s="461"/>
      <c r="BJ12389" s="461"/>
      <c r="BK12389" s="461"/>
      <c r="BL12389" s="461"/>
    </row>
    <row r="12390" spans="2:64">
      <c r="B12390" s="154">
        <v>12306</v>
      </c>
      <c r="C12390" s="41"/>
      <c r="D12390" s="41">
        <v>0.17115759323802565</v>
      </c>
      <c r="E12390" s="41">
        <v>1.1787160216758805</v>
      </c>
      <c r="F12390" s="41"/>
      <c r="G12390" s="41"/>
      <c r="H12390" s="41">
        <v>0.20628822136093541</v>
      </c>
      <c r="I12390" s="41"/>
      <c r="J12390" s="41">
        <v>2.871014864549205E-2</v>
      </c>
      <c r="K12390" s="41"/>
      <c r="L12390" s="41">
        <v>0.44615592505092128</v>
      </c>
      <c r="M12390" s="41">
        <v>0.25400871914931916</v>
      </c>
      <c r="N12390" s="41"/>
      <c r="O12390" s="41"/>
      <c r="P12390" s="41">
        <v>0.54782695149820759</v>
      </c>
      <c r="Q12390" s="41">
        <v>0.36949365740666207</v>
      </c>
      <c r="R12390" s="41"/>
      <c r="S12390" s="41">
        <v>0.85732892759403212</v>
      </c>
      <c r="T12390" s="41"/>
      <c r="U12390" s="41">
        <v>0.55541321818363254</v>
      </c>
      <c r="V12390" s="41"/>
      <c r="W12390" s="41"/>
      <c r="X12390" s="41">
        <v>1.0380189264917197</v>
      </c>
      <c r="Y12390" s="41">
        <v>0.38948046486318511</v>
      </c>
      <c r="Z12390" s="41"/>
      <c r="AA12390" s="41"/>
      <c r="AB12390" s="41">
        <v>0.20709433896591345</v>
      </c>
      <c r="AC12390" s="41"/>
      <c r="AD12390" s="869">
        <v>0.46146861229680519</v>
      </c>
      <c r="AM12390" s="461"/>
      <c r="AN12390" s="845" t="s">
        <v>2</v>
      </c>
      <c r="AO12390" s="461"/>
      <c r="AP12390" s="461"/>
      <c r="AQ12390" s="461"/>
      <c r="AR12390" s="461"/>
      <c r="AS12390" s="461"/>
      <c r="AT12390" s="461"/>
      <c r="AU12390" s="461"/>
      <c r="AV12390" s="461"/>
      <c r="AW12390" s="461"/>
      <c r="AX12390" s="461"/>
      <c r="AY12390" s="461"/>
      <c r="AZ12390" s="461"/>
      <c r="BA12390" s="461"/>
      <c r="BB12390" s="461"/>
      <c r="BC12390" s="461"/>
      <c r="BD12390" s="461"/>
      <c r="BE12390" s="461"/>
      <c r="BF12390" s="461"/>
      <c r="BG12390" s="461"/>
      <c r="BH12390" s="461"/>
      <c r="BI12390" s="461"/>
      <c r="BJ12390" s="461"/>
      <c r="BK12390" s="461"/>
      <c r="BL12390" s="461"/>
    </row>
    <row r="12391" spans="2:64">
      <c r="B12391" s="154">
        <v>12307</v>
      </c>
      <c r="C12391" s="41">
        <v>0.67465031159431976</v>
      </c>
      <c r="D12391" s="41"/>
      <c r="E12391" s="41"/>
      <c r="F12391" s="41">
        <v>0.58460130217015471</v>
      </c>
      <c r="G12391" s="41">
        <v>1.0435198815610367</v>
      </c>
      <c r="H12391" s="41"/>
      <c r="I12391" s="41"/>
      <c r="J12391" s="41">
        <v>0.24814029916094443</v>
      </c>
      <c r="K12391" s="41">
        <v>0.31644941973589036</v>
      </c>
      <c r="L12391" s="41"/>
      <c r="M12391" s="41">
        <v>1.5132901022146497</v>
      </c>
      <c r="N12391" s="41"/>
      <c r="O12391" s="41"/>
      <c r="P12391" s="41">
        <v>0.3522434920380158</v>
      </c>
      <c r="Q12391" s="41">
        <v>0.1702803113067074</v>
      </c>
      <c r="R12391" s="41"/>
      <c r="S12391" s="41">
        <v>0.94034110601583221</v>
      </c>
      <c r="T12391" s="41"/>
      <c r="U12391" s="41"/>
      <c r="V12391" s="41">
        <v>0.57440693952770461</v>
      </c>
      <c r="W12391" s="41">
        <v>0.77852660970798326</v>
      </c>
      <c r="X12391" s="41"/>
      <c r="Y12391" s="41">
        <v>0.39117204448009041</v>
      </c>
      <c r="Z12391" s="41"/>
      <c r="AA12391" s="41"/>
      <c r="AB12391" s="41">
        <v>1.0484282296423686</v>
      </c>
      <c r="AC12391" s="41">
        <v>0.40837045160239582</v>
      </c>
      <c r="AD12391" s="869"/>
      <c r="AM12391" s="461"/>
      <c r="AN12391" s="845" t="s">
        <v>2</v>
      </c>
      <c r="AO12391" s="461"/>
      <c r="AP12391" s="461"/>
      <c r="AQ12391" s="461"/>
      <c r="AR12391" s="461"/>
      <c r="AS12391" s="461"/>
      <c r="AT12391" s="461"/>
      <c r="AU12391" s="461"/>
      <c r="AV12391" s="461"/>
      <c r="AW12391" s="461"/>
      <c r="AX12391" s="461"/>
      <c r="AY12391" s="461"/>
      <c r="AZ12391" s="461"/>
      <c r="BA12391" s="461"/>
      <c r="BB12391" s="461"/>
      <c r="BC12391" s="461"/>
      <c r="BD12391" s="461"/>
      <c r="BE12391" s="461"/>
      <c r="BF12391" s="461"/>
      <c r="BG12391" s="461"/>
      <c r="BH12391" s="461"/>
      <c r="BI12391" s="461"/>
      <c r="BJ12391" s="461"/>
      <c r="BK12391" s="461"/>
      <c r="BL12391" s="461"/>
    </row>
    <row r="12392" spans="2:64">
      <c r="B12392" s="154">
        <v>12308</v>
      </c>
      <c r="C12392" s="41"/>
      <c r="D12392" s="41">
        <v>0.43826033615297022</v>
      </c>
      <c r="E12392" s="41">
        <v>0.95265921020701871</v>
      </c>
      <c r="F12392" s="41"/>
      <c r="G12392" s="41"/>
      <c r="H12392" s="41">
        <v>9.4959112635312093E-2</v>
      </c>
      <c r="I12392" s="41">
        <v>1.5345639477753128</v>
      </c>
      <c r="J12392" s="41"/>
      <c r="K12392" s="41">
        <v>0.64921230548267594</v>
      </c>
      <c r="L12392" s="41"/>
      <c r="M12392" s="41">
        <v>1.4401471374262582</v>
      </c>
      <c r="N12392" s="41"/>
      <c r="O12392" s="41">
        <v>0.3205655898862757</v>
      </c>
      <c r="P12392" s="41"/>
      <c r="Q12392" s="41">
        <v>1.4902042825712767</v>
      </c>
      <c r="R12392" s="41"/>
      <c r="S12392" s="41"/>
      <c r="T12392" s="41">
        <v>0.25790734951528604</v>
      </c>
      <c r="U12392" s="41">
        <v>0.15863987443692626</v>
      </c>
      <c r="V12392" s="41"/>
      <c r="W12392" s="41"/>
      <c r="X12392" s="41">
        <v>6.9724971883561471E-2</v>
      </c>
      <c r="Y12392" s="41"/>
      <c r="Z12392" s="41">
        <v>0.25540911775772757</v>
      </c>
      <c r="AA12392" s="41"/>
      <c r="AB12392" s="41">
        <v>5.26117019282877E-2</v>
      </c>
      <c r="AC12392" s="41">
        <v>0.86091452382738387</v>
      </c>
      <c r="AD12392" s="869"/>
      <c r="AM12392" s="461"/>
      <c r="AN12392" s="845" t="s">
        <v>2</v>
      </c>
      <c r="AO12392" s="461"/>
      <c r="AP12392" s="461"/>
      <c r="AQ12392" s="461"/>
      <c r="AR12392" s="461"/>
      <c r="AS12392" s="461"/>
      <c r="AT12392" s="461"/>
      <c r="AU12392" s="461"/>
      <c r="AV12392" s="461"/>
      <c r="AW12392" s="461"/>
      <c r="AX12392" s="461"/>
      <c r="AY12392" s="461"/>
      <c r="AZ12392" s="461"/>
      <c r="BA12392" s="461"/>
      <c r="BB12392" s="461"/>
      <c r="BC12392" s="461"/>
      <c r="BD12392" s="461"/>
      <c r="BE12392" s="461"/>
      <c r="BF12392" s="461"/>
      <c r="BG12392" s="461"/>
      <c r="BH12392" s="461"/>
      <c r="BI12392" s="461"/>
      <c r="BJ12392" s="461"/>
      <c r="BK12392" s="461"/>
      <c r="BL12392" s="461"/>
    </row>
    <row r="12393" spans="2:64">
      <c r="B12393" s="154">
        <v>12309</v>
      </c>
      <c r="C12393" s="41">
        <v>0.44996318655234624</v>
      </c>
      <c r="D12393" s="41"/>
      <c r="E12393" s="41">
        <v>0.63734853373419198</v>
      </c>
      <c r="F12393" s="41"/>
      <c r="G12393" s="41">
        <v>0.27696051682639511</v>
      </c>
      <c r="H12393" s="41"/>
      <c r="I12393" s="41"/>
      <c r="J12393" s="41">
        <v>2.7797148859430673E-2</v>
      </c>
      <c r="K12393" s="41">
        <v>0.74008539909806792</v>
      </c>
      <c r="L12393" s="41"/>
      <c r="M12393" s="41">
        <v>0.4589140065150723</v>
      </c>
      <c r="N12393" s="41"/>
      <c r="O12393" s="41">
        <v>1.1312174892045423</v>
      </c>
      <c r="P12393" s="41"/>
      <c r="Q12393" s="41">
        <v>1.0099061090899528</v>
      </c>
      <c r="R12393" s="41"/>
      <c r="S12393" s="41">
        <v>0.17720314884569344</v>
      </c>
      <c r="T12393" s="41"/>
      <c r="U12393" s="41">
        <v>0.5691742944975966</v>
      </c>
      <c r="V12393" s="41"/>
      <c r="W12393" s="41"/>
      <c r="X12393" s="41">
        <v>0.12349803275460371</v>
      </c>
      <c r="Y12393" s="41">
        <v>1.1515022551436109</v>
      </c>
      <c r="Z12393" s="41"/>
      <c r="AA12393" s="41"/>
      <c r="AB12393" s="41">
        <v>0.25551657363099162</v>
      </c>
      <c r="AC12393" s="41">
        <v>0.88534347418360437</v>
      </c>
      <c r="AD12393" s="869"/>
      <c r="AM12393" s="461"/>
      <c r="AN12393" s="845" t="s">
        <v>2</v>
      </c>
      <c r="AO12393" s="461"/>
      <c r="AP12393" s="461"/>
      <c r="AQ12393" s="461"/>
      <c r="AR12393" s="461"/>
      <c r="AS12393" s="461"/>
      <c r="AT12393" s="461"/>
      <c r="AU12393" s="461"/>
      <c r="AV12393" s="461"/>
      <c r="AW12393" s="461"/>
      <c r="AX12393" s="461"/>
      <c r="AY12393" s="461"/>
      <c r="AZ12393" s="461"/>
      <c r="BA12393" s="461"/>
      <c r="BB12393" s="461"/>
      <c r="BC12393" s="461"/>
      <c r="BD12393" s="461"/>
      <c r="BE12393" s="461"/>
      <c r="BF12393" s="461"/>
      <c r="BG12393" s="461"/>
      <c r="BH12393" s="461"/>
      <c r="BI12393" s="461"/>
      <c r="BJ12393" s="461"/>
      <c r="BK12393" s="461"/>
      <c r="BL12393" s="461"/>
    </row>
    <row r="12394" spans="2:64">
      <c r="B12394" s="154">
        <v>12310</v>
      </c>
      <c r="C12394" s="41">
        <v>0.19289897163361683</v>
      </c>
      <c r="D12394" s="41"/>
      <c r="E12394" s="41">
        <v>2.7289908094060507</v>
      </c>
      <c r="F12394" s="41"/>
      <c r="G12394" s="41"/>
      <c r="H12394" s="41">
        <v>0.14798836566167645</v>
      </c>
      <c r="I12394" s="41">
        <v>2.1950048497837056</v>
      </c>
      <c r="J12394" s="41"/>
      <c r="K12394" s="41"/>
      <c r="L12394" s="41">
        <v>0.78409260489191224</v>
      </c>
      <c r="M12394" s="41">
        <v>0.74990389398269053</v>
      </c>
      <c r="N12394" s="41"/>
      <c r="O12394" s="41"/>
      <c r="P12394" s="41">
        <v>0.54985176339809105</v>
      </c>
      <c r="Q12394" s="41">
        <v>1.2780209472087125</v>
      </c>
      <c r="R12394" s="41"/>
      <c r="S12394" s="41">
        <v>7.5320294068196361E-2</v>
      </c>
      <c r="T12394" s="41"/>
      <c r="U12394" s="41">
        <v>0.86831296417734427</v>
      </c>
      <c r="V12394" s="41"/>
      <c r="W12394" s="41"/>
      <c r="X12394" s="41">
        <v>0.77535185554498431</v>
      </c>
      <c r="Y12394" s="41">
        <v>0.94678383896276241</v>
      </c>
      <c r="Z12394" s="41"/>
      <c r="AA12394" s="41">
        <v>0.55437689379290811</v>
      </c>
      <c r="AB12394" s="41"/>
      <c r="AC12394" s="41">
        <v>1.2119424600134963</v>
      </c>
      <c r="AD12394" s="869"/>
      <c r="AM12394" s="461"/>
      <c r="AN12394" s="845" t="s">
        <v>2</v>
      </c>
      <c r="AO12394" s="461"/>
      <c r="AP12394" s="461"/>
      <c r="AQ12394" s="461"/>
      <c r="AR12394" s="461"/>
      <c r="AS12394" s="461"/>
      <c r="AT12394" s="461"/>
      <c r="AU12394" s="461"/>
      <c r="AV12394" s="461"/>
      <c r="AW12394" s="461"/>
      <c r="AX12394" s="461"/>
      <c r="AY12394" s="461"/>
      <c r="AZ12394" s="461"/>
      <c r="BA12394" s="461"/>
      <c r="BB12394" s="461"/>
      <c r="BC12394" s="461"/>
      <c r="BD12394" s="461"/>
      <c r="BE12394" s="461"/>
      <c r="BF12394" s="461"/>
      <c r="BG12394" s="461"/>
      <c r="BH12394" s="461"/>
      <c r="BI12394" s="461"/>
      <c r="BJ12394" s="461"/>
      <c r="BK12394" s="461"/>
      <c r="BL12394" s="461"/>
    </row>
    <row r="12395" spans="2:64">
      <c r="B12395" s="154">
        <v>12311</v>
      </c>
      <c r="C12395" s="41"/>
      <c r="D12395" s="41">
        <v>1.5498777272438204E-2</v>
      </c>
      <c r="E12395" s="41"/>
      <c r="F12395" s="41">
        <v>0.77383168578875627</v>
      </c>
      <c r="G12395" s="41"/>
      <c r="H12395" s="41">
        <v>0.86071420180855041</v>
      </c>
      <c r="I12395" s="41"/>
      <c r="J12395" s="41">
        <v>1.1946012526844996</v>
      </c>
      <c r="K12395" s="41">
        <v>2.6675227789542889E-2</v>
      </c>
      <c r="L12395" s="41"/>
      <c r="M12395" s="41"/>
      <c r="N12395" s="41">
        <v>1.1419809498468083</v>
      </c>
      <c r="O12395" s="41"/>
      <c r="P12395" s="41">
        <v>0.3468598062432508</v>
      </c>
      <c r="Q12395" s="41"/>
      <c r="R12395" s="41">
        <v>0.74646521670991994</v>
      </c>
      <c r="S12395" s="41"/>
      <c r="T12395" s="41">
        <v>0.45014435050908846</v>
      </c>
      <c r="U12395" s="41"/>
      <c r="V12395" s="41">
        <v>0.85749383289654246</v>
      </c>
      <c r="W12395" s="41">
        <v>0.21986008369664192</v>
      </c>
      <c r="X12395" s="41"/>
      <c r="Y12395" s="41"/>
      <c r="Z12395" s="41">
        <v>0.99638129002016418</v>
      </c>
      <c r="AA12395" s="41"/>
      <c r="AB12395" s="41">
        <v>1.2349981773671264E-2</v>
      </c>
      <c r="AC12395" s="41"/>
      <c r="AD12395" s="869">
        <v>0.64421281285751253</v>
      </c>
      <c r="AM12395" s="461"/>
      <c r="AN12395" s="845" t="s">
        <v>2</v>
      </c>
      <c r="AO12395" s="461"/>
      <c r="AP12395" s="461"/>
      <c r="AQ12395" s="461"/>
      <c r="AR12395" s="461"/>
      <c r="AS12395" s="461"/>
      <c r="AT12395" s="461"/>
      <c r="AU12395" s="461"/>
      <c r="AV12395" s="461"/>
      <c r="AW12395" s="461"/>
      <c r="AX12395" s="461"/>
      <c r="AY12395" s="461"/>
      <c r="AZ12395" s="461"/>
      <c r="BA12395" s="461"/>
      <c r="BB12395" s="461"/>
      <c r="BC12395" s="461"/>
      <c r="BD12395" s="461"/>
      <c r="BE12395" s="461"/>
      <c r="BF12395" s="461"/>
      <c r="BG12395" s="461"/>
      <c r="BH12395" s="461"/>
      <c r="BI12395" s="461"/>
      <c r="BJ12395" s="461"/>
      <c r="BK12395" s="461"/>
      <c r="BL12395" s="461"/>
    </row>
    <row r="12396" spans="2:64">
      <c r="B12396" s="154">
        <v>12312</v>
      </c>
      <c r="C12396" s="41">
        <v>0.91118291172499366</v>
      </c>
      <c r="D12396" s="41"/>
      <c r="E12396" s="41">
        <v>1.1130958360038696</v>
      </c>
      <c r="F12396" s="41"/>
      <c r="G12396" s="41">
        <v>2.2594023123846614</v>
      </c>
      <c r="H12396" s="41"/>
      <c r="I12396" s="41">
        <v>0.16997520096699953</v>
      </c>
      <c r="J12396" s="41"/>
      <c r="K12396" s="41"/>
      <c r="L12396" s="41">
        <v>0.1767757926583913</v>
      </c>
      <c r="M12396" s="41">
        <v>0.98040435568105722</v>
      </c>
      <c r="N12396" s="41"/>
      <c r="O12396" s="41">
        <v>0.21398305673149165</v>
      </c>
      <c r="P12396" s="41"/>
      <c r="Q12396" s="41">
        <v>0.98633307854340879</v>
      </c>
      <c r="R12396" s="41"/>
      <c r="S12396" s="41">
        <v>0.68127607463289064</v>
      </c>
      <c r="T12396" s="41"/>
      <c r="U12396" s="41">
        <v>1.0109135925881143</v>
      </c>
      <c r="V12396" s="41"/>
      <c r="W12396" s="41">
        <v>0.76147566929090493</v>
      </c>
      <c r="X12396" s="41"/>
      <c r="Y12396" s="41">
        <v>0.48067229620608559</v>
      </c>
      <c r="Z12396" s="41"/>
      <c r="AA12396" s="41">
        <v>0.55007838950844101</v>
      </c>
      <c r="AB12396" s="41"/>
      <c r="AC12396" s="41">
        <v>1.0510418623328799</v>
      </c>
      <c r="AD12396" s="869"/>
      <c r="AM12396" s="461"/>
      <c r="AN12396" s="845" t="s">
        <v>2</v>
      </c>
      <c r="AO12396" s="461"/>
      <c r="AP12396" s="461"/>
      <c r="AQ12396" s="461"/>
      <c r="AR12396" s="461"/>
      <c r="AS12396" s="461"/>
      <c r="AT12396" s="461"/>
      <c r="AU12396" s="461"/>
      <c r="AV12396" s="461"/>
      <c r="AW12396" s="461"/>
      <c r="AX12396" s="461"/>
      <c r="AY12396" s="461"/>
      <c r="AZ12396" s="461"/>
      <c r="BA12396" s="461"/>
      <c r="BB12396" s="461"/>
      <c r="BC12396" s="461"/>
      <c r="BD12396" s="461"/>
      <c r="BE12396" s="461"/>
      <c r="BF12396" s="461"/>
      <c r="BG12396" s="461"/>
      <c r="BH12396" s="461"/>
      <c r="BI12396" s="461"/>
      <c r="BJ12396" s="461"/>
      <c r="BK12396" s="461"/>
      <c r="BL12396" s="461"/>
    </row>
    <row r="12397" spans="2:64">
      <c r="B12397" s="154">
        <v>12313</v>
      </c>
      <c r="C12397" s="41"/>
      <c r="D12397" s="41">
        <v>0.52717660730579485</v>
      </c>
      <c r="E12397" s="41">
        <v>2.2475181426834618</v>
      </c>
      <c r="F12397" s="41"/>
      <c r="G12397" s="41">
        <v>0.5245780943818652</v>
      </c>
      <c r="H12397" s="41"/>
      <c r="I12397" s="41">
        <v>1.471285103172316</v>
      </c>
      <c r="J12397" s="41"/>
      <c r="K12397" s="41">
        <v>0.5222652342486398</v>
      </c>
      <c r="L12397" s="41"/>
      <c r="M12397" s="41">
        <v>2.4845645465599864</v>
      </c>
      <c r="N12397" s="41"/>
      <c r="O12397" s="41">
        <v>0.46187803379190723</v>
      </c>
      <c r="P12397" s="41"/>
      <c r="Q12397" s="41">
        <v>2.1317012466098819</v>
      </c>
      <c r="R12397" s="41"/>
      <c r="S12397" s="41">
        <v>0.41466240236078117</v>
      </c>
      <c r="T12397" s="41"/>
      <c r="U12397" s="41">
        <v>1.8535990057588476</v>
      </c>
      <c r="V12397" s="41"/>
      <c r="W12397" s="41">
        <v>0.50599594298901784</v>
      </c>
      <c r="X12397" s="41"/>
      <c r="Y12397" s="41">
        <v>1.9175193671626398</v>
      </c>
      <c r="Z12397" s="41"/>
      <c r="AA12397" s="41">
        <v>0.21278630840805476</v>
      </c>
      <c r="AB12397" s="41"/>
      <c r="AC12397" s="41">
        <v>1.8053481646299752</v>
      </c>
      <c r="AD12397" s="869"/>
      <c r="AM12397" s="461"/>
      <c r="AN12397" s="845" t="s">
        <v>2</v>
      </c>
      <c r="AO12397" s="461"/>
      <c r="AP12397" s="461"/>
      <c r="AQ12397" s="461"/>
      <c r="AR12397" s="461"/>
      <c r="AS12397" s="461"/>
      <c r="AT12397" s="461"/>
      <c r="AU12397" s="461"/>
      <c r="AV12397" s="461"/>
      <c r="AW12397" s="461"/>
      <c r="AX12397" s="461"/>
      <c r="AY12397" s="461"/>
      <c r="AZ12397" s="461"/>
      <c r="BA12397" s="461"/>
      <c r="BB12397" s="461"/>
      <c r="BC12397" s="461"/>
      <c r="BD12397" s="461"/>
      <c r="BE12397" s="461"/>
      <c r="BF12397" s="461"/>
      <c r="BG12397" s="461"/>
      <c r="BH12397" s="461"/>
      <c r="BI12397" s="461"/>
      <c r="BJ12397" s="461"/>
      <c r="BK12397" s="461"/>
      <c r="BL12397" s="461"/>
    </row>
    <row r="12398" spans="2:64">
      <c r="B12398" s="154">
        <v>12314</v>
      </c>
      <c r="C12398" s="41"/>
      <c r="D12398" s="41">
        <v>1.9708496948184198</v>
      </c>
      <c r="E12398" s="41">
        <v>1.5495845538143533</v>
      </c>
      <c r="F12398" s="41"/>
      <c r="G12398" s="41"/>
      <c r="H12398" s="41">
        <v>1.7872706521714599</v>
      </c>
      <c r="I12398" s="41">
        <v>1.8229867628416849</v>
      </c>
      <c r="J12398" s="41"/>
      <c r="K12398" s="41"/>
      <c r="L12398" s="41">
        <v>1.4684369551932932</v>
      </c>
      <c r="M12398" s="41"/>
      <c r="N12398" s="41">
        <v>3.8550575654174045E-2</v>
      </c>
      <c r="O12398" s="41"/>
      <c r="P12398" s="41">
        <v>0.43474784536395689</v>
      </c>
      <c r="Q12398" s="41">
        <v>2.1699598366085913</v>
      </c>
      <c r="R12398" s="41"/>
      <c r="S12398" s="41"/>
      <c r="T12398" s="41">
        <v>1.8861540374622696</v>
      </c>
      <c r="U12398" s="41">
        <v>1.7752238089431847</v>
      </c>
      <c r="V12398" s="41"/>
      <c r="W12398" s="41"/>
      <c r="X12398" s="41">
        <v>1.4375047277468787</v>
      </c>
      <c r="Y12398" s="41">
        <v>1.0697564742385517</v>
      </c>
      <c r="Z12398" s="41"/>
      <c r="AA12398" s="41"/>
      <c r="AB12398" s="41">
        <v>0.98503480499157792</v>
      </c>
      <c r="AC12398" s="41">
        <v>0.63336918244824991</v>
      </c>
      <c r="AD12398" s="869"/>
      <c r="AM12398" s="461"/>
      <c r="AN12398" s="845" t="s">
        <v>2</v>
      </c>
      <c r="AO12398" s="461"/>
      <c r="AP12398" s="461"/>
      <c r="AQ12398" s="461"/>
      <c r="AR12398" s="461"/>
      <c r="AS12398" s="461"/>
      <c r="AT12398" s="461"/>
      <c r="AU12398" s="461"/>
      <c r="AV12398" s="461"/>
      <c r="AW12398" s="461"/>
      <c r="AX12398" s="461"/>
      <c r="AY12398" s="461"/>
      <c r="AZ12398" s="461"/>
      <c r="BA12398" s="461"/>
      <c r="BB12398" s="461"/>
      <c r="BC12398" s="461"/>
      <c r="BD12398" s="461"/>
      <c r="BE12398" s="461"/>
      <c r="BF12398" s="461"/>
      <c r="BG12398" s="461"/>
      <c r="BH12398" s="461"/>
      <c r="BI12398" s="461"/>
      <c r="BJ12398" s="461"/>
      <c r="BK12398" s="461"/>
      <c r="BL12398" s="461"/>
    </row>
    <row r="12399" spans="2:64">
      <c r="B12399" s="154">
        <v>12315</v>
      </c>
      <c r="C12399" s="41"/>
      <c r="D12399" s="41">
        <v>0.23292313393416872</v>
      </c>
      <c r="E12399" s="41">
        <v>0.11446843435248488</v>
      </c>
      <c r="F12399" s="41"/>
      <c r="G12399" s="41">
        <v>0.11444451636501517</v>
      </c>
      <c r="H12399" s="41"/>
      <c r="I12399" s="41"/>
      <c r="J12399" s="41">
        <v>2.1484735343999584E-2</v>
      </c>
      <c r="K12399" s="41">
        <v>0.16401649449276479</v>
      </c>
      <c r="L12399" s="41"/>
      <c r="M12399" s="41">
        <v>0.4222250786770107</v>
      </c>
      <c r="N12399" s="41"/>
      <c r="O12399" s="41"/>
      <c r="P12399" s="41">
        <v>0.13026688107246628</v>
      </c>
      <c r="Q12399" s="41"/>
      <c r="R12399" s="41">
        <v>0.29813840999052049</v>
      </c>
      <c r="S12399" s="41"/>
      <c r="T12399" s="41">
        <v>0.72332523706139029</v>
      </c>
      <c r="U12399" s="41"/>
      <c r="V12399" s="41">
        <v>1.5116098335971042</v>
      </c>
      <c r="W12399" s="41">
        <v>0.26189105455018635</v>
      </c>
      <c r="X12399" s="41"/>
      <c r="Y12399" s="41"/>
      <c r="Z12399" s="41">
        <v>0.37823543296721829</v>
      </c>
      <c r="AA12399" s="41"/>
      <c r="AB12399" s="41">
        <v>0.19747531197007184</v>
      </c>
      <c r="AC12399" s="41"/>
      <c r="AD12399" s="869">
        <v>0.18651048830405811</v>
      </c>
      <c r="AM12399" s="461"/>
      <c r="AN12399" s="845" t="s">
        <v>2</v>
      </c>
      <c r="AO12399" s="461"/>
      <c r="AP12399" s="461"/>
      <c r="AQ12399" s="461"/>
      <c r="AR12399" s="461"/>
      <c r="AS12399" s="461"/>
      <c r="AT12399" s="461"/>
      <c r="AU12399" s="461"/>
      <c r="AV12399" s="461"/>
      <c r="AW12399" s="461"/>
      <c r="AX12399" s="461"/>
      <c r="AY12399" s="461"/>
      <c r="AZ12399" s="461"/>
      <c r="BA12399" s="461"/>
      <c r="BB12399" s="461"/>
      <c r="BC12399" s="461"/>
      <c r="BD12399" s="461"/>
      <c r="BE12399" s="461"/>
      <c r="BF12399" s="461"/>
      <c r="BG12399" s="461"/>
      <c r="BH12399" s="461"/>
      <c r="BI12399" s="461"/>
      <c r="BJ12399" s="461"/>
      <c r="BK12399" s="461"/>
      <c r="BL12399" s="461"/>
    </row>
    <row r="12400" spans="2:64">
      <c r="B12400" s="154">
        <v>12316</v>
      </c>
      <c r="C12400" s="41">
        <v>0.15331168699004907</v>
      </c>
      <c r="D12400" s="41"/>
      <c r="E12400" s="41">
        <v>0.66125597210576781</v>
      </c>
      <c r="F12400" s="41"/>
      <c r="G12400" s="41"/>
      <c r="H12400" s="41">
        <v>0.98075903742241355</v>
      </c>
      <c r="I12400" s="41"/>
      <c r="J12400" s="41">
        <v>1.025166123578592</v>
      </c>
      <c r="K12400" s="41"/>
      <c r="L12400" s="41">
        <v>0.55056623945378125</v>
      </c>
      <c r="M12400" s="41">
        <v>0.36682328409121362</v>
      </c>
      <c r="N12400" s="41"/>
      <c r="O12400" s="41">
        <v>0.56834572389080318</v>
      </c>
      <c r="P12400" s="41"/>
      <c r="Q12400" s="41"/>
      <c r="R12400" s="41">
        <v>0.23865497486507517</v>
      </c>
      <c r="S12400" s="41"/>
      <c r="T12400" s="41">
        <v>0.37353139966350701</v>
      </c>
      <c r="U12400" s="41">
        <v>0.45775468780729334</v>
      </c>
      <c r="V12400" s="41"/>
      <c r="W12400" s="41"/>
      <c r="X12400" s="41">
        <v>0.90255800509093609</v>
      </c>
      <c r="Y12400" s="41"/>
      <c r="Z12400" s="41">
        <v>0.53323483004420957</v>
      </c>
      <c r="AA12400" s="41"/>
      <c r="AB12400" s="41">
        <v>0.39936254864870357</v>
      </c>
      <c r="AC12400" s="41">
        <v>1.183663337726237E-2</v>
      </c>
      <c r="AD12400" s="869"/>
      <c r="AM12400" s="461"/>
      <c r="AN12400" s="845" t="s">
        <v>2</v>
      </c>
      <c r="AO12400" s="461"/>
      <c r="AP12400" s="461"/>
      <c r="AQ12400" s="461"/>
      <c r="AR12400" s="461"/>
      <c r="AS12400" s="461"/>
      <c r="AT12400" s="461"/>
      <c r="AU12400" s="461"/>
      <c r="AV12400" s="461"/>
      <c r="AW12400" s="461"/>
      <c r="AX12400" s="461"/>
      <c r="AY12400" s="461"/>
      <c r="AZ12400" s="461"/>
      <c r="BA12400" s="461"/>
      <c r="BB12400" s="461"/>
      <c r="BC12400" s="461"/>
      <c r="BD12400" s="461"/>
      <c r="BE12400" s="461"/>
      <c r="BF12400" s="461"/>
      <c r="BG12400" s="461"/>
      <c r="BH12400" s="461"/>
      <c r="BI12400" s="461"/>
      <c r="BJ12400" s="461"/>
      <c r="BK12400" s="461"/>
      <c r="BL12400" s="461"/>
    </row>
    <row r="12401" spans="2:64">
      <c r="B12401" s="154">
        <v>12317</v>
      </c>
      <c r="C12401" s="41">
        <v>1.8143387056313818</v>
      </c>
      <c r="D12401" s="41"/>
      <c r="E12401" s="41">
        <v>2.6579623478391832</v>
      </c>
      <c r="F12401" s="41"/>
      <c r="G12401" s="41">
        <v>2.3961400594911981</v>
      </c>
      <c r="H12401" s="41"/>
      <c r="I12401" s="41">
        <v>0.87350516048419447</v>
      </c>
      <c r="J12401" s="41"/>
      <c r="K12401" s="41">
        <v>2.5074288770282651</v>
      </c>
      <c r="L12401" s="41"/>
      <c r="M12401" s="41">
        <v>2.6456684216299702</v>
      </c>
      <c r="N12401" s="41"/>
      <c r="O12401" s="41">
        <v>2.3549105027485728</v>
      </c>
      <c r="P12401" s="41"/>
      <c r="Q12401" s="41">
        <v>2.4871842601761922</v>
      </c>
      <c r="R12401" s="41"/>
      <c r="S12401" s="41">
        <v>2.5652053345572119</v>
      </c>
      <c r="T12401" s="41"/>
      <c r="U12401" s="41">
        <v>1.4446305790108596</v>
      </c>
      <c r="V12401" s="41"/>
      <c r="W12401" s="41">
        <v>1.4262412973974918</v>
      </c>
      <c r="X12401" s="41"/>
      <c r="Y12401" s="41">
        <v>0.99822668268732628</v>
      </c>
      <c r="Z12401" s="41"/>
      <c r="AA12401" s="41">
        <v>1.2754661134769965</v>
      </c>
      <c r="AB12401" s="41"/>
      <c r="AC12401" s="41">
        <v>2.0587076459240046</v>
      </c>
      <c r="AD12401" s="869"/>
      <c r="AM12401" s="461"/>
      <c r="AN12401" s="845" t="s">
        <v>2</v>
      </c>
      <c r="AO12401" s="461"/>
      <c r="AP12401" s="461"/>
      <c r="AQ12401" s="461"/>
      <c r="AR12401" s="461"/>
      <c r="AS12401" s="461"/>
      <c r="AT12401" s="461"/>
      <c r="AU12401" s="461"/>
      <c r="AV12401" s="461"/>
      <c r="AW12401" s="461"/>
      <c r="AX12401" s="461"/>
      <c r="AY12401" s="461"/>
      <c r="AZ12401" s="461"/>
      <c r="BA12401" s="461"/>
      <c r="BB12401" s="461"/>
      <c r="BC12401" s="461"/>
      <c r="BD12401" s="461"/>
      <c r="BE12401" s="461"/>
      <c r="BF12401" s="461"/>
      <c r="BG12401" s="461"/>
      <c r="BH12401" s="461"/>
      <c r="BI12401" s="461"/>
      <c r="BJ12401" s="461"/>
      <c r="BK12401" s="461"/>
      <c r="BL12401" s="461"/>
    </row>
    <row r="12402" spans="2:64">
      <c r="B12402" s="154">
        <v>12318</v>
      </c>
      <c r="C12402" s="41"/>
      <c r="D12402" s="41">
        <v>1.5155424959414943</v>
      </c>
      <c r="E12402" s="41">
        <v>1.0674939676803907</v>
      </c>
      <c r="F12402" s="41"/>
      <c r="G12402" s="41"/>
      <c r="H12402" s="41">
        <v>2.0043043495668864</v>
      </c>
      <c r="I12402" s="41">
        <v>0.50911993477258821</v>
      </c>
      <c r="J12402" s="41"/>
      <c r="K12402" s="41"/>
      <c r="L12402" s="41">
        <v>1.6004944244974606</v>
      </c>
      <c r="M12402" s="41">
        <v>1.1957998953733611</v>
      </c>
      <c r="N12402" s="41"/>
      <c r="O12402" s="41"/>
      <c r="P12402" s="41">
        <v>1.6409625091024331</v>
      </c>
      <c r="Q12402" s="41">
        <v>0.58801502197253996</v>
      </c>
      <c r="R12402" s="41"/>
      <c r="S12402" s="41"/>
      <c r="T12402" s="41">
        <v>2.2182665277396567</v>
      </c>
      <c r="U12402" s="41">
        <v>1.3715938849817679</v>
      </c>
      <c r="V12402" s="41"/>
      <c r="W12402" s="41"/>
      <c r="X12402" s="41">
        <v>0.55622191729892545</v>
      </c>
      <c r="Y12402" s="41">
        <v>0.93437544365735759</v>
      </c>
      <c r="Z12402" s="41"/>
      <c r="AA12402" s="41"/>
      <c r="AB12402" s="41">
        <v>2.4939811956874456</v>
      </c>
      <c r="AC12402" s="41">
        <v>0.43276625991292578</v>
      </c>
      <c r="AD12402" s="869"/>
      <c r="AM12402" s="461"/>
      <c r="AN12402" s="845" t="s">
        <v>2</v>
      </c>
      <c r="AO12402" s="461"/>
      <c r="AP12402" s="461"/>
      <c r="AQ12402" s="461"/>
      <c r="AR12402" s="461"/>
      <c r="AS12402" s="461"/>
      <c r="AT12402" s="461"/>
      <c r="AU12402" s="461"/>
      <c r="AV12402" s="461"/>
      <c r="AW12402" s="461"/>
      <c r="AX12402" s="461"/>
      <c r="AY12402" s="461"/>
      <c r="AZ12402" s="461"/>
      <c r="BA12402" s="461"/>
      <c r="BB12402" s="461"/>
      <c r="BC12402" s="461"/>
      <c r="BD12402" s="461"/>
      <c r="BE12402" s="461"/>
      <c r="BF12402" s="461"/>
      <c r="BG12402" s="461"/>
      <c r="BH12402" s="461"/>
      <c r="BI12402" s="461"/>
      <c r="BJ12402" s="461"/>
      <c r="BK12402" s="461"/>
      <c r="BL12402" s="461"/>
    </row>
    <row r="12403" spans="2:64">
      <c r="B12403" s="154">
        <v>12319</v>
      </c>
      <c r="C12403" s="41"/>
      <c r="D12403" s="41">
        <v>0.25739790926988509</v>
      </c>
      <c r="E12403" s="41">
        <v>0.5534546709950986</v>
      </c>
      <c r="F12403" s="41"/>
      <c r="G12403" s="41"/>
      <c r="H12403" s="41">
        <v>6.3784368796821506E-2</v>
      </c>
      <c r="I12403" s="41">
        <v>0.42759370246314193</v>
      </c>
      <c r="J12403" s="41"/>
      <c r="K12403" s="41"/>
      <c r="L12403" s="41">
        <v>0.63801109914059861</v>
      </c>
      <c r="M12403" s="41"/>
      <c r="N12403" s="41">
        <v>0.26012152779716641</v>
      </c>
      <c r="O12403" s="41">
        <v>0.15730301515647815</v>
      </c>
      <c r="P12403" s="41"/>
      <c r="Q12403" s="41">
        <v>4.2178156282790336E-3</v>
      </c>
      <c r="R12403" s="41"/>
      <c r="S12403" s="41"/>
      <c r="T12403" s="41">
        <v>0.95339068458248866</v>
      </c>
      <c r="U12403" s="41"/>
      <c r="V12403" s="41">
        <v>0.60680263064418172</v>
      </c>
      <c r="W12403" s="41">
        <v>0.11026470659242429</v>
      </c>
      <c r="X12403" s="41"/>
      <c r="Y12403" s="41">
        <v>0.84334716932473941</v>
      </c>
      <c r="Z12403" s="41"/>
      <c r="AA12403" s="41"/>
      <c r="AB12403" s="41">
        <v>0.84931488010069589</v>
      </c>
      <c r="AC12403" s="41"/>
      <c r="AD12403" s="869">
        <v>1.1815429223901239</v>
      </c>
      <c r="AM12403" s="461"/>
      <c r="AN12403" s="845" t="s">
        <v>2</v>
      </c>
      <c r="AO12403" s="461"/>
      <c r="AP12403" s="461"/>
      <c r="AQ12403" s="461"/>
      <c r="AR12403" s="461"/>
      <c r="AS12403" s="461"/>
      <c r="AT12403" s="461"/>
      <c r="AU12403" s="461"/>
      <c r="AV12403" s="461"/>
      <c r="AW12403" s="461"/>
      <c r="AX12403" s="461"/>
      <c r="AY12403" s="461"/>
      <c r="AZ12403" s="461"/>
      <c r="BA12403" s="461"/>
      <c r="BB12403" s="461"/>
      <c r="BC12403" s="461"/>
      <c r="BD12403" s="461"/>
      <c r="BE12403" s="461"/>
      <c r="BF12403" s="461"/>
      <c r="BG12403" s="461"/>
      <c r="BH12403" s="461"/>
      <c r="BI12403" s="461"/>
      <c r="BJ12403" s="461"/>
      <c r="BK12403" s="461"/>
      <c r="BL12403" s="461"/>
    </row>
    <row r="12404" spans="2:64">
      <c r="B12404" s="154">
        <v>12320</v>
      </c>
      <c r="C12404" s="41"/>
      <c r="D12404" s="41">
        <v>0.89309071022026476</v>
      </c>
      <c r="E12404" s="41"/>
      <c r="F12404" s="41">
        <v>0.34094583446330157</v>
      </c>
      <c r="G12404" s="41"/>
      <c r="H12404" s="41">
        <v>0.67817004534849634</v>
      </c>
      <c r="I12404" s="41">
        <v>6.4066169416339927E-2</v>
      </c>
      <c r="J12404" s="41"/>
      <c r="K12404" s="41">
        <v>0.85371362348562263</v>
      </c>
      <c r="L12404" s="41"/>
      <c r="M12404" s="41">
        <v>0.1083675280584063</v>
      </c>
      <c r="N12404" s="41"/>
      <c r="O12404" s="41">
        <v>0.51601913509071062</v>
      </c>
      <c r="P12404" s="41"/>
      <c r="Q12404" s="41"/>
      <c r="R12404" s="41">
        <v>0.63073820440810169</v>
      </c>
      <c r="S12404" s="41"/>
      <c r="T12404" s="41">
        <v>6.1137234820807691E-2</v>
      </c>
      <c r="U12404" s="41">
        <v>0.18519761812609409</v>
      </c>
      <c r="V12404" s="41"/>
      <c r="W12404" s="41">
        <v>0.35195600190540527</v>
      </c>
      <c r="X12404" s="41"/>
      <c r="Y12404" s="41"/>
      <c r="Z12404" s="41">
        <v>1.248857929607929</v>
      </c>
      <c r="AA12404" s="41">
        <v>0.40428166776207225</v>
      </c>
      <c r="AB12404" s="41"/>
      <c r="AC12404" s="41"/>
      <c r="AD12404" s="869">
        <v>1.0305649503831273</v>
      </c>
      <c r="AM12404" s="461"/>
      <c r="AN12404" s="845" t="s">
        <v>2</v>
      </c>
      <c r="AO12404" s="461"/>
      <c r="AP12404" s="461"/>
      <c r="AQ12404" s="461"/>
      <c r="AR12404" s="461"/>
      <c r="AS12404" s="461"/>
      <c r="AT12404" s="461"/>
      <c r="AU12404" s="461"/>
      <c r="AV12404" s="461"/>
      <c r="AW12404" s="461"/>
      <c r="AX12404" s="461"/>
      <c r="AY12404" s="461"/>
      <c r="AZ12404" s="461"/>
      <c r="BA12404" s="461"/>
      <c r="BB12404" s="461"/>
      <c r="BC12404" s="461"/>
      <c r="BD12404" s="461"/>
      <c r="BE12404" s="461"/>
      <c r="BF12404" s="461"/>
      <c r="BG12404" s="461"/>
      <c r="BH12404" s="461"/>
      <c r="BI12404" s="461"/>
      <c r="BJ12404" s="461"/>
      <c r="BK12404" s="461"/>
      <c r="BL12404" s="461"/>
    </row>
    <row r="12405" spans="2:64">
      <c r="B12405" s="154">
        <v>12321</v>
      </c>
      <c r="C12405" s="41">
        <v>0.61873931407500415</v>
      </c>
      <c r="D12405" s="41"/>
      <c r="E12405" s="41"/>
      <c r="F12405" s="41">
        <v>0.88683456489166101</v>
      </c>
      <c r="G12405" s="41"/>
      <c r="H12405" s="41">
        <v>0.4264242407525124</v>
      </c>
      <c r="I12405" s="41"/>
      <c r="J12405" s="41">
        <v>1.2164572150313135</v>
      </c>
      <c r="K12405" s="41"/>
      <c r="L12405" s="41">
        <v>0.36240944040061884</v>
      </c>
      <c r="M12405" s="41"/>
      <c r="N12405" s="41">
        <v>0.9614644667030311</v>
      </c>
      <c r="O12405" s="41"/>
      <c r="P12405" s="41">
        <v>0.16414054854291818</v>
      </c>
      <c r="Q12405" s="41"/>
      <c r="R12405" s="41">
        <v>1.4301546502626363</v>
      </c>
      <c r="S12405" s="41"/>
      <c r="T12405" s="41">
        <v>0.16174774813270254</v>
      </c>
      <c r="U12405" s="41"/>
      <c r="V12405" s="41">
        <v>0.53924302640638055</v>
      </c>
      <c r="W12405" s="41"/>
      <c r="X12405" s="41">
        <v>0.57373661704425072</v>
      </c>
      <c r="Y12405" s="41">
        <v>0.36244807476464191</v>
      </c>
      <c r="Z12405" s="41"/>
      <c r="AA12405" s="41">
        <v>0.29332328838227811</v>
      </c>
      <c r="AB12405" s="41"/>
      <c r="AC12405" s="41"/>
      <c r="AD12405" s="869">
        <v>0.49112162760744793</v>
      </c>
      <c r="AM12405" s="461"/>
      <c r="AN12405" s="845" t="s">
        <v>2</v>
      </c>
      <c r="AO12405" s="461"/>
      <c r="AP12405" s="461"/>
      <c r="AQ12405" s="461"/>
      <c r="AR12405" s="461"/>
      <c r="AS12405" s="461"/>
      <c r="AT12405" s="461"/>
      <c r="AU12405" s="461"/>
      <c r="AV12405" s="461"/>
      <c r="AW12405" s="461"/>
      <c r="AX12405" s="461"/>
      <c r="AY12405" s="461"/>
      <c r="AZ12405" s="461"/>
      <c r="BA12405" s="461"/>
      <c r="BB12405" s="461"/>
      <c r="BC12405" s="461"/>
      <c r="BD12405" s="461"/>
      <c r="BE12405" s="461"/>
      <c r="BF12405" s="461"/>
      <c r="BG12405" s="461"/>
      <c r="BH12405" s="461"/>
      <c r="BI12405" s="461"/>
      <c r="BJ12405" s="461"/>
      <c r="BK12405" s="461"/>
      <c r="BL12405" s="461"/>
    </row>
    <row r="12406" spans="2:64">
      <c r="B12406" s="154">
        <v>12322</v>
      </c>
      <c r="C12406" s="41"/>
      <c r="D12406" s="41">
        <v>0.55238435173339406</v>
      </c>
      <c r="E12406" s="41">
        <v>1.2661857789830391</v>
      </c>
      <c r="F12406" s="41"/>
      <c r="G12406" s="41"/>
      <c r="H12406" s="41">
        <v>0.87793787716832017</v>
      </c>
      <c r="I12406" s="41">
        <v>0.58980823400985816</v>
      </c>
      <c r="J12406" s="41"/>
      <c r="K12406" s="41"/>
      <c r="L12406" s="41">
        <v>0.95390908419693665</v>
      </c>
      <c r="M12406" s="41">
        <v>1.3063165086489128</v>
      </c>
      <c r="N12406" s="41"/>
      <c r="O12406" s="41"/>
      <c r="P12406" s="41">
        <v>0.73669358021971743</v>
      </c>
      <c r="Q12406" s="41"/>
      <c r="R12406" s="41">
        <v>3.6057385430119604E-2</v>
      </c>
      <c r="S12406" s="41"/>
      <c r="T12406" s="41">
        <v>0.93688382050134955</v>
      </c>
      <c r="U12406" s="41">
        <v>1.8245491299001713</v>
      </c>
      <c r="V12406" s="41"/>
      <c r="W12406" s="41"/>
      <c r="X12406" s="41">
        <v>0.4811658622261259</v>
      </c>
      <c r="Y12406" s="41">
        <v>0.96082130862944792</v>
      </c>
      <c r="Z12406" s="41"/>
      <c r="AA12406" s="41"/>
      <c r="AB12406" s="41">
        <v>0.64262327271333464</v>
      </c>
      <c r="AC12406" s="41">
        <v>2.2073350823864217</v>
      </c>
      <c r="AD12406" s="869"/>
      <c r="AM12406" s="461"/>
      <c r="AN12406" s="845" t="s">
        <v>2</v>
      </c>
      <c r="AO12406" s="461"/>
      <c r="AP12406" s="461"/>
      <c r="AQ12406" s="461"/>
      <c r="AR12406" s="461"/>
      <c r="AS12406" s="461"/>
      <c r="AT12406" s="461"/>
      <c r="AU12406" s="461"/>
      <c r="AV12406" s="461"/>
      <c r="AW12406" s="461"/>
      <c r="AX12406" s="461"/>
      <c r="AY12406" s="461"/>
      <c r="AZ12406" s="461"/>
      <c r="BA12406" s="461"/>
      <c r="BB12406" s="461"/>
      <c r="BC12406" s="461"/>
      <c r="BD12406" s="461"/>
      <c r="BE12406" s="461"/>
      <c r="BF12406" s="461"/>
      <c r="BG12406" s="461"/>
      <c r="BH12406" s="461"/>
      <c r="BI12406" s="461"/>
      <c r="BJ12406" s="461"/>
      <c r="BK12406" s="461"/>
      <c r="BL12406" s="461"/>
    </row>
    <row r="12407" spans="2:64">
      <c r="B12407" s="154">
        <v>12323</v>
      </c>
      <c r="C12407" s="41">
        <v>1.511437168921052</v>
      </c>
      <c r="D12407" s="41"/>
      <c r="E12407" s="41">
        <v>1.0125276377126087</v>
      </c>
      <c r="F12407" s="41"/>
      <c r="G12407" s="41">
        <v>0.50034783503480973</v>
      </c>
      <c r="H12407" s="41"/>
      <c r="I12407" s="41">
        <v>1.163640878293561</v>
      </c>
      <c r="J12407" s="41"/>
      <c r="K12407" s="41">
        <v>0.66494057482232227</v>
      </c>
      <c r="L12407" s="41"/>
      <c r="M12407" s="41">
        <v>0.27144077299201613</v>
      </c>
      <c r="N12407" s="41"/>
      <c r="O12407" s="41">
        <v>1.1309489421898529</v>
      </c>
      <c r="P12407" s="41"/>
      <c r="Q12407" s="41">
        <v>1.6098767819332931</v>
      </c>
      <c r="R12407" s="41"/>
      <c r="S12407" s="41">
        <v>1.5637559397243126</v>
      </c>
      <c r="T12407" s="41"/>
      <c r="U12407" s="41">
        <v>1.3833216652156726</v>
      </c>
      <c r="V12407" s="41"/>
      <c r="W12407" s="41">
        <v>0.82553799706391362</v>
      </c>
      <c r="X12407" s="41"/>
      <c r="Y12407" s="41">
        <v>0.41154437056095444</v>
      </c>
      <c r="Z12407" s="41"/>
      <c r="AA12407" s="41">
        <v>1.4501626180766309</v>
      </c>
      <c r="AB12407" s="41"/>
      <c r="AC12407" s="41">
        <v>1.1291326803512938</v>
      </c>
      <c r="AD12407" s="869"/>
      <c r="AM12407" s="461"/>
      <c r="AN12407" s="845" t="s">
        <v>2</v>
      </c>
      <c r="AO12407" s="461"/>
      <c r="AP12407" s="461"/>
      <c r="AQ12407" s="461"/>
      <c r="AR12407" s="461"/>
      <c r="AS12407" s="461"/>
      <c r="AT12407" s="461"/>
      <c r="AU12407" s="461"/>
      <c r="AV12407" s="461"/>
      <c r="AW12407" s="461"/>
      <c r="AX12407" s="461"/>
      <c r="AY12407" s="461"/>
      <c r="AZ12407" s="461"/>
      <c r="BA12407" s="461"/>
      <c r="BB12407" s="461"/>
      <c r="BC12407" s="461"/>
      <c r="BD12407" s="461"/>
      <c r="BE12407" s="461"/>
      <c r="BF12407" s="461"/>
      <c r="BG12407" s="461"/>
      <c r="BH12407" s="461"/>
      <c r="BI12407" s="461"/>
      <c r="BJ12407" s="461"/>
      <c r="BK12407" s="461"/>
      <c r="BL12407" s="461"/>
    </row>
    <row r="12408" spans="2:64">
      <c r="B12408" s="154">
        <v>12324</v>
      </c>
      <c r="C12408" s="41">
        <v>0.76687066725159592</v>
      </c>
      <c r="D12408" s="41"/>
      <c r="E12408" s="41"/>
      <c r="F12408" s="41">
        <v>0.99788202858655306</v>
      </c>
      <c r="G12408" s="41">
        <v>6.1170739195689029E-2</v>
      </c>
      <c r="H12408" s="41"/>
      <c r="I12408" s="41"/>
      <c r="J12408" s="41">
        <v>0.6538840389465379</v>
      </c>
      <c r="K12408" s="41"/>
      <c r="L12408" s="41">
        <v>0.12279140913388523</v>
      </c>
      <c r="M12408" s="41"/>
      <c r="N12408" s="41">
        <v>0.31434335390796719</v>
      </c>
      <c r="O12408" s="41"/>
      <c r="P12408" s="41">
        <v>5.7890602855100039E-2</v>
      </c>
      <c r="Q12408" s="41"/>
      <c r="R12408" s="41">
        <v>0.76995144763247647</v>
      </c>
      <c r="S12408" s="41"/>
      <c r="T12408" s="41">
        <v>0.18479264036226026</v>
      </c>
      <c r="U12408" s="41"/>
      <c r="V12408" s="41">
        <v>1.2217889067916203</v>
      </c>
      <c r="W12408" s="41">
        <v>0.12458217201239058</v>
      </c>
      <c r="X12408" s="41"/>
      <c r="Y12408" s="41"/>
      <c r="Z12408" s="41">
        <v>0.48798603754163694</v>
      </c>
      <c r="AA12408" s="41"/>
      <c r="AB12408" s="41">
        <v>0.35343088941315942</v>
      </c>
      <c r="AC12408" s="41">
        <v>6.5779780302521434E-2</v>
      </c>
      <c r="AD12408" s="869"/>
      <c r="AM12408" s="461"/>
      <c r="AN12408" s="845" t="s">
        <v>2</v>
      </c>
      <c r="AO12408" s="461"/>
      <c r="AP12408" s="461"/>
      <c r="AQ12408" s="461"/>
      <c r="AR12408" s="461"/>
      <c r="AS12408" s="461"/>
      <c r="AT12408" s="461"/>
      <c r="AU12408" s="461"/>
      <c r="AV12408" s="461"/>
      <c r="AW12408" s="461"/>
      <c r="AX12408" s="461"/>
      <c r="AY12408" s="461"/>
      <c r="AZ12408" s="461"/>
      <c r="BA12408" s="461"/>
      <c r="BB12408" s="461"/>
      <c r="BC12408" s="461"/>
      <c r="BD12408" s="461"/>
      <c r="BE12408" s="461"/>
      <c r="BF12408" s="461"/>
      <c r="BG12408" s="461"/>
      <c r="BH12408" s="461"/>
      <c r="BI12408" s="461"/>
      <c r="BJ12408" s="461"/>
      <c r="BK12408" s="461"/>
      <c r="BL12408" s="461"/>
    </row>
    <row r="12409" spans="2:64">
      <c r="B12409" s="154">
        <v>12325</v>
      </c>
      <c r="C12409" s="41"/>
      <c r="D12409" s="41">
        <v>0.44017555250254742</v>
      </c>
      <c r="E12409" s="41">
        <v>1.1468763518029814</v>
      </c>
      <c r="F12409" s="41"/>
      <c r="G12409" s="41"/>
      <c r="H12409" s="41">
        <v>1.0457434534961982</v>
      </c>
      <c r="I12409" s="41"/>
      <c r="J12409" s="41">
        <v>0.66787123003152449</v>
      </c>
      <c r="K12409" s="41">
        <v>0.95448287825550004</v>
      </c>
      <c r="L12409" s="41"/>
      <c r="M12409" s="41">
        <v>0.61498623679000664</v>
      </c>
      <c r="N12409" s="41"/>
      <c r="O12409" s="41"/>
      <c r="P12409" s="41">
        <v>0.33177352754097539</v>
      </c>
      <c r="Q12409" s="41">
        <v>4.9512377128568222E-2</v>
      </c>
      <c r="R12409" s="41"/>
      <c r="S12409" s="41"/>
      <c r="T12409" s="41">
        <v>0.63791059842623909</v>
      </c>
      <c r="U12409" s="41">
        <v>0.54738502605974915</v>
      </c>
      <c r="V12409" s="41"/>
      <c r="W12409" s="41"/>
      <c r="X12409" s="41">
        <v>6.7378972367513118E-3</v>
      </c>
      <c r="Y12409" s="41">
        <v>0.58145083579495449</v>
      </c>
      <c r="Z12409" s="41"/>
      <c r="AA12409" s="41">
        <v>0.64196711945120388</v>
      </c>
      <c r="AB12409" s="41"/>
      <c r="AC12409" s="41">
        <v>0.44844841962064569</v>
      </c>
      <c r="AD12409" s="869"/>
      <c r="AM12409" s="461"/>
      <c r="AN12409" s="845" t="s">
        <v>2</v>
      </c>
      <c r="AO12409" s="461"/>
      <c r="AP12409" s="461"/>
      <c r="AQ12409" s="461"/>
      <c r="AR12409" s="461"/>
      <c r="AS12409" s="461"/>
      <c r="AT12409" s="461"/>
      <c r="AU12409" s="461"/>
      <c r="AV12409" s="461"/>
      <c r="AW12409" s="461"/>
      <c r="AX12409" s="461"/>
      <c r="AY12409" s="461"/>
      <c r="AZ12409" s="461"/>
      <c r="BA12409" s="461"/>
      <c r="BB12409" s="461"/>
      <c r="BC12409" s="461"/>
      <c r="BD12409" s="461"/>
      <c r="BE12409" s="461"/>
      <c r="BF12409" s="461"/>
      <c r="BG12409" s="461"/>
      <c r="BH12409" s="461"/>
      <c r="BI12409" s="461"/>
      <c r="BJ12409" s="461"/>
      <c r="BK12409" s="461"/>
      <c r="BL12409" s="461"/>
    </row>
    <row r="12410" spans="2:64">
      <c r="B12410" s="154">
        <v>12326</v>
      </c>
      <c r="C12410" s="41">
        <v>0.5105676008110881</v>
      </c>
      <c r="D12410" s="41"/>
      <c r="E12410" s="41">
        <v>0.96874503975705217</v>
      </c>
      <c r="F12410" s="41"/>
      <c r="G12410" s="41">
        <v>0.97034027398629452</v>
      </c>
      <c r="H12410" s="41"/>
      <c r="I12410" s="41">
        <v>0.58176150129681936</v>
      </c>
      <c r="J12410" s="41"/>
      <c r="K12410" s="41">
        <v>1.4576158628503273</v>
      </c>
      <c r="L12410" s="41"/>
      <c r="M12410" s="41">
        <v>0.4859998966235341</v>
      </c>
      <c r="N12410" s="41"/>
      <c r="O12410" s="41">
        <v>0.36902097703670461</v>
      </c>
      <c r="P12410" s="41"/>
      <c r="Q12410" s="41">
        <v>1.3465207929715839</v>
      </c>
      <c r="R12410" s="41"/>
      <c r="S12410" s="41">
        <v>0.54701279075864462</v>
      </c>
      <c r="T12410" s="41"/>
      <c r="U12410" s="41">
        <v>0.34036374533971681</v>
      </c>
      <c r="V12410" s="41"/>
      <c r="W12410" s="41">
        <v>0.25255924745363795</v>
      </c>
      <c r="X12410" s="41"/>
      <c r="Y12410" s="41">
        <v>0.34639212220788651</v>
      </c>
      <c r="Z12410" s="41"/>
      <c r="AA12410" s="41">
        <v>0.15900636430449677</v>
      </c>
      <c r="AB12410" s="41"/>
      <c r="AC12410" s="41">
        <v>0.49412301323632341</v>
      </c>
      <c r="AD12410" s="869"/>
      <c r="AM12410" s="461"/>
      <c r="AN12410" s="845" t="s">
        <v>2</v>
      </c>
      <c r="AO12410" s="461"/>
      <c r="AP12410" s="461"/>
      <c r="AQ12410" s="461"/>
      <c r="AR12410" s="461"/>
      <c r="AS12410" s="461"/>
      <c r="AT12410" s="461"/>
      <c r="AU12410" s="461"/>
      <c r="AV12410" s="461"/>
      <c r="AW12410" s="461"/>
      <c r="AX12410" s="461"/>
      <c r="AY12410" s="461"/>
      <c r="AZ12410" s="461"/>
      <c r="BA12410" s="461"/>
      <c r="BB12410" s="461"/>
      <c r="BC12410" s="461"/>
      <c r="BD12410" s="461"/>
      <c r="BE12410" s="461"/>
      <c r="BF12410" s="461"/>
      <c r="BG12410" s="461"/>
      <c r="BH12410" s="461"/>
      <c r="BI12410" s="461"/>
      <c r="BJ12410" s="461"/>
      <c r="BK12410" s="461"/>
      <c r="BL12410" s="461"/>
    </row>
    <row r="12411" spans="2:64">
      <c r="B12411" s="154">
        <v>12327</v>
      </c>
      <c r="C12411" s="41"/>
      <c r="D12411" s="41">
        <v>0.13534025593831878</v>
      </c>
      <c r="E12411" s="41">
        <v>8.7446047355755965E-2</v>
      </c>
      <c r="F12411" s="41"/>
      <c r="G12411" s="41">
        <v>0.15378996229467595</v>
      </c>
      <c r="H12411" s="41"/>
      <c r="I12411" s="41"/>
      <c r="J12411" s="41">
        <v>1.3186079939547029</v>
      </c>
      <c r="K12411" s="41"/>
      <c r="L12411" s="41">
        <v>0.3492572222280127</v>
      </c>
      <c r="M12411" s="41"/>
      <c r="N12411" s="41">
        <v>0.47535182539364207</v>
      </c>
      <c r="O12411" s="41"/>
      <c r="P12411" s="41">
        <v>0.24130596773121149</v>
      </c>
      <c r="Q12411" s="41">
        <v>2.3844630510107656E-2</v>
      </c>
      <c r="R12411" s="41"/>
      <c r="S12411" s="41">
        <v>0.24762313096145561</v>
      </c>
      <c r="T12411" s="41"/>
      <c r="U12411" s="41"/>
      <c r="V12411" s="41">
        <v>0.48973147614559404</v>
      </c>
      <c r="W12411" s="41">
        <v>0.44753891004340096</v>
      </c>
      <c r="X12411" s="41"/>
      <c r="Y12411" s="41"/>
      <c r="Z12411" s="41">
        <v>0.63331710795194029</v>
      </c>
      <c r="AA12411" s="41">
        <v>0.60128679255808004</v>
      </c>
      <c r="AB12411" s="41"/>
      <c r="AC12411" s="41"/>
      <c r="AD12411" s="869">
        <v>1.0003119927696666</v>
      </c>
      <c r="AM12411" s="461"/>
      <c r="AN12411" s="845" t="s">
        <v>2</v>
      </c>
      <c r="AO12411" s="461"/>
      <c r="AP12411" s="461"/>
      <c r="AQ12411" s="461"/>
      <c r="AR12411" s="461"/>
      <c r="AS12411" s="461"/>
      <c r="AT12411" s="461"/>
      <c r="AU12411" s="461"/>
      <c r="AV12411" s="461"/>
      <c r="AW12411" s="461"/>
      <c r="AX12411" s="461"/>
      <c r="AY12411" s="461"/>
      <c r="AZ12411" s="461"/>
      <c r="BA12411" s="461"/>
      <c r="BB12411" s="461"/>
      <c r="BC12411" s="461"/>
      <c r="BD12411" s="461"/>
      <c r="BE12411" s="461"/>
      <c r="BF12411" s="461"/>
      <c r="BG12411" s="461"/>
      <c r="BH12411" s="461"/>
      <c r="BI12411" s="461"/>
      <c r="BJ12411" s="461"/>
      <c r="BK12411" s="461"/>
      <c r="BL12411" s="461"/>
    </row>
    <row r="12412" spans="2:64">
      <c r="B12412" s="154">
        <v>12328</v>
      </c>
      <c r="C12412" s="41">
        <v>1.5424455243578317</v>
      </c>
      <c r="D12412" s="41"/>
      <c r="E12412" s="41">
        <v>0.22693573846314874</v>
      </c>
      <c r="F12412" s="41"/>
      <c r="G12412" s="41">
        <v>1.2418976362960308</v>
      </c>
      <c r="H12412" s="41"/>
      <c r="I12412" s="41"/>
      <c r="J12412" s="41">
        <v>0.2501094255392714</v>
      </c>
      <c r="K12412" s="41">
        <v>1.680148362774629</v>
      </c>
      <c r="L12412" s="41"/>
      <c r="M12412" s="41"/>
      <c r="N12412" s="41">
        <v>0.85367060082853219</v>
      </c>
      <c r="O12412" s="41">
        <v>1.5846726626030934</v>
      </c>
      <c r="P12412" s="41"/>
      <c r="Q12412" s="41"/>
      <c r="R12412" s="41">
        <v>0.24396890127729814</v>
      </c>
      <c r="S12412" s="41">
        <v>1.8964144481367449</v>
      </c>
      <c r="T12412" s="41"/>
      <c r="U12412" s="41">
        <v>0.79633178525733461</v>
      </c>
      <c r="V12412" s="41"/>
      <c r="W12412" s="41">
        <v>1.9851293873654532</v>
      </c>
      <c r="X12412" s="41"/>
      <c r="Y12412" s="41">
        <v>0.41498744875998855</v>
      </c>
      <c r="Z12412" s="41"/>
      <c r="AA12412" s="41">
        <v>1.7853118110340724</v>
      </c>
      <c r="AB12412" s="41"/>
      <c r="AC12412" s="41"/>
      <c r="AD12412" s="869">
        <v>0.10225179032700306</v>
      </c>
      <c r="AM12412" s="461"/>
      <c r="AN12412" s="845" t="s">
        <v>2</v>
      </c>
      <c r="AO12412" s="461"/>
      <c r="AP12412" s="461"/>
      <c r="AQ12412" s="461"/>
      <c r="AR12412" s="461"/>
      <c r="AS12412" s="461"/>
      <c r="AT12412" s="461"/>
      <c r="AU12412" s="461"/>
      <c r="AV12412" s="461"/>
      <c r="AW12412" s="461"/>
      <c r="AX12412" s="461"/>
      <c r="AY12412" s="461"/>
      <c r="AZ12412" s="461"/>
      <c r="BA12412" s="461"/>
      <c r="BB12412" s="461"/>
      <c r="BC12412" s="461"/>
      <c r="BD12412" s="461"/>
      <c r="BE12412" s="461"/>
      <c r="BF12412" s="461"/>
      <c r="BG12412" s="461"/>
      <c r="BH12412" s="461"/>
      <c r="BI12412" s="461"/>
      <c r="BJ12412" s="461"/>
      <c r="BK12412" s="461"/>
      <c r="BL12412" s="461"/>
    </row>
    <row r="12413" spans="2:64">
      <c r="B12413" s="154">
        <v>12329</v>
      </c>
      <c r="C12413" s="41">
        <v>6.3804335144880125E-2</v>
      </c>
      <c r="D12413" s="41"/>
      <c r="E12413" s="41">
        <v>9.2005159510312323E-2</v>
      </c>
      <c r="F12413" s="41"/>
      <c r="G12413" s="41">
        <v>0.33515589507508309</v>
      </c>
      <c r="H12413" s="41"/>
      <c r="I12413" s="41">
        <v>0.37174872554242999</v>
      </c>
      <c r="J12413" s="41"/>
      <c r="K12413" s="41"/>
      <c r="L12413" s="41">
        <v>0.3592750183967553</v>
      </c>
      <c r="M12413" s="41">
        <v>0.9406489929502786</v>
      </c>
      <c r="N12413" s="41"/>
      <c r="O12413" s="41">
        <v>0.56250958182745003</v>
      </c>
      <c r="P12413" s="41"/>
      <c r="Q12413" s="41">
        <v>0.54250636957837528</v>
      </c>
      <c r="R12413" s="41"/>
      <c r="S12413" s="41"/>
      <c r="T12413" s="41">
        <v>1.1833107929668738</v>
      </c>
      <c r="U12413" s="41">
        <v>0.79813882743026277</v>
      </c>
      <c r="V12413" s="41"/>
      <c r="W12413" s="41"/>
      <c r="X12413" s="41">
        <v>0.58996358053526632</v>
      </c>
      <c r="Y12413" s="41">
        <v>7.6894705830174465E-2</v>
      </c>
      <c r="Z12413" s="41"/>
      <c r="AA12413" s="41"/>
      <c r="AB12413" s="41">
        <v>0.37689755757212379</v>
      </c>
      <c r="AC12413" s="41"/>
      <c r="AD12413" s="869">
        <v>0.22333981904600717</v>
      </c>
      <c r="AM12413" s="461"/>
      <c r="AN12413" s="845" t="s">
        <v>2</v>
      </c>
      <c r="AO12413" s="461"/>
      <c r="AP12413" s="461"/>
      <c r="AQ12413" s="461"/>
      <c r="AR12413" s="461"/>
      <c r="AS12413" s="461"/>
      <c r="AT12413" s="461"/>
      <c r="AU12413" s="461"/>
      <c r="AV12413" s="461"/>
      <c r="AW12413" s="461"/>
      <c r="AX12413" s="461"/>
      <c r="AY12413" s="461"/>
      <c r="AZ12413" s="461"/>
      <c r="BA12413" s="461"/>
      <c r="BB12413" s="461"/>
      <c r="BC12413" s="461"/>
      <c r="BD12413" s="461"/>
      <c r="BE12413" s="461"/>
      <c r="BF12413" s="461"/>
      <c r="BG12413" s="461"/>
      <c r="BH12413" s="461"/>
      <c r="BI12413" s="461"/>
      <c r="BJ12413" s="461"/>
      <c r="BK12413" s="461"/>
      <c r="BL12413" s="461"/>
    </row>
    <row r="12414" spans="2:64">
      <c r="B12414" s="154">
        <v>12330</v>
      </c>
      <c r="C12414" s="41">
        <v>1.2674819706549785</v>
      </c>
      <c r="D12414" s="41"/>
      <c r="E12414" s="41">
        <v>0.40684745564382901</v>
      </c>
      <c r="F12414" s="41"/>
      <c r="G12414" s="41">
        <v>2.3128838031005716</v>
      </c>
      <c r="H12414" s="41"/>
      <c r="I12414" s="41">
        <v>0.33243571291337964</v>
      </c>
      <c r="J12414" s="41"/>
      <c r="K12414" s="41">
        <v>1.4286088741752914</v>
      </c>
      <c r="L12414" s="41"/>
      <c r="M12414" s="41">
        <v>1.7873931693983127</v>
      </c>
      <c r="N12414" s="41"/>
      <c r="O12414" s="41">
        <v>0.87048933134235884</v>
      </c>
      <c r="P12414" s="41"/>
      <c r="Q12414" s="41">
        <v>2.3391103789121495</v>
      </c>
      <c r="R12414" s="41"/>
      <c r="S12414" s="41">
        <v>1.9242498924230806</v>
      </c>
      <c r="T12414" s="41"/>
      <c r="U12414" s="41">
        <v>1.2104177307020871</v>
      </c>
      <c r="V12414" s="41"/>
      <c r="W12414" s="41">
        <v>1.2476702482539421</v>
      </c>
      <c r="X12414" s="41"/>
      <c r="Y12414" s="41">
        <v>0.29462769481076062</v>
      </c>
      <c r="Z12414" s="41"/>
      <c r="AA12414" s="41">
        <v>0.96404176979382117</v>
      </c>
      <c r="AB12414" s="41"/>
      <c r="AC12414" s="41">
        <v>2.1723522727777134</v>
      </c>
      <c r="AD12414" s="869"/>
      <c r="AM12414" s="461"/>
      <c r="AN12414" s="845" t="s">
        <v>2</v>
      </c>
      <c r="AO12414" s="461"/>
      <c r="AP12414" s="461"/>
      <c r="AQ12414" s="461"/>
      <c r="AR12414" s="461"/>
      <c r="AS12414" s="461"/>
      <c r="AT12414" s="461"/>
      <c r="AU12414" s="461"/>
      <c r="AV12414" s="461"/>
      <c r="AW12414" s="461"/>
      <c r="AX12414" s="461"/>
      <c r="AY12414" s="461"/>
      <c r="AZ12414" s="461"/>
      <c r="BA12414" s="461"/>
      <c r="BB12414" s="461"/>
      <c r="BC12414" s="461"/>
      <c r="BD12414" s="461"/>
      <c r="BE12414" s="461"/>
      <c r="BF12414" s="461"/>
      <c r="BG12414" s="461"/>
      <c r="BH12414" s="461"/>
      <c r="BI12414" s="461"/>
      <c r="BJ12414" s="461"/>
      <c r="BK12414" s="461"/>
      <c r="BL12414" s="461"/>
    </row>
    <row r="12415" spans="2:64">
      <c r="B12415" s="154">
        <v>12331</v>
      </c>
      <c r="C12415" s="41">
        <v>1.0446862518665803</v>
      </c>
      <c r="D12415" s="41"/>
      <c r="E12415" s="41"/>
      <c r="F12415" s="41">
        <v>0.72175244008565465</v>
      </c>
      <c r="G12415" s="41">
        <v>0.45150113720283086</v>
      </c>
      <c r="H12415" s="41"/>
      <c r="I12415" s="41"/>
      <c r="J12415" s="41">
        <v>0.93277242887339817</v>
      </c>
      <c r="K12415" s="41">
        <v>1.4302351032111154</v>
      </c>
      <c r="L12415" s="41"/>
      <c r="M12415" s="41"/>
      <c r="N12415" s="41">
        <v>1.1344079995222633</v>
      </c>
      <c r="O12415" s="41">
        <v>0.96882963653906562</v>
      </c>
      <c r="P12415" s="41"/>
      <c r="Q12415" s="41"/>
      <c r="R12415" s="41">
        <v>0.75464775488453417</v>
      </c>
      <c r="S12415" s="41">
        <v>0.37495862942422348</v>
      </c>
      <c r="T12415" s="41"/>
      <c r="U12415" s="41"/>
      <c r="V12415" s="41">
        <v>0.44476671047990296</v>
      </c>
      <c r="W12415" s="41">
        <v>0.91511530932963214</v>
      </c>
      <c r="X12415" s="41"/>
      <c r="Y12415" s="41"/>
      <c r="Z12415" s="41">
        <v>0.1867165079304435</v>
      </c>
      <c r="AA12415" s="41">
        <v>0.64234805342555301</v>
      </c>
      <c r="AB12415" s="41"/>
      <c r="AC12415" s="41"/>
      <c r="AD12415" s="869">
        <v>0.21214400120390883</v>
      </c>
      <c r="AM12415" s="461"/>
      <c r="AN12415" s="845" t="s">
        <v>2</v>
      </c>
      <c r="AO12415" s="461"/>
      <c r="AP12415" s="461"/>
      <c r="AQ12415" s="461"/>
      <c r="AR12415" s="461"/>
      <c r="AS12415" s="461"/>
      <c r="AT12415" s="461"/>
      <c r="AU12415" s="461"/>
      <c r="AV12415" s="461"/>
      <c r="AW12415" s="461"/>
      <c r="AX12415" s="461"/>
      <c r="AY12415" s="461"/>
      <c r="AZ12415" s="461"/>
      <c r="BA12415" s="461"/>
      <c r="BB12415" s="461"/>
      <c r="BC12415" s="461"/>
      <c r="BD12415" s="461"/>
      <c r="BE12415" s="461"/>
      <c r="BF12415" s="461"/>
      <c r="BG12415" s="461"/>
      <c r="BH12415" s="461"/>
      <c r="BI12415" s="461"/>
      <c r="BJ12415" s="461"/>
      <c r="BK12415" s="461"/>
      <c r="BL12415" s="461"/>
    </row>
    <row r="12416" spans="2:64">
      <c r="B12416" s="154">
        <v>12332</v>
      </c>
      <c r="C12416" s="41"/>
      <c r="D12416" s="41">
        <v>0.1311942811208997</v>
      </c>
      <c r="E12416" s="41">
        <v>0.66471318626936249</v>
      </c>
      <c r="F12416" s="41"/>
      <c r="G12416" s="41">
        <v>0.87703568031192369</v>
      </c>
      <c r="H12416" s="41"/>
      <c r="I12416" s="41"/>
      <c r="J12416" s="41">
        <v>0.1545430141929966</v>
      </c>
      <c r="K12416" s="41"/>
      <c r="L12416" s="41">
        <v>0.40960598001690063</v>
      </c>
      <c r="M12416" s="41"/>
      <c r="N12416" s="41">
        <v>0.47237029984234419</v>
      </c>
      <c r="O12416" s="41"/>
      <c r="P12416" s="41">
        <v>0.57620350077714844</v>
      </c>
      <c r="Q12416" s="41">
        <v>0.59141985851244283</v>
      </c>
      <c r="R12416" s="41"/>
      <c r="S12416" s="41"/>
      <c r="T12416" s="41">
        <v>0.47173946083442564</v>
      </c>
      <c r="U12416" s="41"/>
      <c r="V12416" s="41">
        <v>1.0862634785574934</v>
      </c>
      <c r="W12416" s="41">
        <v>0.95127997850164336</v>
      </c>
      <c r="X12416" s="41"/>
      <c r="Y12416" s="41">
        <v>0.78498901083639439</v>
      </c>
      <c r="Z12416" s="41"/>
      <c r="AA12416" s="41">
        <v>0.19017810005113414</v>
      </c>
      <c r="AB12416" s="41"/>
      <c r="AC12416" s="41"/>
      <c r="AD12416" s="869">
        <v>0.13132248570227481</v>
      </c>
      <c r="AM12416" s="461"/>
      <c r="AN12416" s="845" t="s">
        <v>2</v>
      </c>
      <c r="AO12416" s="461"/>
      <c r="AP12416" s="461"/>
      <c r="AQ12416" s="461"/>
      <c r="AR12416" s="461"/>
      <c r="AS12416" s="461"/>
      <c r="AT12416" s="461"/>
      <c r="AU12416" s="461"/>
      <c r="AV12416" s="461"/>
      <c r="AW12416" s="461"/>
      <c r="AX12416" s="461"/>
      <c r="AY12416" s="461"/>
      <c r="AZ12416" s="461"/>
      <c r="BA12416" s="461"/>
      <c r="BB12416" s="461"/>
      <c r="BC12416" s="461"/>
      <c r="BD12416" s="461"/>
      <c r="BE12416" s="461"/>
      <c r="BF12416" s="461"/>
      <c r="BG12416" s="461"/>
      <c r="BH12416" s="461"/>
      <c r="BI12416" s="461"/>
      <c r="BJ12416" s="461"/>
      <c r="BK12416" s="461"/>
      <c r="BL12416" s="461"/>
    </row>
    <row r="12417" spans="2:64">
      <c r="B12417" s="154">
        <v>12333</v>
      </c>
      <c r="C12417" s="41">
        <v>0.30703144989027914</v>
      </c>
      <c r="D12417" s="41"/>
      <c r="E12417" s="41"/>
      <c r="F12417" s="41">
        <v>1.3929158383209819</v>
      </c>
      <c r="G12417" s="41"/>
      <c r="H12417" s="41">
        <v>0.37045838748109627</v>
      </c>
      <c r="I12417" s="41"/>
      <c r="J12417" s="41">
        <v>1.3500174053926848</v>
      </c>
      <c r="K12417" s="41">
        <v>0.62855825799931242</v>
      </c>
      <c r="L12417" s="41"/>
      <c r="M12417" s="41"/>
      <c r="N12417" s="41">
        <v>0.7006846980468654</v>
      </c>
      <c r="O12417" s="41"/>
      <c r="P12417" s="41">
        <v>0.26347200869048626</v>
      </c>
      <c r="Q12417" s="41"/>
      <c r="R12417" s="41">
        <v>1.5014943321726326</v>
      </c>
      <c r="S12417" s="41">
        <v>0.23572091306559995</v>
      </c>
      <c r="T12417" s="41"/>
      <c r="U12417" s="41"/>
      <c r="V12417" s="41">
        <v>0.16482236599816197</v>
      </c>
      <c r="W12417" s="41"/>
      <c r="X12417" s="41">
        <v>0.81927105360872099</v>
      </c>
      <c r="Y12417" s="41"/>
      <c r="Z12417" s="41">
        <v>0.36005028907888237</v>
      </c>
      <c r="AA12417" s="41">
        <v>4.8758465591570738E-2</v>
      </c>
      <c r="AB12417" s="41"/>
      <c r="AC12417" s="41"/>
      <c r="AD12417" s="869">
        <v>2.0012391655032218</v>
      </c>
      <c r="AM12417" s="461"/>
      <c r="AN12417" s="845" t="s">
        <v>2</v>
      </c>
      <c r="AO12417" s="461"/>
      <c r="AP12417" s="461"/>
      <c r="AQ12417" s="461"/>
      <c r="AR12417" s="461"/>
      <c r="AS12417" s="461"/>
      <c r="AT12417" s="461"/>
      <c r="AU12417" s="461"/>
      <c r="AV12417" s="461"/>
      <c r="AW12417" s="461"/>
      <c r="AX12417" s="461"/>
      <c r="AY12417" s="461"/>
      <c r="AZ12417" s="461"/>
      <c r="BA12417" s="461"/>
      <c r="BB12417" s="461"/>
      <c r="BC12417" s="461"/>
      <c r="BD12417" s="461"/>
      <c r="BE12417" s="461"/>
      <c r="BF12417" s="461"/>
      <c r="BG12417" s="461"/>
      <c r="BH12417" s="461"/>
      <c r="BI12417" s="461"/>
      <c r="BJ12417" s="461"/>
      <c r="BK12417" s="461"/>
      <c r="BL12417" s="461"/>
    </row>
    <row r="12418" spans="2:64">
      <c r="B12418" s="154">
        <v>12334</v>
      </c>
      <c r="C12418" s="41"/>
      <c r="D12418" s="41">
        <v>0.28525763707177382</v>
      </c>
      <c r="E12418" s="41"/>
      <c r="F12418" s="41">
        <v>8.3723536118144634E-2</v>
      </c>
      <c r="G12418" s="41"/>
      <c r="H12418" s="41">
        <v>0.1945633959470093</v>
      </c>
      <c r="I12418" s="41"/>
      <c r="J12418" s="41">
        <v>0.45386629461601291</v>
      </c>
      <c r="K12418" s="41"/>
      <c r="L12418" s="41">
        <v>0.82038878058767428</v>
      </c>
      <c r="M12418" s="41">
        <v>0.63355126830604691</v>
      </c>
      <c r="N12418" s="41"/>
      <c r="O12418" s="41"/>
      <c r="P12418" s="41">
        <v>1.2137222594960102</v>
      </c>
      <c r="Q12418" s="41"/>
      <c r="R12418" s="41">
        <v>0.13188146536498083</v>
      </c>
      <c r="S12418" s="41"/>
      <c r="T12418" s="41">
        <v>0.44051531105169911</v>
      </c>
      <c r="U12418" s="41"/>
      <c r="V12418" s="41">
        <v>0.36643129293524573</v>
      </c>
      <c r="W12418" s="41"/>
      <c r="X12418" s="41">
        <v>0.4068213199492508</v>
      </c>
      <c r="Y12418" s="41">
        <v>2.2250473929797791E-2</v>
      </c>
      <c r="Z12418" s="41"/>
      <c r="AA12418" s="41"/>
      <c r="AB12418" s="41">
        <v>0.15657188269741856</v>
      </c>
      <c r="AC12418" s="41">
        <v>2.7423447645324155E-2</v>
      </c>
      <c r="AD12418" s="869"/>
      <c r="AM12418" s="461"/>
      <c r="AN12418" s="845" t="s">
        <v>2</v>
      </c>
      <c r="AO12418" s="461"/>
      <c r="AP12418" s="461"/>
      <c r="AQ12418" s="461"/>
      <c r="AR12418" s="461"/>
      <c r="AS12418" s="461"/>
      <c r="AT12418" s="461"/>
      <c r="AU12418" s="461"/>
      <c r="AV12418" s="461"/>
      <c r="AW12418" s="461"/>
      <c r="AX12418" s="461"/>
      <c r="AY12418" s="461"/>
      <c r="AZ12418" s="461"/>
      <c r="BA12418" s="461"/>
      <c r="BB12418" s="461"/>
      <c r="BC12418" s="461"/>
      <c r="BD12418" s="461"/>
      <c r="BE12418" s="461"/>
      <c r="BF12418" s="461"/>
      <c r="BG12418" s="461"/>
      <c r="BH12418" s="461"/>
      <c r="BI12418" s="461"/>
      <c r="BJ12418" s="461"/>
      <c r="BK12418" s="461"/>
      <c r="BL12418" s="461"/>
    </row>
    <row r="12419" spans="2:64">
      <c r="B12419" s="154">
        <v>12335</v>
      </c>
      <c r="C12419" s="41"/>
      <c r="D12419" s="41">
        <v>0.41642476489904023</v>
      </c>
      <c r="E12419" s="41">
        <v>0.85810117444521505</v>
      </c>
      <c r="F12419" s="41"/>
      <c r="G12419" s="41"/>
      <c r="H12419" s="41">
        <v>0.71302247879598035</v>
      </c>
      <c r="I12419" s="41"/>
      <c r="J12419" s="41">
        <v>0.4516720262494055</v>
      </c>
      <c r="K12419" s="41">
        <v>0.17271560274423184</v>
      </c>
      <c r="L12419" s="41"/>
      <c r="M12419" s="41">
        <v>0.69894247832429413</v>
      </c>
      <c r="N12419" s="41"/>
      <c r="O12419" s="41"/>
      <c r="P12419" s="41">
        <v>0.53865594348539803</v>
      </c>
      <c r="Q12419" s="41"/>
      <c r="R12419" s="41">
        <v>0.35158932644469304</v>
      </c>
      <c r="S12419" s="41">
        <v>0.23322384088893952</v>
      </c>
      <c r="T12419" s="41"/>
      <c r="U12419" s="41">
        <v>0.11768150856697315</v>
      </c>
      <c r="V12419" s="41"/>
      <c r="W12419" s="41">
        <v>0.21069672763878994</v>
      </c>
      <c r="X12419" s="41"/>
      <c r="Y12419" s="41">
        <v>0.12658276751402642</v>
      </c>
      <c r="Z12419" s="41"/>
      <c r="AA12419" s="41">
        <v>0.20032794787578706</v>
      </c>
      <c r="AB12419" s="41"/>
      <c r="AC12419" s="41">
        <v>1.4147697603406921</v>
      </c>
      <c r="AD12419" s="869"/>
      <c r="AM12419" s="461"/>
      <c r="AN12419" s="845" t="s">
        <v>2</v>
      </c>
      <c r="AO12419" s="461"/>
      <c r="AP12419" s="461"/>
      <c r="AQ12419" s="461"/>
      <c r="AR12419" s="461"/>
      <c r="AS12419" s="461"/>
      <c r="AT12419" s="461"/>
      <c r="AU12419" s="461"/>
      <c r="AV12419" s="461"/>
      <c r="AW12419" s="461"/>
      <c r="AX12419" s="461"/>
      <c r="AY12419" s="461"/>
      <c r="AZ12419" s="461"/>
      <c r="BA12419" s="461"/>
      <c r="BB12419" s="461"/>
      <c r="BC12419" s="461"/>
      <c r="BD12419" s="461"/>
      <c r="BE12419" s="461"/>
      <c r="BF12419" s="461"/>
      <c r="BG12419" s="461"/>
      <c r="BH12419" s="461"/>
      <c r="BI12419" s="461"/>
      <c r="BJ12419" s="461"/>
      <c r="BK12419" s="461"/>
      <c r="BL12419" s="461"/>
    </row>
    <row r="12420" spans="2:64">
      <c r="B12420" s="154">
        <v>12336</v>
      </c>
      <c r="C12420" s="41"/>
      <c r="D12420" s="41">
        <v>0.90656275920838592</v>
      </c>
      <c r="E12420" s="41"/>
      <c r="F12420" s="41">
        <v>5.6969220360370137E-2</v>
      </c>
      <c r="G12420" s="41"/>
      <c r="H12420" s="41">
        <v>0.77646119602219588</v>
      </c>
      <c r="I12420" s="41"/>
      <c r="J12420" s="41">
        <v>0.47376908407147472</v>
      </c>
      <c r="K12420" s="41"/>
      <c r="L12420" s="41">
        <v>0.74496930790978333</v>
      </c>
      <c r="M12420" s="41">
        <v>0.39649174662386322</v>
      </c>
      <c r="N12420" s="41"/>
      <c r="O12420" s="41"/>
      <c r="P12420" s="41">
        <v>0.89442302677949304</v>
      </c>
      <c r="Q12420" s="41">
        <v>0.22310041015500515</v>
      </c>
      <c r="R12420" s="41"/>
      <c r="S12420" s="41"/>
      <c r="T12420" s="41">
        <v>9.5051767260088973E-2</v>
      </c>
      <c r="U12420" s="41"/>
      <c r="V12420" s="41">
        <v>3.1012366822701923E-2</v>
      </c>
      <c r="W12420" s="41"/>
      <c r="X12420" s="41">
        <v>0.41116277682914348</v>
      </c>
      <c r="Y12420" s="41">
        <v>0.83358453429965718</v>
      </c>
      <c r="Z12420" s="41"/>
      <c r="AA12420" s="41"/>
      <c r="AB12420" s="41">
        <v>0.53131597563055033</v>
      </c>
      <c r="AC12420" s="41"/>
      <c r="AD12420" s="869">
        <v>0.20082096446403302</v>
      </c>
      <c r="AM12420" s="461"/>
      <c r="AN12420" s="845" t="s">
        <v>2</v>
      </c>
      <c r="AO12420" s="461"/>
      <c r="AP12420" s="461"/>
      <c r="AQ12420" s="461"/>
      <c r="AR12420" s="461"/>
      <c r="AS12420" s="461"/>
      <c r="AT12420" s="461"/>
      <c r="AU12420" s="461"/>
      <c r="AV12420" s="461"/>
      <c r="AW12420" s="461"/>
      <c r="AX12420" s="461"/>
      <c r="AY12420" s="461"/>
      <c r="AZ12420" s="461"/>
      <c r="BA12420" s="461"/>
      <c r="BB12420" s="461"/>
      <c r="BC12420" s="461"/>
      <c r="BD12420" s="461"/>
      <c r="BE12420" s="461"/>
      <c r="BF12420" s="461"/>
      <c r="BG12420" s="461"/>
      <c r="BH12420" s="461"/>
      <c r="BI12420" s="461"/>
      <c r="BJ12420" s="461"/>
      <c r="BK12420" s="461"/>
      <c r="BL12420" s="461"/>
    </row>
    <row r="12421" spans="2:64">
      <c r="B12421" s="154">
        <v>12337</v>
      </c>
      <c r="C12421" s="41">
        <v>0.4959743023902396</v>
      </c>
      <c r="D12421" s="41"/>
      <c r="E12421" s="41">
        <v>0.2555206984287029</v>
      </c>
      <c r="F12421" s="41"/>
      <c r="G12421" s="41"/>
      <c r="H12421" s="41">
        <v>0.24994867099708168</v>
      </c>
      <c r="I12421" s="41">
        <v>0.51023840767118156</v>
      </c>
      <c r="J12421" s="41"/>
      <c r="K12421" s="41"/>
      <c r="L12421" s="41">
        <v>0.70316637071351462</v>
      </c>
      <c r="M12421" s="41">
        <v>0.22476973281319373</v>
      </c>
      <c r="N12421" s="41"/>
      <c r="O12421" s="41"/>
      <c r="P12421" s="41">
        <v>7.3088083289272521E-2</v>
      </c>
      <c r="Q12421" s="41"/>
      <c r="R12421" s="41">
        <v>0.40282843592645357</v>
      </c>
      <c r="S12421" s="41">
        <v>7.7407916913216024E-2</v>
      </c>
      <c r="T12421" s="41"/>
      <c r="U12421" s="41">
        <v>0.76615204824603844</v>
      </c>
      <c r="V12421" s="41"/>
      <c r="W12421" s="41"/>
      <c r="X12421" s="41">
        <v>0.89917551488130887</v>
      </c>
      <c r="Y12421" s="41"/>
      <c r="Z12421" s="41">
        <v>0.29484989369155457</v>
      </c>
      <c r="AA12421" s="41">
        <v>0.79300096702525869</v>
      </c>
      <c r="AB12421" s="41"/>
      <c r="AC12421" s="41"/>
      <c r="AD12421" s="869">
        <v>0.26877152526987103</v>
      </c>
      <c r="AM12421" s="461"/>
      <c r="AN12421" s="845" t="s">
        <v>2</v>
      </c>
      <c r="AO12421" s="461"/>
      <c r="AP12421" s="461"/>
      <c r="AQ12421" s="461"/>
      <c r="AR12421" s="461"/>
      <c r="AS12421" s="461"/>
      <c r="AT12421" s="461"/>
      <c r="AU12421" s="461"/>
      <c r="AV12421" s="461"/>
      <c r="AW12421" s="461"/>
      <c r="AX12421" s="461"/>
      <c r="AY12421" s="461"/>
      <c r="AZ12421" s="461"/>
      <c r="BA12421" s="461"/>
      <c r="BB12421" s="461"/>
      <c r="BC12421" s="461"/>
      <c r="BD12421" s="461"/>
      <c r="BE12421" s="461"/>
      <c r="BF12421" s="461"/>
      <c r="BG12421" s="461"/>
      <c r="BH12421" s="461"/>
      <c r="BI12421" s="461"/>
      <c r="BJ12421" s="461"/>
      <c r="BK12421" s="461"/>
      <c r="BL12421" s="461"/>
    </row>
    <row r="12422" spans="2:64">
      <c r="B12422" s="154">
        <v>12338</v>
      </c>
      <c r="C12422" s="41"/>
      <c r="D12422" s="41">
        <v>0.60126105613754299</v>
      </c>
      <c r="E12422" s="41"/>
      <c r="F12422" s="41">
        <v>0.77110676351407104</v>
      </c>
      <c r="G12422" s="41"/>
      <c r="H12422" s="41">
        <v>0.59563756626645292</v>
      </c>
      <c r="I12422" s="41"/>
      <c r="J12422" s="41">
        <v>1.4961835325860393</v>
      </c>
      <c r="K12422" s="41"/>
      <c r="L12422" s="41">
        <v>1.3194834193705216</v>
      </c>
      <c r="M12422" s="41"/>
      <c r="N12422" s="41">
        <v>5.0313216902947266E-2</v>
      </c>
      <c r="O12422" s="41"/>
      <c r="P12422" s="41">
        <v>0.30356460020376075</v>
      </c>
      <c r="Q12422" s="41">
        <v>0.29948631028373135</v>
      </c>
      <c r="R12422" s="41"/>
      <c r="S12422" s="41">
        <v>0.13652412191682634</v>
      </c>
      <c r="T12422" s="41"/>
      <c r="U12422" s="41"/>
      <c r="V12422" s="41">
        <v>0.10360991484242849</v>
      </c>
      <c r="W12422" s="41"/>
      <c r="X12422" s="41">
        <v>0.13766404794205289</v>
      </c>
      <c r="Y12422" s="41">
        <v>0.13962111754901732</v>
      </c>
      <c r="Z12422" s="41"/>
      <c r="AA12422" s="41">
        <v>5.5275052416609516E-2</v>
      </c>
      <c r="AB12422" s="41"/>
      <c r="AC12422" s="41"/>
      <c r="AD12422" s="869">
        <v>0.5664650175251561</v>
      </c>
      <c r="AM12422" s="461"/>
      <c r="AN12422" s="845" t="s">
        <v>2</v>
      </c>
      <c r="AO12422" s="461"/>
      <c r="AP12422" s="461"/>
      <c r="AQ12422" s="461"/>
      <c r="AR12422" s="461"/>
      <c r="AS12422" s="461"/>
      <c r="AT12422" s="461"/>
      <c r="AU12422" s="461"/>
      <c r="AV12422" s="461"/>
      <c r="AW12422" s="461"/>
      <c r="AX12422" s="461"/>
      <c r="AY12422" s="461"/>
      <c r="AZ12422" s="461"/>
      <c r="BA12422" s="461"/>
      <c r="BB12422" s="461"/>
      <c r="BC12422" s="461"/>
      <c r="BD12422" s="461"/>
      <c r="BE12422" s="461"/>
      <c r="BF12422" s="461"/>
      <c r="BG12422" s="461"/>
      <c r="BH12422" s="461"/>
      <c r="BI12422" s="461"/>
      <c r="BJ12422" s="461"/>
      <c r="BK12422" s="461"/>
      <c r="BL12422" s="461"/>
    </row>
    <row r="12423" spans="2:64">
      <c r="B12423" s="154">
        <v>12339</v>
      </c>
      <c r="C12423" s="41">
        <v>0.47398405803920707</v>
      </c>
      <c r="D12423" s="41"/>
      <c r="E12423" s="41">
        <v>1.576745841722929</v>
      </c>
      <c r="F12423" s="41"/>
      <c r="G12423" s="41">
        <v>0.94011371189183823</v>
      </c>
      <c r="H12423" s="41"/>
      <c r="I12423" s="41">
        <v>0.86629906161548886</v>
      </c>
      <c r="J12423" s="41"/>
      <c r="K12423" s="41">
        <v>0.44326063639764846</v>
      </c>
      <c r="L12423" s="41"/>
      <c r="M12423" s="41"/>
      <c r="N12423" s="41">
        <v>0.17717050623672195</v>
      </c>
      <c r="O12423" s="41">
        <v>1.0101475123697634</v>
      </c>
      <c r="P12423" s="41"/>
      <c r="Q12423" s="41">
        <v>1.2749861445637596</v>
      </c>
      <c r="R12423" s="41"/>
      <c r="S12423" s="41">
        <v>0.84064557443028443</v>
      </c>
      <c r="T12423" s="41"/>
      <c r="U12423" s="41">
        <v>1.2032459737927386</v>
      </c>
      <c r="V12423" s="41"/>
      <c r="W12423" s="41">
        <v>0.13967686956320885</v>
      </c>
      <c r="X12423" s="41"/>
      <c r="Y12423" s="41">
        <v>1.4176229909584446</v>
      </c>
      <c r="Z12423" s="41"/>
      <c r="AA12423" s="41">
        <v>0.25767529244687271</v>
      </c>
      <c r="AB12423" s="41"/>
      <c r="AC12423" s="41">
        <v>0.20818476277926404</v>
      </c>
      <c r="AD12423" s="869"/>
      <c r="AM12423" s="461"/>
      <c r="AN12423" s="845" t="s">
        <v>2</v>
      </c>
      <c r="AO12423" s="461"/>
      <c r="AP12423" s="461"/>
      <c r="AQ12423" s="461"/>
      <c r="AR12423" s="461"/>
      <c r="AS12423" s="461"/>
      <c r="AT12423" s="461"/>
      <c r="AU12423" s="461"/>
      <c r="AV12423" s="461"/>
      <c r="AW12423" s="461"/>
      <c r="AX12423" s="461"/>
      <c r="AY12423" s="461"/>
      <c r="AZ12423" s="461"/>
      <c r="BA12423" s="461"/>
      <c r="BB12423" s="461"/>
      <c r="BC12423" s="461"/>
      <c r="BD12423" s="461"/>
      <c r="BE12423" s="461"/>
      <c r="BF12423" s="461"/>
      <c r="BG12423" s="461"/>
      <c r="BH12423" s="461"/>
      <c r="BI12423" s="461"/>
      <c r="BJ12423" s="461"/>
      <c r="BK12423" s="461"/>
      <c r="BL12423" s="461"/>
    </row>
    <row r="12424" spans="2:64">
      <c r="B12424" s="154">
        <v>12340</v>
      </c>
      <c r="C12424" s="41">
        <v>1.326871908315018</v>
      </c>
      <c r="D12424" s="41"/>
      <c r="E12424" s="41">
        <v>0.31737881976406113</v>
      </c>
      <c r="F12424" s="41"/>
      <c r="G12424" s="41">
        <v>1.6880017056260019</v>
      </c>
      <c r="H12424" s="41"/>
      <c r="I12424" s="41">
        <v>0.10458677006780635</v>
      </c>
      <c r="J12424" s="41"/>
      <c r="K12424" s="41">
        <v>1.6840122057106441</v>
      </c>
      <c r="L12424" s="41"/>
      <c r="M12424" s="41">
        <v>0.50262397741882558</v>
      </c>
      <c r="N12424" s="41"/>
      <c r="O12424" s="41">
        <v>1.5417522847457337</v>
      </c>
      <c r="P12424" s="41"/>
      <c r="Q12424" s="41"/>
      <c r="R12424" s="41">
        <v>0.34776823879217145</v>
      </c>
      <c r="S12424" s="41">
        <v>2.0206052426904382</v>
      </c>
      <c r="T12424" s="41"/>
      <c r="U12424" s="41">
        <v>0.52086355463329836</v>
      </c>
      <c r="V12424" s="41"/>
      <c r="W12424" s="41">
        <v>2.1214561736244417</v>
      </c>
      <c r="X12424" s="41"/>
      <c r="Y12424" s="41">
        <v>0.31091290872509991</v>
      </c>
      <c r="Z12424" s="41"/>
      <c r="AA12424" s="41">
        <v>1.273593209236124</v>
      </c>
      <c r="AB12424" s="41"/>
      <c r="AC12424" s="41">
        <v>7.6785097605608338E-2</v>
      </c>
      <c r="AD12424" s="869"/>
      <c r="AM12424" s="461"/>
      <c r="AN12424" s="845" t="s">
        <v>2</v>
      </c>
      <c r="AO12424" s="461"/>
      <c r="AP12424" s="461"/>
      <c r="AQ12424" s="461"/>
      <c r="AR12424" s="461"/>
      <c r="AS12424" s="461"/>
      <c r="AT12424" s="461"/>
      <c r="AU12424" s="461"/>
      <c r="AV12424" s="461"/>
      <c r="AW12424" s="461"/>
      <c r="AX12424" s="461"/>
      <c r="AY12424" s="461"/>
      <c r="AZ12424" s="461"/>
      <c r="BA12424" s="461"/>
      <c r="BB12424" s="461"/>
      <c r="BC12424" s="461"/>
      <c r="BD12424" s="461"/>
      <c r="BE12424" s="461"/>
      <c r="BF12424" s="461"/>
      <c r="BG12424" s="461"/>
      <c r="BH12424" s="461"/>
      <c r="BI12424" s="461"/>
      <c r="BJ12424" s="461"/>
      <c r="BK12424" s="461"/>
      <c r="BL12424" s="461"/>
    </row>
    <row r="12425" spans="2:64">
      <c r="B12425" s="154">
        <v>12341</v>
      </c>
      <c r="C12425" s="41"/>
      <c r="D12425" s="41">
        <v>0.9472131474093145</v>
      </c>
      <c r="E12425" s="41"/>
      <c r="F12425" s="41">
        <v>0.13059747021670395</v>
      </c>
      <c r="G12425" s="41"/>
      <c r="H12425" s="41">
        <v>0.50102514105331286</v>
      </c>
      <c r="I12425" s="41">
        <v>0.28574527115358295</v>
      </c>
      <c r="J12425" s="41"/>
      <c r="K12425" s="41">
        <v>0.30941575513262026</v>
      </c>
      <c r="L12425" s="41"/>
      <c r="M12425" s="41"/>
      <c r="N12425" s="41">
        <v>0.27114613931968778</v>
      </c>
      <c r="O12425" s="41">
        <v>2.1096243070831539E-2</v>
      </c>
      <c r="P12425" s="41"/>
      <c r="Q12425" s="41">
        <v>0.136647891300403</v>
      </c>
      <c r="R12425" s="41"/>
      <c r="S12425" s="41"/>
      <c r="T12425" s="41">
        <v>0.98765946758906009</v>
      </c>
      <c r="U12425" s="41"/>
      <c r="V12425" s="41">
        <v>0.88728115652455408</v>
      </c>
      <c r="W12425" s="41">
        <v>0.1031419175824288</v>
      </c>
      <c r="X12425" s="41"/>
      <c r="Y12425" s="41"/>
      <c r="Z12425" s="41">
        <v>0.19607609957073363</v>
      </c>
      <c r="AA12425" s="41">
        <v>1.3300187347594725E-2</v>
      </c>
      <c r="AB12425" s="41"/>
      <c r="AC12425" s="41"/>
      <c r="AD12425" s="869">
        <v>0.88952488234765836</v>
      </c>
      <c r="AM12425" s="461"/>
      <c r="AN12425" s="845" t="s">
        <v>2</v>
      </c>
      <c r="AO12425" s="461"/>
      <c r="AP12425" s="461"/>
      <c r="AQ12425" s="461"/>
      <c r="AR12425" s="461"/>
      <c r="AS12425" s="461"/>
      <c r="AT12425" s="461"/>
      <c r="AU12425" s="461"/>
      <c r="AV12425" s="461"/>
      <c r="AW12425" s="461"/>
      <c r="AX12425" s="461"/>
      <c r="AY12425" s="461"/>
      <c r="AZ12425" s="461"/>
      <c r="BA12425" s="461"/>
      <c r="BB12425" s="461"/>
      <c r="BC12425" s="461"/>
      <c r="BD12425" s="461"/>
      <c r="BE12425" s="461"/>
      <c r="BF12425" s="461"/>
      <c r="BG12425" s="461"/>
      <c r="BH12425" s="461"/>
      <c r="BI12425" s="461"/>
      <c r="BJ12425" s="461"/>
      <c r="BK12425" s="461"/>
      <c r="BL12425" s="461"/>
    </row>
    <row r="12426" spans="2:64">
      <c r="B12426" s="154">
        <v>12342</v>
      </c>
      <c r="C12426" s="41"/>
      <c r="D12426" s="41">
        <v>1.4493224703978616</v>
      </c>
      <c r="E12426" s="41">
        <v>0.35954967757046141</v>
      </c>
      <c r="F12426" s="41"/>
      <c r="G12426" s="41"/>
      <c r="H12426" s="41">
        <v>1.6479731758773961</v>
      </c>
      <c r="I12426" s="41"/>
      <c r="J12426" s="41">
        <v>0.13647619462237109</v>
      </c>
      <c r="K12426" s="41"/>
      <c r="L12426" s="41">
        <v>1.9165322226021617</v>
      </c>
      <c r="M12426" s="41"/>
      <c r="N12426" s="41">
        <v>0.61359038827292034</v>
      </c>
      <c r="O12426" s="41"/>
      <c r="P12426" s="41">
        <v>2.6047566670038518</v>
      </c>
      <c r="Q12426" s="41"/>
      <c r="R12426" s="41">
        <v>0.82422287907776604</v>
      </c>
      <c r="S12426" s="41"/>
      <c r="T12426" s="41">
        <v>2.2261838170475921</v>
      </c>
      <c r="U12426" s="41"/>
      <c r="V12426" s="41">
        <v>1.099065470211773</v>
      </c>
      <c r="W12426" s="41"/>
      <c r="X12426" s="41">
        <v>1.9625591532789584</v>
      </c>
      <c r="Y12426" s="41"/>
      <c r="Z12426" s="41">
        <v>0.22687537013404274</v>
      </c>
      <c r="AA12426" s="41"/>
      <c r="AB12426" s="41">
        <v>2.2355403275716963</v>
      </c>
      <c r="AC12426" s="41"/>
      <c r="AD12426" s="869">
        <v>0.52902136616258333</v>
      </c>
      <c r="AM12426" s="461"/>
      <c r="AN12426" s="845" t="s">
        <v>2</v>
      </c>
      <c r="AO12426" s="461"/>
      <c r="AP12426" s="461"/>
      <c r="AQ12426" s="461"/>
      <c r="AR12426" s="461"/>
      <c r="AS12426" s="461"/>
      <c r="AT12426" s="461"/>
      <c r="AU12426" s="461"/>
      <c r="AV12426" s="461"/>
      <c r="AW12426" s="461"/>
      <c r="AX12426" s="461"/>
      <c r="AY12426" s="461"/>
      <c r="AZ12426" s="461"/>
      <c r="BA12426" s="461"/>
      <c r="BB12426" s="461"/>
      <c r="BC12426" s="461"/>
      <c r="BD12426" s="461"/>
      <c r="BE12426" s="461"/>
      <c r="BF12426" s="461"/>
      <c r="BG12426" s="461"/>
      <c r="BH12426" s="461"/>
      <c r="BI12426" s="461"/>
      <c r="BJ12426" s="461"/>
      <c r="BK12426" s="461"/>
      <c r="BL12426" s="461"/>
    </row>
    <row r="12427" spans="2:64">
      <c r="B12427" s="154">
        <v>12343</v>
      </c>
      <c r="C12427" s="41">
        <v>1.2324945869879922</v>
      </c>
      <c r="D12427" s="41"/>
      <c r="E12427" s="41"/>
      <c r="F12427" s="41">
        <v>0.50195418320666496</v>
      </c>
      <c r="G12427" s="41">
        <v>0.65384173628515851</v>
      </c>
      <c r="H12427" s="41"/>
      <c r="I12427" s="41"/>
      <c r="J12427" s="41">
        <v>1.2319030442454204</v>
      </c>
      <c r="K12427" s="41">
        <v>0.37693305016069611</v>
      </c>
      <c r="L12427" s="41"/>
      <c r="M12427" s="41"/>
      <c r="N12427" s="41">
        <v>0.46853402147438639</v>
      </c>
      <c r="O12427" s="41"/>
      <c r="P12427" s="41">
        <v>0.48959841128911585</v>
      </c>
      <c r="Q12427" s="41"/>
      <c r="R12427" s="41">
        <v>0.81638233677300065</v>
      </c>
      <c r="S12427" s="41">
        <v>1.5100838913046235</v>
      </c>
      <c r="T12427" s="41"/>
      <c r="U12427" s="41"/>
      <c r="V12427" s="41">
        <v>0.97281729707111098</v>
      </c>
      <c r="W12427" s="41">
        <v>1.1160258938762655</v>
      </c>
      <c r="X12427" s="41"/>
      <c r="Y12427" s="41"/>
      <c r="Z12427" s="41">
        <v>0.84101553586735645</v>
      </c>
      <c r="AA12427" s="41">
        <v>1.0688520277384854</v>
      </c>
      <c r="AB12427" s="41"/>
      <c r="AC12427" s="41"/>
      <c r="AD12427" s="869">
        <v>1.264433959057423</v>
      </c>
      <c r="AM12427" s="461"/>
      <c r="AN12427" s="845" t="s">
        <v>2</v>
      </c>
      <c r="AO12427" s="461"/>
      <c r="AP12427" s="461"/>
      <c r="AQ12427" s="461"/>
      <c r="AR12427" s="461"/>
      <c r="AS12427" s="461"/>
      <c r="AT12427" s="461"/>
      <c r="AU12427" s="461"/>
      <c r="AV12427" s="461"/>
      <c r="AW12427" s="461"/>
      <c r="AX12427" s="461"/>
      <c r="AY12427" s="461"/>
      <c r="AZ12427" s="461"/>
      <c r="BA12427" s="461"/>
      <c r="BB12427" s="461"/>
      <c r="BC12427" s="461"/>
      <c r="BD12427" s="461"/>
      <c r="BE12427" s="461"/>
      <c r="BF12427" s="461"/>
      <c r="BG12427" s="461"/>
      <c r="BH12427" s="461"/>
      <c r="BI12427" s="461"/>
      <c r="BJ12427" s="461"/>
      <c r="BK12427" s="461"/>
      <c r="BL12427" s="461"/>
    </row>
    <row r="12428" spans="2:64">
      <c r="B12428" s="154">
        <v>12344</v>
      </c>
      <c r="C12428" s="41"/>
      <c r="D12428" s="41">
        <v>0.73580484523348566</v>
      </c>
      <c r="E12428" s="41"/>
      <c r="F12428" s="41">
        <v>1.3163863587523157</v>
      </c>
      <c r="G12428" s="41"/>
      <c r="H12428" s="41">
        <v>0.5996367973205361</v>
      </c>
      <c r="I12428" s="41"/>
      <c r="J12428" s="41">
        <v>2.0655774289376305</v>
      </c>
      <c r="K12428" s="41"/>
      <c r="L12428" s="41">
        <v>1.3027292526056566</v>
      </c>
      <c r="M12428" s="41"/>
      <c r="N12428" s="41">
        <v>0.83721550217798657</v>
      </c>
      <c r="O12428" s="41"/>
      <c r="P12428" s="41">
        <v>1.2154790368029604</v>
      </c>
      <c r="Q12428" s="41"/>
      <c r="R12428" s="41">
        <v>1.3624836325549208</v>
      </c>
      <c r="S12428" s="41"/>
      <c r="T12428" s="41">
        <v>0.7541990216446085</v>
      </c>
      <c r="U12428" s="41"/>
      <c r="V12428" s="41">
        <v>0.93144891811979369</v>
      </c>
      <c r="W12428" s="41"/>
      <c r="X12428" s="41">
        <v>1.2308823718990747</v>
      </c>
      <c r="Y12428" s="41"/>
      <c r="Z12428" s="41">
        <v>2.1371462784239879</v>
      </c>
      <c r="AA12428" s="41"/>
      <c r="AB12428" s="41">
        <v>1.3029775345482035</v>
      </c>
      <c r="AC12428" s="41"/>
      <c r="AD12428" s="869">
        <v>1.3868900386400314</v>
      </c>
      <c r="AM12428" s="461"/>
      <c r="AN12428" s="845" t="s">
        <v>2</v>
      </c>
      <c r="AO12428" s="461"/>
      <c r="AP12428" s="461"/>
      <c r="AQ12428" s="461"/>
      <c r="AR12428" s="461"/>
      <c r="AS12428" s="461"/>
      <c r="AT12428" s="461"/>
      <c r="AU12428" s="461"/>
      <c r="AV12428" s="461"/>
      <c r="AW12428" s="461"/>
      <c r="AX12428" s="461"/>
      <c r="AY12428" s="461"/>
      <c r="AZ12428" s="461"/>
      <c r="BA12428" s="461"/>
      <c r="BB12428" s="461"/>
      <c r="BC12428" s="461"/>
      <c r="BD12428" s="461"/>
      <c r="BE12428" s="461"/>
      <c r="BF12428" s="461"/>
      <c r="BG12428" s="461"/>
      <c r="BH12428" s="461"/>
      <c r="BI12428" s="461"/>
      <c r="BJ12428" s="461"/>
      <c r="BK12428" s="461"/>
      <c r="BL12428" s="461"/>
    </row>
    <row r="12429" spans="2:64">
      <c r="B12429" s="154">
        <v>12345</v>
      </c>
      <c r="C12429" s="41"/>
      <c r="D12429" s="41">
        <v>1.3453372228025946</v>
      </c>
      <c r="E12429" s="41"/>
      <c r="F12429" s="41">
        <v>1.1416331071212724</v>
      </c>
      <c r="G12429" s="41"/>
      <c r="H12429" s="41">
        <v>0.55752419824334787</v>
      </c>
      <c r="I12429" s="41"/>
      <c r="J12429" s="41">
        <v>0.63376042624411766</v>
      </c>
      <c r="K12429" s="41"/>
      <c r="L12429" s="41">
        <v>0.27730811988890158</v>
      </c>
      <c r="M12429" s="41"/>
      <c r="N12429" s="41">
        <v>0.8224966193643608</v>
      </c>
      <c r="O12429" s="41"/>
      <c r="P12429" s="41">
        <v>0.5959587477736934</v>
      </c>
      <c r="Q12429" s="41"/>
      <c r="R12429" s="41">
        <v>1.3038480800821355E-2</v>
      </c>
      <c r="S12429" s="41"/>
      <c r="T12429" s="41">
        <v>0.21449835947365672</v>
      </c>
      <c r="U12429" s="41"/>
      <c r="V12429" s="41">
        <v>0.65286844297811319</v>
      </c>
      <c r="W12429" s="41"/>
      <c r="X12429" s="41">
        <v>0.24643849117503164</v>
      </c>
      <c r="Y12429" s="41"/>
      <c r="Z12429" s="41">
        <v>1.449823318990211</v>
      </c>
      <c r="AA12429" s="41"/>
      <c r="AB12429" s="41">
        <v>0.45984554566707103</v>
      </c>
      <c r="AC12429" s="41">
        <v>6.5191714444753981E-2</v>
      </c>
      <c r="AD12429" s="869"/>
      <c r="AM12429" s="461"/>
      <c r="AN12429" s="845" t="s">
        <v>2</v>
      </c>
      <c r="AO12429" s="461"/>
      <c r="AP12429" s="461"/>
      <c r="AQ12429" s="461"/>
      <c r="AR12429" s="461"/>
      <c r="AS12429" s="461"/>
      <c r="AT12429" s="461"/>
      <c r="AU12429" s="461"/>
      <c r="AV12429" s="461"/>
      <c r="AW12429" s="461"/>
      <c r="AX12429" s="461"/>
      <c r="AY12429" s="461"/>
      <c r="AZ12429" s="461"/>
      <c r="BA12429" s="461"/>
      <c r="BB12429" s="461"/>
      <c r="BC12429" s="461"/>
      <c r="BD12429" s="461"/>
      <c r="BE12429" s="461"/>
      <c r="BF12429" s="461"/>
      <c r="BG12429" s="461"/>
      <c r="BH12429" s="461"/>
      <c r="BI12429" s="461"/>
      <c r="BJ12429" s="461"/>
      <c r="BK12429" s="461"/>
      <c r="BL12429" s="461"/>
    </row>
    <row r="12430" spans="2:64">
      <c r="B12430" s="154">
        <v>12346</v>
      </c>
      <c r="C12430" s="41">
        <v>0.49143953448556782</v>
      </c>
      <c r="D12430" s="41"/>
      <c r="E12430" s="41"/>
      <c r="F12430" s="41">
        <v>0.59124816485171927</v>
      </c>
      <c r="G12430" s="41">
        <v>0.42872419384063148</v>
      </c>
      <c r="H12430" s="41"/>
      <c r="I12430" s="41">
        <v>1.5717814228630188E-2</v>
      </c>
      <c r="J12430" s="41"/>
      <c r="K12430" s="41">
        <v>1.3613518397110314</v>
      </c>
      <c r="L12430" s="41"/>
      <c r="M12430" s="41"/>
      <c r="N12430" s="41">
        <v>0.4789905690528764</v>
      </c>
      <c r="O12430" s="41">
        <v>1.5613310671143021</v>
      </c>
      <c r="P12430" s="41"/>
      <c r="Q12430" s="41"/>
      <c r="R12430" s="41">
        <v>0.78244816304941156</v>
      </c>
      <c r="S12430" s="41">
        <v>1.6867256684854839</v>
      </c>
      <c r="T12430" s="41"/>
      <c r="U12430" s="41"/>
      <c r="V12430" s="41">
        <v>0.23254854721002835</v>
      </c>
      <c r="W12430" s="41">
        <v>0.81425658108341603</v>
      </c>
      <c r="X12430" s="41"/>
      <c r="Y12430" s="41"/>
      <c r="Z12430" s="41">
        <v>0.74190028584351453</v>
      </c>
      <c r="AA12430" s="41">
        <v>0.98156857255385932</v>
      </c>
      <c r="AB12430" s="41"/>
      <c r="AC12430" s="41">
        <v>0.26043512367874289</v>
      </c>
      <c r="AD12430" s="869"/>
      <c r="AM12430" s="461"/>
      <c r="AN12430" s="845" t="s">
        <v>2</v>
      </c>
      <c r="AO12430" s="461"/>
      <c r="AP12430" s="461"/>
      <c r="AQ12430" s="461"/>
      <c r="AR12430" s="461"/>
      <c r="AS12430" s="461"/>
      <c r="AT12430" s="461"/>
      <c r="AU12430" s="461"/>
      <c r="AV12430" s="461"/>
      <c r="AW12430" s="461"/>
      <c r="AX12430" s="461"/>
      <c r="AY12430" s="461"/>
      <c r="AZ12430" s="461"/>
      <c r="BA12430" s="461"/>
      <c r="BB12430" s="461"/>
      <c r="BC12430" s="461"/>
      <c r="BD12430" s="461"/>
      <c r="BE12430" s="461"/>
      <c r="BF12430" s="461"/>
      <c r="BG12430" s="461"/>
      <c r="BH12430" s="461"/>
      <c r="BI12430" s="461"/>
      <c r="BJ12430" s="461"/>
      <c r="BK12430" s="461"/>
      <c r="BL12430" s="461"/>
    </row>
    <row r="12431" spans="2:64">
      <c r="B12431" s="154">
        <v>12347</v>
      </c>
      <c r="C12431" s="41"/>
      <c r="D12431" s="41">
        <v>0.16294173980016319</v>
      </c>
      <c r="E12431" s="41">
        <v>0.84588910414425433</v>
      </c>
      <c r="F12431" s="41"/>
      <c r="G12431" s="41"/>
      <c r="H12431" s="41">
        <v>0.41899744936944855</v>
      </c>
      <c r="I12431" s="41">
        <v>1.2963453591102234</v>
      </c>
      <c r="J12431" s="41"/>
      <c r="K12431" s="41">
        <v>0.31464566825862672</v>
      </c>
      <c r="L12431" s="41"/>
      <c r="M12431" s="41">
        <v>1.2626900190364885</v>
      </c>
      <c r="N12431" s="41"/>
      <c r="O12431" s="41"/>
      <c r="P12431" s="41">
        <v>0.14122183097728697</v>
      </c>
      <c r="Q12431" s="41">
        <v>1.7527401576818833</v>
      </c>
      <c r="R12431" s="41"/>
      <c r="S12431" s="41"/>
      <c r="T12431" s="41">
        <v>8.870134399561809E-3</v>
      </c>
      <c r="U12431" s="41">
        <v>1.4220531117168655</v>
      </c>
      <c r="V12431" s="41"/>
      <c r="W12431" s="41"/>
      <c r="X12431" s="41">
        <v>0.11683169673388491</v>
      </c>
      <c r="Y12431" s="41">
        <v>1.3788410747830389</v>
      </c>
      <c r="Z12431" s="41"/>
      <c r="AA12431" s="41"/>
      <c r="AB12431" s="41">
        <v>0.82862915491688582</v>
      </c>
      <c r="AC12431" s="41">
        <v>1.1819758175125077</v>
      </c>
      <c r="AD12431" s="869"/>
      <c r="AM12431" s="461"/>
      <c r="AN12431" s="845" t="s">
        <v>2</v>
      </c>
      <c r="AO12431" s="461"/>
      <c r="AP12431" s="461"/>
      <c r="AQ12431" s="461"/>
      <c r="AR12431" s="461"/>
      <c r="AS12431" s="461"/>
      <c r="AT12431" s="461"/>
      <c r="AU12431" s="461"/>
      <c r="AV12431" s="461"/>
      <c r="AW12431" s="461"/>
      <c r="AX12431" s="461"/>
      <c r="AY12431" s="461"/>
      <c r="AZ12431" s="461"/>
      <c r="BA12431" s="461"/>
      <c r="BB12431" s="461"/>
      <c r="BC12431" s="461"/>
      <c r="BD12431" s="461"/>
      <c r="BE12431" s="461"/>
      <c r="BF12431" s="461"/>
      <c r="BG12431" s="461"/>
      <c r="BH12431" s="461"/>
      <c r="BI12431" s="461"/>
      <c r="BJ12431" s="461"/>
      <c r="BK12431" s="461"/>
      <c r="BL12431" s="461"/>
    </row>
    <row r="12432" spans="2:64">
      <c r="B12432" s="154">
        <v>12348</v>
      </c>
      <c r="C12432" s="41"/>
      <c r="D12432" s="41">
        <v>1.0329943843348743</v>
      </c>
      <c r="E12432" s="41">
        <v>2.2273627860766312</v>
      </c>
      <c r="F12432" s="41"/>
      <c r="G12432" s="41"/>
      <c r="H12432" s="41">
        <v>0.94365919305191615</v>
      </c>
      <c r="I12432" s="41">
        <v>1.809402861421983</v>
      </c>
      <c r="J12432" s="41"/>
      <c r="K12432" s="41"/>
      <c r="L12432" s="41">
        <v>2.516460819033973</v>
      </c>
      <c r="M12432" s="41">
        <v>1.6104036863175615</v>
      </c>
      <c r="N12432" s="41"/>
      <c r="O12432" s="41"/>
      <c r="P12432" s="41">
        <v>1.0821084604068822</v>
      </c>
      <c r="Q12432" s="41">
        <v>1.6615464706913448</v>
      </c>
      <c r="R12432" s="41"/>
      <c r="S12432" s="41"/>
      <c r="T12432" s="41">
        <v>1.9075663815371184</v>
      </c>
      <c r="U12432" s="41">
        <v>2.3423196691079262</v>
      </c>
      <c r="V12432" s="41"/>
      <c r="W12432" s="41"/>
      <c r="X12432" s="41">
        <v>0.88646853299891937</v>
      </c>
      <c r="Y12432" s="41">
        <v>3.1048633760972884</v>
      </c>
      <c r="Z12432" s="41"/>
      <c r="AA12432" s="41"/>
      <c r="AB12432" s="41">
        <v>0.25415484676975936</v>
      </c>
      <c r="AC12432" s="41">
        <v>2.0781687724943567</v>
      </c>
      <c r="AD12432" s="869"/>
      <c r="AM12432" s="461"/>
      <c r="AN12432" s="845" t="s">
        <v>2</v>
      </c>
      <c r="AO12432" s="461"/>
      <c r="AP12432" s="461"/>
      <c r="AQ12432" s="461"/>
      <c r="AR12432" s="461"/>
      <c r="AS12432" s="461"/>
      <c r="AT12432" s="461"/>
      <c r="AU12432" s="461"/>
      <c r="AV12432" s="461"/>
      <c r="AW12432" s="461"/>
      <c r="AX12432" s="461"/>
      <c r="AY12432" s="461"/>
      <c r="AZ12432" s="461"/>
      <c r="BA12432" s="461"/>
      <c r="BB12432" s="461"/>
      <c r="BC12432" s="461"/>
      <c r="BD12432" s="461"/>
      <c r="BE12432" s="461"/>
      <c r="BF12432" s="461"/>
      <c r="BG12432" s="461"/>
      <c r="BH12432" s="461"/>
      <c r="BI12432" s="461"/>
      <c r="BJ12432" s="461"/>
      <c r="BK12432" s="461"/>
      <c r="BL12432" s="461"/>
    </row>
    <row r="12433" spans="2:64">
      <c r="B12433" s="154">
        <v>12349</v>
      </c>
      <c r="C12433" s="41"/>
      <c r="D12433" s="41">
        <v>0.89470962629310757</v>
      </c>
      <c r="E12433" s="41">
        <v>1.5488307965345716</v>
      </c>
      <c r="F12433" s="41"/>
      <c r="G12433" s="41"/>
      <c r="H12433" s="41">
        <v>1.4206148554249478</v>
      </c>
      <c r="I12433" s="41">
        <v>1.3116094147631541</v>
      </c>
      <c r="J12433" s="41"/>
      <c r="K12433" s="41"/>
      <c r="L12433" s="41">
        <v>0.18580717815234662</v>
      </c>
      <c r="M12433" s="41">
        <v>2.2045111561038655</v>
      </c>
      <c r="N12433" s="41"/>
      <c r="O12433" s="41"/>
      <c r="P12433" s="41">
        <v>0.79191045396963844</v>
      </c>
      <c r="Q12433" s="41">
        <v>1.0680243711196844</v>
      </c>
      <c r="R12433" s="41"/>
      <c r="S12433" s="41"/>
      <c r="T12433" s="41">
        <v>0.90169707485421158</v>
      </c>
      <c r="U12433" s="41">
        <v>1.5778016134217447</v>
      </c>
      <c r="V12433" s="41"/>
      <c r="W12433" s="41"/>
      <c r="X12433" s="41">
        <v>0.59127670184948899</v>
      </c>
      <c r="Y12433" s="41">
        <v>0.4381633748661321</v>
      </c>
      <c r="Z12433" s="41"/>
      <c r="AA12433" s="41"/>
      <c r="AB12433" s="41">
        <v>0.11805813879371059</v>
      </c>
      <c r="AC12433" s="41">
        <v>1.4999077139427879</v>
      </c>
      <c r="AD12433" s="869"/>
      <c r="AM12433" s="461"/>
      <c r="AN12433" s="845" t="s">
        <v>2</v>
      </c>
      <c r="AO12433" s="461"/>
      <c r="AP12433" s="461"/>
      <c r="AQ12433" s="461"/>
      <c r="AR12433" s="461"/>
      <c r="AS12433" s="461"/>
      <c r="AT12433" s="461"/>
      <c r="AU12433" s="461"/>
      <c r="AV12433" s="461"/>
      <c r="AW12433" s="461"/>
      <c r="AX12433" s="461"/>
      <c r="AY12433" s="461"/>
      <c r="AZ12433" s="461"/>
      <c r="BA12433" s="461"/>
      <c r="BB12433" s="461"/>
      <c r="BC12433" s="461"/>
      <c r="BD12433" s="461"/>
      <c r="BE12433" s="461"/>
      <c r="BF12433" s="461"/>
      <c r="BG12433" s="461"/>
      <c r="BH12433" s="461"/>
      <c r="BI12433" s="461"/>
      <c r="BJ12433" s="461"/>
      <c r="BK12433" s="461"/>
      <c r="BL12433" s="461"/>
    </row>
    <row r="12434" spans="2:64">
      <c r="B12434" s="154">
        <v>12350</v>
      </c>
      <c r="C12434" s="41">
        <v>1.1968261023987159</v>
      </c>
      <c r="D12434" s="41"/>
      <c r="E12434" s="41"/>
      <c r="F12434" s="41">
        <v>0.17403220157408597</v>
      </c>
      <c r="G12434" s="41">
        <v>0.32172016893975769</v>
      </c>
      <c r="H12434" s="41"/>
      <c r="I12434" s="41">
        <v>0.89977568504901129</v>
      </c>
      <c r="J12434" s="41"/>
      <c r="K12434" s="41">
        <v>0.91487885930732249</v>
      </c>
      <c r="L12434" s="41"/>
      <c r="M12434" s="41"/>
      <c r="N12434" s="41">
        <v>0.14535924738488154</v>
      </c>
      <c r="O12434" s="41"/>
      <c r="P12434" s="41">
        <v>0.23814176752273561</v>
      </c>
      <c r="Q12434" s="41"/>
      <c r="R12434" s="41">
        <v>0.21475361237449034</v>
      </c>
      <c r="S12434" s="41">
        <v>0.44356062015843167</v>
      </c>
      <c r="T12434" s="41"/>
      <c r="U12434" s="41"/>
      <c r="V12434" s="41">
        <v>0.18496813789339014</v>
      </c>
      <c r="W12434" s="41"/>
      <c r="X12434" s="41">
        <v>0.51956916819877008</v>
      </c>
      <c r="Y12434" s="41"/>
      <c r="Z12434" s="41">
        <v>0.38676534904432813</v>
      </c>
      <c r="AA12434" s="41">
        <v>0.37832775115472428</v>
      </c>
      <c r="AB12434" s="41"/>
      <c r="AC12434" s="41"/>
      <c r="AD12434" s="869">
        <v>0.50459701733519513</v>
      </c>
      <c r="AM12434" s="461"/>
      <c r="AN12434" s="845" t="s">
        <v>2</v>
      </c>
      <c r="AO12434" s="461"/>
      <c r="AP12434" s="461"/>
      <c r="AQ12434" s="461"/>
      <c r="AR12434" s="461"/>
      <c r="AS12434" s="461"/>
      <c r="AT12434" s="461"/>
      <c r="AU12434" s="461"/>
      <c r="AV12434" s="461"/>
      <c r="AW12434" s="461"/>
      <c r="AX12434" s="461"/>
      <c r="AY12434" s="461"/>
      <c r="AZ12434" s="461"/>
      <c r="BA12434" s="461"/>
      <c r="BB12434" s="461"/>
      <c r="BC12434" s="461"/>
      <c r="BD12434" s="461"/>
      <c r="BE12434" s="461"/>
      <c r="BF12434" s="461"/>
      <c r="BG12434" s="461"/>
      <c r="BH12434" s="461"/>
      <c r="BI12434" s="461"/>
      <c r="BJ12434" s="461"/>
      <c r="BK12434" s="461"/>
      <c r="BL12434" s="461"/>
    </row>
    <row r="12435" spans="2:64">
      <c r="B12435" s="154">
        <v>12351</v>
      </c>
      <c r="C12435" s="41">
        <v>0.11232248330002791</v>
      </c>
      <c r="D12435" s="41"/>
      <c r="E12435" s="41"/>
      <c r="F12435" s="41">
        <v>1.0302510125415758</v>
      </c>
      <c r="G12435" s="41"/>
      <c r="H12435" s="41">
        <v>1.0647979818269571</v>
      </c>
      <c r="I12435" s="41"/>
      <c r="J12435" s="41">
        <v>0.93466715185267701</v>
      </c>
      <c r="K12435" s="41"/>
      <c r="L12435" s="41">
        <v>0.35271418956527761</v>
      </c>
      <c r="M12435" s="41"/>
      <c r="N12435" s="41">
        <v>1.1235156647427513</v>
      </c>
      <c r="O12435" s="41"/>
      <c r="P12435" s="41">
        <v>0.38228853508230726</v>
      </c>
      <c r="Q12435" s="41"/>
      <c r="R12435" s="41">
        <v>0.50390153193363096</v>
      </c>
      <c r="S12435" s="41">
        <v>0.21520723189512789</v>
      </c>
      <c r="T12435" s="41"/>
      <c r="U12435" s="41"/>
      <c r="V12435" s="41">
        <v>0.50815833297072466</v>
      </c>
      <c r="W12435" s="41"/>
      <c r="X12435" s="41">
        <v>0.50238860124022178</v>
      </c>
      <c r="Y12435" s="41"/>
      <c r="Z12435" s="41">
        <v>0.41554637382818005</v>
      </c>
      <c r="AA12435" s="41">
        <v>0.7049005533749696</v>
      </c>
      <c r="AB12435" s="41"/>
      <c r="AC12435" s="41"/>
      <c r="AD12435" s="869">
        <v>0.91734198060583894</v>
      </c>
      <c r="AM12435" s="461"/>
      <c r="AN12435" s="845" t="s">
        <v>2</v>
      </c>
      <c r="AO12435" s="461"/>
      <c r="AP12435" s="461"/>
      <c r="AQ12435" s="461"/>
      <c r="AR12435" s="461"/>
      <c r="AS12435" s="461"/>
      <c r="AT12435" s="461"/>
      <c r="AU12435" s="461"/>
      <c r="AV12435" s="461"/>
      <c r="AW12435" s="461"/>
      <c r="AX12435" s="461"/>
      <c r="AY12435" s="461"/>
      <c r="AZ12435" s="461"/>
      <c r="BA12435" s="461"/>
      <c r="BB12435" s="461"/>
      <c r="BC12435" s="461"/>
      <c r="BD12435" s="461"/>
      <c r="BE12435" s="461"/>
      <c r="BF12435" s="461"/>
      <c r="BG12435" s="461"/>
      <c r="BH12435" s="461"/>
      <c r="BI12435" s="461"/>
      <c r="BJ12435" s="461"/>
      <c r="BK12435" s="461"/>
      <c r="BL12435" s="461"/>
    </row>
    <row r="12436" spans="2:64">
      <c r="B12436" s="154">
        <v>12352</v>
      </c>
      <c r="C12436" s="41"/>
      <c r="D12436" s="41">
        <v>0.23726069000164232</v>
      </c>
      <c r="E12436" s="41"/>
      <c r="F12436" s="41">
        <v>0.7072174261611851</v>
      </c>
      <c r="G12436" s="41"/>
      <c r="H12436" s="41">
        <v>1.0187992784583013</v>
      </c>
      <c r="I12436" s="41"/>
      <c r="J12436" s="41">
        <v>9.8065391962372378E-2</v>
      </c>
      <c r="K12436" s="41"/>
      <c r="L12436" s="41">
        <v>0.59936938777492255</v>
      </c>
      <c r="M12436" s="41">
        <v>0.45180610917751979</v>
      </c>
      <c r="N12436" s="41"/>
      <c r="O12436" s="41"/>
      <c r="P12436" s="41">
        <v>0.93530543443298053</v>
      </c>
      <c r="Q12436" s="41">
        <v>0.54078996805592217</v>
      </c>
      <c r="R12436" s="41"/>
      <c r="S12436" s="41"/>
      <c r="T12436" s="41">
        <v>1.7185332768095753</v>
      </c>
      <c r="U12436" s="41"/>
      <c r="V12436" s="41">
        <v>9.4489349909579745E-2</v>
      </c>
      <c r="W12436" s="41"/>
      <c r="X12436" s="41">
        <v>0.3987363205187423</v>
      </c>
      <c r="Y12436" s="41"/>
      <c r="Z12436" s="41">
        <v>0.76522113983334827</v>
      </c>
      <c r="AA12436" s="41"/>
      <c r="AB12436" s="41">
        <v>0.48479018946184166</v>
      </c>
      <c r="AC12436" s="41">
        <v>0.20295672320741745</v>
      </c>
      <c r="AD12436" s="869"/>
      <c r="AM12436" s="461"/>
      <c r="AN12436" s="845" t="s">
        <v>2</v>
      </c>
      <c r="AO12436" s="461"/>
      <c r="AP12436" s="461"/>
      <c r="AQ12436" s="461"/>
      <c r="AR12436" s="461"/>
      <c r="AS12436" s="461"/>
      <c r="AT12436" s="461"/>
      <c r="AU12436" s="461"/>
      <c r="AV12436" s="461"/>
      <c r="AW12436" s="461"/>
      <c r="AX12436" s="461"/>
      <c r="AY12436" s="461"/>
      <c r="AZ12436" s="461"/>
      <c r="BA12436" s="461"/>
      <c r="BB12436" s="461"/>
      <c r="BC12436" s="461"/>
      <c r="BD12436" s="461"/>
      <c r="BE12436" s="461"/>
      <c r="BF12436" s="461"/>
      <c r="BG12436" s="461"/>
      <c r="BH12436" s="461"/>
      <c r="BI12436" s="461"/>
      <c r="BJ12436" s="461"/>
      <c r="BK12436" s="461"/>
      <c r="BL12436" s="461"/>
    </row>
    <row r="12437" spans="2:64">
      <c r="B12437" s="154">
        <v>12353</v>
      </c>
      <c r="C12437" s="41">
        <v>1.3409596613805046</v>
      </c>
      <c r="D12437" s="41"/>
      <c r="E12437" s="41">
        <v>1.2021055482790617</v>
      </c>
      <c r="F12437" s="41"/>
      <c r="G12437" s="41">
        <v>0.25237498763556399</v>
      </c>
      <c r="H12437" s="41"/>
      <c r="I12437" s="41">
        <v>0.28625269032082423</v>
      </c>
      <c r="J12437" s="41"/>
      <c r="K12437" s="41">
        <v>1.0638680156923654</v>
      </c>
      <c r="L12437" s="41"/>
      <c r="M12437" s="41">
        <v>0.60873763757013288</v>
      </c>
      <c r="N12437" s="41"/>
      <c r="O12437" s="41">
        <v>0.1780110157894029</v>
      </c>
      <c r="P12437" s="41"/>
      <c r="Q12437" s="41">
        <v>1.6401154022465669</v>
      </c>
      <c r="R12437" s="41"/>
      <c r="S12437" s="41">
        <v>9.3915825039663461E-2</v>
      </c>
      <c r="T12437" s="41"/>
      <c r="U12437" s="41">
        <v>0.96063355911385517</v>
      </c>
      <c r="V12437" s="41"/>
      <c r="W12437" s="41">
        <v>0.37568096995658462</v>
      </c>
      <c r="X12437" s="41"/>
      <c r="Y12437" s="41">
        <v>1.3006758916839058</v>
      </c>
      <c r="Z12437" s="41"/>
      <c r="AA12437" s="41"/>
      <c r="AB12437" s="41">
        <v>6.1212768484285147E-2</v>
      </c>
      <c r="AC12437" s="41">
        <v>0.54592516338837516</v>
      </c>
      <c r="AD12437" s="869"/>
      <c r="AM12437" s="461"/>
      <c r="AN12437" s="845" t="s">
        <v>2</v>
      </c>
      <c r="AO12437" s="461"/>
      <c r="AP12437" s="461"/>
      <c r="AQ12437" s="461"/>
      <c r="AR12437" s="461"/>
      <c r="AS12437" s="461"/>
      <c r="AT12437" s="461"/>
      <c r="AU12437" s="461"/>
      <c r="AV12437" s="461"/>
      <c r="AW12437" s="461"/>
      <c r="AX12437" s="461"/>
      <c r="AY12437" s="461"/>
      <c r="AZ12437" s="461"/>
      <c r="BA12437" s="461"/>
      <c r="BB12437" s="461"/>
      <c r="BC12437" s="461"/>
      <c r="BD12437" s="461"/>
      <c r="BE12437" s="461"/>
      <c r="BF12437" s="461"/>
      <c r="BG12437" s="461"/>
      <c r="BH12437" s="461"/>
      <c r="BI12437" s="461"/>
      <c r="BJ12437" s="461"/>
      <c r="BK12437" s="461"/>
      <c r="BL12437" s="461"/>
    </row>
    <row r="12438" spans="2:64">
      <c r="B12438" s="154">
        <v>12354</v>
      </c>
      <c r="C12438" s="41"/>
      <c r="D12438" s="41">
        <v>1.4779357511068063</v>
      </c>
      <c r="E12438" s="41"/>
      <c r="F12438" s="41">
        <v>0.10576602577108508</v>
      </c>
      <c r="G12438" s="41"/>
      <c r="H12438" s="41">
        <v>1.6540369827735883</v>
      </c>
      <c r="I12438" s="41">
        <v>9.9580060969635051E-2</v>
      </c>
      <c r="J12438" s="41"/>
      <c r="K12438" s="41"/>
      <c r="L12438" s="41">
        <v>1.6410852487834926</v>
      </c>
      <c r="M12438" s="41">
        <v>1.2453756455835812</v>
      </c>
      <c r="N12438" s="41"/>
      <c r="O12438" s="41"/>
      <c r="P12438" s="41">
        <v>1.1259467836068633</v>
      </c>
      <c r="Q12438" s="41">
        <v>2.733717583202391E-2</v>
      </c>
      <c r="R12438" s="41"/>
      <c r="S12438" s="41"/>
      <c r="T12438" s="41">
        <v>1.9669337424361168</v>
      </c>
      <c r="U12438" s="41">
        <v>1.1993940456973646</v>
      </c>
      <c r="V12438" s="41"/>
      <c r="W12438" s="41"/>
      <c r="X12438" s="41">
        <v>1.2461913700649185</v>
      </c>
      <c r="Y12438" s="41">
        <v>0.41284968900601904</v>
      </c>
      <c r="Z12438" s="41"/>
      <c r="AA12438" s="41"/>
      <c r="AB12438" s="41">
        <v>1.0242568633881914</v>
      </c>
      <c r="AC12438" s="41"/>
      <c r="AD12438" s="869">
        <v>0.24606584319600885</v>
      </c>
      <c r="AM12438" s="461"/>
      <c r="AN12438" s="845" t="s">
        <v>2</v>
      </c>
      <c r="AO12438" s="461"/>
      <c r="AP12438" s="461"/>
      <c r="AQ12438" s="461"/>
      <c r="AR12438" s="461"/>
      <c r="AS12438" s="461"/>
      <c r="AT12438" s="461"/>
      <c r="AU12438" s="461"/>
      <c r="AV12438" s="461"/>
      <c r="AW12438" s="461"/>
      <c r="AX12438" s="461"/>
      <c r="AY12438" s="461"/>
      <c r="AZ12438" s="461"/>
      <c r="BA12438" s="461"/>
      <c r="BB12438" s="461"/>
      <c r="BC12438" s="461"/>
      <c r="BD12438" s="461"/>
      <c r="BE12438" s="461"/>
      <c r="BF12438" s="461"/>
      <c r="BG12438" s="461"/>
      <c r="BH12438" s="461"/>
      <c r="BI12438" s="461"/>
      <c r="BJ12438" s="461"/>
      <c r="BK12438" s="461"/>
      <c r="BL12438" s="461"/>
    </row>
    <row r="12439" spans="2:64">
      <c r="B12439" s="154">
        <v>12355</v>
      </c>
      <c r="C12439" s="41">
        <v>1.3701538716917252</v>
      </c>
      <c r="D12439" s="41"/>
      <c r="E12439" s="41"/>
      <c r="F12439" s="41">
        <v>0.68718339125515426</v>
      </c>
      <c r="G12439" s="41">
        <v>1.3696601006159779</v>
      </c>
      <c r="H12439" s="41"/>
      <c r="I12439" s="41"/>
      <c r="J12439" s="41">
        <v>1.9295491108727476E-2</v>
      </c>
      <c r="K12439" s="41">
        <v>0.22658154836628941</v>
      </c>
      <c r="L12439" s="41"/>
      <c r="M12439" s="41"/>
      <c r="N12439" s="41">
        <v>0.81775953635762133</v>
      </c>
      <c r="O12439" s="41">
        <v>2.0584388390675072</v>
      </c>
      <c r="P12439" s="41"/>
      <c r="Q12439" s="41"/>
      <c r="R12439" s="41">
        <v>0.19162389728098758</v>
      </c>
      <c r="S12439" s="41">
        <v>1.8652464682015768</v>
      </c>
      <c r="T12439" s="41"/>
      <c r="U12439" s="41">
        <v>0.29398510217266627</v>
      </c>
      <c r="V12439" s="41"/>
      <c r="W12439" s="41">
        <v>1.3365075142297345</v>
      </c>
      <c r="X12439" s="41"/>
      <c r="Y12439" s="41"/>
      <c r="Z12439" s="41">
        <v>0.37682606584987505</v>
      </c>
      <c r="AA12439" s="41">
        <v>2.0041773686160544</v>
      </c>
      <c r="AB12439" s="41"/>
      <c r="AC12439" s="41"/>
      <c r="AD12439" s="869">
        <v>0.58219850999354694</v>
      </c>
      <c r="AM12439" s="461"/>
      <c r="AN12439" s="845" t="s">
        <v>2</v>
      </c>
      <c r="AO12439" s="461"/>
      <c r="AP12439" s="461"/>
      <c r="AQ12439" s="461"/>
      <c r="AR12439" s="461"/>
      <c r="AS12439" s="461"/>
      <c r="AT12439" s="461"/>
      <c r="AU12439" s="461"/>
      <c r="AV12439" s="461"/>
      <c r="AW12439" s="461"/>
      <c r="AX12439" s="461"/>
      <c r="AY12439" s="461"/>
      <c r="AZ12439" s="461"/>
      <c r="BA12439" s="461"/>
      <c r="BB12439" s="461"/>
      <c r="BC12439" s="461"/>
      <c r="BD12439" s="461"/>
      <c r="BE12439" s="461"/>
      <c r="BF12439" s="461"/>
      <c r="BG12439" s="461"/>
      <c r="BH12439" s="461"/>
      <c r="BI12439" s="461"/>
      <c r="BJ12439" s="461"/>
      <c r="BK12439" s="461"/>
      <c r="BL12439" s="461"/>
    </row>
    <row r="12440" spans="2:64">
      <c r="B12440" s="154">
        <v>12356</v>
      </c>
      <c r="C12440" s="41">
        <v>2.0195183194452935</v>
      </c>
      <c r="D12440" s="41"/>
      <c r="E12440" s="41"/>
      <c r="F12440" s="41">
        <v>0.62801661462508862</v>
      </c>
      <c r="G12440" s="41">
        <v>1.4875744722944422</v>
      </c>
      <c r="H12440" s="41"/>
      <c r="I12440" s="41"/>
      <c r="J12440" s="41">
        <v>4.707014014883059E-2</v>
      </c>
      <c r="K12440" s="41">
        <v>1.3736106858211208</v>
      </c>
      <c r="L12440" s="41"/>
      <c r="M12440" s="41"/>
      <c r="N12440" s="41">
        <v>0.29385652210391378</v>
      </c>
      <c r="O12440" s="41">
        <v>2.2241899684336666</v>
      </c>
      <c r="P12440" s="41"/>
      <c r="Q12440" s="41"/>
      <c r="R12440" s="41">
        <v>5.9077148661421997E-2</v>
      </c>
      <c r="S12440" s="41">
        <v>1.3346258276148675</v>
      </c>
      <c r="T12440" s="41"/>
      <c r="U12440" s="41"/>
      <c r="V12440" s="41">
        <v>1.2349993564048374</v>
      </c>
      <c r="W12440" s="41">
        <v>1.034000087889773</v>
      </c>
      <c r="X12440" s="41"/>
      <c r="Y12440" s="41">
        <v>0.48680714269452985</v>
      </c>
      <c r="Z12440" s="41"/>
      <c r="AA12440" s="41">
        <v>2.3209693548987103</v>
      </c>
      <c r="AB12440" s="41"/>
      <c r="AC12440" s="41"/>
      <c r="AD12440" s="869">
        <v>1.5838052150691144</v>
      </c>
      <c r="AM12440" s="461"/>
      <c r="AN12440" s="845" t="s">
        <v>2</v>
      </c>
      <c r="AO12440" s="461"/>
      <c r="AP12440" s="461"/>
      <c r="AQ12440" s="461"/>
      <c r="AR12440" s="461"/>
      <c r="AS12440" s="461"/>
      <c r="AT12440" s="461"/>
      <c r="AU12440" s="461"/>
      <c r="AV12440" s="461"/>
      <c r="AW12440" s="461"/>
      <c r="AX12440" s="461"/>
      <c r="AY12440" s="461"/>
      <c r="AZ12440" s="461"/>
      <c r="BA12440" s="461"/>
      <c r="BB12440" s="461"/>
      <c r="BC12440" s="461"/>
      <c r="BD12440" s="461"/>
      <c r="BE12440" s="461"/>
      <c r="BF12440" s="461"/>
      <c r="BG12440" s="461"/>
      <c r="BH12440" s="461"/>
      <c r="BI12440" s="461"/>
      <c r="BJ12440" s="461"/>
      <c r="BK12440" s="461"/>
      <c r="BL12440" s="461"/>
    </row>
    <row r="12441" spans="2:64">
      <c r="B12441" s="154">
        <v>12357</v>
      </c>
      <c r="C12441" s="41"/>
      <c r="D12441" s="41">
        <v>0.84596451395778416</v>
      </c>
      <c r="E12441" s="41">
        <v>0.64534151946929497</v>
      </c>
      <c r="F12441" s="41"/>
      <c r="G12441" s="41"/>
      <c r="H12441" s="41">
        <v>1.0318867297173129</v>
      </c>
      <c r="I12441" s="41">
        <v>0.82167505666695595</v>
      </c>
      <c r="J12441" s="41"/>
      <c r="K12441" s="41"/>
      <c r="L12441" s="41">
        <v>1.836362487260397</v>
      </c>
      <c r="M12441" s="41">
        <v>0.73627759937552595</v>
      </c>
      <c r="N12441" s="41"/>
      <c r="O12441" s="41"/>
      <c r="P12441" s="41">
        <v>1.096925483148123</v>
      </c>
      <c r="Q12441" s="41">
        <v>0.27611489741825435</v>
      </c>
      <c r="R12441" s="41"/>
      <c r="S12441" s="41"/>
      <c r="T12441" s="41">
        <v>0.97799837807297674</v>
      </c>
      <c r="U12441" s="41"/>
      <c r="V12441" s="41">
        <v>4.3459953957576077E-2</v>
      </c>
      <c r="W12441" s="41"/>
      <c r="X12441" s="41">
        <v>1.4061186791497295</v>
      </c>
      <c r="Y12441" s="41">
        <v>0.3869715409691501</v>
      </c>
      <c r="Z12441" s="41"/>
      <c r="AA12441" s="41"/>
      <c r="AB12441" s="41">
        <v>1.4094653168228268</v>
      </c>
      <c r="AC12441" s="41">
        <v>0.68800046803577519</v>
      </c>
      <c r="AD12441" s="869"/>
      <c r="AM12441" s="461"/>
      <c r="AN12441" s="845" t="s">
        <v>2</v>
      </c>
      <c r="AO12441" s="461"/>
      <c r="AP12441" s="461"/>
      <c r="AQ12441" s="461"/>
      <c r="AR12441" s="461"/>
      <c r="AS12441" s="461"/>
      <c r="AT12441" s="461"/>
      <c r="AU12441" s="461"/>
      <c r="AV12441" s="461"/>
      <c r="AW12441" s="461"/>
      <c r="AX12441" s="461"/>
      <c r="AY12441" s="461"/>
      <c r="AZ12441" s="461"/>
      <c r="BA12441" s="461"/>
      <c r="BB12441" s="461"/>
      <c r="BC12441" s="461"/>
      <c r="BD12441" s="461"/>
      <c r="BE12441" s="461"/>
      <c r="BF12441" s="461"/>
      <c r="BG12441" s="461"/>
      <c r="BH12441" s="461"/>
      <c r="BI12441" s="461"/>
      <c r="BJ12441" s="461"/>
      <c r="BK12441" s="461"/>
      <c r="BL12441" s="461"/>
    </row>
    <row r="12442" spans="2:64">
      <c r="B12442" s="154">
        <v>12358</v>
      </c>
      <c r="C12442" s="41">
        <v>0.61529931009979677</v>
      </c>
      <c r="D12442" s="41"/>
      <c r="E12442" s="41">
        <v>0.69763161262485773</v>
      </c>
      <c r="F12442" s="41"/>
      <c r="G12442" s="41">
        <v>0.80243040869434634</v>
      </c>
      <c r="H12442" s="41"/>
      <c r="I12442" s="41">
        <v>0.49309651149919409</v>
      </c>
      <c r="J12442" s="41"/>
      <c r="K12442" s="41">
        <v>0.76415976802339747</v>
      </c>
      <c r="L12442" s="41"/>
      <c r="M12442" s="41"/>
      <c r="N12442" s="41">
        <v>0.75404516242855402</v>
      </c>
      <c r="O12442" s="41">
        <v>1.6627019265964977</v>
      </c>
      <c r="P12442" s="41"/>
      <c r="Q12442" s="41"/>
      <c r="R12442" s="41">
        <v>0.43587311106998644</v>
      </c>
      <c r="S12442" s="41">
        <v>0.82483302791663382</v>
      </c>
      <c r="T12442" s="41"/>
      <c r="U12442" s="41"/>
      <c r="V12442" s="41">
        <v>0.10613578015954751</v>
      </c>
      <c r="W12442" s="41">
        <v>1.4931019678730519</v>
      </c>
      <c r="X12442" s="41"/>
      <c r="Y12442" s="41">
        <v>0.21344766026332804</v>
      </c>
      <c r="Z12442" s="41"/>
      <c r="AA12442" s="41">
        <v>0.41379556879502044</v>
      </c>
      <c r="AB12442" s="41"/>
      <c r="AC12442" s="41">
        <v>0.55435799764782157</v>
      </c>
      <c r="AD12442" s="869"/>
      <c r="AM12442" s="461"/>
      <c r="AN12442" s="845" t="s">
        <v>2</v>
      </c>
      <c r="AO12442" s="461"/>
      <c r="AP12442" s="461"/>
      <c r="AQ12442" s="461"/>
      <c r="AR12442" s="461"/>
      <c r="AS12442" s="461"/>
      <c r="AT12442" s="461"/>
      <c r="AU12442" s="461"/>
      <c r="AV12442" s="461"/>
      <c r="AW12442" s="461"/>
      <c r="AX12442" s="461"/>
      <c r="AY12442" s="461"/>
      <c r="AZ12442" s="461"/>
      <c r="BA12442" s="461"/>
      <c r="BB12442" s="461"/>
      <c r="BC12442" s="461"/>
      <c r="BD12442" s="461"/>
      <c r="BE12442" s="461"/>
      <c r="BF12442" s="461"/>
      <c r="BG12442" s="461"/>
      <c r="BH12442" s="461"/>
      <c r="BI12442" s="461"/>
      <c r="BJ12442" s="461"/>
      <c r="BK12442" s="461"/>
      <c r="BL12442" s="461"/>
    </row>
    <row r="12443" spans="2:64">
      <c r="B12443" s="154">
        <v>12359</v>
      </c>
      <c r="C12443" s="41">
        <v>1.4293029325497515</v>
      </c>
      <c r="D12443" s="41"/>
      <c r="E12443" s="41">
        <v>1.3166537942472083</v>
      </c>
      <c r="F12443" s="41"/>
      <c r="G12443" s="41">
        <v>0.92223392501001922</v>
      </c>
      <c r="H12443" s="41"/>
      <c r="I12443" s="41">
        <v>1.3265540823009379</v>
      </c>
      <c r="J12443" s="41"/>
      <c r="K12443" s="41">
        <v>0.99901173220189288</v>
      </c>
      <c r="L12443" s="41"/>
      <c r="M12443" s="41">
        <v>0.71092961271350086</v>
      </c>
      <c r="N12443" s="41"/>
      <c r="O12443" s="41">
        <v>0.55880169428485205</v>
      </c>
      <c r="P12443" s="41"/>
      <c r="Q12443" s="41">
        <v>0.60112529665219394</v>
      </c>
      <c r="R12443" s="41"/>
      <c r="S12443" s="41">
        <v>1.5823471451872231</v>
      </c>
      <c r="T12443" s="41"/>
      <c r="U12443" s="41">
        <v>0.7435915358466525</v>
      </c>
      <c r="V12443" s="41"/>
      <c r="W12443" s="41"/>
      <c r="X12443" s="41">
        <v>2.9844176362549192E-2</v>
      </c>
      <c r="Y12443" s="41">
        <v>1.3484131187962827</v>
      </c>
      <c r="Z12443" s="41"/>
      <c r="AA12443" s="41">
        <v>1.0467600275245723</v>
      </c>
      <c r="AB12443" s="41"/>
      <c r="AC12443" s="41">
        <v>1.4693344622133342</v>
      </c>
      <c r="AD12443" s="869"/>
      <c r="AM12443" s="461"/>
      <c r="AN12443" s="845" t="s">
        <v>2</v>
      </c>
      <c r="AO12443" s="461"/>
      <c r="AP12443" s="461"/>
      <c r="AQ12443" s="461"/>
      <c r="AR12443" s="461"/>
      <c r="AS12443" s="461"/>
      <c r="AT12443" s="461"/>
      <c r="AU12443" s="461"/>
      <c r="AV12443" s="461"/>
      <c r="AW12443" s="461"/>
      <c r="AX12443" s="461"/>
      <c r="AY12443" s="461"/>
      <c r="AZ12443" s="461"/>
      <c r="BA12443" s="461"/>
      <c r="BB12443" s="461"/>
      <c r="BC12443" s="461"/>
      <c r="BD12443" s="461"/>
      <c r="BE12443" s="461"/>
      <c r="BF12443" s="461"/>
      <c r="BG12443" s="461"/>
      <c r="BH12443" s="461"/>
      <c r="BI12443" s="461"/>
      <c r="BJ12443" s="461"/>
      <c r="BK12443" s="461"/>
      <c r="BL12443" s="461"/>
    </row>
    <row r="12444" spans="2:64">
      <c r="B12444" s="154">
        <v>12360</v>
      </c>
      <c r="C12444" s="41">
        <v>0.24521859161799517</v>
      </c>
      <c r="D12444" s="41"/>
      <c r="E12444" s="41"/>
      <c r="F12444" s="41">
        <v>0.68784572810691325</v>
      </c>
      <c r="G12444" s="41">
        <v>6.5411165040157843E-2</v>
      </c>
      <c r="H12444" s="41"/>
      <c r="I12444" s="41"/>
      <c r="J12444" s="41">
        <v>0.76087545743896789</v>
      </c>
      <c r="K12444" s="41"/>
      <c r="L12444" s="41">
        <v>0.30350758916574722</v>
      </c>
      <c r="M12444" s="41"/>
      <c r="N12444" s="41">
        <v>0.4224236588924396</v>
      </c>
      <c r="O12444" s="41"/>
      <c r="P12444" s="41">
        <v>0.39718175861466815</v>
      </c>
      <c r="Q12444" s="41"/>
      <c r="R12444" s="41">
        <v>0.56135778218134647</v>
      </c>
      <c r="S12444" s="41">
        <v>1.0558798370450615</v>
      </c>
      <c r="T12444" s="41"/>
      <c r="U12444" s="41"/>
      <c r="V12444" s="41">
        <v>2.4437790435074821E-2</v>
      </c>
      <c r="W12444" s="41">
        <v>0.76259794050691165</v>
      </c>
      <c r="X12444" s="41"/>
      <c r="Y12444" s="41">
        <v>0.26787269110930889</v>
      </c>
      <c r="Z12444" s="41"/>
      <c r="AA12444" s="41">
        <v>0.16456983454622298</v>
      </c>
      <c r="AB12444" s="41"/>
      <c r="AC12444" s="41"/>
      <c r="AD12444" s="869">
        <v>0.54849311745800211</v>
      </c>
      <c r="AM12444" s="461"/>
      <c r="AN12444" s="845" t="s">
        <v>2</v>
      </c>
      <c r="AO12444" s="461"/>
      <c r="AP12444" s="461"/>
      <c r="AQ12444" s="461"/>
      <c r="AR12444" s="461"/>
      <c r="AS12444" s="461"/>
      <c r="AT12444" s="461"/>
      <c r="AU12444" s="461"/>
      <c r="AV12444" s="461"/>
      <c r="AW12444" s="461"/>
      <c r="AX12444" s="461"/>
      <c r="AY12444" s="461"/>
      <c r="AZ12444" s="461"/>
      <c r="BA12444" s="461"/>
      <c r="BB12444" s="461"/>
      <c r="BC12444" s="461"/>
      <c r="BD12444" s="461"/>
      <c r="BE12444" s="461"/>
      <c r="BF12444" s="461"/>
      <c r="BG12444" s="461"/>
      <c r="BH12444" s="461"/>
      <c r="BI12444" s="461"/>
      <c r="BJ12444" s="461"/>
      <c r="BK12444" s="461"/>
      <c r="BL12444" s="461"/>
    </row>
    <row r="12445" spans="2:64">
      <c r="B12445" s="154">
        <v>12361</v>
      </c>
      <c r="C12445" s="41"/>
      <c r="D12445" s="41">
        <v>0.12971667072854823</v>
      </c>
      <c r="E12445" s="41"/>
      <c r="F12445" s="41">
        <v>8.1228211398273895E-2</v>
      </c>
      <c r="G12445" s="41">
        <v>0.30322150124250036</v>
      </c>
      <c r="H12445" s="41"/>
      <c r="I12445" s="41"/>
      <c r="J12445" s="41">
        <v>1.8127800683413652E-2</v>
      </c>
      <c r="K12445" s="41"/>
      <c r="L12445" s="41">
        <v>0.24251566230275873</v>
      </c>
      <c r="M12445" s="41">
        <v>0.62454633109242885</v>
      </c>
      <c r="N12445" s="41"/>
      <c r="O12445" s="41">
        <v>0.69504714841161575</v>
      </c>
      <c r="P12445" s="41"/>
      <c r="Q12445" s="41">
        <v>0.27113197855677246</v>
      </c>
      <c r="R12445" s="41"/>
      <c r="S12445" s="41"/>
      <c r="T12445" s="41">
        <v>0.49907122121397862</v>
      </c>
      <c r="U12445" s="41">
        <v>1.1835022746708983</v>
      </c>
      <c r="V12445" s="41"/>
      <c r="W12445" s="41">
        <v>0.50494176315886419</v>
      </c>
      <c r="X12445" s="41"/>
      <c r="Y12445" s="41"/>
      <c r="Z12445" s="41">
        <v>0.12279578291725349</v>
      </c>
      <c r="AA12445" s="41"/>
      <c r="AB12445" s="41">
        <v>0.13887395247524859</v>
      </c>
      <c r="AC12445" s="41">
        <v>0.12867421169057341</v>
      </c>
      <c r="AD12445" s="869"/>
      <c r="AM12445" s="461"/>
      <c r="AN12445" s="845" t="s">
        <v>2</v>
      </c>
      <c r="AO12445" s="461"/>
      <c r="AP12445" s="461"/>
      <c r="AQ12445" s="461"/>
      <c r="AR12445" s="461"/>
      <c r="AS12445" s="461"/>
      <c r="AT12445" s="461"/>
      <c r="AU12445" s="461"/>
      <c r="AV12445" s="461"/>
      <c r="AW12445" s="461"/>
      <c r="AX12445" s="461"/>
      <c r="AY12445" s="461"/>
      <c r="AZ12445" s="461"/>
      <c r="BA12445" s="461"/>
      <c r="BB12445" s="461"/>
      <c r="BC12445" s="461"/>
      <c r="BD12445" s="461"/>
      <c r="BE12445" s="461"/>
      <c r="BF12445" s="461"/>
      <c r="BG12445" s="461"/>
      <c r="BH12445" s="461"/>
      <c r="BI12445" s="461"/>
      <c r="BJ12445" s="461"/>
      <c r="BK12445" s="461"/>
      <c r="BL12445" s="461"/>
    </row>
    <row r="12446" spans="2:64">
      <c r="B12446" s="154">
        <v>12362</v>
      </c>
      <c r="C12446" s="41">
        <v>0.29275538938029566</v>
      </c>
      <c r="D12446" s="41"/>
      <c r="E12446" s="41"/>
      <c r="F12446" s="41">
        <v>2.1315351309455917</v>
      </c>
      <c r="G12446" s="41">
        <v>0.47744220699429263</v>
      </c>
      <c r="H12446" s="41"/>
      <c r="I12446" s="41"/>
      <c r="J12446" s="41">
        <v>2.5149356415234698</v>
      </c>
      <c r="K12446" s="41">
        <v>0.54871725582986763</v>
      </c>
      <c r="L12446" s="41"/>
      <c r="M12446" s="41"/>
      <c r="N12446" s="41">
        <v>1.3290193019903904</v>
      </c>
      <c r="O12446" s="41">
        <v>0.85836424342500206</v>
      </c>
      <c r="P12446" s="41"/>
      <c r="Q12446" s="41"/>
      <c r="R12446" s="41">
        <v>1.2561966938941405</v>
      </c>
      <c r="S12446" s="41"/>
      <c r="T12446" s="41">
        <v>0.11895240778873117</v>
      </c>
      <c r="U12446" s="41"/>
      <c r="V12446" s="41">
        <v>1.2628446870948837</v>
      </c>
      <c r="W12446" s="41">
        <v>0.51668843208367765</v>
      </c>
      <c r="X12446" s="41"/>
      <c r="Y12446" s="41"/>
      <c r="Z12446" s="41">
        <v>1.6181221775388712</v>
      </c>
      <c r="AA12446" s="41">
        <v>0.33856698325866175</v>
      </c>
      <c r="AB12446" s="41"/>
      <c r="AC12446" s="41"/>
      <c r="AD12446" s="869">
        <v>2.2226531044426623</v>
      </c>
      <c r="AM12446" s="461"/>
      <c r="AN12446" s="845" t="s">
        <v>2</v>
      </c>
      <c r="AO12446" s="461"/>
      <c r="AP12446" s="461"/>
      <c r="AQ12446" s="461"/>
      <c r="AR12446" s="461"/>
      <c r="AS12446" s="461"/>
      <c r="AT12446" s="461"/>
      <c r="AU12446" s="461"/>
      <c r="AV12446" s="461"/>
      <c r="AW12446" s="461"/>
      <c r="AX12446" s="461"/>
      <c r="AY12446" s="461"/>
      <c r="AZ12446" s="461"/>
      <c r="BA12446" s="461"/>
      <c r="BB12446" s="461"/>
      <c r="BC12446" s="461"/>
      <c r="BD12446" s="461"/>
      <c r="BE12446" s="461"/>
      <c r="BF12446" s="461"/>
      <c r="BG12446" s="461"/>
      <c r="BH12446" s="461"/>
      <c r="BI12446" s="461"/>
      <c r="BJ12446" s="461"/>
      <c r="BK12446" s="461"/>
      <c r="BL12446" s="461"/>
    </row>
    <row r="12447" spans="2:64">
      <c r="B12447" s="154">
        <v>12363</v>
      </c>
      <c r="C12447" s="41"/>
      <c r="D12447" s="41">
        <v>1.3747232641225877</v>
      </c>
      <c r="E12447" s="41"/>
      <c r="F12447" s="41">
        <v>0.89051351201657492</v>
      </c>
      <c r="G12447" s="41"/>
      <c r="H12447" s="41">
        <v>0.70177094347438473</v>
      </c>
      <c r="I12447" s="41"/>
      <c r="J12447" s="41">
        <v>1.2353444975178469</v>
      </c>
      <c r="K12447" s="41"/>
      <c r="L12447" s="41">
        <v>0.44013087859228694</v>
      </c>
      <c r="M12447" s="41"/>
      <c r="N12447" s="41">
        <v>0.91633659267575129</v>
      </c>
      <c r="O12447" s="41">
        <v>0.64792038330030099</v>
      </c>
      <c r="P12447" s="41"/>
      <c r="Q12447" s="41"/>
      <c r="R12447" s="41">
        <v>0.64048407419933506</v>
      </c>
      <c r="S12447" s="41"/>
      <c r="T12447" s="41">
        <v>4.7447637643746515E-2</v>
      </c>
      <c r="U12447" s="41"/>
      <c r="V12447" s="41">
        <v>1.6144671887324891</v>
      </c>
      <c r="W12447" s="41">
        <v>0.47193648412881029</v>
      </c>
      <c r="X12447" s="41"/>
      <c r="Y12447" s="41"/>
      <c r="Z12447" s="41">
        <v>0.70354336045310384</v>
      </c>
      <c r="AA12447" s="41"/>
      <c r="AB12447" s="41">
        <v>8.9120459723551579E-2</v>
      </c>
      <c r="AC12447" s="41"/>
      <c r="AD12447" s="869">
        <v>0.71059904796565609</v>
      </c>
      <c r="AM12447" s="461"/>
      <c r="AN12447" s="845" t="s">
        <v>2</v>
      </c>
      <c r="AO12447" s="461"/>
      <c r="AP12447" s="461"/>
      <c r="AQ12447" s="461"/>
      <c r="AR12447" s="461"/>
      <c r="AS12447" s="461"/>
      <c r="AT12447" s="461"/>
      <c r="AU12447" s="461"/>
      <c r="AV12447" s="461"/>
      <c r="AW12447" s="461"/>
      <c r="AX12447" s="461"/>
      <c r="AY12447" s="461"/>
      <c r="AZ12447" s="461"/>
      <c r="BA12447" s="461"/>
      <c r="BB12447" s="461"/>
      <c r="BC12447" s="461"/>
      <c r="BD12447" s="461"/>
      <c r="BE12447" s="461"/>
      <c r="BF12447" s="461"/>
      <c r="BG12447" s="461"/>
      <c r="BH12447" s="461"/>
      <c r="BI12447" s="461"/>
      <c r="BJ12447" s="461"/>
      <c r="BK12447" s="461"/>
      <c r="BL12447" s="461"/>
    </row>
    <row r="12448" spans="2:64">
      <c r="B12448" s="154">
        <v>12364</v>
      </c>
      <c r="C12448" s="41"/>
      <c r="D12448" s="41">
        <v>0.91882980034288486</v>
      </c>
      <c r="E12448" s="41"/>
      <c r="F12448" s="41">
        <v>2.1855759227564144</v>
      </c>
      <c r="G12448" s="41"/>
      <c r="H12448" s="41">
        <v>0.74510023531534042</v>
      </c>
      <c r="I12448" s="41"/>
      <c r="J12448" s="41">
        <v>1.6263273230899737</v>
      </c>
      <c r="K12448" s="41"/>
      <c r="L12448" s="41">
        <v>1.5825587993725427</v>
      </c>
      <c r="M12448" s="41"/>
      <c r="N12448" s="41">
        <v>0.81110082096532932</v>
      </c>
      <c r="O12448" s="41"/>
      <c r="P12448" s="41">
        <v>0.64435778102321273</v>
      </c>
      <c r="Q12448" s="41"/>
      <c r="R12448" s="41">
        <v>0.88396560683922631</v>
      </c>
      <c r="S12448" s="41"/>
      <c r="T12448" s="41">
        <v>0.13404990229208522</v>
      </c>
      <c r="U12448" s="41"/>
      <c r="V12448" s="41">
        <v>0.82967464641988364</v>
      </c>
      <c r="W12448" s="41"/>
      <c r="X12448" s="41">
        <v>0.17945930570252958</v>
      </c>
      <c r="Y12448" s="41"/>
      <c r="Z12448" s="41">
        <v>1.2901519325730377</v>
      </c>
      <c r="AA12448" s="41"/>
      <c r="AB12448" s="41">
        <v>1.7227640823785584</v>
      </c>
      <c r="AC12448" s="41"/>
      <c r="AD12448" s="869">
        <v>1.3499886799590559</v>
      </c>
      <c r="AM12448" s="461"/>
      <c r="AN12448" s="845" t="s">
        <v>2</v>
      </c>
      <c r="AO12448" s="461"/>
      <c r="AP12448" s="461"/>
      <c r="AQ12448" s="461"/>
      <c r="AR12448" s="461"/>
      <c r="AS12448" s="461"/>
      <c r="AT12448" s="461"/>
      <c r="AU12448" s="461"/>
      <c r="AV12448" s="461"/>
      <c r="AW12448" s="461"/>
      <c r="AX12448" s="461"/>
      <c r="AY12448" s="461"/>
      <c r="AZ12448" s="461"/>
      <c r="BA12448" s="461"/>
      <c r="BB12448" s="461"/>
      <c r="BC12448" s="461"/>
      <c r="BD12448" s="461"/>
      <c r="BE12448" s="461"/>
      <c r="BF12448" s="461"/>
      <c r="BG12448" s="461"/>
      <c r="BH12448" s="461"/>
      <c r="BI12448" s="461"/>
      <c r="BJ12448" s="461"/>
      <c r="BK12448" s="461"/>
      <c r="BL12448" s="461"/>
    </row>
    <row r="12449" spans="2:64">
      <c r="B12449" s="154">
        <v>12365</v>
      </c>
      <c r="C12449" s="41">
        <v>0.44005634424135831</v>
      </c>
      <c r="D12449" s="41"/>
      <c r="E12449" s="41"/>
      <c r="F12449" s="41">
        <v>2.188698233935122</v>
      </c>
      <c r="G12449" s="41">
        <v>0.93288618583414973</v>
      </c>
      <c r="H12449" s="41"/>
      <c r="I12449" s="41"/>
      <c r="J12449" s="41">
        <v>1.6910731349096584</v>
      </c>
      <c r="K12449" s="41">
        <v>0.98873829218231502</v>
      </c>
      <c r="L12449" s="41"/>
      <c r="M12449" s="41"/>
      <c r="N12449" s="41">
        <v>2.0235161974569307</v>
      </c>
      <c r="O12449" s="41">
        <v>1.3040966819516027</v>
      </c>
      <c r="P12449" s="41"/>
      <c r="Q12449" s="41"/>
      <c r="R12449" s="41">
        <v>2.0747712271728957</v>
      </c>
      <c r="S12449" s="41">
        <v>1.181379350846069</v>
      </c>
      <c r="T12449" s="41"/>
      <c r="U12449" s="41"/>
      <c r="V12449" s="41">
        <v>1.7602590225823007</v>
      </c>
      <c r="W12449" s="41">
        <v>0.64528057353785517</v>
      </c>
      <c r="X12449" s="41"/>
      <c r="Y12449" s="41"/>
      <c r="Z12449" s="41">
        <v>1.6252495478351452</v>
      </c>
      <c r="AA12449" s="41">
        <v>1.4884577866200293</v>
      </c>
      <c r="AB12449" s="41"/>
      <c r="AC12449" s="41"/>
      <c r="AD12449" s="869">
        <v>2.1353803083890055</v>
      </c>
      <c r="AM12449" s="461"/>
      <c r="AN12449" s="845" t="s">
        <v>2</v>
      </c>
      <c r="AO12449" s="461"/>
      <c r="AP12449" s="461"/>
      <c r="AQ12449" s="461"/>
      <c r="AR12449" s="461"/>
      <c r="AS12449" s="461"/>
      <c r="AT12449" s="461"/>
      <c r="AU12449" s="461"/>
      <c r="AV12449" s="461"/>
      <c r="AW12449" s="461"/>
      <c r="AX12449" s="461"/>
      <c r="AY12449" s="461"/>
      <c r="AZ12449" s="461"/>
      <c r="BA12449" s="461"/>
      <c r="BB12449" s="461"/>
      <c r="BC12449" s="461"/>
      <c r="BD12449" s="461"/>
      <c r="BE12449" s="461"/>
      <c r="BF12449" s="461"/>
      <c r="BG12449" s="461"/>
      <c r="BH12449" s="461"/>
      <c r="BI12449" s="461"/>
      <c r="BJ12449" s="461"/>
      <c r="BK12449" s="461"/>
      <c r="BL12449" s="461"/>
    </row>
    <row r="12450" spans="2:64">
      <c r="B12450" s="154">
        <v>12366</v>
      </c>
      <c r="C12450" s="41">
        <v>0.35241214723750519</v>
      </c>
      <c r="D12450" s="41"/>
      <c r="E12450" s="41">
        <v>0.37873481603785208</v>
      </c>
      <c r="F12450" s="41"/>
      <c r="G12450" s="41">
        <v>0.59279290995478451</v>
      </c>
      <c r="H12450" s="41"/>
      <c r="I12450" s="41"/>
      <c r="J12450" s="41">
        <v>0.21441480451089925</v>
      </c>
      <c r="K12450" s="41">
        <v>0.75562826925156901</v>
      </c>
      <c r="L12450" s="41"/>
      <c r="M12450" s="41">
        <v>0.3841896124950443</v>
      </c>
      <c r="N12450" s="41"/>
      <c r="O12450" s="41">
        <v>0.31496127216164249</v>
      </c>
      <c r="P12450" s="41"/>
      <c r="Q12450" s="41"/>
      <c r="R12450" s="41">
        <v>0.31874076462415407</v>
      </c>
      <c r="S12450" s="41">
        <v>0.50879732009862222</v>
      </c>
      <c r="T12450" s="41"/>
      <c r="U12450" s="41"/>
      <c r="V12450" s="41">
        <v>0.67450503241254067</v>
      </c>
      <c r="W12450" s="41">
        <v>0.5170873092851247</v>
      </c>
      <c r="X12450" s="41"/>
      <c r="Y12450" s="41">
        <v>7.1633527843522088E-2</v>
      </c>
      <c r="Z12450" s="41"/>
      <c r="AA12450" s="41">
        <v>0.81711268513370883</v>
      </c>
      <c r="AB12450" s="41"/>
      <c r="AC12450" s="41">
        <v>8.710183616660136E-2</v>
      </c>
      <c r="AD12450" s="869"/>
      <c r="AM12450" s="461"/>
      <c r="AN12450" s="845" t="s">
        <v>2</v>
      </c>
      <c r="AO12450" s="461"/>
      <c r="AP12450" s="461"/>
      <c r="AQ12450" s="461"/>
      <c r="AR12450" s="461"/>
      <c r="AS12450" s="461"/>
      <c r="AT12450" s="461"/>
      <c r="AU12450" s="461"/>
      <c r="AV12450" s="461"/>
      <c r="AW12450" s="461"/>
      <c r="AX12450" s="461"/>
      <c r="AY12450" s="461"/>
      <c r="AZ12450" s="461"/>
      <c r="BA12450" s="461"/>
      <c r="BB12450" s="461"/>
      <c r="BC12450" s="461"/>
      <c r="BD12450" s="461"/>
      <c r="BE12450" s="461"/>
      <c r="BF12450" s="461"/>
      <c r="BG12450" s="461"/>
      <c r="BH12450" s="461"/>
      <c r="BI12450" s="461"/>
      <c r="BJ12450" s="461"/>
      <c r="BK12450" s="461"/>
      <c r="BL12450" s="461"/>
    </row>
    <row r="12451" spans="2:64">
      <c r="B12451" s="154">
        <v>12367</v>
      </c>
      <c r="C12451" s="41"/>
      <c r="D12451" s="41">
        <v>0.65419361010650046</v>
      </c>
      <c r="E12451" s="41">
        <v>9.065280496411561E-2</v>
      </c>
      <c r="F12451" s="41"/>
      <c r="G12451" s="41"/>
      <c r="H12451" s="41">
        <v>0.58249016221857186</v>
      </c>
      <c r="I12451" s="41"/>
      <c r="J12451" s="41">
        <v>9.6450450530704862E-2</v>
      </c>
      <c r="K12451" s="41">
        <v>1.1574599983803047E-2</v>
      </c>
      <c r="L12451" s="41"/>
      <c r="M12451" s="41"/>
      <c r="N12451" s="41">
        <v>0.37760299067524233</v>
      </c>
      <c r="O12451" s="41">
        <v>0.72033416248363202</v>
      </c>
      <c r="P12451" s="41"/>
      <c r="Q12451" s="41"/>
      <c r="R12451" s="41">
        <v>0.23481166147633026</v>
      </c>
      <c r="S12451" s="41"/>
      <c r="T12451" s="41">
        <v>0.14963334184281277</v>
      </c>
      <c r="U12451" s="41"/>
      <c r="V12451" s="41">
        <v>9.6137403420356135E-2</v>
      </c>
      <c r="W12451" s="41">
        <v>0.94708438550354357</v>
      </c>
      <c r="X12451" s="41"/>
      <c r="Y12451" s="41">
        <v>9.701981344648207E-2</v>
      </c>
      <c r="Z12451" s="41"/>
      <c r="AA12451" s="41">
        <v>1.9335306858302651E-2</v>
      </c>
      <c r="AB12451" s="41"/>
      <c r="AC12451" s="41"/>
      <c r="AD12451" s="869">
        <v>0.27103086376682411</v>
      </c>
      <c r="AM12451" s="461"/>
      <c r="AN12451" s="845" t="s">
        <v>2</v>
      </c>
      <c r="AO12451" s="461"/>
      <c r="AP12451" s="461"/>
      <c r="AQ12451" s="461"/>
      <c r="AR12451" s="461"/>
      <c r="AS12451" s="461"/>
      <c r="AT12451" s="461"/>
      <c r="AU12451" s="461"/>
      <c r="AV12451" s="461"/>
      <c r="AW12451" s="461"/>
      <c r="AX12451" s="461"/>
      <c r="AY12451" s="461"/>
      <c r="AZ12451" s="461"/>
      <c r="BA12451" s="461"/>
      <c r="BB12451" s="461"/>
      <c r="BC12451" s="461"/>
      <c r="BD12451" s="461"/>
      <c r="BE12451" s="461"/>
      <c r="BF12451" s="461"/>
      <c r="BG12451" s="461"/>
      <c r="BH12451" s="461"/>
      <c r="BI12451" s="461"/>
      <c r="BJ12451" s="461"/>
      <c r="BK12451" s="461"/>
      <c r="BL12451" s="461"/>
    </row>
    <row r="12452" spans="2:64">
      <c r="B12452" s="154">
        <v>12368</v>
      </c>
      <c r="C12452" s="41"/>
      <c r="D12452" s="41">
        <v>0.24620625854196224</v>
      </c>
      <c r="E12452" s="41">
        <v>4.0947365651242434E-2</v>
      </c>
      <c r="F12452" s="41"/>
      <c r="G12452" s="41"/>
      <c r="H12452" s="41">
        <v>0.87482441831603375</v>
      </c>
      <c r="I12452" s="41"/>
      <c r="J12452" s="41">
        <v>0.53679579150802303</v>
      </c>
      <c r="K12452" s="41"/>
      <c r="L12452" s="41">
        <v>0.38801242610855979</v>
      </c>
      <c r="M12452" s="41"/>
      <c r="N12452" s="41">
        <v>0.16156461224250371</v>
      </c>
      <c r="O12452" s="41">
        <v>0.20262449347634273</v>
      </c>
      <c r="P12452" s="41"/>
      <c r="Q12452" s="41">
        <v>2.9384545206386694E-2</v>
      </c>
      <c r="R12452" s="41"/>
      <c r="S12452" s="41">
        <v>0.82482758087556851</v>
      </c>
      <c r="T12452" s="41"/>
      <c r="U12452" s="41"/>
      <c r="V12452" s="41">
        <v>0.28306364708431564</v>
      </c>
      <c r="W12452" s="41">
        <v>1.0577178163296899</v>
      </c>
      <c r="X12452" s="41"/>
      <c r="Y12452" s="41">
        <v>1.3083966553018798</v>
      </c>
      <c r="Z12452" s="41"/>
      <c r="AA12452" s="41">
        <v>0.13022958125894121</v>
      </c>
      <c r="AB12452" s="41"/>
      <c r="AC12452" s="41"/>
      <c r="AD12452" s="869">
        <v>0.54030343481054943</v>
      </c>
      <c r="AM12452" s="461"/>
      <c r="AN12452" s="845" t="s">
        <v>2</v>
      </c>
      <c r="AO12452" s="461"/>
      <c r="AP12452" s="461"/>
      <c r="AQ12452" s="461"/>
      <c r="AR12452" s="461"/>
      <c r="AS12452" s="461"/>
      <c r="AT12452" s="461"/>
      <c r="AU12452" s="461"/>
      <c r="AV12452" s="461"/>
      <c r="AW12452" s="461"/>
      <c r="AX12452" s="461"/>
      <c r="AY12452" s="461"/>
      <c r="AZ12452" s="461"/>
      <c r="BA12452" s="461"/>
      <c r="BB12452" s="461"/>
      <c r="BC12452" s="461"/>
      <c r="BD12452" s="461"/>
      <c r="BE12452" s="461"/>
      <c r="BF12452" s="461"/>
      <c r="BG12452" s="461"/>
      <c r="BH12452" s="461"/>
      <c r="BI12452" s="461"/>
      <c r="BJ12452" s="461"/>
      <c r="BK12452" s="461"/>
      <c r="BL12452" s="461"/>
    </row>
    <row r="12453" spans="2:64">
      <c r="B12453" s="154">
        <v>12369</v>
      </c>
      <c r="C12453" s="41">
        <v>0.5370604950491944</v>
      </c>
      <c r="D12453" s="41"/>
      <c r="E12453" s="41"/>
      <c r="F12453" s="41">
        <v>0.448017510667721</v>
      </c>
      <c r="G12453" s="41">
        <v>0.63165884555897955</v>
      </c>
      <c r="H12453" s="41"/>
      <c r="I12453" s="41"/>
      <c r="J12453" s="41">
        <v>1.8492005580718867</v>
      </c>
      <c r="K12453" s="41">
        <v>0.10443707809490782</v>
      </c>
      <c r="L12453" s="41"/>
      <c r="M12453" s="41"/>
      <c r="N12453" s="41">
        <v>1.004124295593037</v>
      </c>
      <c r="O12453" s="41">
        <v>0.87855730760639972</v>
      </c>
      <c r="P12453" s="41"/>
      <c r="Q12453" s="41"/>
      <c r="R12453" s="41">
        <v>1.2459825484802378</v>
      </c>
      <c r="S12453" s="41">
        <v>0.80519951512672461</v>
      </c>
      <c r="T12453" s="41"/>
      <c r="U12453" s="41"/>
      <c r="V12453" s="41">
        <v>1.6341899351146822</v>
      </c>
      <c r="W12453" s="41">
        <v>0.66265397165317674</v>
      </c>
      <c r="X12453" s="41"/>
      <c r="Y12453" s="41"/>
      <c r="Z12453" s="41">
        <v>1.746973213533497</v>
      </c>
      <c r="AA12453" s="41"/>
      <c r="AB12453" s="41">
        <v>0.19767375447336433</v>
      </c>
      <c r="AC12453" s="41"/>
      <c r="AD12453" s="869">
        <v>0.80549421587325543</v>
      </c>
      <c r="AM12453" s="461"/>
      <c r="AN12453" s="845" t="s">
        <v>2</v>
      </c>
      <c r="AO12453" s="461"/>
      <c r="AP12453" s="461"/>
      <c r="AQ12453" s="461"/>
      <c r="AR12453" s="461"/>
      <c r="AS12453" s="461"/>
      <c r="AT12453" s="461"/>
      <c r="AU12453" s="461"/>
      <c r="AV12453" s="461"/>
      <c r="AW12453" s="461"/>
      <c r="AX12453" s="461"/>
      <c r="AY12453" s="461"/>
      <c r="AZ12453" s="461"/>
      <c r="BA12453" s="461"/>
      <c r="BB12453" s="461"/>
      <c r="BC12453" s="461"/>
      <c r="BD12453" s="461"/>
      <c r="BE12453" s="461"/>
      <c r="BF12453" s="461"/>
      <c r="BG12453" s="461"/>
      <c r="BH12453" s="461"/>
      <c r="BI12453" s="461"/>
      <c r="BJ12453" s="461"/>
      <c r="BK12453" s="461"/>
      <c r="BL12453" s="461"/>
    </row>
    <row r="12454" spans="2:64">
      <c r="B12454" s="154">
        <v>12370</v>
      </c>
      <c r="C12454" s="41"/>
      <c r="D12454" s="41">
        <v>1.6485039170853073</v>
      </c>
      <c r="E12454" s="41">
        <v>1.0062410729832345</v>
      </c>
      <c r="F12454" s="41"/>
      <c r="G12454" s="41"/>
      <c r="H12454" s="41">
        <v>0.66729238409885083</v>
      </c>
      <c r="I12454" s="41"/>
      <c r="J12454" s="41">
        <v>6.3366089969769959E-2</v>
      </c>
      <c r="K12454" s="41"/>
      <c r="L12454" s="41">
        <v>1.0009390670232796</v>
      </c>
      <c r="M12454" s="41">
        <v>0.85027552616903967</v>
      </c>
      <c r="N12454" s="41"/>
      <c r="O12454" s="41"/>
      <c r="P12454" s="41">
        <v>1.2363689819369825</v>
      </c>
      <c r="Q12454" s="41">
        <v>0.86108554844528007</v>
      </c>
      <c r="R12454" s="41"/>
      <c r="S12454" s="41"/>
      <c r="T12454" s="41">
        <v>1.1562535423093216</v>
      </c>
      <c r="U12454" s="41">
        <v>1.6373988681103422</v>
      </c>
      <c r="V12454" s="41"/>
      <c r="W12454" s="41"/>
      <c r="X12454" s="41">
        <v>0.82638300609931292</v>
      </c>
      <c r="Y12454" s="41">
        <v>0.92118901237204498</v>
      </c>
      <c r="Z12454" s="41"/>
      <c r="AA12454" s="41"/>
      <c r="AB12454" s="41">
        <v>0.55460139826031141</v>
      </c>
      <c r="AC12454" s="41">
        <v>1.2454354087518322</v>
      </c>
      <c r="AD12454" s="869"/>
      <c r="AM12454" s="461"/>
      <c r="AN12454" s="845" t="s">
        <v>2</v>
      </c>
      <c r="AO12454" s="461"/>
      <c r="AP12454" s="461"/>
      <c r="AQ12454" s="461"/>
      <c r="AR12454" s="461"/>
      <c r="AS12454" s="461"/>
      <c r="AT12454" s="461"/>
      <c r="AU12454" s="461"/>
      <c r="AV12454" s="461"/>
      <c r="AW12454" s="461"/>
      <c r="AX12454" s="461"/>
      <c r="AY12454" s="461"/>
      <c r="AZ12454" s="461"/>
      <c r="BA12454" s="461"/>
      <c r="BB12454" s="461"/>
      <c r="BC12454" s="461"/>
      <c r="BD12454" s="461"/>
      <c r="BE12454" s="461"/>
      <c r="BF12454" s="461"/>
      <c r="BG12454" s="461"/>
      <c r="BH12454" s="461"/>
      <c r="BI12454" s="461"/>
      <c r="BJ12454" s="461"/>
      <c r="BK12454" s="461"/>
      <c r="BL12454" s="461"/>
    </row>
    <row r="12455" spans="2:64">
      <c r="B12455" s="154">
        <v>12371</v>
      </c>
      <c r="C12455" s="41">
        <v>0.68142805887768199</v>
      </c>
      <c r="D12455" s="41"/>
      <c r="E12455" s="41">
        <v>0.47876176204300624</v>
      </c>
      <c r="F12455" s="41"/>
      <c r="G12455" s="41"/>
      <c r="H12455" s="41">
        <v>0.51627710718480224</v>
      </c>
      <c r="I12455" s="41">
        <v>0.82234709971290842</v>
      </c>
      <c r="J12455" s="41"/>
      <c r="K12455" s="41"/>
      <c r="L12455" s="41">
        <v>0.96188830009218573</v>
      </c>
      <c r="M12455" s="41"/>
      <c r="N12455" s="41">
        <v>1.4503243439079803</v>
      </c>
      <c r="O12455" s="41">
        <v>0.30995284304394677</v>
      </c>
      <c r="P12455" s="41"/>
      <c r="Q12455" s="41"/>
      <c r="R12455" s="41">
        <v>5.50447844717939E-3</v>
      </c>
      <c r="S12455" s="41">
        <v>1.1498854109417039E-2</v>
      </c>
      <c r="T12455" s="41"/>
      <c r="U12455" s="41"/>
      <c r="V12455" s="41">
        <v>0.48158438282432792</v>
      </c>
      <c r="W12455" s="41"/>
      <c r="X12455" s="41">
        <v>0.64160838340759874</v>
      </c>
      <c r="Y12455" s="41">
        <v>0.30057010515520405</v>
      </c>
      <c r="Z12455" s="41"/>
      <c r="AA12455" s="41"/>
      <c r="AB12455" s="41">
        <v>0.92036633362494735</v>
      </c>
      <c r="AC12455" s="41">
        <v>0.4808778269126569</v>
      </c>
      <c r="AD12455" s="869"/>
      <c r="AM12455" s="461"/>
      <c r="AN12455" s="845" t="s">
        <v>2</v>
      </c>
      <c r="AO12455" s="461"/>
      <c r="AP12455" s="461"/>
      <c r="AQ12455" s="461"/>
      <c r="AR12455" s="461"/>
      <c r="AS12455" s="461"/>
      <c r="AT12455" s="461"/>
      <c r="AU12455" s="461"/>
      <c r="AV12455" s="461"/>
      <c r="AW12455" s="461"/>
      <c r="AX12455" s="461"/>
      <c r="AY12455" s="461"/>
      <c r="AZ12455" s="461"/>
      <c r="BA12455" s="461"/>
      <c r="BB12455" s="461"/>
      <c r="BC12455" s="461"/>
      <c r="BD12455" s="461"/>
      <c r="BE12455" s="461"/>
      <c r="BF12455" s="461"/>
      <c r="BG12455" s="461"/>
      <c r="BH12455" s="461"/>
      <c r="BI12455" s="461"/>
      <c r="BJ12455" s="461"/>
      <c r="BK12455" s="461"/>
      <c r="BL12455" s="461"/>
    </row>
    <row r="12456" spans="2:64">
      <c r="B12456" s="154">
        <v>12372</v>
      </c>
      <c r="C12456" s="41">
        <v>0.2997782754908539</v>
      </c>
      <c r="D12456" s="41"/>
      <c r="E12456" s="41">
        <v>1.0017622143670335</v>
      </c>
      <c r="F12456" s="41"/>
      <c r="G12456" s="41">
        <v>0.39830050968013636</v>
      </c>
      <c r="H12456" s="41"/>
      <c r="I12456" s="41">
        <v>0.93791349705651628</v>
      </c>
      <c r="J12456" s="41"/>
      <c r="K12456" s="41">
        <v>2.9925693566993584E-2</v>
      </c>
      <c r="L12456" s="41"/>
      <c r="M12456" s="41">
        <v>0.80386927837832933</v>
      </c>
      <c r="N12456" s="41"/>
      <c r="O12456" s="41">
        <v>1.021987709575876</v>
      </c>
      <c r="P12456" s="41"/>
      <c r="Q12456" s="41">
        <v>1.2032555988433888</v>
      </c>
      <c r="R12456" s="41"/>
      <c r="S12456" s="41"/>
      <c r="T12456" s="41">
        <v>0.3493204075068812</v>
      </c>
      <c r="U12456" s="41">
        <v>0.74941834113757611</v>
      </c>
      <c r="V12456" s="41"/>
      <c r="W12456" s="41">
        <v>0.56115059982342441</v>
      </c>
      <c r="X12456" s="41"/>
      <c r="Y12456" s="41">
        <v>0.55344206029823739</v>
      </c>
      <c r="Z12456" s="41"/>
      <c r="AA12456" s="41">
        <v>0.82970710682343629</v>
      </c>
      <c r="AB12456" s="41"/>
      <c r="AC12456" s="41">
        <v>0.6040603080268554</v>
      </c>
      <c r="AD12456" s="869"/>
      <c r="AM12456" s="461"/>
      <c r="AN12456" s="845" t="s">
        <v>2</v>
      </c>
      <c r="AO12456" s="461"/>
      <c r="AP12456" s="461"/>
      <c r="AQ12456" s="461"/>
      <c r="AR12456" s="461"/>
      <c r="AS12456" s="461"/>
      <c r="AT12456" s="461"/>
      <c r="AU12456" s="461"/>
      <c r="AV12456" s="461"/>
      <c r="AW12456" s="461"/>
      <c r="AX12456" s="461"/>
      <c r="AY12456" s="461"/>
      <c r="AZ12456" s="461"/>
      <c r="BA12456" s="461"/>
      <c r="BB12456" s="461"/>
      <c r="BC12456" s="461"/>
      <c r="BD12456" s="461"/>
      <c r="BE12456" s="461"/>
      <c r="BF12456" s="461"/>
      <c r="BG12456" s="461"/>
      <c r="BH12456" s="461"/>
      <c r="BI12456" s="461"/>
      <c r="BJ12456" s="461"/>
      <c r="BK12456" s="461"/>
      <c r="BL12456" s="461"/>
    </row>
    <row r="12457" spans="2:64">
      <c r="B12457" s="154">
        <v>12373</v>
      </c>
      <c r="C12457" s="41"/>
      <c r="D12457" s="41">
        <v>0.17504366024848267</v>
      </c>
      <c r="E12457" s="41"/>
      <c r="F12457" s="41">
        <v>0.31832114942942663</v>
      </c>
      <c r="G12457" s="41"/>
      <c r="H12457" s="41">
        <v>0.33997278641870687</v>
      </c>
      <c r="I12457" s="41">
        <v>0.28006082017501305</v>
      </c>
      <c r="J12457" s="41"/>
      <c r="K12457" s="41"/>
      <c r="L12457" s="41">
        <v>0.97588861600181243</v>
      </c>
      <c r="M12457" s="41">
        <v>0.19728672842290834</v>
      </c>
      <c r="N12457" s="41"/>
      <c r="O12457" s="41"/>
      <c r="P12457" s="41">
        <v>0.64880541327975738</v>
      </c>
      <c r="Q12457" s="41">
        <v>0.89896841849609499</v>
      </c>
      <c r="R12457" s="41"/>
      <c r="S12457" s="41"/>
      <c r="T12457" s="41">
        <v>1.2289442731073497</v>
      </c>
      <c r="U12457" s="41"/>
      <c r="V12457" s="41">
        <v>0.18285201107640017</v>
      </c>
      <c r="W12457" s="41"/>
      <c r="X12457" s="41">
        <v>0.74122051600385441</v>
      </c>
      <c r="Y12457" s="41"/>
      <c r="Z12457" s="41">
        <v>9.7005846874066284E-2</v>
      </c>
      <c r="AA12457" s="41"/>
      <c r="AB12457" s="41">
        <v>0.74418136290192538</v>
      </c>
      <c r="AC12457" s="41"/>
      <c r="AD12457" s="869">
        <v>0.50076636083152237</v>
      </c>
      <c r="AM12457" s="461"/>
      <c r="AN12457" s="845" t="s">
        <v>2</v>
      </c>
      <c r="AO12457" s="461"/>
      <c r="AP12457" s="461"/>
      <c r="AQ12457" s="461"/>
      <c r="AR12457" s="461"/>
      <c r="AS12457" s="461"/>
      <c r="AT12457" s="461"/>
      <c r="AU12457" s="461"/>
      <c r="AV12457" s="461"/>
      <c r="AW12457" s="461"/>
      <c r="AX12457" s="461"/>
      <c r="AY12457" s="461"/>
      <c r="AZ12457" s="461"/>
      <c r="BA12457" s="461"/>
      <c r="BB12457" s="461"/>
      <c r="BC12457" s="461"/>
      <c r="BD12457" s="461"/>
      <c r="BE12457" s="461"/>
      <c r="BF12457" s="461"/>
      <c r="BG12457" s="461"/>
      <c r="BH12457" s="461"/>
      <c r="BI12457" s="461"/>
      <c r="BJ12457" s="461"/>
      <c r="BK12457" s="461"/>
      <c r="BL12457" s="461"/>
    </row>
    <row r="12458" spans="2:64">
      <c r="B12458" s="154">
        <v>12374</v>
      </c>
      <c r="C12458" s="41">
        <v>0.8054692043798084</v>
      </c>
      <c r="D12458" s="41"/>
      <c r="E12458" s="41">
        <v>0.57170836259411939</v>
      </c>
      <c r="F12458" s="41"/>
      <c r="G12458" s="41">
        <v>1.7890805537903287</v>
      </c>
      <c r="H12458" s="41"/>
      <c r="I12458" s="41">
        <v>0.27252158147688965</v>
      </c>
      <c r="J12458" s="41"/>
      <c r="K12458" s="41">
        <v>2.0593376054079822</v>
      </c>
      <c r="L12458" s="41"/>
      <c r="M12458" s="41">
        <v>0.54977781109107005</v>
      </c>
      <c r="N12458" s="41"/>
      <c r="O12458" s="41">
        <v>9.9150160503761381E-2</v>
      </c>
      <c r="P12458" s="41"/>
      <c r="Q12458" s="41">
        <v>2.6154910347616106E-2</v>
      </c>
      <c r="R12458" s="41"/>
      <c r="S12458" s="41">
        <v>0.8081692589922953</v>
      </c>
      <c r="T12458" s="41"/>
      <c r="U12458" s="41">
        <v>0.31668817686209239</v>
      </c>
      <c r="V12458" s="41"/>
      <c r="W12458" s="41">
        <v>1.2242301881484514</v>
      </c>
      <c r="X12458" s="41"/>
      <c r="Y12458" s="41">
        <v>5.3041779704688242E-2</v>
      </c>
      <c r="Z12458" s="41"/>
      <c r="AA12458" s="41">
        <v>1.0448221279043075</v>
      </c>
      <c r="AB12458" s="41"/>
      <c r="AC12458" s="41">
        <v>0.37529754132560816</v>
      </c>
      <c r="AD12458" s="869"/>
      <c r="AM12458" s="461"/>
      <c r="AN12458" s="845" t="s">
        <v>2</v>
      </c>
      <c r="AO12458" s="461"/>
      <c r="AP12458" s="461"/>
      <c r="AQ12458" s="461"/>
      <c r="AR12458" s="461"/>
      <c r="AS12458" s="461"/>
      <c r="AT12458" s="461"/>
      <c r="AU12458" s="461"/>
      <c r="AV12458" s="461"/>
      <c r="AW12458" s="461"/>
      <c r="AX12458" s="461"/>
      <c r="AY12458" s="461"/>
      <c r="AZ12458" s="461"/>
      <c r="BA12458" s="461"/>
      <c r="BB12458" s="461"/>
      <c r="BC12458" s="461"/>
      <c r="BD12458" s="461"/>
      <c r="BE12458" s="461"/>
      <c r="BF12458" s="461"/>
      <c r="BG12458" s="461"/>
      <c r="BH12458" s="461"/>
      <c r="BI12458" s="461"/>
      <c r="BJ12458" s="461"/>
      <c r="BK12458" s="461"/>
      <c r="BL12458" s="461"/>
    </row>
    <row r="12459" spans="2:64">
      <c r="B12459" s="154">
        <v>12375</v>
      </c>
      <c r="C12459" s="41">
        <v>0.42897327123703477</v>
      </c>
      <c r="D12459" s="41"/>
      <c r="E12459" s="41"/>
      <c r="F12459" s="41">
        <v>0.5640534057130181</v>
      </c>
      <c r="G12459" s="41">
        <v>1.048657107371189</v>
      </c>
      <c r="H12459" s="41"/>
      <c r="I12459" s="41"/>
      <c r="J12459" s="41">
        <v>0.19743994283487956</v>
      </c>
      <c r="K12459" s="41">
        <v>0.14458234665370082</v>
      </c>
      <c r="L12459" s="41"/>
      <c r="M12459" s="41"/>
      <c r="N12459" s="41">
        <v>2.3880638261207177E-2</v>
      </c>
      <c r="O12459" s="41">
        <v>0.77555001229406029</v>
      </c>
      <c r="P12459" s="41"/>
      <c r="Q12459" s="41"/>
      <c r="R12459" s="41">
        <v>0.7219502120979574</v>
      </c>
      <c r="S12459" s="41"/>
      <c r="T12459" s="41">
        <v>0.14728399557105423</v>
      </c>
      <c r="U12459" s="41"/>
      <c r="V12459" s="41">
        <v>0.37483434087993389</v>
      </c>
      <c r="W12459" s="41">
        <v>0.51944785666043325</v>
      </c>
      <c r="X12459" s="41"/>
      <c r="Y12459" s="41"/>
      <c r="Z12459" s="41">
        <v>1.0513436036850414</v>
      </c>
      <c r="AA12459" s="41">
        <v>1.1693686088197923</v>
      </c>
      <c r="AB12459" s="41"/>
      <c r="AC12459" s="41"/>
      <c r="AD12459" s="869">
        <v>0.69608179899136091</v>
      </c>
      <c r="AM12459" s="461"/>
      <c r="AN12459" s="845" t="s">
        <v>2</v>
      </c>
      <c r="AO12459" s="461"/>
      <c r="AP12459" s="461"/>
      <c r="AQ12459" s="461"/>
      <c r="AR12459" s="461"/>
      <c r="AS12459" s="461"/>
      <c r="AT12459" s="461"/>
      <c r="AU12459" s="461"/>
      <c r="AV12459" s="461"/>
      <c r="AW12459" s="461"/>
      <c r="AX12459" s="461"/>
      <c r="AY12459" s="461"/>
      <c r="AZ12459" s="461"/>
      <c r="BA12459" s="461"/>
      <c r="BB12459" s="461"/>
      <c r="BC12459" s="461"/>
      <c r="BD12459" s="461"/>
      <c r="BE12459" s="461"/>
      <c r="BF12459" s="461"/>
      <c r="BG12459" s="461"/>
      <c r="BH12459" s="461"/>
      <c r="BI12459" s="461"/>
      <c r="BJ12459" s="461"/>
      <c r="BK12459" s="461"/>
      <c r="BL12459" s="461"/>
    </row>
    <row r="12460" spans="2:64">
      <c r="B12460" s="154">
        <v>12376</v>
      </c>
      <c r="C12460" s="41">
        <v>0.76029266535937212</v>
      </c>
      <c r="D12460" s="41"/>
      <c r="E12460" s="41"/>
      <c r="F12460" s="41">
        <v>0.11561218353523624</v>
      </c>
      <c r="G12460" s="41"/>
      <c r="H12460" s="41">
        <v>0.27149827597481657</v>
      </c>
      <c r="I12460" s="41">
        <v>0.44219871509218261</v>
      </c>
      <c r="J12460" s="41"/>
      <c r="K12460" s="41">
        <v>0.60060748708687162</v>
      </c>
      <c r="L12460" s="41"/>
      <c r="M12460" s="41">
        <v>0.73959874387297475</v>
      </c>
      <c r="N12460" s="41"/>
      <c r="O12460" s="41">
        <v>0.18535982093036854</v>
      </c>
      <c r="P12460" s="41"/>
      <c r="Q12460" s="41">
        <v>0.53999633739154185</v>
      </c>
      <c r="R12460" s="41"/>
      <c r="S12460" s="41">
        <v>0.65199253600319496</v>
      </c>
      <c r="T12460" s="41"/>
      <c r="U12460" s="41">
        <v>0.935549826573984</v>
      </c>
      <c r="V12460" s="41"/>
      <c r="W12460" s="41">
        <v>0.62146831293110161</v>
      </c>
      <c r="X12460" s="41"/>
      <c r="Y12460" s="41">
        <v>0.3815056771299184</v>
      </c>
      <c r="Z12460" s="41"/>
      <c r="AA12460" s="41">
        <v>0.77339206188089382</v>
      </c>
      <c r="AB12460" s="41"/>
      <c r="AC12460" s="41">
        <v>0.14965481188479904</v>
      </c>
      <c r="AD12460" s="869"/>
      <c r="AM12460" s="461"/>
      <c r="AN12460" s="845" t="s">
        <v>2</v>
      </c>
      <c r="AO12460" s="461"/>
      <c r="AP12460" s="461"/>
      <c r="AQ12460" s="461"/>
      <c r="AR12460" s="461"/>
      <c r="AS12460" s="461"/>
      <c r="AT12460" s="461"/>
      <c r="AU12460" s="461"/>
      <c r="AV12460" s="461"/>
      <c r="AW12460" s="461"/>
      <c r="AX12460" s="461"/>
      <c r="AY12460" s="461"/>
      <c r="AZ12460" s="461"/>
      <c r="BA12460" s="461"/>
      <c r="BB12460" s="461"/>
      <c r="BC12460" s="461"/>
      <c r="BD12460" s="461"/>
      <c r="BE12460" s="461"/>
      <c r="BF12460" s="461"/>
      <c r="BG12460" s="461"/>
      <c r="BH12460" s="461"/>
      <c r="BI12460" s="461"/>
      <c r="BJ12460" s="461"/>
      <c r="BK12460" s="461"/>
      <c r="BL12460" s="461"/>
    </row>
    <row r="12461" spans="2:64">
      <c r="B12461" s="154">
        <v>12377</v>
      </c>
      <c r="C12461" s="41"/>
      <c r="D12461" s="41">
        <v>1.6216872720488171</v>
      </c>
      <c r="E12461" s="41"/>
      <c r="F12461" s="41">
        <v>0.33013890811176611</v>
      </c>
      <c r="G12461" s="41"/>
      <c r="H12461" s="41">
        <v>2.1908427694099464</v>
      </c>
      <c r="I12461" s="41"/>
      <c r="J12461" s="41">
        <v>0.32963645051157542</v>
      </c>
      <c r="K12461" s="41"/>
      <c r="L12461" s="41">
        <v>1.4420281612901946</v>
      </c>
      <c r="M12461" s="41"/>
      <c r="N12461" s="41">
        <v>1.2300116921225399</v>
      </c>
      <c r="O12461" s="41"/>
      <c r="P12461" s="41">
        <v>2.5782675110254347</v>
      </c>
      <c r="Q12461" s="41"/>
      <c r="R12461" s="41">
        <v>0.64974637933556023</v>
      </c>
      <c r="S12461" s="41"/>
      <c r="T12461" s="41">
        <v>1.501062096560523</v>
      </c>
      <c r="U12461" s="41"/>
      <c r="V12461" s="41">
        <v>0.76182813905112268</v>
      </c>
      <c r="W12461" s="41"/>
      <c r="X12461" s="41">
        <v>1.9698203929985134</v>
      </c>
      <c r="Y12461" s="41"/>
      <c r="Z12461" s="41">
        <v>0.73235380391712646</v>
      </c>
      <c r="AA12461" s="41"/>
      <c r="AB12461" s="41">
        <v>1.1431505158355644</v>
      </c>
      <c r="AC12461" s="41"/>
      <c r="AD12461" s="869">
        <v>0.96302031920071407</v>
      </c>
      <c r="AM12461" s="461"/>
      <c r="AN12461" s="845" t="s">
        <v>2</v>
      </c>
      <c r="AO12461" s="461"/>
      <c r="AP12461" s="461"/>
      <c r="AQ12461" s="461"/>
      <c r="AR12461" s="461"/>
      <c r="AS12461" s="461"/>
      <c r="AT12461" s="461"/>
      <c r="AU12461" s="461"/>
      <c r="AV12461" s="461"/>
      <c r="AW12461" s="461"/>
      <c r="AX12461" s="461"/>
      <c r="AY12461" s="461"/>
      <c r="AZ12461" s="461"/>
      <c r="BA12461" s="461"/>
      <c r="BB12461" s="461"/>
      <c r="BC12461" s="461"/>
      <c r="BD12461" s="461"/>
      <c r="BE12461" s="461"/>
      <c r="BF12461" s="461"/>
      <c r="BG12461" s="461"/>
      <c r="BH12461" s="461"/>
      <c r="BI12461" s="461"/>
      <c r="BJ12461" s="461"/>
      <c r="BK12461" s="461"/>
      <c r="BL12461" s="461"/>
    </row>
    <row r="12462" spans="2:64">
      <c r="B12462" s="154">
        <v>12378</v>
      </c>
      <c r="C12462" s="41"/>
      <c r="D12462" s="41">
        <v>0.25434690234446061</v>
      </c>
      <c r="E12462" s="41">
        <v>0.46137795056919839</v>
      </c>
      <c r="F12462" s="41"/>
      <c r="G12462" s="41"/>
      <c r="H12462" s="41">
        <v>1.0063285527870458</v>
      </c>
      <c r="I12462" s="41">
        <v>0.91197731713011276</v>
      </c>
      <c r="J12462" s="41"/>
      <c r="K12462" s="41">
        <v>0.6840311180396621</v>
      </c>
      <c r="L12462" s="41"/>
      <c r="M12462" s="41">
        <v>0.50114085159660282</v>
      </c>
      <c r="N12462" s="41"/>
      <c r="O12462" s="41">
        <v>0.44810031392554411</v>
      </c>
      <c r="P12462" s="41"/>
      <c r="Q12462" s="41">
        <v>0.78556340436661976</v>
      </c>
      <c r="R12462" s="41"/>
      <c r="S12462" s="41">
        <v>0.14795477928650913</v>
      </c>
      <c r="T12462" s="41"/>
      <c r="U12462" s="41"/>
      <c r="V12462" s="41">
        <v>1.1968042976637687</v>
      </c>
      <c r="W12462" s="41"/>
      <c r="X12462" s="41">
        <v>0.76507485551228593</v>
      </c>
      <c r="Y12462" s="41"/>
      <c r="Z12462" s="41">
        <v>0.43399965539943047</v>
      </c>
      <c r="AA12462" s="41">
        <v>5.9841945893473622E-2</v>
      </c>
      <c r="AB12462" s="41"/>
      <c r="AC12462" s="41"/>
      <c r="AD12462" s="869">
        <v>5.2056121142625603E-2</v>
      </c>
      <c r="AM12462" s="461"/>
      <c r="AN12462" s="845" t="s">
        <v>2</v>
      </c>
      <c r="AO12462" s="461"/>
      <c r="AP12462" s="461"/>
      <c r="AQ12462" s="461"/>
      <c r="AR12462" s="461"/>
      <c r="AS12462" s="461"/>
      <c r="AT12462" s="461"/>
      <c r="AU12462" s="461"/>
      <c r="AV12462" s="461"/>
      <c r="AW12462" s="461"/>
      <c r="AX12462" s="461"/>
      <c r="AY12462" s="461"/>
      <c r="AZ12462" s="461"/>
      <c r="BA12462" s="461"/>
      <c r="BB12462" s="461"/>
      <c r="BC12462" s="461"/>
      <c r="BD12462" s="461"/>
      <c r="BE12462" s="461"/>
      <c r="BF12462" s="461"/>
      <c r="BG12462" s="461"/>
      <c r="BH12462" s="461"/>
      <c r="BI12462" s="461"/>
      <c r="BJ12462" s="461"/>
      <c r="BK12462" s="461"/>
      <c r="BL12462" s="461"/>
    </row>
    <row r="12463" spans="2:64">
      <c r="B12463" s="154">
        <v>12379</v>
      </c>
      <c r="C12463" s="41"/>
      <c r="D12463" s="41">
        <v>0.5893190818752132</v>
      </c>
      <c r="E12463" s="41">
        <v>0.44425136990983466</v>
      </c>
      <c r="F12463" s="41"/>
      <c r="G12463" s="41"/>
      <c r="H12463" s="41">
        <v>2.3274131963056107E-2</v>
      </c>
      <c r="I12463" s="41">
        <v>0.42838978258697302</v>
      </c>
      <c r="J12463" s="41"/>
      <c r="K12463" s="41">
        <v>1.4616361369590332</v>
      </c>
      <c r="L12463" s="41"/>
      <c r="M12463" s="41">
        <v>7.6452793847832483E-3</v>
      </c>
      <c r="N12463" s="41"/>
      <c r="O12463" s="41">
        <v>0.54054683729318498</v>
      </c>
      <c r="P12463" s="41"/>
      <c r="Q12463" s="41">
        <v>0.92873956508870648</v>
      </c>
      <c r="R12463" s="41"/>
      <c r="S12463" s="41"/>
      <c r="T12463" s="41">
        <v>0.18756301246905854</v>
      </c>
      <c r="U12463" s="41">
        <v>0.2666128795697178</v>
      </c>
      <c r="V12463" s="41"/>
      <c r="W12463" s="41"/>
      <c r="X12463" s="41">
        <v>0.1536770686654832</v>
      </c>
      <c r="Y12463" s="41">
        <v>7.836345955797841E-2</v>
      </c>
      <c r="Z12463" s="41"/>
      <c r="AA12463" s="41">
        <v>0.17662487758134782</v>
      </c>
      <c r="AB12463" s="41"/>
      <c r="AC12463" s="41">
        <v>1.059014511730398</v>
      </c>
      <c r="AD12463" s="869"/>
      <c r="AM12463" s="461"/>
      <c r="AN12463" s="845" t="s">
        <v>2</v>
      </c>
      <c r="AO12463" s="461"/>
      <c r="AP12463" s="461"/>
      <c r="AQ12463" s="461"/>
      <c r="AR12463" s="461"/>
      <c r="AS12463" s="461"/>
      <c r="AT12463" s="461"/>
      <c r="AU12463" s="461"/>
      <c r="AV12463" s="461"/>
      <c r="AW12463" s="461"/>
      <c r="AX12463" s="461"/>
      <c r="AY12463" s="461"/>
      <c r="AZ12463" s="461"/>
      <c r="BA12463" s="461"/>
      <c r="BB12463" s="461"/>
      <c r="BC12463" s="461"/>
      <c r="BD12463" s="461"/>
      <c r="BE12463" s="461"/>
      <c r="BF12463" s="461"/>
      <c r="BG12463" s="461"/>
      <c r="BH12463" s="461"/>
      <c r="BI12463" s="461"/>
      <c r="BJ12463" s="461"/>
      <c r="BK12463" s="461"/>
      <c r="BL12463" s="461"/>
    </row>
    <row r="12464" spans="2:64">
      <c r="B12464" s="154">
        <v>12380</v>
      </c>
      <c r="C12464" s="41">
        <v>1.100669221655626</v>
      </c>
      <c r="D12464" s="41"/>
      <c r="E12464" s="41">
        <v>0.20664657785158236</v>
      </c>
      <c r="F12464" s="41"/>
      <c r="G12464" s="41">
        <v>0.4410567134152798</v>
      </c>
      <c r="H12464" s="41"/>
      <c r="I12464" s="41"/>
      <c r="J12464" s="41">
        <v>0.52111291775096458</v>
      </c>
      <c r="K12464" s="41"/>
      <c r="L12464" s="41">
        <v>1.5938555038992629E-2</v>
      </c>
      <c r="M12464" s="41">
        <v>0.27266808135140097</v>
      </c>
      <c r="N12464" s="41"/>
      <c r="O12464" s="41">
        <v>0.66660466133150598</v>
      </c>
      <c r="P12464" s="41"/>
      <c r="Q12464" s="41"/>
      <c r="R12464" s="41">
        <v>0.12824948564237695</v>
      </c>
      <c r="S12464" s="41"/>
      <c r="T12464" s="41">
        <v>8.227290350936052E-2</v>
      </c>
      <c r="U12464" s="41">
        <v>0.10302291120021614</v>
      </c>
      <c r="V12464" s="41"/>
      <c r="W12464" s="41"/>
      <c r="X12464" s="41">
        <v>0.12385349493209177</v>
      </c>
      <c r="Y12464" s="41">
        <v>0.12441713723120044</v>
      </c>
      <c r="Z12464" s="41"/>
      <c r="AA12464" s="41"/>
      <c r="AB12464" s="41">
        <v>0.2699279113002781</v>
      </c>
      <c r="AC12464" s="41"/>
      <c r="AD12464" s="869">
        <v>0.32023902680268151</v>
      </c>
      <c r="AM12464" s="461"/>
      <c r="AN12464" s="845" t="s">
        <v>2</v>
      </c>
      <c r="AO12464" s="461"/>
      <c r="AP12464" s="461"/>
      <c r="AQ12464" s="461"/>
      <c r="AR12464" s="461"/>
      <c r="AS12464" s="461"/>
      <c r="AT12464" s="461"/>
      <c r="AU12464" s="461"/>
      <c r="AV12464" s="461"/>
      <c r="AW12464" s="461"/>
      <c r="AX12464" s="461"/>
      <c r="AY12464" s="461"/>
      <c r="AZ12464" s="461"/>
      <c r="BA12464" s="461"/>
      <c r="BB12464" s="461"/>
      <c r="BC12464" s="461"/>
      <c r="BD12464" s="461"/>
      <c r="BE12464" s="461"/>
      <c r="BF12464" s="461"/>
      <c r="BG12464" s="461"/>
      <c r="BH12464" s="461"/>
      <c r="BI12464" s="461"/>
      <c r="BJ12464" s="461"/>
      <c r="BK12464" s="461"/>
      <c r="BL12464" s="461"/>
    </row>
    <row r="12465" spans="2:64">
      <c r="B12465" s="154">
        <v>12381</v>
      </c>
      <c r="C12465" s="41">
        <v>0.17588964520986894</v>
      </c>
      <c r="D12465" s="41"/>
      <c r="E12465" s="41"/>
      <c r="F12465" s="41">
        <v>7.8548061285211079E-2</v>
      </c>
      <c r="G12465" s="41">
        <v>0.27035062142474298</v>
      </c>
      <c r="H12465" s="41"/>
      <c r="I12465" s="41"/>
      <c r="J12465" s="41">
        <v>0.16405945373593445</v>
      </c>
      <c r="K12465" s="41">
        <v>0.8738367816808702</v>
      </c>
      <c r="L12465" s="41"/>
      <c r="M12465" s="41">
        <v>0.24771589625149651</v>
      </c>
      <c r="N12465" s="41"/>
      <c r="O12465" s="41">
        <v>0.50468384363384178</v>
      </c>
      <c r="P12465" s="41"/>
      <c r="Q12465" s="41"/>
      <c r="R12465" s="41">
        <v>0.38495644144186641</v>
      </c>
      <c r="S12465" s="41">
        <v>1.2565698518215473</v>
      </c>
      <c r="T12465" s="41"/>
      <c r="U12465" s="41">
        <v>0.10431481497040822</v>
      </c>
      <c r="V12465" s="41"/>
      <c r="W12465" s="41">
        <v>1.4555793663597685</v>
      </c>
      <c r="X12465" s="41"/>
      <c r="Y12465" s="41"/>
      <c r="Z12465" s="41">
        <v>0.50601160471560003</v>
      </c>
      <c r="AA12465" s="41">
        <v>0.63487720742263054</v>
      </c>
      <c r="AB12465" s="41"/>
      <c r="AC12465" s="41">
        <v>0.21594250148607347</v>
      </c>
      <c r="AD12465" s="869"/>
      <c r="AM12465" s="461"/>
      <c r="AN12465" s="845" t="s">
        <v>2</v>
      </c>
      <c r="AO12465" s="461"/>
      <c r="AP12465" s="461"/>
      <c r="AQ12465" s="461"/>
      <c r="AR12465" s="461"/>
      <c r="AS12465" s="461"/>
      <c r="AT12465" s="461"/>
      <c r="AU12465" s="461"/>
      <c r="AV12465" s="461"/>
      <c r="AW12465" s="461"/>
      <c r="AX12465" s="461"/>
      <c r="AY12465" s="461"/>
      <c r="AZ12465" s="461"/>
      <c r="BA12465" s="461"/>
      <c r="BB12465" s="461"/>
      <c r="BC12465" s="461"/>
      <c r="BD12465" s="461"/>
      <c r="BE12465" s="461"/>
      <c r="BF12465" s="461"/>
      <c r="BG12465" s="461"/>
      <c r="BH12465" s="461"/>
      <c r="BI12465" s="461"/>
      <c r="BJ12465" s="461"/>
      <c r="BK12465" s="461"/>
      <c r="BL12465" s="461"/>
    </row>
    <row r="12466" spans="2:64">
      <c r="B12466" s="154">
        <v>12382</v>
      </c>
      <c r="C12466" s="41"/>
      <c r="D12466" s="41">
        <v>0.3776889882537916</v>
      </c>
      <c r="E12466" s="41"/>
      <c r="F12466" s="41">
        <v>0.77907126673385951</v>
      </c>
      <c r="G12466" s="41"/>
      <c r="H12466" s="41">
        <v>0.73588336704914037</v>
      </c>
      <c r="I12466" s="41"/>
      <c r="J12466" s="41">
        <v>0.89766194171501568</v>
      </c>
      <c r="K12466" s="41"/>
      <c r="L12466" s="41">
        <v>0.79959764687496382</v>
      </c>
      <c r="M12466" s="41"/>
      <c r="N12466" s="41">
        <v>0.39076998207212721</v>
      </c>
      <c r="O12466" s="41"/>
      <c r="P12466" s="41">
        <v>0.26976140487691874</v>
      </c>
      <c r="Q12466" s="41"/>
      <c r="R12466" s="41">
        <v>0.54469625328389792</v>
      </c>
      <c r="S12466" s="41"/>
      <c r="T12466" s="41">
        <v>1.4316621782982804</v>
      </c>
      <c r="U12466" s="41"/>
      <c r="V12466" s="41">
        <v>0.68537501217587227</v>
      </c>
      <c r="W12466" s="41"/>
      <c r="X12466" s="41">
        <v>1.0058069382932775</v>
      </c>
      <c r="Y12466" s="41"/>
      <c r="Z12466" s="41">
        <v>0.4517371652033017</v>
      </c>
      <c r="AA12466" s="41">
        <v>0.57347118082527304</v>
      </c>
      <c r="AB12466" s="41"/>
      <c r="AC12466" s="41"/>
      <c r="AD12466" s="869">
        <v>0.90649012169954879</v>
      </c>
      <c r="AM12466" s="461"/>
      <c r="AN12466" s="845" t="s">
        <v>2</v>
      </c>
      <c r="AO12466" s="461"/>
      <c r="AP12466" s="461"/>
      <c r="AQ12466" s="461"/>
      <c r="AR12466" s="461"/>
      <c r="AS12466" s="461"/>
      <c r="AT12466" s="461"/>
      <c r="AU12466" s="461"/>
      <c r="AV12466" s="461"/>
      <c r="AW12466" s="461"/>
      <c r="AX12466" s="461"/>
      <c r="AY12466" s="461"/>
      <c r="AZ12466" s="461"/>
      <c r="BA12466" s="461"/>
      <c r="BB12466" s="461"/>
      <c r="BC12466" s="461"/>
      <c r="BD12466" s="461"/>
      <c r="BE12466" s="461"/>
      <c r="BF12466" s="461"/>
      <c r="BG12466" s="461"/>
      <c r="BH12466" s="461"/>
      <c r="BI12466" s="461"/>
      <c r="BJ12466" s="461"/>
      <c r="BK12466" s="461"/>
      <c r="BL12466" s="461"/>
    </row>
    <row r="12467" spans="2:64">
      <c r="B12467" s="154">
        <v>12383</v>
      </c>
      <c r="C12467" s="41"/>
      <c r="D12467" s="41">
        <v>0.79845021994803356</v>
      </c>
      <c r="E12467" s="41">
        <v>0.57219730803215829</v>
      </c>
      <c r="F12467" s="41"/>
      <c r="G12467" s="41">
        <v>0.62651214163524593</v>
      </c>
      <c r="H12467" s="41"/>
      <c r="I12467" s="41">
        <v>0.17244253720231495</v>
      </c>
      <c r="J12467" s="41"/>
      <c r="K12467" s="41"/>
      <c r="L12467" s="41">
        <v>0.77432400652036448</v>
      </c>
      <c r="M12467" s="41"/>
      <c r="N12467" s="41">
        <v>0.15047164613506459</v>
      </c>
      <c r="O12467" s="41"/>
      <c r="P12467" s="41">
        <v>0.68577199927072474</v>
      </c>
      <c r="Q12467" s="41">
        <v>0.36956331237999246</v>
      </c>
      <c r="R12467" s="41"/>
      <c r="S12467" s="41"/>
      <c r="T12467" s="41">
        <v>1.0669310792059874</v>
      </c>
      <c r="U12467" s="41">
        <v>0.47361629393662491</v>
      </c>
      <c r="V12467" s="41"/>
      <c r="W12467" s="41"/>
      <c r="X12467" s="41">
        <v>1.4987379939118164</v>
      </c>
      <c r="Y12467" s="41">
        <v>1.1355870779413664</v>
      </c>
      <c r="Z12467" s="41"/>
      <c r="AA12467" s="41"/>
      <c r="AB12467" s="41">
        <v>0.15102371654394123</v>
      </c>
      <c r="AC12467" s="41">
        <v>1.0597962519781052</v>
      </c>
      <c r="AD12467" s="869"/>
      <c r="AM12467" s="461"/>
      <c r="AN12467" s="845" t="s">
        <v>2</v>
      </c>
      <c r="AO12467" s="461"/>
      <c r="AP12467" s="461"/>
      <c r="AQ12467" s="461"/>
      <c r="AR12467" s="461"/>
      <c r="AS12467" s="461"/>
      <c r="AT12467" s="461"/>
      <c r="AU12467" s="461"/>
      <c r="AV12467" s="461"/>
      <c r="AW12467" s="461"/>
      <c r="AX12467" s="461"/>
      <c r="AY12467" s="461"/>
      <c r="AZ12467" s="461"/>
      <c r="BA12467" s="461"/>
      <c r="BB12467" s="461"/>
      <c r="BC12467" s="461"/>
      <c r="BD12467" s="461"/>
      <c r="BE12467" s="461"/>
      <c r="BF12467" s="461"/>
      <c r="BG12467" s="461"/>
      <c r="BH12467" s="461"/>
      <c r="BI12467" s="461"/>
      <c r="BJ12467" s="461"/>
      <c r="BK12467" s="461"/>
      <c r="BL12467" s="461"/>
    </row>
    <row r="12468" spans="2:64">
      <c r="B12468" s="154">
        <v>12384</v>
      </c>
      <c r="C12468" s="41">
        <v>0.43525085739157865</v>
      </c>
      <c r="D12468" s="41"/>
      <c r="E12468" s="41">
        <v>0.43345877687022444</v>
      </c>
      <c r="F12468" s="41"/>
      <c r="G12468" s="41"/>
      <c r="H12468" s="41">
        <v>0.60143964760185509</v>
      </c>
      <c r="I12468" s="41"/>
      <c r="J12468" s="41">
        <v>0.55234184280246457</v>
      </c>
      <c r="K12468" s="41">
        <v>3.4709975865340408E-2</v>
      </c>
      <c r="L12468" s="41"/>
      <c r="M12468" s="41">
        <v>0.22055189698961344</v>
      </c>
      <c r="N12468" s="41"/>
      <c r="O12468" s="41">
        <v>0.60459492297773332</v>
      </c>
      <c r="P12468" s="41"/>
      <c r="Q12468" s="41"/>
      <c r="R12468" s="41">
        <v>2.3815327312127019E-2</v>
      </c>
      <c r="S12468" s="41">
        <v>0.37705860522539869</v>
      </c>
      <c r="T12468" s="41"/>
      <c r="U12468" s="41">
        <v>0.69994084364590525</v>
      </c>
      <c r="V12468" s="41"/>
      <c r="W12468" s="41">
        <v>6.2303053371074064E-2</v>
      </c>
      <c r="X12468" s="41"/>
      <c r="Y12468" s="41">
        <v>0.13871061114682279</v>
      </c>
      <c r="Z12468" s="41"/>
      <c r="AA12468" s="41"/>
      <c r="AB12468" s="41">
        <v>3.666309575160949E-2</v>
      </c>
      <c r="AC12468" s="41">
        <v>0.46617914205130861</v>
      </c>
      <c r="AD12468" s="869"/>
      <c r="AM12468" s="461"/>
      <c r="AN12468" s="845" t="s">
        <v>2</v>
      </c>
      <c r="AO12468" s="461"/>
      <c r="AP12468" s="461"/>
      <c r="AQ12468" s="461"/>
      <c r="AR12468" s="461"/>
      <c r="AS12468" s="461"/>
      <c r="AT12468" s="461"/>
      <c r="AU12468" s="461"/>
      <c r="AV12468" s="461"/>
      <c r="AW12468" s="461"/>
      <c r="AX12468" s="461"/>
      <c r="AY12468" s="461"/>
      <c r="AZ12468" s="461"/>
      <c r="BA12468" s="461"/>
      <c r="BB12468" s="461"/>
      <c r="BC12468" s="461"/>
      <c r="BD12468" s="461"/>
      <c r="BE12468" s="461"/>
      <c r="BF12468" s="461"/>
      <c r="BG12468" s="461"/>
      <c r="BH12468" s="461"/>
      <c r="BI12468" s="461"/>
      <c r="BJ12468" s="461"/>
      <c r="BK12468" s="461"/>
      <c r="BL12468" s="461"/>
    </row>
    <row r="12469" spans="2:64">
      <c r="B12469" s="154">
        <v>12385</v>
      </c>
      <c r="C12469" s="41">
        <v>0.27651670938705952</v>
      </c>
      <c r="D12469" s="41"/>
      <c r="E12469" s="41">
        <v>0.66669386333161551</v>
      </c>
      <c r="F12469" s="41"/>
      <c r="G12469" s="41">
        <v>0.21028315762025501</v>
      </c>
      <c r="H12469" s="41"/>
      <c r="I12469" s="41">
        <v>0.50204447248849848</v>
      </c>
      <c r="J12469" s="41"/>
      <c r="K12469" s="41">
        <v>0.39851890491470671</v>
      </c>
      <c r="L12469" s="41"/>
      <c r="M12469" s="41">
        <v>1.2508045015935361</v>
      </c>
      <c r="N12469" s="41"/>
      <c r="O12469" s="41"/>
      <c r="P12469" s="41">
        <v>0.31790389234576016</v>
      </c>
      <c r="Q12469" s="41">
        <v>0.47447181541305439</v>
      </c>
      <c r="R12469" s="41"/>
      <c r="S12469" s="41"/>
      <c r="T12469" s="41">
        <v>0.40546727839720237</v>
      </c>
      <c r="U12469" s="41">
        <v>0.32865614413390654</v>
      </c>
      <c r="V12469" s="41"/>
      <c r="W12469" s="41">
        <v>0.86967410800824285</v>
      </c>
      <c r="X12469" s="41"/>
      <c r="Y12469" s="41">
        <v>0.29081838796801407</v>
      </c>
      <c r="Z12469" s="41"/>
      <c r="AA12469" s="41">
        <v>0.28530084664933758</v>
      </c>
      <c r="AB12469" s="41"/>
      <c r="AC12469" s="41">
        <v>0.72505641186648129</v>
      </c>
      <c r="AD12469" s="869"/>
      <c r="AM12469" s="461"/>
      <c r="AN12469" s="845" t="s">
        <v>2</v>
      </c>
      <c r="AO12469" s="461"/>
      <c r="AP12469" s="461"/>
      <c r="AQ12469" s="461"/>
      <c r="AR12469" s="461"/>
      <c r="AS12469" s="461"/>
      <c r="AT12469" s="461"/>
      <c r="AU12469" s="461"/>
      <c r="AV12469" s="461"/>
      <c r="AW12469" s="461"/>
      <c r="AX12469" s="461"/>
      <c r="AY12469" s="461"/>
      <c r="AZ12469" s="461"/>
      <c r="BA12469" s="461"/>
      <c r="BB12469" s="461"/>
      <c r="BC12469" s="461"/>
      <c r="BD12469" s="461"/>
      <c r="BE12469" s="461"/>
      <c r="BF12469" s="461"/>
      <c r="BG12469" s="461"/>
      <c r="BH12469" s="461"/>
      <c r="BI12469" s="461"/>
      <c r="BJ12469" s="461"/>
      <c r="BK12469" s="461"/>
      <c r="BL12469" s="461"/>
    </row>
    <row r="12470" spans="2:64">
      <c r="B12470" s="154">
        <v>12386</v>
      </c>
      <c r="C12470" s="41">
        <v>0.37041570686302117</v>
      </c>
      <c r="D12470" s="41"/>
      <c r="E12470" s="41"/>
      <c r="F12470" s="41">
        <v>1.2328323056566213</v>
      </c>
      <c r="G12470" s="41">
        <v>5.5308458682141667E-2</v>
      </c>
      <c r="H12470" s="41"/>
      <c r="I12470" s="41"/>
      <c r="J12470" s="41">
        <v>1.3535683628653192</v>
      </c>
      <c r="K12470" s="41">
        <v>0.92552577873985153</v>
      </c>
      <c r="L12470" s="41"/>
      <c r="M12470" s="41"/>
      <c r="N12470" s="41">
        <v>0.24375235101115447</v>
      </c>
      <c r="O12470" s="41">
        <v>0.28229934608060564</v>
      </c>
      <c r="P12470" s="41"/>
      <c r="Q12470" s="41"/>
      <c r="R12470" s="41">
        <v>0.68679891864112663</v>
      </c>
      <c r="S12470" s="41">
        <v>0.1174571320799834</v>
      </c>
      <c r="T12470" s="41"/>
      <c r="U12470" s="41"/>
      <c r="V12470" s="41">
        <v>0.11479440957263651</v>
      </c>
      <c r="W12470" s="41">
        <v>0.32928908521292322</v>
      </c>
      <c r="X12470" s="41"/>
      <c r="Y12470" s="41">
        <v>0.42395977976263327</v>
      </c>
      <c r="Z12470" s="41"/>
      <c r="AA12470" s="41"/>
      <c r="AB12470" s="41">
        <v>0.39771664866439066</v>
      </c>
      <c r="AC12470" s="41"/>
      <c r="AD12470" s="869">
        <v>0.28546770232228669</v>
      </c>
      <c r="AM12470" s="461"/>
      <c r="AN12470" s="845" t="s">
        <v>2</v>
      </c>
      <c r="AO12470" s="461"/>
      <c r="AP12470" s="461"/>
      <c r="AQ12470" s="461"/>
      <c r="AR12470" s="461"/>
      <c r="AS12470" s="461"/>
      <c r="AT12470" s="461"/>
      <c r="AU12470" s="461"/>
      <c r="AV12470" s="461"/>
      <c r="AW12470" s="461"/>
      <c r="AX12470" s="461"/>
      <c r="AY12470" s="461"/>
      <c r="AZ12470" s="461"/>
      <c r="BA12470" s="461"/>
      <c r="BB12470" s="461"/>
      <c r="BC12470" s="461"/>
      <c r="BD12470" s="461"/>
      <c r="BE12470" s="461"/>
      <c r="BF12470" s="461"/>
      <c r="BG12470" s="461"/>
      <c r="BH12470" s="461"/>
      <c r="BI12470" s="461"/>
      <c r="BJ12470" s="461"/>
      <c r="BK12470" s="461"/>
      <c r="BL12470" s="461"/>
    </row>
    <row r="12471" spans="2:64">
      <c r="B12471" s="154">
        <v>12387</v>
      </c>
      <c r="C12471" s="41">
        <v>0.52551175270628103</v>
      </c>
      <c r="D12471" s="41"/>
      <c r="E12471" s="41"/>
      <c r="F12471" s="41">
        <v>0.33463684373792496</v>
      </c>
      <c r="G12471" s="41">
        <v>0.61978192167102797</v>
      </c>
      <c r="H12471" s="41"/>
      <c r="I12471" s="41">
        <v>1.4054565269246354E-2</v>
      </c>
      <c r="J12471" s="41"/>
      <c r="K12471" s="41">
        <v>0.34946181911181645</v>
      </c>
      <c r="L12471" s="41"/>
      <c r="M12471" s="41">
        <v>1.2017742461630427</v>
      </c>
      <c r="N12471" s="41"/>
      <c r="O12471" s="41"/>
      <c r="P12471" s="41">
        <v>0.4042952844658983</v>
      </c>
      <c r="Q12471" s="41">
        <v>0.33684220335492709</v>
      </c>
      <c r="R12471" s="41"/>
      <c r="S12471" s="41">
        <v>1.4468974504141168</v>
      </c>
      <c r="T12471" s="41"/>
      <c r="U12471" s="41">
        <v>0.20818059651226231</v>
      </c>
      <c r="V12471" s="41"/>
      <c r="W12471" s="41">
        <v>0.63345127744144636</v>
      </c>
      <c r="X12471" s="41"/>
      <c r="Y12471" s="41"/>
      <c r="Z12471" s="41">
        <v>0.27315537325691247</v>
      </c>
      <c r="AA12471" s="41">
        <v>1.2924028931374372</v>
      </c>
      <c r="AB12471" s="41"/>
      <c r="AC12471" s="41">
        <v>0.25442919594993924</v>
      </c>
      <c r="AD12471" s="869"/>
      <c r="AM12471" s="461"/>
      <c r="AN12471" s="845" t="s">
        <v>2</v>
      </c>
      <c r="AO12471" s="461"/>
      <c r="AP12471" s="461"/>
      <c r="AQ12471" s="461"/>
      <c r="AR12471" s="461"/>
      <c r="AS12471" s="461"/>
      <c r="AT12471" s="461"/>
      <c r="AU12471" s="461"/>
      <c r="AV12471" s="461"/>
      <c r="AW12471" s="461"/>
      <c r="AX12471" s="461"/>
      <c r="AY12471" s="461"/>
      <c r="AZ12471" s="461"/>
      <c r="BA12471" s="461"/>
      <c r="BB12471" s="461"/>
      <c r="BC12471" s="461"/>
      <c r="BD12471" s="461"/>
      <c r="BE12471" s="461"/>
      <c r="BF12471" s="461"/>
      <c r="BG12471" s="461"/>
      <c r="BH12471" s="461"/>
      <c r="BI12471" s="461"/>
      <c r="BJ12471" s="461"/>
      <c r="BK12471" s="461"/>
      <c r="BL12471" s="461"/>
    </row>
    <row r="12472" spans="2:64">
      <c r="B12472" s="154">
        <v>12388</v>
      </c>
      <c r="C12472" s="41">
        <v>0.76807501303824066</v>
      </c>
      <c r="D12472" s="41"/>
      <c r="E12472" s="41"/>
      <c r="F12472" s="41">
        <v>1.7342229292018128</v>
      </c>
      <c r="G12472" s="41">
        <v>0.44605133503142519</v>
      </c>
      <c r="H12472" s="41"/>
      <c r="I12472" s="41">
        <v>0.66428766802807604</v>
      </c>
      <c r="J12472" s="41"/>
      <c r="K12472" s="41">
        <v>0.90213493078366691</v>
      </c>
      <c r="L12472" s="41"/>
      <c r="M12472" s="41"/>
      <c r="N12472" s="41">
        <v>0.6801354852830066</v>
      </c>
      <c r="O12472" s="41">
        <v>1.140480215247222</v>
      </c>
      <c r="P12472" s="41"/>
      <c r="Q12472" s="41"/>
      <c r="R12472" s="41">
        <v>0.85989941810402493</v>
      </c>
      <c r="S12472" s="41">
        <v>1.3754400315958231</v>
      </c>
      <c r="T12472" s="41"/>
      <c r="U12472" s="41">
        <v>5.5477336919429382E-2</v>
      </c>
      <c r="V12472" s="41"/>
      <c r="W12472" s="41">
        <v>1.0429081426760762</v>
      </c>
      <c r="X12472" s="41"/>
      <c r="Y12472" s="41"/>
      <c r="Z12472" s="41">
        <v>0.61266260028085628</v>
      </c>
      <c r="AA12472" s="41">
        <v>1.1742759264835483</v>
      </c>
      <c r="AB12472" s="41"/>
      <c r="AC12472" s="41"/>
      <c r="AD12472" s="869">
        <v>0.6996505291865005</v>
      </c>
      <c r="AM12472" s="461"/>
      <c r="AN12472" s="845" t="s">
        <v>2</v>
      </c>
      <c r="AO12472" s="461"/>
      <c r="AP12472" s="461"/>
      <c r="AQ12472" s="461"/>
      <c r="AR12472" s="461"/>
      <c r="AS12472" s="461"/>
      <c r="AT12472" s="461"/>
      <c r="AU12472" s="461"/>
      <c r="AV12472" s="461"/>
      <c r="AW12472" s="461"/>
      <c r="AX12472" s="461"/>
      <c r="AY12472" s="461"/>
      <c r="AZ12472" s="461"/>
      <c r="BA12472" s="461"/>
      <c r="BB12472" s="461"/>
      <c r="BC12472" s="461"/>
      <c r="BD12472" s="461"/>
      <c r="BE12472" s="461"/>
      <c r="BF12472" s="461"/>
      <c r="BG12472" s="461"/>
      <c r="BH12472" s="461"/>
      <c r="BI12472" s="461"/>
      <c r="BJ12472" s="461"/>
      <c r="BK12472" s="461"/>
      <c r="BL12472" s="461"/>
    </row>
    <row r="12473" spans="2:64">
      <c r="B12473" s="154">
        <v>12389</v>
      </c>
      <c r="C12473" s="41"/>
      <c r="D12473" s="41">
        <v>0.91797827620890193</v>
      </c>
      <c r="E12473" s="41"/>
      <c r="F12473" s="41">
        <v>0.60594958026819379</v>
      </c>
      <c r="G12473" s="41"/>
      <c r="H12473" s="41">
        <v>1.2142583700418117</v>
      </c>
      <c r="I12473" s="41"/>
      <c r="J12473" s="41">
        <v>0.22382320308132173</v>
      </c>
      <c r="K12473" s="41"/>
      <c r="L12473" s="41">
        <v>1.0785132594733273</v>
      </c>
      <c r="M12473" s="41"/>
      <c r="N12473" s="41">
        <v>0.29052574751744681</v>
      </c>
      <c r="O12473" s="41"/>
      <c r="P12473" s="41">
        <v>0.13408295130795495</v>
      </c>
      <c r="Q12473" s="41"/>
      <c r="R12473" s="41">
        <v>0.72194976985508807</v>
      </c>
      <c r="S12473" s="41"/>
      <c r="T12473" s="41">
        <v>1.8844363832077691</v>
      </c>
      <c r="U12473" s="41"/>
      <c r="V12473" s="41">
        <v>1.207200703495048</v>
      </c>
      <c r="W12473" s="41"/>
      <c r="X12473" s="41">
        <v>1.7252990650647748</v>
      </c>
      <c r="Y12473" s="41"/>
      <c r="Z12473" s="41">
        <v>7.0960893667730326E-2</v>
      </c>
      <c r="AA12473" s="41"/>
      <c r="AB12473" s="41">
        <v>1.6013912734387685</v>
      </c>
      <c r="AC12473" s="41"/>
      <c r="AD12473" s="869">
        <v>0.26742680511042427</v>
      </c>
      <c r="AM12473" s="461"/>
      <c r="AN12473" s="845" t="s">
        <v>2</v>
      </c>
      <c r="AO12473" s="461"/>
      <c r="AP12473" s="461"/>
      <c r="AQ12473" s="461"/>
      <c r="AR12473" s="461"/>
      <c r="AS12473" s="461"/>
      <c r="AT12473" s="461"/>
      <c r="AU12473" s="461"/>
      <c r="AV12473" s="461"/>
      <c r="AW12473" s="461"/>
      <c r="AX12473" s="461"/>
      <c r="AY12473" s="461"/>
      <c r="AZ12473" s="461"/>
      <c r="BA12473" s="461"/>
      <c r="BB12473" s="461"/>
      <c r="BC12473" s="461"/>
      <c r="BD12473" s="461"/>
      <c r="BE12473" s="461"/>
      <c r="BF12473" s="461"/>
      <c r="BG12473" s="461"/>
      <c r="BH12473" s="461"/>
      <c r="BI12473" s="461"/>
      <c r="BJ12473" s="461"/>
      <c r="BK12473" s="461"/>
      <c r="BL12473" s="461"/>
    </row>
    <row r="12474" spans="2:64">
      <c r="B12474" s="154">
        <v>12390</v>
      </c>
      <c r="C12474" s="41"/>
      <c r="D12474" s="41">
        <v>0.49966939317271436</v>
      </c>
      <c r="E12474" s="41">
        <v>4.7690980181552808E-2</v>
      </c>
      <c r="F12474" s="41"/>
      <c r="G12474" s="41"/>
      <c r="H12474" s="41">
        <v>0.74939747211417607</v>
      </c>
      <c r="I12474" s="41"/>
      <c r="J12474" s="41">
        <v>0.35970007843956187</v>
      </c>
      <c r="K12474" s="41"/>
      <c r="L12474" s="41">
        <v>1.2395668817339458</v>
      </c>
      <c r="M12474" s="41"/>
      <c r="N12474" s="41">
        <v>6.3814953823148848E-2</v>
      </c>
      <c r="O12474" s="41"/>
      <c r="P12474" s="41">
        <v>0.26369193898751503</v>
      </c>
      <c r="Q12474" s="41"/>
      <c r="R12474" s="41">
        <v>0.95827557280273568</v>
      </c>
      <c r="S12474" s="41"/>
      <c r="T12474" s="41">
        <v>0.1174278521259751</v>
      </c>
      <c r="U12474" s="41">
        <v>3.8360376159780399E-2</v>
      </c>
      <c r="V12474" s="41"/>
      <c r="W12474" s="41">
        <v>0.18098146305005283</v>
      </c>
      <c r="X12474" s="41"/>
      <c r="Y12474" s="41"/>
      <c r="Z12474" s="41">
        <v>1.7858228535631519E-2</v>
      </c>
      <c r="AA12474" s="41"/>
      <c r="AB12474" s="41">
        <v>0.67840098727522191</v>
      </c>
      <c r="AC12474" s="41"/>
      <c r="AD12474" s="869">
        <v>0.63355899055033804</v>
      </c>
      <c r="AM12474" s="461"/>
      <c r="AN12474" s="845" t="s">
        <v>2</v>
      </c>
      <c r="AO12474" s="461"/>
      <c r="AP12474" s="461"/>
      <c r="AQ12474" s="461"/>
      <c r="AR12474" s="461"/>
      <c r="AS12474" s="461"/>
      <c r="AT12474" s="461"/>
      <c r="AU12474" s="461"/>
      <c r="AV12474" s="461"/>
      <c r="AW12474" s="461"/>
      <c r="AX12474" s="461"/>
      <c r="AY12474" s="461"/>
      <c r="AZ12474" s="461"/>
      <c r="BA12474" s="461"/>
      <c r="BB12474" s="461"/>
      <c r="BC12474" s="461"/>
      <c r="BD12474" s="461"/>
      <c r="BE12474" s="461"/>
      <c r="BF12474" s="461"/>
      <c r="BG12474" s="461"/>
      <c r="BH12474" s="461"/>
      <c r="BI12474" s="461"/>
      <c r="BJ12474" s="461"/>
      <c r="BK12474" s="461"/>
      <c r="BL12474" s="461"/>
    </row>
    <row r="12475" spans="2:64">
      <c r="B12475" s="154">
        <v>12391</v>
      </c>
      <c r="C12475" s="41">
        <v>1.6891610452808898</v>
      </c>
      <c r="D12475" s="41"/>
      <c r="E12475" s="41">
        <v>0.36712559728144761</v>
      </c>
      <c r="F12475" s="41"/>
      <c r="G12475" s="41">
        <v>1.3735357299929145</v>
      </c>
      <c r="H12475" s="41"/>
      <c r="I12475" s="41"/>
      <c r="J12475" s="41">
        <v>0.15353978229838872</v>
      </c>
      <c r="K12475" s="41">
        <v>0.79741915970262545</v>
      </c>
      <c r="L12475" s="41"/>
      <c r="M12475" s="41">
        <v>0.11088768040357358</v>
      </c>
      <c r="N12475" s="41"/>
      <c r="O12475" s="41">
        <v>0.83477746291837007</v>
      </c>
      <c r="P12475" s="41"/>
      <c r="Q12475" s="41">
        <v>8.0035071240931677E-2</v>
      </c>
      <c r="R12475" s="41"/>
      <c r="S12475" s="41">
        <v>1.1626355949453979</v>
      </c>
      <c r="T12475" s="41"/>
      <c r="U12475" s="41"/>
      <c r="V12475" s="41">
        <v>6.2888682098015958E-2</v>
      </c>
      <c r="W12475" s="41">
        <v>1.4041197739596378</v>
      </c>
      <c r="X12475" s="41"/>
      <c r="Y12475" s="41"/>
      <c r="Z12475" s="41">
        <v>0.65060590134656215</v>
      </c>
      <c r="AA12475" s="41">
        <v>0.90227975839461039</v>
      </c>
      <c r="AB12475" s="41"/>
      <c r="AC12475" s="41">
        <v>2.4268148037825319E-2</v>
      </c>
      <c r="AD12475" s="869"/>
      <c r="AM12475" s="461"/>
      <c r="AN12475" s="845" t="s">
        <v>2</v>
      </c>
      <c r="AO12475" s="461"/>
      <c r="AP12475" s="461"/>
      <c r="AQ12475" s="461"/>
      <c r="AR12475" s="461"/>
      <c r="AS12475" s="461"/>
      <c r="AT12475" s="461"/>
      <c r="AU12475" s="461"/>
      <c r="AV12475" s="461"/>
      <c r="AW12475" s="461"/>
      <c r="AX12475" s="461"/>
      <c r="AY12475" s="461"/>
      <c r="AZ12475" s="461"/>
      <c r="BA12475" s="461"/>
      <c r="BB12475" s="461"/>
      <c r="BC12475" s="461"/>
      <c r="BD12475" s="461"/>
      <c r="BE12475" s="461"/>
      <c r="BF12475" s="461"/>
      <c r="BG12475" s="461"/>
      <c r="BH12475" s="461"/>
      <c r="BI12475" s="461"/>
      <c r="BJ12475" s="461"/>
      <c r="BK12475" s="461"/>
      <c r="BL12475" s="461"/>
    </row>
    <row r="12476" spans="2:64">
      <c r="B12476" s="154">
        <v>12392</v>
      </c>
      <c r="C12476" s="41">
        <v>1.9262966798903802</v>
      </c>
      <c r="D12476" s="41"/>
      <c r="E12476" s="41">
        <v>0.68765367132985944</v>
      </c>
      <c r="F12476" s="41"/>
      <c r="G12476" s="41">
        <v>0.96181707378745374</v>
      </c>
      <c r="H12476" s="41"/>
      <c r="I12476" s="41">
        <v>0.24126054717614376</v>
      </c>
      <c r="J12476" s="41"/>
      <c r="K12476" s="41">
        <v>1.3088239779688475</v>
      </c>
      <c r="L12476" s="41"/>
      <c r="M12476" s="41">
        <v>0.98121611459104108</v>
      </c>
      <c r="N12476" s="41"/>
      <c r="O12476" s="41">
        <v>1.2213915823891366</v>
      </c>
      <c r="P12476" s="41"/>
      <c r="Q12476" s="41">
        <v>1.073251066448182</v>
      </c>
      <c r="R12476" s="41"/>
      <c r="S12476" s="41"/>
      <c r="T12476" s="41">
        <v>5.1054912059958914E-2</v>
      </c>
      <c r="U12476" s="41">
        <v>0.62723491855028823</v>
      </c>
      <c r="V12476" s="41"/>
      <c r="W12476" s="41">
        <v>0.9413131614813206</v>
      </c>
      <c r="X12476" s="41"/>
      <c r="Y12476" s="41">
        <v>0.96870341772757429</v>
      </c>
      <c r="Z12476" s="41"/>
      <c r="AA12476" s="41">
        <v>0.78507656677897431</v>
      </c>
      <c r="AB12476" s="41"/>
      <c r="AC12476" s="41">
        <v>0.65906707769284045</v>
      </c>
      <c r="AD12476" s="869"/>
      <c r="AM12476" s="461"/>
      <c r="AN12476" s="845" t="s">
        <v>2</v>
      </c>
      <c r="AO12476" s="461"/>
      <c r="AP12476" s="461"/>
      <c r="AQ12476" s="461"/>
      <c r="AR12476" s="461"/>
      <c r="AS12476" s="461"/>
      <c r="AT12476" s="461"/>
      <c r="AU12476" s="461"/>
      <c r="AV12476" s="461"/>
      <c r="AW12476" s="461"/>
      <c r="AX12476" s="461"/>
      <c r="AY12476" s="461"/>
      <c r="AZ12476" s="461"/>
      <c r="BA12476" s="461"/>
      <c r="BB12476" s="461"/>
      <c r="BC12476" s="461"/>
      <c r="BD12476" s="461"/>
      <c r="BE12476" s="461"/>
      <c r="BF12476" s="461"/>
      <c r="BG12476" s="461"/>
      <c r="BH12476" s="461"/>
      <c r="BI12476" s="461"/>
      <c r="BJ12476" s="461"/>
      <c r="BK12476" s="461"/>
      <c r="BL12476" s="461"/>
    </row>
    <row r="12477" spans="2:64">
      <c r="B12477" s="154">
        <v>12393</v>
      </c>
      <c r="C12477" s="41">
        <v>0.54567718162133638</v>
      </c>
      <c r="D12477" s="41"/>
      <c r="E12477" s="41">
        <v>1.6225741650384338</v>
      </c>
      <c r="F12477" s="41"/>
      <c r="G12477" s="41">
        <v>0.75285958750712378</v>
      </c>
      <c r="H12477" s="41"/>
      <c r="I12477" s="41">
        <v>1.0446877351083896</v>
      </c>
      <c r="J12477" s="41"/>
      <c r="K12477" s="41">
        <v>0.86873765254299562</v>
      </c>
      <c r="L12477" s="41"/>
      <c r="M12477" s="41">
        <v>0.9414993616695434</v>
      </c>
      <c r="N12477" s="41"/>
      <c r="O12477" s="41"/>
      <c r="P12477" s="41">
        <v>0.10079361829948252</v>
      </c>
      <c r="Q12477" s="41">
        <v>1.686091619380746</v>
      </c>
      <c r="R12477" s="41"/>
      <c r="S12477" s="41"/>
      <c r="T12477" s="41">
        <v>0.14443096937652769</v>
      </c>
      <c r="U12477" s="41">
        <v>1.9965893248256437</v>
      </c>
      <c r="V12477" s="41"/>
      <c r="W12477" s="41">
        <v>0.91480480150508048</v>
      </c>
      <c r="X12477" s="41"/>
      <c r="Y12477" s="41">
        <v>0.81877129014166239</v>
      </c>
      <c r="Z12477" s="41"/>
      <c r="AA12477" s="41">
        <v>0.53242090328981939</v>
      </c>
      <c r="AB12477" s="41"/>
      <c r="AC12477" s="41">
        <v>1.2377634400738233</v>
      </c>
      <c r="AD12477" s="869"/>
      <c r="AM12477" s="461"/>
      <c r="AN12477" s="845" t="s">
        <v>2</v>
      </c>
      <c r="AO12477" s="461"/>
      <c r="AP12477" s="461"/>
      <c r="AQ12477" s="461"/>
      <c r="AR12477" s="461"/>
      <c r="AS12477" s="461"/>
      <c r="AT12477" s="461"/>
      <c r="AU12477" s="461"/>
      <c r="AV12477" s="461"/>
      <c r="AW12477" s="461"/>
      <c r="AX12477" s="461"/>
      <c r="AY12477" s="461"/>
      <c r="AZ12477" s="461"/>
      <c r="BA12477" s="461"/>
      <c r="BB12477" s="461"/>
      <c r="BC12477" s="461"/>
      <c r="BD12477" s="461"/>
      <c r="BE12477" s="461"/>
      <c r="BF12477" s="461"/>
      <c r="BG12477" s="461"/>
      <c r="BH12477" s="461"/>
      <c r="BI12477" s="461"/>
      <c r="BJ12477" s="461"/>
      <c r="BK12477" s="461"/>
      <c r="BL12477" s="461"/>
    </row>
    <row r="12478" spans="2:64">
      <c r="B12478" s="154">
        <v>12394</v>
      </c>
      <c r="C12478" s="41">
        <v>1.3181563541080117</v>
      </c>
      <c r="D12478" s="41"/>
      <c r="E12478" s="41"/>
      <c r="F12478" s="41">
        <v>1.1145664648123901</v>
      </c>
      <c r="G12478" s="41"/>
      <c r="H12478" s="41">
        <v>0.56322139619602352</v>
      </c>
      <c r="I12478" s="41"/>
      <c r="J12478" s="41">
        <v>0.43884225784944392</v>
      </c>
      <c r="K12478" s="41">
        <v>0.52539119546891777</v>
      </c>
      <c r="L12478" s="41"/>
      <c r="M12478" s="41"/>
      <c r="N12478" s="41">
        <v>1.4407696098315819</v>
      </c>
      <c r="O12478" s="41"/>
      <c r="P12478" s="41">
        <v>0.77888172281291512</v>
      </c>
      <c r="Q12478" s="41"/>
      <c r="R12478" s="41">
        <v>0.90059347871639561</v>
      </c>
      <c r="S12478" s="41">
        <v>0.12136653088068605</v>
      </c>
      <c r="T12478" s="41"/>
      <c r="U12478" s="41"/>
      <c r="V12478" s="41">
        <v>0.13296129156341532</v>
      </c>
      <c r="W12478" s="41">
        <v>1.1734971290905736</v>
      </c>
      <c r="X12478" s="41"/>
      <c r="Y12478" s="41"/>
      <c r="Z12478" s="41">
        <v>0.18926770188182263</v>
      </c>
      <c r="AA12478" s="41"/>
      <c r="AB12478" s="41">
        <v>0.33580744574313642</v>
      </c>
      <c r="AC12478" s="41">
        <v>0.30600302207482799</v>
      </c>
      <c r="AD12478" s="869"/>
      <c r="AM12478" s="461"/>
      <c r="AN12478" s="845" t="s">
        <v>2</v>
      </c>
      <c r="AO12478" s="461"/>
      <c r="AP12478" s="461"/>
      <c r="AQ12478" s="461"/>
      <c r="AR12478" s="461"/>
      <c r="AS12478" s="461"/>
      <c r="AT12478" s="461"/>
      <c r="AU12478" s="461"/>
      <c r="AV12478" s="461"/>
      <c r="AW12478" s="461"/>
      <c r="AX12478" s="461"/>
      <c r="AY12478" s="461"/>
      <c r="AZ12478" s="461"/>
      <c r="BA12478" s="461"/>
      <c r="BB12478" s="461"/>
      <c r="BC12478" s="461"/>
      <c r="BD12478" s="461"/>
      <c r="BE12478" s="461"/>
      <c r="BF12478" s="461"/>
      <c r="BG12478" s="461"/>
      <c r="BH12478" s="461"/>
      <c r="BI12478" s="461"/>
      <c r="BJ12478" s="461"/>
      <c r="BK12478" s="461"/>
      <c r="BL12478" s="461"/>
    </row>
    <row r="12479" spans="2:64">
      <c r="B12479" s="154">
        <v>12395</v>
      </c>
      <c r="C12479" s="41"/>
      <c r="D12479" s="41">
        <v>1.1966921596587679</v>
      </c>
      <c r="E12479" s="41"/>
      <c r="F12479" s="41">
        <v>1.1102835191235065</v>
      </c>
      <c r="G12479" s="41"/>
      <c r="H12479" s="41">
        <v>3.7587307826963082E-2</v>
      </c>
      <c r="I12479" s="41"/>
      <c r="J12479" s="41">
        <v>0.53544666597141399</v>
      </c>
      <c r="K12479" s="41"/>
      <c r="L12479" s="41">
        <v>0.60166159461396773</v>
      </c>
      <c r="M12479" s="41"/>
      <c r="N12479" s="41">
        <v>0.65507931310767797</v>
      </c>
      <c r="O12479" s="41"/>
      <c r="P12479" s="41">
        <v>0.87987213935480257</v>
      </c>
      <c r="Q12479" s="41"/>
      <c r="R12479" s="41">
        <v>1.6074968111580035</v>
      </c>
      <c r="S12479" s="41"/>
      <c r="T12479" s="41">
        <v>0.66390823389622422</v>
      </c>
      <c r="U12479" s="41"/>
      <c r="V12479" s="41">
        <v>0.314172568796035</v>
      </c>
      <c r="W12479" s="41"/>
      <c r="X12479" s="41">
        <v>0.4358869568514086</v>
      </c>
      <c r="Y12479" s="41"/>
      <c r="Z12479" s="41">
        <v>0.51789993449987293</v>
      </c>
      <c r="AA12479" s="41"/>
      <c r="AB12479" s="41">
        <v>0.75845707183291866</v>
      </c>
      <c r="AC12479" s="41"/>
      <c r="AD12479" s="869">
        <v>1.9079483323813138</v>
      </c>
      <c r="AM12479" s="461"/>
      <c r="AN12479" s="845" t="s">
        <v>2</v>
      </c>
      <c r="AO12479" s="461"/>
      <c r="AP12479" s="461"/>
      <c r="AQ12479" s="461"/>
      <c r="AR12479" s="461"/>
      <c r="AS12479" s="461"/>
      <c r="AT12479" s="461"/>
      <c r="AU12479" s="461"/>
      <c r="AV12479" s="461"/>
      <c r="AW12479" s="461"/>
      <c r="AX12479" s="461"/>
      <c r="AY12479" s="461"/>
      <c r="AZ12479" s="461"/>
      <c r="BA12479" s="461"/>
      <c r="BB12479" s="461"/>
      <c r="BC12479" s="461"/>
      <c r="BD12479" s="461"/>
      <c r="BE12479" s="461"/>
      <c r="BF12479" s="461"/>
      <c r="BG12479" s="461"/>
      <c r="BH12479" s="461"/>
      <c r="BI12479" s="461"/>
      <c r="BJ12479" s="461"/>
      <c r="BK12479" s="461"/>
      <c r="BL12479" s="461"/>
    </row>
    <row r="12480" spans="2:64">
      <c r="B12480" s="154">
        <v>12396</v>
      </c>
      <c r="C12480" s="41"/>
      <c r="D12480" s="41">
        <v>0.31172595362614747</v>
      </c>
      <c r="E12480" s="41"/>
      <c r="F12480" s="41">
        <v>0.3482589115468892</v>
      </c>
      <c r="G12480" s="41">
        <v>0.1911318859753417</v>
      </c>
      <c r="H12480" s="41"/>
      <c r="I12480" s="41"/>
      <c r="J12480" s="41">
        <v>0.39001437395891964</v>
      </c>
      <c r="K12480" s="41"/>
      <c r="L12480" s="41">
        <v>0.74609064667500036</v>
      </c>
      <c r="M12480" s="41"/>
      <c r="N12480" s="41">
        <v>1.3196775215722014</v>
      </c>
      <c r="O12480" s="41">
        <v>0.47243927082230813</v>
      </c>
      <c r="P12480" s="41"/>
      <c r="Q12480" s="41">
        <v>0.28541448779774015</v>
      </c>
      <c r="R12480" s="41"/>
      <c r="S12480" s="41"/>
      <c r="T12480" s="41">
        <v>0.14948210565032385</v>
      </c>
      <c r="U12480" s="41"/>
      <c r="V12480" s="41">
        <v>1.2061911550071827</v>
      </c>
      <c r="W12480" s="41"/>
      <c r="X12480" s="41">
        <v>0.12197873356854542</v>
      </c>
      <c r="Y12480" s="41"/>
      <c r="Z12480" s="41">
        <v>0.26495402953563763</v>
      </c>
      <c r="AA12480" s="41">
        <v>0.32866072015556697</v>
      </c>
      <c r="AB12480" s="41"/>
      <c r="AC12480" s="41">
        <v>0.55500979484302826</v>
      </c>
      <c r="AD12480" s="869"/>
      <c r="AM12480" s="461"/>
      <c r="AN12480" s="845" t="s">
        <v>2</v>
      </c>
      <c r="AO12480" s="461"/>
      <c r="AP12480" s="461"/>
      <c r="AQ12480" s="461"/>
      <c r="AR12480" s="461"/>
      <c r="AS12480" s="461"/>
      <c r="AT12480" s="461"/>
      <c r="AU12480" s="461"/>
      <c r="AV12480" s="461"/>
      <c r="AW12480" s="461"/>
      <c r="AX12480" s="461"/>
      <c r="AY12480" s="461"/>
      <c r="AZ12480" s="461"/>
      <c r="BA12480" s="461"/>
      <c r="BB12480" s="461"/>
      <c r="BC12480" s="461"/>
      <c r="BD12480" s="461"/>
      <c r="BE12480" s="461"/>
      <c r="BF12480" s="461"/>
      <c r="BG12480" s="461"/>
      <c r="BH12480" s="461"/>
      <c r="BI12480" s="461"/>
      <c r="BJ12480" s="461"/>
      <c r="BK12480" s="461"/>
      <c r="BL12480" s="461"/>
    </row>
    <row r="12481" spans="2:64">
      <c r="B12481" s="154">
        <v>12397</v>
      </c>
      <c r="C12481" s="41"/>
      <c r="D12481" s="41">
        <v>8.1697696781890816E-3</v>
      </c>
      <c r="E12481" s="41"/>
      <c r="F12481" s="41">
        <v>0.27088229551327853</v>
      </c>
      <c r="G12481" s="41">
        <v>9.8833212194567116E-2</v>
      </c>
      <c r="H12481" s="41"/>
      <c r="I12481" s="41"/>
      <c r="J12481" s="41">
        <v>0.79479702726935686</v>
      </c>
      <c r="K12481" s="41"/>
      <c r="L12481" s="41">
        <v>0.50157088128744209</v>
      </c>
      <c r="M12481" s="41"/>
      <c r="N12481" s="41">
        <v>1.107530258479402</v>
      </c>
      <c r="O12481" s="41"/>
      <c r="P12481" s="41">
        <v>0.32814482692334068</v>
      </c>
      <c r="Q12481" s="41"/>
      <c r="R12481" s="41">
        <v>0.70178288859649296</v>
      </c>
      <c r="S12481" s="41">
        <v>2.7149762042526344E-2</v>
      </c>
      <c r="T12481" s="41"/>
      <c r="U12481" s="41"/>
      <c r="V12481" s="41">
        <v>0.83599570792406053</v>
      </c>
      <c r="W12481" s="41">
        <v>1.2250248395891519</v>
      </c>
      <c r="X12481" s="41"/>
      <c r="Y12481" s="41">
        <v>0.10594295066640354</v>
      </c>
      <c r="Z12481" s="41"/>
      <c r="AA12481" s="41"/>
      <c r="AB12481" s="41">
        <v>0.22290719159108138</v>
      </c>
      <c r="AC12481" s="41"/>
      <c r="AD12481" s="869">
        <v>0.53751852312942627</v>
      </c>
      <c r="AM12481" s="461"/>
      <c r="AN12481" s="845" t="s">
        <v>2</v>
      </c>
      <c r="AO12481" s="461"/>
      <c r="AP12481" s="461"/>
      <c r="AQ12481" s="461"/>
      <c r="AR12481" s="461"/>
      <c r="AS12481" s="461"/>
      <c r="AT12481" s="461"/>
      <c r="AU12481" s="461"/>
      <c r="AV12481" s="461"/>
      <c r="AW12481" s="461"/>
      <c r="AX12481" s="461"/>
      <c r="AY12481" s="461"/>
      <c r="AZ12481" s="461"/>
      <c r="BA12481" s="461"/>
      <c r="BB12481" s="461"/>
      <c r="BC12481" s="461"/>
      <c r="BD12481" s="461"/>
      <c r="BE12481" s="461"/>
      <c r="BF12481" s="461"/>
      <c r="BG12481" s="461"/>
      <c r="BH12481" s="461"/>
      <c r="BI12481" s="461"/>
      <c r="BJ12481" s="461"/>
      <c r="BK12481" s="461"/>
      <c r="BL12481" s="461"/>
    </row>
    <row r="12482" spans="2:64">
      <c r="B12482" s="154">
        <v>12398</v>
      </c>
      <c r="C12482" s="41">
        <v>0.70811249831831591</v>
      </c>
      <c r="D12482" s="41"/>
      <c r="E12482" s="41">
        <v>2.0321006386947262</v>
      </c>
      <c r="F12482" s="41"/>
      <c r="G12482" s="41"/>
      <c r="H12482" s="41">
        <v>1.0150433951025961</v>
      </c>
      <c r="I12482" s="41">
        <v>1.5983557942061597</v>
      </c>
      <c r="J12482" s="41"/>
      <c r="K12482" s="41">
        <v>6.809770467345122E-2</v>
      </c>
      <c r="L12482" s="41"/>
      <c r="M12482" s="41">
        <v>1.3406782506271178</v>
      </c>
      <c r="N12482" s="41"/>
      <c r="O12482" s="41"/>
      <c r="P12482" s="41">
        <v>9.0917199574116814E-2</v>
      </c>
      <c r="Q12482" s="41">
        <v>1.2117935247341343</v>
      </c>
      <c r="R12482" s="41"/>
      <c r="S12482" s="41"/>
      <c r="T12482" s="41">
        <v>6.6744671269731631E-2</v>
      </c>
      <c r="U12482" s="41">
        <v>1.8216502145335971</v>
      </c>
      <c r="V12482" s="41"/>
      <c r="W12482" s="41"/>
      <c r="X12482" s="41">
        <v>0.38266200370313408</v>
      </c>
      <c r="Y12482" s="41">
        <v>1.6291964600483633</v>
      </c>
      <c r="Z12482" s="41"/>
      <c r="AA12482" s="41">
        <v>0.53460929276032931</v>
      </c>
      <c r="AB12482" s="41"/>
      <c r="AC12482" s="41">
        <v>1.215007733453308</v>
      </c>
      <c r="AD12482" s="869"/>
      <c r="AM12482" s="461"/>
      <c r="AN12482" s="845" t="s">
        <v>2</v>
      </c>
      <c r="AO12482" s="461"/>
      <c r="AP12482" s="461"/>
      <c r="AQ12482" s="461"/>
      <c r="AR12482" s="461"/>
      <c r="AS12482" s="461"/>
      <c r="AT12482" s="461"/>
      <c r="AU12482" s="461"/>
      <c r="AV12482" s="461"/>
      <c r="AW12482" s="461"/>
      <c r="AX12482" s="461"/>
      <c r="AY12482" s="461"/>
      <c r="AZ12482" s="461"/>
      <c r="BA12482" s="461"/>
      <c r="BB12482" s="461"/>
      <c r="BC12482" s="461"/>
      <c r="BD12482" s="461"/>
      <c r="BE12482" s="461"/>
      <c r="BF12482" s="461"/>
      <c r="BG12482" s="461"/>
      <c r="BH12482" s="461"/>
      <c r="BI12482" s="461"/>
      <c r="BJ12482" s="461"/>
      <c r="BK12482" s="461"/>
      <c r="BL12482" s="461"/>
    </row>
    <row r="12483" spans="2:64">
      <c r="B12483" s="154">
        <v>12399</v>
      </c>
      <c r="C12483" s="41">
        <v>0.93207348785277411</v>
      </c>
      <c r="D12483" s="41"/>
      <c r="E12483" s="41">
        <v>1.313164672484012</v>
      </c>
      <c r="F12483" s="41"/>
      <c r="G12483" s="41">
        <v>1.2243127217685874</v>
      </c>
      <c r="H12483" s="41"/>
      <c r="I12483" s="41"/>
      <c r="J12483" s="41">
        <v>0.62759645331944924</v>
      </c>
      <c r="K12483" s="41">
        <v>0.80473204138420695</v>
      </c>
      <c r="L12483" s="41"/>
      <c r="M12483" s="41"/>
      <c r="N12483" s="41">
        <v>0.46947513922300366</v>
      </c>
      <c r="O12483" s="41">
        <v>1.3031013338793247</v>
      </c>
      <c r="P12483" s="41"/>
      <c r="Q12483" s="41"/>
      <c r="R12483" s="41">
        <v>0.24749148803164206</v>
      </c>
      <c r="S12483" s="41">
        <v>0.67458272847104872</v>
      </c>
      <c r="T12483" s="41"/>
      <c r="U12483" s="41">
        <v>0.40324560693644196</v>
      </c>
      <c r="V12483" s="41"/>
      <c r="W12483" s="41">
        <v>1.2798846707073341</v>
      </c>
      <c r="X12483" s="41"/>
      <c r="Y12483" s="41"/>
      <c r="Z12483" s="41">
        <v>0.67592660610115185</v>
      </c>
      <c r="AA12483" s="41">
        <v>1.9104704199604192</v>
      </c>
      <c r="AB12483" s="41"/>
      <c r="AC12483" s="41"/>
      <c r="AD12483" s="869">
        <v>0.57224249066344224</v>
      </c>
      <c r="AM12483" s="461"/>
      <c r="AN12483" s="845" t="s">
        <v>2</v>
      </c>
      <c r="AO12483" s="461"/>
      <c r="AP12483" s="461"/>
      <c r="AQ12483" s="461"/>
      <c r="AR12483" s="461"/>
      <c r="AS12483" s="461"/>
      <c r="AT12483" s="461"/>
      <c r="AU12483" s="461"/>
      <c r="AV12483" s="461"/>
      <c r="AW12483" s="461"/>
      <c r="AX12483" s="461"/>
      <c r="AY12483" s="461"/>
      <c r="AZ12483" s="461"/>
      <c r="BA12483" s="461"/>
      <c r="BB12483" s="461"/>
      <c r="BC12483" s="461"/>
      <c r="BD12483" s="461"/>
      <c r="BE12483" s="461"/>
      <c r="BF12483" s="461"/>
      <c r="BG12483" s="461"/>
      <c r="BH12483" s="461"/>
      <c r="BI12483" s="461"/>
      <c r="BJ12483" s="461"/>
      <c r="BK12483" s="461"/>
      <c r="BL12483" s="461"/>
    </row>
    <row r="12484" spans="2:64">
      <c r="B12484" s="154">
        <v>12400</v>
      </c>
      <c r="C12484" s="41"/>
      <c r="D12484" s="41">
        <v>0.55075376670945442</v>
      </c>
      <c r="E12484" s="41"/>
      <c r="F12484" s="41">
        <v>0.71397776882015263</v>
      </c>
      <c r="G12484" s="41"/>
      <c r="H12484" s="41">
        <v>0.160325675991529</v>
      </c>
      <c r="I12484" s="41"/>
      <c r="J12484" s="41">
        <v>0.15144898736089552</v>
      </c>
      <c r="K12484" s="41"/>
      <c r="L12484" s="41">
        <v>0.74585278792278964</v>
      </c>
      <c r="M12484" s="41"/>
      <c r="N12484" s="41">
        <v>0.92018105433247332</v>
      </c>
      <c r="O12484" s="41">
        <v>0.40218014863610946</v>
      </c>
      <c r="P12484" s="41"/>
      <c r="Q12484" s="41"/>
      <c r="R12484" s="41">
        <v>0.76604085958476931</v>
      </c>
      <c r="S12484" s="41"/>
      <c r="T12484" s="41">
        <v>0.19813126128501829</v>
      </c>
      <c r="U12484" s="41"/>
      <c r="V12484" s="41">
        <v>1.0929938366084047</v>
      </c>
      <c r="W12484" s="41"/>
      <c r="X12484" s="41">
        <v>0.66124260980381733</v>
      </c>
      <c r="Y12484" s="41"/>
      <c r="Z12484" s="41">
        <v>0.56223640893599225</v>
      </c>
      <c r="AA12484" s="41"/>
      <c r="AB12484" s="41">
        <v>0.97135048070658692</v>
      </c>
      <c r="AC12484" s="41"/>
      <c r="AD12484" s="869">
        <v>0.61115986541141609</v>
      </c>
      <c r="AM12484" s="461"/>
      <c r="AN12484" s="845" t="s">
        <v>2</v>
      </c>
      <c r="AO12484" s="461"/>
      <c r="AP12484" s="461"/>
      <c r="AQ12484" s="461"/>
      <c r="AR12484" s="461"/>
      <c r="AS12484" s="461"/>
      <c r="AT12484" s="461"/>
      <c r="AU12484" s="461"/>
      <c r="AV12484" s="461"/>
      <c r="AW12484" s="461"/>
      <c r="AX12484" s="461"/>
      <c r="AY12484" s="461"/>
      <c r="AZ12484" s="461"/>
      <c r="BA12484" s="461"/>
      <c r="BB12484" s="461"/>
      <c r="BC12484" s="461"/>
      <c r="BD12484" s="461"/>
      <c r="BE12484" s="461"/>
      <c r="BF12484" s="461"/>
      <c r="BG12484" s="461"/>
      <c r="BH12484" s="461"/>
      <c r="BI12484" s="461"/>
      <c r="BJ12484" s="461"/>
      <c r="BK12484" s="461"/>
      <c r="BL12484" s="461"/>
    </row>
    <row r="12485" spans="2:64">
      <c r="B12485" s="154">
        <v>12401</v>
      </c>
      <c r="C12485" s="41"/>
      <c r="D12485" s="41">
        <v>0.26071647524880726</v>
      </c>
      <c r="E12485" s="41">
        <v>1.9943325451712812</v>
      </c>
      <c r="F12485" s="41"/>
      <c r="G12485" s="41"/>
      <c r="H12485" s="41">
        <v>0.52403390260876037</v>
      </c>
      <c r="I12485" s="41">
        <v>2.1167953890546882</v>
      </c>
      <c r="J12485" s="41"/>
      <c r="K12485" s="41"/>
      <c r="L12485" s="41">
        <v>0.20278889853218718</v>
      </c>
      <c r="M12485" s="41">
        <v>1.6396890209625083</v>
      </c>
      <c r="N12485" s="41"/>
      <c r="O12485" s="41"/>
      <c r="P12485" s="41">
        <v>0.28736116969662878</v>
      </c>
      <c r="Q12485" s="41">
        <v>2.3626159662703925</v>
      </c>
      <c r="R12485" s="41"/>
      <c r="S12485" s="41">
        <v>0.19059089990902875</v>
      </c>
      <c r="T12485" s="41"/>
      <c r="U12485" s="41">
        <v>2.1185146128642978</v>
      </c>
      <c r="V12485" s="41"/>
      <c r="W12485" s="41"/>
      <c r="X12485" s="41">
        <v>0.80055403121020852</v>
      </c>
      <c r="Y12485" s="41">
        <v>2.0482073006172676</v>
      </c>
      <c r="Z12485" s="41"/>
      <c r="AA12485" s="41"/>
      <c r="AB12485" s="41">
        <v>0.79831077464780442</v>
      </c>
      <c r="AC12485" s="41">
        <v>1.9862388610227957</v>
      </c>
      <c r="AD12485" s="869"/>
      <c r="AM12485" s="461"/>
      <c r="AN12485" s="845" t="s">
        <v>2</v>
      </c>
      <c r="AO12485" s="461"/>
      <c r="AP12485" s="461"/>
      <c r="AQ12485" s="461"/>
      <c r="AR12485" s="461"/>
      <c r="AS12485" s="461"/>
      <c r="AT12485" s="461"/>
      <c r="AU12485" s="461"/>
      <c r="AV12485" s="461"/>
      <c r="AW12485" s="461"/>
      <c r="AX12485" s="461"/>
      <c r="AY12485" s="461"/>
      <c r="AZ12485" s="461"/>
      <c r="BA12485" s="461"/>
      <c r="BB12485" s="461"/>
      <c r="BC12485" s="461"/>
      <c r="BD12485" s="461"/>
      <c r="BE12485" s="461"/>
      <c r="BF12485" s="461"/>
      <c r="BG12485" s="461"/>
      <c r="BH12485" s="461"/>
      <c r="BI12485" s="461"/>
      <c r="BJ12485" s="461"/>
      <c r="BK12485" s="461"/>
      <c r="BL12485" s="461"/>
    </row>
    <row r="12486" spans="2:64">
      <c r="B12486" s="154">
        <v>12402</v>
      </c>
      <c r="C12486" s="41"/>
      <c r="D12486" s="41">
        <v>0.84638015972981417</v>
      </c>
      <c r="E12486" s="41">
        <v>0.95279318837925109</v>
      </c>
      <c r="F12486" s="41"/>
      <c r="G12486" s="41"/>
      <c r="H12486" s="41">
        <v>1.9321373695283157</v>
      </c>
      <c r="I12486" s="41">
        <v>1.1510621235671756</v>
      </c>
      <c r="J12486" s="41"/>
      <c r="K12486" s="41"/>
      <c r="L12486" s="41">
        <v>1.2641718401634421</v>
      </c>
      <c r="M12486" s="41">
        <v>0.44664747809042971</v>
      </c>
      <c r="N12486" s="41"/>
      <c r="O12486" s="41"/>
      <c r="P12486" s="41">
        <v>1.4302981241188337</v>
      </c>
      <c r="Q12486" s="41">
        <v>1.0301350000718823</v>
      </c>
      <c r="R12486" s="41"/>
      <c r="S12486" s="41"/>
      <c r="T12486" s="41">
        <v>1.1164112252465521</v>
      </c>
      <c r="U12486" s="41">
        <v>7.9420996964988222E-2</v>
      </c>
      <c r="V12486" s="41"/>
      <c r="W12486" s="41"/>
      <c r="X12486" s="41">
        <v>0.90604207001340176</v>
      </c>
      <c r="Y12486" s="41">
        <v>0.41359962505593711</v>
      </c>
      <c r="Z12486" s="41"/>
      <c r="AA12486" s="41"/>
      <c r="AB12486" s="41">
        <v>0.50675556928908816</v>
      </c>
      <c r="AC12486" s="41">
        <v>1.2693097524485171</v>
      </c>
      <c r="AD12486" s="869"/>
      <c r="AM12486" s="461"/>
      <c r="AN12486" s="845" t="s">
        <v>2</v>
      </c>
      <c r="AO12486" s="461"/>
      <c r="AP12486" s="461"/>
      <c r="AQ12486" s="461"/>
      <c r="AR12486" s="461"/>
      <c r="AS12486" s="461"/>
      <c r="AT12486" s="461"/>
      <c r="AU12486" s="461"/>
      <c r="AV12486" s="461"/>
      <c r="AW12486" s="461"/>
      <c r="AX12486" s="461"/>
      <c r="AY12486" s="461"/>
      <c r="AZ12486" s="461"/>
      <c r="BA12486" s="461"/>
      <c r="BB12486" s="461"/>
      <c r="BC12486" s="461"/>
      <c r="BD12486" s="461"/>
      <c r="BE12486" s="461"/>
      <c r="BF12486" s="461"/>
      <c r="BG12486" s="461"/>
      <c r="BH12486" s="461"/>
      <c r="BI12486" s="461"/>
      <c r="BJ12486" s="461"/>
      <c r="BK12486" s="461"/>
      <c r="BL12486" s="461"/>
    </row>
    <row r="12487" spans="2:64">
      <c r="B12487" s="154">
        <v>12403</v>
      </c>
      <c r="C12487" s="41"/>
      <c r="D12487" s="41">
        <v>0.25262923639430196</v>
      </c>
      <c r="E12487" s="41"/>
      <c r="F12487" s="41">
        <v>1.7015689863777106</v>
      </c>
      <c r="G12487" s="41">
        <v>0.97928045928549223</v>
      </c>
      <c r="H12487" s="41"/>
      <c r="I12487" s="41"/>
      <c r="J12487" s="41">
        <v>0.69395282740105191</v>
      </c>
      <c r="K12487" s="41">
        <v>0.6583848028249899</v>
      </c>
      <c r="L12487" s="41"/>
      <c r="M12487" s="41"/>
      <c r="N12487" s="41">
        <v>1.1670746830696237</v>
      </c>
      <c r="O12487" s="41">
        <v>0.42765278071551827</v>
      </c>
      <c r="P12487" s="41"/>
      <c r="Q12487" s="41"/>
      <c r="R12487" s="41">
        <v>1.0498924032169827</v>
      </c>
      <c r="S12487" s="41">
        <v>0.52257087259717583</v>
      </c>
      <c r="T12487" s="41"/>
      <c r="U12487" s="41"/>
      <c r="V12487" s="41">
        <v>1.08779679790366</v>
      </c>
      <c r="W12487" s="41"/>
      <c r="X12487" s="41">
        <v>0.35832406991042076</v>
      </c>
      <c r="Y12487" s="41"/>
      <c r="Z12487" s="41">
        <v>0.79448193421424929</v>
      </c>
      <c r="AA12487" s="41">
        <v>0.54608218335998771</v>
      </c>
      <c r="AB12487" s="41"/>
      <c r="AC12487" s="41"/>
      <c r="AD12487" s="869">
        <v>1.2648252720729303</v>
      </c>
      <c r="AM12487" s="461"/>
      <c r="AN12487" s="845" t="s">
        <v>2</v>
      </c>
      <c r="AO12487" s="461"/>
      <c r="AP12487" s="461"/>
      <c r="AQ12487" s="461"/>
      <c r="AR12487" s="461"/>
      <c r="AS12487" s="461"/>
      <c r="AT12487" s="461"/>
      <c r="AU12487" s="461"/>
      <c r="AV12487" s="461"/>
      <c r="AW12487" s="461"/>
      <c r="AX12487" s="461"/>
      <c r="AY12487" s="461"/>
      <c r="AZ12487" s="461"/>
      <c r="BA12487" s="461"/>
      <c r="BB12487" s="461"/>
      <c r="BC12487" s="461"/>
      <c r="BD12487" s="461"/>
      <c r="BE12487" s="461"/>
      <c r="BF12487" s="461"/>
      <c r="BG12487" s="461"/>
      <c r="BH12487" s="461"/>
      <c r="BI12487" s="461"/>
      <c r="BJ12487" s="461"/>
      <c r="BK12487" s="461"/>
      <c r="BL12487" s="461"/>
    </row>
    <row r="12488" spans="2:64">
      <c r="B12488" s="154">
        <v>12404</v>
      </c>
      <c r="C12488" s="41"/>
      <c r="D12488" s="41">
        <v>0.21011031207595907</v>
      </c>
      <c r="E12488" s="41"/>
      <c r="F12488" s="41">
        <v>0.21123272339684815</v>
      </c>
      <c r="G12488" s="41"/>
      <c r="H12488" s="41">
        <v>0.53399024151613128</v>
      </c>
      <c r="I12488" s="41"/>
      <c r="J12488" s="41">
        <v>0.47691541634930479</v>
      </c>
      <c r="K12488" s="41"/>
      <c r="L12488" s="41">
        <v>0.98029913712072547</v>
      </c>
      <c r="M12488" s="41"/>
      <c r="N12488" s="41">
        <v>1.4995519555340437</v>
      </c>
      <c r="O12488" s="41"/>
      <c r="P12488" s="41">
        <v>0.29615480929158988</v>
      </c>
      <c r="Q12488" s="41"/>
      <c r="R12488" s="41">
        <v>0.57104587509036897</v>
      </c>
      <c r="S12488" s="41"/>
      <c r="T12488" s="41">
        <v>0.31241771665941687</v>
      </c>
      <c r="U12488" s="41"/>
      <c r="V12488" s="41">
        <v>0.51036014890850812</v>
      </c>
      <c r="W12488" s="41">
        <v>0.25466492984350797</v>
      </c>
      <c r="X12488" s="41"/>
      <c r="Y12488" s="41"/>
      <c r="Z12488" s="41">
        <v>0.61615978080734768</v>
      </c>
      <c r="AA12488" s="41"/>
      <c r="AB12488" s="41">
        <v>1.1578531520533828</v>
      </c>
      <c r="AC12488" s="41"/>
      <c r="AD12488" s="869">
        <v>0.55660650258759958</v>
      </c>
      <c r="AM12488" s="461"/>
      <c r="AN12488" s="845" t="s">
        <v>2</v>
      </c>
      <c r="AO12488" s="461"/>
      <c r="AP12488" s="461"/>
      <c r="AQ12488" s="461"/>
      <c r="AR12488" s="461"/>
      <c r="AS12488" s="461"/>
      <c r="AT12488" s="461"/>
      <c r="AU12488" s="461"/>
      <c r="AV12488" s="461"/>
      <c r="AW12488" s="461"/>
      <c r="AX12488" s="461"/>
      <c r="AY12488" s="461"/>
      <c r="AZ12488" s="461"/>
      <c r="BA12488" s="461"/>
      <c r="BB12488" s="461"/>
      <c r="BC12488" s="461"/>
      <c r="BD12488" s="461"/>
      <c r="BE12488" s="461"/>
      <c r="BF12488" s="461"/>
      <c r="BG12488" s="461"/>
      <c r="BH12488" s="461"/>
      <c r="BI12488" s="461"/>
      <c r="BJ12488" s="461"/>
      <c r="BK12488" s="461"/>
      <c r="BL12488" s="461"/>
    </row>
    <row r="12489" spans="2:64">
      <c r="B12489" s="154">
        <v>12405</v>
      </c>
      <c r="C12489" s="41">
        <v>0.89755192021042207</v>
      </c>
      <c r="D12489" s="41"/>
      <c r="E12489" s="41"/>
      <c r="F12489" s="41">
        <v>0.22703415824383819</v>
      </c>
      <c r="G12489" s="41">
        <v>1.6689585521796484</v>
      </c>
      <c r="H12489" s="41"/>
      <c r="I12489" s="41">
        <v>1.0816646780027512</v>
      </c>
      <c r="J12489" s="41"/>
      <c r="K12489" s="41">
        <v>1.7523474962108205</v>
      </c>
      <c r="L12489" s="41"/>
      <c r="M12489" s="41"/>
      <c r="N12489" s="41">
        <v>8.0018788019971879E-3</v>
      </c>
      <c r="O12489" s="41">
        <v>1.02811959644586</v>
      </c>
      <c r="P12489" s="41"/>
      <c r="Q12489" s="41">
        <v>7.8866491410995818E-2</v>
      </c>
      <c r="R12489" s="41"/>
      <c r="S12489" s="41">
        <v>1.3012496889623366</v>
      </c>
      <c r="T12489" s="41"/>
      <c r="U12489" s="41">
        <v>0.45656949922125251</v>
      </c>
      <c r="V12489" s="41"/>
      <c r="W12489" s="41">
        <v>1.5561375629412344</v>
      </c>
      <c r="X12489" s="41"/>
      <c r="Y12489" s="41">
        <v>1.092000767787132</v>
      </c>
      <c r="Z12489" s="41"/>
      <c r="AA12489" s="41">
        <v>1.0177870027970255</v>
      </c>
      <c r="AB12489" s="41"/>
      <c r="AC12489" s="41">
        <v>0.58534471926428877</v>
      </c>
      <c r="AD12489" s="869"/>
      <c r="AM12489" s="461"/>
      <c r="AN12489" s="845" t="s">
        <v>2</v>
      </c>
      <c r="AO12489" s="461"/>
      <c r="AP12489" s="461"/>
      <c r="AQ12489" s="461"/>
      <c r="AR12489" s="461"/>
      <c r="AS12489" s="461"/>
      <c r="AT12489" s="461"/>
      <c r="AU12489" s="461"/>
      <c r="AV12489" s="461"/>
      <c r="AW12489" s="461"/>
      <c r="AX12489" s="461"/>
      <c r="AY12489" s="461"/>
      <c r="AZ12489" s="461"/>
      <c r="BA12489" s="461"/>
      <c r="BB12489" s="461"/>
      <c r="BC12489" s="461"/>
      <c r="BD12489" s="461"/>
      <c r="BE12489" s="461"/>
      <c r="BF12489" s="461"/>
      <c r="BG12489" s="461"/>
      <c r="BH12489" s="461"/>
      <c r="BI12489" s="461"/>
      <c r="BJ12489" s="461"/>
      <c r="BK12489" s="461"/>
      <c r="BL12489" s="461"/>
    </row>
    <row r="12490" spans="2:64">
      <c r="B12490" s="154">
        <v>12406</v>
      </c>
      <c r="C12490" s="41"/>
      <c r="D12490" s="41">
        <v>2.8447180798445202</v>
      </c>
      <c r="E12490" s="41">
        <v>0.30839519283071931</v>
      </c>
      <c r="F12490" s="41"/>
      <c r="G12490" s="41"/>
      <c r="H12490" s="41">
        <v>1.999434640399502</v>
      </c>
      <c r="I12490" s="41">
        <v>0.6839308657661024</v>
      </c>
      <c r="J12490" s="41"/>
      <c r="K12490" s="41"/>
      <c r="L12490" s="41">
        <v>2.4875945499478043</v>
      </c>
      <c r="M12490" s="41"/>
      <c r="N12490" s="41">
        <v>2.7512748873451585E-2</v>
      </c>
      <c r="O12490" s="41"/>
      <c r="P12490" s="41">
        <v>1.9946678280426176</v>
      </c>
      <c r="Q12490" s="41">
        <v>8.959688328299617E-2</v>
      </c>
      <c r="R12490" s="41"/>
      <c r="S12490" s="41"/>
      <c r="T12490" s="41">
        <v>2.3971424215802384</v>
      </c>
      <c r="U12490" s="41">
        <v>0.64939059089105755</v>
      </c>
      <c r="V12490" s="41"/>
      <c r="W12490" s="41"/>
      <c r="X12490" s="41">
        <v>1.9642150186684368</v>
      </c>
      <c r="Y12490" s="41"/>
      <c r="Z12490" s="41">
        <v>0.22210647538553424</v>
      </c>
      <c r="AA12490" s="41"/>
      <c r="AB12490" s="41">
        <v>2.1038248218739972</v>
      </c>
      <c r="AC12490" s="41">
        <v>0.25776226468586377</v>
      </c>
      <c r="AD12490" s="869"/>
      <c r="AM12490" s="461"/>
      <c r="AN12490" s="845" t="s">
        <v>2</v>
      </c>
      <c r="AO12490" s="461"/>
      <c r="AP12490" s="461"/>
      <c r="AQ12490" s="461"/>
      <c r="AR12490" s="461"/>
      <c r="AS12490" s="461"/>
      <c r="AT12490" s="461"/>
      <c r="AU12490" s="461"/>
      <c r="AV12490" s="461"/>
      <c r="AW12490" s="461"/>
      <c r="AX12490" s="461"/>
      <c r="AY12490" s="461"/>
      <c r="AZ12490" s="461"/>
      <c r="BA12490" s="461"/>
      <c r="BB12490" s="461"/>
      <c r="BC12490" s="461"/>
      <c r="BD12490" s="461"/>
      <c r="BE12490" s="461"/>
      <c r="BF12490" s="461"/>
      <c r="BG12490" s="461"/>
      <c r="BH12490" s="461"/>
      <c r="BI12490" s="461"/>
      <c r="BJ12490" s="461"/>
      <c r="BK12490" s="461"/>
      <c r="BL12490" s="461"/>
    </row>
    <row r="12491" spans="2:64">
      <c r="B12491" s="154">
        <v>12407</v>
      </c>
      <c r="C12491" s="41"/>
      <c r="D12491" s="41">
        <v>1.6281044388555765</v>
      </c>
      <c r="E12491" s="41">
        <v>0.44467266645377562</v>
      </c>
      <c r="F12491" s="41"/>
      <c r="G12491" s="41"/>
      <c r="H12491" s="41">
        <v>0.78830196754518445</v>
      </c>
      <c r="I12491" s="41">
        <v>0.97936678260327303</v>
      </c>
      <c r="J12491" s="41"/>
      <c r="K12491" s="41"/>
      <c r="L12491" s="41">
        <v>0.81531962831314975</v>
      </c>
      <c r="M12491" s="41">
        <v>0.91204933116031495</v>
      </c>
      <c r="N12491" s="41"/>
      <c r="O12491" s="41"/>
      <c r="P12491" s="41">
        <v>0.89027933379530844</v>
      </c>
      <c r="Q12491" s="41">
        <v>0.9698578553946533</v>
      </c>
      <c r="R12491" s="41"/>
      <c r="S12491" s="41"/>
      <c r="T12491" s="41">
        <v>0.58260195136253046</v>
      </c>
      <c r="U12491" s="41">
        <v>0.46998759072457202</v>
      </c>
      <c r="V12491" s="41"/>
      <c r="W12491" s="41"/>
      <c r="X12491" s="41">
        <v>0.4449692632472847</v>
      </c>
      <c r="Y12491" s="41">
        <v>1.1781281498433949</v>
      </c>
      <c r="Z12491" s="41"/>
      <c r="AA12491" s="41"/>
      <c r="AB12491" s="41">
        <v>1.4394835535005732</v>
      </c>
      <c r="AC12491" s="41">
        <v>0.94315769210338252</v>
      </c>
      <c r="AD12491" s="869"/>
      <c r="AM12491" s="461"/>
      <c r="AN12491" s="845" t="s">
        <v>2</v>
      </c>
      <c r="AO12491" s="461"/>
      <c r="AP12491" s="461"/>
      <c r="AQ12491" s="461"/>
      <c r="AR12491" s="461"/>
      <c r="AS12491" s="461"/>
      <c r="AT12491" s="461"/>
      <c r="AU12491" s="461"/>
      <c r="AV12491" s="461"/>
      <c r="AW12491" s="461"/>
      <c r="AX12491" s="461"/>
      <c r="AY12491" s="461"/>
      <c r="AZ12491" s="461"/>
      <c r="BA12491" s="461"/>
      <c r="BB12491" s="461"/>
      <c r="BC12491" s="461"/>
      <c r="BD12491" s="461"/>
      <c r="BE12491" s="461"/>
      <c r="BF12491" s="461"/>
      <c r="BG12491" s="461"/>
      <c r="BH12491" s="461"/>
      <c r="BI12491" s="461"/>
      <c r="BJ12491" s="461"/>
      <c r="BK12491" s="461"/>
      <c r="BL12491" s="461"/>
    </row>
    <row r="12492" spans="2:64">
      <c r="B12492" s="154">
        <v>12408</v>
      </c>
      <c r="C12492" s="41">
        <v>0.35714956103459089</v>
      </c>
      <c r="D12492" s="41"/>
      <c r="E12492" s="41"/>
      <c r="F12492" s="41">
        <v>0.13873226224885601</v>
      </c>
      <c r="G12492" s="41">
        <v>3.6057865688074488E-3</v>
      </c>
      <c r="H12492" s="41"/>
      <c r="I12492" s="41"/>
      <c r="J12492" s="41">
        <v>0.79384401317863729</v>
      </c>
      <c r="K12492" s="41"/>
      <c r="L12492" s="41">
        <v>0.52907241091225499</v>
      </c>
      <c r="M12492" s="41"/>
      <c r="N12492" s="41">
        <v>0.88826084906796621</v>
      </c>
      <c r="O12492" s="41"/>
      <c r="P12492" s="41">
        <v>0.25402597315241565</v>
      </c>
      <c r="Q12492" s="41"/>
      <c r="R12492" s="41">
        <v>1.0478693293172039</v>
      </c>
      <c r="S12492" s="41"/>
      <c r="T12492" s="41">
        <v>0.28137106846657423</v>
      </c>
      <c r="U12492" s="41"/>
      <c r="V12492" s="41">
        <v>0.94412122670901244</v>
      </c>
      <c r="W12492" s="41">
        <v>0.73855418001088424</v>
      </c>
      <c r="X12492" s="41"/>
      <c r="Y12492" s="41"/>
      <c r="Z12492" s="41">
        <v>0.51909327331648514</v>
      </c>
      <c r="AA12492" s="41"/>
      <c r="AB12492" s="41">
        <v>0.29423147318192355</v>
      </c>
      <c r="AC12492" s="41"/>
      <c r="AD12492" s="869">
        <v>0.86984153820612997</v>
      </c>
      <c r="AM12492" s="461"/>
      <c r="AN12492" s="845" t="s">
        <v>2</v>
      </c>
      <c r="AO12492" s="461"/>
      <c r="AP12492" s="461"/>
      <c r="AQ12492" s="461"/>
      <c r="AR12492" s="461"/>
      <c r="AS12492" s="461"/>
      <c r="AT12492" s="461"/>
      <c r="AU12492" s="461"/>
      <c r="AV12492" s="461"/>
      <c r="AW12492" s="461"/>
      <c r="AX12492" s="461"/>
      <c r="AY12492" s="461"/>
      <c r="AZ12492" s="461"/>
      <c r="BA12492" s="461"/>
      <c r="BB12492" s="461"/>
      <c r="BC12492" s="461"/>
      <c r="BD12492" s="461"/>
      <c r="BE12492" s="461"/>
      <c r="BF12492" s="461"/>
      <c r="BG12492" s="461"/>
      <c r="BH12492" s="461"/>
      <c r="BI12492" s="461"/>
      <c r="BJ12492" s="461"/>
      <c r="BK12492" s="461"/>
      <c r="BL12492" s="461"/>
    </row>
    <row r="12493" spans="2:64">
      <c r="B12493" s="154">
        <v>12409</v>
      </c>
      <c r="C12493" s="41"/>
      <c r="D12493" s="41">
        <v>0.61009789005784953</v>
      </c>
      <c r="E12493" s="41">
        <v>1.7815482883580764</v>
      </c>
      <c r="F12493" s="41"/>
      <c r="G12493" s="41">
        <v>0.67605384754086106</v>
      </c>
      <c r="H12493" s="41"/>
      <c r="I12493" s="41">
        <v>1.4221394700086873</v>
      </c>
      <c r="J12493" s="41"/>
      <c r="K12493" s="41">
        <v>0.14559002197545562</v>
      </c>
      <c r="L12493" s="41"/>
      <c r="M12493" s="41">
        <v>0.89153138710144908</v>
      </c>
      <c r="N12493" s="41"/>
      <c r="O12493" s="41">
        <v>1.9132032840917766E-2</v>
      </c>
      <c r="P12493" s="41"/>
      <c r="Q12493" s="41">
        <v>1.7452092329113515</v>
      </c>
      <c r="R12493" s="41"/>
      <c r="S12493" s="41">
        <v>0.12376647559844599</v>
      </c>
      <c r="T12493" s="41"/>
      <c r="U12493" s="41">
        <v>1.2183298252713981</v>
      </c>
      <c r="V12493" s="41"/>
      <c r="W12493" s="41"/>
      <c r="X12493" s="41">
        <v>0.69193670288775178</v>
      </c>
      <c r="Y12493" s="41">
        <v>0.23107253629903449</v>
      </c>
      <c r="Z12493" s="41"/>
      <c r="AA12493" s="41">
        <v>9.1555733925388627E-2</v>
      </c>
      <c r="AB12493" s="41"/>
      <c r="AC12493" s="41">
        <v>1.2902884656166222</v>
      </c>
      <c r="AD12493" s="869"/>
      <c r="AM12493" s="461"/>
      <c r="AN12493" s="845" t="s">
        <v>2</v>
      </c>
      <c r="AO12493" s="461"/>
      <c r="AP12493" s="461"/>
      <c r="AQ12493" s="461"/>
      <c r="AR12493" s="461"/>
      <c r="AS12493" s="461"/>
      <c r="AT12493" s="461"/>
      <c r="AU12493" s="461"/>
      <c r="AV12493" s="461"/>
      <c r="AW12493" s="461"/>
      <c r="AX12493" s="461"/>
      <c r="AY12493" s="461"/>
      <c r="AZ12493" s="461"/>
      <c r="BA12493" s="461"/>
      <c r="BB12493" s="461"/>
      <c r="BC12493" s="461"/>
      <c r="BD12493" s="461"/>
      <c r="BE12493" s="461"/>
      <c r="BF12493" s="461"/>
      <c r="BG12493" s="461"/>
      <c r="BH12493" s="461"/>
      <c r="BI12493" s="461"/>
      <c r="BJ12493" s="461"/>
      <c r="BK12493" s="461"/>
      <c r="BL12493" s="461"/>
    </row>
    <row r="12494" spans="2:64">
      <c r="B12494" s="154">
        <v>12410</v>
      </c>
      <c r="C12494" s="41"/>
      <c r="D12494" s="41">
        <v>0.94168887969906712</v>
      </c>
      <c r="E12494" s="41"/>
      <c r="F12494" s="41">
        <v>1.8609356188880093</v>
      </c>
      <c r="G12494" s="41"/>
      <c r="H12494" s="41">
        <v>0.4480566363749352</v>
      </c>
      <c r="I12494" s="41"/>
      <c r="J12494" s="41">
        <v>0.86643272838515661</v>
      </c>
      <c r="K12494" s="41"/>
      <c r="L12494" s="41">
        <v>0.75826913063687973</v>
      </c>
      <c r="M12494" s="41"/>
      <c r="N12494" s="41">
        <v>0.98538454161334321</v>
      </c>
      <c r="O12494" s="41"/>
      <c r="P12494" s="41">
        <v>0.82878705767781069</v>
      </c>
      <c r="Q12494" s="41"/>
      <c r="R12494" s="41">
        <v>0.8597784550075912</v>
      </c>
      <c r="S12494" s="41"/>
      <c r="T12494" s="41">
        <v>0.66571034320503653</v>
      </c>
      <c r="U12494" s="41"/>
      <c r="V12494" s="41">
        <v>0.70988678541272865</v>
      </c>
      <c r="W12494" s="41">
        <v>0.45376460657030482</v>
      </c>
      <c r="X12494" s="41"/>
      <c r="Y12494" s="41"/>
      <c r="Z12494" s="41">
        <v>0.61440241087923608</v>
      </c>
      <c r="AA12494" s="41"/>
      <c r="AB12494" s="41">
        <v>0.27152885007795047</v>
      </c>
      <c r="AC12494" s="41"/>
      <c r="AD12494" s="869">
        <v>1.4461087804849111</v>
      </c>
      <c r="AM12494" s="461"/>
      <c r="AN12494" s="845" t="s">
        <v>2</v>
      </c>
      <c r="AO12494" s="461"/>
      <c r="AP12494" s="461"/>
      <c r="AQ12494" s="461"/>
      <c r="AR12494" s="461"/>
      <c r="AS12494" s="461"/>
      <c r="AT12494" s="461"/>
      <c r="AU12494" s="461"/>
      <c r="AV12494" s="461"/>
      <c r="AW12494" s="461"/>
      <c r="AX12494" s="461"/>
      <c r="AY12494" s="461"/>
      <c r="AZ12494" s="461"/>
      <c r="BA12494" s="461"/>
      <c r="BB12494" s="461"/>
      <c r="BC12494" s="461"/>
      <c r="BD12494" s="461"/>
      <c r="BE12494" s="461"/>
      <c r="BF12494" s="461"/>
      <c r="BG12494" s="461"/>
      <c r="BH12494" s="461"/>
      <c r="BI12494" s="461"/>
      <c r="BJ12494" s="461"/>
      <c r="BK12494" s="461"/>
      <c r="BL12494" s="461"/>
    </row>
    <row r="12495" spans="2:64">
      <c r="B12495" s="154">
        <v>12411</v>
      </c>
      <c r="C12495" s="41"/>
      <c r="D12495" s="41">
        <v>0.39925998392391771</v>
      </c>
      <c r="E12495" s="41"/>
      <c r="F12495" s="41">
        <v>0.34833800976171059</v>
      </c>
      <c r="G12495" s="41">
        <v>3.6101127488587986E-2</v>
      </c>
      <c r="H12495" s="41"/>
      <c r="I12495" s="41"/>
      <c r="J12495" s="41">
        <v>0.69914803717269547</v>
      </c>
      <c r="K12495" s="41"/>
      <c r="L12495" s="41">
        <v>0.18605363374342324</v>
      </c>
      <c r="M12495" s="41"/>
      <c r="N12495" s="41">
        <v>1.2685408725849785</v>
      </c>
      <c r="O12495" s="41"/>
      <c r="P12495" s="41">
        <v>0.79194901227068915</v>
      </c>
      <c r="Q12495" s="41"/>
      <c r="R12495" s="41">
        <v>1.1342662778843802</v>
      </c>
      <c r="S12495" s="41"/>
      <c r="T12495" s="41">
        <v>0.65198022097032493</v>
      </c>
      <c r="U12495" s="41"/>
      <c r="V12495" s="41">
        <v>1.0235883623025828</v>
      </c>
      <c r="W12495" s="41"/>
      <c r="X12495" s="41">
        <v>0.75617644538663953</v>
      </c>
      <c r="Y12495" s="41"/>
      <c r="Z12495" s="41">
        <v>0.67823418765700549</v>
      </c>
      <c r="AA12495" s="41"/>
      <c r="AB12495" s="41">
        <v>4.3615739445473353E-2</v>
      </c>
      <c r="AC12495" s="41"/>
      <c r="AD12495" s="869">
        <v>1.6391989813210381</v>
      </c>
      <c r="AM12495" s="461"/>
      <c r="AN12495" s="845" t="s">
        <v>2</v>
      </c>
      <c r="AO12495" s="461"/>
      <c r="AP12495" s="461"/>
      <c r="AQ12495" s="461"/>
      <c r="AR12495" s="461"/>
      <c r="AS12495" s="461"/>
      <c r="AT12495" s="461"/>
      <c r="AU12495" s="461"/>
      <c r="AV12495" s="461"/>
      <c r="AW12495" s="461"/>
      <c r="AX12495" s="461"/>
      <c r="AY12495" s="461"/>
      <c r="AZ12495" s="461"/>
      <c r="BA12495" s="461"/>
      <c r="BB12495" s="461"/>
      <c r="BC12495" s="461"/>
      <c r="BD12495" s="461"/>
      <c r="BE12495" s="461"/>
      <c r="BF12495" s="461"/>
      <c r="BG12495" s="461"/>
      <c r="BH12495" s="461"/>
      <c r="BI12495" s="461"/>
      <c r="BJ12495" s="461"/>
      <c r="BK12495" s="461"/>
      <c r="BL12495" s="461"/>
    </row>
    <row r="12496" spans="2:64">
      <c r="B12496" s="154">
        <v>12412</v>
      </c>
      <c r="C12496" s="41">
        <v>0.59937353180737618</v>
      </c>
      <c r="D12496" s="41"/>
      <c r="E12496" s="41">
        <v>0.86237235190545236</v>
      </c>
      <c r="F12496" s="41"/>
      <c r="G12496" s="41"/>
      <c r="H12496" s="41">
        <v>0.17422017264883199</v>
      </c>
      <c r="I12496" s="41"/>
      <c r="J12496" s="41">
        <v>0.49710071993700738</v>
      </c>
      <c r="K12496" s="41">
        <v>0.83641290132241197</v>
      </c>
      <c r="L12496" s="41"/>
      <c r="M12496" s="41">
        <v>1.1446220022804263</v>
      </c>
      <c r="N12496" s="41"/>
      <c r="O12496" s="41">
        <v>0.60478898442587004</v>
      </c>
      <c r="P12496" s="41"/>
      <c r="Q12496" s="41">
        <v>1.2806074791086419</v>
      </c>
      <c r="R12496" s="41"/>
      <c r="S12496" s="41">
        <v>0.57886203170996653</v>
      </c>
      <c r="T12496" s="41"/>
      <c r="U12496" s="41">
        <v>1.0779770639621584</v>
      </c>
      <c r="V12496" s="41"/>
      <c r="W12496" s="41">
        <v>0.180912722441464</v>
      </c>
      <c r="X12496" s="41"/>
      <c r="Y12496" s="41">
        <v>1.1193135919438928</v>
      </c>
      <c r="Z12496" s="41"/>
      <c r="AA12496" s="41">
        <v>0.9004711788227493</v>
      </c>
      <c r="AB12496" s="41"/>
      <c r="AC12496" s="41">
        <v>0.58715117989304844</v>
      </c>
      <c r="AD12496" s="869"/>
      <c r="AM12496" s="461"/>
      <c r="AN12496" s="845" t="s">
        <v>2</v>
      </c>
      <c r="AO12496" s="461"/>
      <c r="AP12496" s="461"/>
      <c r="AQ12496" s="461"/>
      <c r="AR12496" s="461"/>
      <c r="AS12496" s="461"/>
      <c r="AT12496" s="461"/>
      <c r="AU12496" s="461"/>
      <c r="AV12496" s="461"/>
      <c r="AW12496" s="461"/>
      <c r="AX12496" s="461"/>
      <c r="AY12496" s="461"/>
      <c r="AZ12496" s="461"/>
      <c r="BA12496" s="461"/>
      <c r="BB12496" s="461"/>
      <c r="BC12496" s="461"/>
      <c r="BD12496" s="461"/>
      <c r="BE12496" s="461"/>
      <c r="BF12496" s="461"/>
      <c r="BG12496" s="461"/>
      <c r="BH12496" s="461"/>
      <c r="BI12496" s="461"/>
      <c r="BJ12496" s="461"/>
      <c r="BK12496" s="461"/>
      <c r="BL12496" s="461"/>
    </row>
    <row r="12497" spans="2:64">
      <c r="B12497" s="154">
        <v>12413</v>
      </c>
      <c r="C12497" s="41"/>
      <c r="D12497" s="41">
        <v>0.47857744157896204</v>
      </c>
      <c r="E12497" s="41">
        <v>1.3878211466998866E-2</v>
      </c>
      <c r="F12497" s="41"/>
      <c r="G12497" s="41"/>
      <c r="H12497" s="41">
        <v>0.38682883955960279</v>
      </c>
      <c r="I12497" s="41">
        <v>0.27965268053072939</v>
      </c>
      <c r="J12497" s="41"/>
      <c r="K12497" s="41"/>
      <c r="L12497" s="41">
        <v>0.79636958821795312</v>
      </c>
      <c r="M12497" s="41">
        <v>0.35512695357658863</v>
      </c>
      <c r="N12497" s="41"/>
      <c r="O12497" s="41"/>
      <c r="P12497" s="41">
        <v>0.39778192520723071</v>
      </c>
      <c r="Q12497" s="41">
        <v>0.56539271518441825</v>
      </c>
      <c r="R12497" s="41"/>
      <c r="S12497" s="41"/>
      <c r="T12497" s="41">
        <v>0.43528741993463654</v>
      </c>
      <c r="U12497" s="41">
        <v>1.4844222526731862E-2</v>
      </c>
      <c r="V12497" s="41"/>
      <c r="W12497" s="41">
        <v>0.40227686795143647</v>
      </c>
      <c r="X12497" s="41"/>
      <c r="Y12497" s="41">
        <v>0.44909657520812679</v>
      </c>
      <c r="Z12497" s="41"/>
      <c r="AA12497" s="41"/>
      <c r="AB12497" s="41">
        <v>0.57639263266303153</v>
      </c>
      <c r="AC12497" s="41">
        <v>7.0466424118092508E-2</v>
      </c>
      <c r="AD12497" s="869"/>
      <c r="AM12497" s="461"/>
      <c r="AN12497" s="845" t="s">
        <v>2</v>
      </c>
      <c r="AO12497" s="461"/>
      <c r="AP12497" s="461"/>
      <c r="AQ12497" s="461"/>
      <c r="AR12497" s="461"/>
      <c r="AS12497" s="461"/>
      <c r="AT12497" s="461"/>
      <c r="AU12497" s="461"/>
      <c r="AV12497" s="461"/>
      <c r="AW12497" s="461"/>
      <c r="AX12497" s="461"/>
      <c r="AY12497" s="461"/>
      <c r="AZ12497" s="461"/>
      <c r="BA12497" s="461"/>
      <c r="BB12497" s="461"/>
      <c r="BC12497" s="461"/>
      <c r="BD12497" s="461"/>
      <c r="BE12497" s="461"/>
      <c r="BF12497" s="461"/>
      <c r="BG12497" s="461"/>
      <c r="BH12497" s="461"/>
      <c r="BI12497" s="461"/>
      <c r="BJ12497" s="461"/>
      <c r="BK12497" s="461"/>
      <c r="BL12497" s="461"/>
    </row>
    <row r="12498" spans="2:64">
      <c r="B12498" s="154">
        <v>12414</v>
      </c>
      <c r="C12498" s="41"/>
      <c r="D12498" s="41">
        <v>0.32038565327502516</v>
      </c>
      <c r="E12498" s="41">
        <v>0.36324049701415084</v>
      </c>
      <c r="F12498" s="41"/>
      <c r="G12498" s="41">
        <v>0.19122310600221382</v>
      </c>
      <c r="H12498" s="41"/>
      <c r="I12498" s="41">
        <v>0.69938699713246211</v>
      </c>
      <c r="J12498" s="41"/>
      <c r="K12498" s="41"/>
      <c r="L12498" s="41">
        <v>0.99637486115581686</v>
      </c>
      <c r="M12498" s="41">
        <v>1.0155867303266373</v>
      </c>
      <c r="N12498" s="41"/>
      <c r="O12498" s="41"/>
      <c r="P12498" s="41">
        <v>0.43148420214881944</v>
      </c>
      <c r="Q12498" s="41">
        <v>1.1547394179449628</v>
      </c>
      <c r="R12498" s="41"/>
      <c r="S12498" s="41"/>
      <c r="T12498" s="41">
        <v>1.2881330930801063</v>
      </c>
      <c r="U12498" s="41">
        <v>1.0394634962650415</v>
      </c>
      <c r="V12498" s="41"/>
      <c r="W12498" s="41"/>
      <c r="X12498" s="41">
        <v>0.67405533817099217</v>
      </c>
      <c r="Y12498" s="41">
        <v>0.50182335177601411</v>
      </c>
      <c r="Z12498" s="41"/>
      <c r="AA12498" s="41"/>
      <c r="AB12498" s="41">
        <v>0.64202879581403893</v>
      </c>
      <c r="AC12498" s="41">
        <v>0.97651306389260406</v>
      </c>
      <c r="AD12498" s="869"/>
      <c r="AM12498" s="461"/>
      <c r="AN12498" s="845" t="s">
        <v>2</v>
      </c>
      <c r="AO12498" s="461"/>
      <c r="AP12498" s="461"/>
      <c r="AQ12498" s="461"/>
      <c r="AR12498" s="461"/>
      <c r="AS12498" s="461"/>
      <c r="AT12498" s="461"/>
      <c r="AU12498" s="461"/>
      <c r="AV12498" s="461"/>
      <c r="AW12498" s="461"/>
      <c r="AX12498" s="461"/>
      <c r="AY12498" s="461"/>
      <c r="AZ12498" s="461"/>
      <c r="BA12498" s="461"/>
      <c r="BB12498" s="461"/>
      <c r="BC12498" s="461"/>
      <c r="BD12498" s="461"/>
      <c r="BE12498" s="461"/>
      <c r="BF12498" s="461"/>
      <c r="BG12498" s="461"/>
      <c r="BH12498" s="461"/>
      <c r="BI12498" s="461"/>
      <c r="BJ12498" s="461"/>
      <c r="BK12498" s="461"/>
      <c r="BL12498" s="461"/>
    </row>
    <row r="12499" spans="2:64">
      <c r="B12499" s="154">
        <v>12415</v>
      </c>
      <c r="C12499" s="41">
        <v>0.73428430873461126</v>
      </c>
      <c r="D12499" s="41"/>
      <c r="E12499" s="41">
        <v>0.46201868338913493</v>
      </c>
      <c r="F12499" s="41"/>
      <c r="G12499" s="41">
        <v>1.0435603866355512</v>
      </c>
      <c r="H12499" s="41"/>
      <c r="I12499" s="41">
        <v>0.47916390367618145</v>
      </c>
      <c r="J12499" s="41"/>
      <c r="K12499" s="41">
        <v>0.40595230760514495</v>
      </c>
      <c r="L12499" s="41"/>
      <c r="M12499" s="41">
        <v>1.5998507314900385</v>
      </c>
      <c r="N12499" s="41"/>
      <c r="O12499" s="41"/>
      <c r="P12499" s="41">
        <v>0.1394876591367632</v>
      </c>
      <c r="Q12499" s="41">
        <v>0.25967898152963248</v>
      </c>
      <c r="R12499" s="41"/>
      <c r="S12499" s="41">
        <v>0.3603397957316235</v>
      </c>
      <c r="T12499" s="41"/>
      <c r="U12499" s="41">
        <v>0.82138133743632136</v>
      </c>
      <c r="V12499" s="41"/>
      <c r="W12499" s="41">
        <v>0.84634292622275653</v>
      </c>
      <c r="X12499" s="41"/>
      <c r="Y12499" s="41">
        <v>0.99824774279645834</v>
      </c>
      <c r="Z12499" s="41"/>
      <c r="AA12499" s="41"/>
      <c r="AB12499" s="41">
        <v>0.3035793685035087</v>
      </c>
      <c r="AC12499" s="41">
        <v>1.2333804508217492</v>
      </c>
      <c r="AD12499" s="869"/>
      <c r="AM12499" s="461"/>
      <c r="AN12499" s="845" t="s">
        <v>2</v>
      </c>
      <c r="AO12499" s="461"/>
      <c r="AP12499" s="461"/>
      <c r="AQ12499" s="461"/>
      <c r="AR12499" s="461"/>
      <c r="AS12499" s="461"/>
      <c r="AT12499" s="461"/>
      <c r="AU12499" s="461"/>
      <c r="AV12499" s="461"/>
      <c r="AW12499" s="461"/>
      <c r="AX12499" s="461"/>
      <c r="AY12499" s="461"/>
      <c r="AZ12499" s="461"/>
      <c r="BA12499" s="461"/>
      <c r="BB12499" s="461"/>
      <c r="BC12499" s="461"/>
      <c r="BD12499" s="461"/>
      <c r="BE12499" s="461"/>
      <c r="BF12499" s="461"/>
      <c r="BG12499" s="461"/>
      <c r="BH12499" s="461"/>
      <c r="BI12499" s="461"/>
      <c r="BJ12499" s="461"/>
      <c r="BK12499" s="461"/>
      <c r="BL12499" s="461"/>
    </row>
    <row r="12500" spans="2:64">
      <c r="B12500" s="154">
        <v>12416</v>
      </c>
      <c r="C12500" s="41">
        <v>0.88602508951798054</v>
      </c>
      <c r="D12500" s="41"/>
      <c r="E12500" s="41">
        <v>1.6554564286010323</v>
      </c>
      <c r="F12500" s="41"/>
      <c r="G12500" s="41">
        <v>7.6590501753557366E-3</v>
      </c>
      <c r="H12500" s="41"/>
      <c r="I12500" s="41">
        <v>1.4504435659599599</v>
      </c>
      <c r="J12500" s="41"/>
      <c r="K12500" s="41">
        <v>0.50906038501636086</v>
      </c>
      <c r="L12500" s="41"/>
      <c r="M12500" s="41">
        <v>2.2493763588059963</v>
      </c>
      <c r="N12500" s="41"/>
      <c r="O12500" s="41">
        <v>0.13836627320856246</v>
      </c>
      <c r="P12500" s="41"/>
      <c r="Q12500" s="41">
        <v>0.77559320897943562</v>
      </c>
      <c r="R12500" s="41"/>
      <c r="S12500" s="41">
        <v>0.35492263439131222</v>
      </c>
      <c r="T12500" s="41"/>
      <c r="U12500" s="41">
        <v>1.2516669758456305</v>
      </c>
      <c r="V12500" s="41"/>
      <c r="W12500" s="41">
        <v>0.38048732663803636</v>
      </c>
      <c r="X12500" s="41"/>
      <c r="Y12500" s="41"/>
      <c r="Z12500" s="41">
        <v>1.7552745821110927E-2</v>
      </c>
      <c r="AA12500" s="41">
        <v>0.37739250592267187</v>
      </c>
      <c r="AB12500" s="41"/>
      <c r="AC12500" s="41">
        <v>1.3547508412542215</v>
      </c>
      <c r="AD12500" s="869"/>
      <c r="AM12500" s="461"/>
      <c r="AN12500" s="845" t="s">
        <v>2</v>
      </c>
      <c r="AO12500" s="461"/>
      <c r="AP12500" s="461"/>
      <c r="AQ12500" s="461"/>
      <c r="AR12500" s="461"/>
      <c r="AS12500" s="461"/>
      <c r="AT12500" s="461"/>
      <c r="AU12500" s="461"/>
      <c r="AV12500" s="461"/>
      <c r="AW12500" s="461"/>
      <c r="AX12500" s="461"/>
      <c r="AY12500" s="461"/>
      <c r="AZ12500" s="461"/>
      <c r="BA12500" s="461"/>
      <c r="BB12500" s="461"/>
      <c r="BC12500" s="461"/>
      <c r="BD12500" s="461"/>
      <c r="BE12500" s="461"/>
      <c r="BF12500" s="461"/>
      <c r="BG12500" s="461"/>
      <c r="BH12500" s="461"/>
      <c r="BI12500" s="461"/>
      <c r="BJ12500" s="461"/>
      <c r="BK12500" s="461"/>
      <c r="BL12500" s="461"/>
    </row>
    <row r="12501" spans="2:64">
      <c r="B12501" s="154">
        <v>12417</v>
      </c>
      <c r="C12501" s="41">
        <v>0.10821505805483625</v>
      </c>
      <c r="D12501" s="41"/>
      <c r="E12501" s="41">
        <v>0.87540783840397141</v>
      </c>
      <c r="F12501" s="41"/>
      <c r="G12501" s="41">
        <v>1.2474893235777509</v>
      </c>
      <c r="H12501" s="41"/>
      <c r="I12501" s="41">
        <v>0.40216092242669627</v>
      </c>
      <c r="J12501" s="41"/>
      <c r="K12501" s="41">
        <v>0.59420099662980241</v>
      </c>
      <c r="L12501" s="41"/>
      <c r="M12501" s="41">
        <v>2.8392918331080003E-2</v>
      </c>
      <c r="N12501" s="41"/>
      <c r="O12501" s="41">
        <v>0.331571079768812</v>
      </c>
      <c r="P12501" s="41"/>
      <c r="Q12501" s="41">
        <v>4.2607124609864516E-2</v>
      </c>
      <c r="R12501" s="41"/>
      <c r="S12501" s="41">
        <v>0.42485232659225441</v>
      </c>
      <c r="T12501" s="41"/>
      <c r="U12501" s="41">
        <v>5.1699993396722536E-2</v>
      </c>
      <c r="V12501" s="41"/>
      <c r="W12501" s="41">
        <v>1.0328380259771279</v>
      </c>
      <c r="X12501" s="41"/>
      <c r="Y12501" s="41">
        <v>0.94486233499434213</v>
      </c>
      <c r="Z12501" s="41"/>
      <c r="AA12501" s="41">
        <v>0.48157254946274874</v>
      </c>
      <c r="AB12501" s="41"/>
      <c r="AC12501" s="41">
        <v>0.68678646342695215</v>
      </c>
      <c r="AD12501" s="869"/>
      <c r="AM12501" s="461"/>
      <c r="AN12501" s="845" t="s">
        <v>2</v>
      </c>
      <c r="AO12501" s="461"/>
      <c r="AP12501" s="461"/>
      <c r="AQ12501" s="461"/>
      <c r="AR12501" s="461"/>
      <c r="AS12501" s="461"/>
      <c r="AT12501" s="461"/>
      <c r="AU12501" s="461"/>
      <c r="AV12501" s="461"/>
      <c r="AW12501" s="461"/>
      <c r="AX12501" s="461"/>
      <c r="AY12501" s="461"/>
      <c r="AZ12501" s="461"/>
      <c r="BA12501" s="461"/>
      <c r="BB12501" s="461"/>
      <c r="BC12501" s="461"/>
      <c r="BD12501" s="461"/>
      <c r="BE12501" s="461"/>
      <c r="BF12501" s="461"/>
      <c r="BG12501" s="461"/>
      <c r="BH12501" s="461"/>
      <c r="BI12501" s="461"/>
      <c r="BJ12501" s="461"/>
      <c r="BK12501" s="461"/>
      <c r="BL12501" s="461"/>
    </row>
    <row r="12502" spans="2:64">
      <c r="B12502" s="154">
        <v>12418</v>
      </c>
      <c r="C12502" s="41"/>
      <c r="D12502" s="41">
        <v>1.3801009114781335</v>
      </c>
      <c r="E12502" s="41">
        <v>0.79142453763603393</v>
      </c>
      <c r="F12502" s="41"/>
      <c r="G12502" s="41"/>
      <c r="H12502" s="41">
        <v>0.61293983656526574</v>
      </c>
      <c r="I12502" s="41">
        <v>0.12508201451388642</v>
      </c>
      <c r="J12502" s="41"/>
      <c r="K12502" s="41"/>
      <c r="L12502" s="41">
        <v>0.89782253283403801</v>
      </c>
      <c r="M12502" s="41">
        <v>1.2303262848784948</v>
      </c>
      <c r="N12502" s="41"/>
      <c r="O12502" s="41"/>
      <c r="P12502" s="41">
        <v>1.3294361573721043</v>
      </c>
      <c r="Q12502" s="41"/>
      <c r="R12502" s="41">
        <v>0.421350998014831</v>
      </c>
      <c r="S12502" s="41"/>
      <c r="T12502" s="41">
        <v>0.62843674101786762</v>
      </c>
      <c r="U12502" s="41">
        <v>0.55512602745059747</v>
      </c>
      <c r="V12502" s="41"/>
      <c r="W12502" s="41"/>
      <c r="X12502" s="41">
        <v>1.5865749074364277</v>
      </c>
      <c r="Y12502" s="41">
        <v>0.36930937319213092</v>
      </c>
      <c r="Z12502" s="41"/>
      <c r="AA12502" s="41"/>
      <c r="AB12502" s="41">
        <v>1.0070990878131547</v>
      </c>
      <c r="AC12502" s="41">
        <v>0.39901707927268354</v>
      </c>
      <c r="AD12502" s="869"/>
      <c r="AM12502" s="461"/>
      <c r="AN12502" s="845" t="s">
        <v>2</v>
      </c>
      <c r="AO12502" s="461"/>
      <c r="AP12502" s="461"/>
      <c r="AQ12502" s="461"/>
      <c r="AR12502" s="461"/>
      <c r="AS12502" s="461"/>
      <c r="AT12502" s="461"/>
      <c r="AU12502" s="461"/>
      <c r="AV12502" s="461"/>
      <c r="AW12502" s="461"/>
      <c r="AX12502" s="461"/>
      <c r="AY12502" s="461"/>
      <c r="AZ12502" s="461"/>
      <c r="BA12502" s="461"/>
      <c r="BB12502" s="461"/>
      <c r="BC12502" s="461"/>
      <c r="BD12502" s="461"/>
      <c r="BE12502" s="461"/>
      <c r="BF12502" s="461"/>
      <c r="BG12502" s="461"/>
      <c r="BH12502" s="461"/>
      <c r="BI12502" s="461"/>
      <c r="BJ12502" s="461"/>
      <c r="BK12502" s="461"/>
      <c r="BL12502" s="461"/>
    </row>
    <row r="12503" spans="2:64">
      <c r="B12503" s="154">
        <v>12419</v>
      </c>
      <c r="C12503" s="41">
        <v>0.87640400387019424</v>
      </c>
      <c r="D12503" s="41"/>
      <c r="E12503" s="41"/>
      <c r="F12503" s="41">
        <v>1.2429124149615045</v>
      </c>
      <c r="G12503" s="41">
        <v>0.38821317264431787</v>
      </c>
      <c r="H12503" s="41"/>
      <c r="I12503" s="41"/>
      <c r="J12503" s="41">
        <v>1.5486997548150767</v>
      </c>
      <c r="K12503" s="41">
        <v>0.31318286312387322</v>
      </c>
      <c r="L12503" s="41"/>
      <c r="M12503" s="41"/>
      <c r="N12503" s="41">
        <v>2.2531388847138998</v>
      </c>
      <c r="O12503" s="41">
        <v>0.82167845828596309</v>
      </c>
      <c r="P12503" s="41"/>
      <c r="Q12503" s="41"/>
      <c r="R12503" s="41">
        <v>2.0136913963621046</v>
      </c>
      <c r="S12503" s="41">
        <v>0.41413574615941634</v>
      </c>
      <c r="T12503" s="41"/>
      <c r="U12503" s="41"/>
      <c r="V12503" s="41">
        <v>1.0415804788035479</v>
      </c>
      <c r="W12503" s="41">
        <v>0.83345216976744918</v>
      </c>
      <c r="X12503" s="41"/>
      <c r="Y12503" s="41"/>
      <c r="Z12503" s="41">
        <v>1.5406157123000799</v>
      </c>
      <c r="AA12503" s="41">
        <v>0.8794563019815741</v>
      </c>
      <c r="AB12503" s="41"/>
      <c r="AC12503" s="41"/>
      <c r="AD12503" s="869">
        <v>1.3116196297345202</v>
      </c>
      <c r="AM12503" s="461"/>
      <c r="AN12503" s="845" t="s">
        <v>2</v>
      </c>
      <c r="AO12503" s="461"/>
      <c r="AP12503" s="461"/>
      <c r="AQ12503" s="461"/>
      <c r="AR12503" s="461"/>
      <c r="AS12503" s="461"/>
      <c r="AT12503" s="461"/>
      <c r="AU12503" s="461"/>
      <c r="AV12503" s="461"/>
      <c r="AW12503" s="461"/>
      <c r="AX12503" s="461"/>
      <c r="AY12503" s="461"/>
      <c r="AZ12503" s="461"/>
      <c r="BA12503" s="461"/>
      <c r="BB12503" s="461"/>
      <c r="BC12503" s="461"/>
      <c r="BD12503" s="461"/>
      <c r="BE12503" s="461"/>
      <c r="BF12503" s="461"/>
      <c r="BG12503" s="461"/>
      <c r="BH12503" s="461"/>
      <c r="BI12503" s="461"/>
      <c r="BJ12503" s="461"/>
      <c r="BK12503" s="461"/>
      <c r="BL12503" s="461"/>
    </row>
    <row r="12504" spans="2:64">
      <c r="B12504" s="154">
        <v>12420</v>
      </c>
      <c r="C12504" s="41">
        <v>0.56407416402323407</v>
      </c>
      <c r="D12504" s="41"/>
      <c r="E12504" s="41">
        <v>0.23234972091292513</v>
      </c>
      <c r="F12504" s="41"/>
      <c r="G12504" s="41">
        <v>1.2380412905643321</v>
      </c>
      <c r="H12504" s="41"/>
      <c r="I12504" s="41"/>
      <c r="J12504" s="41">
        <v>0.36567988038245669</v>
      </c>
      <c r="K12504" s="41">
        <v>0.26829847104196686</v>
      </c>
      <c r="L12504" s="41"/>
      <c r="M12504" s="41"/>
      <c r="N12504" s="41">
        <v>0.26761556659179703</v>
      </c>
      <c r="O12504" s="41">
        <v>0.14939933712653519</v>
      </c>
      <c r="P12504" s="41"/>
      <c r="Q12504" s="41"/>
      <c r="R12504" s="41">
        <v>3.4680650556262696E-2</v>
      </c>
      <c r="S12504" s="41">
        <v>1.3610959594848713</v>
      </c>
      <c r="T12504" s="41"/>
      <c r="U12504" s="41">
        <v>0.40019387682060592</v>
      </c>
      <c r="V12504" s="41"/>
      <c r="W12504" s="41">
        <v>0.27983039805535492</v>
      </c>
      <c r="X12504" s="41"/>
      <c r="Y12504" s="41">
        <v>0.55355361088666832</v>
      </c>
      <c r="Z12504" s="41"/>
      <c r="AA12504" s="41">
        <v>1.200280854937221</v>
      </c>
      <c r="AB12504" s="41"/>
      <c r="AC12504" s="41">
        <v>0.80187833557745436</v>
      </c>
      <c r="AD12504" s="869"/>
      <c r="AM12504" s="461"/>
      <c r="AN12504" s="845" t="s">
        <v>2</v>
      </c>
      <c r="AO12504" s="461"/>
      <c r="AP12504" s="461"/>
      <c r="AQ12504" s="461"/>
      <c r="AR12504" s="461"/>
      <c r="AS12504" s="461"/>
      <c r="AT12504" s="461"/>
      <c r="AU12504" s="461"/>
      <c r="AV12504" s="461"/>
      <c r="AW12504" s="461"/>
      <c r="AX12504" s="461"/>
      <c r="AY12504" s="461"/>
      <c r="AZ12504" s="461"/>
      <c r="BA12504" s="461"/>
      <c r="BB12504" s="461"/>
      <c r="BC12504" s="461"/>
      <c r="BD12504" s="461"/>
      <c r="BE12504" s="461"/>
      <c r="BF12504" s="461"/>
      <c r="BG12504" s="461"/>
      <c r="BH12504" s="461"/>
      <c r="BI12504" s="461"/>
      <c r="BJ12504" s="461"/>
      <c r="BK12504" s="461"/>
      <c r="BL12504" s="461"/>
    </row>
    <row r="12505" spans="2:64">
      <c r="B12505" s="154">
        <v>12421</v>
      </c>
      <c r="C12505" s="41">
        <v>0.63125194325773137</v>
      </c>
      <c r="D12505" s="41"/>
      <c r="E12505" s="41"/>
      <c r="F12505" s="41">
        <v>1.3881937860204931</v>
      </c>
      <c r="G12505" s="41">
        <v>1.3835722459539228</v>
      </c>
      <c r="H12505" s="41"/>
      <c r="I12505" s="41"/>
      <c r="J12505" s="41">
        <v>2.0612092345663053</v>
      </c>
      <c r="K12505" s="41">
        <v>1.0875102383188777</v>
      </c>
      <c r="L12505" s="41"/>
      <c r="M12505" s="41"/>
      <c r="N12505" s="41">
        <v>1.8312833372907034</v>
      </c>
      <c r="O12505" s="41">
        <v>1.5266306896041484</v>
      </c>
      <c r="P12505" s="41"/>
      <c r="Q12505" s="41"/>
      <c r="R12505" s="41">
        <v>1.9914991182505386</v>
      </c>
      <c r="S12505" s="41">
        <v>2.2296631947308341</v>
      </c>
      <c r="T12505" s="41"/>
      <c r="U12505" s="41"/>
      <c r="V12505" s="41">
        <v>1.8457260965636657</v>
      </c>
      <c r="W12505" s="41">
        <v>2.1454996591127342</v>
      </c>
      <c r="X12505" s="41"/>
      <c r="Y12505" s="41"/>
      <c r="Z12505" s="41">
        <v>2.1758184609323323</v>
      </c>
      <c r="AA12505" s="41">
        <v>1.4852029200827372</v>
      </c>
      <c r="AB12505" s="41"/>
      <c r="AC12505" s="41"/>
      <c r="AD12505" s="869">
        <v>2.7702522326719055</v>
      </c>
      <c r="AM12505" s="461"/>
      <c r="AN12505" s="845" t="s">
        <v>2</v>
      </c>
      <c r="AO12505" s="461"/>
      <c r="AP12505" s="461"/>
      <c r="AQ12505" s="461"/>
      <c r="AR12505" s="461"/>
      <c r="AS12505" s="461"/>
      <c r="AT12505" s="461"/>
      <c r="AU12505" s="461"/>
      <c r="AV12505" s="461"/>
      <c r="AW12505" s="461"/>
      <c r="AX12505" s="461"/>
      <c r="AY12505" s="461"/>
      <c r="AZ12505" s="461"/>
      <c r="BA12505" s="461"/>
      <c r="BB12505" s="461"/>
      <c r="BC12505" s="461"/>
      <c r="BD12505" s="461"/>
      <c r="BE12505" s="461"/>
      <c r="BF12505" s="461"/>
      <c r="BG12505" s="461"/>
      <c r="BH12505" s="461"/>
      <c r="BI12505" s="461"/>
      <c r="BJ12505" s="461"/>
      <c r="BK12505" s="461"/>
      <c r="BL12505" s="461"/>
    </row>
    <row r="12506" spans="2:64">
      <c r="B12506" s="154">
        <v>12422</v>
      </c>
      <c r="C12506" s="41">
        <v>0.19590817207835612</v>
      </c>
      <c r="D12506" s="41"/>
      <c r="E12506" s="41">
        <v>1.135392507330401</v>
      </c>
      <c r="F12506" s="41"/>
      <c r="G12506" s="41"/>
      <c r="H12506" s="41">
        <v>0.21212102570926591</v>
      </c>
      <c r="I12506" s="41">
        <v>1.1694074283059384</v>
      </c>
      <c r="J12506" s="41"/>
      <c r="K12506" s="41">
        <v>0.55752399797422103</v>
      </c>
      <c r="L12506" s="41"/>
      <c r="M12506" s="41">
        <v>1.1377093948364516</v>
      </c>
      <c r="N12506" s="41"/>
      <c r="O12506" s="41">
        <v>0.88585984329893286</v>
      </c>
      <c r="P12506" s="41"/>
      <c r="Q12506" s="41">
        <v>0.99905065074209976</v>
      </c>
      <c r="R12506" s="41"/>
      <c r="S12506" s="41">
        <v>0.32908451056033933</v>
      </c>
      <c r="T12506" s="41"/>
      <c r="U12506" s="41">
        <v>0.29325785653630204</v>
      </c>
      <c r="V12506" s="41"/>
      <c r="W12506" s="41"/>
      <c r="X12506" s="41">
        <v>0.3248912791346999</v>
      </c>
      <c r="Y12506" s="41">
        <v>0.63735231556200922</v>
      </c>
      <c r="Z12506" s="41"/>
      <c r="AA12506" s="41">
        <v>0.62006496583829163</v>
      </c>
      <c r="AB12506" s="41"/>
      <c r="AC12506" s="41">
        <v>1.369982675056252</v>
      </c>
      <c r="AD12506" s="869"/>
      <c r="AM12506" s="461"/>
      <c r="AN12506" s="845" t="s">
        <v>2</v>
      </c>
      <c r="AO12506" s="461"/>
      <c r="AP12506" s="461"/>
      <c r="AQ12506" s="461"/>
      <c r="AR12506" s="461"/>
      <c r="AS12506" s="461"/>
      <c r="AT12506" s="461"/>
      <c r="AU12506" s="461"/>
      <c r="AV12506" s="461"/>
      <c r="AW12506" s="461"/>
      <c r="AX12506" s="461"/>
      <c r="AY12506" s="461"/>
      <c r="AZ12506" s="461"/>
      <c r="BA12506" s="461"/>
      <c r="BB12506" s="461"/>
      <c r="BC12506" s="461"/>
      <c r="BD12506" s="461"/>
      <c r="BE12506" s="461"/>
      <c r="BF12506" s="461"/>
      <c r="BG12506" s="461"/>
      <c r="BH12506" s="461"/>
      <c r="BI12506" s="461"/>
      <c r="BJ12506" s="461"/>
      <c r="BK12506" s="461"/>
      <c r="BL12506" s="461"/>
    </row>
    <row r="12507" spans="2:64">
      <c r="B12507" s="154">
        <v>12423</v>
      </c>
      <c r="C12507" s="41"/>
      <c r="D12507" s="41">
        <v>1.8941554115450134</v>
      </c>
      <c r="E12507" s="41">
        <v>0.25666058868429975</v>
      </c>
      <c r="F12507" s="41"/>
      <c r="G12507" s="41"/>
      <c r="H12507" s="41">
        <v>1.4920430477933646</v>
      </c>
      <c r="I12507" s="41">
        <v>0.22382670166302893</v>
      </c>
      <c r="J12507" s="41"/>
      <c r="K12507" s="41"/>
      <c r="L12507" s="41">
        <v>1.3844608313319837</v>
      </c>
      <c r="M12507" s="41">
        <v>0.49779892419832228</v>
      </c>
      <c r="N12507" s="41"/>
      <c r="O12507" s="41"/>
      <c r="P12507" s="41">
        <v>0.70089586161823991</v>
      </c>
      <c r="Q12507" s="41"/>
      <c r="R12507" s="41">
        <v>0.7658791077508369</v>
      </c>
      <c r="S12507" s="41"/>
      <c r="T12507" s="41">
        <v>1.4275151326931617</v>
      </c>
      <c r="U12507" s="41"/>
      <c r="V12507" s="41">
        <v>0.1957094496119379</v>
      </c>
      <c r="W12507" s="41"/>
      <c r="X12507" s="41">
        <v>1.1288926175102387</v>
      </c>
      <c r="Y12507" s="41"/>
      <c r="Z12507" s="41">
        <v>1.1094528147278773</v>
      </c>
      <c r="AA12507" s="41"/>
      <c r="AB12507" s="41">
        <v>1.463953962925354</v>
      </c>
      <c r="AC12507" s="41"/>
      <c r="AD12507" s="869">
        <v>1.4173769873205755</v>
      </c>
      <c r="AM12507" s="461"/>
      <c r="AN12507" s="845" t="s">
        <v>2</v>
      </c>
      <c r="AO12507" s="461"/>
      <c r="AP12507" s="461"/>
      <c r="AQ12507" s="461"/>
      <c r="AR12507" s="461"/>
      <c r="AS12507" s="461"/>
      <c r="AT12507" s="461"/>
      <c r="AU12507" s="461"/>
      <c r="AV12507" s="461"/>
      <c r="AW12507" s="461"/>
      <c r="AX12507" s="461"/>
      <c r="AY12507" s="461"/>
      <c r="AZ12507" s="461"/>
      <c r="BA12507" s="461"/>
      <c r="BB12507" s="461"/>
      <c r="BC12507" s="461"/>
      <c r="BD12507" s="461"/>
      <c r="BE12507" s="461"/>
      <c r="BF12507" s="461"/>
      <c r="BG12507" s="461"/>
      <c r="BH12507" s="461"/>
      <c r="BI12507" s="461"/>
      <c r="BJ12507" s="461"/>
      <c r="BK12507" s="461"/>
      <c r="BL12507" s="461"/>
    </row>
    <row r="12508" spans="2:64">
      <c r="B12508" s="154">
        <v>12424</v>
      </c>
      <c r="C12508" s="41"/>
      <c r="D12508" s="41">
        <v>0.59191899295891315</v>
      </c>
      <c r="E12508" s="41"/>
      <c r="F12508" s="41">
        <v>0.50266422710576975</v>
      </c>
      <c r="G12508" s="41"/>
      <c r="H12508" s="41">
        <v>1.2902493902031276</v>
      </c>
      <c r="I12508" s="41"/>
      <c r="J12508" s="41">
        <v>0.82168872285427996</v>
      </c>
      <c r="K12508" s="41"/>
      <c r="L12508" s="41">
        <v>0.19773030118184187</v>
      </c>
      <c r="M12508" s="41"/>
      <c r="N12508" s="41">
        <v>0.70153755381910365</v>
      </c>
      <c r="O12508" s="41">
        <v>0.29632531178490096</v>
      </c>
      <c r="P12508" s="41"/>
      <c r="Q12508" s="41"/>
      <c r="R12508" s="41">
        <v>2.1996386421639849</v>
      </c>
      <c r="S12508" s="41">
        <v>0.19225076176228545</v>
      </c>
      <c r="T12508" s="41"/>
      <c r="U12508" s="41"/>
      <c r="V12508" s="41">
        <v>1.6830048534722606</v>
      </c>
      <c r="W12508" s="41">
        <v>0.67851120874178283</v>
      </c>
      <c r="X12508" s="41"/>
      <c r="Y12508" s="41"/>
      <c r="Z12508" s="41">
        <v>0.85273944146316805</v>
      </c>
      <c r="AA12508" s="41"/>
      <c r="AB12508" s="41">
        <v>1.226447170089934</v>
      </c>
      <c r="AC12508" s="41"/>
      <c r="AD12508" s="869">
        <v>1.375520027325269</v>
      </c>
      <c r="AM12508" s="461"/>
      <c r="AN12508" s="845" t="s">
        <v>2</v>
      </c>
      <c r="AO12508" s="461"/>
      <c r="AP12508" s="461"/>
      <c r="AQ12508" s="461"/>
      <c r="AR12508" s="461"/>
      <c r="AS12508" s="461"/>
      <c r="AT12508" s="461"/>
      <c r="AU12508" s="461"/>
      <c r="AV12508" s="461"/>
      <c r="AW12508" s="461"/>
      <c r="AX12508" s="461"/>
      <c r="AY12508" s="461"/>
      <c r="AZ12508" s="461"/>
      <c r="BA12508" s="461"/>
      <c r="BB12508" s="461"/>
      <c r="BC12508" s="461"/>
      <c r="BD12508" s="461"/>
      <c r="BE12508" s="461"/>
      <c r="BF12508" s="461"/>
      <c r="BG12508" s="461"/>
      <c r="BH12508" s="461"/>
      <c r="BI12508" s="461"/>
      <c r="BJ12508" s="461"/>
      <c r="BK12508" s="461"/>
      <c r="BL12508" s="461"/>
    </row>
    <row r="12509" spans="2:64">
      <c r="B12509" s="154">
        <v>12425</v>
      </c>
      <c r="C12509" s="41"/>
      <c r="D12509" s="41">
        <v>0.79212193274327458</v>
      </c>
      <c r="E12509" s="41">
        <v>0.16316176643090274</v>
      </c>
      <c r="F12509" s="41"/>
      <c r="G12509" s="41"/>
      <c r="H12509" s="41">
        <v>0.40552347787602189</v>
      </c>
      <c r="I12509" s="41">
        <v>0.29238061269688143</v>
      </c>
      <c r="J12509" s="41"/>
      <c r="K12509" s="41"/>
      <c r="L12509" s="41">
        <v>0.1836071725298592</v>
      </c>
      <c r="M12509" s="41">
        <v>0.61297465647175975</v>
      </c>
      <c r="N12509" s="41"/>
      <c r="O12509" s="41"/>
      <c r="P12509" s="41">
        <v>0.89561426453718629</v>
      </c>
      <c r="Q12509" s="41">
        <v>0.53208704779888172</v>
      </c>
      <c r="R12509" s="41"/>
      <c r="S12509" s="41">
        <v>0.15038536665921126</v>
      </c>
      <c r="T12509" s="41"/>
      <c r="U12509" s="41">
        <v>1.0813175482751323</v>
      </c>
      <c r="V12509" s="41"/>
      <c r="W12509" s="41"/>
      <c r="X12509" s="41">
        <v>0.68847730874744073</v>
      </c>
      <c r="Y12509" s="41">
        <v>1.2422376301086187</v>
      </c>
      <c r="Z12509" s="41"/>
      <c r="AA12509" s="41"/>
      <c r="AB12509" s="41">
        <v>0.71826962310874665</v>
      </c>
      <c r="AC12509" s="41">
        <v>0.74877235580355095</v>
      </c>
      <c r="AD12509" s="869"/>
      <c r="AM12509" s="461"/>
      <c r="AN12509" s="845" t="s">
        <v>2</v>
      </c>
      <c r="AO12509" s="461"/>
      <c r="AP12509" s="461"/>
      <c r="AQ12509" s="461"/>
      <c r="AR12509" s="461"/>
      <c r="AS12509" s="461"/>
      <c r="AT12509" s="461"/>
      <c r="AU12509" s="461"/>
      <c r="AV12509" s="461"/>
      <c r="AW12509" s="461"/>
      <c r="AX12509" s="461"/>
      <c r="AY12509" s="461"/>
      <c r="AZ12509" s="461"/>
      <c r="BA12509" s="461"/>
      <c r="BB12509" s="461"/>
      <c r="BC12509" s="461"/>
      <c r="BD12509" s="461"/>
      <c r="BE12509" s="461"/>
      <c r="BF12509" s="461"/>
      <c r="BG12509" s="461"/>
      <c r="BH12509" s="461"/>
      <c r="BI12509" s="461"/>
      <c r="BJ12509" s="461"/>
      <c r="BK12509" s="461"/>
      <c r="BL12509" s="461"/>
    </row>
    <row r="12510" spans="2:64">
      <c r="B12510" s="154">
        <v>12426</v>
      </c>
      <c r="C12510" s="41">
        <v>2.9948524902810702E-3</v>
      </c>
      <c r="D12510" s="41"/>
      <c r="E12510" s="41">
        <v>0.54804602308108141</v>
      </c>
      <c r="F12510" s="41"/>
      <c r="G12510" s="41">
        <v>0.22828581554822996</v>
      </c>
      <c r="H12510" s="41"/>
      <c r="I12510" s="41"/>
      <c r="J12510" s="41">
        <v>0.81697217035473668</v>
      </c>
      <c r="K12510" s="41"/>
      <c r="L12510" s="41">
        <v>0.96657452563426738</v>
      </c>
      <c r="M12510" s="41"/>
      <c r="N12510" s="41">
        <v>0.22894498165886062</v>
      </c>
      <c r="O12510" s="41"/>
      <c r="P12510" s="41">
        <v>0.21151329611346742</v>
      </c>
      <c r="Q12510" s="41">
        <v>0.28763244007122096</v>
      </c>
      <c r="R12510" s="41"/>
      <c r="S12510" s="41"/>
      <c r="T12510" s="41">
        <v>0.25989795010069866</v>
      </c>
      <c r="U12510" s="41"/>
      <c r="V12510" s="41">
        <v>0.17572851932961275</v>
      </c>
      <c r="W12510" s="41"/>
      <c r="X12510" s="41">
        <v>0.26232819303105132</v>
      </c>
      <c r="Y12510" s="41"/>
      <c r="Z12510" s="41">
        <v>0.98503403152484914</v>
      </c>
      <c r="AA12510" s="41"/>
      <c r="AB12510" s="41">
        <v>0.40440336184598563</v>
      </c>
      <c r="AC12510" s="41">
        <v>0.62800628118860291</v>
      </c>
      <c r="AD12510" s="869"/>
      <c r="AM12510" s="461"/>
      <c r="AN12510" s="845" t="s">
        <v>2</v>
      </c>
      <c r="AO12510" s="461"/>
      <c r="AP12510" s="461"/>
      <c r="AQ12510" s="461"/>
      <c r="AR12510" s="461"/>
      <c r="AS12510" s="461"/>
      <c r="AT12510" s="461"/>
      <c r="AU12510" s="461"/>
      <c r="AV12510" s="461"/>
      <c r="AW12510" s="461"/>
      <c r="AX12510" s="461"/>
      <c r="AY12510" s="461"/>
      <c r="AZ12510" s="461"/>
      <c r="BA12510" s="461"/>
      <c r="BB12510" s="461"/>
      <c r="BC12510" s="461"/>
      <c r="BD12510" s="461"/>
      <c r="BE12510" s="461"/>
      <c r="BF12510" s="461"/>
      <c r="BG12510" s="461"/>
      <c r="BH12510" s="461"/>
      <c r="BI12510" s="461"/>
      <c r="BJ12510" s="461"/>
      <c r="BK12510" s="461"/>
      <c r="BL12510" s="461"/>
    </row>
    <row r="12511" spans="2:64">
      <c r="B12511" s="154">
        <v>12427</v>
      </c>
      <c r="C12511" s="41"/>
      <c r="D12511" s="41">
        <v>0.75387571194250202</v>
      </c>
      <c r="E12511" s="41"/>
      <c r="F12511" s="41">
        <v>0.41950997263978296</v>
      </c>
      <c r="G12511" s="41">
        <v>0.20194313358292484</v>
      </c>
      <c r="H12511" s="41"/>
      <c r="I12511" s="41"/>
      <c r="J12511" s="41">
        <v>0.61816338076274013</v>
      </c>
      <c r="K12511" s="41"/>
      <c r="L12511" s="41">
        <v>0.35469808865856828</v>
      </c>
      <c r="M12511" s="41">
        <v>0.3145392330602233</v>
      </c>
      <c r="N12511" s="41"/>
      <c r="O12511" s="41"/>
      <c r="P12511" s="41">
        <v>0.87869903638731717</v>
      </c>
      <c r="Q12511" s="41"/>
      <c r="R12511" s="41">
        <v>0.50514781083561588</v>
      </c>
      <c r="S12511" s="41"/>
      <c r="T12511" s="41">
        <v>0.52814533974796063</v>
      </c>
      <c r="U12511" s="41"/>
      <c r="V12511" s="41">
        <v>0.33750919810619556</v>
      </c>
      <c r="W12511" s="41"/>
      <c r="X12511" s="41">
        <v>1.5074141250313864</v>
      </c>
      <c r="Y12511" s="41"/>
      <c r="Z12511" s="41">
        <v>0.32861577492973132</v>
      </c>
      <c r="AA12511" s="41"/>
      <c r="AB12511" s="41">
        <v>1.1720868373175375</v>
      </c>
      <c r="AC12511" s="41">
        <v>0.18816309109705665</v>
      </c>
      <c r="AD12511" s="869"/>
      <c r="AM12511" s="461"/>
      <c r="AN12511" s="845" t="s">
        <v>2</v>
      </c>
      <c r="AO12511" s="461"/>
      <c r="AP12511" s="461"/>
      <c r="AQ12511" s="461"/>
      <c r="AR12511" s="461"/>
      <c r="AS12511" s="461"/>
      <c r="AT12511" s="461"/>
      <c r="AU12511" s="461"/>
      <c r="AV12511" s="461"/>
      <c r="AW12511" s="461"/>
      <c r="AX12511" s="461"/>
      <c r="AY12511" s="461"/>
      <c r="AZ12511" s="461"/>
      <c r="BA12511" s="461"/>
      <c r="BB12511" s="461"/>
      <c r="BC12511" s="461"/>
      <c r="BD12511" s="461"/>
      <c r="BE12511" s="461"/>
      <c r="BF12511" s="461"/>
      <c r="BG12511" s="461"/>
      <c r="BH12511" s="461"/>
      <c r="BI12511" s="461"/>
      <c r="BJ12511" s="461"/>
      <c r="BK12511" s="461"/>
      <c r="BL12511" s="461"/>
    </row>
    <row r="12512" spans="2:64">
      <c r="B12512" s="154">
        <v>12428</v>
      </c>
      <c r="C12512" s="41"/>
      <c r="D12512" s="41">
        <v>0.49486110509326126</v>
      </c>
      <c r="E12512" s="41"/>
      <c r="F12512" s="41">
        <v>0.75013811292530153</v>
      </c>
      <c r="G12512" s="41"/>
      <c r="H12512" s="41">
        <v>1.9231685723524194E-2</v>
      </c>
      <c r="I12512" s="41"/>
      <c r="J12512" s="41">
        <v>0.58419164726127126</v>
      </c>
      <c r="K12512" s="41"/>
      <c r="L12512" s="41">
        <v>0.51418005075991169</v>
      </c>
      <c r="M12512" s="41"/>
      <c r="N12512" s="41">
        <v>4.6488827778075503E-2</v>
      </c>
      <c r="O12512" s="41"/>
      <c r="P12512" s="41">
        <v>0.91994258506063409</v>
      </c>
      <c r="Q12512" s="41">
        <v>9.0577565006942209E-2</v>
      </c>
      <c r="R12512" s="41"/>
      <c r="S12512" s="41"/>
      <c r="T12512" s="41">
        <v>0.16509482352559779</v>
      </c>
      <c r="U12512" s="41"/>
      <c r="V12512" s="41">
        <v>0.86121479456088756</v>
      </c>
      <c r="W12512" s="41">
        <v>2.5162476510033255E-2</v>
      </c>
      <c r="X12512" s="41"/>
      <c r="Y12512" s="41"/>
      <c r="Z12512" s="41">
        <v>1.0639281998220127</v>
      </c>
      <c r="AA12512" s="41">
        <v>0.11969562097696296</v>
      </c>
      <c r="AB12512" s="41"/>
      <c r="AC12512" s="41"/>
      <c r="AD12512" s="869">
        <v>0.28119666327414722</v>
      </c>
      <c r="AM12512" s="461"/>
      <c r="AN12512" s="845" t="s">
        <v>2</v>
      </c>
      <c r="AO12512" s="461"/>
      <c r="AP12512" s="461"/>
      <c r="AQ12512" s="461"/>
      <c r="AR12512" s="461"/>
      <c r="AS12512" s="461"/>
      <c r="AT12512" s="461"/>
      <c r="AU12512" s="461"/>
      <c r="AV12512" s="461"/>
      <c r="AW12512" s="461"/>
      <c r="AX12512" s="461"/>
      <c r="AY12512" s="461"/>
      <c r="AZ12512" s="461"/>
      <c r="BA12512" s="461"/>
      <c r="BB12512" s="461"/>
      <c r="BC12512" s="461"/>
      <c r="BD12512" s="461"/>
      <c r="BE12512" s="461"/>
      <c r="BF12512" s="461"/>
      <c r="BG12512" s="461"/>
      <c r="BH12512" s="461"/>
      <c r="BI12512" s="461"/>
      <c r="BJ12512" s="461"/>
      <c r="BK12512" s="461"/>
      <c r="BL12512" s="461"/>
    </row>
    <row r="12513" spans="2:64">
      <c r="B12513" s="154">
        <v>12429</v>
      </c>
      <c r="C12513" s="41">
        <v>0.84526660061411818</v>
      </c>
      <c r="D12513" s="41"/>
      <c r="E12513" s="41">
        <v>0.19354250092048333</v>
      </c>
      <c r="F12513" s="41"/>
      <c r="G12513" s="41">
        <v>0.25876319889964794</v>
      </c>
      <c r="H12513" s="41"/>
      <c r="I12513" s="41"/>
      <c r="J12513" s="41">
        <v>0.81533158229602742</v>
      </c>
      <c r="K12513" s="41">
        <v>1.0718184139789273</v>
      </c>
      <c r="L12513" s="41"/>
      <c r="M12513" s="41">
        <v>0.17188063917336319</v>
      </c>
      <c r="N12513" s="41"/>
      <c r="O12513" s="41">
        <v>0.92573221170825315</v>
      </c>
      <c r="P12513" s="41"/>
      <c r="Q12513" s="41"/>
      <c r="R12513" s="41">
        <v>0.73752289801295745</v>
      </c>
      <c r="S12513" s="41">
        <v>0.22729149542363974</v>
      </c>
      <c r="T12513" s="41"/>
      <c r="U12513" s="41"/>
      <c r="V12513" s="41">
        <v>0.16362755000712254</v>
      </c>
      <c r="W12513" s="41">
        <v>0.686103287660768</v>
      </c>
      <c r="X12513" s="41"/>
      <c r="Y12513" s="41"/>
      <c r="Z12513" s="41">
        <v>0.38367425904766272</v>
      </c>
      <c r="AA12513" s="41">
        <v>0.68327311378447286</v>
      </c>
      <c r="AB12513" s="41"/>
      <c r="AC12513" s="41">
        <v>0.35774941826483697</v>
      </c>
      <c r="AD12513" s="869"/>
      <c r="AM12513" s="461"/>
      <c r="AN12513" s="845" t="s">
        <v>2</v>
      </c>
      <c r="AO12513" s="461"/>
      <c r="AP12513" s="461"/>
      <c r="AQ12513" s="461"/>
      <c r="AR12513" s="461"/>
      <c r="AS12513" s="461"/>
      <c r="AT12513" s="461"/>
      <c r="AU12513" s="461"/>
      <c r="AV12513" s="461"/>
      <c r="AW12513" s="461"/>
      <c r="AX12513" s="461"/>
      <c r="AY12513" s="461"/>
      <c r="AZ12513" s="461"/>
      <c r="BA12513" s="461"/>
      <c r="BB12513" s="461"/>
      <c r="BC12513" s="461"/>
      <c r="BD12513" s="461"/>
      <c r="BE12513" s="461"/>
      <c r="BF12513" s="461"/>
      <c r="BG12513" s="461"/>
      <c r="BH12513" s="461"/>
      <c r="BI12513" s="461"/>
      <c r="BJ12513" s="461"/>
      <c r="BK12513" s="461"/>
      <c r="BL12513" s="461"/>
    </row>
    <row r="12514" spans="2:64">
      <c r="B12514" s="154">
        <v>12430</v>
      </c>
      <c r="C12514" s="41">
        <v>1.2480741852389883</v>
      </c>
      <c r="D12514" s="41"/>
      <c r="E12514" s="41"/>
      <c r="F12514" s="41">
        <v>0.54920307322471651</v>
      </c>
      <c r="G12514" s="41">
        <v>0.84810050552503213</v>
      </c>
      <c r="H12514" s="41"/>
      <c r="I12514" s="41"/>
      <c r="J12514" s="41">
        <v>1.2361884978343181</v>
      </c>
      <c r="K12514" s="41">
        <v>0.49487461312463554</v>
      </c>
      <c r="L12514" s="41"/>
      <c r="M12514" s="41"/>
      <c r="N12514" s="41">
        <v>1.0734670500027734</v>
      </c>
      <c r="O12514" s="41">
        <v>0.81236627481600665</v>
      </c>
      <c r="P12514" s="41"/>
      <c r="Q12514" s="41"/>
      <c r="R12514" s="41">
        <v>0.62275003200000756</v>
      </c>
      <c r="S12514" s="41">
        <v>1.1548415843495474</v>
      </c>
      <c r="T12514" s="41"/>
      <c r="U12514" s="41"/>
      <c r="V12514" s="41">
        <v>1.1385204772811925</v>
      </c>
      <c r="W12514" s="41">
        <v>1.0865786228990617</v>
      </c>
      <c r="X12514" s="41"/>
      <c r="Y12514" s="41"/>
      <c r="Z12514" s="41">
        <v>2.2420789544970692</v>
      </c>
      <c r="AA12514" s="41"/>
      <c r="AB12514" s="41">
        <v>0.26596219994229403</v>
      </c>
      <c r="AC12514" s="41"/>
      <c r="AD12514" s="869">
        <v>1.4049494751643072</v>
      </c>
      <c r="AM12514" s="461"/>
      <c r="AN12514" s="845" t="s">
        <v>2</v>
      </c>
      <c r="AO12514" s="461"/>
      <c r="AP12514" s="461"/>
      <c r="AQ12514" s="461"/>
      <c r="AR12514" s="461"/>
      <c r="AS12514" s="461"/>
      <c r="AT12514" s="461"/>
      <c r="AU12514" s="461"/>
      <c r="AV12514" s="461"/>
      <c r="AW12514" s="461"/>
      <c r="AX12514" s="461"/>
      <c r="AY12514" s="461"/>
      <c r="AZ12514" s="461"/>
      <c r="BA12514" s="461"/>
      <c r="BB12514" s="461"/>
      <c r="BC12514" s="461"/>
      <c r="BD12514" s="461"/>
      <c r="BE12514" s="461"/>
      <c r="BF12514" s="461"/>
      <c r="BG12514" s="461"/>
      <c r="BH12514" s="461"/>
      <c r="BI12514" s="461"/>
      <c r="BJ12514" s="461"/>
      <c r="BK12514" s="461"/>
      <c r="BL12514" s="461"/>
    </row>
    <row r="12515" spans="2:64">
      <c r="B12515" s="154">
        <v>12431</v>
      </c>
      <c r="C12515" s="41"/>
      <c r="D12515" s="41">
        <v>0.30020037405479022</v>
      </c>
      <c r="E12515" s="41">
        <v>0.70350831370305433</v>
      </c>
      <c r="F12515" s="41"/>
      <c r="G12515" s="41">
        <v>0.46344469741632582</v>
      </c>
      <c r="H12515" s="41"/>
      <c r="I12515" s="41">
        <v>0.9594126544662005</v>
      </c>
      <c r="J12515" s="41"/>
      <c r="K12515" s="41"/>
      <c r="L12515" s="41">
        <v>0.39710658726917331</v>
      </c>
      <c r="M12515" s="41">
        <v>0.49699066465470876</v>
      </c>
      <c r="N12515" s="41"/>
      <c r="O12515" s="41"/>
      <c r="P12515" s="41">
        <v>0.12141570581121516</v>
      </c>
      <c r="Q12515" s="41">
        <v>0.7614023462858136</v>
      </c>
      <c r="R12515" s="41"/>
      <c r="S12515" s="41"/>
      <c r="T12515" s="41">
        <v>5.1842708037593763E-2</v>
      </c>
      <c r="U12515" s="41">
        <v>0.50914185729067607</v>
      </c>
      <c r="V12515" s="41"/>
      <c r="W12515" s="41"/>
      <c r="X12515" s="41">
        <v>0.71907147067201316</v>
      </c>
      <c r="Y12515" s="41">
        <v>0.67194979773972785</v>
      </c>
      <c r="Z12515" s="41"/>
      <c r="AA12515" s="41"/>
      <c r="AB12515" s="41">
        <v>0.62592862122265946</v>
      </c>
      <c r="AC12515" s="41"/>
      <c r="AD12515" s="869">
        <v>5.6624887988647836E-2</v>
      </c>
      <c r="AM12515" s="461"/>
      <c r="AN12515" s="845" t="s">
        <v>2</v>
      </c>
      <c r="AO12515" s="461"/>
      <c r="AP12515" s="461"/>
      <c r="AQ12515" s="461"/>
      <c r="AR12515" s="461"/>
      <c r="AS12515" s="461"/>
      <c r="AT12515" s="461"/>
      <c r="AU12515" s="461"/>
      <c r="AV12515" s="461"/>
      <c r="AW12515" s="461"/>
      <c r="AX12515" s="461"/>
      <c r="AY12515" s="461"/>
      <c r="AZ12515" s="461"/>
      <c r="BA12515" s="461"/>
      <c r="BB12515" s="461"/>
      <c r="BC12515" s="461"/>
      <c r="BD12515" s="461"/>
      <c r="BE12515" s="461"/>
      <c r="BF12515" s="461"/>
      <c r="BG12515" s="461"/>
      <c r="BH12515" s="461"/>
      <c r="BI12515" s="461"/>
      <c r="BJ12515" s="461"/>
      <c r="BK12515" s="461"/>
      <c r="BL12515" s="461"/>
    </row>
    <row r="12516" spans="2:64">
      <c r="B12516" s="154">
        <v>12432</v>
      </c>
      <c r="C12516" s="41"/>
      <c r="D12516" s="41">
        <v>0.10668624900931041</v>
      </c>
      <c r="E12516" s="41">
        <v>0.57760876454514776</v>
      </c>
      <c r="F12516" s="41"/>
      <c r="G12516" s="41"/>
      <c r="H12516" s="41">
        <v>1.1102861875819887</v>
      </c>
      <c r="I12516" s="41">
        <v>0.39709693496217691</v>
      </c>
      <c r="J12516" s="41"/>
      <c r="K12516" s="41"/>
      <c r="L12516" s="41">
        <v>0.51578423721842093</v>
      </c>
      <c r="M12516" s="41">
        <v>0.19739936108898651</v>
      </c>
      <c r="N12516" s="41"/>
      <c r="O12516" s="41"/>
      <c r="P12516" s="41">
        <v>0.78320090728483649</v>
      </c>
      <c r="Q12516" s="41">
        <v>1.2639142139256427</v>
      </c>
      <c r="R12516" s="41"/>
      <c r="S12516" s="41"/>
      <c r="T12516" s="41">
        <v>0.77368219980920849</v>
      </c>
      <c r="U12516" s="41">
        <v>1.3428347757438026</v>
      </c>
      <c r="V12516" s="41"/>
      <c r="W12516" s="41"/>
      <c r="X12516" s="41">
        <v>0.2683914775838952</v>
      </c>
      <c r="Y12516" s="41">
        <v>1.3642158501340191</v>
      </c>
      <c r="Z12516" s="41"/>
      <c r="AA12516" s="41">
        <v>0.33771993344004453</v>
      </c>
      <c r="AB12516" s="41"/>
      <c r="AC12516" s="41">
        <v>2.06062793706888</v>
      </c>
      <c r="AD12516" s="869"/>
      <c r="AM12516" s="461"/>
      <c r="AN12516" s="845" t="s">
        <v>2</v>
      </c>
      <c r="AO12516" s="461"/>
      <c r="AP12516" s="461"/>
      <c r="AQ12516" s="461"/>
      <c r="AR12516" s="461"/>
      <c r="AS12516" s="461"/>
      <c r="AT12516" s="461"/>
      <c r="AU12516" s="461"/>
      <c r="AV12516" s="461"/>
      <c r="AW12516" s="461"/>
      <c r="AX12516" s="461"/>
      <c r="AY12516" s="461"/>
      <c r="AZ12516" s="461"/>
      <c r="BA12516" s="461"/>
      <c r="BB12516" s="461"/>
      <c r="BC12516" s="461"/>
      <c r="BD12516" s="461"/>
      <c r="BE12516" s="461"/>
      <c r="BF12516" s="461"/>
      <c r="BG12516" s="461"/>
      <c r="BH12516" s="461"/>
      <c r="BI12516" s="461"/>
      <c r="BJ12516" s="461"/>
      <c r="BK12516" s="461"/>
      <c r="BL12516" s="461"/>
    </row>
    <row r="12517" spans="2:64">
      <c r="B12517" s="154">
        <v>12433</v>
      </c>
      <c r="C12517" s="41">
        <v>1.4272527494879592</v>
      </c>
      <c r="D12517" s="41"/>
      <c r="E12517" s="41"/>
      <c r="F12517" s="41">
        <v>1.6597507895187835</v>
      </c>
      <c r="G12517" s="41"/>
      <c r="H12517" s="41">
        <v>0.66609145413443316</v>
      </c>
      <c r="I12517" s="41"/>
      <c r="J12517" s="41">
        <v>1.3288489771941945</v>
      </c>
      <c r="K12517" s="41">
        <v>0.46820221494616787</v>
      </c>
      <c r="L12517" s="41"/>
      <c r="M12517" s="41"/>
      <c r="N12517" s="41">
        <v>1.0736126683433633</v>
      </c>
      <c r="O12517" s="41"/>
      <c r="P12517" s="41">
        <v>0.81068152137575655</v>
      </c>
      <c r="Q12517" s="41"/>
      <c r="R12517" s="41">
        <v>0.63899320047599062</v>
      </c>
      <c r="S12517" s="41"/>
      <c r="T12517" s="41">
        <v>0.78760120918085852</v>
      </c>
      <c r="U12517" s="41"/>
      <c r="V12517" s="41">
        <v>2.1361138965493351</v>
      </c>
      <c r="W12517" s="41"/>
      <c r="X12517" s="41">
        <v>0.19759230977434344</v>
      </c>
      <c r="Y12517" s="41"/>
      <c r="Z12517" s="41">
        <v>0.97383163884444013</v>
      </c>
      <c r="AA12517" s="41">
        <v>0.30259336666591924</v>
      </c>
      <c r="AB12517" s="41"/>
      <c r="AC12517" s="41"/>
      <c r="AD12517" s="869">
        <v>1.9421265443939359</v>
      </c>
      <c r="AM12517" s="461"/>
      <c r="AN12517" s="845" t="s">
        <v>2</v>
      </c>
      <c r="AO12517" s="461"/>
      <c r="AP12517" s="461"/>
      <c r="AQ12517" s="461"/>
      <c r="AR12517" s="461"/>
      <c r="AS12517" s="461"/>
      <c r="AT12517" s="461"/>
      <c r="AU12517" s="461"/>
      <c r="AV12517" s="461"/>
      <c r="AW12517" s="461"/>
      <c r="AX12517" s="461"/>
      <c r="AY12517" s="461"/>
      <c r="AZ12517" s="461"/>
      <c r="BA12517" s="461"/>
      <c r="BB12517" s="461"/>
      <c r="BC12517" s="461"/>
      <c r="BD12517" s="461"/>
      <c r="BE12517" s="461"/>
      <c r="BF12517" s="461"/>
      <c r="BG12517" s="461"/>
      <c r="BH12517" s="461"/>
      <c r="BI12517" s="461"/>
      <c r="BJ12517" s="461"/>
      <c r="BK12517" s="461"/>
      <c r="BL12517" s="461"/>
    </row>
    <row r="12518" spans="2:64">
      <c r="B12518" s="154">
        <v>12434</v>
      </c>
      <c r="C12518" s="41">
        <v>0.64602556083044249</v>
      </c>
      <c r="D12518" s="41"/>
      <c r="E12518" s="41"/>
      <c r="F12518" s="41">
        <v>7.7825741661178241E-2</v>
      </c>
      <c r="G12518" s="41">
        <v>0.93673644061754635</v>
      </c>
      <c r="H12518" s="41"/>
      <c r="I12518" s="41">
        <v>1.195849274029295</v>
      </c>
      <c r="J12518" s="41"/>
      <c r="K12518" s="41">
        <v>1.7777576902472656</v>
      </c>
      <c r="L12518" s="41"/>
      <c r="M12518" s="41">
        <v>1.2590745447362997</v>
      </c>
      <c r="N12518" s="41"/>
      <c r="O12518" s="41">
        <v>0.92605551465276326</v>
      </c>
      <c r="P12518" s="41"/>
      <c r="Q12518" s="41">
        <v>0.98908489734744431</v>
      </c>
      <c r="R12518" s="41"/>
      <c r="S12518" s="41">
        <v>1.1227330706720215</v>
      </c>
      <c r="T12518" s="41"/>
      <c r="U12518" s="41">
        <v>1.853279607595407</v>
      </c>
      <c r="V12518" s="41"/>
      <c r="W12518" s="41">
        <v>0.75587212933202208</v>
      </c>
      <c r="X12518" s="41"/>
      <c r="Y12518" s="41">
        <v>1.5968665168839673</v>
      </c>
      <c r="Z12518" s="41"/>
      <c r="AA12518" s="41">
        <v>0.68960851371750509</v>
      </c>
      <c r="AB12518" s="41"/>
      <c r="AC12518" s="41">
        <v>1.9234176831283172</v>
      </c>
      <c r="AD12518" s="869"/>
      <c r="AM12518" s="461"/>
      <c r="AN12518" s="845" t="s">
        <v>2</v>
      </c>
      <c r="AO12518" s="461"/>
      <c r="AP12518" s="461"/>
      <c r="AQ12518" s="461"/>
      <c r="AR12518" s="461"/>
      <c r="AS12518" s="461"/>
      <c r="AT12518" s="461"/>
      <c r="AU12518" s="461"/>
      <c r="AV12518" s="461"/>
      <c r="AW12518" s="461"/>
      <c r="AX12518" s="461"/>
      <c r="AY12518" s="461"/>
      <c r="AZ12518" s="461"/>
      <c r="BA12518" s="461"/>
      <c r="BB12518" s="461"/>
      <c r="BC12518" s="461"/>
      <c r="BD12518" s="461"/>
      <c r="BE12518" s="461"/>
      <c r="BF12518" s="461"/>
      <c r="BG12518" s="461"/>
      <c r="BH12518" s="461"/>
      <c r="BI12518" s="461"/>
      <c r="BJ12518" s="461"/>
      <c r="BK12518" s="461"/>
      <c r="BL12518" s="461"/>
    </row>
    <row r="12519" spans="2:64">
      <c r="B12519" s="154">
        <v>12435</v>
      </c>
      <c r="C12519" s="41">
        <v>0.48538553054759442</v>
      </c>
      <c r="D12519" s="41"/>
      <c r="E12519" s="41"/>
      <c r="F12519" s="41">
        <v>1.109653753964402</v>
      </c>
      <c r="G12519" s="41">
        <v>0.9914252700260523</v>
      </c>
      <c r="H12519" s="41"/>
      <c r="I12519" s="41"/>
      <c r="J12519" s="41">
        <v>0.83910705067458646</v>
      </c>
      <c r="K12519" s="41">
        <v>1.7920902512297463</v>
      </c>
      <c r="L12519" s="41"/>
      <c r="M12519" s="41"/>
      <c r="N12519" s="41">
        <v>0.76870240075654472</v>
      </c>
      <c r="O12519" s="41">
        <v>1.5104898611351052</v>
      </c>
      <c r="P12519" s="41"/>
      <c r="Q12519" s="41"/>
      <c r="R12519" s="41">
        <v>1.0843566685592902</v>
      </c>
      <c r="S12519" s="41">
        <v>0.89374886631561479</v>
      </c>
      <c r="T12519" s="41"/>
      <c r="U12519" s="41">
        <v>1.7503276233722245E-2</v>
      </c>
      <c r="V12519" s="41"/>
      <c r="W12519" s="41">
        <v>0.8632450825034691</v>
      </c>
      <c r="X12519" s="41"/>
      <c r="Y12519" s="41"/>
      <c r="Z12519" s="41">
        <v>1.368161865987692</v>
      </c>
      <c r="AA12519" s="41">
        <v>0.33060571733434491</v>
      </c>
      <c r="AB12519" s="41"/>
      <c r="AC12519" s="41">
        <v>0.12393687985719097</v>
      </c>
      <c r="AD12519" s="869"/>
      <c r="AM12519" s="461"/>
      <c r="AN12519" s="845" t="s">
        <v>2</v>
      </c>
      <c r="AO12519" s="461"/>
      <c r="AP12519" s="461"/>
      <c r="AQ12519" s="461"/>
      <c r="AR12519" s="461"/>
      <c r="AS12519" s="461"/>
      <c r="AT12519" s="461"/>
      <c r="AU12519" s="461"/>
      <c r="AV12519" s="461"/>
      <c r="AW12519" s="461"/>
      <c r="AX12519" s="461"/>
      <c r="AY12519" s="461"/>
      <c r="AZ12519" s="461"/>
      <c r="BA12519" s="461"/>
      <c r="BB12519" s="461"/>
      <c r="BC12519" s="461"/>
      <c r="BD12519" s="461"/>
      <c r="BE12519" s="461"/>
      <c r="BF12519" s="461"/>
      <c r="BG12519" s="461"/>
      <c r="BH12519" s="461"/>
      <c r="BI12519" s="461"/>
      <c r="BJ12519" s="461"/>
      <c r="BK12519" s="461"/>
      <c r="BL12519" s="461"/>
    </row>
    <row r="12520" spans="2:64">
      <c r="B12520" s="154">
        <v>12436</v>
      </c>
      <c r="C12520" s="41">
        <v>1.3074076623367172</v>
      </c>
      <c r="D12520" s="41"/>
      <c r="E12520" s="41">
        <v>1.5899966905953868</v>
      </c>
      <c r="F12520" s="41"/>
      <c r="G12520" s="41">
        <v>0.53977917575485135</v>
      </c>
      <c r="H12520" s="41"/>
      <c r="I12520" s="41">
        <v>2.0803267412744879</v>
      </c>
      <c r="J12520" s="41"/>
      <c r="K12520" s="41">
        <v>1.0854884804521197</v>
      </c>
      <c r="L12520" s="41"/>
      <c r="M12520" s="41">
        <v>1.1957609467174657</v>
      </c>
      <c r="N12520" s="41"/>
      <c r="O12520" s="41">
        <v>1.5691593126531613</v>
      </c>
      <c r="P12520" s="41"/>
      <c r="Q12520" s="41">
        <v>1.6852684764154922</v>
      </c>
      <c r="R12520" s="41"/>
      <c r="S12520" s="41">
        <v>0.53269816370219836</v>
      </c>
      <c r="T12520" s="41"/>
      <c r="U12520" s="41">
        <v>1.9548564667268991</v>
      </c>
      <c r="V12520" s="41"/>
      <c r="W12520" s="41"/>
      <c r="X12520" s="41">
        <v>8.7528508183258774E-2</v>
      </c>
      <c r="Y12520" s="41">
        <v>1.2104655404979467</v>
      </c>
      <c r="Z12520" s="41"/>
      <c r="AA12520" s="41">
        <v>9.4442520186420967E-3</v>
      </c>
      <c r="AB12520" s="41"/>
      <c r="AC12520" s="41">
        <v>0.71690709414180021</v>
      </c>
      <c r="AD12520" s="869"/>
      <c r="AM12520" s="461"/>
      <c r="AN12520" s="845" t="s">
        <v>2</v>
      </c>
      <c r="AO12520" s="461"/>
      <c r="AP12520" s="461"/>
      <c r="AQ12520" s="461"/>
      <c r="AR12520" s="461"/>
      <c r="AS12520" s="461"/>
      <c r="AT12520" s="461"/>
      <c r="AU12520" s="461"/>
      <c r="AV12520" s="461"/>
      <c r="AW12520" s="461"/>
      <c r="AX12520" s="461"/>
      <c r="AY12520" s="461"/>
      <c r="AZ12520" s="461"/>
      <c r="BA12520" s="461"/>
      <c r="BB12520" s="461"/>
      <c r="BC12520" s="461"/>
      <c r="BD12520" s="461"/>
      <c r="BE12520" s="461"/>
      <c r="BF12520" s="461"/>
      <c r="BG12520" s="461"/>
      <c r="BH12520" s="461"/>
      <c r="BI12520" s="461"/>
      <c r="BJ12520" s="461"/>
      <c r="BK12520" s="461"/>
      <c r="BL12520" s="461"/>
    </row>
    <row r="12521" spans="2:64">
      <c r="B12521" s="154">
        <v>12437</v>
      </c>
      <c r="C12521" s="41"/>
      <c r="D12521" s="41">
        <v>1.1254598313728132</v>
      </c>
      <c r="E12521" s="41"/>
      <c r="F12521" s="41">
        <v>1.314813217022653</v>
      </c>
      <c r="G12521" s="41"/>
      <c r="H12521" s="41">
        <v>0.33576331173244683</v>
      </c>
      <c r="I12521" s="41"/>
      <c r="J12521" s="41">
        <v>1.6817319072020267</v>
      </c>
      <c r="K12521" s="41"/>
      <c r="L12521" s="41">
        <v>0.53612656912256473</v>
      </c>
      <c r="M12521" s="41"/>
      <c r="N12521" s="41">
        <v>1.3979456021658934</v>
      </c>
      <c r="O12521" s="41"/>
      <c r="P12521" s="41">
        <v>0.65395170712498973</v>
      </c>
      <c r="Q12521" s="41"/>
      <c r="R12521" s="41">
        <v>0.38314005004065116</v>
      </c>
      <c r="S12521" s="41"/>
      <c r="T12521" s="41">
        <v>0.87200588043716809</v>
      </c>
      <c r="U12521" s="41"/>
      <c r="V12521" s="41">
        <v>1.1344133144623323</v>
      </c>
      <c r="W12521" s="41"/>
      <c r="X12521" s="41">
        <v>0.28170595021622097</v>
      </c>
      <c r="Y12521" s="41"/>
      <c r="Z12521" s="41">
        <v>1.9763408745147526</v>
      </c>
      <c r="AA12521" s="41">
        <v>0.50761087884503298</v>
      </c>
      <c r="AB12521" s="41"/>
      <c r="AC12521" s="41"/>
      <c r="AD12521" s="869">
        <v>1.5723823133844574</v>
      </c>
      <c r="AM12521" s="461"/>
      <c r="AN12521" s="845" t="s">
        <v>2</v>
      </c>
      <c r="AO12521" s="461"/>
      <c r="AP12521" s="461"/>
      <c r="AQ12521" s="461"/>
      <c r="AR12521" s="461"/>
      <c r="AS12521" s="461"/>
      <c r="AT12521" s="461"/>
      <c r="AU12521" s="461"/>
      <c r="AV12521" s="461"/>
      <c r="AW12521" s="461"/>
      <c r="AX12521" s="461"/>
      <c r="AY12521" s="461"/>
      <c r="AZ12521" s="461"/>
      <c r="BA12521" s="461"/>
      <c r="BB12521" s="461"/>
      <c r="BC12521" s="461"/>
      <c r="BD12521" s="461"/>
      <c r="BE12521" s="461"/>
      <c r="BF12521" s="461"/>
      <c r="BG12521" s="461"/>
      <c r="BH12521" s="461"/>
      <c r="BI12521" s="461"/>
      <c r="BJ12521" s="461"/>
      <c r="BK12521" s="461"/>
      <c r="BL12521" s="461"/>
    </row>
    <row r="12522" spans="2:64">
      <c r="B12522" s="154">
        <v>12438</v>
      </c>
      <c r="C12522" s="41">
        <v>0.58176761568383417</v>
      </c>
      <c r="D12522" s="41"/>
      <c r="E12522" s="41"/>
      <c r="F12522" s="41">
        <v>1.8317077870461898</v>
      </c>
      <c r="G12522" s="41">
        <v>1.0615427963823787</v>
      </c>
      <c r="H12522" s="41"/>
      <c r="I12522" s="41"/>
      <c r="J12522" s="41">
        <v>0.98049461936836413</v>
      </c>
      <c r="K12522" s="41">
        <v>8.8952559629241285E-2</v>
      </c>
      <c r="L12522" s="41"/>
      <c r="M12522" s="41"/>
      <c r="N12522" s="41">
        <v>2.6397962757086604</v>
      </c>
      <c r="O12522" s="41">
        <v>0.34518324918393206</v>
      </c>
      <c r="P12522" s="41"/>
      <c r="Q12522" s="41"/>
      <c r="R12522" s="41">
        <v>1.7588264963293219</v>
      </c>
      <c r="S12522" s="41">
        <v>0.29195042810407501</v>
      </c>
      <c r="T12522" s="41"/>
      <c r="U12522" s="41"/>
      <c r="V12522" s="41">
        <v>1.8365787367425337</v>
      </c>
      <c r="W12522" s="41">
        <v>0.50990651452652414</v>
      </c>
      <c r="X12522" s="41"/>
      <c r="Y12522" s="41"/>
      <c r="Z12522" s="41">
        <v>2.6589599628725362</v>
      </c>
      <c r="AA12522" s="41">
        <v>0.96940133342448254</v>
      </c>
      <c r="AB12522" s="41"/>
      <c r="AC12522" s="41"/>
      <c r="AD12522" s="869">
        <v>2.4952414241600822</v>
      </c>
      <c r="AM12522" s="461"/>
      <c r="AN12522" s="845" t="s">
        <v>2</v>
      </c>
      <c r="AO12522" s="461"/>
      <c r="AP12522" s="461"/>
      <c r="AQ12522" s="461"/>
      <c r="AR12522" s="461"/>
      <c r="AS12522" s="461"/>
      <c r="AT12522" s="461"/>
      <c r="AU12522" s="461"/>
      <c r="AV12522" s="461"/>
      <c r="AW12522" s="461"/>
      <c r="AX12522" s="461"/>
      <c r="AY12522" s="461"/>
      <c r="AZ12522" s="461"/>
      <c r="BA12522" s="461"/>
      <c r="BB12522" s="461"/>
      <c r="BC12522" s="461"/>
      <c r="BD12522" s="461"/>
      <c r="BE12522" s="461"/>
      <c r="BF12522" s="461"/>
      <c r="BG12522" s="461"/>
      <c r="BH12522" s="461"/>
      <c r="BI12522" s="461"/>
      <c r="BJ12522" s="461"/>
      <c r="BK12522" s="461"/>
      <c r="BL12522" s="461"/>
    </row>
    <row r="12523" spans="2:64">
      <c r="B12523" s="154">
        <v>12439</v>
      </c>
      <c r="C12523" s="41"/>
      <c r="D12523" s="41">
        <v>1.8146002724820167</v>
      </c>
      <c r="E12523" s="41">
        <v>0.78203074483950619</v>
      </c>
      <c r="F12523" s="41"/>
      <c r="G12523" s="41"/>
      <c r="H12523" s="41">
        <v>2.0762196037747431</v>
      </c>
      <c r="I12523" s="41">
        <v>0.74622520111672452</v>
      </c>
      <c r="J12523" s="41"/>
      <c r="K12523" s="41"/>
      <c r="L12523" s="41">
        <v>1.7614492912889723</v>
      </c>
      <c r="M12523" s="41">
        <v>1.7721727506851426</v>
      </c>
      <c r="N12523" s="41"/>
      <c r="O12523" s="41"/>
      <c r="P12523" s="41">
        <v>2.3307687870550375</v>
      </c>
      <c r="Q12523" s="41">
        <v>1.5287429050231436</v>
      </c>
      <c r="R12523" s="41"/>
      <c r="S12523" s="41"/>
      <c r="T12523" s="41">
        <v>1.7001254385521971</v>
      </c>
      <c r="U12523" s="41">
        <v>0.39934244905574817</v>
      </c>
      <c r="V12523" s="41"/>
      <c r="W12523" s="41"/>
      <c r="X12523" s="41">
        <v>2.2428991789240609</v>
      </c>
      <c r="Y12523" s="41">
        <v>0.6221684912246046</v>
      </c>
      <c r="Z12523" s="41"/>
      <c r="AA12523" s="41"/>
      <c r="AB12523" s="41">
        <v>1.3566756171264818</v>
      </c>
      <c r="AC12523" s="41">
        <v>0.45606431771354733</v>
      </c>
      <c r="AD12523" s="869"/>
      <c r="AM12523" s="461"/>
      <c r="AN12523" s="845" t="s">
        <v>2</v>
      </c>
      <c r="AO12523" s="461"/>
      <c r="AP12523" s="461"/>
      <c r="AQ12523" s="461"/>
      <c r="AR12523" s="461"/>
      <c r="AS12523" s="461"/>
      <c r="AT12523" s="461"/>
      <c r="AU12523" s="461"/>
      <c r="AV12523" s="461"/>
      <c r="AW12523" s="461"/>
      <c r="AX12523" s="461"/>
      <c r="AY12523" s="461"/>
      <c r="AZ12523" s="461"/>
      <c r="BA12523" s="461"/>
      <c r="BB12523" s="461"/>
      <c r="BC12523" s="461"/>
      <c r="BD12523" s="461"/>
      <c r="BE12523" s="461"/>
      <c r="BF12523" s="461"/>
      <c r="BG12523" s="461"/>
      <c r="BH12523" s="461"/>
      <c r="BI12523" s="461"/>
      <c r="BJ12523" s="461"/>
      <c r="BK12523" s="461"/>
      <c r="BL12523" s="461"/>
    </row>
    <row r="12524" spans="2:64">
      <c r="B12524" s="154">
        <v>12440</v>
      </c>
      <c r="C12524" s="41"/>
      <c r="D12524" s="41">
        <v>5.6394200428095106E-2</v>
      </c>
      <c r="E12524" s="41"/>
      <c r="F12524" s="41">
        <v>0.12740424961980878</v>
      </c>
      <c r="G12524" s="41"/>
      <c r="H12524" s="41">
        <v>0.22871316211795117</v>
      </c>
      <c r="I12524" s="41">
        <v>0.38206487284054436</v>
      </c>
      <c r="J12524" s="41"/>
      <c r="K12524" s="41"/>
      <c r="L12524" s="41">
        <v>0.94409679859740803</v>
      </c>
      <c r="M12524" s="41">
        <v>1.0752912343030485</v>
      </c>
      <c r="N12524" s="41"/>
      <c r="O12524" s="41"/>
      <c r="P12524" s="41">
        <v>0.46512867976739164</v>
      </c>
      <c r="Q12524" s="41">
        <v>0.44505115142681656</v>
      </c>
      <c r="R12524" s="41"/>
      <c r="S12524" s="41">
        <v>0.26857832067288645</v>
      </c>
      <c r="T12524" s="41"/>
      <c r="U12524" s="41"/>
      <c r="V12524" s="41">
        <v>0.87672511090023897</v>
      </c>
      <c r="W12524" s="41"/>
      <c r="X12524" s="41">
        <v>0.10420728207311591</v>
      </c>
      <c r="Y12524" s="41"/>
      <c r="Z12524" s="41">
        <v>8.7311057102024872E-2</v>
      </c>
      <c r="AA12524" s="41"/>
      <c r="AB12524" s="41">
        <v>1.1417625369631212</v>
      </c>
      <c r="AC12524" s="41">
        <v>0.64706885148483007</v>
      </c>
      <c r="AD12524" s="869"/>
      <c r="AM12524" s="461"/>
      <c r="AN12524" s="845" t="s">
        <v>2</v>
      </c>
      <c r="AO12524" s="461"/>
      <c r="AP12524" s="461"/>
      <c r="AQ12524" s="461"/>
      <c r="AR12524" s="461"/>
      <c r="AS12524" s="461"/>
      <c r="AT12524" s="461"/>
      <c r="AU12524" s="461"/>
      <c r="AV12524" s="461"/>
      <c r="AW12524" s="461"/>
      <c r="AX12524" s="461"/>
      <c r="AY12524" s="461"/>
      <c r="AZ12524" s="461"/>
      <c r="BA12524" s="461"/>
      <c r="BB12524" s="461"/>
      <c r="BC12524" s="461"/>
      <c r="BD12524" s="461"/>
      <c r="BE12524" s="461"/>
      <c r="BF12524" s="461"/>
      <c r="BG12524" s="461"/>
      <c r="BH12524" s="461"/>
      <c r="BI12524" s="461"/>
      <c r="BJ12524" s="461"/>
      <c r="BK12524" s="461"/>
      <c r="BL12524" s="461"/>
    </row>
    <row r="12525" spans="2:64">
      <c r="B12525" s="154">
        <v>12441</v>
      </c>
      <c r="C12525" s="41">
        <v>0.27419849227170146</v>
      </c>
      <c r="D12525" s="41"/>
      <c r="E12525" s="41">
        <v>0.27779724812896306</v>
      </c>
      <c r="F12525" s="41"/>
      <c r="G12525" s="41">
        <v>0.13737587563559667</v>
      </c>
      <c r="H12525" s="41"/>
      <c r="I12525" s="41">
        <v>0.54423573382074319</v>
      </c>
      <c r="J12525" s="41"/>
      <c r="K12525" s="41">
        <v>1.2906779569527591</v>
      </c>
      <c r="L12525" s="41"/>
      <c r="M12525" s="41">
        <v>1.3584899105288029</v>
      </c>
      <c r="N12525" s="41"/>
      <c r="O12525" s="41">
        <v>0.8248381120310071</v>
      </c>
      <c r="P12525" s="41"/>
      <c r="Q12525" s="41">
        <v>0.98023351373678536</v>
      </c>
      <c r="R12525" s="41"/>
      <c r="S12525" s="41">
        <v>0.46203996034660622</v>
      </c>
      <c r="T12525" s="41"/>
      <c r="U12525" s="41">
        <v>1.393479529850405</v>
      </c>
      <c r="V12525" s="41"/>
      <c r="W12525" s="41"/>
      <c r="X12525" s="41">
        <v>0.18923054077426699</v>
      </c>
      <c r="Y12525" s="41">
        <v>1.0152626577326871</v>
      </c>
      <c r="Z12525" s="41"/>
      <c r="AA12525" s="41"/>
      <c r="AB12525" s="41">
        <v>9.8552253998590189E-2</v>
      </c>
      <c r="AC12525" s="41">
        <v>1.0359461436866424</v>
      </c>
      <c r="AD12525" s="869"/>
      <c r="AM12525" s="461"/>
      <c r="AN12525" s="845" t="s">
        <v>2</v>
      </c>
      <c r="AO12525" s="461"/>
      <c r="AP12525" s="461"/>
      <c r="AQ12525" s="461"/>
      <c r="AR12525" s="461"/>
      <c r="AS12525" s="461"/>
      <c r="AT12525" s="461"/>
      <c r="AU12525" s="461"/>
      <c r="AV12525" s="461"/>
      <c r="AW12525" s="461"/>
      <c r="AX12525" s="461"/>
      <c r="AY12525" s="461"/>
      <c r="AZ12525" s="461"/>
      <c r="BA12525" s="461"/>
      <c r="BB12525" s="461"/>
      <c r="BC12525" s="461"/>
      <c r="BD12525" s="461"/>
      <c r="BE12525" s="461"/>
      <c r="BF12525" s="461"/>
      <c r="BG12525" s="461"/>
      <c r="BH12525" s="461"/>
      <c r="BI12525" s="461"/>
      <c r="BJ12525" s="461"/>
      <c r="BK12525" s="461"/>
      <c r="BL12525" s="461"/>
    </row>
    <row r="12526" spans="2:64">
      <c r="B12526" s="154">
        <v>12442</v>
      </c>
      <c r="C12526" s="41">
        <v>0.3715716719604773</v>
      </c>
      <c r="D12526" s="41"/>
      <c r="E12526" s="41"/>
      <c r="F12526" s="41">
        <v>9.3610620073443604E-2</v>
      </c>
      <c r="G12526" s="41">
        <v>0.39020381520456243</v>
      </c>
      <c r="H12526" s="41"/>
      <c r="I12526" s="41"/>
      <c r="J12526" s="41">
        <v>0.34610226875890127</v>
      </c>
      <c r="K12526" s="41">
        <v>0.11784775752858422</v>
      </c>
      <c r="L12526" s="41"/>
      <c r="M12526" s="41"/>
      <c r="N12526" s="41">
        <v>0.71720581464708311</v>
      </c>
      <c r="O12526" s="41">
        <v>1.046054782482035</v>
      </c>
      <c r="P12526" s="41"/>
      <c r="Q12526" s="41">
        <v>0.15178922489678959</v>
      </c>
      <c r="R12526" s="41"/>
      <c r="S12526" s="41">
        <v>0.10988066388161094</v>
      </c>
      <c r="T12526" s="41"/>
      <c r="U12526" s="41"/>
      <c r="V12526" s="41">
        <v>0.55598824344847453</v>
      </c>
      <c r="W12526" s="41">
        <v>0.42563428002215226</v>
      </c>
      <c r="X12526" s="41"/>
      <c r="Y12526" s="41"/>
      <c r="Z12526" s="41">
        <v>0.39009597597547996</v>
      </c>
      <c r="AA12526" s="41">
        <v>1.7830014843857158</v>
      </c>
      <c r="AB12526" s="41"/>
      <c r="AC12526" s="41">
        <v>0.34667208392674814</v>
      </c>
      <c r="AD12526" s="869"/>
      <c r="AM12526" s="461"/>
      <c r="AN12526" s="845" t="s">
        <v>2</v>
      </c>
      <c r="AO12526" s="461"/>
      <c r="AP12526" s="461"/>
      <c r="AQ12526" s="461"/>
      <c r="AR12526" s="461"/>
      <c r="AS12526" s="461"/>
      <c r="AT12526" s="461"/>
      <c r="AU12526" s="461"/>
      <c r="AV12526" s="461"/>
      <c r="AW12526" s="461"/>
      <c r="AX12526" s="461"/>
      <c r="AY12526" s="461"/>
      <c r="AZ12526" s="461"/>
      <c r="BA12526" s="461"/>
      <c r="BB12526" s="461"/>
      <c r="BC12526" s="461"/>
      <c r="BD12526" s="461"/>
      <c r="BE12526" s="461"/>
      <c r="BF12526" s="461"/>
      <c r="BG12526" s="461"/>
      <c r="BH12526" s="461"/>
      <c r="BI12526" s="461"/>
      <c r="BJ12526" s="461"/>
      <c r="BK12526" s="461"/>
      <c r="BL12526" s="461"/>
    </row>
    <row r="12527" spans="2:64">
      <c r="B12527" s="154">
        <v>12443</v>
      </c>
      <c r="C12527" s="41"/>
      <c r="D12527" s="41">
        <v>0.98097000692605707</v>
      </c>
      <c r="E12527" s="41"/>
      <c r="F12527" s="41">
        <v>1.3114659293152426</v>
      </c>
      <c r="G12527" s="41"/>
      <c r="H12527" s="41">
        <v>1.1701264228692427</v>
      </c>
      <c r="I12527" s="41"/>
      <c r="J12527" s="41">
        <v>0.24705292930971173</v>
      </c>
      <c r="K12527" s="41"/>
      <c r="L12527" s="41">
        <v>1.8349010228007243</v>
      </c>
      <c r="M12527" s="41"/>
      <c r="N12527" s="41">
        <v>1.5571713106970395</v>
      </c>
      <c r="O12527" s="41"/>
      <c r="P12527" s="41">
        <v>0.64851214470396357</v>
      </c>
      <c r="Q12527" s="41"/>
      <c r="R12527" s="41">
        <v>0.82456856706477022</v>
      </c>
      <c r="S12527" s="41"/>
      <c r="T12527" s="41">
        <v>1.688660079894085</v>
      </c>
      <c r="U12527" s="41">
        <v>0.17257875771033926</v>
      </c>
      <c r="V12527" s="41"/>
      <c r="W12527" s="41"/>
      <c r="X12527" s="41">
        <v>1.4899123576138622</v>
      </c>
      <c r="Y12527" s="41"/>
      <c r="Z12527" s="41">
        <v>0.44854107236839802</v>
      </c>
      <c r="AA12527" s="41"/>
      <c r="AB12527" s="41">
        <v>1.8138141845147662</v>
      </c>
      <c r="AC12527" s="41"/>
      <c r="AD12527" s="869">
        <v>1.2627474962679786</v>
      </c>
      <c r="AM12527" s="461"/>
      <c r="AN12527" s="845" t="s">
        <v>2</v>
      </c>
      <c r="AO12527" s="461"/>
      <c r="AP12527" s="461"/>
      <c r="AQ12527" s="461"/>
      <c r="AR12527" s="461"/>
      <c r="AS12527" s="461"/>
      <c r="AT12527" s="461"/>
      <c r="AU12527" s="461"/>
      <c r="AV12527" s="461"/>
      <c r="AW12527" s="461"/>
      <c r="AX12527" s="461"/>
      <c r="AY12527" s="461"/>
      <c r="AZ12527" s="461"/>
      <c r="BA12527" s="461"/>
      <c r="BB12527" s="461"/>
      <c r="BC12527" s="461"/>
      <c r="BD12527" s="461"/>
      <c r="BE12527" s="461"/>
      <c r="BF12527" s="461"/>
      <c r="BG12527" s="461"/>
      <c r="BH12527" s="461"/>
      <c r="BI12527" s="461"/>
      <c r="BJ12527" s="461"/>
      <c r="BK12527" s="461"/>
      <c r="BL12527" s="461"/>
    </row>
    <row r="12528" spans="2:64">
      <c r="B12528" s="154">
        <v>12444</v>
      </c>
      <c r="C12528" s="41"/>
      <c r="D12528" s="41">
        <v>0.98511012460400216</v>
      </c>
      <c r="E12528" s="41">
        <v>7.9895295647350303E-2</v>
      </c>
      <c r="F12528" s="41"/>
      <c r="G12528" s="41">
        <v>1.023089826628224</v>
      </c>
      <c r="H12528" s="41"/>
      <c r="I12528" s="41"/>
      <c r="J12528" s="41">
        <v>0.66262169095561363</v>
      </c>
      <c r="K12528" s="41"/>
      <c r="L12528" s="41">
        <v>0.30325538094333127</v>
      </c>
      <c r="M12528" s="41"/>
      <c r="N12528" s="41">
        <v>0.32268440393909276</v>
      </c>
      <c r="O12528" s="41">
        <v>0.76261686342051538</v>
      </c>
      <c r="P12528" s="41"/>
      <c r="Q12528" s="41"/>
      <c r="R12528" s="41">
        <v>0.53390552713176209</v>
      </c>
      <c r="S12528" s="41">
        <v>0.44473589366269839</v>
      </c>
      <c r="T12528" s="41"/>
      <c r="U12528" s="41">
        <v>0.13232903355532261</v>
      </c>
      <c r="V12528" s="41"/>
      <c r="W12528" s="41">
        <v>0.25202653105867828</v>
      </c>
      <c r="X12528" s="41"/>
      <c r="Y12528" s="41"/>
      <c r="Z12528" s="41">
        <v>1.8008949948048982</v>
      </c>
      <c r="AA12528" s="41"/>
      <c r="AB12528" s="41">
        <v>2.9543016311250913E-3</v>
      </c>
      <c r="AC12528" s="41"/>
      <c r="AD12528" s="869">
        <v>1.0662735144893454</v>
      </c>
      <c r="AM12528" s="461"/>
      <c r="AN12528" s="845" t="s">
        <v>2</v>
      </c>
      <c r="AO12528" s="461"/>
      <c r="AP12528" s="461"/>
      <c r="AQ12528" s="461"/>
      <c r="AR12528" s="461"/>
      <c r="AS12528" s="461"/>
      <c r="AT12528" s="461"/>
      <c r="AU12528" s="461"/>
      <c r="AV12528" s="461"/>
      <c r="AW12528" s="461"/>
      <c r="AX12528" s="461"/>
      <c r="AY12528" s="461"/>
      <c r="AZ12528" s="461"/>
      <c r="BA12528" s="461"/>
      <c r="BB12528" s="461"/>
      <c r="BC12528" s="461"/>
      <c r="BD12528" s="461"/>
      <c r="BE12528" s="461"/>
      <c r="BF12528" s="461"/>
      <c r="BG12528" s="461"/>
      <c r="BH12528" s="461"/>
      <c r="BI12528" s="461"/>
      <c r="BJ12528" s="461"/>
      <c r="BK12528" s="461"/>
      <c r="BL12528" s="461"/>
    </row>
    <row r="12529" spans="2:64">
      <c r="B12529" s="154">
        <v>12445</v>
      </c>
      <c r="C12529" s="41">
        <v>2.3378989660385563</v>
      </c>
      <c r="D12529" s="41"/>
      <c r="E12529" s="41"/>
      <c r="F12529" s="41">
        <v>0.95848617929639757</v>
      </c>
      <c r="G12529" s="41">
        <v>2.1705818723559012</v>
      </c>
      <c r="H12529" s="41"/>
      <c r="I12529" s="41"/>
      <c r="J12529" s="41">
        <v>0.34767741196065211</v>
      </c>
      <c r="K12529" s="41">
        <v>2.3657142256552088</v>
      </c>
      <c r="L12529" s="41"/>
      <c r="M12529" s="41"/>
      <c r="N12529" s="41">
        <v>1.1479630265846554</v>
      </c>
      <c r="O12529" s="41">
        <v>0.76678472251834828</v>
      </c>
      <c r="P12529" s="41"/>
      <c r="Q12529" s="41"/>
      <c r="R12529" s="41">
        <v>0.14284849189013593</v>
      </c>
      <c r="S12529" s="41">
        <v>1.4113486866153504</v>
      </c>
      <c r="T12529" s="41"/>
      <c r="U12529" s="41"/>
      <c r="V12529" s="41">
        <v>1.0635793800149216</v>
      </c>
      <c r="W12529" s="41">
        <v>1.7608345508490026</v>
      </c>
      <c r="X12529" s="41"/>
      <c r="Y12529" s="41"/>
      <c r="Z12529" s="41">
        <v>1.0342405136701767</v>
      </c>
      <c r="AA12529" s="41">
        <v>1.2886167041296763</v>
      </c>
      <c r="AB12529" s="41"/>
      <c r="AC12529" s="41"/>
      <c r="AD12529" s="869">
        <v>0.65458597454369583</v>
      </c>
      <c r="AM12529" s="461"/>
      <c r="AN12529" s="845" t="s">
        <v>2</v>
      </c>
      <c r="AO12529" s="461"/>
      <c r="AP12529" s="461"/>
      <c r="AQ12529" s="461"/>
      <c r="AR12529" s="461"/>
      <c r="AS12529" s="461"/>
      <c r="AT12529" s="461"/>
      <c r="AU12529" s="461"/>
      <c r="AV12529" s="461"/>
      <c r="AW12529" s="461"/>
      <c r="AX12529" s="461"/>
      <c r="AY12529" s="461"/>
      <c r="AZ12529" s="461"/>
      <c r="BA12529" s="461"/>
      <c r="BB12529" s="461"/>
      <c r="BC12529" s="461"/>
      <c r="BD12529" s="461"/>
      <c r="BE12529" s="461"/>
      <c r="BF12529" s="461"/>
      <c r="BG12529" s="461"/>
      <c r="BH12529" s="461"/>
      <c r="BI12529" s="461"/>
      <c r="BJ12529" s="461"/>
      <c r="BK12529" s="461"/>
      <c r="BL12529" s="461"/>
    </row>
    <row r="12530" spans="2:64">
      <c r="B12530" s="154">
        <v>12446</v>
      </c>
      <c r="C12530" s="41"/>
      <c r="D12530" s="41">
        <v>2.1332945912534824</v>
      </c>
      <c r="E12530" s="41">
        <v>1.7437949543166109</v>
      </c>
      <c r="F12530" s="41"/>
      <c r="G12530" s="41"/>
      <c r="H12530" s="41">
        <v>2.2852134945406579</v>
      </c>
      <c r="I12530" s="41">
        <v>1.6153859963345065</v>
      </c>
      <c r="J12530" s="41"/>
      <c r="K12530" s="41"/>
      <c r="L12530" s="41">
        <v>1.0893974477404209</v>
      </c>
      <c r="M12530" s="41">
        <v>0.32596584959087038</v>
      </c>
      <c r="N12530" s="41"/>
      <c r="O12530" s="41"/>
      <c r="P12530" s="41">
        <v>1.6371193131990709</v>
      </c>
      <c r="Q12530" s="41">
        <v>1.0732720970583371</v>
      </c>
      <c r="R12530" s="41"/>
      <c r="S12530" s="41"/>
      <c r="T12530" s="41">
        <v>0.94069565850652781</v>
      </c>
      <c r="U12530" s="41">
        <v>0.47642612855735028</v>
      </c>
      <c r="V12530" s="41"/>
      <c r="W12530" s="41"/>
      <c r="X12530" s="41">
        <v>1.4372773527695759</v>
      </c>
      <c r="Y12530" s="41">
        <v>1.3362858509420634</v>
      </c>
      <c r="Z12530" s="41"/>
      <c r="AA12530" s="41"/>
      <c r="AB12530" s="41">
        <v>0.68894614700666912</v>
      </c>
      <c r="AC12530" s="41">
        <v>1.0028689560461452</v>
      </c>
      <c r="AD12530" s="869"/>
      <c r="AM12530" s="461"/>
      <c r="AN12530" s="845" t="s">
        <v>2</v>
      </c>
      <c r="AO12530" s="461"/>
      <c r="AP12530" s="461"/>
      <c r="AQ12530" s="461"/>
      <c r="AR12530" s="461"/>
      <c r="AS12530" s="461"/>
      <c r="AT12530" s="461"/>
      <c r="AU12530" s="461"/>
      <c r="AV12530" s="461"/>
      <c r="AW12530" s="461"/>
      <c r="AX12530" s="461"/>
      <c r="AY12530" s="461"/>
      <c r="AZ12530" s="461"/>
      <c r="BA12530" s="461"/>
      <c r="BB12530" s="461"/>
      <c r="BC12530" s="461"/>
      <c r="BD12530" s="461"/>
      <c r="BE12530" s="461"/>
      <c r="BF12530" s="461"/>
      <c r="BG12530" s="461"/>
      <c r="BH12530" s="461"/>
      <c r="BI12530" s="461"/>
      <c r="BJ12530" s="461"/>
      <c r="BK12530" s="461"/>
      <c r="BL12530" s="461"/>
    </row>
    <row r="12531" spans="2:64">
      <c r="B12531" s="154">
        <v>12447</v>
      </c>
      <c r="C12531" s="41"/>
      <c r="D12531" s="41">
        <v>1.1716073944608432</v>
      </c>
      <c r="E12531" s="41"/>
      <c r="F12531" s="41">
        <v>1.3390316386944472</v>
      </c>
      <c r="G12531" s="41">
        <v>0.70627650314279367</v>
      </c>
      <c r="H12531" s="41"/>
      <c r="I12531" s="41"/>
      <c r="J12531" s="41">
        <v>4.6848364585661981E-2</v>
      </c>
      <c r="K12531" s="41">
        <v>0.23961981823355299</v>
      </c>
      <c r="L12531" s="41"/>
      <c r="M12531" s="41"/>
      <c r="N12531" s="41">
        <v>1.0789157021072919</v>
      </c>
      <c r="O12531" s="41">
        <v>0.94407888584006316</v>
      </c>
      <c r="P12531" s="41"/>
      <c r="Q12531" s="41"/>
      <c r="R12531" s="41">
        <v>0.92607419168103589</v>
      </c>
      <c r="S12531" s="41"/>
      <c r="T12531" s="41">
        <v>8.2668451980606392E-2</v>
      </c>
      <c r="U12531" s="41"/>
      <c r="V12531" s="41">
        <v>1.1032620579603847</v>
      </c>
      <c r="W12531" s="41">
        <v>1.2712767897987975</v>
      </c>
      <c r="X12531" s="41"/>
      <c r="Y12531" s="41"/>
      <c r="Z12531" s="41">
        <v>1.1671129285093151</v>
      </c>
      <c r="AA12531" s="41"/>
      <c r="AB12531" s="41">
        <v>0.38794042991018635</v>
      </c>
      <c r="AC12531" s="41"/>
      <c r="AD12531" s="869">
        <v>0.71079191750771265</v>
      </c>
      <c r="AM12531" s="461"/>
      <c r="AN12531" s="845" t="s">
        <v>2</v>
      </c>
      <c r="AO12531" s="461"/>
      <c r="AP12531" s="461"/>
      <c r="AQ12531" s="461"/>
      <c r="AR12531" s="461"/>
      <c r="AS12531" s="461"/>
      <c r="AT12531" s="461"/>
      <c r="AU12531" s="461"/>
      <c r="AV12531" s="461"/>
      <c r="AW12531" s="461"/>
      <c r="AX12531" s="461"/>
      <c r="AY12531" s="461"/>
      <c r="AZ12531" s="461"/>
      <c r="BA12531" s="461"/>
      <c r="BB12531" s="461"/>
      <c r="BC12531" s="461"/>
      <c r="BD12531" s="461"/>
      <c r="BE12531" s="461"/>
      <c r="BF12531" s="461"/>
      <c r="BG12531" s="461"/>
      <c r="BH12531" s="461"/>
      <c r="BI12531" s="461"/>
      <c r="BJ12531" s="461"/>
      <c r="BK12531" s="461"/>
      <c r="BL12531" s="461"/>
    </row>
    <row r="12532" spans="2:64">
      <c r="B12532" s="154">
        <v>12448</v>
      </c>
      <c r="C12532" s="41"/>
      <c r="D12532" s="41">
        <v>0.53370397438731842</v>
      </c>
      <c r="E12532" s="41"/>
      <c r="F12532" s="41">
        <v>0.87078150683138067</v>
      </c>
      <c r="G12532" s="41"/>
      <c r="H12532" s="41">
        <v>8.6762324251553904E-2</v>
      </c>
      <c r="I12532" s="41"/>
      <c r="J12532" s="41">
        <v>1.1123756403534735</v>
      </c>
      <c r="K12532" s="41"/>
      <c r="L12532" s="41">
        <v>0.98695718342983041</v>
      </c>
      <c r="M12532" s="41"/>
      <c r="N12532" s="41">
        <v>0.20775812062711987</v>
      </c>
      <c r="O12532" s="41"/>
      <c r="P12532" s="41">
        <v>0.98217416586449324</v>
      </c>
      <c r="Q12532" s="41"/>
      <c r="R12532" s="41">
        <v>0.39320928440447378</v>
      </c>
      <c r="S12532" s="41"/>
      <c r="T12532" s="41">
        <v>0.71288071078311843</v>
      </c>
      <c r="U12532" s="41"/>
      <c r="V12532" s="41">
        <v>5.8306421591845972E-2</v>
      </c>
      <c r="W12532" s="41"/>
      <c r="X12532" s="41">
        <v>1.3318816892742635</v>
      </c>
      <c r="Y12532" s="41">
        <v>0.41899423281673398</v>
      </c>
      <c r="Z12532" s="41"/>
      <c r="AA12532" s="41"/>
      <c r="AB12532" s="41">
        <v>0.44072161518314074</v>
      </c>
      <c r="AC12532" s="41"/>
      <c r="AD12532" s="869">
        <v>1.0099486132572912</v>
      </c>
      <c r="AM12532" s="461"/>
      <c r="AN12532" s="845" t="s">
        <v>2</v>
      </c>
      <c r="AO12532" s="461"/>
      <c r="AP12532" s="461"/>
      <c r="AQ12532" s="461"/>
      <c r="AR12532" s="461"/>
      <c r="AS12532" s="461"/>
      <c r="AT12532" s="461"/>
      <c r="AU12532" s="461"/>
      <c r="AV12532" s="461"/>
      <c r="AW12532" s="461"/>
      <c r="AX12532" s="461"/>
      <c r="AY12532" s="461"/>
      <c r="AZ12532" s="461"/>
      <c r="BA12532" s="461"/>
      <c r="BB12532" s="461"/>
      <c r="BC12532" s="461"/>
      <c r="BD12532" s="461"/>
      <c r="BE12532" s="461"/>
      <c r="BF12532" s="461"/>
      <c r="BG12532" s="461"/>
      <c r="BH12532" s="461"/>
      <c r="BI12532" s="461"/>
      <c r="BJ12532" s="461"/>
      <c r="BK12532" s="461"/>
      <c r="BL12532" s="461"/>
    </row>
    <row r="12533" spans="2:64">
      <c r="B12533" s="154">
        <v>12449</v>
      </c>
      <c r="C12533" s="41"/>
      <c r="D12533" s="41">
        <v>2.5937030126880079E-2</v>
      </c>
      <c r="E12533" s="41"/>
      <c r="F12533" s="41">
        <v>0.69121736849861137</v>
      </c>
      <c r="G12533" s="41">
        <v>0.65375810623594721</v>
      </c>
      <c r="H12533" s="41"/>
      <c r="I12533" s="41"/>
      <c r="J12533" s="41">
        <v>0.56315875965534912</v>
      </c>
      <c r="K12533" s="41"/>
      <c r="L12533" s="41">
        <v>0.29296238379847084</v>
      </c>
      <c r="M12533" s="41">
        <v>0.71605706690093252</v>
      </c>
      <c r="N12533" s="41"/>
      <c r="O12533" s="41">
        <v>0.38899066345989425</v>
      </c>
      <c r="P12533" s="41"/>
      <c r="Q12533" s="41"/>
      <c r="R12533" s="41">
        <v>0.63582345842103638</v>
      </c>
      <c r="S12533" s="41">
        <v>0.23063559104842998</v>
      </c>
      <c r="T12533" s="41"/>
      <c r="U12533" s="41"/>
      <c r="V12533" s="41">
        <v>8.4031692224746241E-2</v>
      </c>
      <c r="W12533" s="41"/>
      <c r="X12533" s="41">
        <v>7.8756367727736681E-3</v>
      </c>
      <c r="Y12533" s="41"/>
      <c r="Z12533" s="41">
        <v>0.74717659642948475</v>
      </c>
      <c r="AA12533" s="41"/>
      <c r="AB12533" s="41">
        <v>0.19354247794568602</v>
      </c>
      <c r="AC12533" s="41"/>
      <c r="AD12533" s="869">
        <v>0.73040598049110617</v>
      </c>
      <c r="AM12533" s="461"/>
      <c r="AN12533" s="845" t="s">
        <v>2</v>
      </c>
      <c r="AO12533" s="461"/>
      <c r="AP12533" s="461"/>
      <c r="AQ12533" s="461"/>
      <c r="AR12533" s="461"/>
      <c r="AS12533" s="461"/>
      <c r="AT12533" s="461"/>
      <c r="AU12533" s="461"/>
      <c r="AV12533" s="461"/>
      <c r="AW12533" s="461"/>
      <c r="AX12533" s="461"/>
      <c r="AY12533" s="461"/>
      <c r="AZ12533" s="461"/>
      <c r="BA12533" s="461"/>
      <c r="BB12533" s="461"/>
      <c r="BC12533" s="461"/>
      <c r="BD12533" s="461"/>
      <c r="BE12533" s="461"/>
      <c r="BF12533" s="461"/>
      <c r="BG12533" s="461"/>
      <c r="BH12533" s="461"/>
      <c r="BI12533" s="461"/>
      <c r="BJ12533" s="461"/>
      <c r="BK12533" s="461"/>
      <c r="BL12533" s="461"/>
    </row>
    <row r="12534" spans="2:64">
      <c r="B12534" s="154">
        <v>12450</v>
      </c>
      <c r="C12534" s="41"/>
      <c r="D12534" s="41">
        <v>1.0946015354498573</v>
      </c>
      <c r="E12534" s="41"/>
      <c r="F12534" s="41">
        <v>0.90051416566971665</v>
      </c>
      <c r="G12534" s="41">
        <v>0.21488307364077508</v>
      </c>
      <c r="H12534" s="41"/>
      <c r="I12534" s="41">
        <v>0.83482185634442663</v>
      </c>
      <c r="J12534" s="41"/>
      <c r="K12534" s="41">
        <v>0.49895635543805783</v>
      </c>
      <c r="L12534" s="41"/>
      <c r="M12534" s="41"/>
      <c r="N12534" s="41">
        <v>0.71664761520347775</v>
      </c>
      <c r="O12534" s="41">
        <v>1.4069937409463236</v>
      </c>
      <c r="P12534" s="41"/>
      <c r="Q12534" s="41"/>
      <c r="R12534" s="41">
        <v>0.8766855073610812</v>
      </c>
      <c r="S12534" s="41">
        <v>1.028009542423681</v>
      </c>
      <c r="T12534" s="41"/>
      <c r="U12534" s="41">
        <v>0.30218620646080852</v>
      </c>
      <c r="V12534" s="41"/>
      <c r="W12534" s="41">
        <v>0.82105857059326215</v>
      </c>
      <c r="X12534" s="41"/>
      <c r="Y12534" s="41">
        <v>0.41480190145037232</v>
      </c>
      <c r="Z12534" s="41"/>
      <c r="AA12534" s="41">
        <v>1.3362850683300336</v>
      </c>
      <c r="AB12534" s="41"/>
      <c r="AC12534" s="41"/>
      <c r="AD12534" s="869">
        <v>0.25231662533701626</v>
      </c>
      <c r="AM12534" s="461"/>
      <c r="AN12534" s="845" t="s">
        <v>2</v>
      </c>
      <c r="AO12534" s="461"/>
      <c r="AP12534" s="461"/>
      <c r="AQ12534" s="461"/>
      <c r="AR12534" s="461"/>
      <c r="AS12534" s="461"/>
      <c r="AT12534" s="461"/>
      <c r="AU12534" s="461"/>
      <c r="AV12534" s="461"/>
      <c r="AW12534" s="461"/>
      <c r="AX12534" s="461"/>
      <c r="AY12534" s="461"/>
      <c r="AZ12534" s="461"/>
      <c r="BA12534" s="461"/>
      <c r="BB12534" s="461"/>
      <c r="BC12534" s="461"/>
      <c r="BD12534" s="461"/>
      <c r="BE12534" s="461"/>
      <c r="BF12534" s="461"/>
      <c r="BG12534" s="461"/>
      <c r="BH12534" s="461"/>
      <c r="BI12534" s="461"/>
      <c r="BJ12534" s="461"/>
      <c r="BK12534" s="461"/>
      <c r="BL12534" s="461"/>
    </row>
    <row r="12535" spans="2:64">
      <c r="B12535" s="154">
        <v>12451</v>
      </c>
      <c r="C12535" s="41">
        <v>0.28592389152473907</v>
      </c>
      <c r="D12535" s="41"/>
      <c r="E12535" s="41"/>
      <c r="F12535" s="41">
        <v>0.80353322439033459</v>
      </c>
      <c r="G12535" s="41">
        <v>1.1884175250905755</v>
      </c>
      <c r="H12535" s="41"/>
      <c r="I12535" s="41"/>
      <c r="J12535" s="41">
        <v>0.40303875035057807</v>
      </c>
      <c r="K12535" s="41">
        <v>1.0206774719268819</v>
      </c>
      <c r="L12535" s="41"/>
      <c r="M12535" s="41"/>
      <c r="N12535" s="41">
        <v>1.3063600604252008</v>
      </c>
      <c r="O12535" s="41">
        <v>1.2621703477485036</v>
      </c>
      <c r="P12535" s="41"/>
      <c r="Q12535" s="41"/>
      <c r="R12535" s="41">
        <v>0.83180172004155462</v>
      </c>
      <c r="S12535" s="41">
        <v>1.9637789405643771</v>
      </c>
      <c r="T12535" s="41"/>
      <c r="U12535" s="41"/>
      <c r="V12535" s="41">
        <v>1.2946684399840043</v>
      </c>
      <c r="W12535" s="41"/>
      <c r="X12535" s="41">
        <v>1.4367586356146047E-2</v>
      </c>
      <c r="Y12535" s="41">
        <v>0.18905185463100804</v>
      </c>
      <c r="Z12535" s="41"/>
      <c r="AA12535" s="41">
        <v>1.7494291721778243</v>
      </c>
      <c r="AB12535" s="41"/>
      <c r="AC12535" s="41"/>
      <c r="AD12535" s="869">
        <v>1.6031417018916982</v>
      </c>
      <c r="AM12535" s="461"/>
      <c r="AN12535" s="845" t="s">
        <v>2</v>
      </c>
      <c r="AO12535" s="461"/>
      <c r="AP12535" s="461"/>
      <c r="AQ12535" s="461"/>
      <c r="AR12535" s="461"/>
      <c r="AS12535" s="461"/>
      <c r="AT12535" s="461"/>
      <c r="AU12535" s="461"/>
      <c r="AV12535" s="461"/>
      <c r="AW12535" s="461"/>
      <c r="AX12535" s="461"/>
      <c r="AY12535" s="461"/>
      <c r="AZ12535" s="461"/>
      <c r="BA12535" s="461"/>
      <c r="BB12535" s="461"/>
      <c r="BC12535" s="461"/>
      <c r="BD12535" s="461"/>
      <c r="BE12535" s="461"/>
      <c r="BF12535" s="461"/>
      <c r="BG12535" s="461"/>
      <c r="BH12535" s="461"/>
      <c r="BI12535" s="461"/>
      <c r="BJ12535" s="461"/>
      <c r="BK12535" s="461"/>
      <c r="BL12535" s="461"/>
    </row>
    <row r="12536" spans="2:64">
      <c r="B12536" s="154">
        <v>12452</v>
      </c>
      <c r="C12536" s="41">
        <v>9.2602958576851427E-2</v>
      </c>
      <c r="D12536" s="41"/>
      <c r="E12536" s="41">
        <v>1.1770250573525851</v>
      </c>
      <c r="F12536" s="41"/>
      <c r="G12536" s="41">
        <v>0.41996857613562344</v>
      </c>
      <c r="H12536" s="41"/>
      <c r="I12536" s="41">
        <v>1.4821604039496925</v>
      </c>
      <c r="J12536" s="41"/>
      <c r="K12536" s="41">
        <v>0.87937010217850442</v>
      </c>
      <c r="L12536" s="41"/>
      <c r="M12536" s="41">
        <v>1.7989854894613255</v>
      </c>
      <c r="N12536" s="41"/>
      <c r="O12536" s="41"/>
      <c r="P12536" s="41">
        <v>0.18294516227695434</v>
      </c>
      <c r="Q12536" s="41">
        <v>1.8839379696477616</v>
      </c>
      <c r="R12536" s="41"/>
      <c r="S12536" s="41">
        <v>3.5656407059631273E-2</v>
      </c>
      <c r="T12536" s="41"/>
      <c r="U12536" s="41">
        <v>1.3479374358568641</v>
      </c>
      <c r="V12536" s="41"/>
      <c r="W12536" s="41"/>
      <c r="X12536" s="41">
        <v>0.17188988201536845</v>
      </c>
      <c r="Y12536" s="41">
        <v>2.33942572093998</v>
      </c>
      <c r="Z12536" s="41"/>
      <c r="AA12536" s="41"/>
      <c r="AB12536" s="41">
        <v>2.8437785461718632E-2</v>
      </c>
      <c r="AC12536" s="41">
        <v>1.1291065963316711</v>
      </c>
      <c r="AD12536" s="869"/>
      <c r="AM12536" s="461"/>
      <c r="AN12536" s="845" t="s">
        <v>2</v>
      </c>
      <c r="AO12536" s="461"/>
      <c r="AP12536" s="461"/>
      <c r="AQ12536" s="461"/>
      <c r="AR12536" s="461"/>
      <c r="AS12536" s="461"/>
      <c r="AT12536" s="461"/>
      <c r="AU12536" s="461"/>
      <c r="AV12536" s="461"/>
      <c r="AW12536" s="461"/>
      <c r="AX12536" s="461"/>
      <c r="AY12536" s="461"/>
      <c r="AZ12536" s="461"/>
      <c r="BA12536" s="461"/>
      <c r="BB12536" s="461"/>
      <c r="BC12536" s="461"/>
      <c r="BD12536" s="461"/>
      <c r="BE12536" s="461"/>
      <c r="BF12536" s="461"/>
      <c r="BG12536" s="461"/>
      <c r="BH12536" s="461"/>
      <c r="BI12536" s="461"/>
      <c r="BJ12536" s="461"/>
      <c r="BK12536" s="461"/>
      <c r="BL12536" s="461"/>
    </row>
    <row r="12537" spans="2:64">
      <c r="B12537" s="154">
        <v>12453</v>
      </c>
      <c r="C12537" s="41"/>
      <c r="D12537" s="41">
        <v>0.31230712283823409</v>
      </c>
      <c r="E12537" s="41"/>
      <c r="F12537" s="41">
        <v>4.7418875238291747E-3</v>
      </c>
      <c r="G12537" s="41">
        <v>0.35994320057978374</v>
      </c>
      <c r="H12537" s="41"/>
      <c r="I12537" s="41">
        <v>1.1000009431765043</v>
      </c>
      <c r="J12537" s="41"/>
      <c r="K12537" s="41">
        <v>0.19264855096371117</v>
      </c>
      <c r="L12537" s="41"/>
      <c r="M12537" s="41">
        <v>5.3195951418611422E-2</v>
      </c>
      <c r="N12537" s="41"/>
      <c r="O12537" s="41"/>
      <c r="P12537" s="41">
        <v>1.3184877944859281</v>
      </c>
      <c r="Q12537" s="41">
        <v>0.153016404643746</v>
      </c>
      <c r="R12537" s="41"/>
      <c r="S12537" s="41">
        <v>9.1275400203834553E-2</v>
      </c>
      <c r="T12537" s="41"/>
      <c r="U12537" s="41"/>
      <c r="V12537" s="41">
        <v>0.61305942768541322</v>
      </c>
      <c r="W12537" s="41"/>
      <c r="X12537" s="41">
        <v>0.53177785785529041</v>
      </c>
      <c r="Y12537" s="41">
        <v>1.241291670886248</v>
      </c>
      <c r="Z12537" s="41"/>
      <c r="AA12537" s="41">
        <v>0.44026177190875238</v>
      </c>
      <c r="AB12537" s="41"/>
      <c r="AC12537" s="41"/>
      <c r="AD12537" s="869">
        <v>0.19747059527660576</v>
      </c>
      <c r="AM12537" s="461"/>
      <c r="AN12537" s="845" t="s">
        <v>2</v>
      </c>
      <c r="AO12537" s="461"/>
      <c r="AP12537" s="461"/>
      <c r="AQ12537" s="461"/>
      <c r="AR12537" s="461"/>
      <c r="AS12537" s="461"/>
      <c r="AT12537" s="461"/>
      <c r="AU12537" s="461"/>
      <c r="AV12537" s="461"/>
      <c r="AW12537" s="461"/>
      <c r="AX12537" s="461"/>
      <c r="AY12537" s="461"/>
      <c r="AZ12537" s="461"/>
      <c r="BA12537" s="461"/>
      <c r="BB12537" s="461"/>
      <c r="BC12537" s="461"/>
      <c r="BD12537" s="461"/>
      <c r="BE12537" s="461"/>
      <c r="BF12537" s="461"/>
      <c r="BG12537" s="461"/>
      <c r="BH12537" s="461"/>
      <c r="BI12537" s="461"/>
      <c r="BJ12537" s="461"/>
      <c r="BK12537" s="461"/>
      <c r="BL12537" s="461"/>
    </row>
    <row r="12538" spans="2:64">
      <c r="B12538" s="154">
        <v>12454</v>
      </c>
      <c r="C12538" s="41">
        <v>0.36608891032558366</v>
      </c>
      <c r="D12538" s="41"/>
      <c r="E12538" s="41">
        <v>1.7080259189696415E-2</v>
      </c>
      <c r="F12538" s="41"/>
      <c r="G12538" s="41">
        <v>0.89510492866761082</v>
      </c>
      <c r="H12538" s="41"/>
      <c r="I12538" s="41">
        <v>0.19198881566501458</v>
      </c>
      <c r="J12538" s="41"/>
      <c r="K12538" s="41">
        <v>0.64194687638042958</v>
      </c>
      <c r="L12538" s="41"/>
      <c r="M12538" s="41">
        <v>2.0542709904908755E-2</v>
      </c>
      <c r="N12538" s="41"/>
      <c r="O12538" s="41">
        <v>0.89092496646381003</v>
      </c>
      <c r="P12538" s="41"/>
      <c r="Q12538" s="41"/>
      <c r="R12538" s="41">
        <v>0.33345724169066909</v>
      </c>
      <c r="S12538" s="41"/>
      <c r="T12538" s="41">
        <v>0.19234111419156416</v>
      </c>
      <c r="U12538" s="41"/>
      <c r="V12538" s="41">
        <v>0.23674021442503601</v>
      </c>
      <c r="W12538" s="41">
        <v>0.36279007950655412</v>
      </c>
      <c r="X12538" s="41"/>
      <c r="Y12538" s="41">
        <v>0.92623648793604318</v>
      </c>
      <c r="Z12538" s="41"/>
      <c r="AA12538" s="41">
        <v>0.73228280693089931</v>
      </c>
      <c r="AB12538" s="41"/>
      <c r="AC12538" s="41"/>
      <c r="AD12538" s="869">
        <v>6.3491570248553453E-2</v>
      </c>
      <c r="AM12538" s="461"/>
      <c r="AN12538" s="845" t="s">
        <v>2</v>
      </c>
      <c r="AO12538" s="461"/>
      <c r="AP12538" s="461"/>
      <c r="AQ12538" s="461"/>
      <c r="AR12538" s="461"/>
      <c r="AS12538" s="461"/>
      <c r="AT12538" s="461"/>
      <c r="AU12538" s="461"/>
      <c r="AV12538" s="461"/>
      <c r="AW12538" s="461"/>
      <c r="AX12538" s="461"/>
      <c r="AY12538" s="461"/>
      <c r="AZ12538" s="461"/>
      <c r="BA12538" s="461"/>
      <c r="BB12538" s="461"/>
      <c r="BC12538" s="461"/>
      <c r="BD12538" s="461"/>
      <c r="BE12538" s="461"/>
      <c r="BF12538" s="461"/>
      <c r="BG12538" s="461"/>
      <c r="BH12538" s="461"/>
      <c r="BI12538" s="461"/>
      <c r="BJ12538" s="461"/>
      <c r="BK12538" s="461"/>
      <c r="BL12538" s="461"/>
    </row>
    <row r="12539" spans="2:64">
      <c r="B12539" s="154">
        <v>12455</v>
      </c>
      <c r="C12539" s="41"/>
      <c r="D12539" s="41">
        <v>1.1682218756538549</v>
      </c>
      <c r="E12539" s="41">
        <v>0.12975922129614195</v>
      </c>
      <c r="F12539" s="41"/>
      <c r="G12539" s="41"/>
      <c r="H12539" s="41">
        <v>1.3314205045866925</v>
      </c>
      <c r="I12539" s="41"/>
      <c r="J12539" s="41">
        <v>0.52322602800662033</v>
      </c>
      <c r="K12539" s="41"/>
      <c r="L12539" s="41">
        <v>1.1604329463250556</v>
      </c>
      <c r="M12539" s="41"/>
      <c r="N12539" s="41">
        <v>1.2201091033519602</v>
      </c>
      <c r="O12539" s="41"/>
      <c r="P12539" s="41">
        <v>1.3059724354711335</v>
      </c>
      <c r="Q12539" s="41"/>
      <c r="R12539" s="41">
        <v>1.3272639568864126</v>
      </c>
      <c r="S12539" s="41"/>
      <c r="T12539" s="41">
        <v>1.145946788800613</v>
      </c>
      <c r="U12539" s="41"/>
      <c r="V12539" s="41">
        <v>0.18363240812741974</v>
      </c>
      <c r="W12539" s="41"/>
      <c r="X12539" s="41">
        <v>0.58215880657820585</v>
      </c>
      <c r="Y12539" s="41"/>
      <c r="Z12539" s="41">
        <v>1.2175614290769663</v>
      </c>
      <c r="AA12539" s="41"/>
      <c r="AB12539" s="41">
        <v>1.1021416323988469</v>
      </c>
      <c r="AC12539" s="41"/>
      <c r="AD12539" s="869">
        <v>1.0250160408909361</v>
      </c>
      <c r="AM12539" s="461"/>
      <c r="AN12539" s="845" t="s">
        <v>2</v>
      </c>
      <c r="AO12539" s="461"/>
      <c r="AP12539" s="461"/>
      <c r="AQ12539" s="461"/>
      <c r="AR12539" s="461"/>
      <c r="AS12539" s="461"/>
      <c r="AT12539" s="461"/>
      <c r="AU12539" s="461"/>
      <c r="AV12539" s="461"/>
      <c r="AW12539" s="461"/>
      <c r="AX12539" s="461"/>
      <c r="AY12539" s="461"/>
      <c r="AZ12539" s="461"/>
      <c r="BA12539" s="461"/>
      <c r="BB12539" s="461"/>
      <c r="BC12539" s="461"/>
      <c r="BD12539" s="461"/>
      <c r="BE12539" s="461"/>
      <c r="BF12539" s="461"/>
      <c r="BG12539" s="461"/>
      <c r="BH12539" s="461"/>
      <c r="BI12539" s="461"/>
      <c r="BJ12539" s="461"/>
      <c r="BK12539" s="461"/>
      <c r="BL12539" s="461"/>
    </row>
    <row r="12540" spans="2:64">
      <c r="B12540" s="154">
        <v>12456</v>
      </c>
      <c r="C12540" s="41"/>
      <c r="D12540" s="41">
        <v>1.7725348449462719</v>
      </c>
      <c r="E12540" s="41"/>
      <c r="F12540" s="41">
        <v>1.7463788348425942</v>
      </c>
      <c r="G12540" s="41"/>
      <c r="H12540" s="41">
        <v>1.4439103990320237</v>
      </c>
      <c r="I12540" s="41"/>
      <c r="J12540" s="41">
        <v>0.14355140939563285</v>
      </c>
      <c r="K12540" s="41"/>
      <c r="L12540" s="41">
        <v>1.2804353323706372</v>
      </c>
      <c r="M12540" s="41"/>
      <c r="N12540" s="41">
        <v>1.0875272312069435</v>
      </c>
      <c r="O12540" s="41"/>
      <c r="P12540" s="41">
        <v>1.61895815162968</v>
      </c>
      <c r="Q12540" s="41"/>
      <c r="R12540" s="41">
        <v>0.55846844969527043</v>
      </c>
      <c r="S12540" s="41"/>
      <c r="T12540" s="41">
        <v>1.0760590921076452</v>
      </c>
      <c r="U12540" s="41"/>
      <c r="V12540" s="41">
        <v>0.67769723244263291</v>
      </c>
      <c r="W12540" s="41"/>
      <c r="X12540" s="41">
        <v>2.2222477004888006</v>
      </c>
      <c r="Y12540" s="41"/>
      <c r="Z12540" s="41">
        <v>0.17556093425420261</v>
      </c>
      <c r="AA12540" s="41"/>
      <c r="AB12540" s="41">
        <v>0.91433217512194387</v>
      </c>
      <c r="AC12540" s="41"/>
      <c r="AD12540" s="869">
        <v>0.85754306742436892</v>
      </c>
      <c r="AM12540" s="461"/>
      <c r="AN12540" s="845" t="s">
        <v>2</v>
      </c>
      <c r="AO12540" s="461"/>
      <c r="AP12540" s="461"/>
      <c r="AQ12540" s="461"/>
      <c r="AR12540" s="461"/>
      <c r="AS12540" s="461"/>
      <c r="AT12540" s="461"/>
      <c r="AU12540" s="461"/>
      <c r="AV12540" s="461"/>
      <c r="AW12540" s="461"/>
      <c r="AX12540" s="461"/>
      <c r="AY12540" s="461"/>
      <c r="AZ12540" s="461"/>
      <c r="BA12540" s="461"/>
      <c r="BB12540" s="461"/>
      <c r="BC12540" s="461"/>
      <c r="BD12540" s="461"/>
      <c r="BE12540" s="461"/>
      <c r="BF12540" s="461"/>
      <c r="BG12540" s="461"/>
      <c r="BH12540" s="461"/>
      <c r="BI12540" s="461"/>
      <c r="BJ12540" s="461"/>
      <c r="BK12540" s="461"/>
      <c r="BL12540" s="461"/>
    </row>
    <row r="12541" spans="2:64">
      <c r="B12541" s="154">
        <v>12457</v>
      </c>
      <c r="C12541" s="41">
        <v>0.40251173989280842</v>
      </c>
      <c r="D12541" s="41"/>
      <c r="E12541" s="41"/>
      <c r="F12541" s="41">
        <v>1.5517838010818366</v>
      </c>
      <c r="G12541" s="41"/>
      <c r="H12541" s="41">
        <v>0.29495836584543694</v>
      </c>
      <c r="I12541" s="41"/>
      <c r="J12541" s="41">
        <v>0.81066113504106363</v>
      </c>
      <c r="K12541" s="41"/>
      <c r="L12541" s="41">
        <v>0.67536238112044544</v>
      </c>
      <c r="M12541" s="41"/>
      <c r="N12541" s="41">
        <v>0.82189914172042611</v>
      </c>
      <c r="O12541" s="41"/>
      <c r="P12541" s="41">
        <v>0.73584341371948758</v>
      </c>
      <c r="Q12541" s="41"/>
      <c r="R12541" s="41">
        <v>1.8293735877224415</v>
      </c>
      <c r="S12541" s="41"/>
      <c r="T12541" s="41">
        <v>0.12414171166342758</v>
      </c>
      <c r="U12541" s="41"/>
      <c r="V12541" s="41">
        <v>0.63589131422616374</v>
      </c>
      <c r="W12541" s="41"/>
      <c r="X12541" s="41">
        <v>5.3109944958973074E-2</v>
      </c>
      <c r="Y12541" s="41"/>
      <c r="Z12541" s="41">
        <v>1.3508830871925852</v>
      </c>
      <c r="AA12541" s="41"/>
      <c r="AB12541" s="41">
        <v>0.39580400780728608</v>
      </c>
      <c r="AC12541" s="41"/>
      <c r="AD12541" s="869">
        <v>1.0907434011250525</v>
      </c>
      <c r="AM12541" s="461"/>
      <c r="AN12541" s="845" t="s">
        <v>2</v>
      </c>
      <c r="AO12541" s="461"/>
      <c r="AP12541" s="461"/>
      <c r="AQ12541" s="461"/>
      <c r="AR12541" s="461"/>
      <c r="AS12541" s="461"/>
      <c r="AT12541" s="461"/>
      <c r="AU12541" s="461"/>
      <c r="AV12541" s="461"/>
      <c r="AW12541" s="461"/>
      <c r="AX12541" s="461"/>
      <c r="AY12541" s="461"/>
      <c r="AZ12541" s="461"/>
      <c r="BA12541" s="461"/>
      <c r="BB12541" s="461"/>
      <c r="BC12541" s="461"/>
      <c r="BD12541" s="461"/>
      <c r="BE12541" s="461"/>
      <c r="BF12541" s="461"/>
      <c r="BG12541" s="461"/>
      <c r="BH12541" s="461"/>
      <c r="BI12541" s="461"/>
      <c r="BJ12541" s="461"/>
      <c r="BK12541" s="461"/>
      <c r="BL12541" s="461"/>
    </row>
    <row r="12542" spans="2:64">
      <c r="B12542" s="154">
        <v>12458</v>
      </c>
      <c r="C12542" s="41">
        <v>1.1858463594058748</v>
      </c>
      <c r="D12542" s="41"/>
      <c r="E12542" s="41">
        <v>0.97577403422250852</v>
      </c>
      <c r="F12542" s="41"/>
      <c r="G12542" s="41">
        <v>0.17551732065950051</v>
      </c>
      <c r="H12542" s="41"/>
      <c r="I12542" s="41">
        <v>1.245743960780215</v>
      </c>
      <c r="J12542" s="41"/>
      <c r="K12542" s="41">
        <v>0.50799206465050539</v>
      </c>
      <c r="L12542" s="41"/>
      <c r="M12542" s="41">
        <v>1.1188293178773161</v>
      </c>
      <c r="N12542" s="41"/>
      <c r="O12542" s="41"/>
      <c r="P12542" s="41">
        <v>0.14025504010301887</v>
      </c>
      <c r="Q12542" s="41">
        <v>1.1850594122534264</v>
      </c>
      <c r="R12542" s="41"/>
      <c r="S12542" s="41">
        <v>0.2733882683412967</v>
      </c>
      <c r="T12542" s="41"/>
      <c r="U12542" s="41">
        <v>1.8638961507979244</v>
      </c>
      <c r="V12542" s="41"/>
      <c r="W12542" s="41">
        <v>0.15314796413705753</v>
      </c>
      <c r="X12542" s="41"/>
      <c r="Y12542" s="41">
        <v>0.8749420087612515</v>
      </c>
      <c r="Z12542" s="41"/>
      <c r="AA12542" s="41">
        <v>3.794800030493202E-2</v>
      </c>
      <c r="AB12542" s="41"/>
      <c r="AC12542" s="41">
        <v>0.92421440185941994</v>
      </c>
      <c r="AD12542" s="869"/>
      <c r="AM12542" s="461"/>
      <c r="AN12542" s="845" t="s">
        <v>2</v>
      </c>
      <c r="AO12542" s="461"/>
      <c r="AP12542" s="461"/>
      <c r="AQ12542" s="461"/>
      <c r="AR12542" s="461"/>
      <c r="AS12542" s="461"/>
      <c r="AT12542" s="461"/>
      <c r="AU12542" s="461"/>
      <c r="AV12542" s="461"/>
      <c r="AW12542" s="461"/>
      <c r="AX12542" s="461"/>
      <c r="AY12542" s="461"/>
      <c r="AZ12542" s="461"/>
      <c r="BA12542" s="461"/>
      <c r="BB12542" s="461"/>
      <c r="BC12542" s="461"/>
      <c r="BD12542" s="461"/>
      <c r="BE12542" s="461"/>
      <c r="BF12542" s="461"/>
      <c r="BG12542" s="461"/>
      <c r="BH12542" s="461"/>
      <c r="BI12542" s="461"/>
      <c r="BJ12542" s="461"/>
      <c r="BK12542" s="461"/>
      <c r="BL12542" s="461"/>
    </row>
    <row r="12543" spans="2:64">
      <c r="B12543" s="154">
        <v>12459</v>
      </c>
      <c r="C12543" s="41">
        <v>0.20220588711040421</v>
      </c>
      <c r="D12543" s="41"/>
      <c r="E12543" s="41">
        <v>1.4381219526354512</v>
      </c>
      <c r="F12543" s="41"/>
      <c r="G12543" s="41">
        <v>2.8993250005290658E-2</v>
      </c>
      <c r="H12543" s="41"/>
      <c r="I12543" s="41">
        <v>1.0765924185169824</v>
      </c>
      <c r="J12543" s="41"/>
      <c r="K12543" s="41">
        <v>0.35001568980630421</v>
      </c>
      <c r="L12543" s="41"/>
      <c r="M12543" s="41">
        <v>0.1073295436152872</v>
      </c>
      <c r="N12543" s="41"/>
      <c r="O12543" s="41"/>
      <c r="P12543" s="41">
        <v>0.77683177927531633</v>
      </c>
      <c r="Q12543" s="41">
        <v>0.58704330256037685</v>
      </c>
      <c r="R12543" s="41"/>
      <c r="S12543" s="41">
        <v>0.2189144354432154</v>
      </c>
      <c r="T12543" s="41"/>
      <c r="U12543" s="41">
        <v>0.22772438531269473</v>
      </c>
      <c r="V12543" s="41"/>
      <c r="W12543" s="41">
        <v>0.94947793220460974</v>
      </c>
      <c r="X12543" s="41"/>
      <c r="Y12543" s="41">
        <v>0.18914350974227032</v>
      </c>
      <c r="Z12543" s="41"/>
      <c r="AA12543" s="41"/>
      <c r="AB12543" s="41">
        <v>1.0921702474087627E-2</v>
      </c>
      <c r="AC12543" s="41">
        <v>0.40817934008732515</v>
      </c>
      <c r="AD12543" s="869"/>
      <c r="AM12543" s="461"/>
      <c r="AN12543" s="845" t="s">
        <v>2</v>
      </c>
      <c r="AO12543" s="461"/>
      <c r="AP12543" s="461"/>
      <c r="AQ12543" s="461"/>
      <c r="AR12543" s="461"/>
      <c r="AS12543" s="461"/>
      <c r="AT12543" s="461"/>
      <c r="AU12543" s="461"/>
      <c r="AV12543" s="461"/>
      <c r="AW12543" s="461"/>
      <c r="AX12543" s="461"/>
      <c r="AY12543" s="461"/>
      <c r="AZ12543" s="461"/>
      <c r="BA12543" s="461"/>
      <c r="BB12543" s="461"/>
      <c r="BC12543" s="461"/>
      <c r="BD12543" s="461"/>
      <c r="BE12543" s="461"/>
      <c r="BF12543" s="461"/>
      <c r="BG12543" s="461"/>
      <c r="BH12543" s="461"/>
      <c r="BI12543" s="461"/>
      <c r="BJ12543" s="461"/>
      <c r="BK12543" s="461"/>
      <c r="BL12543" s="461"/>
    </row>
    <row r="12544" spans="2:64">
      <c r="B12544" s="154">
        <v>12460</v>
      </c>
      <c r="C12544" s="41"/>
      <c r="D12544" s="41">
        <v>0.43084509314694303</v>
      </c>
      <c r="E12544" s="41"/>
      <c r="F12544" s="41">
        <v>1.401380357348438</v>
      </c>
      <c r="G12544" s="41">
        <v>0.38509177972507991</v>
      </c>
      <c r="H12544" s="41"/>
      <c r="I12544" s="41"/>
      <c r="J12544" s="41">
        <v>1.6790998007055773</v>
      </c>
      <c r="K12544" s="41">
        <v>0.33415432386892097</v>
      </c>
      <c r="L12544" s="41"/>
      <c r="M12544" s="41"/>
      <c r="N12544" s="41">
        <v>1.2170050310638061</v>
      </c>
      <c r="O12544" s="41"/>
      <c r="P12544" s="41">
        <v>0.51838218100856437</v>
      </c>
      <c r="Q12544" s="41"/>
      <c r="R12544" s="41">
        <v>0.72690870257481432</v>
      </c>
      <c r="S12544" s="41">
        <v>0.20480653083036837</v>
      </c>
      <c r="T12544" s="41"/>
      <c r="U12544" s="41"/>
      <c r="V12544" s="41">
        <v>0.91827457254627209</v>
      </c>
      <c r="W12544" s="41">
        <v>0.98018734402188457</v>
      </c>
      <c r="X12544" s="41"/>
      <c r="Y12544" s="41"/>
      <c r="Z12544" s="41">
        <v>1.5760669193205097</v>
      </c>
      <c r="AA12544" s="41">
        <v>0.36857546753587445</v>
      </c>
      <c r="AB12544" s="41"/>
      <c r="AC12544" s="41"/>
      <c r="AD12544" s="869">
        <v>1.3155490083778267</v>
      </c>
      <c r="AM12544" s="461"/>
      <c r="AN12544" s="845" t="s">
        <v>2</v>
      </c>
      <c r="AO12544" s="461"/>
      <c r="AP12544" s="461"/>
      <c r="AQ12544" s="461"/>
      <c r="AR12544" s="461"/>
      <c r="AS12544" s="461"/>
      <c r="AT12544" s="461"/>
      <c r="AU12544" s="461"/>
      <c r="AV12544" s="461"/>
      <c r="AW12544" s="461"/>
      <c r="AX12544" s="461"/>
      <c r="AY12544" s="461"/>
      <c r="AZ12544" s="461"/>
      <c r="BA12544" s="461"/>
      <c r="BB12544" s="461"/>
      <c r="BC12544" s="461"/>
      <c r="BD12544" s="461"/>
      <c r="BE12544" s="461"/>
      <c r="BF12544" s="461"/>
      <c r="BG12544" s="461"/>
      <c r="BH12544" s="461"/>
      <c r="BI12544" s="461"/>
      <c r="BJ12544" s="461"/>
      <c r="BK12544" s="461"/>
      <c r="BL12544" s="461"/>
    </row>
    <row r="12545" spans="2:64">
      <c r="B12545" s="154">
        <v>12461</v>
      </c>
      <c r="C12545" s="41">
        <v>0.73658154955511723</v>
      </c>
      <c r="D12545" s="41"/>
      <c r="E12545" s="41"/>
      <c r="F12545" s="41">
        <v>1.4848501278883925</v>
      </c>
      <c r="G12545" s="41">
        <v>1.0320137197312715</v>
      </c>
      <c r="H12545" s="41"/>
      <c r="I12545" s="41"/>
      <c r="J12545" s="41">
        <v>0.25918898503432231</v>
      </c>
      <c r="K12545" s="41">
        <v>1.8972805225992022</v>
      </c>
      <c r="L12545" s="41"/>
      <c r="M12545" s="41"/>
      <c r="N12545" s="41">
        <v>0.42709685036810335</v>
      </c>
      <c r="O12545" s="41">
        <v>0.96233850603024085</v>
      </c>
      <c r="P12545" s="41"/>
      <c r="Q12545" s="41"/>
      <c r="R12545" s="41">
        <v>0.83076356570391441</v>
      </c>
      <c r="S12545" s="41">
        <v>1.9493779596360004</v>
      </c>
      <c r="T12545" s="41"/>
      <c r="U12545" s="41"/>
      <c r="V12545" s="41">
        <v>1.5038091947764778E-2</v>
      </c>
      <c r="W12545" s="41">
        <v>0.10009296658969123</v>
      </c>
      <c r="X12545" s="41"/>
      <c r="Y12545" s="41"/>
      <c r="Z12545" s="41">
        <v>0.25380890309012705</v>
      </c>
      <c r="AA12545" s="41">
        <v>1.2528103939279265</v>
      </c>
      <c r="AB12545" s="41"/>
      <c r="AC12545" s="41"/>
      <c r="AD12545" s="869">
        <v>1.2546470187543406</v>
      </c>
      <c r="AM12545" s="461"/>
      <c r="AN12545" s="845" t="s">
        <v>2</v>
      </c>
      <c r="AO12545" s="461"/>
      <c r="AP12545" s="461"/>
      <c r="AQ12545" s="461"/>
      <c r="AR12545" s="461"/>
      <c r="AS12545" s="461"/>
      <c r="AT12545" s="461"/>
      <c r="AU12545" s="461"/>
      <c r="AV12545" s="461"/>
      <c r="AW12545" s="461"/>
      <c r="AX12545" s="461"/>
      <c r="AY12545" s="461"/>
      <c r="AZ12545" s="461"/>
      <c r="BA12545" s="461"/>
      <c r="BB12545" s="461"/>
      <c r="BC12545" s="461"/>
      <c r="BD12545" s="461"/>
      <c r="BE12545" s="461"/>
      <c r="BF12545" s="461"/>
      <c r="BG12545" s="461"/>
      <c r="BH12545" s="461"/>
      <c r="BI12545" s="461"/>
      <c r="BJ12545" s="461"/>
      <c r="BK12545" s="461"/>
      <c r="BL12545" s="461"/>
    </row>
    <row r="12546" spans="2:64">
      <c r="B12546" s="154">
        <v>12462</v>
      </c>
      <c r="C12546" s="41"/>
      <c r="D12546" s="41">
        <v>1.232674312910639</v>
      </c>
      <c r="E12546" s="41"/>
      <c r="F12546" s="41">
        <v>0.57837860573962541</v>
      </c>
      <c r="G12546" s="41"/>
      <c r="H12546" s="41">
        <v>0.70651754206778561</v>
      </c>
      <c r="I12546" s="41"/>
      <c r="J12546" s="41">
        <v>1.281979317327542</v>
      </c>
      <c r="K12546" s="41"/>
      <c r="L12546" s="41">
        <v>1.097158570805808</v>
      </c>
      <c r="M12546" s="41">
        <v>6.8455546135984369E-2</v>
      </c>
      <c r="N12546" s="41"/>
      <c r="O12546" s="41"/>
      <c r="P12546" s="41">
        <v>3.0462567518235818E-2</v>
      </c>
      <c r="Q12546" s="41"/>
      <c r="R12546" s="41">
        <v>1.0058168248479737</v>
      </c>
      <c r="S12546" s="41"/>
      <c r="T12546" s="41">
        <v>1.0083506411854497</v>
      </c>
      <c r="U12546" s="41"/>
      <c r="V12546" s="41">
        <v>0.93593860275503593</v>
      </c>
      <c r="W12546" s="41"/>
      <c r="X12546" s="41">
        <v>0.86069923656601044</v>
      </c>
      <c r="Y12546" s="41"/>
      <c r="Z12546" s="41">
        <v>1.732766563291132</v>
      </c>
      <c r="AA12546" s="41"/>
      <c r="AB12546" s="41">
        <v>1.1729057518315251</v>
      </c>
      <c r="AC12546" s="41">
        <v>0.30618062021094206</v>
      </c>
      <c r="AD12546" s="869"/>
      <c r="AM12546" s="461"/>
      <c r="AN12546" s="845" t="s">
        <v>2</v>
      </c>
      <c r="AO12546" s="461"/>
      <c r="AP12546" s="461"/>
      <c r="AQ12546" s="461"/>
      <c r="AR12546" s="461"/>
      <c r="AS12546" s="461"/>
      <c r="AT12546" s="461"/>
      <c r="AU12546" s="461"/>
      <c r="AV12546" s="461"/>
      <c r="AW12546" s="461"/>
      <c r="AX12546" s="461"/>
      <c r="AY12546" s="461"/>
      <c r="AZ12546" s="461"/>
      <c r="BA12546" s="461"/>
      <c r="BB12546" s="461"/>
      <c r="BC12546" s="461"/>
      <c r="BD12546" s="461"/>
      <c r="BE12546" s="461"/>
      <c r="BF12546" s="461"/>
      <c r="BG12546" s="461"/>
      <c r="BH12546" s="461"/>
      <c r="BI12546" s="461"/>
      <c r="BJ12546" s="461"/>
      <c r="BK12546" s="461"/>
      <c r="BL12546" s="461"/>
    </row>
    <row r="12547" spans="2:64">
      <c r="B12547" s="154">
        <v>12463</v>
      </c>
      <c r="C12547" s="41"/>
      <c r="D12547" s="41">
        <v>1.898504885356183</v>
      </c>
      <c r="E12547" s="41">
        <v>0.29936062190904023</v>
      </c>
      <c r="F12547" s="41"/>
      <c r="G12547" s="41">
        <v>1.5382455321225934E-2</v>
      </c>
      <c r="H12547" s="41"/>
      <c r="I12547" s="41">
        <v>0.59903603758743396</v>
      </c>
      <c r="J12547" s="41"/>
      <c r="K12547" s="41"/>
      <c r="L12547" s="41">
        <v>1.357288720592579</v>
      </c>
      <c r="M12547" s="41">
        <v>0.50252986725797066</v>
      </c>
      <c r="N12547" s="41"/>
      <c r="O12547" s="41"/>
      <c r="P12547" s="41">
        <v>1.2576407556286096</v>
      </c>
      <c r="Q12547" s="41">
        <v>1.0263309737740205</v>
      </c>
      <c r="R12547" s="41"/>
      <c r="S12547" s="41"/>
      <c r="T12547" s="41">
        <v>0.48381687906584897</v>
      </c>
      <c r="U12547" s="41">
        <v>1.5027623095264446</v>
      </c>
      <c r="V12547" s="41"/>
      <c r="W12547" s="41"/>
      <c r="X12547" s="41">
        <v>1.3091331150386212</v>
      </c>
      <c r="Y12547" s="41">
        <v>0.79311556115529647</v>
      </c>
      <c r="Z12547" s="41"/>
      <c r="AA12547" s="41"/>
      <c r="AB12547" s="41">
        <v>1.2583887971152414</v>
      </c>
      <c r="AC12547" s="41">
        <v>0.74685965160383339</v>
      </c>
      <c r="AD12547" s="869"/>
      <c r="AM12547" s="461"/>
      <c r="AN12547" s="845" t="s">
        <v>2</v>
      </c>
      <c r="AO12547" s="461"/>
      <c r="AP12547" s="461"/>
      <c r="AQ12547" s="461"/>
      <c r="AR12547" s="461"/>
      <c r="AS12547" s="461"/>
      <c r="AT12547" s="461"/>
      <c r="AU12547" s="461"/>
      <c r="AV12547" s="461"/>
      <c r="AW12547" s="461"/>
      <c r="AX12547" s="461"/>
      <c r="AY12547" s="461"/>
      <c r="AZ12547" s="461"/>
      <c r="BA12547" s="461"/>
      <c r="BB12547" s="461"/>
      <c r="BC12547" s="461"/>
      <c r="BD12547" s="461"/>
      <c r="BE12547" s="461"/>
      <c r="BF12547" s="461"/>
      <c r="BG12547" s="461"/>
      <c r="BH12547" s="461"/>
      <c r="BI12547" s="461"/>
      <c r="BJ12547" s="461"/>
      <c r="BK12547" s="461"/>
      <c r="BL12547" s="461"/>
    </row>
    <row r="12548" spans="2:64">
      <c r="B12548" s="154">
        <v>12464</v>
      </c>
      <c r="C12548" s="41">
        <v>0.50096389508827255</v>
      </c>
      <c r="D12548" s="41"/>
      <c r="E12548" s="41">
        <v>0.43313367431008648</v>
      </c>
      <c r="F12548" s="41"/>
      <c r="G12548" s="41">
        <v>0.39154611083656721</v>
      </c>
      <c r="H12548" s="41"/>
      <c r="I12548" s="41">
        <v>1.7389003908571548</v>
      </c>
      <c r="J12548" s="41"/>
      <c r="K12548" s="41">
        <v>0.28920460139761367</v>
      </c>
      <c r="L12548" s="41"/>
      <c r="M12548" s="41">
        <v>0.85487250057343145</v>
      </c>
      <c r="N12548" s="41"/>
      <c r="O12548" s="41">
        <v>0.58851202527311974</v>
      </c>
      <c r="P12548" s="41"/>
      <c r="Q12548" s="41">
        <v>0.76731434179808056</v>
      </c>
      <c r="R12548" s="41"/>
      <c r="S12548" s="41">
        <v>0.68046601545558338</v>
      </c>
      <c r="T12548" s="41"/>
      <c r="U12548" s="41">
        <v>1.2429954982219937</v>
      </c>
      <c r="V12548" s="41"/>
      <c r="W12548" s="41"/>
      <c r="X12548" s="41">
        <v>0.40007303194002081</v>
      </c>
      <c r="Y12548" s="41">
        <v>1.1759020097977226</v>
      </c>
      <c r="Z12548" s="41"/>
      <c r="AA12548" s="41">
        <v>1.0206460225049607</v>
      </c>
      <c r="AB12548" s="41"/>
      <c r="AC12548" s="41">
        <v>1.0982934605773489</v>
      </c>
      <c r="AD12548" s="869"/>
      <c r="AM12548" s="461"/>
      <c r="AN12548" s="845" t="s">
        <v>2</v>
      </c>
      <c r="AO12548" s="461"/>
      <c r="AP12548" s="461"/>
      <c r="AQ12548" s="461"/>
      <c r="AR12548" s="461"/>
      <c r="AS12548" s="461"/>
      <c r="AT12548" s="461"/>
      <c r="AU12548" s="461"/>
      <c r="AV12548" s="461"/>
      <c r="AW12548" s="461"/>
      <c r="AX12548" s="461"/>
      <c r="AY12548" s="461"/>
      <c r="AZ12548" s="461"/>
      <c r="BA12548" s="461"/>
      <c r="BB12548" s="461"/>
      <c r="BC12548" s="461"/>
      <c r="BD12548" s="461"/>
      <c r="BE12548" s="461"/>
      <c r="BF12548" s="461"/>
      <c r="BG12548" s="461"/>
      <c r="BH12548" s="461"/>
      <c r="BI12548" s="461"/>
      <c r="BJ12548" s="461"/>
      <c r="BK12548" s="461"/>
      <c r="BL12548" s="461"/>
    </row>
    <row r="12549" spans="2:64">
      <c r="B12549" s="154">
        <v>12465</v>
      </c>
      <c r="C12549" s="41">
        <v>0.51598421372219683</v>
      </c>
      <c r="D12549" s="41"/>
      <c r="E12549" s="41">
        <v>0.79733631883182621</v>
      </c>
      <c r="F12549" s="41"/>
      <c r="G12549" s="41">
        <v>0.62060051391839632</v>
      </c>
      <c r="H12549" s="41"/>
      <c r="I12549" s="41">
        <v>1.3660559152460026</v>
      </c>
      <c r="J12549" s="41"/>
      <c r="K12549" s="41">
        <v>1.0184628335361108</v>
      </c>
      <c r="L12549" s="41"/>
      <c r="M12549" s="41">
        <v>1.6578065030950926</v>
      </c>
      <c r="N12549" s="41"/>
      <c r="O12549" s="41"/>
      <c r="P12549" s="41">
        <v>0.61412401509541847</v>
      </c>
      <c r="Q12549" s="41">
        <v>0.52408080800822732</v>
      </c>
      <c r="R12549" s="41"/>
      <c r="S12549" s="41"/>
      <c r="T12549" s="41">
        <v>0.62305794294193373</v>
      </c>
      <c r="U12549" s="41">
        <v>1.5392062282592827</v>
      </c>
      <c r="V12549" s="41"/>
      <c r="W12549" s="41">
        <v>0.76736931787920104</v>
      </c>
      <c r="X12549" s="41"/>
      <c r="Y12549" s="41">
        <v>1.1834953001855699</v>
      </c>
      <c r="Z12549" s="41"/>
      <c r="AA12549" s="41">
        <v>0.52578418208894195</v>
      </c>
      <c r="AB12549" s="41"/>
      <c r="AC12549" s="41">
        <v>1.1855356045619811</v>
      </c>
      <c r="AD12549" s="869"/>
      <c r="AM12549" s="461"/>
      <c r="AN12549" s="845" t="s">
        <v>2</v>
      </c>
      <c r="AO12549" s="461"/>
      <c r="AP12549" s="461"/>
      <c r="AQ12549" s="461"/>
      <c r="AR12549" s="461"/>
      <c r="AS12549" s="461"/>
      <c r="AT12549" s="461"/>
      <c r="AU12549" s="461"/>
      <c r="AV12549" s="461"/>
      <c r="AW12549" s="461"/>
      <c r="AX12549" s="461"/>
      <c r="AY12549" s="461"/>
      <c r="AZ12549" s="461"/>
      <c r="BA12549" s="461"/>
      <c r="BB12549" s="461"/>
      <c r="BC12549" s="461"/>
      <c r="BD12549" s="461"/>
      <c r="BE12549" s="461"/>
      <c r="BF12549" s="461"/>
      <c r="BG12549" s="461"/>
      <c r="BH12549" s="461"/>
      <c r="BI12549" s="461"/>
      <c r="BJ12549" s="461"/>
      <c r="BK12549" s="461"/>
      <c r="BL12549" s="461"/>
    </row>
    <row r="12550" spans="2:64">
      <c r="B12550" s="154">
        <v>12466</v>
      </c>
      <c r="C12550" s="41">
        <v>1.7760863652268171</v>
      </c>
      <c r="D12550" s="41"/>
      <c r="E12550" s="41">
        <v>1.446603523714564</v>
      </c>
      <c r="F12550" s="41"/>
      <c r="G12550" s="41">
        <v>0.75098369428912382</v>
      </c>
      <c r="H12550" s="41"/>
      <c r="I12550" s="41">
        <v>1.9288762245890141</v>
      </c>
      <c r="J12550" s="41"/>
      <c r="K12550" s="41">
        <v>1.0921414577924624</v>
      </c>
      <c r="L12550" s="41"/>
      <c r="M12550" s="41">
        <v>1.2113583617080299</v>
      </c>
      <c r="N12550" s="41"/>
      <c r="O12550" s="41">
        <v>1.0470144178459047</v>
      </c>
      <c r="P12550" s="41"/>
      <c r="Q12550" s="41">
        <v>1.3518067112145129</v>
      </c>
      <c r="R12550" s="41"/>
      <c r="S12550" s="41">
        <v>1.5051782745100639</v>
      </c>
      <c r="T12550" s="41"/>
      <c r="U12550" s="41">
        <v>0.87980032974434741</v>
      </c>
      <c r="V12550" s="41"/>
      <c r="W12550" s="41">
        <v>0.88192168092127032</v>
      </c>
      <c r="X12550" s="41"/>
      <c r="Y12550" s="41">
        <v>1.0579787622917258</v>
      </c>
      <c r="Z12550" s="41"/>
      <c r="AA12550" s="41">
        <v>1.6243956324035522</v>
      </c>
      <c r="AB12550" s="41"/>
      <c r="AC12550" s="41">
        <v>0.78797096754132256</v>
      </c>
      <c r="AD12550" s="869"/>
      <c r="AM12550" s="461"/>
      <c r="AN12550" s="845" t="s">
        <v>2</v>
      </c>
      <c r="AO12550" s="461"/>
      <c r="AP12550" s="461"/>
      <c r="AQ12550" s="461"/>
      <c r="AR12550" s="461"/>
      <c r="AS12550" s="461"/>
      <c r="AT12550" s="461"/>
      <c r="AU12550" s="461"/>
      <c r="AV12550" s="461"/>
      <c r="AW12550" s="461"/>
      <c r="AX12550" s="461"/>
      <c r="AY12550" s="461"/>
      <c r="AZ12550" s="461"/>
      <c r="BA12550" s="461"/>
      <c r="BB12550" s="461"/>
      <c r="BC12550" s="461"/>
      <c r="BD12550" s="461"/>
      <c r="BE12550" s="461"/>
      <c r="BF12550" s="461"/>
      <c r="BG12550" s="461"/>
      <c r="BH12550" s="461"/>
      <c r="BI12550" s="461"/>
      <c r="BJ12550" s="461"/>
      <c r="BK12550" s="461"/>
      <c r="BL12550" s="461"/>
    </row>
    <row r="12551" spans="2:64">
      <c r="B12551" s="154">
        <v>12467</v>
      </c>
      <c r="C12551" s="41"/>
      <c r="D12551" s="41">
        <v>0.77284306424029237</v>
      </c>
      <c r="E12551" s="41"/>
      <c r="F12551" s="41">
        <v>1.0281324751648613</v>
      </c>
      <c r="G12551" s="41"/>
      <c r="H12551" s="41">
        <v>0.95578632794867324</v>
      </c>
      <c r="I12551" s="41"/>
      <c r="J12551" s="41">
        <v>1.2519707261976769</v>
      </c>
      <c r="K12551" s="41">
        <v>0.1737457859796655</v>
      </c>
      <c r="L12551" s="41"/>
      <c r="M12551" s="41"/>
      <c r="N12551" s="41">
        <v>0.65403248305702144</v>
      </c>
      <c r="O12551" s="41"/>
      <c r="P12551" s="41">
        <v>0.85936145578589407</v>
      </c>
      <c r="Q12551" s="41"/>
      <c r="R12551" s="41">
        <v>0.99477812991924786</v>
      </c>
      <c r="S12551" s="41"/>
      <c r="T12551" s="41">
        <v>0.63116885369947739</v>
      </c>
      <c r="U12551" s="41"/>
      <c r="V12551" s="41">
        <v>0.9556941204831999</v>
      </c>
      <c r="W12551" s="41"/>
      <c r="X12551" s="41">
        <v>0.18269415686726106</v>
      </c>
      <c r="Y12551" s="41"/>
      <c r="Z12551" s="41">
        <v>1.1664250175942847</v>
      </c>
      <c r="AA12551" s="41"/>
      <c r="AB12551" s="41">
        <v>0.22077999023889566</v>
      </c>
      <c r="AC12551" s="41"/>
      <c r="AD12551" s="869">
        <v>0.87535862227255135</v>
      </c>
      <c r="AM12551" s="461"/>
      <c r="AN12551" s="845" t="s">
        <v>2</v>
      </c>
      <c r="AO12551" s="461"/>
      <c r="AP12551" s="461"/>
      <c r="AQ12551" s="461"/>
      <c r="AR12551" s="461"/>
      <c r="AS12551" s="461"/>
      <c r="AT12551" s="461"/>
      <c r="AU12551" s="461"/>
      <c r="AV12551" s="461"/>
      <c r="AW12551" s="461"/>
      <c r="AX12551" s="461"/>
      <c r="AY12551" s="461"/>
      <c r="AZ12551" s="461"/>
      <c r="BA12551" s="461"/>
      <c r="BB12551" s="461"/>
      <c r="BC12551" s="461"/>
      <c r="BD12551" s="461"/>
      <c r="BE12551" s="461"/>
      <c r="BF12551" s="461"/>
      <c r="BG12551" s="461"/>
      <c r="BH12551" s="461"/>
      <c r="BI12551" s="461"/>
      <c r="BJ12551" s="461"/>
      <c r="BK12551" s="461"/>
      <c r="BL12551" s="461"/>
    </row>
    <row r="12552" spans="2:64">
      <c r="B12552" s="154">
        <v>12468</v>
      </c>
      <c r="C12552" s="41">
        <v>0.25551322079669553</v>
      </c>
      <c r="D12552" s="41"/>
      <c r="E12552" s="41">
        <v>0.17917195425784019</v>
      </c>
      <c r="F12552" s="41"/>
      <c r="G12552" s="41">
        <v>0.58174332696903708</v>
      </c>
      <c r="H12552" s="41"/>
      <c r="I12552" s="41">
        <v>0.7064477045937001</v>
      </c>
      <c r="J12552" s="41"/>
      <c r="K12552" s="41">
        <v>0.11347808072685527</v>
      </c>
      <c r="L12552" s="41"/>
      <c r="M12552" s="41">
        <v>0.4413236188536892</v>
      </c>
      <c r="N12552" s="41"/>
      <c r="O12552" s="41"/>
      <c r="P12552" s="41">
        <v>0.18607043071869389</v>
      </c>
      <c r="Q12552" s="41">
        <v>0.41860212115217438</v>
      </c>
      <c r="R12552" s="41"/>
      <c r="S12552" s="41">
        <v>8.7679733009842636E-2</v>
      </c>
      <c r="T12552" s="41"/>
      <c r="U12552" s="41">
        <v>0.9905766856216156</v>
      </c>
      <c r="V12552" s="41"/>
      <c r="W12552" s="41">
        <v>1.9231471254226702</v>
      </c>
      <c r="X12552" s="41"/>
      <c r="Y12552" s="41">
        <v>0.11987857668300486</v>
      </c>
      <c r="Z12552" s="41"/>
      <c r="AA12552" s="41">
        <v>0.19902925016963594</v>
      </c>
      <c r="AB12552" s="41"/>
      <c r="AC12552" s="41">
        <v>0.16407584925825947</v>
      </c>
      <c r="AD12552" s="869"/>
      <c r="AM12552" s="461"/>
      <c r="AN12552" s="845" t="s">
        <v>2</v>
      </c>
      <c r="AO12552" s="461"/>
      <c r="AP12552" s="461"/>
      <c r="AQ12552" s="461"/>
      <c r="AR12552" s="461"/>
      <c r="AS12552" s="461"/>
      <c r="AT12552" s="461"/>
      <c r="AU12552" s="461"/>
      <c r="AV12552" s="461"/>
      <c r="AW12552" s="461"/>
      <c r="AX12552" s="461"/>
      <c r="AY12552" s="461"/>
      <c r="AZ12552" s="461"/>
      <c r="BA12552" s="461"/>
      <c r="BB12552" s="461"/>
      <c r="BC12552" s="461"/>
      <c r="BD12552" s="461"/>
      <c r="BE12552" s="461"/>
      <c r="BF12552" s="461"/>
      <c r="BG12552" s="461"/>
      <c r="BH12552" s="461"/>
      <c r="BI12552" s="461"/>
      <c r="BJ12552" s="461"/>
      <c r="BK12552" s="461"/>
      <c r="BL12552" s="461"/>
    </row>
    <row r="12553" spans="2:64">
      <c r="B12553" s="154">
        <v>12469</v>
      </c>
      <c r="C12553" s="41">
        <v>1.8224865381500277</v>
      </c>
      <c r="D12553" s="41"/>
      <c r="E12553" s="41">
        <v>0.33290246992095973</v>
      </c>
      <c r="F12553" s="41"/>
      <c r="G12553" s="41">
        <v>2.0884776318551403</v>
      </c>
      <c r="H12553" s="41"/>
      <c r="I12553" s="41"/>
      <c r="J12553" s="41">
        <v>0.36475583612896889</v>
      </c>
      <c r="K12553" s="41">
        <v>1.0402886685368726</v>
      </c>
      <c r="L12553" s="41"/>
      <c r="M12553" s="41">
        <v>0.70251900710360993</v>
      </c>
      <c r="N12553" s="41"/>
      <c r="O12553" s="41">
        <v>1.9087538247005678</v>
      </c>
      <c r="P12553" s="41"/>
      <c r="Q12553" s="41">
        <v>1.5238072214875555</v>
      </c>
      <c r="R12553" s="41"/>
      <c r="S12553" s="41">
        <v>2.2122032703825192</v>
      </c>
      <c r="T12553" s="41"/>
      <c r="U12553" s="41">
        <v>0.26152496516096635</v>
      </c>
      <c r="V12553" s="41"/>
      <c r="W12553" s="41">
        <v>1.2198050282587256</v>
      </c>
      <c r="X12553" s="41"/>
      <c r="Y12553" s="41">
        <v>0.29340834516952918</v>
      </c>
      <c r="Z12553" s="41"/>
      <c r="AA12553" s="41">
        <v>2.0374796963272437</v>
      </c>
      <c r="AB12553" s="41"/>
      <c r="AC12553" s="41">
        <v>3.7756333315119739E-2</v>
      </c>
      <c r="AD12553" s="869"/>
      <c r="AM12553" s="461"/>
      <c r="AN12553" s="845" t="s">
        <v>2</v>
      </c>
      <c r="AO12553" s="461"/>
      <c r="AP12553" s="461"/>
      <c r="AQ12553" s="461"/>
      <c r="AR12553" s="461"/>
      <c r="AS12553" s="461"/>
      <c r="AT12553" s="461"/>
      <c r="AU12553" s="461"/>
      <c r="AV12553" s="461"/>
      <c r="AW12553" s="461"/>
      <c r="AX12553" s="461"/>
      <c r="AY12553" s="461"/>
      <c r="AZ12553" s="461"/>
      <c r="BA12553" s="461"/>
      <c r="BB12553" s="461"/>
      <c r="BC12553" s="461"/>
      <c r="BD12553" s="461"/>
      <c r="BE12553" s="461"/>
      <c r="BF12553" s="461"/>
      <c r="BG12553" s="461"/>
      <c r="BH12553" s="461"/>
      <c r="BI12553" s="461"/>
      <c r="BJ12553" s="461"/>
      <c r="BK12553" s="461"/>
      <c r="BL12553" s="461"/>
    </row>
    <row r="12554" spans="2:64">
      <c r="B12554" s="154">
        <v>12470</v>
      </c>
      <c r="C12554" s="41">
        <v>0.31008404095356523</v>
      </c>
      <c r="D12554" s="41"/>
      <c r="E12554" s="41"/>
      <c r="F12554" s="41">
        <v>2.1476701844039003</v>
      </c>
      <c r="G12554" s="41"/>
      <c r="H12554" s="41">
        <v>0.52272055054615962</v>
      </c>
      <c r="I12554" s="41"/>
      <c r="J12554" s="41">
        <v>2.4672577615176277</v>
      </c>
      <c r="K12554" s="41"/>
      <c r="L12554" s="41">
        <v>7.6587790081333068E-2</v>
      </c>
      <c r="M12554" s="41"/>
      <c r="N12554" s="41">
        <v>2.0538365701038392</v>
      </c>
      <c r="O12554" s="41">
        <v>0.55315443501472805</v>
      </c>
      <c r="P12554" s="41"/>
      <c r="Q12554" s="41"/>
      <c r="R12554" s="41">
        <v>2.7047768511495178</v>
      </c>
      <c r="S12554" s="41">
        <v>0.23950623149659916</v>
      </c>
      <c r="T12554" s="41"/>
      <c r="U12554" s="41"/>
      <c r="V12554" s="41">
        <v>2.637906050150971</v>
      </c>
      <c r="W12554" s="41"/>
      <c r="X12554" s="41">
        <v>0.29520798268482151</v>
      </c>
      <c r="Y12554" s="41"/>
      <c r="Z12554" s="41">
        <v>2.0562458547764688</v>
      </c>
      <c r="AA12554" s="41">
        <v>0.84638155609923849</v>
      </c>
      <c r="AB12554" s="41"/>
      <c r="AC12554" s="41"/>
      <c r="AD12554" s="869">
        <v>2.6409534622957049</v>
      </c>
      <c r="AM12554" s="461"/>
      <c r="AN12554" s="845" t="s">
        <v>2</v>
      </c>
      <c r="AO12554" s="461"/>
      <c r="AP12554" s="461"/>
      <c r="AQ12554" s="461"/>
      <c r="AR12554" s="461"/>
      <c r="AS12554" s="461"/>
      <c r="AT12554" s="461"/>
      <c r="AU12554" s="461"/>
      <c r="AV12554" s="461"/>
      <c r="AW12554" s="461"/>
      <c r="AX12554" s="461"/>
      <c r="AY12554" s="461"/>
      <c r="AZ12554" s="461"/>
      <c r="BA12554" s="461"/>
      <c r="BB12554" s="461"/>
      <c r="BC12554" s="461"/>
      <c r="BD12554" s="461"/>
      <c r="BE12554" s="461"/>
      <c r="BF12554" s="461"/>
      <c r="BG12554" s="461"/>
      <c r="BH12554" s="461"/>
      <c r="BI12554" s="461"/>
      <c r="BJ12554" s="461"/>
      <c r="BK12554" s="461"/>
      <c r="BL12554" s="461"/>
    </row>
    <row r="12555" spans="2:64">
      <c r="B12555" s="154">
        <v>12471</v>
      </c>
      <c r="C12555" s="41">
        <v>1.1359612087342852</v>
      </c>
      <c r="D12555" s="41"/>
      <c r="E12555" s="41"/>
      <c r="F12555" s="41">
        <v>0.23576384798140471</v>
      </c>
      <c r="G12555" s="41">
        <v>0.79780599661294671</v>
      </c>
      <c r="H12555" s="41"/>
      <c r="I12555" s="41">
        <v>1.1495669498017038</v>
      </c>
      <c r="J12555" s="41"/>
      <c r="K12555" s="41">
        <v>0.8038544730467424</v>
      </c>
      <c r="L12555" s="41"/>
      <c r="M12555" s="41"/>
      <c r="N12555" s="41">
        <v>0.17002540533332372</v>
      </c>
      <c r="O12555" s="41">
        <v>2.4956356290119288</v>
      </c>
      <c r="P12555" s="41"/>
      <c r="Q12555" s="41"/>
      <c r="R12555" s="41">
        <v>0.37813349859139272</v>
      </c>
      <c r="S12555" s="41">
        <v>1.6318625017034201</v>
      </c>
      <c r="T12555" s="41"/>
      <c r="U12555" s="41">
        <v>0.83405267042826148</v>
      </c>
      <c r="V12555" s="41"/>
      <c r="W12555" s="41">
        <v>0.62665312851272492</v>
      </c>
      <c r="X12555" s="41"/>
      <c r="Y12555" s="41"/>
      <c r="Z12555" s="41">
        <v>0.25538897514680919</v>
      </c>
      <c r="AA12555" s="41">
        <v>0.56375642184547925</v>
      </c>
      <c r="AB12555" s="41"/>
      <c r="AC12555" s="41"/>
      <c r="AD12555" s="869">
        <v>0.41497483050976824</v>
      </c>
      <c r="AM12555" s="461"/>
      <c r="AN12555" s="845" t="s">
        <v>2</v>
      </c>
      <c r="AO12555" s="461"/>
      <c r="AP12555" s="461"/>
      <c r="AQ12555" s="461"/>
      <c r="AR12555" s="461"/>
      <c r="AS12555" s="461"/>
      <c r="AT12555" s="461"/>
      <c r="AU12555" s="461"/>
      <c r="AV12555" s="461"/>
      <c r="AW12555" s="461"/>
      <c r="AX12555" s="461"/>
      <c r="AY12555" s="461"/>
      <c r="AZ12555" s="461"/>
      <c r="BA12555" s="461"/>
      <c r="BB12555" s="461"/>
      <c r="BC12555" s="461"/>
      <c r="BD12555" s="461"/>
      <c r="BE12555" s="461"/>
      <c r="BF12555" s="461"/>
      <c r="BG12555" s="461"/>
      <c r="BH12555" s="461"/>
      <c r="BI12555" s="461"/>
      <c r="BJ12555" s="461"/>
      <c r="BK12555" s="461"/>
      <c r="BL12555" s="461"/>
    </row>
    <row r="12556" spans="2:64">
      <c r="B12556" s="154">
        <v>12472</v>
      </c>
      <c r="C12556" s="41"/>
      <c r="D12556" s="41">
        <v>0.31558060649933145</v>
      </c>
      <c r="E12556" s="41"/>
      <c r="F12556" s="41">
        <v>3.3059676714271569E-2</v>
      </c>
      <c r="G12556" s="41"/>
      <c r="H12556" s="41">
        <v>1.4134882779280247</v>
      </c>
      <c r="I12556" s="41"/>
      <c r="J12556" s="41">
        <v>3.4834648586361656E-2</v>
      </c>
      <c r="K12556" s="41"/>
      <c r="L12556" s="41">
        <v>0.94071010000882049</v>
      </c>
      <c r="M12556" s="41"/>
      <c r="N12556" s="41">
        <v>0.20298800038464157</v>
      </c>
      <c r="O12556" s="41"/>
      <c r="P12556" s="41">
        <v>0.807399355585386</v>
      </c>
      <c r="Q12556" s="41">
        <v>0.49650740310091585</v>
      </c>
      <c r="R12556" s="41"/>
      <c r="S12556" s="41"/>
      <c r="T12556" s="41">
        <v>0.57294528506861819</v>
      </c>
      <c r="U12556" s="41">
        <v>1.3856057496486371</v>
      </c>
      <c r="V12556" s="41"/>
      <c r="W12556" s="41"/>
      <c r="X12556" s="41">
        <v>0.43235713246128793</v>
      </c>
      <c r="Y12556" s="41">
        <v>0.22918946992217029</v>
      </c>
      <c r="Z12556" s="41"/>
      <c r="AA12556" s="41"/>
      <c r="AB12556" s="41">
        <v>1.3768115083630594</v>
      </c>
      <c r="AC12556" s="41">
        <v>0.18209507427638932</v>
      </c>
      <c r="AD12556" s="869"/>
      <c r="AM12556" s="461"/>
      <c r="AN12556" s="845" t="s">
        <v>2</v>
      </c>
      <c r="AO12556" s="461"/>
      <c r="AP12556" s="461"/>
      <c r="AQ12556" s="461"/>
      <c r="AR12556" s="461"/>
      <c r="AS12556" s="461"/>
      <c r="AT12556" s="461"/>
      <c r="AU12556" s="461"/>
      <c r="AV12556" s="461"/>
      <c r="AW12556" s="461"/>
      <c r="AX12556" s="461"/>
      <c r="AY12556" s="461"/>
      <c r="AZ12556" s="461"/>
      <c r="BA12556" s="461"/>
      <c r="BB12556" s="461"/>
      <c r="BC12556" s="461"/>
      <c r="BD12556" s="461"/>
      <c r="BE12556" s="461"/>
      <c r="BF12556" s="461"/>
      <c r="BG12556" s="461"/>
      <c r="BH12556" s="461"/>
      <c r="BI12556" s="461"/>
      <c r="BJ12556" s="461"/>
      <c r="BK12556" s="461"/>
      <c r="BL12556" s="461"/>
    </row>
    <row r="12557" spans="2:64">
      <c r="B12557" s="154">
        <v>12473</v>
      </c>
      <c r="C12557" s="41">
        <v>0.2388131937137199</v>
      </c>
      <c r="D12557" s="41"/>
      <c r="E12557" s="41"/>
      <c r="F12557" s="41">
        <v>0.48914598035344375</v>
      </c>
      <c r="G12557" s="41">
        <v>0.2293119255586811</v>
      </c>
      <c r="H12557" s="41"/>
      <c r="I12557" s="41">
        <v>0.84671961002773244</v>
      </c>
      <c r="J12557" s="41"/>
      <c r="K12557" s="41">
        <v>0.26933822541092284</v>
      </c>
      <c r="L12557" s="41"/>
      <c r="M12557" s="41"/>
      <c r="N12557" s="41">
        <v>0.19272980339814935</v>
      </c>
      <c r="O12557" s="41">
        <v>0.62596819663805892</v>
      </c>
      <c r="P12557" s="41"/>
      <c r="Q12557" s="41">
        <v>0.92559972429625814</v>
      </c>
      <c r="R12557" s="41"/>
      <c r="S12557" s="41">
        <v>0.32950137174393151</v>
      </c>
      <c r="T12557" s="41"/>
      <c r="U12557" s="41">
        <v>0.26825882058568812</v>
      </c>
      <c r="V12557" s="41"/>
      <c r="W12557" s="41"/>
      <c r="X12557" s="41">
        <v>0.57101612263556867</v>
      </c>
      <c r="Y12557" s="41">
        <v>0.27848807731676761</v>
      </c>
      <c r="Z12557" s="41"/>
      <c r="AA12557" s="41">
        <v>0.43825359029775984</v>
      </c>
      <c r="AB12557" s="41"/>
      <c r="AC12557" s="41">
        <v>1.8536624630330438</v>
      </c>
      <c r="AD12557" s="869"/>
      <c r="AM12557" s="461"/>
      <c r="AN12557" s="845" t="s">
        <v>2</v>
      </c>
      <c r="AO12557" s="461"/>
      <c r="AP12557" s="461"/>
      <c r="AQ12557" s="461"/>
      <c r="AR12557" s="461"/>
      <c r="AS12557" s="461"/>
      <c r="AT12557" s="461"/>
      <c r="AU12557" s="461"/>
      <c r="AV12557" s="461"/>
      <c r="AW12557" s="461"/>
      <c r="AX12557" s="461"/>
      <c r="AY12557" s="461"/>
      <c r="AZ12557" s="461"/>
      <c r="BA12557" s="461"/>
      <c r="BB12557" s="461"/>
      <c r="BC12557" s="461"/>
      <c r="BD12557" s="461"/>
      <c r="BE12557" s="461"/>
      <c r="BF12557" s="461"/>
      <c r="BG12557" s="461"/>
      <c r="BH12557" s="461"/>
      <c r="BI12557" s="461"/>
      <c r="BJ12557" s="461"/>
      <c r="BK12557" s="461"/>
      <c r="BL12557" s="461"/>
    </row>
    <row r="12558" spans="2:64">
      <c r="B12558" s="154">
        <v>12474</v>
      </c>
      <c r="C12558" s="41"/>
      <c r="D12558" s="41">
        <v>0.75004756369054781</v>
      </c>
      <c r="E12558" s="41">
        <v>0.47153312522606577</v>
      </c>
      <c r="F12558" s="41"/>
      <c r="G12558" s="41"/>
      <c r="H12558" s="41">
        <v>0.21660366830179215</v>
      </c>
      <c r="I12558" s="41"/>
      <c r="J12558" s="41">
        <v>0.22532421637311692</v>
      </c>
      <c r="K12558" s="41"/>
      <c r="L12558" s="41">
        <v>0.75559853899743001</v>
      </c>
      <c r="M12558" s="41"/>
      <c r="N12558" s="41">
        <v>0.11493147261362073</v>
      </c>
      <c r="O12558" s="41"/>
      <c r="P12558" s="41">
        <v>0.62888044359508033</v>
      </c>
      <c r="Q12558" s="41"/>
      <c r="R12558" s="41">
        <v>0.28466866666390594</v>
      </c>
      <c r="S12558" s="41"/>
      <c r="T12558" s="41">
        <v>5.0693279668978268E-3</v>
      </c>
      <c r="U12558" s="41">
        <v>0.64000619827377214</v>
      </c>
      <c r="V12558" s="41"/>
      <c r="W12558" s="41"/>
      <c r="X12558" s="41">
        <v>0.34049124741896647</v>
      </c>
      <c r="Y12558" s="41"/>
      <c r="Z12558" s="41">
        <v>0.14711092523075778</v>
      </c>
      <c r="AA12558" s="41">
        <v>0.91565354081604555</v>
      </c>
      <c r="AB12558" s="41"/>
      <c r="AC12558" s="41">
        <v>0.56587316126652765</v>
      </c>
      <c r="AD12558" s="869"/>
      <c r="AM12558" s="461"/>
      <c r="AN12558" s="845" t="s">
        <v>2</v>
      </c>
      <c r="AO12558" s="461"/>
      <c r="AP12558" s="461"/>
      <c r="AQ12558" s="461"/>
      <c r="AR12558" s="461"/>
      <c r="AS12558" s="461"/>
      <c r="AT12558" s="461"/>
      <c r="AU12558" s="461"/>
      <c r="AV12558" s="461"/>
      <c r="AW12558" s="461"/>
      <c r="AX12558" s="461"/>
      <c r="AY12558" s="461"/>
      <c r="AZ12558" s="461"/>
      <c r="BA12558" s="461"/>
      <c r="BB12558" s="461"/>
      <c r="BC12558" s="461"/>
      <c r="BD12558" s="461"/>
      <c r="BE12558" s="461"/>
      <c r="BF12558" s="461"/>
      <c r="BG12558" s="461"/>
      <c r="BH12558" s="461"/>
      <c r="BI12558" s="461"/>
      <c r="BJ12558" s="461"/>
      <c r="BK12558" s="461"/>
      <c r="BL12558" s="461"/>
    </row>
    <row r="12559" spans="2:64">
      <c r="B12559" s="154">
        <v>12475</v>
      </c>
      <c r="C12559" s="41">
        <v>0.88752840892459917</v>
      </c>
      <c r="D12559" s="41"/>
      <c r="E12559" s="41">
        <v>1.3275907147061106</v>
      </c>
      <c r="F12559" s="41"/>
      <c r="G12559" s="41">
        <v>1.0462539404668783</v>
      </c>
      <c r="H12559" s="41"/>
      <c r="I12559" s="41">
        <v>2.3428379412684888</v>
      </c>
      <c r="J12559" s="41"/>
      <c r="K12559" s="41">
        <v>2.0466084579881989E-2</v>
      </c>
      <c r="L12559" s="41"/>
      <c r="M12559" s="41">
        <v>2.1825639628039628</v>
      </c>
      <c r="N12559" s="41"/>
      <c r="O12559" s="41">
        <v>0.62688762624121563</v>
      </c>
      <c r="P12559" s="41"/>
      <c r="Q12559" s="41">
        <v>2.392185709264818</v>
      </c>
      <c r="R12559" s="41"/>
      <c r="S12559" s="41">
        <v>0.81099932845763756</v>
      </c>
      <c r="T12559" s="41"/>
      <c r="U12559" s="41">
        <v>2.4345290259570298</v>
      </c>
      <c r="V12559" s="41"/>
      <c r="W12559" s="41">
        <v>0.395823289228382</v>
      </c>
      <c r="X12559" s="41"/>
      <c r="Y12559" s="41">
        <v>1.6848073690694014</v>
      </c>
      <c r="Z12559" s="41"/>
      <c r="AA12559" s="41"/>
      <c r="AB12559" s="41">
        <v>0.486831373185938</v>
      </c>
      <c r="AC12559" s="41">
        <v>1.5377938943259641</v>
      </c>
      <c r="AD12559" s="869"/>
      <c r="AM12559" s="461"/>
      <c r="AN12559" s="845" t="s">
        <v>2</v>
      </c>
      <c r="AO12559" s="461"/>
      <c r="AP12559" s="461"/>
      <c r="AQ12559" s="461"/>
      <c r="AR12559" s="461"/>
      <c r="AS12559" s="461"/>
      <c r="AT12559" s="461"/>
      <c r="AU12559" s="461"/>
      <c r="AV12559" s="461"/>
      <c r="AW12559" s="461"/>
      <c r="AX12559" s="461"/>
      <c r="AY12559" s="461"/>
      <c r="AZ12559" s="461"/>
      <c r="BA12559" s="461"/>
      <c r="BB12559" s="461"/>
      <c r="BC12559" s="461"/>
      <c r="BD12559" s="461"/>
      <c r="BE12559" s="461"/>
      <c r="BF12559" s="461"/>
      <c r="BG12559" s="461"/>
      <c r="BH12559" s="461"/>
      <c r="BI12559" s="461"/>
      <c r="BJ12559" s="461"/>
      <c r="BK12559" s="461"/>
      <c r="BL12559" s="461"/>
    </row>
    <row r="12560" spans="2:64">
      <c r="B12560" s="154">
        <v>12476</v>
      </c>
      <c r="C12560" s="41">
        <v>0.31549083292433872</v>
      </c>
      <c r="D12560" s="41"/>
      <c r="E12560" s="41"/>
      <c r="F12560" s="41">
        <v>1.0264725827819228</v>
      </c>
      <c r="G12560" s="41">
        <v>0.26330214151450126</v>
      </c>
      <c r="H12560" s="41"/>
      <c r="I12560" s="41"/>
      <c r="J12560" s="41">
        <v>0.88084912979640606</v>
      </c>
      <c r="K12560" s="41"/>
      <c r="L12560" s="41">
        <v>0.62976412732126708</v>
      </c>
      <c r="M12560" s="41"/>
      <c r="N12560" s="41">
        <v>1.1823966615165209</v>
      </c>
      <c r="O12560" s="41">
        <v>0.21468169163510661</v>
      </c>
      <c r="P12560" s="41"/>
      <c r="Q12560" s="41"/>
      <c r="R12560" s="41">
        <v>0.44094803957106449</v>
      </c>
      <c r="S12560" s="41"/>
      <c r="T12560" s="41">
        <v>1.6394700946280121</v>
      </c>
      <c r="U12560" s="41">
        <v>6.997061184899174E-2</v>
      </c>
      <c r="V12560" s="41"/>
      <c r="W12560" s="41"/>
      <c r="X12560" s="41">
        <v>0.70815897709756404</v>
      </c>
      <c r="Y12560" s="41"/>
      <c r="Z12560" s="41">
        <v>0.72178205293550535</v>
      </c>
      <c r="AA12560" s="41"/>
      <c r="AB12560" s="41">
        <v>0.2113023596231248</v>
      </c>
      <c r="AC12560" s="41"/>
      <c r="AD12560" s="869">
        <v>0.31442865492926092</v>
      </c>
      <c r="AM12560" s="461"/>
      <c r="AN12560" s="845" t="s">
        <v>2</v>
      </c>
      <c r="AO12560" s="461"/>
      <c r="AP12560" s="461"/>
      <c r="AQ12560" s="461"/>
      <c r="AR12560" s="461"/>
      <c r="AS12560" s="461"/>
      <c r="AT12560" s="461"/>
      <c r="AU12560" s="461"/>
      <c r="AV12560" s="461"/>
      <c r="AW12560" s="461"/>
      <c r="AX12560" s="461"/>
      <c r="AY12560" s="461"/>
      <c r="AZ12560" s="461"/>
      <c r="BA12560" s="461"/>
      <c r="BB12560" s="461"/>
      <c r="BC12560" s="461"/>
      <c r="BD12560" s="461"/>
      <c r="BE12560" s="461"/>
      <c r="BF12560" s="461"/>
      <c r="BG12560" s="461"/>
      <c r="BH12560" s="461"/>
      <c r="BI12560" s="461"/>
      <c r="BJ12560" s="461"/>
      <c r="BK12560" s="461"/>
      <c r="BL12560" s="461"/>
    </row>
    <row r="12561" spans="2:64">
      <c r="B12561" s="154">
        <v>12477</v>
      </c>
      <c r="C12561" s="41">
        <v>0.69008425468754175</v>
      </c>
      <c r="D12561" s="41"/>
      <c r="E12561" s="41"/>
      <c r="F12561" s="41">
        <v>0.78305750659587714</v>
      </c>
      <c r="G12561" s="41">
        <v>1.7416777416385361</v>
      </c>
      <c r="H12561" s="41"/>
      <c r="I12561" s="41"/>
      <c r="J12561" s="41">
        <v>0.18401701350176411</v>
      </c>
      <c r="K12561" s="41">
        <v>0.47397455879241029</v>
      </c>
      <c r="L12561" s="41"/>
      <c r="M12561" s="41">
        <v>0.16973378843729048</v>
      </c>
      <c r="N12561" s="41"/>
      <c r="O12561" s="41">
        <v>1.3988274051096821</v>
      </c>
      <c r="P12561" s="41"/>
      <c r="Q12561" s="41"/>
      <c r="R12561" s="41">
        <v>0.545901306739767</v>
      </c>
      <c r="S12561" s="41">
        <v>1.5339205824479476</v>
      </c>
      <c r="T12561" s="41"/>
      <c r="U12561" s="41">
        <v>7.2742407750458773E-2</v>
      </c>
      <c r="V12561" s="41"/>
      <c r="W12561" s="41">
        <v>1.4487289737004274</v>
      </c>
      <c r="X12561" s="41"/>
      <c r="Y12561" s="41"/>
      <c r="Z12561" s="41">
        <v>0.47467186601719669</v>
      </c>
      <c r="AA12561" s="41">
        <v>1.0780546013556453</v>
      </c>
      <c r="AB12561" s="41"/>
      <c r="AC12561" s="41"/>
      <c r="AD12561" s="869">
        <v>0.37692959243573371</v>
      </c>
      <c r="AM12561" s="461"/>
      <c r="AN12561" s="845" t="s">
        <v>2</v>
      </c>
      <c r="AO12561" s="461"/>
      <c r="AP12561" s="461"/>
      <c r="AQ12561" s="461"/>
      <c r="AR12561" s="461"/>
      <c r="AS12561" s="461"/>
      <c r="AT12561" s="461"/>
      <c r="AU12561" s="461"/>
      <c r="AV12561" s="461"/>
      <c r="AW12561" s="461"/>
      <c r="AX12561" s="461"/>
      <c r="AY12561" s="461"/>
      <c r="AZ12561" s="461"/>
      <c r="BA12561" s="461"/>
      <c r="BB12561" s="461"/>
      <c r="BC12561" s="461"/>
      <c r="BD12561" s="461"/>
      <c r="BE12561" s="461"/>
      <c r="BF12561" s="461"/>
      <c r="BG12561" s="461"/>
      <c r="BH12561" s="461"/>
      <c r="BI12561" s="461"/>
      <c r="BJ12561" s="461"/>
      <c r="BK12561" s="461"/>
      <c r="BL12561" s="461"/>
    </row>
    <row r="12562" spans="2:64">
      <c r="B12562" s="154">
        <v>12478</v>
      </c>
      <c r="C12562" s="41"/>
      <c r="D12562" s="41">
        <v>0.66194961568964017</v>
      </c>
      <c r="E12562" s="41"/>
      <c r="F12562" s="41">
        <v>1.2837953994592879</v>
      </c>
      <c r="G12562" s="41"/>
      <c r="H12562" s="41">
        <v>1.6563661951376705</v>
      </c>
      <c r="I12562" s="41"/>
      <c r="J12562" s="41">
        <v>0.30275930419209268</v>
      </c>
      <c r="K12562" s="41"/>
      <c r="L12562" s="41">
        <v>1.2125119692744648</v>
      </c>
      <c r="M12562" s="41"/>
      <c r="N12562" s="41">
        <v>1.794054953634534</v>
      </c>
      <c r="O12562" s="41"/>
      <c r="P12562" s="41">
        <v>0.50557567958752847</v>
      </c>
      <c r="Q12562" s="41"/>
      <c r="R12562" s="41">
        <v>1.1985508085215422</v>
      </c>
      <c r="S12562" s="41"/>
      <c r="T12562" s="41">
        <v>1.1441676119843363</v>
      </c>
      <c r="U12562" s="41"/>
      <c r="V12562" s="41">
        <v>1.4038340462305536</v>
      </c>
      <c r="W12562" s="41"/>
      <c r="X12562" s="41">
        <v>0.7849964947156276</v>
      </c>
      <c r="Y12562" s="41"/>
      <c r="Z12562" s="41">
        <v>1.6692146485773092</v>
      </c>
      <c r="AA12562" s="41"/>
      <c r="AB12562" s="41">
        <v>0.77673582212236125</v>
      </c>
      <c r="AC12562" s="41"/>
      <c r="AD12562" s="869">
        <v>0.86039454296742057</v>
      </c>
      <c r="AM12562" s="461"/>
      <c r="AN12562" s="845" t="s">
        <v>2</v>
      </c>
      <c r="AO12562" s="461"/>
      <c r="AP12562" s="461"/>
      <c r="AQ12562" s="461"/>
      <c r="AR12562" s="461"/>
      <c r="AS12562" s="461"/>
      <c r="AT12562" s="461"/>
      <c r="AU12562" s="461"/>
      <c r="AV12562" s="461"/>
      <c r="AW12562" s="461"/>
      <c r="AX12562" s="461"/>
      <c r="AY12562" s="461"/>
      <c r="AZ12562" s="461"/>
      <c r="BA12562" s="461"/>
      <c r="BB12562" s="461"/>
      <c r="BC12562" s="461"/>
      <c r="BD12562" s="461"/>
      <c r="BE12562" s="461"/>
      <c r="BF12562" s="461"/>
      <c r="BG12562" s="461"/>
      <c r="BH12562" s="461"/>
      <c r="BI12562" s="461"/>
      <c r="BJ12562" s="461"/>
      <c r="BK12562" s="461"/>
      <c r="BL12562" s="461"/>
    </row>
    <row r="12563" spans="2:64">
      <c r="B12563" s="154">
        <v>12479</v>
      </c>
      <c r="C12563" s="41"/>
      <c r="D12563" s="41">
        <v>0.4932125275951148</v>
      </c>
      <c r="E12563" s="41">
        <v>2.3251939948554878</v>
      </c>
      <c r="F12563" s="41"/>
      <c r="G12563" s="41"/>
      <c r="H12563" s="41">
        <v>0.35405643447721413</v>
      </c>
      <c r="I12563" s="41">
        <v>2.0041290787252222</v>
      </c>
      <c r="J12563" s="41"/>
      <c r="K12563" s="41"/>
      <c r="L12563" s="41">
        <v>0.3411067156412243</v>
      </c>
      <c r="M12563" s="41">
        <v>2.5575890961507119</v>
      </c>
      <c r="N12563" s="41"/>
      <c r="O12563" s="41"/>
      <c r="P12563" s="41">
        <v>0.76733452473862374</v>
      </c>
      <c r="Q12563" s="41">
        <v>2.387737277929058</v>
      </c>
      <c r="R12563" s="41"/>
      <c r="S12563" s="41"/>
      <c r="T12563" s="41">
        <v>1.1227167361352208</v>
      </c>
      <c r="U12563" s="41">
        <v>3.2397841700625221</v>
      </c>
      <c r="V12563" s="41"/>
      <c r="W12563" s="41"/>
      <c r="X12563" s="41">
        <v>0.64577419438730066</v>
      </c>
      <c r="Y12563" s="41">
        <v>3.1025477106177726</v>
      </c>
      <c r="Z12563" s="41"/>
      <c r="AA12563" s="41"/>
      <c r="AB12563" s="41">
        <v>0.16468897067735155</v>
      </c>
      <c r="AC12563" s="41">
        <v>2.3268494884038935</v>
      </c>
      <c r="AD12563" s="869"/>
      <c r="AM12563" s="461"/>
      <c r="AN12563" s="845" t="s">
        <v>2</v>
      </c>
      <c r="AO12563" s="461"/>
      <c r="AP12563" s="461"/>
      <c r="AQ12563" s="461"/>
      <c r="AR12563" s="461"/>
      <c r="AS12563" s="461"/>
      <c r="AT12563" s="461"/>
      <c r="AU12563" s="461"/>
      <c r="AV12563" s="461"/>
      <c r="AW12563" s="461"/>
      <c r="AX12563" s="461"/>
      <c r="AY12563" s="461"/>
      <c r="AZ12563" s="461"/>
      <c r="BA12563" s="461"/>
      <c r="BB12563" s="461"/>
      <c r="BC12563" s="461"/>
      <c r="BD12563" s="461"/>
      <c r="BE12563" s="461"/>
      <c r="BF12563" s="461"/>
      <c r="BG12563" s="461"/>
      <c r="BH12563" s="461"/>
      <c r="BI12563" s="461"/>
      <c r="BJ12563" s="461"/>
      <c r="BK12563" s="461"/>
      <c r="BL12563" s="461"/>
    </row>
    <row r="12564" spans="2:64">
      <c r="B12564" s="154">
        <v>12480</v>
      </c>
      <c r="C12564" s="41">
        <v>0.21821613184591884</v>
      </c>
      <c r="D12564" s="41"/>
      <c r="E12564" s="41"/>
      <c r="F12564" s="41">
        <v>2.1057292175567377</v>
      </c>
      <c r="G12564" s="41">
        <v>2.3203587290828168E-2</v>
      </c>
      <c r="H12564" s="41"/>
      <c r="I12564" s="41"/>
      <c r="J12564" s="41">
        <v>2.0376170288024924</v>
      </c>
      <c r="K12564" s="41">
        <v>1.035654283531269</v>
      </c>
      <c r="L12564" s="41"/>
      <c r="M12564" s="41"/>
      <c r="N12564" s="41">
        <v>2.6233939498775856</v>
      </c>
      <c r="O12564" s="41"/>
      <c r="P12564" s="41">
        <v>0.95565659136890435</v>
      </c>
      <c r="Q12564" s="41"/>
      <c r="R12564" s="41">
        <v>2.005281760781048</v>
      </c>
      <c r="S12564" s="41">
        <v>0.50968370079897773</v>
      </c>
      <c r="T12564" s="41"/>
      <c r="U12564" s="41"/>
      <c r="V12564" s="41">
        <v>2.2794624706240612</v>
      </c>
      <c r="W12564" s="41">
        <v>4.2825579299484114E-2</v>
      </c>
      <c r="X12564" s="41"/>
      <c r="Y12564" s="41"/>
      <c r="Z12564" s="41">
        <v>2.2386811012849379</v>
      </c>
      <c r="AA12564" s="41">
        <v>0.59099915534882541</v>
      </c>
      <c r="AB12564" s="41"/>
      <c r="AC12564" s="41"/>
      <c r="AD12564" s="869">
        <v>2.6132779986088814</v>
      </c>
      <c r="AM12564" s="461"/>
      <c r="AN12564" s="845" t="s">
        <v>2</v>
      </c>
      <c r="AO12564" s="461"/>
      <c r="AP12564" s="461"/>
      <c r="AQ12564" s="461"/>
      <c r="AR12564" s="461"/>
      <c r="AS12564" s="461"/>
      <c r="AT12564" s="461"/>
      <c r="AU12564" s="461"/>
      <c r="AV12564" s="461"/>
      <c r="AW12564" s="461"/>
      <c r="AX12564" s="461"/>
      <c r="AY12564" s="461"/>
      <c r="AZ12564" s="461"/>
      <c r="BA12564" s="461"/>
      <c r="BB12564" s="461"/>
      <c r="BC12564" s="461"/>
      <c r="BD12564" s="461"/>
      <c r="BE12564" s="461"/>
      <c r="BF12564" s="461"/>
      <c r="BG12564" s="461"/>
      <c r="BH12564" s="461"/>
      <c r="BI12564" s="461"/>
      <c r="BJ12564" s="461"/>
      <c r="BK12564" s="461"/>
      <c r="BL12564" s="461"/>
    </row>
    <row r="12565" spans="2:64">
      <c r="B12565" s="154">
        <v>12481</v>
      </c>
      <c r="C12565" s="41"/>
      <c r="D12565" s="41">
        <v>0.58189028761416173</v>
      </c>
      <c r="E12565" s="41"/>
      <c r="F12565" s="41">
        <v>1.0241485747232901</v>
      </c>
      <c r="G12565" s="41"/>
      <c r="H12565" s="41">
        <v>0.86848016270895323</v>
      </c>
      <c r="I12565" s="41"/>
      <c r="J12565" s="41">
        <v>1.6425156687261719</v>
      </c>
      <c r="K12565" s="41">
        <v>0.35280058301348544</v>
      </c>
      <c r="L12565" s="41"/>
      <c r="M12565" s="41"/>
      <c r="N12565" s="41">
        <v>1.4640256581998774</v>
      </c>
      <c r="O12565" s="41">
        <v>0.23622267064195504</v>
      </c>
      <c r="P12565" s="41"/>
      <c r="Q12565" s="41"/>
      <c r="R12565" s="41">
        <v>1.479267454186419</v>
      </c>
      <c r="S12565" s="41"/>
      <c r="T12565" s="41">
        <v>0.76796191080698206</v>
      </c>
      <c r="U12565" s="41"/>
      <c r="V12565" s="41">
        <v>0.65215970700326087</v>
      </c>
      <c r="W12565" s="41">
        <v>0.95665670811106118</v>
      </c>
      <c r="X12565" s="41"/>
      <c r="Y12565" s="41"/>
      <c r="Z12565" s="41">
        <v>1.4243176817902852</v>
      </c>
      <c r="AA12565" s="41"/>
      <c r="AB12565" s="41">
        <v>0.35735324726813178</v>
      </c>
      <c r="AC12565" s="41"/>
      <c r="AD12565" s="869">
        <v>1.7614111011538987</v>
      </c>
      <c r="AM12565" s="461"/>
      <c r="AN12565" s="845" t="s">
        <v>2</v>
      </c>
      <c r="AO12565" s="461"/>
      <c r="AP12565" s="461"/>
      <c r="AQ12565" s="461"/>
      <c r="AR12565" s="461"/>
      <c r="AS12565" s="461"/>
      <c r="AT12565" s="461"/>
      <c r="AU12565" s="461"/>
      <c r="AV12565" s="461"/>
      <c r="AW12565" s="461"/>
      <c r="AX12565" s="461"/>
      <c r="AY12565" s="461"/>
      <c r="AZ12565" s="461"/>
      <c r="BA12565" s="461"/>
      <c r="BB12565" s="461"/>
      <c r="BC12565" s="461"/>
      <c r="BD12565" s="461"/>
      <c r="BE12565" s="461"/>
      <c r="BF12565" s="461"/>
      <c r="BG12565" s="461"/>
      <c r="BH12565" s="461"/>
      <c r="BI12565" s="461"/>
      <c r="BJ12565" s="461"/>
      <c r="BK12565" s="461"/>
      <c r="BL12565" s="461"/>
    </row>
    <row r="12566" spans="2:64">
      <c r="B12566" s="154">
        <v>12482</v>
      </c>
      <c r="C12566" s="41">
        <v>0.30597390363643073</v>
      </c>
      <c r="D12566" s="41"/>
      <c r="E12566" s="41">
        <v>0.1409035249092582</v>
      </c>
      <c r="F12566" s="41"/>
      <c r="G12566" s="41">
        <v>0.90146748592745007</v>
      </c>
      <c r="H12566" s="41"/>
      <c r="I12566" s="41"/>
      <c r="J12566" s="41">
        <v>0.42785948419014841</v>
      </c>
      <c r="K12566" s="41">
        <v>1.0957405308707278</v>
      </c>
      <c r="L12566" s="41"/>
      <c r="M12566" s="41"/>
      <c r="N12566" s="41">
        <v>2.702415005998882E-2</v>
      </c>
      <c r="O12566" s="41">
        <v>0.94697624879694076</v>
      </c>
      <c r="P12566" s="41"/>
      <c r="Q12566" s="41"/>
      <c r="R12566" s="41">
        <v>0.55175077484918422</v>
      </c>
      <c r="S12566" s="41"/>
      <c r="T12566" s="41">
        <v>5.7536155856452859E-3</v>
      </c>
      <c r="U12566" s="41">
        <v>0.43278969383074484</v>
      </c>
      <c r="V12566" s="41"/>
      <c r="W12566" s="41">
        <v>0.2784388949116865</v>
      </c>
      <c r="X12566" s="41"/>
      <c r="Y12566" s="41">
        <v>0.3044858228125259</v>
      </c>
      <c r="Z12566" s="41"/>
      <c r="AA12566" s="41">
        <v>0.25221777437087695</v>
      </c>
      <c r="AB12566" s="41"/>
      <c r="AC12566" s="41">
        <v>0.84581052010825075</v>
      </c>
      <c r="AD12566" s="869"/>
      <c r="AM12566" s="461"/>
      <c r="AN12566" s="845" t="s">
        <v>2</v>
      </c>
      <c r="AO12566" s="461"/>
      <c r="AP12566" s="461"/>
      <c r="AQ12566" s="461"/>
      <c r="AR12566" s="461"/>
      <c r="AS12566" s="461"/>
      <c r="AT12566" s="461"/>
      <c r="AU12566" s="461"/>
      <c r="AV12566" s="461"/>
      <c r="AW12566" s="461"/>
      <c r="AX12566" s="461"/>
      <c r="AY12566" s="461"/>
      <c r="AZ12566" s="461"/>
      <c r="BA12566" s="461"/>
      <c r="BB12566" s="461"/>
      <c r="BC12566" s="461"/>
      <c r="BD12566" s="461"/>
      <c r="BE12566" s="461"/>
      <c r="BF12566" s="461"/>
      <c r="BG12566" s="461"/>
      <c r="BH12566" s="461"/>
      <c r="BI12566" s="461"/>
      <c r="BJ12566" s="461"/>
      <c r="BK12566" s="461"/>
      <c r="BL12566" s="461"/>
    </row>
    <row r="12567" spans="2:64">
      <c r="B12567" s="154">
        <v>12483</v>
      </c>
      <c r="C12567" s="41">
        <v>1.6572708488805843</v>
      </c>
      <c r="D12567" s="41"/>
      <c r="E12567" s="41">
        <v>0.34283825285000574</v>
      </c>
      <c r="F12567" s="41"/>
      <c r="G12567" s="41">
        <v>0.80043990594238479</v>
      </c>
      <c r="H12567" s="41"/>
      <c r="I12567" s="41">
        <v>0.56559798446286969</v>
      </c>
      <c r="J12567" s="41"/>
      <c r="K12567" s="41">
        <v>0.44596457100785275</v>
      </c>
      <c r="L12567" s="41"/>
      <c r="M12567" s="41">
        <v>1.2878542585456085</v>
      </c>
      <c r="N12567" s="41"/>
      <c r="O12567" s="41">
        <v>1.0485960869732314</v>
      </c>
      <c r="P12567" s="41"/>
      <c r="Q12567" s="41">
        <v>0.96268343649727794</v>
      </c>
      <c r="R12567" s="41"/>
      <c r="S12567" s="41">
        <v>0.57744392387808541</v>
      </c>
      <c r="T12567" s="41"/>
      <c r="U12567" s="41">
        <v>0.89449543776440277</v>
      </c>
      <c r="V12567" s="41"/>
      <c r="W12567" s="41">
        <v>1.6064858597446849</v>
      </c>
      <c r="X12567" s="41"/>
      <c r="Y12567" s="41">
        <v>1.1892252526163247</v>
      </c>
      <c r="Z12567" s="41"/>
      <c r="AA12567" s="41">
        <v>1.3244610972493716</v>
      </c>
      <c r="AB12567" s="41"/>
      <c r="AC12567" s="41">
        <v>0.4003469230696276</v>
      </c>
      <c r="AD12567" s="869"/>
      <c r="AM12567" s="461"/>
      <c r="AN12567" s="845" t="s">
        <v>2</v>
      </c>
      <c r="AO12567" s="461"/>
      <c r="AP12567" s="461"/>
      <c r="AQ12567" s="461"/>
      <c r="AR12567" s="461"/>
      <c r="AS12567" s="461"/>
      <c r="AT12567" s="461"/>
      <c r="AU12567" s="461"/>
      <c r="AV12567" s="461"/>
      <c r="AW12567" s="461"/>
      <c r="AX12567" s="461"/>
      <c r="AY12567" s="461"/>
      <c r="AZ12567" s="461"/>
      <c r="BA12567" s="461"/>
      <c r="BB12567" s="461"/>
      <c r="BC12567" s="461"/>
      <c r="BD12567" s="461"/>
      <c r="BE12567" s="461"/>
      <c r="BF12567" s="461"/>
      <c r="BG12567" s="461"/>
      <c r="BH12567" s="461"/>
      <c r="BI12567" s="461"/>
      <c r="BJ12567" s="461"/>
      <c r="BK12567" s="461"/>
      <c r="BL12567" s="461"/>
    </row>
    <row r="12568" spans="2:64">
      <c r="B12568" s="154">
        <v>12484</v>
      </c>
      <c r="C12568" s="41">
        <v>0.56364511095087366</v>
      </c>
      <c r="D12568" s="41"/>
      <c r="E12568" s="41"/>
      <c r="F12568" s="41">
        <v>0.35256354107136079</v>
      </c>
      <c r="G12568" s="41"/>
      <c r="H12568" s="41">
        <v>0.66817575661526429</v>
      </c>
      <c r="I12568" s="41"/>
      <c r="J12568" s="41">
        <v>0.99395599650991828</v>
      </c>
      <c r="K12568" s="41"/>
      <c r="L12568" s="41">
        <v>0.53873025964142662</v>
      </c>
      <c r="M12568" s="41"/>
      <c r="N12568" s="41">
        <v>0.76663835775446421</v>
      </c>
      <c r="O12568" s="41">
        <v>9.750911589659338E-3</v>
      </c>
      <c r="P12568" s="41"/>
      <c r="Q12568" s="41"/>
      <c r="R12568" s="41">
        <v>1.0429488477487618</v>
      </c>
      <c r="S12568" s="41"/>
      <c r="T12568" s="41">
        <v>6.2360751083673914E-2</v>
      </c>
      <c r="U12568" s="41"/>
      <c r="V12568" s="41">
        <v>0.77447503379035398</v>
      </c>
      <c r="W12568" s="41">
        <v>0.11124721448671888</v>
      </c>
      <c r="X12568" s="41"/>
      <c r="Y12568" s="41"/>
      <c r="Z12568" s="41">
        <v>2.1861378678017602</v>
      </c>
      <c r="AA12568" s="41">
        <v>0.17554215270887652</v>
      </c>
      <c r="AB12568" s="41"/>
      <c r="AC12568" s="41"/>
      <c r="AD12568" s="869">
        <v>1.1864003776829286</v>
      </c>
      <c r="AM12568" s="461"/>
      <c r="AN12568" s="845" t="s">
        <v>2</v>
      </c>
      <c r="AO12568" s="461"/>
      <c r="AP12568" s="461"/>
      <c r="AQ12568" s="461"/>
      <c r="AR12568" s="461"/>
      <c r="AS12568" s="461"/>
      <c r="AT12568" s="461"/>
      <c r="AU12568" s="461"/>
      <c r="AV12568" s="461"/>
      <c r="AW12568" s="461"/>
      <c r="AX12568" s="461"/>
      <c r="AY12568" s="461"/>
      <c r="AZ12568" s="461"/>
      <c r="BA12568" s="461"/>
      <c r="BB12568" s="461"/>
      <c r="BC12568" s="461"/>
      <c r="BD12568" s="461"/>
      <c r="BE12568" s="461"/>
      <c r="BF12568" s="461"/>
      <c r="BG12568" s="461"/>
      <c r="BH12568" s="461"/>
      <c r="BI12568" s="461"/>
      <c r="BJ12568" s="461"/>
      <c r="BK12568" s="461"/>
      <c r="BL12568" s="461"/>
    </row>
    <row r="12569" spans="2:64">
      <c r="B12569" s="154">
        <v>12485</v>
      </c>
      <c r="C12569" s="41">
        <v>9.6161369150663686E-2</v>
      </c>
      <c r="D12569" s="41"/>
      <c r="E12569" s="41">
        <v>0.32656908128460382</v>
      </c>
      <c r="F12569" s="41"/>
      <c r="G12569" s="41"/>
      <c r="H12569" s="41">
        <v>0.43811223354841461</v>
      </c>
      <c r="I12569" s="41"/>
      <c r="J12569" s="41">
        <v>0.67327025415681618</v>
      </c>
      <c r="K12569" s="41"/>
      <c r="L12569" s="41">
        <v>1.2718718214335785</v>
      </c>
      <c r="M12569" s="41"/>
      <c r="N12569" s="41">
        <v>0.14940976236465933</v>
      </c>
      <c r="O12569" s="41"/>
      <c r="P12569" s="41">
        <v>0.98590378631959175</v>
      </c>
      <c r="Q12569" s="41"/>
      <c r="R12569" s="41">
        <v>0.62904628339572521</v>
      </c>
      <c r="S12569" s="41"/>
      <c r="T12569" s="41">
        <v>0.17035230410880084</v>
      </c>
      <c r="U12569" s="41"/>
      <c r="V12569" s="41">
        <v>0.40348743534723386</v>
      </c>
      <c r="W12569" s="41"/>
      <c r="X12569" s="41">
        <v>0.22683225755194605</v>
      </c>
      <c r="Y12569" s="41">
        <v>0.11344265354573764</v>
      </c>
      <c r="Z12569" s="41"/>
      <c r="AA12569" s="41">
        <v>0.4147088292085877</v>
      </c>
      <c r="AB12569" s="41"/>
      <c r="AC12569" s="41">
        <v>0.21216073625429802</v>
      </c>
      <c r="AD12569" s="869"/>
      <c r="AM12569" s="461"/>
      <c r="AN12569" s="845" t="s">
        <v>2</v>
      </c>
      <c r="AO12569" s="461"/>
      <c r="AP12569" s="461"/>
      <c r="AQ12569" s="461"/>
      <c r="AR12569" s="461"/>
      <c r="AS12569" s="461"/>
      <c r="AT12569" s="461"/>
      <c r="AU12569" s="461"/>
      <c r="AV12569" s="461"/>
      <c r="AW12569" s="461"/>
      <c r="AX12569" s="461"/>
      <c r="AY12569" s="461"/>
      <c r="AZ12569" s="461"/>
      <c r="BA12569" s="461"/>
      <c r="BB12569" s="461"/>
      <c r="BC12569" s="461"/>
      <c r="BD12569" s="461"/>
      <c r="BE12569" s="461"/>
      <c r="BF12569" s="461"/>
      <c r="BG12569" s="461"/>
      <c r="BH12569" s="461"/>
      <c r="BI12569" s="461"/>
      <c r="BJ12569" s="461"/>
      <c r="BK12569" s="461"/>
      <c r="BL12569" s="461"/>
    </row>
    <row r="12570" spans="2:64">
      <c r="B12570" s="154">
        <v>12486</v>
      </c>
      <c r="C12570" s="41">
        <v>0.61775308242392679</v>
      </c>
      <c r="D12570" s="41"/>
      <c r="E12570" s="41">
        <v>1.6418786986136213</v>
      </c>
      <c r="F12570" s="41"/>
      <c r="G12570" s="41">
        <v>0.59947294984793953</v>
      </c>
      <c r="H12570" s="41"/>
      <c r="I12570" s="41">
        <v>1.6596318657764855</v>
      </c>
      <c r="J12570" s="41"/>
      <c r="K12570" s="41">
        <v>0.51525599025709234</v>
      </c>
      <c r="L12570" s="41"/>
      <c r="M12570" s="41">
        <v>0.88851086205331309</v>
      </c>
      <c r="N12570" s="41"/>
      <c r="O12570" s="41">
        <v>0.22081013804937102</v>
      </c>
      <c r="P12570" s="41"/>
      <c r="Q12570" s="41">
        <v>0.63077353025833571</v>
      </c>
      <c r="R12570" s="41"/>
      <c r="S12570" s="41">
        <v>0.93012874713910787</v>
      </c>
      <c r="T12570" s="41"/>
      <c r="U12570" s="41">
        <v>0.83827612951299491</v>
      </c>
      <c r="V12570" s="41"/>
      <c r="W12570" s="41">
        <v>1.0272679957329682</v>
      </c>
      <c r="X12570" s="41"/>
      <c r="Y12570" s="41">
        <v>0.32540943686010998</v>
      </c>
      <c r="Z12570" s="41"/>
      <c r="AA12570" s="41">
        <v>0.61930394216799189</v>
      </c>
      <c r="AB12570" s="41"/>
      <c r="AC12570" s="41">
        <v>1.4175177986804655</v>
      </c>
      <c r="AD12570" s="869"/>
      <c r="AM12570" s="461"/>
      <c r="AN12570" s="845" t="s">
        <v>2</v>
      </c>
      <c r="AO12570" s="461"/>
      <c r="AP12570" s="461"/>
      <c r="AQ12570" s="461"/>
      <c r="AR12570" s="461"/>
      <c r="AS12570" s="461"/>
      <c r="AT12570" s="461"/>
      <c r="AU12570" s="461"/>
      <c r="AV12570" s="461"/>
      <c r="AW12570" s="461"/>
      <c r="AX12570" s="461"/>
      <c r="AY12570" s="461"/>
      <c r="AZ12570" s="461"/>
      <c r="BA12570" s="461"/>
      <c r="BB12570" s="461"/>
      <c r="BC12570" s="461"/>
      <c r="BD12570" s="461"/>
      <c r="BE12570" s="461"/>
      <c r="BF12570" s="461"/>
      <c r="BG12570" s="461"/>
      <c r="BH12570" s="461"/>
      <c r="BI12570" s="461"/>
      <c r="BJ12570" s="461"/>
      <c r="BK12570" s="461"/>
      <c r="BL12570" s="461"/>
    </row>
    <row r="12571" spans="2:64">
      <c r="B12571" s="154">
        <v>12487</v>
      </c>
      <c r="C12571" s="41">
        <v>0.5137586177939435</v>
      </c>
      <c r="D12571" s="41"/>
      <c r="E12571" s="41">
        <v>0.56486931089387726</v>
      </c>
      <c r="F12571" s="41"/>
      <c r="G12571" s="41">
        <v>0.59654543569575891</v>
      </c>
      <c r="H12571" s="41"/>
      <c r="I12571" s="41"/>
      <c r="J12571" s="41">
        <v>0.48512039821366981</v>
      </c>
      <c r="K12571" s="41">
        <v>0.47653328368837061</v>
      </c>
      <c r="L12571" s="41"/>
      <c r="M12571" s="41"/>
      <c r="N12571" s="41">
        <v>0.55447730281202767</v>
      </c>
      <c r="O12571" s="41">
        <v>0.84474985109891965</v>
      </c>
      <c r="P12571" s="41"/>
      <c r="Q12571" s="41"/>
      <c r="R12571" s="41">
        <v>0.19125550417700332</v>
      </c>
      <c r="S12571" s="41">
        <v>1.1384461161756996</v>
      </c>
      <c r="T12571" s="41"/>
      <c r="U12571" s="41"/>
      <c r="V12571" s="41">
        <v>0.57673061741992937</v>
      </c>
      <c r="W12571" s="41">
        <v>0.56311452608751689</v>
      </c>
      <c r="X12571" s="41"/>
      <c r="Y12571" s="41">
        <v>0.57106436205012134</v>
      </c>
      <c r="Z12571" s="41"/>
      <c r="AA12571" s="41">
        <v>0.67088498177578626</v>
      </c>
      <c r="AB12571" s="41"/>
      <c r="AC12571" s="41"/>
      <c r="AD12571" s="869">
        <v>0.16537226059183374</v>
      </c>
      <c r="AM12571" s="461"/>
      <c r="AN12571" s="845" t="s">
        <v>2</v>
      </c>
      <c r="AO12571" s="461"/>
      <c r="AP12571" s="461"/>
      <c r="AQ12571" s="461"/>
      <c r="AR12571" s="461"/>
      <c r="AS12571" s="461"/>
      <c r="AT12571" s="461"/>
      <c r="AU12571" s="461"/>
      <c r="AV12571" s="461"/>
      <c r="AW12571" s="461"/>
      <c r="AX12571" s="461"/>
      <c r="AY12571" s="461"/>
      <c r="AZ12571" s="461"/>
      <c r="BA12571" s="461"/>
      <c r="BB12571" s="461"/>
      <c r="BC12571" s="461"/>
      <c r="BD12571" s="461"/>
      <c r="BE12571" s="461"/>
      <c r="BF12571" s="461"/>
      <c r="BG12571" s="461"/>
      <c r="BH12571" s="461"/>
      <c r="BI12571" s="461"/>
      <c r="BJ12571" s="461"/>
      <c r="BK12571" s="461"/>
      <c r="BL12571" s="461"/>
    </row>
    <row r="12572" spans="2:64">
      <c r="B12572" s="154">
        <v>12488</v>
      </c>
      <c r="C12572" s="41"/>
      <c r="D12572" s="41">
        <v>0.66816745558958746</v>
      </c>
      <c r="E12572" s="41"/>
      <c r="F12572" s="41">
        <v>0.66308853585629079</v>
      </c>
      <c r="G12572" s="41"/>
      <c r="H12572" s="41">
        <v>1.2604747364226767</v>
      </c>
      <c r="I12572" s="41"/>
      <c r="J12572" s="41">
        <v>0.76092860341587232</v>
      </c>
      <c r="K12572" s="41"/>
      <c r="L12572" s="41">
        <v>1.3992478701363733</v>
      </c>
      <c r="M12572" s="41"/>
      <c r="N12572" s="41">
        <v>0.61041431203989382</v>
      </c>
      <c r="O12572" s="41"/>
      <c r="P12572" s="41">
        <v>1.9340249651776429</v>
      </c>
      <c r="Q12572" s="41"/>
      <c r="R12572" s="41">
        <v>1.2921606871182731</v>
      </c>
      <c r="S12572" s="41"/>
      <c r="T12572" s="41">
        <v>1.8369045391432695</v>
      </c>
      <c r="U12572" s="41"/>
      <c r="V12572" s="41">
        <v>0.33693315023364662</v>
      </c>
      <c r="W12572" s="41"/>
      <c r="X12572" s="41">
        <v>1.5741875126736651</v>
      </c>
      <c r="Y12572" s="41"/>
      <c r="Z12572" s="41">
        <v>0.67431382072125279</v>
      </c>
      <c r="AA12572" s="41"/>
      <c r="AB12572" s="41">
        <v>2.3306135370064602</v>
      </c>
      <c r="AC12572" s="41"/>
      <c r="AD12572" s="869">
        <v>1.0307291022445977</v>
      </c>
      <c r="AM12572" s="461"/>
      <c r="AN12572" s="845" t="s">
        <v>2</v>
      </c>
      <c r="AO12572" s="461"/>
      <c r="AP12572" s="461"/>
      <c r="AQ12572" s="461"/>
      <c r="AR12572" s="461"/>
      <c r="AS12572" s="461"/>
      <c r="AT12572" s="461"/>
      <c r="AU12572" s="461"/>
      <c r="AV12572" s="461"/>
      <c r="AW12572" s="461"/>
      <c r="AX12572" s="461"/>
      <c r="AY12572" s="461"/>
      <c r="AZ12572" s="461"/>
      <c r="BA12572" s="461"/>
      <c r="BB12572" s="461"/>
      <c r="BC12572" s="461"/>
      <c r="BD12572" s="461"/>
      <c r="BE12572" s="461"/>
      <c r="BF12572" s="461"/>
      <c r="BG12572" s="461"/>
      <c r="BH12572" s="461"/>
      <c r="BI12572" s="461"/>
      <c r="BJ12572" s="461"/>
      <c r="BK12572" s="461"/>
      <c r="BL12572" s="461"/>
    </row>
    <row r="12573" spans="2:64">
      <c r="B12573" s="154">
        <v>12489</v>
      </c>
      <c r="C12573" s="41">
        <v>0.65407230948442063</v>
      </c>
      <c r="D12573" s="41"/>
      <c r="E12573" s="41"/>
      <c r="F12573" s="41">
        <v>1.0129467290142551</v>
      </c>
      <c r="G12573" s="41">
        <v>0.62932663000919109</v>
      </c>
      <c r="H12573" s="41"/>
      <c r="I12573" s="41"/>
      <c r="J12573" s="41">
        <v>1.6104697522715725</v>
      </c>
      <c r="K12573" s="41">
        <v>0.8525691344477262</v>
      </c>
      <c r="L12573" s="41"/>
      <c r="M12573" s="41"/>
      <c r="N12573" s="41">
        <v>1.9340924189792434</v>
      </c>
      <c r="O12573" s="41">
        <v>0.37217375379564932</v>
      </c>
      <c r="P12573" s="41"/>
      <c r="Q12573" s="41"/>
      <c r="R12573" s="41">
        <v>2.1251801035211777</v>
      </c>
      <c r="S12573" s="41">
        <v>0.83341392715053297</v>
      </c>
      <c r="T12573" s="41"/>
      <c r="U12573" s="41"/>
      <c r="V12573" s="41">
        <v>0.93357184874724397</v>
      </c>
      <c r="W12573" s="41">
        <v>0.94697290516250299</v>
      </c>
      <c r="X12573" s="41"/>
      <c r="Y12573" s="41"/>
      <c r="Z12573" s="41">
        <v>2.8091721680542592</v>
      </c>
      <c r="AA12573" s="41">
        <v>0.83564815675300497</v>
      </c>
      <c r="AB12573" s="41"/>
      <c r="AC12573" s="41"/>
      <c r="AD12573" s="869">
        <v>1.9492117986865769</v>
      </c>
      <c r="AM12573" s="461"/>
      <c r="AN12573" s="845" t="s">
        <v>2</v>
      </c>
      <c r="AO12573" s="461"/>
      <c r="AP12573" s="461"/>
      <c r="AQ12573" s="461"/>
      <c r="AR12573" s="461"/>
      <c r="AS12573" s="461"/>
      <c r="AT12573" s="461"/>
      <c r="AU12573" s="461"/>
      <c r="AV12573" s="461"/>
      <c r="AW12573" s="461"/>
      <c r="AX12573" s="461"/>
      <c r="AY12573" s="461"/>
      <c r="AZ12573" s="461"/>
      <c r="BA12573" s="461"/>
      <c r="BB12573" s="461"/>
      <c r="BC12573" s="461"/>
      <c r="BD12573" s="461"/>
      <c r="BE12573" s="461"/>
      <c r="BF12573" s="461"/>
      <c r="BG12573" s="461"/>
      <c r="BH12573" s="461"/>
      <c r="BI12573" s="461"/>
      <c r="BJ12573" s="461"/>
      <c r="BK12573" s="461"/>
      <c r="BL12573" s="461"/>
    </row>
    <row r="12574" spans="2:64">
      <c r="B12574" s="154">
        <v>12490</v>
      </c>
      <c r="C12574" s="41"/>
      <c r="D12574" s="41">
        <v>0.15043672040532927</v>
      </c>
      <c r="E12574" s="41"/>
      <c r="F12574" s="41">
        <v>8.732438454990174E-2</v>
      </c>
      <c r="G12574" s="41"/>
      <c r="H12574" s="41">
        <v>0.36861020577219095</v>
      </c>
      <c r="I12574" s="41">
        <v>0.72150193791241435</v>
      </c>
      <c r="J12574" s="41"/>
      <c r="K12574" s="41"/>
      <c r="L12574" s="41">
        <v>0.59887004659978005</v>
      </c>
      <c r="M12574" s="41">
        <v>0.11045474197744511</v>
      </c>
      <c r="N12574" s="41"/>
      <c r="O12574" s="41">
        <v>0.28638906042038087</v>
      </c>
      <c r="P12574" s="41"/>
      <c r="Q12574" s="41"/>
      <c r="R12574" s="41">
        <v>0.43543526818817402</v>
      </c>
      <c r="S12574" s="41">
        <v>0.36617036863242991</v>
      </c>
      <c r="T12574" s="41"/>
      <c r="U12574" s="41"/>
      <c r="V12574" s="41">
        <v>0.10701593299464196</v>
      </c>
      <c r="W12574" s="41"/>
      <c r="X12574" s="41">
        <v>0.59949479568612962</v>
      </c>
      <c r="Y12574" s="41"/>
      <c r="Z12574" s="41">
        <v>0.70640034209478253</v>
      </c>
      <c r="AA12574" s="41"/>
      <c r="AB12574" s="41">
        <v>0.18332525045460027</v>
      </c>
      <c r="AC12574" s="41">
        <v>4.3857357191199361E-2</v>
      </c>
      <c r="AD12574" s="869"/>
      <c r="AM12574" s="461"/>
      <c r="AN12574" s="845" t="s">
        <v>2</v>
      </c>
      <c r="AO12574" s="461"/>
      <c r="AP12574" s="461"/>
      <c r="AQ12574" s="461"/>
      <c r="AR12574" s="461"/>
      <c r="AS12574" s="461"/>
      <c r="AT12574" s="461"/>
      <c r="AU12574" s="461"/>
      <c r="AV12574" s="461"/>
      <c r="AW12574" s="461"/>
      <c r="AX12574" s="461"/>
      <c r="AY12574" s="461"/>
      <c r="AZ12574" s="461"/>
      <c r="BA12574" s="461"/>
      <c r="BB12574" s="461"/>
      <c r="BC12574" s="461"/>
      <c r="BD12574" s="461"/>
      <c r="BE12574" s="461"/>
      <c r="BF12574" s="461"/>
      <c r="BG12574" s="461"/>
      <c r="BH12574" s="461"/>
      <c r="BI12574" s="461"/>
      <c r="BJ12574" s="461"/>
      <c r="BK12574" s="461"/>
      <c r="BL12574" s="461"/>
    </row>
    <row r="12575" spans="2:64">
      <c r="B12575" s="154">
        <v>12491</v>
      </c>
      <c r="C12575" s="41">
        <v>1.0263981256019377</v>
      </c>
      <c r="D12575" s="41"/>
      <c r="E12575" s="41"/>
      <c r="F12575" s="41">
        <v>0.75011873153451025</v>
      </c>
      <c r="G12575" s="41">
        <v>1.4446589090204978</v>
      </c>
      <c r="H12575" s="41"/>
      <c r="I12575" s="41"/>
      <c r="J12575" s="41">
        <v>0.51628524680170851</v>
      </c>
      <c r="K12575" s="41">
        <v>0.9031598218740895</v>
      </c>
      <c r="L12575" s="41"/>
      <c r="M12575" s="41"/>
      <c r="N12575" s="41">
        <v>1.0400538303794558</v>
      </c>
      <c r="O12575" s="41">
        <v>1.1167710438413128</v>
      </c>
      <c r="P12575" s="41"/>
      <c r="Q12575" s="41">
        <v>0.2796624083732937</v>
      </c>
      <c r="R12575" s="41"/>
      <c r="S12575" s="41">
        <v>1.2053278895714288</v>
      </c>
      <c r="T12575" s="41"/>
      <c r="U12575" s="41"/>
      <c r="V12575" s="41">
        <v>1.1960074642669705</v>
      </c>
      <c r="W12575" s="41">
        <v>0.93099896219782541</v>
      </c>
      <c r="X12575" s="41"/>
      <c r="Y12575" s="41"/>
      <c r="Z12575" s="41">
        <v>0.8185224554183187</v>
      </c>
      <c r="AA12575" s="41">
        <v>1.436947025472227</v>
      </c>
      <c r="AB12575" s="41"/>
      <c r="AC12575" s="41"/>
      <c r="AD12575" s="869">
        <v>1.0190120040268043</v>
      </c>
      <c r="AM12575" s="461"/>
      <c r="AN12575" s="845" t="s">
        <v>2</v>
      </c>
      <c r="AO12575" s="461"/>
      <c r="AP12575" s="461"/>
      <c r="AQ12575" s="461"/>
      <c r="AR12575" s="461"/>
      <c r="AS12575" s="461"/>
      <c r="AT12575" s="461"/>
      <c r="AU12575" s="461"/>
      <c r="AV12575" s="461"/>
      <c r="AW12575" s="461"/>
      <c r="AX12575" s="461"/>
      <c r="AY12575" s="461"/>
      <c r="AZ12575" s="461"/>
      <c r="BA12575" s="461"/>
      <c r="BB12575" s="461"/>
      <c r="BC12575" s="461"/>
      <c r="BD12575" s="461"/>
      <c r="BE12575" s="461"/>
      <c r="BF12575" s="461"/>
      <c r="BG12575" s="461"/>
      <c r="BH12575" s="461"/>
      <c r="BI12575" s="461"/>
      <c r="BJ12575" s="461"/>
      <c r="BK12575" s="461"/>
      <c r="BL12575" s="461"/>
    </row>
    <row r="12576" spans="2:64">
      <c r="B12576" s="154">
        <v>12492</v>
      </c>
      <c r="C12576" s="41"/>
      <c r="D12576" s="41">
        <v>0.24637572641090261</v>
      </c>
      <c r="E12576" s="41"/>
      <c r="F12576" s="41">
        <v>0.86675307589253447</v>
      </c>
      <c r="G12576" s="41"/>
      <c r="H12576" s="41">
        <v>1.0172924767194367</v>
      </c>
      <c r="I12576" s="41"/>
      <c r="J12576" s="41">
        <v>2.1089811364371909</v>
      </c>
      <c r="K12576" s="41">
        <v>0.14948821924550601</v>
      </c>
      <c r="L12576" s="41"/>
      <c r="M12576" s="41"/>
      <c r="N12576" s="41">
        <v>0.32801173111713389</v>
      </c>
      <c r="O12576" s="41"/>
      <c r="P12576" s="41">
        <v>0.29985032375280057</v>
      </c>
      <c r="Q12576" s="41"/>
      <c r="R12576" s="41">
        <v>1.2584437055875535</v>
      </c>
      <c r="S12576" s="41"/>
      <c r="T12576" s="41">
        <v>0.54245701664172219</v>
      </c>
      <c r="U12576" s="41"/>
      <c r="V12576" s="41">
        <v>0.69164043008628917</v>
      </c>
      <c r="W12576" s="41"/>
      <c r="X12576" s="41">
        <v>0.86133253759579731</v>
      </c>
      <c r="Y12576" s="41"/>
      <c r="Z12576" s="41">
        <v>1.0992066747402798</v>
      </c>
      <c r="AA12576" s="41"/>
      <c r="AB12576" s="41">
        <v>0.79941032385557409</v>
      </c>
      <c r="AC12576" s="41"/>
      <c r="AD12576" s="869">
        <v>0.67250543181499667</v>
      </c>
      <c r="AM12576" s="461"/>
      <c r="AN12576" s="845" t="s">
        <v>2</v>
      </c>
      <c r="AO12576" s="461"/>
      <c r="AP12576" s="461"/>
      <c r="AQ12576" s="461"/>
      <c r="AR12576" s="461"/>
      <c r="AS12576" s="461"/>
      <c r="AT12576" s="461"/>
      <c r="AU12576" s="461"/>
      <c r="AV12576" s="461"/>
      <c r="AW12576" s="461"/>
      <c r="AX12576" s="461"/>
      <c r="AY12576" s="461"/>
      <c r="AZ12576" s="461"/>
      <c r="BA12576" s="461"/>
      <c r="BB12576" s="461"/>
      <c r="BC12576" s="461"/>
      <c r="BD12576" s="461"/>
      <c r="BE12576" s="461"/>
      <c r="BF12576" s="461"/>
      <c r="BG12576" s="461"/>
      <c r="BH12576" s="461"/>
      <c r="BI12576" s="461"/>
      <c r="BJ12576" s="461"/>
      <c r="BK12576" s="461"/>
      <c r="BL12576" s="461"/>
    </row>
    <row r="12577" spans="2:64">
      <c r="B12577" s="154">
        <v>12493</v>
      </c>
      <c r="C12577" s="41"/>
      <c r="D12577" s="41">
        <v>1.6998554980282614</v>
      </c>
      <c r="E12577" s="41"/>
      <c r="F12577" s="41">
        <v>0.25667546813666819</v>
      </c>
      <c r="G12577" s="41"/>
      <c r="H12577" s="41">
        <v>1.6977431250067689</v>
      </c>
      <c r="I12577" s="41"/>
      <c r="J12577" s="41">
        <v>0.33171263013274904</v>
      </c>
      <c r="K12577" s="41"/>
      <c r="L12577" s="41">
        <v>1.9926102480973173</v>
      </c>
      <c r="M12577" s="41"/>
      <c r="N12577" s="41">
        <v>0.89154794152269046</v>
      </c>
      <c r="O12577" s="41"/>
      <c r="P12577" s="41">
        <v>0.75635887147687397</v>
      </c>
      <c r="Q12577" s="41"/>
      <c r="R12577" s="41">
        <v>0.48831002196358175</v>
      </c>
      <c r="S12577" s="41"/>
      <c r="T12577" s="41">
        <v>1.1967370385571716</v>
      </c>
      <c r="U12577" s="41"/>
      <c r="V12577" s="41">
        <v>0.56734435123067528</v>
      </c>
      <c r="W12577" s="41"/>
      <c r="X12577" s="41">
        <v>1.7291927133984193</v>
      </c>
      <c r="Y12577" s="41">
        <v>0.30052933564446688</v>
      </c>
      <c r="Z12577" s="41"/>
      <c r="AA12577" s="41"/>
      <c r="AB12577" s="41">
        <v>1.6005063312658381</v>
      </c>
      <c r="AC12577" s="41"/>
      <c r="AD12577" s="869">
        <v>0.73927197224315455</v>
      </c>
      <c r="AM12577" s="461"/>
      <c r="AN12577" s="845" t="s">
        <v>2</v>
      </c>
      <c r="AO12577" s="461"/>
      <c r="AP12577" s="461"/>
      <c r="AQ12577" s="461"/>
      <c r="AR12577" s="461"/>
      <c r="AS12577" s="461"/>
      <c r="AT12577" s="461"/>
      <c r="AU12577" s="461"/>
      <c r="AV12577" s="461"/>
      <c r="AW12577" s="461"/>
      <c r="AX12577" s="461"/>
      <c r="AY12577" s="461"/>
      <c r="AZ12577" s="461"/>
      <c r="BA12577" s="461"/>
      <c r="BB12577" s="461"/>
      <c r="BC12577" s="461"/>
      <c r="BD12577" s="461"/>
      <c r="BE12577" s="461"/>
      <c r="BF12577" s="461"/>
      <c r="BG12577" s="461"/>
      <c r="BH12577" s="461"/>
      <c r="BI12577" s="461"/>
      <c r="BJ12577" s="461"/>
      <c r="BK12577" s="461"/>
      <c r="BL12577" s="461"/>
    </row>
    <row r="12578" spans="2:64">
      <c r="B12578" s="154">
        <v>12494</v>
      </c>
      <c r="C12578" s="41">
        <v>0.35722038719434729</v>
      </c>
      <c r="D12578" s="41"/>
      <c r="E12578" s="41">
        <v>0.47261779416895267</v>
      </c>
      <c r="F12578" s="41"/>
      <c r="G12578" s="41">
        <v>0.9675266770225176</v>
      </c>
      <c r="H12578" s="41"/>
      <c r="I12578" s="41"/>
      <c r="J12578" s="41">
        <v>0.25443599944805023</v>
      </c>
      <c r="K12578" s="41">
        <v>1.3258658112178402E-2</v>
      </c>
      <c r="L12578" s="41"/>
      <c r="M12578" s="41">
        <v>0.11950742434476619</v>
      </c>
      <c r="N12578" s="41"/>
      <c r="O12578" s="41"/>
      <c r="P12578" s="41">
        <v>0.52299555601327374</v>
      </c>
      <c r="Q12578" s="41">
        <v>2.9857117771515028E-2</v>
      </c>
      <c r="R12578" s="41"/>
      <c r="S12578" s="41">
        <v>0.5726313940274389</v>
      </c>
      <c r="T12578" s="41"/>
      <c r="U12578" s="41">
        <v>0.4866711547841997</v>
      </c>
      <c r="V12578" s="41"/>
      <c r="W12578" s="41">
        <v>1.5071267062263827</v>
      </c>
      <c r="X12578" s="41"/>
      <c r="Y12578" s="41">
        <v>0.88646631013425869</v>
      </c>
      <c r="Z12578" s="41"/>
      <c r="AA12578" s="41">
        <v>0.48880545951321636</v>
      </c>
      <c r="AB12578" s="41"/>
      <c r="AC12578" s="41"/>
      <c r="AD12578" s="869">
        <v>2.711423991738313E-2</v>
      </c>
      <c r="AM12578" s="461"/>
      <c r="AN12578" s="845" t="s">
        <v>2</v>
      </c>
      <c r="AO12578" s="461"/>
      <c r="AP12578" s="461"/>
      <c r="AQ12578" s="461"/>
      <c r="AR12578" s="461"/>
      <c r="AS12578" s="461"/>
      <c r="AT12578" s="461"/>
      <c r="AU12578" s="461"/>
      <c r="AV12578" s="461"/>
      <c r="AW12578" s="461"/>
      <c r="AX12578" s="461"/>
      <c r="AY12578" s="461"/>
      <c r="AZ12578" s="461"/>
      <c r="BA12578" s="461"/>
      <c r="BB12578" s="461"/>
      <c r="BC12578" s="461"/>
      <c r="BD12578" s="461"/>
      <c r="BE12578" s="461"/>
      <c r="BF12578" s="461"/>
      <c r="BG12578" s="461"/>
      <c r="BH12578" s="461"/>
      <c r="BI12578" s="461"/>
      <c r="BJ12578" s="461"/>
      <c r="BK12578" s="461"/>
      <c r="BL12578" s="461"/>
    </row>
    <row r="12579" spans="2:64">
      <c r="B12579" s="154">
        <v>12495</v>
      </c>
      <c r="C12579" s="41">
        <v>1.1928561158156885</v>
      </c>
      <c r="D12579" s="41"/>
      <c r="E12579" s="41">
        <v>0.11750914470223181</v>
      </c>
      <c r="F12579" s="41"/>
      <c r="G12579" s="41">
        <v>0.92189555740898355</v>
      </c>
      <c r="H12579" s="41"/>
      <c r="I12579" s="41">
        <v>0.34929201946608801</v>
      </c>
      <c r="J12579" s="41"/>
      <c r="K12579" s="41">
        <v>1.2334364413009056</v>
      </c>
      <c r="L12579" s="41"/>
      <c r="M12579" s="41">
        <v>0.22219551150294645</v>
      </c>
      <c r="N12579" s="41"/>
      <c r="O12579" s="41">
        <v>1.1400734977096423</v>
      </c>
      <c r="P12579" s="41"/>
      <c r="Q12579" s="41"/>
      <c r="R12579" s="41">
        <v>9.5862354361145121E-5</v>
      </c>
      <c r="S12579" s="41"/>
      <c r="T12579" s="41">
        <v>0.12625782617476544</v>
      </c>
      <c r="U12579" s="41">
        <v>0.17241105305041701</v>
      </c>
      <c r="V12579" s="41"/>
      <c r="W12579" s="41">
        <v>0.81682096258432613</v>
      </c>
      <c r="X12579" s="41"/>
      <c r="Y12579" s="41"/>
      <c r="Z12579" s="41">
        <v>0.16006437584550035</v>
      </c>
      <c r="AA12579" s="41">
        <v>3.3399102060211412E-2</v>
      </c>
      <c r="AB12579" s="41"/>
      <c r="AC12579" s="41"/>
      <c r="AD12579" s="869">
        <v>0.34914844972898074</v>
      </c>
      <c r="AM12579" s="461"/>
      <c r="AN12579" s="845" t="s">
        <v>2</v>
      </c>
      <c r="AO12579" s="461"/>
      <c r="AP12579" s="461"/>
      <c r="AQ12579" s="461"/>
      <c r="AR12579" s="461"/>
      <c r="AS12579" s="461"/>
      <c r="AT12579" s="461"/>
      <c r="AU12579" s="461"/>
      <c r="AV12579" s="461"/>
      <c r="AW12579" s="461"/>
      <c r="AX12579" s="461"/>
      <c r="AY12579" s="461"/>
      <c r="AZ12579" s="461"/>
      <c r="BA12579" s="461"/>
      <c r="BB12579" s="461"/>
      <c r="BC12579" s="461"/>
      <c r="BD12579" s="461"/>
      <c r="BE12579" s="461"/>
      <c r="BF12579" s="461"/>
      <c r="BG12579" s="461"/>
      <c r="BH12579" s="461"/>
      <c r="BI12579" s="461"/>
      <c r="BJ12579" s="461"/>
      <c r="BK12579" s="461"/>
      <c r="BL12579" s="461"/>
    </row>
    <row r="12580" spans="2:64">
      <c r="B12580" s="154">
        <v>12496</v>
      </c>
      <c r="C12580" s="41"/>
      <c r="D12580" s="41">
        <v>1.4005747435214331</v>
      </c>
      <c r="E12580" s="41"/>
      <c r="F12580" s="41">
        <v>1.4879227003480116</v>
      </c>
      <c r="G12580" s="41"/>
      <c r="H12580" s="41">
        <v>1.0105015432568365</v>
      </c>
      <c r="I12580" s="41"/>
      <c r="J12580" s="41">
        <v>0.70839115179171586</v>
      </c>
      <c r="K12580" s="41"/>
      <c r="L12580" s="41">
        <v>0.85211102064274302</v>
      </c>
      <c r="M12580" s="41"/>
      <c r="N12580" s="41">
        <v>0.71483140905739917</v>
      </c>
      <c r="O12580" s="41"/>
      <c r="P12580" s="41">
        <v>1.8813576906605498</v>
      </c>
      <c r="Q12580" s="41"/>
      <c r="R12580" s="41">
        <v>1.1217200081732117</v>
      </c>
      <c r="S12580" s="41"/>
      <c r="T12580" s="41">
        <v>1.4310141949037198</v>
      </c>
      <c r="U12580" s="41"/>
      <c r="V12580" s="41">
        <v>1.1210194265693456</v>
      </c>
      <c r="W12580" s="41"/>
      <c r="X12580" s="41">
        <v>1.2399336387925819</v>
      </c>
      <c r="Y12580" s="41"/>
      <c r="Z12580" s="41">
        <v>1.0086167692891816</v>
      </c>
      <c r="AA12580" s="41"/>
      <c r="AB12580" s="41">
        <v>1.6479398941850774</v>
      </c>
      <c r="AC12580" s="41"/>
      <c r="AD12580" s="869">
        <v>0.98140245887593502</v>
      </c>
      <c r="AM12580" s="461"/>
      <c r="AN12580" s="845" t="s">
        <v>2</v>
      </c>
      <c r="AO12580" s="461"/>
      <c r="AP12580" s="461"/>
      <c r="AQ12580" s="461"/>
      <c r="AR12580" s="461"/>
      <c r="AS12580" s="461"/>
      <c r="AT12580" s="461"/>
      <c r="AU12580" s="461"/>
      <c r="AV12580" s="461"/>
      <c r="AW12580" s="461"/>
      <c r="AX12580" s="461"/>
      <c r="AY12580" s="461"/>
      <c r="AZ12580" s="461"/>
      <c r="BA12580" s="461"/>
      <c r="BB12580" s="461"/>
      <c r="BC12580" s="461"/>
      <c r="BD12580" s="461"/>
      <c r="BE12580" s="461"/>
      <c r="BF12580" s="461"/>
      <c r="BG12580" s="461"/>
      <c r="BH12580" s="461"/>
      <c r="BI12580" s="461"/>
      <c r="BJ12580" s="461"/>
      <c r="BK12580" s="461"/>
      <c r="BL12580" s="461"/>
    </row>
    <row r="12581" spans="2:64">
      <c r="B12581" s="154">
        <v>12497</v>
      </c>
      <c r="C12581" s="41">
        <v>1.7153745479483427</v>
      </c>
      <c r="D12581" s="41"/>
      <c r="E12581" s="41">
        <v>0.78903385222668332</v>
      </c>
      <c r="F12581" s="41"/>
      <c r="G12581" s="41">
        <v>1.0862366276716124</v>
      </c>
      <c r="H12581" s="41"/>
      <c r="I12581" s="41">
        <v>0.22435682522534425</v>
      </c>
      <c r="J12581" s="41"/>
      <c r="K12581" s="41">
        <v>0.6791067261174516</v>
      </c>
      <c r="L12581" s="41"/>
      <c r="M12581" s="41">
        <v>0.17079566771773813</v>
      </c>
      <c r="N12581" s="41"/>
      <c r="O12581" s="41">
        <v>1.4380346468386291</v>
      </c>
      <c r="P12581" s="41"/>
      <c r="Q12581" s="41"/>
      <c r="R12581" s="41">
        <v>0.34124007867040335</v>
      </c>
      <c r="S12581" s="41">
        <v>0.52417264677696607</v>
      </c>
      <c r="T12581" s="41"/>
      <c r="U12581" s="41">
        <v>0.25773376034543355</v>
      </c>
      <c r="V12581" s="41"/>
      <c r="W12581" s="41">
        <v>0.89320863938073003</v>
      </c>
      <c r="X12581" s="41"/>
      <c r="Y12581" s="41"/>
      <c r="Z12581" s="41">
        <v>0.30607062358070408</v>
      </c>
      <c r="AA12581" s="41">
        <v>0.65997477414758143</v>
      </c>
      <c r="AB12581" s="41"/>
      <c r="AC12581" s="41">
        <v>0.11856934521730494</v>
      </c>
      <c r="AD12581" s="869"/>
      <c r="AM12581" s="461"/>
      <c r="AN12581" s="845" t="s">
        <v>2</v>
      </c>
      <c r="AO12581" s="461"/>
      <c r="AP12581" s="461"/>
      <c r="AQ12581" s="461"/>
      <c r="AR12581" s="461"/>
      <c r="AS12581" s="461"/>
      <c r="AT12581" s="461"/>
      <c r="AU12581" s="461"/>
      <c r="AV12581" s="461"/>
      <c r="AW12581" s="461"/>
      <c r="AX12581" s="461"/>
      <c r="AY12581" s="461"/>
      <c r="AZ12581" s="461"/>
      <c r="BA12581" s="461"/>
      <c r="BB12581" s="461"/>
      <c r="BC12581" s="461"/>
      <c r="BD12581" s="461"/>
      <c r="BE12581" s="461"/>
      <c r="BF12581" s="461"/>
      <c r="BG12581" s="461"/>
      <c r="BH12581" s="461"/>
      <c r="BI12581" s="461"/>
      <c r="BJ12581" s="461"/>
      <c r="BK12581" s="461"/>
      <c r="BL12581" s="461"/>
    </row>
    <row r="12582" spans="2:64">
      <c r="B12582" s="154">
        <v>12498</v>
      </c>
      <c r="C12582" s="41"/>
      <c r="D12582" s="41">
        <v>1.0696327531283016</v>
      </c>
      <c r="E12582" s="41"/>
      <c r="F12582" s="41">
        <v>9.7925576819505276E-3</v>
      </c>
      <c r="G12582" s="41"/>
      <c r="H12582" s="41">
        <v>0.73646333654598284</v>
      </c>
      <c r="I12582" s="41">
        <v>0.29862711601842185</v>
      </c>
      <c r="J12582" s="41"/>
      <c r="K12582" s="41"/>
      <c r="L12582" s="41">
        <v>0.4308093049752586</v>
      </c>
      <c r="M12582" s="41">
        <v>0.4902527132389603</v>
      </c>
      <c r="N12582" s="41"/>
      <c r="O12582" s="41"/>
      <c r="P12582" s="41">
        <v>0.36764172639585868</v>
      </c>
      <c r="Q12582" s="41">
        <v>1.4687153588594135</v>
      </c>
      <c r="R12582" s="41"/>
      <c r="S12582" s="41"/>
      <c r="T12582" s="41">
        <v>0.57931535371183884</v>
      </c>
      <c r="U12582" s="41">
        <v>0.6110851482100087</v>
      </c>
      <c r="V12582" s="41"/>
      <c r="W12582" s="41">
        <v>3.054007207244468E-2</v>
      </c>
      <c r="X12582" s="41"/>
      <c r="Y12582" s="41">
        <v>1.4070098121143215</v>
      </c>
      <c r="Z12582" s="41"/>
      <c r="AA12582" s="41"/>
      <c r="AB12582" s="41">
        <v>0.19853010809122645</v>
      </c>
      <c r="AC12582" s="41">
        <v>0.56772389665688405</v>
      </c>
      <c r="AD12582" s="869"/>
      <c r="AM12582" s="461"/>
      <c r="AN12582" s="845" t="s">
        <v>2</v>
      </c>
      <c r="AO12582" s="461"/>
      <c r="AP12582" s="461"/>
      <c r="AQ12582" s="461"/>
      <c r="AR12582" s="461"/>
      <c r="AS12582" s="461"/>
      <c r="AT12582" s="461"/>
      <c r="AU12582" s="461"/>
      <c r="AV12582" s="461"/>
      <c r="AW12582" s="461"/>
      <c r="AX12582" s="461"/>
      <c r="AY12582" s="461"/>
      <c r="AZ12582" s="461"/>
      <c r="BA12582" s="461"/>
      <c r="BB12582" s="461"/>
      <c r="BC12582" s="461"/>
      <c r="BD12582" s="461"/>
      <c r="BE12582" s="461"/>
      <c r="BF12582" s="461"/>
      <c r="BG12582" s="461"/>
      <c r="BH12582" s="461"/>
      <c r="BI12582" s="461"/>
      <c r="BJ12582" s="461"/>
      <c r="BK12582" s="461"/>
      <c r="BL12582" s="461"/>
    </row>
    <row r="12583" spans="2:64">
      <c r="B12583" s="154">
        <v>12499</v>
      </c>
      <c r="C12583" s="41">
        <v>0.68460931522732127</v>
      </c>
      <c r="D12583" s="41"/>
      <c r="E12583" s="41">
        <v>0.2428185091743584</v>
      </c>
      <c r="F12583" s="41"/>
      <c r="G12583" s="41"/>
      <c r="H12583" s="41">
        <v>1.109733165878134</v>
      </c>
      <c r="I12583" s="41"/>
      <c r="J12583" s="41">
        <v>0.43724493298823613</v>
      </c>
      <c r="K12583" s="41">
        <v>7.3215988572205765E-2</v>
      </c>
      <c r="L12583" s="41"/>
      <c r="M12583" s="41"/>
      <c r="N12583" s="41">
        <v>0.28499804603239315</v>
      </c>
      <c r="O12583" s="41">
        <v>0.27195609435709917</v>
      </c>
      <c r="P12583" s="41"/>
      <c r="Q12583" s="41"/>
      <c r="R12583" s="41">
        <v>0.24816093409561121</v>
      </c>
      <c r="S12583" s="41"/>
      <c r="T12583" s="41">
        <v>0.483589291400221</v>
      </c>
      <c r="U12583" s="41">
        <v>0.97567816251818906</v>
      </c>
      <c r="V12583" s="41"/>
      <c r="W12583" s="41">
        <v>0.37546949656692524</v>
      </c>
      <c r="X12583" s="41"/>
      <c r="Y12583" s="41"/>
      <c r="Z12583" s="41">
        <v>0.37447747137229415</v>
      </c>
      <c r="AA12583" s="41">
        <v>0.26418942680058777</v>
      </c>
      <c r="AB12583" s="41"/>
      <c r="AC12583" s="41"/>
      <c r="AD12583" s="869">
        <v>0.90581892859260982</v>
      </c>
      <c r="AM12583" s="461"/>
      <c r="AN12583" s="845" t="s">
        <v>2</v>
      </c>
      <c r="AO12583" s="461"/>
      <c r="AP12583" s="461"/>
      <c r="AQ12583" s="461"/>
      <c r="AR12583" s="461"/>
      <c r="AS12583" s="461"/>
      <c r="AT12583" s="461"/>
      <c r="AU12583" s="461"/>
      <c r="AV12583" s="461"/>
      <c r="AW12583" s="461"/>
      <c r="AX12583" s="461"/>
      <c r="AY12583" s="461"/>
      <c r="AZ12583" s="461"/>
      <c r="BA12583" s="461"/>
      <c r="BB12583" s="461"/>
      <c r="BC12583" s="461"/>
      <c r="BD12583" s="461"/>
      <c r="BE12583" s="461"/>
      <c r="BF12583" s="461"/>
      <c r="BG12583" s="461"/>
      <c r="BH12583" s="461"/>
      <c r="BI12583" s="461"/>
      <c r="BJ12583" s="461"/>
      <c r="BK12583" s="461"/>
      <c r="BL12583" s="461"/>
    </row>
    <row r="12584" spans="2:64">
      <c r="B12584" s="154">
        <v>12500</v>
      </c>
      <c r="C12584" s="41"/>
      <c r="D12584" s="41">
        <v>7.8596745160230394E-2</v>
      </c>
      <c r="E12584" s="41"/>
      <c r="F12584" s="41">
        <v>7.2155919473140373E-2</v>
      </c>
      <c r="G12584" s="41"/>
      <c r="H12584" s="41">
        <v>1.2510215361214672</v>
      </c>
      <c r="I12584" s="41">
        <v>1.0165238050253635</v>
      </c>
      <c r="J12584" s="41"/>
      <c r="K12584" s="41"/>
      <c r="L12584" s="41">
        <v>0.45828503084920419</v>
      </c>
      <c r="M12584" s="41">
        <v>1.1955612632273283</v>
      </c>
      <c r="N12584" s="41"/>
      <c r="O12584" s="41"/>
      <c r="P12584" s="41">
        <v>0.82873425670836032</v>
      </c>
      <c r="Q12584" s="41">
        <v>1.0730370776365903</v>
      </c>
      <c r="R12584" s="41"/>
      <c r="S12584" s="41"/>
      <c r="T12584" s="41">
        <v>1.2036800669621137</v>
      </c>
      <c r="U12584" s="41">
        <v>0.4247627850560553</v>
      </c>
      <c r="V12584" s="41"/>
      <c r="W12584" s="41"/>
      <c r="X12584" s="41">
        <v>0.52411918139095959</v>
      </c>
      <c r="Y12584" s="41">
        <v>0.90893183154257495</v>
      </c>
      <c r="Z12584" s="41"/>
      <c r="AA12584" s="41"/>
      <c r="AB12584" s="41">
        <v>0.69611343030277573</v>
      </c>
      <c r="AC12584" s="41">
        <v>0.60792215672624428</v>
      </c>
      <c r="AD12584" s="869"/>
      <c r="AM12584" s="461"/>
      <c r="AN12584" s="845" t="s">
        <v>2</v>
      </c>
      <c r="AO12584" s="461"/>
      <c r="AP12584" s="461"/>
      <c r="AQ12584" s="461"/>
      <c r="AR12584" s="461"/>
      <c r="AS12584" s="461"/>
      <c r="AT12584" s="461"/>
      <c r="AU12584" s="461"/>
      <c r="AV12584" s="461"/>
      <c r="AW12584" s="461"/>
      <c r="AX12584" s="461"/>
      <c r="AY12584" s="461"/>
      <c r="AZ12584" s="461"/>
      <c r="BA12584" s="461"/>
      <c r="BB12584" s="461"/>
      <c r="BC12584" s="461"/>
      <c r="BD12584" s="461"/>
      <c r="BE12584" s="461"/>
      <c r="BF12584" s="461"/>
      <c r="BG12584" s="461"/>
      <c r="BH12584" s="461"/>
      <c r="BI12584" s="461"/>
      <c r="BJ12584" s="461"/>
      <c r="BK12584" s="461"/>
      <c r="BL12584" s="461"/>
    </row>
    <row r="12585" spans="2:64">
      <c r="B12585" s="154">
        <v>12501</v>
      </c>
      <c r="C12585" s="41"/>
      <c r="D12585" s="41">
        <v>0.12312856562468652</v>
      </c>
      <c r="E12585" s="41">
        <v>0.43762865365172054</v>
      </c>
      <c r="F12585" s="41"/>
      <c r="G12585" s="41"/>
      <c r="H12585" s="41">
        <v>1.7040528322522117</v>
      </c>
      <c r="I12585" s="41"/>
      <c r="J12585" s="41">
        <v>1.6416894493264542E-2</v>
      </c>
      <c r="K12585" s="41"/>
      <c r="L12585" s="41">
        <v>1.1945755313188509</v>
      </c>
      <c r="M12585" s="41">
        <v>0.66676447707008824</v>
      </c>
      <c r="N12585" s="41"/>
      <c r="O12585" s="41"/>
      <c r="P12585" s="41">
        <v>0.39700500037363678</v>
      </c>
      <c r="Q12585" s="41"/>
      <c r="R12585" s="41">
        <v>0.47404269946572247</v>
      </c>
      <c r="S12585" s="41">
        <v>5.6728027369176107E-2</v>
      </c>
      <c r="T12585" s="41"/>
      <c r="U12585" s="41">
        <v>0.7179670136054157</v>
      </c>
      <c r="V12585" s="41"/>
      <c r="W12585" s="41"/>
      <c r="X12585" s="41">
        <v>0.58019963279354814</v>
      </c>
      <c r="Y12585" s="41">
        <v>0.2088749976386117</v>
      </c>
      <c r="Z12585" s="41"/>
      <c r="AA12585" s="41"/>
      <c r="AB12585" s="41">
        <v>3.9946678990984266E-2</v>
      </c>
      <c r="AC12585" s="41">
        <v>0.78566977314635666</v>
      </c>
      <c r="AD12585" s="869"/>
      <c r="AM12585" s="461"/>
      <c r="AN12585" s="845" t="s">
        <v>2</v>
      </c>
      <c r="AO12585" s="461"/>
      <c r="AP12585" s="461"/>
      <c r="AQ12585" s="461"/>
      <c r="AR12585" s="461"/>
      <c r="AS12585" s="461"/>
      <c r="AT12585" s="461"/>
      <c r="AU12585" s="461"/>
      <c r="AV12585" s="461"/>
      <c r="AW12585" s="461"/>
      <c r="AX12585" s="461"/>
      <c r="AY12585" s="461"/>
      <c r="AZ12585" s="461"/>
      <c r="BA12585" s="461"/>
      <c r="BB12585" s="461"/>
      <c r="BC12585" s="461"/>
      <c r="BD12585" s="461"/>
      <c r="BE12585" s="461"/>
      <c r="BF12585" s="461"/>
      <c r="BG12585" s="461"/>
      <c r="BH12585" s="461"/>
      <c r="BI12585" s="461"/>
      <c r="BJ12585" s="461"/>
      <c r="BK12585" s="461"/>
      <c r="BL12585" s="461"/>
    </row>
    <row r="12586" spans="2:64">
      <c r="B12586" s="154">
        <v>12502</v>
      </c>
      <c r="C12586" s="41"/>
      <c r="D12586" s="41">
        <v>0.14509174969117616</v>
      </c>
      <c r="E12586" s="41">
        <v>0.27704808529220748</v>
      </c>
      <c r="F12586" s="41"/>
      <c r="G12586" s="41">
        <v>3.8983157368976395E-2</v>
      </c>
      <c r="H12586" s="41"/>
      <c r="I12586" s="41">
        <v>0.17203382053534086</v>
      </c>
      <c r="J12586" s="41"/>
      <c r="K12586" s="41"/>
      <c r="L12586" s="41">
        <v>0.79968992387289384</v>
      </c>
      <c r="M12586" s="41"/>
      <c r="N12586" s="41">
        <v>9.5193668523649105E-2</v>
      </c>
      <c r="O12586" s="41">
        <v>0.28574278858258018</v>
      </c>
      <c r="P12586" s="41"/>
      <c r="Q12586" s="41">
        <v>0.55609356762553941</v>
      </c>
      <c r="R12586" s="41"/>
      <c r="S12586" s="41">
        <v>0.24050651571646936</v>
      </c>
      <c r="T12586" s="41"/>
      <c r="U12586" s="41">
        <v>0.42392736430082384</v>
      </c>
      <c r="V12586" s="41"/>
      <c r="W12586" s="41"/>
      <c r="X12586" s="41">
        <v>0.38978517023068904</v>
      </c>
      <c r="Y12586" s="41"/>
      <c r="Z12586" s="41">
        <v>8.3451086136484678E-2</v>
      </c>
      <c r="AA12586" s="41">
        <v>0.58789115720679963</v>
      </c>
      <c r="AB12586" s="41"/>
      <c r="AC12586" s="41">
        <v>0.59821909442937393</v>
      </c>
      <c r="AD12586" s="869"/>
      <c r="AM12586" s="461"/>
      <c r="AN12586" s="845" t="s">
        <v>2</v>
      </c>
      <c r="AO12586" s="461"/>
      <c r="AP12586" s="461"/>
      <c r="AQ12586" s="461"/>
      <c r="AR12586" s="461"/>
      <c r="AS12586" s="461"/>
      <c r="AT12586" s="461"/>
      <c r="AU12586" s="461"/>
      <c r="AV12586" s="461"/>
      <c r="AW12586" s="461"/>
      <c r="AX12586" s="461"/>
      <c r="AY12586" s="461"/>
      <c r="AZ12586" s="461"/>
      <c r="BA12586" s="461"/>
      <c r="BB12586" s="461"/>
      <c r="BC12586" s="461"/>
      <c r="BD12586" s="461"/>
      <c r="BE12586" s="461"/>
      <c r="BF12586" s="461"/>
      <c r="BG12586" s="461"/>
      <c r="BH12586" s="461"/>
      <c r="BI12586" s="461"/>
      <c r="BJ12586" s="461"/>
      <c r="BK12586" s="461"/>
      <c r="BL12586" s="461"/>
    </row>
    <row r="12587" spans="2:64">
      <c r="B12587" s="154">
        <v>12503</v>
      </c>
      <c r="C12587" s="41">
        <v>0.93634899460510279</v>
      </c>
      <c r="D12587" s="41"/>
      <c r="E12587" s="41">
        <v>1.1435772203770815</v>
      </c>
      <c r="F12587" s="41"/>
      <c r="G12587" s="41"/>
      <c r="H12587" s="41">
        <v>0.3854424048651916</v>
      </c>
      <c r="I12587" s="41"/>
      <c r="J12587" s="41">
        <v>0.54455565297010233</v>
      </c>
      <c r="K12587" s="41">
        <v>0.8353527858205162</v>
      </c>
      <c r="L12587" s="41"/>
      <c r="M12587" s="41">
        <v>0.67475975189247539</v>
      </c>
      <c r="N12587" s="41"/>
      <c r="O12587" s="41">
        <v>1.3461437733144728</v>
      </c>
      <c r="P12587" s="41"/>
      <c r="Q12587" s="41">
        <v>1.2775606598308729</v>
      </c>
      <c r="R12587" s="41"/>
      <c r="S12587" s="41"/>
      <c r="T12587" s="41">
        <v>0.13105772174447025</v>
      </c>
      <c r="U12587" s="41"/>
      <c r="V12587" s="41">
        <v>0.18909344091059277</v>
      </c>
      <c r="W12587" s="41">
        <v>0.12801286083933597</v>
      </c>
      <c r="X12587" s="41"/>
      <c r="Y12587" s="41">
        <v>1.2853670589082464E-2</v>
      </c>
      <c r="Z12587" s="41"/>
      <c r="AA12587" s="41">
        <v>0.28494192346042774</v>
      </c>
      <c r="AB12587" s="41"/>
      <c r="AC12587" s="41"/>
      <c r="AD12587" s="869">
        <v>0.10539390107931951</v>
      </c>
      <c r="AM12587" s="461"/>
      <c r="AN12587" s="845" t="s">
        <v>2</v>
      </c>
      <c r="AO12587" s="461"/>
      <c r="AP12587" s="461"/>
      <c r="AQ12587" s="461"/>
      <c r="AR12587" s="461"/>
      <c r="AS12587" s="461"/>
      <c r="AT12587" s="461"/>
      <c r="AU12587" s="461"/>
      <c r="AV12587" s="461"/>
      <c r="AW12587" s="461"/>
      <c r="AX12587" s="461"/>
      <c r="AY12587" s="461"/>
      <c r="AZ12587" s="461"/>
      <c r="BA12587" s="461"/>
      <c r="BB12587" s="461"/>
      <c r="BC12587" s="461"/>
      <c r="BD12587" s="461"/>
      <c r="BE12587" s="461"/>
      <c r="BF12587" s="461"/>
      <c r="BG12587" s="461"/>
      <c r="BH12587" s="461"/>
      <c r="BI12587" s="461"/>
      <c r="BJ12587" s="461"/>
      <c r="BK12587" s="461"/>
      <c r="BL12587" s="461"/>
    </row>
    <row r="12588" spans="2:64">
      <c r="B12588" s="154">
        <v>12504</v>
      </c>
      <c r="C12588" s="41"/>
      <c r="D12588" s="41">
        <v>1.486479815829874</v>
      </c>
      <c r="E12588" s="41">
        <v>0.16527026400275652</v>
      </c>
      <c r="F12588" s="41"/>
      <c r="G12588" s="41"/>
      <c r="H12588" s="41">
        <v>1.5921206095183877</v>
      </c>
      <c r="I12588" s="41"/>
      <c r="J12588" s="41">
        <v>0.39218440244929687</v>
      </c>
      <c r="K12588" s="41"/>
      <c r="L12588" s="41">
        <v>0.6946284333716376</v>
      </c>
      <c r="M12588" s="41">
        <v>6.0677861701175811E-2</v>
      </c>
      <c r="N12588" s="41"/>
      <c r="O12588" s="41"/>
      <c r="P12588" s="41">
        <v>1.5395771117461494</v>
      </c>
      <c r="Q12588" s="41">
        <v>0.19948342094795152</v>
      </c>
      <c r="R12588" s="41"/>
      <c r="S12588" s="41"/>
      <c r="T12588" s="41">
        <v>1.4656192671229902</v>
      </c>
      <c r="U12588" s="41">
        <v>0.89954342677973209</v>
      </c>
      <c r="V12588" s="41"/>
      <c r="W12588" s="41"/>
      <c r="X12588" s="41">
        <v>0.79244831871845667</v>
      </c>
      <c r="Y12588" s="41">
        <v>1.0490616994357693</v>
      </c>
      <c r="Z12588" s="41"/>
      <c r="AA12588" s="41"/>
      <c r="AB12588" s="41">
        <v>0.92048653966384508</v>
      </c>
      <c r="AC12588" s="41"/>
      <c r="AD12588" s="869">
        <v>0.2547716141658804</v>
      </c>
      <c r="AM12588" s="461"/>
      <c r="AN12588" s="845" t="s">
        <v>2</v>
      </c>
      <c r="AO12588" s="461"/>
      <c r="AP12588" s="461"/>
      <c r="AQ12588" s="461"/>
      <c r="AR12588" s="461"/>
      <c r="AS12588" s="461"/>
      <c r="AT12588" s="461"/>
      <c r="AU12588" s="461"/>
      <c r="AV12588" s="461"/>
      <c r="AW12588" s="461"/>
      <c r="AX12588" s="461"/>
      <c r="AY12588" s="461"/>
      <c r="AZ12588" s="461"/>
      <c r="BA12588" s="461"/>
      <c r="BB12588" s="461"/>
      <c r="BC12588" s="461"/>
      <c r="BD12588" s="461"/>
      <c r="BE12588" s="461"/>
      <c r="BF12588" s="461"/>
      <c r="BG12588" s="461"/>
      <c r="BH12588" s="461"/>
      <c r="BI12588" s="461"/>
      <c r="BJ12588" s="461"/>
      <c r="BK12588" s="461"/>
      <c r="BL12588" s="461"/>
    </row>
    <row r="12589" spans="2:64">
      <c r="B12589" s="154">
        <v>12505</v>
      </c>
      <c r="C12589" s="41">
        <v>0.72204651726850511</v>
      </c>
      <c r="D12589" s="41"/>
      <c r="E12589" s="41">
        <v>1.9269369519615009</v>
      </c>
      <c r="F12589" s="41"/>
      <c r="G12589" s="41"/>
      <c r="H12589" s="41">
        <v>0.49597787564024504</v>
      </c>
      <c r="I12589" s="41">
        <v>2.7747950570199262</v>
      </c>
      <c r="J12589" s="41"/>
      <c r="K12589" s="41">
        <v>0.84612225474963876</v>
      </c>
      <c r="L12589" s="41"/>
      <c r="M12589" s="41">
        <v>2.4370955545085646</v>
      </c>
      <c r="N12589" s="41"/>
      <c r="O12589" s="41">
        <v>8.9151764264843933E-2</v>
      </c>
      <c r="P12589" s="41"/>
      <c r="Q12589" s="41">
        <v>2.5969034142073535</v>
      </c>
      <c r="R12589" s="41"/>
      <c r="S12589" s="41">
        <v>0.43121863460578291</v>
      </c>
      <c r="T12589" s="41"/>
      <c r="U12589" s="41">
        <v>1.8870840355419216</v>
      </c>
      <c r="V12589" s="41"/>
      <c r="W12589" s="41"/>
      <c r="X12589" s="41">
        <v>0.18308181773199042</v>
      </c>
      <c r="Y12589" s="41">
        <v>2.0237888395426422</v>
      </c>
      <c r="Z12589" s="41"/>
      <c r="AA12589" s="41">
        <v>1.1348866812297844</v>
      </c>
      <c r="AB12589" s="41"/>
      <c r="AC12589" s="41">
        <v>0.83751860988323645</v>
      </c>
      <c r="AD12589" s="869"/>
      <c r="AM12589" s="461"/>
      <c r="AN12589" s="845" t="s">
        <v>2</v>
      </c>
      <c r="AO12589" s="461"/>
      <c r="AP12589" s="461"/>
      <c r="AQ12589" s="461"/>
      <c r="AR12589" s="461"/>
      <c r="AS12589" s="461"/>
      <c r="AT12589" s="461"/>
      <c r="AU12589" s="461"/>
      <c r="AV12589" s="461"/>
      <c r="AW12589" s="461"/>
      <c r="AX12589" s="461"/>
      <c r="AY12589" s="461"/>
      <c r="AZ12589" s="461"/>
      <c r="BA12589" s="461"/>
      <c r="BB12589" s="461"/>
      <c r="BC12589" s="461"/>
      <c r="BD12589" s="461"/>
      <c r="BE12589" s="461"/>
      <c r="BF12589" s="461"/>
      <c r="BG12589" s="461"/>
      <c r="BH12589" s="461"/>
      <c r="BI12589" s="461"/>
      <c r="BJ12589" s="461"/>
      <c r="BK12589" s="461"/>
      <c r="BL12589" s="461"/>
    </row>
    <row r="12590" spans="2:64">
      <c r="B12590" s="154">
        <v>12506</v>
      </c>
      <c r="C12590" s="41"/>
      <c r="D12590" s="41">
        <v>0.71155860369158053</v>
      </c>
      <c r="E12590" s="41"/>
      <c r="F12590" s="41">
        <v>2.2997559021225431</v>
      </c>
      <c r="G12590" s="41">
        <v>0.31810155457056921</v>
      </c>
      <c r="H12590" s="41"/>
      <c r="I12590" s="41"/>
      <c r="J12590" s="41">
        <v>1.4080066671422085</v>
      </c>
      <c r="K12590" s="41">
        <v>0.32570959544206718</v>
      </c>
      <c r="L12590" s="41"/>
      <c r="M12590" s="41"/>
      <c r="N12590" s="41">
        <v>1.5873897837530699</v>
      </c>
      <c r="O12590" s="41">
        <v>0.23469540820857648</v>
      </c>
      <c r="P12590" s="41"/>
      <c r="Q12590" s="41"/>
      <c r="R12590" s="41">
        <v>2.1687147140006444</v>
      </c>
      <c r="S12590" s="41">
        <v>0.11995996959463241</v>
      </c>
      <c r="T12590" s="41"/>
      <c r="U12590" s="41"/>
      <c r="V12590" s="41">
        <v>1.1115269331118018</v>
      </c>
      <c r="W12590" s="41">
        <v>0.49223298781172842</v>
      </c>
      <c r="X12590" s="41"/>
      <c r="Y12590" s="41"/>
      <c r="Z12590" s="41">
        <v>1.5883243562270926</v>
      </c>
      <c r="AA12590" s="41"/>
      <c r="AB12590" s="41">
        <v>0.72256675139900439</v>
      </c>
      <c r="AC12590" s="41"/>
      <c r="AD12590" s="869">
        <v>1.6969986419149761</v>
      </c>
      <c r="AM12590" s="461"/>
      <c r="AN12590" s="845" t="s">
        <v>2</v>
      </c>
      <c r="AO12590" s="461"/>
      <c r="AP12590" s="461"/>
      <c r="AQ12590" s="461"/>
      <c r="AR12590" s="461"/>
      <c r="AS12590" s="461"/>
      <c r="AT12590" s="461"/>
      <c r="AU12590" s="461"/>
      <c r="AV12590" s="461"/>
      <c r="AW12590" s="461"/>
      <c r="AX12590" s="461"/>
      <c r="AY12590" s="461"/>
      <c r="AZ12590" s="461"/>
      <c r="BA12590" s="461"/>
      <c r="BB12590" s="461"/>
      <c r="BC12590" s="461"/>
      <c r="BD12590" s="461"/>
      <c r="BE12590" s="461"/>
      <c r="BF12590" s="461"/>
      <c r="BG12590" s="461"/>
      <c r="BH12590" s="461"/>
      <c r="BI12590" s="461"/>
      <c r="BJ12590" s="461"/>
      <c r="BK12590" s="461"/>
      <c r="BL12590" s="461"/>
    </row>
    <row r="12591" spans="2:64">
      <c r="B12591" s="154">
        <v>12507</v>
      </c>
      <c r="C12591" s="41"/>
      <c r="D12591" s="41">
        <v>1.570185560494687</v>
      </c>
      <c r="E12591" s="41">
        <v>0.22621071571327364</v>
      </c>
      <c r="F12591" s="41"/>
      <c r="G12591" s="41"/>
      <c r="H12591" s="41">
        <v>0.31280364246265346</v>
      </c>
      <c r="I12591" s="41">
        <v>0.93192839482254275</v>
      </c>
      <c r="J12591" s="41"/>
      <c r="K12591" s="41"/>
      <c r="L12591" s="41">
        <v>0.21493058793071088</v>
      </c>
      <c r="M12591" s="41"/>
      <c r="N12591" s="41">
        <v>4.6833239907895195E-2</v>
      </c>
      <c r="O12591" s="41"/>
      <c r="P12591" s="41">
        <v>0.33586695433003372</v>
      </c>
      <c r="Q12591" s="41">
        <v>0.18961979595632517</v>
      </c>
      <c r="R12591" s="41"/>
      <c r="S12591" s="41"/>
      <c r="T12591" s="41">
        <v>0.76232337861513033</v>
      </c>
      <c r="U12591" s="41">
        <v>0.91125794853925535</v>
      </c>
      <c r="V12591" s="41"/>
      <c r="W12591" s="41"/>
      <c r="X12591" s="41">
        <v>0.32338688954655331</v>
      </c>
      <c r="Y12591" s="41">
        <v>0.47084968175694786</v>
      </c>
      <c r="Z12591" s="41"/>
      <c r="AA12591" s="41"/>
      <c r="AB12591" s="41">
        <v>1.0579860513786632</v>
      </c>
      <c r="AC12591" s="41">
        <v>1.2718143677881082</v>
      </c>
      <c r="AD12591" s="869"/>
      <c r="AM12591" s="461"/>
      <c r="AN12591" s="845" t="s">
        <v>2</v>
      </c>
      <c r="AO12591" s="461"/>
      <c r="AP12591" s="461"/>
      <c r="AQ12591" s="461"/>
      <c r="AR12591" s="461"/>
      <c r="AS12591" s="461"/>
      <c r="AT12591" s="461"/>
      <c r="AU12591" s="461"/>
      <c r="AV12591" s="461"/>
      <c r="AW12591" s="461"/>
      <c r="AX12591" s="461"/>
      <c r="AY12591" s="461"/>
      <c r="AZ12591" s="461"/>
      <c r="BA12591" s="461"/>
      <c r="BB12591" s="461"/>
      <c r="BC12591" s="461"/>
      <c r="BD12591" s="461"/>
      <c r="BE12591" s="461"/>
      <c r="BF12591" s="461"/>
      <c r="BG12591" s="461"/>
      <c r="BH12591" s="461"/>
      <c r="BI12591" s="461"/>
      <c r="BJ12591" s="461"/>
      <c r="BK12591" s="461"/>
      <c r="BL12591" s="461"/>
    </row>
    <row r="12592" spans="2:64">
      <c r="B12592" s="154">
        <v>12508</v>
      </c>
      <c r="C12592" s="41"/>
      <c r="D12592" s="41">
        <v>1.766675523684873</v>
      </c>
      <c r="E12592" s="41">
        <v>0.58824753815695241</v>
      </c>
      <c r="F12592" s="41"/>
      <c r="G12592" s="41"/>
      <c r="H12592" s="41">
        <v>1.2292268844961594</v>
      </c>
      <c r="I12592" s="41"/>
      <c r="J12592" s="41">
        <v>0.36986187463127029</v>
      </c>
      <c r="K12592" s="41"/>
      <c r="L12592" s="41">
        <v>1.494363736583687</v>
      </c>
      <c r="M12592" s="41">
        <v>0.3138345077327383</v>
      </c>
      <c r="N12592" s="41"/>
      <c r="O12592" s="41"/>
      <c r="P12592" s="41">
        <v>1.799520689398183</v>
      </c>
      <c r="Q12592" s="41">
        <v>0.65199804149306728</v>
      </c>
      <c r="R12592" s="41"/>
      <c r="S12592" s="41"/>
      <c r="T12592" s="41">
        <v>1.9135220582948285</v>
      </c>
      <c r="U12592" s="41">
        <v>0.66170064929749184</v>
      </c>
      <c r="V12592" s="41"/>
      <c r="W12592" s="41"/>
      <c r="X12592" s="41">
        <v>1.111237064555517</v>
      </c>
      <c r="Y12592" s="41"/>
      <c r="Z12592" s="41">
        <v>0.64932934732376446</v>
      </c>
      <c r="AA12592" s="41"/>
      <c r="AB12592" s="41">
        <v>1.9432625585016157</v>
      </c>
      <c r="AC12592" s="41">
        <v>0.22810941930816575</v>
      </c>
      <c r="AD12592" s="869"/>
      <c r="AM12592" s="461"/>
      <c r="AN12592" s="845" t="s">
        <v>2</v>
      </c>
      <c r="AO12592" s="461"/>
      <c r="AP12592" s="461"/>
      <c r="AQ12592" s="461"/>
      <c r="AR12592" s="461"/>
      <c r="AS12592" s="461"/>
      <c r="AT12592" s="461"/>
      <c r="AU12592" s="461"/>
      <c r="AV12592" s="461"/>
      <c r="AW12592" s="461"/>
      <c r="AX12592" s="461"/>
      <c r="AY12592" s="461"/>
      <c r="AZ12592" s="461"/>
      <c r="BA12592" s="461"/>
      <c r="BB12592" s="461"/>
      <c r="BC12592" s="461"/>
      <c r="BD12592" s="461"/>
      <c r="BE12592" s="461"/>
      <c r="BF12592" s="461"/>
      <c r="BG12592" s="461"/>
      <c r="BH12592" s="461"/>
      <c r="BI12592" s="461"/>
      <c r="BJ12592" s="461"/>
      <c r="BK12592" s="461"/>
      <c r="BL12592" s="461"/>
    </row>
    <row r="12593" spans="2:64">
      <c r="B12593" s="154">
        <v>12509</v>
      </c>
      <c r="C12593" s="41">
        <v>0.12171815991554466</v>
      </c>
      <c r="D12593" s="41"/>
      <c r="E12593" s="41"/>
      <c r="F12593" s="41">
        <v>4.5520543118239089E-2</v>
      </c>
      <c r="G12593" s="41">
        <v>0.67722783379760232</v>
      </c>
      <c r="H12593" s="41"/>
      <c r="I12593" s="41">
        <v>0.24179026118929289</v>
      </c>
      <c r="J12593" s="41"/>
      <c r="K12593" s="41">
        <v>0.702592546758804</v>
      </c>
      <c r="L12593" s="41"/>
      <c r="M12593" s="41">
        <v>0.76670835394816894</v>
      </c>
      <c r="N12593" s="41"/>
      <c r="O12593" s="41">
        <v>0.33286455430362899</v>
      </c>
      <c r="P12593" s="41"/>
      <c r="Q12593" s="41">
        <v>0.3536152429362428</v>
      </c>
      <c r="R12593" s="41"/>
      <c r="S12593" s="41">
        <v>0.29269155179188455</v>
      </c>
      <c r="T12593" s="41"/>
      <c r="U12593" s="41"/>
      <c r="V12593" s="41">
        <v>0.32070776496233139</v>
      </c>
      <c r="W12593" s="41">
        <v>0.69678218338621867</v>
      </c>
      <c r="X12593" s="41"/>
      <c r="Y12593" s="41"/>
      <c r="Z12593" s="41">
        <v>0.18200258101044128</v>
      </c>
      <c r="AA12593" s="41">
        <v>0.34562687181352003</v>
      </c>
      <c r="AB12593" s="41"/>
      <c r="AC12593" s="41">
        <v>0.19426234750553548</v>
      </c>
      <c r="AD12593" s="869"/>
      <c r="AM12593" s="461"/>
      <c r="AN12593" s="845" t="s">
        <v>2</v>
      </c>
      <c r="AO12593" s="461"/>
      <c r="AP12593" s="461"/>
      <c r="AQ12593" s="461"/>
      <c r="AR12593" s="461"/>
      <c r="AS12593" s="461"/>
      <c r="AT12593" s="461"/>
      <c r="AU12593" s="461"/>
      <c r="AV12593" s="461"/>
      <c r="AW12593" s="461"/>
      <c r="AX12593" s="461"/>
      <c r="AY12593" s="461"/>
      <c r="AZ12593" s="461"/>
      <c r="BA12593" s="461"/>
      <c r="BB12593" s="461"/>
      <c r="BC12593" s="461"/>
      <c r="BD12593" s="461"/>
      <c r="BE12593" s="461"/>
      <c r="BF12593" s="461"/>
      <c r="BG12593" s="461"/>
      <c r="BH12593" s="461"/>
      <c r="BI12593" s="461"/>
      <c r="BJ12593" s="461"/>
      <c r="BK12593" s="461"/>
      <c r="BL12593" s="461"/>
    </row>
    <row r="12594" spans="2:64">
      <c r="B12594" s="154">
        <v>12510</v>
      </c>
      <c r="C12594" s="41">
        <v>0.82791229490433516</v>
      </c>
      <c r="D12594" s="41"/>
      <c r="E12594" s="41"/>
      <c r="F12594" s="41">
        <v>1.5418701913629578</v>
      </c>
      <c r="G12594" s="41">
        <v>0.54488537153646965</v>
      </c>
      <c r="H12594" s="41"/>
      <c r="I12594" s="41"/>
      <c r="J12594" s="41">
        <v>1.7989584614117284</v>
      </c>
      <c r="K12594" s="41">
        <v>0.83529126115816088</v>
      </c>
      <c r="L12594" s="41"/>
      <c r="M12594" s="41"/>
      <c r="N12594" s="41">
        <v>2.586634564760343</v>
      </c>
      <c r="O12594" s="41"/>
      <c r="P12594" s="41">
        <v>0.12887815430173147</v>
      </c>
      <c r="Q12594" s="41"/>
      <c r="R12594" s="41">
        <v>2.0089233073783075</v>
      </c>
      <c r="S12594" s="41">
        <v>1.4827322288423743</v>
      </c>
      <c r="T12594" s="41"/>
      <c r="U12594" s="41"/>
      <c r="V12594" s="41">
        <v>1.7097456276323315</v>
      </c>
      <c r="W12594" s="41"/>
      <c r="X12594" s="41">
        <v>8.7254986435673962E-2</v>
      </c>
      <c r="Y12594" s="41"/>
      <c r="Z12594" s="41">
        <v>2.3996617346604787</v>
      </c>
      <c r="AA12594" s="41">
        <v>1.015849536451191</v>
      </c>
      <c r="AB12594" s="41"/>
      <c r="AC12594" s="41"/>
      <c r="AD12594" s="869">
        <v>2.7143183152833128</v>
      </c>
      <c r="AM12594" s="461"/>
      <c r="AN12594" s="845" t="s">
        <v>2</v>
      </c>
      <c r="AO12594" s="461"/>
      <c r="AP12594" s="461"/>
      <c r="AQ12594" s="461"/>
      <c r="AR12594" s="461"/>
      <c r="AS12594" s="461"/>
      <c r="AT12594" s="461"/>
      <c r="AU12594" s="461"/>
      <c r="AV12594" s="461"/>
      <c r="AW12594" s="461"/>
      <c r="AX12594" s="461"/>
      <c r="AY12594" s="461"/>
      <c r="AZ12594" s="461"/>
      <c r="BA12594" s="461"/>
      <c r="BB12594" s="461"/>
      <c r="BC12594" s="461"/>
      <c r="BD12594" s="461"/>
      <c r="BE12594" s="461"/>
      <c r="BF12594" s="461"/>
      <c r="BG12594" s="461"/>
      <c r="BH12594" s="461"/>
      <c r="BI12594" s="461"/>
      <c r="BJ12594" s="461"/>
      <c r="BK12594" s="461"/>
      <c r="BL12594" s="461"/>
    </row>
    <row r="12595" spans="2:64">
      <c r="B12595" s="154">
        <v>12511</v>
      </c>
      <c r="C12595" s="41">
        <v>0.51428683067143799</v>
      </c>
      <c r="D12595" s="41"/>
      <c r="E12595" s="41">
        <v>0.33282728030739822</v>
      </c>
      <c r="F12595" s="41"/>
      <c r="G12595" s="41">
        <v>0.70291097783081569</v>
      </c>
      <c r="H12595" s="41"/>
      <c r="I12595" s="41">
        <v>0.7725163227593701</v>
      </c>
      <c r="J12595" s="41"/>
      <c r="K12595" s="41">
        <v>0.80804295809467241</v>
      </c>
      <c r="L12595" s="41"/>
      <c r="M12595" s="41">
        <v>0.35965965606517675</v>
      </c>
      <c r="N12595" s="41"/>
      <c r="O12595" s="41">
        <v>0.86541716103904831</v>
      </c>
      <c r="P12595" s="41"/>
      <c r="Q12595" s="41">
        <v>0.90041531858773405</v>
      </c>
      <c r="R12595" s="41"/>
      <c r="S12595" s="41">
        <v>0.40950307914349654</v>
      </c>
      <c r="T12595" s="41"/>
      <c r="U12595" s="41">
        <v>0.29681578478546011</v>
      </c>
      <c r="V12595" s="41"/>
      <c r="W12595" s="41">
        <v>0.78389447827635106</v>
      </c>
      <c r="X12595" s="41"/>
      <c r="Y12595" s="41">
        <v>1.2374820716461215</v>
      </c>
      <c r="Z12595" s="41"/>
      <c r="AA12595" s="41">
        <v>0.51188926301347937</v>
      </c>
      <c r="AB12595" s="41"/>
      <c r="AC12595" s="41"/>
      <c r="AD12595" s="869">
        <v>0.26469638214320257</v>
      </c>
      <c r="AM12595" s="461"/>
      <c r="AN12595" s="845" t="s">
        <v>2</v>
      </c>
      <c r="AO12595" s="461"/>
      <c r="AP12595" s="461"/>
      <c r="AQ12595" s="461"/>
      <c r="AR12595" s="461"/>
      <c r="AS12595" s="461"/>
      <c r="AT12595" s="461"/>
      <c r="AU12595" s="461"/>
      <c r="AV12595" s="461"/>
      <c r="AW12595" s="461"/>
      <c r="AX12595" s="461"/>
      <c r="AY12595" s="461"/>
      <c r="AZ12595" s="461"/>
      <c r="BA12595" s="461"/>
      <c r="BB12595" s="461"/>
      <c r="BC12595" s="461"/>
      <c r="BD12595" s="461"/>
      <c r="BE12595" s="461"/>
      <c r="BF12595" s="461"/>
      <c r="BG12595" s="461"/>
      <c r="BH12595" s="461"/>
      <c r="BI12595" s="461"/>
      <c r="BJ12595" s="461"/>
      <c r="BK12595" s="461"/>
      <c r="BL12595" s="461"/>
    </row>
    <row r="12596" spans="2:64">
      <c r="B12596" s="154">
        <v>12512</v>
      </c>
      <c r="C12596" s="41">
        <v>1.6575432277655935</v>
      </c>
      <c r="D12596" s="41"/>
      <c r="E12596" s="41">
        <v>1.3261251319990437</v>
      </c>
      <c r="F12596" s="41"/>
      <c r="G12596" s="41">
        <v>0.68689433104293129</v>
      </c>
      <c r="H12596" s="41"/>
      <c r="I12596" s="41">
        <v>1.720389231016632</v>
      </c>
      <c r="J12596" s="41"/>
      <c r="K12596" s="41">
        <v>6.6601238984625E-2</v>
      </c>
      <c r="L12596" s="41"/>
      <c r="M12596" s="41">
        <v>1.3799544278826876</v>
      </c>
      <c r="N12596" s="41"/>
      <c r="O12596" s="41">
        <v>0.10460501336921869</v>
      </c>
      <c r="P12596" s="41"/>
      <c r="Q12596" s="41">
        <v>1.567943608777786</v>
      </c>
      <c r="R12596" s="41"/>
      <c r="S12596" s="41">
        <v>0.9884230963179359</v>
      </c>
      <c r="T12596" s="41"/>
      <c r="U12596" s="41">
        <v>1.1171207598164907</v>
      </c>
      <c r="V12596" s="41"/>
      <c r="W12596" s="41">
        <v>0.73235490930903724</v>
      </c>
      <c r="X12596" s="41"/>
      <c r="Y12596" s="41">
        <v>1.2298263127745832</v>
      </c>
      <c r="Z12596" s="41"/>
      <c r="AA12596" s="41"/>
      <c r="AB12596" s="41">
        <v>0.1284093875335427</v>
      </c>
      <c r="AC12596" s="41">
        <v>1.0254526046423456</v>
      </c>
      <c r="AD12596" s="869"/>
      <c r="AM12596" s="461"/>
      <c r="AN12596" s="845" t="s">
        <v>2</v>
      </c>
      <c r="AO12596" s="461"/>
      <c r="AP12596" s="461"/>
      <c r="AQ12596" s="461"/>
      <c r="AR12596" s="461"/>
      <c r="AS12596" s="461"/>
      <c r="AT12596" s="461"/>
      <c r="AU12596" s="461"/>
      <c r="AV12596" s="461"/>
      <c r="AW12596" s="461"/>
      <c r="AX12596" s="461"/>
      <c r="AY12596" s="461"/>
      <c r="AZ12596" s="461"/>
      <c r="BA12596" s="461"/>
      <c r="BB12596" s="461"/>
      <c r="BC12596" s="461"/>
      <c r="BD12596" s="461"/>
      <c r="BE12596" s="461"/>
      <c r="BF12596" s="461"/>
      <c r="BG12596" s="461"/>
      <c r="BH12596" s="461"/>
      <c r="BI12596" s="461"/>
      <c r="BJ12596" s="461"/>
      <c r="BK12596" s="461"/>
      <c r="BL12596" s="461"/>
    </row>
    <row r="12597" spans="2:64">
      <c r="B12597" s="154">
        <v>12513</v>
      </c>
      <c r="C12597" s="41"/>
      <c r="D12597" s="41">
        <v>1.9452196470776981</v>
      </c>
      <c r="E12597" s="41"/>
      <c r="F12597" s="41">
        <v>0.32720151526906172</v>
      </c>
      <c r="G12597" s="41"/>
      <c r="H12597" s="41">
        <v>1.4422029182755116</v>
      </c>
      <c r="I12597" s="41"/>
      <c r="J12597" s="41">
        <v>0.89314227189202156</v>
      </c>
      <c r="K12597" s="41"/>
      <c r="L12597" s="41">
        <v>2.01014095606895</v>
      </c>
      <c r="M12597" s="41"/>
      <c r="N12597" s="41">
        <v>1.2795774037983834</v>
      </c>
      <c r="O12597" s="41"/>
      <c r="P12597" s="41">
        <v>1.3243854904077514</v>
      </c>
      <c r="Q12597" s="41"/>
      <c r="R12597" s="41">
        <v>0.22842354205522247</v>
      </c>
      <c r="S12597" s="41"/>
      <c r="T12597" s="41">
        <v>2.386291677573614</v>
      </c>
      <c r="U12597" s="41"/>
      <c r="V12597" s="41">
        <v>0.73011077327688534</v>
      </c>
      <c r="W12597" s="41"/>
      <c r="X12597" s="41">
        <v>1.2848025714879439</v>
      </c>
      <c r="Y12597" s="41"/>
      <c r="Z12597" s="41">
        <v>0.18925008020922349</v>
      </c>
      <c r="AA12597" s="41"/>
      <c r="AB12597" s="41">
        <v>0.98314174759334305</v>
      </c>
      <c r="AC12597" s="41"/>
      <c r="AD12597" s="869">
        <v>0.4510335404594637</v>
      </c>
      <c r="AM12597" s="461"/>
      <c r="AN12597" s="845" t="s">
        <v>2</v>
      </c>
      <c r="AO12597" s="461"/>
      <c r="AP12597" s="461"/>
      <c r="AQ12597" s="461"/>
      <c r="AR12597" s="461"/>
      <c r="AS12597" s="461"/>
      <c r="AT12597" s="461"/>
      <c r="AU12597" s="461"/>
      <c r="AV12597" s="461"/>
      <c r="AW12597" s="461"/>
      <c r="AX12597" s="461"/>
      <c r="AY12597" s="461"/>
      <c r="AZ12597" s="461"/>
      <c r="BA12597" s="461"/>
      <c r="BB12597" s="461"/>
      <c r="BC12597" s="461"/>
      <c r="BD12597" s="461"/>
      <c r="BE12597" s="461"/>
      <c r="BF12597" s="461"/>
      <c r="BG12597" s="461"/>
      <c r="BH12597" s="461"/>
      <c r="BI12597" s="461"/>
      <c r="BJ12597" s="461"/>
      <c r="BK12597" s="461"/>
      <c r="BL12597" s="461"/>
    </row>
    <row r="12598" spans="2:64">
      <c r="B12598" s="154">
        <v>12514</v>
      </c>
      <c r="C12598" s="41"/>
      <c r="D12598" s="41">
        <v>1.3316973286150866</v>
      </c>
      <c r="E12598" s="41">
        <v>1.2732802867969584</v>
      </c>
      <c r="F12598" s="41"/>
      <c r="G12598" s="41"/>
      <c r="H12598" s="41">
        <v>0.94003464421303673</v>
      </c>
      <c r="I12598" s="41"/>
      <c r="J12598" s="41">
        <v>0.10663904427071196</v>
      </c>
      <c r="K12598" s="41"/>
      <c r="L12598" s="41">
        <v>1.0561691100932105</v>
      </c>
      <c r="M12598" s="41"/>
      <c r="N12598" s="41">
        <v>0.11912801739800846</v>
      </c>
      <c r="O12598" s="41"/>
      <c r="P12598" s="41">
        <v>1.0184645503517575</v>
      </c>
      <c r="Q12598" s="41">
        <v>0.22595750819535826</v>
      </c>
      <c r="R12598" s="41"/>
      <c r="S12598" s="41"/>
      <c r="T12598" s="41">
        <v>0.74192996344778317</v>
      </c>
      <c r="U12598" s="41">
        <v>1.2436285713454489</v>
      </c>
      <c r="V12598" s="41"/>
      <c r="W12598" s="41"/>
      <c r="X12598" s="41">
        <v>1.1574122873303627</v>
      </c>
      <c r="Y12598" s="41">
        <v>0.59071447012822287</v>
      </c>
      <c r="Z12598" s="41"/>
      <c r="AA12598" s="41"/>
      <c r="AB12598" s="41">
        <v>2.0125829428880482</v>
      </c>
      <c r="AC12598" s="41">
        <v>1.1713154442988341</v>
      </c>
      <c r="AD12598" s="869"/>
      <c r="AM12598" s="461"/>
      <c r="AN12598" s="845" t="s">
        <v>2</v>
      </c>
      <c r="AO12598" s="461"/>
      <c r="AP12598" s="461"/>
      <c r="AQ12598" s="461"/>
      <c r="AR12598" s="461"/>
      <c r="AS12598" s="461"/>
      <c r="AT12598" s="461"/>
      <c r="AU12598" s="461"/>
      <c r="AV12598" s="461"/>
      <c r="AW12598" s="461"/>
      <c r="AX12598" s="461"/>
      <c r="AY12598" s="461"/>
      <c r="AZ12598" s="461"/>
      <c r="BA12598" s="461"/>
      <c r="BB12598" s="461"/>
      <c r="BC12598" s="461"/>
      <c r="BD12598" s="461"/>
      <c r="BE12598" s="461"/>
      <c r="BF12598" s="461"/>
      <c r="BG12598" s="461"/>
      <c r="BH12598" s="461"/>
      <c r="BI12598" s="461"/>
      <c r="BJ12598" s="461"/>
      <c r="BK12598" s="461"/>
      <c r="BL12598" s="461"/>
    </row>
    <row r="12599" spans="2:64">
      <c r="B12599" s="154">
        <v>12515</v>
      </c>
      <c r="C12599" s="41">
        <v>1.6007637696718413</v>
      </c>
      <c r="D12599" s="41"/>
      <c r="E12599" s="41"/>
      <c r="F12599" s="41">
        <v>0.97842191763833064</v>
      </c>
      <c r="G12599" s="41">
        <v>9.5229837642151968E-2</v>
      </c>
      <c r="H12599" s="41"/>
      <c r="I12599" s="41"/>
      <c r="J12599" s="41">
        <v>1.876782525765947</v>
      </c>
      <c r="K12599" s="41">
        <v>1.6467503731702595</v>
      </c>
      <c r="L12599" s="41"/>
      <c r="M12599" s="41"/>
      <c r="N12599" s="41">
        <v>1.2486451424848999</v>
      </c>
      <c r="O12599" s="41">
        <v>1.6779666032662661</v>
      </c>
      <c r="P12599" s="41"/>
      <c r="Q12599" s="41"/>
      <c r="R12599" s="41">
        <v>0.7677668592265513</v>
      </c>
      <c r="S12599" s="41">
        <v>1.1486449831871817</v>
      </c>
      <c r="T12599" s="41"/>
      <c r="U12599" s="41">
        <v>0.12236126552264502</v>
      </c>
      <c r="V12599" s="41"/>
      <c r="W12599" s="41">
        <v>1.0780971343948045</v>
      </c>
      <c r="X12599" s="41"/>
      <c r="Y12599" s="41"/>
      <c r="Z12599" s="41">
        <v>1.1449881172412961</v>
      </c>
      <c r="AA12599" s="41">
        <v>0.82128264320100797</v>
      </c>
      <c r="AB12599" s="41"/>
      <c r="AC12599" s="41"/>
      <c r="AD12599" s="869">
        <v>1.1261584201814834</v>
      </c>
      <c r="AM12599" s="461"/>
      <c r="AN12599" s="845" t="s">
        <v>2</v>
      </c>
      <c r="AO12599" s="461"/>
      <c r="AP12599" s="461"/>
      <c r="AQ12599" s="461"/>
      <c r="AR12599" s="461"/>
      <c r="AS12599" s="461"/>
      <c r="AT12599" s="461"/>
      <c r="AU12599" s="461"/>
      <c r="AV12599" s="461"/>
      <c r="AW12599" s="461"/>
      <c r="AX12599" s="461"/>
      <c r="AY12599" s="461"/>
      <c r="AZ12599" s="461"/>
      <c r="BA12599" s="461"/>
      <c r="BB12599" s="461"/>
      <c r="BC12599" s="461"/>
      <c r="BD12599" s="461"/>
      <c r="BE12599" s="461"/>
      <c r="BF12599" s="461"/>
      <c r="BG12599" s="461"/>
      <c r="BH12599" s="461"/>
      <c r="BI12599" s="461"/>
      <c r="BJ12599" s="461"/>
      <c r="BK12599" s="461"/>
      <c r="BL12599" s="461"/>
    </row>
    <row r="12600" spans="2:64">
      <c r="B12600" s="154">
        <v>12516</v>
      </c>
      <c r="C12600" s="41"/>
      <c r="D12600" s="41">
        <v>0.48473256087633826</v>
      </c>
      <c r="E12600" s="41"/>
      <c r="F12600" s="41">
        <v>1.0933489177819375</v>
      </c>
      <c r="G12600" s="41">
        <v>0.20489061700262029</v>
      </c>
      <c r="H12600" s="41"/>
      <c r="I12600" s="41"/>
      <c r="J12600" s="41">
        <v>1.2320532232510069</v>
      </c>
      <c r="K12600" s="41">
        <v>0.52382701036196555</v>
      </c>
      <c r="L12600" s="41"/>
      <c r="M12600" s="41"/>
      <c r="N12600" s="41">
        <v>0.6074492266923367</v>
      </c>
      <c r="O12600" s="41"/>
      <c r="P12600" s="41">
        <v>0.69960944497336319</v>
      </c>
      <c r="Q12600" s="41"/>
      <c r="R12600" s="41">
        <v>0.27390235483196362</v>
      </c>
      <c r="S12600" s="41">
        <v>0.1733580500212491</v>
      </c>
      <c r="T12600" s="41"/>
      <c r="U12600" s="41">
        <v>5.6611499157431917E-2</v>
      </c>
      <c r="V12600" s="41"/>
      <c r="W12600" s="41">
        <v>0.31172136222133462</v>
      </c>
      <c r="X12600" s="41"/>
      <c r="Y12600" s="41"/>
      <c r="Z12600" s="41">
        <v>0.53263114800540257</v>
      </c>
      <c r="AA12600" s="41">
        <v>0.47659085898493997</v>
      </c>
      <c r="AB12600" s="41"/>
      <c r="AC12600" s="41"/>
      <c r="AD12600" s="869">
        <v>0.77909437291607286</v>
      </c>
      <c r="AM12600" s="461"/>
      <c r="AN12600" s="845" t="s">
        <v>2</v>
      </c>
      <c r="AO12600" s="461"/>
      <c r="AP12600" s="461"/>
      <c r="AQ12600" s="461"/>
      <c r="AR12600" s="461"/>
      <c r="AS12600" s="461"/>
      <c r="AT12600" s="461"/>
      <c r="AU12600" s="461"/>
      <c r="AV12600" s="461"/>
      <c r="AW12600" s="461"/>
      <c r="AX12600" s="461"/>
      <c r="AY12600" s="461"/>
      <c r="AZ12600" s="461"/>
      <c r="BA12600" s="461"/>
      <c r="BB12600" s="461"/>
      <c r="BC12600" s="461"/>
      <c r="BD12600" s="461"/>
      <c r="BE12600" s="461"/>
      <c r="BF12600" s="461"/>
      <c r="BG12600" s="461"/>
      <c r="BH12600" s="461"/>
      <c r="BI12600" s="461"/>
      <c r="BJ12600" s="461"/>
      <c r="BK12600" s="461"/>
      <c r="BL12600" s="461"/>
    </row>
    <row r="12601" spans="2:64">
      <c r="B12601" s="154">
        <v>12517</v>
      </c>
      <c r="C12601" s="41">
        <v>1.1270039764956046</v>
      </c>
      <c r="D12601" s="41"/>
      <c r="E12601" s="41">
        <v>0.85969080972752887</v>
      </c>
      <c r="F12601" s="41"/>
      <c r="G12601" s="41"/>
      <c r="H12601" s="41">
        <v>0.10014657415044402</v>
      </c>
      <c r="I12601" s="41">
        <v>1.8931345008942031</v>
      </c>
      <c r="J12601" s="41"/>
      <c r="K12601" s="41">
        <v>0.15510353249585604</v>
      </c>
      <c r="L12601" s="41"/>
      <c r="M12601" s="41">
        <v>0.34589163422437325</v>
      </c>
      <c r="N12601" s="41"/>
      <c r="O12601" s="41"/>
      <c r="P12601" s="41">
        <v>0.42623805902383738</v>
      </c>
      <c r="Q12601" s="41">
        <v>1.2166730481641945</v>
      </c>
      <c r="R12601" s="41"/>
      <c r="S12601" s="41"/>
      <c r="T12601" s="41">
        <v>0.15183535011596927</v>
      </c>
      <c r="U12601" s="41">
        <v>0.8854618711983181</v>
      </c>
      <c r="V12601" s="41"/>
      <c r="W12601" s="41">
        <v>5.9846665986120207E-2</v>
      </c>
      <c r="X12601" s="41"/>
      <c r="Y12601" s="41">
        <v>0.9249278659985728</v>
      </c>
      <c r="Z12601" s="41"/>
      <c r="AA12601" s="41">
        <v>0.6810155822980084</v>
      </c>
      <c r="AB12601" s="41"/>
      <c r="AC12601" s="41">
        <v>0.88569555528514543</v>
      </c>
      <c r="AD12601" s="869"/>
      <c r="AM12601" s="461"/>
      <c r="AN12601" s="845" t="s">
        <v>2</v>
      </c>
      <c r="AO12601" s="461"/>
      <c r="AP12601" s="461"/>
      <c r="AQ12601" s="461"/>
      <c r="AR12601" s="461"/>
      <c r="AS12601" s="461"/>
      <c r="AT12601" s="461"/>
      <c r="AU12601" s="461"/>
      <c r="AV12601" s="461"/>
      <c r="AW12601" s="461"/>
      <c r="AX12601" s="461"/>
      <c r="AY12601" s="461"/>
      <c r="AZ12601" s="461"/>
      <c r="BA12601" s="461"/>
      <c r="BB12601" s="461"/>
      <c r="BC12601" s="461"/>
      <c r="BD12601" s="461"/>
      <c r="BE12601" s="461"/>
      <c r="BF12601" s="461"/>
      <c r="BG12601" s="461"/>
      <c r="BH12601" s="461"/>
      <c r="BI12601" s="461"/>
      <c r="BJ12601" s="461"/>
      <c r="BK12601" s="461"/>
      <c r="BL12601" s="461"/>
    </row>
    <row r="12602" spans="2:64">
      <c r="B12602" s="154">
        <v>12518</v>
      </c>
      <c r="C12602" s="41">
        <v>0.44455356612428854</v>
      </c>
      <c r="D12602" s="41"/>
      <c r="E12602" s="41"/>
      <c r="F12602" s="41">
        <v>0.92051318206801647</v>
      </c>
      <c r="G12602" s="41"/>
      <c r="H12602" s="41">
        <v>0.61012930254831554</v>
      </c>
      <c r="I12602" s="41"/>
      <c r="J12602" s="41">
        <v>1.1607367220545612</v>
      </c>
      <c r="K12602" s="41"/>
      <c r="L12602" s="41">
        <v>1.1881504073822544</v>
      </c>
      <c r="M12602" s="41"/>
      <c r="N12602" s="41">
        <v>1.4928886749520849</v>
      </c>
      <c r="O12602" s="41"/>
      <c r="P12602" s="41">
        <v>1.7009639041388889</v>
      </c>
      <c r="Q12602" s="41"/>
      <c r="R12602" s="41">
        <v>0.65065136701788173</v>
      </c>
      <c r="S12602" s="41"/>
      <c r="T12602" s="41">
        <v>0.12023922932196417</v>
      </c>
      <c r="U12602" s="41"/>
      <c r="V12602" s="41">
        <v>0.53167515996814263</v>
      </c>
      <c r="W12602" s="41"/>
      <c r="X12602" s="41">
        <v>0.31969779957996475</v>
      </c>
      <c r="Y12602" s="41"/>
      <c r="Z12602" s="41">
        <v>1.4039803100652462</v>
      </c>
      <c r="AA12602" s="41"/>
      <c r="AB12602" s="41">
        <v>0.45462405464547773</v>
      </c>
      <c r="AC12602" s="41">
        <v>3.916397587831761E-2</v>
      </c>
      <c r="AD12602" s="869"/>
      <c r="AM12602" s="461"/>
      <c r="AN12602" s="845" t="s">
        <v>2</v>
      </c>
      <c r="AO12602" s="461"/>
      <c r="AP12602" s="461"/>
      <c r="AQ12602" s="461"/>
      <c r="AR12602" s="461"/>
      <c r="AS12602" s="461"/>
      <c r="AT12602" s="461"/>
      <c r="AU12602" s="461"/>
      <c r="AV12602" s="461"/>
      <c r="AW12602" s="461"/>
      <c r="AX12602" s="461"/>
      <c r="AY12602" s="461"/>
      <c r="AZ12602" s="461"/>
      <c r="BA12602" s="461"/>
      <c r="BB12602" s="461"/>
      <c r="BC12602" s="461"/>
      <c r="BD12602" s="461"/>
      <c r="BE12602" s="461"/>
      <c r="BF12602" s="461"/>
      <c r="BG12602" s="461"/>
      <c r="BH12602" s="461"/>
      <c r="BI12602" s="461"/>
      <c r="BJ12602" s="461"/>
      <c r="BK12602" s="461"/>
      <c r="BL12602" s="461"/>
    </row>
    <row r="12603" spans="2:64">
      <c r="B12603" s="154">
        <v>12519</v>
      </c>
      <c r="C12603" s="41"/>
      <c r="D12603" s="41">
        <v>0.44087284061662069</v>
      </c>
      <c r="E12603" s="41">
        <v>0.62959427781034816</v>
      </c>
      <c r="F12603" s="41"/>
      <c r="G12603" s="41">
        <v>0.25140832969589344</v>
      </c>
      <c r="H12603" s="41"/>
      <c r="I12603" s="41">
        <v>0.38185304914431911</v>
      </c>
      <c r="J12603" s="41"/>
      <c r="K12603" s="41"/>
      <c r="L12603" s="41">
        <v>0.23561945194222281</v>
      </c>
      <c r="M12603" s="41">
        <v>0.41632132109730863</v>
      </c>
      <c r="N12603" s="41"/>
      <c r="O12603" s="41"/>
      <c r="P12603" s="41">
        <v>0.92928862100359311</v>
      </c>
      <c r="Q12603" s="41">
        <v>1.1424474895717405</v>
      </c>
      <c r="R12603" s="41"/>
      <c r="S12603" s="41"/>
      <c r="T12603" s="41">
        <v>0.3299886549494721</v>
      </c>
      <c r="U12603" s="41">
        <v>0.24183942319399501</v>
      </c>
      <c r="V12603" s="41"/>
      <c r="W12603" s="41"/>
      <c r="X12603" s="41">
        <v>0.7918445816518489</v>
      </c>
      <c r="Y12603" s="41">
        <v>0.35620682657845326</v>
      </c>
      <c r="Z12603" s="41"/>
      <c r="AA12603" s="41"/>
      <c r="AB12603" s="41">
        <v>0.23143891851564524</v>
      </c>
      <c r="AC12603" s="41">
        <v>3.2865033269846348E-2</v>
      </c>
      <c r="AD12603" s="869"/>
      <c r="AM12603" s="461"/>
      <c r="AN12603" s="845" t="s">
        <v>2</v>
      </c>
      <c r="AO12603" s="461"/>
      <c r="AP12603" s="461"/>
      <c r="AQ12603" s="461"/>
      <c r="AR12603" s="461"/>
      <c r="AS12603" s="461"/>
      <c r="AT12603" s="461"/>
      <c r="AU12603" s="461"/>
      <c r="AV12603" s="461"/>
      <c r="AW12603" s="461"/>
      <c r="AX12603" s="461"/>
      <c r="AY12603" s="461"/>
      <c r="AZ12603" s="461"/>
      <c r="BA12603" s="461"/>
      <c r="BB12603" s="461"/>
      <c r="BC12603" s="461"/>
      <c r="BD12603" s="461"/>
      <c r="BE12603" s="461"/>
      <c r="BF12603" s="461"/>
      <c r="BG12603" s="461"/>
      <c r="BH12603" s="461"/>
      <c r="BI12603" s="461"/>
      <c r="BJ12603" s="461"/>
      <c r="BK12603" s="461"/>
      <c r="BL12603" s="461"/>
    </row>
    <row r="12604" spans="2:64">
      <c r="B12604" s="154">
        <v>12520</v>
      </c>
      <c r="C12604" s="41">
        <v>1.0026736158344234</v>
      </c>
      <c r="D12604" s="41"/>
      <c r="E12604" s="41"/>
      <c r="F12604" s="41">
        <v>0.18651035194495075</v>
      </c>
      <c r="G12604" s="41">
        <v>2.388364177234648</v>
      </c>
      <c r="H12604" s="41"/>
      <c r="I12604" s="41">
        <v>0.20495737360868763</v>
      </c>
      <c r="J12604" s="41"/>
      <c r="K12604" s="41">
        <v>1.236707166838523</v>
      </c>
      <c r="L12604" s="41"/>
      <c r="M12604" s="41">
        <v>0.4960871102159386</v>
      </c>
      <c r="N12604" s="41"/>
      <c r="O12604" s="41">
        <v>1.1902666085601663</v>
      </c>
      <c r="P12604" s="41"/>
      <c r="Q12604" s="41">
        <v>1.4733289135457186E-2</v>
      </c>
      <c r="R12604" s="41"/>
      <c r="S12604" s="41">
        <v>1.2214042048473499</v>
      </c>
      <c r="T12604" s="41"/>
      <c r="U12604" s="41"/>
      <c r="V12604" s="41">
        <v>0.20396949432254508</v>
      </c>
      <c r="W12604" s="41">
        <v>1.5240048177935479</v>
      </c>
      <c r="X12604" s="41"/>
      <c r="Y12604" s="41">
        <v>0.62885474309267309</v>
      </c>
      <c r="Z12604" s="41"/>
      <c r="AA12604" s="41">
        <v>0.8812846569858751</v>
      </c>
      <c r="AB12604" s="41"/>
      <c r="AC12604" s="41">
        <v>0.64309750241805064</v>
      </c>
      <c r="AD12604" s="869"/>
      <c r="AM12604" s="461"/>
      <c r="AN12604" s="845" t="s">
        <v>2</v>
      </c>
      <c r="AO12604" s="461"/>
      <c r="AP12604" s="461"/>
      <c r="AQ12604" s="461"/>
      <c r="AR12604" s="461"/>
      <c r="AS12604" s="461"/>
      <c r="AT12604" s="461"/>
      <c r="AU12604" s="461"/>
      <c r="AV12604" s="461"/>
      <c r="AW12604" s="461"/>
      <c r="AX12604" s="461"/>
      <c r="AY12604" s="461"/>
      <c r="AZ12604" s="461"/>
      <c r="BA12604" s="461"/>
      <c r="BB12604" s="461"/>
      <c r="BC12604" s="461"/>
      <c r="BD12604" s="461"/>
      <c r="BE12604" s="461"/>
      <c r="BF12604" s="461"/>
      <c r="BG12604" s="461"/>
      <c r="BH12604" s="461"/>
      <c r="BI12604" s="461"/>
      <c r="BJ12604" s="461"/>
      <c r="BK12604" s="461"/>
      <c r="BL12604" s="461"/>
    </row>
    <row r="12605" spans="2:64">
      <c r="B12605" s="154">
        <v>12521</v>
      </c>
      <c r="C12605" s="41">
        <v>1.3137358220513444</v>
      </c>
      <c r="D12605" s="41"/>
      <c r="E12605" s="41"/>
      <c r="F12605" s="41">
        <v>1.1441822611605426</v>
      </c>
      <c r="G12605" s="41">
        <v>1.3217802155798015</v>
      </c>
      <c r="H12605" s="41"/>
      <c r="I12605" s="41"/>
      <c r="J12605" s="41">
        <v>1.5618396722013723</v>
      </c>
      <c r="K12605" s="41">
        <v>1.1905472863301088</v>
      </c>
      <c r="L12605" s="41"/>
      <c r="M12605" s="41"/>
      <c r="N12605" s="41">
        <v>0.9525717424349186</v>
      </c>
      <c r="O12605" s="41">
        <v>0.91618496994026255</v>
      </c>
      <c r="P12605" s="41"/>
      <c r="Q12605" s="41"/>
      <c r="R12605" s="41">
        <v>1.2528556234130148</v>
      </c>
      <c r="S12605" s="41">
        <v>1.0370117588765664</v>
      </c>
      <c r="T12605" s="41"/>
      <c r="U12605" s="41"/>
      <c r="V12605" s="41">
        <v>1.058741862695342</v>
      </c>
      <c r="W12605" s="41">
        <v>1.0288875661568675</v>
      </c>
      <c r="X12605" s="41"/>
      <c r="Y12605" s="41"/>
      <c r="Z12605" s="41">
        <v>0.37693504259222549</v>
      </c>
      <c r="AA12605" s="41">
        <v>1.1098465976097116</v>
      </c>
      <c r="AB12605" s="41"/>
      <c r="AC12605" s="41"/>
      <c r="AD12605" s="869">
        <v>1.032560904239312</v>
      </c>
      <c r="AM12605" s="461"/>
      <c r="AN12605" s="845" t="s">
        <v>2</v>
      </c>
      <c r="AO12605" s="461"/>
      <c r="AP12605" s="461"/>
      <c r="AQ12605" s="461"/>
      <c r="AR12605" s="461"/>
      <c r="AS12605" s="461"/>
      <c r="AT12605" s="461"/>
      <c r="AU12605" s="461"/>
      <c r="AV12605" s="461"/>
      <c r="AW12605" s="461"/>
      <c r="AX12605" s="461"/>
      <c r="AY12605" s="461"/>
      <c r="AZ12605" s="461"/>
      <c r="BA12605" s="461"/>
      <c r="BB12605" s="461"/>
      <c r="BC12605" s="461"/>
      <c r="BD12605" s="461"/>
      <c r="BE12605" s="461"/>
      <c r="BF12605" s="461"/>
      <c r="BG12605" s="461"/>
      <c r="BH12605" s="461"/>
      <c r="BI12605" s="461"/>
      <c r="BJ12605" s="461"/>
      <c r="BK12605" s="461"/>
      <c r="BL12605" s="461"/>
    </row>
    <row r="12606" spans="2:64">
      <c r="B12606" s="154">
        <v>12522</v>
      </c>
      <c r="C12606" s="41"/>
      <c r="D12606" s="41">
        <v>0.70896896370607276</v>
      </c>
      <c r="E12606" s="41"/>
      <c r="F12606" s="41">
        <v>2.0307346659352423</v>
      </c>
      <c r="G12606" s="41"/>
      <c r="H12606" s="41">
        <v>0.91882141963662523</v>
      </c>
      <c r="I12606" s="41"/>
      <c r="J12606" s="41">
        <v>1.9709989890542139</v>
      </c>
      <c r="K12606" s="41"/>
      <c r="L12606" s="41">
        <v>1.5865177554280352</v>
      </c>
      <c r="M12606" s="41"/>
      <c r="N12606" s="41">
        <v>1.221737208534929</v>
      </c>
      <c r="O12606" s="41"/>
      <c r="P12606" s="41">
        <v>1.5541001019057303</v>
      </c>
      <c r="Q12606" s="41"/>
      <c r="R12606" s="41">
        <v>0.45386449265103401</v>
      </c>
      <c r="S12606" s="41"/>
      <c r="T12606" s="41">
        <v>0.58719869480477549</v>
      </c>
      <c r="U12606" s="41"/>
      <c r="V12606" s="41">
        <v>1.7501102001998046</v>
      </c>
      <c r="W12606" s="41"/>
      <c r="X12606" s="41">
        <v>0.92380873754602544</v>
      </c>
      <c r="Y12606" s="41"/>
      <c r="Z12606" s="41">
        <v>1.1853358229635365</v>
      </c>
      <c r="AA12606" s="41"/>
      <c r="AB12606" s="41">
        <v>0.7922519608120181</v>
      </c>
      <c r="AC12606" s="41"/>
      <c r="AD12606" s="869">
        <v>1.5150018608095632</v>
      </c>
      <c r="AM12606" s="461"/>
      <c r="AN12606" s="845" t="s">
        <v>2</v>
      </c>
      <c r="AO12606" s="461"/>
      <c r="AP12606" s="461"/>
      <c r="AQ12606" s="461"/>
      <c r="AR12606" s="461"/>
      <c r="AS12606" s="461"/>
      <c r="AT12606" s="461"/>
      <c r="AU12606" s="461"/>
      <c r="AV12606" s="461"/>
      <c r="AW12606" s="461"/>
      <c r="AX12606" s="461"/>
      <c r="AY12606" s="461"/>
      <c r="AZ12606" s="461"/>
      <c r="BA12606" s="461"/>
      <c r="BB12606" s="461"/>
      <c r="BC12606" s="461"/>
      <c r="BD12606" s="461"/>
      <c r="BE12606" s="461"/>
      <c r="BF12606" s="461"/>
      <c r="BG12606" s="461"/>
      <c r="BH12606" s="461"/>
      <c r="BI12606" s="461"/>
      <c r="BJ12606" s="461"/>
      <c r="BK12606" s="461"/>
      <c r="BL12606" s="461"/>
    </row>
    <row r="12607" spans="2:64">
      <c r="B12607" s="154">
        <v>12523</v>
      </c>
      <c r="C12607" s="41"/>
      <c r="D12607" s="41">
        <v>0.17209188398807596</v>
      </c>
      <c r="E12607" s="41"/>
      <c r="F12607" s="41">
        <v>1.585444270737993</v>
      </c>
      <c r="G12607" s="41"/>
      <c r="H12607" s="41">
        <v>0.21583382021683922</v>
      </c>
      <c r="I12607" s="41"/>
      <c r="J12607" s="41">
        <v>1.1626506121609976</v>
      </c>
      <c r="K12607" s="41"/>
      <c r="L12607" s="41">
        <v>0.34597097586700037</v>
      </c>
      <c r="M12607" s="41"/>
      <c r="N12607" s="41">
        <v>1.5290058557750359</v>
      </c>
      <c r="O12607" s="41">
        <v>0.88154639129941992</v>
      </c>
      <c r="P12607" s="41"/>
      <c r="Q12607" s="41"/>
      <c r="R12607" s="41">
        <v>1.6750762843005111</v>
      </c>
      <c r="S12607" s="41">
        <v>1.0996655892456584</v>
      </c>
      <c r="T12607" s="41"/>
      <c r="U12607" s="41"/>
      <c r="V12607" s="41">
        <v>1.6927513344064808</v>
      </c>
      <c r="W12607" s="41">
        <v>0.79677384765035431</v>
      </c>
      <c r="X12607" s="41"/>
      <c r="Y12607" s="41"/>
      <c r="Z12607" s="41">
        <v>2.2062259367203265</v>
      </c>
      <c r="AA12607" s="41"/>
      <c r="AB12607" s="41">
        <v>0.21643115905799384</v>
      </c>
      <c r="AC12607" s="41"/>
      <c r="AD12607" s="869">
        <v>2.1641439719959208</v>
      </c>
      <c r="AM12607" s="461"/>
      <c r="AN12607" s="845" t="s">
        <v>2</v>
      </c>
      <c r="AO12607" s="461"/>
      <c r="AP12607" s="461"/>
      <c r="AQ12607" s="461"/>
      <c r="AR12607" s="461"/>
      <c r="AS12607" s="461"/>
      <c r="AT12607" s="461"/>
      <c r="AU12607" s="461"/>
      <c r="AV12607" s="461"/>
      <c r="AW12607" s="461"/>
      <c r="AX12607" s="461"/>
      <c r="AY12607" s="461"/>
      <c r="AZ12607" s="461"/>
      <c r="BA12607" s="461"/>
      <c r="BB12607" s="461"/>
      <c r="BC12607" s="461"/>
      <c r="BD12607" s="461"/>
      <c r="BE12607" s="461"/>
      <c r="BF12607" s="461"/>
      <c r="BG12607" s="461"/>
      <c r="BH12607" s="461"/>
      <c r="BI12607" s="461"/>
      <c r="BJ12607" s="461"/>
      <c r="BK12607" s="461"/>
      <c r="BL12607" s="461"/>
    </row>
    <row r="12608" spans="2:64">
      <c r="B12608" s="154">
        <v>12524</v>
      </c>
      <c r="C12608" s="41"/>
      <c r="D12608" s="41">
        <v>0.12654785471411489</v>
      </c>
      <c r="E12608" s="41">
        <v>1.0082249428810255</v>
      </c>
      <c r="F12608" s="41"/>
      <c r="G12608" s="41">
        <v>0.16623248779045727</v>
      </c>
      <c r="H12608" s="41"/>
      <c r="I12608" s="41">
        <v>0.48221717292985261</v>
      </c>
      <c r="J12608" s="41"/>
      <c r="K12608" s="41"/>
      <c r="L12608" s="41">
        <v>0.48415121316534476</v>
      </c>
      <c r="M12608" s="41"/>
      <c r="N12608" s="41">
        <v>0.18880444892782408</v>
      </c>
      <c r="O12608" s="41">
        <v>0.33701540060622931</v>
      </c>
      <c r="P12608" s="41"/>
      <c r="Q12608" s="41">
        <v>0.58351352827307101</v>
      </c>
      <c r="R12608" s="41"/>
      <c r="S12608" s="41">
        <v>0.35983765837340698</v>
      </c>
      <c r="T12608" s="41"/>
      <c r="U12608" s="41">
        <v>1.0426895639657658</v>
      </c>
      <c r="V12608" s="41"/>
      <c r="W12608" s="41">
        <v>0.33334916806542919</v>
      </c>
      <c r="X12608" s="41"/>
      <c r="Y12608" s="41">
        <v>0.52537148634512398</v>
      </c>
      <c r="Z12608" s="41"/>
      <c r="AA12608" s="41">
        <v>0.35831841205746751</v>
      </c>
      <c r="AB12608" s="41"/>
      <c r="AC12608" s="41">
        <v>0.39414445651749347</v>
      </c>
      <c r="AD12608" s="869"/>
      <c r="AM12608" s="461"/>
      <c r="AN12608" s="845" t="s">
        <v>2</v>
      </c>
      <c r="AO12608" s="461"/>
      <c r="AP12608" s="461"/>
      <c r="AQ12608" s="461"/>
      <c r="AR12608" s="461"/>
      <c r="AS12608" s="461"/>
      <c r="AT12608" s="461"/>
      <c r="AU12608" s="461"/>
      <c r="AV12608" s="461"/>
      <c r="AW12608" s="461"/>
      <c r="AX12608" s="461"/>
      <c r="AY12608" s="461"/>
      <c r="AZ12608" s="461"/>
      <c r="BA12608" s="461"/>
      <c r="BB12608" s="461"/>
      <c r="BC12608" s="461"/>
      <c r="BD12608" s="461"/>
      <c r="BE12608" s="461"/>
      <c r="BF12608" s="461"/>
      <c r="BG12608" s="461"/>
      <c r="BH12608" s="461"/>
      <c r="BI12608" s="461"/>
      <c r="BJ12608" s="461"/>
      <c r="BK12608" s="461"/>
      <c r="BL12608" s="461"/>
    </row>
    <row r="12609" spans="2:64">
      <c r="B12609" s="154">
        <v>12525</v>
      </c>
      <c r="C12609" s="41">
        <v>0.96953260087166249</v>
      </c>
      <c r="D12609" s="41"/>
      <c r="E12609" s="41">
        <v>0.33362604336628876</v>
      </c>
      <c r="F12609" s="41"/>
      <c r="G12609" s="41">
        <v>0.96395296715975398</v>
      </c>
      <c r="H12609" s="41"/>
      <c r="I12609" s="41"/>
      <c r="J12609" s="41">
        <v>0.49932420849568493</v>
      </c>
      <c r="K12609" s="41">
        <v>1.0507917074810416</v>
      </c>
      <c r="L12609" s="41"/>
      <c r="M12609" s="41"/>
      <c r="N12609" s="41">
        <v>0.13603364857597106</v>
      </c>
      <c r="O12609" s="41">
        <v>0.83022368954545545</v>
      </c>
      <c r="P12609" s="41"/>
      <c r="Q12609" s="41">
        <v>0.90959817759234285</v>
      </c>
      <c r="R12609" s="41"/>
      <c r="S12609" s="41">
        <v>1.9399832964153454</v>
      </c>
      <c r="T12609" s="41"/>
      <c r="U12609" s="41">
        <v>0.64293863656761729</v>
      </c>
      <c r="V12609" s="41"/>
      <c r="W12609" s="41">
        <v>0.74903255202728058</v>
      </c>
      <c r="X12609" s="41"/>
      <c r="Y12609" s="41"/>
      <c r="Z12609" s="41">
        <v>0.58413453928645298</v>
      </c>
      <c r="AA12609" s="41">
        <v>1.2316274860357459</v>
      </c>
      <c r="AB12609" s="41"/>
      <c r="AC12609" s="41">
        <v>0.13093258374705918</v>
      </c>
      <c r="AD12609" s="869"/>
      <c r="AM12609" s="461"/>
      <c r="AN12609" s="845" t="s">
        <v>2</v>
      </c>
      <c r="AO12609" s="461"/>
      <c r="AP12609" s="461"/>
      <c r="AQ12609" s="461"/>
      <c r="AR12609" s="461"/>
      <c r="AS12609" s="461"/>
      <c r="AT12609" s="461"/>
      <c r="AU12609" s="461"/>
      <c r="AV12609" s="461"/>
      <c r="AW12609" s="461"/>
      <c r="AX12609" s="461"/>
      <c r="AY12609" s="461"/>
      <c r="AZ12609" s="461"/>
      <c r="BA12609" s="461"/>
      <c r="BB12609" s="461"/>
      <c r="BC12609" s="461"/>
      <c r="BD12609" s="461"/>
      <c r="BE12609" s="461"/>
      <c r="BF12609" s="461"/>
      <c r="BG12609" s="461"/>
      <c r="BH12609" s="461"/>
      <c r="BI12609" s="461"/>
      <c r="BJ12609" s="461"/>
      <c r="BK12609" s="461"/>
      <c r="BL12609" s="461"/>
    </row>
    <row r="12610" spans="2:64">
      <c r="B12610" s="154">
        <v>12526</v>
      </c>
      <c r="C12610" s="41"/>
      <c r="D12610" s="41">
        <v>0.45847573396663582</v>
      </c>
      <c r="E12610" s="41"/>
      <c r="F12610" s="41">
        <v>1.1997736655090305</v>
      </c>
      <c r="G12610" s="41">
        <v>0.33286297638799633</v>
      </c>
      <c r="H12610" s="41"/>
      <c r="I12610" s="41"/>
      <c r="J12610" s="41">
        <v>0.87024342643582797</v>
      </c>
      <c r="K12610" s="41"/>
      <c r="L12610" s="41">
        <v>0.51328078348622475</v>
      </c>
      <c r="M12610" s="41"/>
      <c r="N12610" s="41">
        <v>0.30708778033868439</v>
      </c>
      <c r="O12610" s="41"/>
      <c r="P12610" s="41">
        <v>0.52962735626475554</v>
      </c>
      <c r="Q12610" s="41"/>
      <c r="R12610" s="41">
        <v>1.1275795287049888</v>
      </c>
      <c r="S12610" s="41"/>
      <c r="T12610" s="41">
        <v>0.17482778479020361</v>
      </c>
      <c r="U12610" s="41"/>
      <c r="V12610" s="41">
        <v>0.90446370238735074</v>
      </c>
      <c r="W12610" s="41"/>
      <c r="X12610" s="41">
        <v>0.77784876244625145</v>
      </c>
      <c r="Y12610" s="41"/>
      <c r="Z12610" s="41">
        <v>0.3389555247304224</v>
      </c>
      <c r="AA12610" s="41"/>
      <c r="AB12610" s="41">
        <v>1.3754923207571972</v>
      </c>
      <c r="AC12610" s="41"/>
      <c r="AD12610" s="869">
        <v>0.75295133853950003</v>
      </c>
      <c r="AM12610" s="461"/>
      <c r="AN12610" s="845" t="s">
        <v>2</v>
      </c>
      <c r="AO12610" s="461"/>
      <c r="AP12610" s="461"/>
      <c r="AQ12610" s="461"/>
      <c r="AR12610" s="461"/>
      <c r="AS12610" s="461"/>
      <c r="AT12610" s="461"/>
      <c r="AU12610" s="461"/>
      <c r="AV12610" s="461"/>
      <c r="AW12610" s="461"/>
      <c r="AX12610" s="461"/>
      <c r="AY12610" s="461"/>
      <c r="AZ12610" s="461"/>
      <c r="BA12610" s="461"/>
      <c r="BB12610" s="461"/>
      <c r="BC12610" s="461"/>
      <c r="BD12610" s="461"/>
      <c r="BE12610" s="461"/>
      <c r="BF12610" s="461"/>
      <c r="BG12610" s="461"/>
      <c r="BH12610" s="461"/>
      <c r="BI12610" s="461"/>
      <c r="BJ12610" s="461"/>
      <c r="BK12610" s="461"/>
      <c r="BL12610" s="461"/>
    </row>
    <row r="12611" spans="2:64">
      <c r="B12611" s="154">
        <v>12527</v>
      </c>
      <c r="C12611" s="41">
        <v>0.22671377503648169</v>
      </c>
      <c r="D12611" s="41"/>
      <c r="E12611" s="41">
        <v>2.8802892367913526E-2</v>
      </c>
      <c r="F12611" s="41"/>
      <c r="G12611" s="41">
        <v>0.10589139755312367</v>
      </c>
      <c r="H12611" s="41"/>
      <c r="I12611" s="41">
        <v>0.3812138667749066</v>
      </c>
      <c r="J12611" s="41"/>
      <c r="K12611" s="41">
        <v>0.43821284871326172</v>
      </c>
      <c r="L12611" s="41"/>
      <c r="M12611" s="41">
        <v>0.1903811755408957</v>
      </c>
      <c r="N12611" s="41"/>
      <c r="O12611" s="41">
        <v>0.20671757543683897</v>
      </c>
      <c r="P12611" s="41"/>
      <c r="Q12611" s="41"/>
      <c r="R12611" s="41">
        <v>1.9816497369180477E-2</v>
      </c>
      <c r="S12611" s="41">
        <v>0.36152697629017577</v>
      </c>
      <c r="T12611" s="41"/>
      <c r="U12611" s="41"/>
      <c r="V12611" s="41">
        <v>5.8297298245099782E-3</v>
      </c>
      <c r="W12611" s="41">
        <v>0.29411447240954974</v>
      </c>
      <c r="X12611" s="41"/>
      <c r="Y12611" s="41"/>
      <c r="Z12611" s="41">
        <v>0.13540455603118448</v>
      </c>
      <c r="AA12611" s="41"/>
      <c r="AB12611" s="41">
        <v>0.62344401220710421</v>
      </c>
      <c r="AC12611" s="41">
        <v>0.94331452234179125</v>
      </c>
      <c r="AD12611" s="869"/>
      <c r="AM12611" s="461"/>
      <c r="AN12611" s="845" t="s">
        <v>2</v>
      </c>
      <c r="AO12611" s="461"/>
      <c r="AP12611" s="461"/>
      <c r="AQ12611" s="461"/>
      <c r="AR12611" s="461"/>
      <c r="AS12611" s="461"/>
      <c r="AT12611" s="461"/>
      <c r="AU12611" s="461"/>
      <c r="AV12611" s="461"/>
      <c r="AW12611" s="461"/>
      <c r="AX12611" s="461"/>
      <c r="AY12611" s="461"/>
      <c r="AZ12611" s="461"/>
      <c r="BA12611" s="461"/>
      <c r="BB12611" s="461"/>
      <c r="BC12611" s="461"/>
      <c r="BD12611" s="461"/>
      <c r="BE12611" s="461"/>
      <c r="BF12611" s="461"/>
      <c r="BG12611" s="461"/>
      <c r="BH12611" s="461"/>
      <c r="BI12611" s="461"/>
      <c r="BJ12611" s="461"/>
      <c r="BK12611" s="461"/>
      <c r="BL12611" s="461"/>
    </row>
    <row r="12612" spans="2:64">
      <c r="B12612" s="154">
        <v>12528</v>
      </c>
      <c r="C12612" s="41">
        <v>3.3489659684065462E-2</v>
      </c>
      <c r="D12612" s="41"/>
      <c r="E12612" s="41">
        <v>0.30428795917154494</v>
      </c>
      <c r="F12612" s="41"/>
      <c r="G12612" s="41">
        <v>0.39859117982979353</v>
      </c>
      <c r="H12612" s="41"/>
      <c r="I12612" s="41"/>
      <c r="J12612" s="41">
        <v>6.6075820461829998E-2</v>
      </c>
      <c r="K12612" s="41">
        <v>0.14706778774743084</v>
      </c>
      <c r="L12612" s="41"/>
      <c r="M12612" s="41">
        <v>0.17304483341291876</v>
      </c>
      <c r="N12612" s="41"/>
      <c r="O12612" s="41">
        <v>0.40821800789533652</v>
      </c>
      <c r="P12612" s="41"/>
      <c r="Q12612" s="41"/>
      <c r="R12612" s="41">
        <v>0.15693004486478154</v>
      </c>
      <c r="S12612" s="41">
        <v>1.191225277240218E-2</v>
      </c>
      <c r="T12612" s="41"/>
      <c r="U12612" s="41">
        <v>0.43863999353794897</v>
      </c>
      <c r="V12612" s="41"/>
      <c r="W12612" s="41">
        <v>0.28995571361158429</v>
      </c>
      <c r="X12612" s="41"/>
      <c r="Y12612" s="41"/>
      <c r="Z12612" s="41">
        <v>0.37326940478481607</v>
      </c>
      <c r="AA12612" s="41"/>
      <c r="AB12612" s="41">
        <v>0.59059854683166979</v>
      </c>
      <c r="AC12612" s="41">
        <v>1.3090947082185642</v>
      </c>
      <c r="AD12612" s="869"/>
      <c r="AM12612" s="461"/>
      <c r="AN12612" s="845" t="s">
        <v>2</v>
      </c>
      <c r="AO12612" s="461"/>
      <c r="AP12612" s="461"/>
      <c r="AQ12612" s="461"/>
      <c r="AR12612" s="461"/>
      <c r="AS12612" s="461"/>
      <c r="AT12612" s="461"/>
      <c r="AU12612" s="461"/>
      <c r="AV12612" s="461"/>
      <c r="AW12612" s="461"/>
      <c r="AX12612" s="461"/>
      <c r="AY12612" s="461"/>
      <c r="AZ12612" s="461"/>
      <c r="BA12612" s="461"/>
      <c r="BB12612" s="461"/>
      <c r="BC12612" s="461"/>
      <c r="BD12612" s="461"/>
      <c r="BE12612" s="461"/>
      <c r="BF12612" s="461"/>
      <c r="BG12612" s="461"/>
      <c r="BH12612" s="461"/>
      <c r="BI12612" s="461"/>
      <c r="BJ12612" s="461"/>
      <c r="BK12612" s="461"/>
      <c r="BL12612" s="461"/>
    </row>
    <row r="12613" spans="2:64">
      <c r="B12613" s="154">
        <v>12529</v>
      </c>
      <c r="C12613" s="41">
        <v>0.77896851704821168</v>
      </c>
      <c r="D12613" s="41"/>
      <c r="E12613" s="41"/>
      <c r="F12613" s="41">
        <v>1.8080170735632166</v>
      </c>
      <c r="G12613" s="41">
        <v>0.39514919876477739</v>
      </c>
      <c r="H12613" s="41"/>
      <c r="I12613" s="41"/>
      <c r="J12613" s="41">
        <v>1.5324860942621272</v>
      </c>
      <c r="K12613" s="41">
        <v>0.14023336775536716</v>
      </c>
      <c r="L12613" s="41"/>
      <c r="M12613" s="41"/>
      <c r="N12613" s="41">
        <v>1.502426959423834</v>
      </c>
      <c r="O12613" s="41">
        <v>0.16129027024311166</v>
      </c>
      <c r="P12613" s="41"/>
      <c r="Q12613" s="41"/>
      <c r="R12613" s="41">
        <v>2.3924956042142411</v>
      </c>
      <c r="S12613" s="41">
        <v>0.23893563892127209</v>
      </c>
      <c r="T12613" s="41"/>
      <c r="U12613" s="41"/>
      <c r="V12613" s="41">
        <v>1.2826565911238192</v>
      </c>
      <c r="W12613" s="41">
        <v>1.0217362251412863</v>
      </c>
      <c r="X12613" s="41"/>
      <c r="Y12613" s="41"/>
      <c r="Z12613" s="41">
        <v>2.0670753104389705</v>
      </c>
      <c r="AA12613" s="41">
        <v>1.0298681057305363</v>
      </c>
      <c r="AB12613" s="41"/>
      <c r="AC12613" s="41"/>
      <c r="AD12613" s="869">
        <v>0.1282888326869881</v>
      </c>
      <c r="AM12613" s="461"/>
      <c r="AN12613" s="845" t="s">
        <v>2</v>
      </c>
      <c r="AO12613" s="461"/>
      <c r="AP12613" s="461"/>
      <c r="AQ12613" s="461"/>
      <c r="AR12613" s="461"/>
      <c r="AS12613" s="461"/>
      <c r="AT12613" s="461"/>
      <c r="AU12613" s="461"/>
      <c r="AV12613" s="461"/>
      <c r="AW12613" s="461"/>
      <c r="AX12613" s="461"/>
      <c r="AY12613" s="461"/>
      <c r="AZ12613" s="461"/>
      <c r="BA12613" s="461"/>
      <c r="BB12613" s="461"/>
      <c r="BC12613" s="461"/>
      <c r="BD12613" s="461"/>
      <c r="BE12613" s="461"/>
      <c r="BF12613" s="461"/>
      <c r="BG12613" s="461"/>
      <c r="BH12613" s="461"/>
      <c r="BI12613" s="461"/>
      <c r="BJ12613" s="461"/>
      <c r="BK12613" s="461"/>
      <c r="BL12613" s="461"/>
    </row>
    <row r="12614" spans="2:64">
      <c r="B12614" s="154">
        <v>12530</v>
      </c>
      <c r="C12614" s="41"/>
      <c r="D12614" s="41">
        <v>0.27670181767895752</v>
      </c>
      <c r="E12614" s="41"/>
      <c r="F12614" s="41">
        <v>1.7066185589780589</v>
      </c>
      <c r="G12614" s="41"/>
      <c r="H12614" s="41">
        <v>1.0049161981649062</v>
      </c>
      <c r="I12614" s="41"/>
      <c r="J12614" s="41">
        <v>1.5609679659413089</v>
      </c>
      <c r="K12614" s="41"/>
      <c r="L12614" s="41">
        <v>0.81753601131198084</v>
      </c>
      <c r="M12614" s="41"/>
      <c r="N12614" s="41">
        <v>1.6273473943866066</v>
      </c>
      <c r="O12614" s="41"/>
      <c r="P12614" s="41">
        <v>0.13320668552773929</v>
      </c>
      <c r="Q12614" s="41"/>
      <c r="R12614" s="41">
        <v>1.8224452613703426</v>
      </c>
      <c r="S12614" s="41">
        <v>2.5522511930654156E-2</v>
      </c>
      <c r="T12614" s="41"/>
      <c r="U12614" s="41"/>
      <c r="V12614" s="41">
        <v>1.433622591085006</v>
      </c>
      <c r="W12614" s="41"/>
      <c r="X12614" s="41">
        <v>0.71844868138033191</v>
      </c>
      <c r="Y12614" s="41"/>
      <c r="Z12614" s="41">
        <v>1.7034763129039057</v>
      </c>
      <c r="AA12614" s="41"/>
      <c r="AB12614" s="41">
        <v>0.31479929722949751</v>
      </c>
      <c r="AC12614" s="41"/>
      <c r="AD12614" s="869">
        <v>1.4141592173232069</v>
      </c>
      <c r="AM12614" s="461"/>
      <c r="AN12614" s="845" t="s">
        <v>2</v>
      </c>
      <c r="AO12614" s="461"/>
      <c r="AP12614" s="461"/>
      <c r="AQ12614" s="461"/>
      <c r="AR12614" s="461"/>
      <c r="AS12614" s="461"/>
      <c r="AT12614" s="461"/>
      <c r="AU12614" s="461"/>
      <c r="AV12614" s="461"/>
      <c r="AW12614" s="461"/>
      <c r="AX12614" s="461"/>
      <c r="AY12614" s="461"/>
      <c r="AZ12614" s="461"/>
      <c r="BA12614" s="461"/>
      <c r="BB12614" s="461"/>
      <c r="BC12614" s="461"/>
      <c r="BD12614" s="461"/>
      <c r="BE12614" s="461"/>
      <c r="BF12614" s="461"/>
      <c r="BG12614" s="461"/>
      <c r="BH12614" s="461"/>
      <c r="BI12614" s="461"/>
      <c r="BJ12614" s="461"/>
      <c r="BK12614" s="461"/>
      <c r="BL12614" s="461"/>
    </row>
    <row r="12615" spans="2:64">
      <c r="B12615" s="154">
        <v>12531</v>
      </c>
      <c r="C12615" s="41">
        <v>2.0784918326265158</v>
      </c>
      <c r="D12615" s="41"/>
      <c r="E12615" s="41"/>
      <c r="F12615" s="41">
        <v>1.8944632182880345</v>
      </c>
      <c r="G12615" s="41">
        <v>1.9177822613736835</v>
      </c>
      <c r="H12615" s="41"/>
      <c r="I12615" s="41"/>
      <c r="J12615" s="41">
        <v>1.3634326965654273</v>
      </c>
      <c r="K12615" s="41">
        <v>1.594873387387157</v>
      </c>
      <c r="L12615" s="41"/>
      <c r="M12615" s="41"/>
      <c r="N12615" s="41">
        <v>0.74826451823113715</v>
      </c>
      <c r="O12615" s="41">
        <v>1.1176878201516121</v>
      </c>
      <c r="P12615" s="41"/>
      <c r="Q12615" s="41"/>
      <c r="R12615" s="41">
        <v>0.98126847164248387</v>
      </c>
      <c r="S12615" s="41">
        <v>2.0885330989500828</v>
      </c>
      <c r="T12615" s="41"/>
      <c r="U12615" s="41"/>
      <c r="V12615" s="41">
        <v>0.71035097286110471</v>
      </c>
      <c r="W12615" s="41">
        <v>1.9452580752552391</v>
      </c>
      <c r="X12615" s="41"/>
      <c r="Y12615" s="41"/>
      <c r="Z12615" s="41">
        <v>1.4715365228881261</v>
      </c>
      <c r="AA12615" s="41">
        <v>2.3766410973591583</v>
      </c>
      <c r="AB12615" s="41"/>
      <c r="AC12615" s="41"/>
      <c r="AD12615" s="869">
        <v>1.3799344816340788</v>
      </c>
      <c r="AM12615" s="461"/>
      <c r="AN12615" s="845" t="s">
        <v>2</v>
      </c>
      <c r="AO12615" s="461"/>
      <c r="AP12615" s="461"/>
      <c r="AQ12615" s="461"/>
      <c r="AR12615" s="461"/>
      <c r="AS12615" s="461"/>
      <c r="AT12615" s="461"/>
      <c r="AU12615" s="461"/>
      <c r="AV12615" s="461"/>
      <c r="AW12615" s="461"/>
      <c r="AX12615" s="461"/>
      <c r="AY12615" s="461"/>
      <c r="AZ12615" s="461"/>
      <c r="BA12615" s="461"/>
      <c r="BB12615" s="461"/>
      <c r="BC12615" s="461"/>
      <c r="BD12615" s="461"/>
      <c r="BE12615" s="461"/>
      <c r="BF12615" s="461"/>
      <c r="BG12615" s="461"/>
      <c r="BH12615" s="461"/>
      <c r="BI12615" s="461"/>
      <c r="BJ12615" s="461"/>
      <c r="BK12615" s="461"/>
      <c r="BL12615" s="461"/>
    </row>
    <row r="12616" spans="2:64">
      <c r="B12616" s="154">
        <v>12532</v>
      </c>
      <c r="C12616" s="41"/>
      <c r="D12616" s="41">
        <v>1.0063287371890597</v>
      </c>
      <c r="E12616" s="41"/>
      <c r="F12616" s="41">
        <v>6.8566855622720829E-2</v>
      </c>
      <c r="G12616" s="41">
        <v>0.19509221526340834</v>
      </c>
      <c r="H12616" s="41"/>
      <c r="I12616" s="41"/>
      <c r="J12616" s="41">
        <v>0.52488549421200026</v>
      </c>
      <c r="K12616" s="41"/>
      <c r="L12616" s="41">
        <v>0.16563843774033507</v>
      </c>
      <c r="M12616" s="41">
        <v>0.69231182228676258</v>
      </c>
      <c r="N12616" s="41"/>
      <c r="O12616" s="41">
        <v>0.5693804282464664</v>
      </c>
      <c r="P12616" s="41"/>
      <c r="Q12616" s="41">
        <v>0.20216900226999215</v>
      </c>
      <c r="R12616" s="41"/>
      <c r="S12616" s="41"/>
      <c r="T12616" s="41">
        <v>0.44446561071527702</v>
      </c>
      <c r="U12616" s="41">
        <v>3.980108440902471E-2</v>
      </c>
      <c r="V12616" s="41"/>
      <c r="W12616" s="41">
        <v>8.886395522682923E-2</v>
      </c>
      <c r="X12616" s="41"/>
      <c r="Y12616" s="41">
        <v>0.15610499986249263</v>
      </c>
      <c r="Z12616" s="41"/>
      <c r="AA12616" s="41"/>
      <c r="AB12616" s="41">
        <v>7.1288544219658773E-2</v>
      </c>
      <c r="AC12616" s="41"/>
      <c r="AD12616" s="869">
        <v>0.56960635577897667</v>
      </c>
      <c r="AM12616" s="461"/>
      <c r="AN12616" s="845" t="s">
        <v>2</v>
      </c>
      <c r="AO12616" s="461"/>
      <c r="AP12616" s="461"/>
      <c r="AQ12616" s="461"/>
      <c r="AR12616" s="461"/>
      <c r="AS12616" s="461"/>
      <c r="AT12616" s="461"/>
      <c r="AU12616" s="461"/>
      <c r="AV12616" s="461"/>
      <c r="AW12616" s="461"/>
      <c r="AX12616" s="461"/>
      <c r="AY12616" s="461"/>
      <c r="AZ12616" s="461"/>
      <c r="BA12616" s="461"/>
      <c r="BB12616" s="461"/>
      <c r="BC12616" s="461"/>
      <c r="BD12616" s="461"/>
      <c r="BE12616" s="461"/>
      <c r="BF12616" s="461"/>
      <c r="BG12616" s="461"/>
      <c r="BH12616" s="461"/>
      <c r="BI12616" s="461"/>
      <c r="BJ12616" s="461"/>
      <c r="BK12616" s="461"/>
      <c r="BL12616" s="461"/>
    </row>
    <row r="12617" spans="2:64">
      <c r="B12617" s="154">
        <v>12533</v>
      </c>
      <c r="C12617" s="41">
        <v>0.34195443752769211</v>
      </c>
      <c r="D12617" s="41"/>
      <c r="E12617" s="41">
        <v>1.6249067525931855</v>
      </c>
      <c r="F12617" s="41"/>
      <c r="G12617" s="41">
        <v>0.68968647643324221</v>
      </c>
      <c r="H12617" s="41"/>
      <c r="I12617" s="41">
        <v>1.3470707730700826</v>
      </c>
      <c r="J12617" s="41"/>
      <c r="K12617" s="41">
        <v>1.7885342463512317</v>
      </c>
      <c r="L12617" s="41"/>
      <c r="M12617" s="41">
        <v>1.309806574653718</v>
      </c>
      <c r="N12617" s="41"/>
      <c r="O12617" s="41">
        <v>0.70406810362025551</v>
      </c>
      <c r="P12617" s="41"/>
      <c r="Q12617" s="41">
        <v>0.45930971271634596</v>
      </c>
      <c r="R12617" s="41"/>
      <c r="S12617" s="41">
        <v>0.27762293312501635</v>
      </c>
      <c r="T12617" s="41"/>
      <c r="U12617" s="41">
        <v>0.3218038133156933</v>
      </c>
      <c r="V12617" s="41"/>
      <c r="W12617" s="41">
        <v>8.3914795315408006E-2</v>
      </c>
      <c r="X12617" s="41"/>
      <c r="Y12617" s="41">
        <v>1.2391519855177087</v>
      </c>
      <c r="Z12617" s="41"/>
      <c r="AA12617" s="41">
        <v>0.45563392430398236</v>
      </c>
      <c r="AB12617" s="41"/>
      <c r="AC12617" s="41"/>
      <c r="AD12617" s="869">
        <v>7.3380104590685169E-2</v>
      </c>
      <c r="AM12617" s="461"/>
      <c r="AN12617" s="845" t="s">
        <v>2</v>
      </c>
      <c r="AO12617" s="461"/>
      <c r="AP12617" s="461"/>
      <c r="AQ12617" s="461"/>
      <c r="AR12617" s="461"/>
      <c r="AS12617" s="461"/>
      <c r="AT12617" s="461"/>
      <c r="AU12617" s="461"/>
      <c r="AV12617" s="461"/>
      <c r="AW12617" s="461"/>
      <c r="AX12617" s="461"/>
      <c r="AY12617" s="461"/>
      <c r="AZ12617" s="461"/>
      <c r="BA12617" s="461"/>
      <c r="BB12617" s="461"/>
      <c r="BC12617" s="461"/>
      <c r="BD12617" s="461"/>
      <c r="BE12617" s="461"/>
      <c r="BF12617" s="461"/>
      <c r="BG12617" s="461"/>
      <c r="BH12617" s="461"/>
      <c r="BI12617" s="461"/>
      <c r="BJ12617" s="461"/>
      <c r="BK12617" s="461"/>
      <c r="BL12617" s="461"/>
    </row>
    <row r="12618" spans="2:64">
      <c r="B12618" s="154">
        <v>12534</v>
      </c>
      <c r="C12618" s="41"/>
      <c r="D12618" s="41">
        <v>0.71004949088217628</v>
      </c>
      <c r="E12618" s="41">
        <v>4.3758605314288199E-2</v>
      </c>
      <c r="F12618" s="41"/>
      <c r="G12618" s="41"/>
      <c r="H12618" s="41">
        <v>0.44103849159085773</v>
      </c>
      <c r="I12618" s="41">
        <v>1.059716693123544</v>
      </c>
      <c r="J12618" s="41"/>
      <c r="K12618" s="41"/>
      <c r="L12618" s="41">
        <v>1.410551326887258</v>
      </c>
      <c r="M12618" s="41"/>
      <c r="N12618" s="41">
        <v>0.69236460826281898</v>
      </c>
      <c r="O12618" s="41"/>
      <c r="P12618" s="41">
        <v>0.52253074384720521</v>
      </c>
      <c r="Q12618" s="41">
        <v>0.95479278469399376</v>
      </c>
      <c r="R12618" s="41"/>
      <c r="S12618" s="41"/>
      <c r="T12618" s="41">
        <v>0.47491254836057228</v>
      </c>
      <c r="U12618" s="41"/>
      <c r="V12618" s="41">
        <v>0.22266321621760335</v>
      </c>
      <c r="W12618" s="41"/>
      <c r="X12618" s="41">
        <v>1.3829355254628446</v>
      </c>
      <c r="Y12618" s="41">
        <v>0.72807010221294188</v>
      </c>
      <c r="Z12618" s="41"/>
      <c r="AA12618" s="41"/>
      <c r="AB12618" s="41">
        <v>0.29206929276493454</v>
      </c>
      <c r="AC12618" s="41">
        <v>0.40134054780877848</v>
      </c>
      <c r="AD12618" s="869"/>
      <c r="AM12618" s="461"/>
      <c r="AN12618" s="845" t="s">
        <v>2</v>
      </c>
      <c r="AO12618" s="461"/>
      <c r="AP12618" s="461"/>
      <c r="AQ12618" s="461"/>
      <c r="AR12618" s="461"/>
      <c r="AS12618" s="461"/>
      <c r="AT12618" s="461"/>
      <c r="AU12618" s="461"/>
      <c r="AV12618" s="461"/>
      <c r="AW12618" s="461"/>
      <c r="AX12618" s="461"/>
      <c r="AY12618" s="461"/>
      <c r="AZ12618" s="461"/>
      <c r="BA12618" s="461"/>
      <c r="BB12618" s="461"/>
      <c r="BC12618" s="461"/>
      <c r="BD12618" s="461"/>
      <c r="BE12618" s="461"/>
      <c r="BF12618" s="461"/>
      <c r="BG12618" s="461"/>
      <c r="BH12618" s="461"/>
      <c r="BI12618" s="461"/>
      <c r="BJ12618" s="461"/>
      <c r="BK12618" s="461"/>
      <c r="BL12618" s="461"/>
    </row>
    <row r="12619" spans="2:64">
      <c r="B12619" s="154">
        <v>12535</v>
      </c>
      <c r="C12619" s="41"/>
      <c r="D12619" s="41">
        <v>1.3840749724691703</v>
      </c>
      <c r="E12619" s="41"/>
      <c r="F12619" s="41">
        <v>0.92633277023727911</v>
      </c>
      <c r="G12619" s="41"/>
      <c r="H12619" s="41">
        <v>1.1541829554879353</v>
      </c>
      <c r="I12619" s="41">
        <v>0.70760928737980189</v>
      </c>
      <c r="J12619" s="41"/>
      <c r="K12619" s="41"/>
      <c r="L12619" s="41">
        <v>1.2335823283802931</v>
      </c>
      <c r="M12619" s="41"/>
      <c r="N12619" s="41">
        <v>0.70851222143369919</v>
      </c>
      <c r="O12619" s="41"/>
      <c r="P12619" s="41">
        <v>0.75495852823562049</v>
      </c>
      <c r="Q12619" s="41"/>
      <c r="R12619" s="41">
        <v>0.18556803311384182</v>
      </c>
      <c r="S12619" s="41"/>
      <c r="T12619" s="41">
        <v>0.61384574105095835</v>
      </c>
      <c r="U12619" s="41"/>
      <c r="V12619" s="41">
        <v>1.6556349879580757E-2</v>
      </c>
      <c r="W12619" s="41"/>
      <c r="X12619" s="41">
        <v>0.8859547303045805</v>
      </c>
      <c r="Y12619" s="41"/>
      <c r="Z12619" s="41">
        <v>6.7403898375330867E-2</v>
      </c>
      <c r="AA12619" s="41"/>
      <c r="AB12619" s="41">
        <v>0.28354712591750247</v>
      </c>
      <c r="AC12619" s="41"/>
      <c r="AD12619" s="869">
        <v>0.18075660935882987</v>
      </c>
      <c r="AM12619" s="461"/>
      <c r="AN12619" s="845" t="s">
        <v>2</v>
      </c>
      <c r="AO12619" s="461"/>
      <c r="AP12619" s="461"/>
      <c r="AQ12619" s="461"/>
      <c r="AR12619" s="461"/>
      <c r="AS12619" s="461"/>
      <c r="AT12619" s="461"/>
      <c r="AU12619" s="461"/>
      <c r="AV12619" s="461"/>
      <c r="AW12619" s="461"/>
      <c r="AX12619" s="461"/>
      <c r="AY12619" s="461"/>
      <c r="AZ12619" s="461"/>
      <c r="BA12619" s="461"/>
      <c r="BB12619" s="461"/>
      <c r="BC12619" s="461"/>
      <c r="BD12619" s="461"/>
      <c r="BE12619" s="461"/>
      <c r="BF12619" s="461"/>
      <c r="BG12619" s="461"/>
      <c r="BH12619" s="461"/>
      <c r="BI12619" s="461"/>
      <c r="BJ12619" s="461"/>
      <c r="BK12619" s="461"/>
      <c r="BL12619" s="461"/>
    </row>
    <row r="12620" spans="2:64">
      <c r="B12620" s="154">
        <v>12536</v>
      </c>
      <c r="C12620" s="41">
        <v>0.92357098535605997</v>
      </c>
      <c r="D12620" s="41"/>
      <c r="E12620" s="41">
        <v>1.6210651239244089</v>
      </c>
      <c r="F12620" s="41"/>
      <c r="G12620" s="41">
        <v>1.0005664953171405</v>
      </c>
      <c r="H12620" s="41"/>
      <c r="I12620" s="41">
        <v>0.12836454553982563</v>
      </c>
      <c r="J12620" s="41"/>
      <c r="K12620" s="41">
        <v>0.75167597008850118</v>
      </c>
      <c r="L12620" s="41"/>
      <c r="M12620" s="41">
        <v>0.77641946761668568</v>
      </c>
      <c r="N12620" s="41"/>
      <c r="O12620" s="41">
        <v>1.4107320179825706</v>
      </c>
      <c r="P12620" s="41"/>
      <c r="Q12620" s="41">
        <v>0.95533202199892497</v>
      </c>
      <c r="R12620" s="41"/>
      <c r="S12620" s="41">
        <v>1.3818113696651586</v>
      </c>
      <c r="T12620" s="41"/>
      <c r="U12620" s="41">
        <v>0.2645203316862893</v>
      </c>
      <c r="V12620" s="41"/>
      <c r="W12620" s="41">
        <v>0.80396027520798607</v>
      </c>
      <c r="X12620" s="41"/>
      <c r="Y12620" s="41">
        <v>2.2278508372735129</v>
      </c>
      <c r="Z12620" s="41"/>
      <c r="AA12620" s="41">
        <v>0.67020785306077002</v>
      </c>
      <c r="AB12620" s="41"/>
      <c r="AC12620" s="41">
        <v>0.4715392870556972</v>
      </c>
      <c r="AD12620" s="869"/>
      <c r="AM12620" s="461"/>
      <c r="AN12620" s="845" t="s">
        <v>2</v>
      </c>
      <c r="AO12620" s="461"/>
      <c r="AP12620" s="461"/>
      <c r="AQ12620" s="461"/>
      <c r="AR12620" s="461"/>
      <c r="AS12620" s="461"/>
      <c r="AT12620" s="461"/>
      <c r="AU12620" s="461"/>
      <c r="AV12620" s="461"/>
      <c r="AW12620" s="461"/>
      <c r="AX12620" s="461"/>
      <c r="AY12620" s="461"/>
      <c r="AZ12620" s="461"/>
      <c r="BA12620" s="461"/>
      <c r="BB12620" s="461"/>
      <c r="BC12620" s="461"/>
      <c r="BD12620" s="461"/>
      <c r="BE12620" s="461"/>
      <c r="BF12620" s="461"/>
      <c r="BG12620" s="461"/>
      <c r="BH12620" s="461"/>
      <c r="BI12620" s="461"/>
      <c r="BJ12620" s="461"/>
      <c r="BK12620" s="461"/>
      <c r="BL12620" s="461"/>
    </row>
    <row r="12621" spans="2:64">
      <c r="B12621" s="154">
        <v>12537</v>
      </c>
      <c r="C12621" s="41"/>
      <c r="D12621" s="41">
        <v>0.50360088149751903</v>
      </c>
      <c r="E12621" s="41">
        <v>0.7931588140235426</v>
      </c>
      <c r="F12621" s="41"/>
      <c r="G12621" s="41"/>
      <c r="H12621" s="41">
        <v>0.19165360205702031</v>
      </c>
      <c r="I12621" s="41">
        <v>0.65824451202320788</v>
      </c>
      <c r="J12621" s="41"/>
      <c r="K12621" s="41">
        <v>0.81488311679036174</v>
      </c>
      <c r="L12621" s="41"/>
      <c r="M12621" s="41"/>
      <c r="N12621" s="41">
        <v>0.10809972671756113</v>
      </c>
      <c r="O12621" s="41"/>
      <c r="P12621" s="41">
        <v>0.43247656781624827</v>
      </c>
      <c r="Q12621" s="41"/>
      <c r="R12621" s="41">
        <v>0.88002705802126013</v>
      </c>
      <c r="S12621" s="41"/>
      <c r="T12621" s="41">
        <v>0.60851926241035048</v>
      </c>
      <c r="U12621" s="41">
        <v>0.61015313892001855</v>
      </c>
      <c r="V12621" s="41"/>
      <c r="W12621" s="41"/>
      <c r="X12621" s="41">
        <v>0.26403511033684335</v>
      </c>
      <c r="Y12621" s="41"/>
      <c r="Z12621" s="41">
        <v>0.4323429842181884</v>
      </c>
      <c r="AA12621" s="41"/>
      <c r="AB12621" s="41">
        <v>0.17556783877161652</v>
      </c>
      <c r="AC12621" s="41"/>
      <c r="AD12621" s="869">
        <v>0.80131098941217471</v>
      </c>
      <c r="AM12621" s="461"/>
      <c r="AN12621" s="845" t="s">
        <v>2</v>
      </c>
      <c r="AO12621" s="461"/>
      <c r="AP12621" s="461"/>
      <c r="AQ12621" s="461"/>
      <c r="AR12621" s="461"/>
      <c r="AS12621" s="461"/>
      <c r="AT12621" s="461"/>
      <c r="AU12621" s="461"/>
      <c r="AV12621" s="461"/>
      <c r="AW12621" s="461"/>
      <c r="AX12621" s="461"/>
      <c r="AY12621" s="461"/>
      <c r="AZ12621" s="461"/>
      <c r="BA12621" s="461"/>
      <c r="BB12621" s="461"/>
      <c r="BC12621" s="461"/>
      <c r="BD12621" s="461"/>
      <c r="BE12621" s="461"/>
      <c r="BF12621" s="461"/>
      <c r="BG12621" s="461"/>
      <c r="BH12621" s="461"/>
      <c r="BI12621" s="461"/>
      <c r="BJ12621" s="461"/>
      <c r="BK12621" s="461"/>
      <c r="BL12621" s="461"/>
    </row>
    <row r="12622" spans="2:64">
      <c r="B12622" s="154">
        <v>12538</v>
      </c>
      <c r="C12622" s="41"/>
      <c r="D12622" s="41">
        <v>2.0892651191116918</v>
      </c>
      <c r="E12622" s="41"/>
      <c r="F12622" s="41">
        <v>0.56160572460534375</v>
      </c>
      <c r="G12622" s="41"/>
      <c r="H12622" s="41">
        <v>0.59301020540367677</v>
      </c>
      <c r="I12622" s="41"/>
      <c r="J12622" s="41">
        <v>2.3607599538568471</v>
      </c>
      <c r="K12622" s="41"/>
      <c r="L12622" s="41">
        <v>0.74525176845324781</v>
      </c>
      <c r="M12622" s="41"/>
      <c r="N12622" s="41">
        <v>1.6365254618228473</v>
      </c>
      <c r="O12622" s="41"/>
      <c r="P12622" s="41">
        <v>0.27874042019359274</v>
      </c>
      <c r="Q12622" s="41"/>
      <c r="R12622" s="41">
        <v>1.3849650294533318</v>
      </c>
      <c r="S12622" s="41"/>
      <c r="T12622" s="41">
        <v>0.28090396531407746</v>
      </c>
      <c r="U12622" s="41"/>
      <c r="V12622" s="41">
        <v>1.0726974353087337</v>
      </c>
      <c r="W12622" s="41"/>
      <c r="X12622" s="41">
        <v>0.49909173043117683</v>
      </c>
      <c r="Y12622" s="41"/>
      <c r="Z12622" s="41">
        <v>0.97847366066894437</v>
      </c>
      <c r="AA12622" s="41"/>
      <c r="AB12622" s="41">
        <v>0.40615418316595531</v>
      </c>
      <c r="AC12622" s="41"/>
      <c r="AD12622" s="869">
        <v>2.7993981451236611</v>
      </c>
      <c r="AM12622" s="461"/>
      <c r="AN12622" s="845" t="s">
        <v>2</v>
      </c>
      <c r="AO12622" s="461"/>
      <c r="AP12622" s="461"/>
      <c r="AQ12622" s="461"/>
      <c r="AR12622" s="461"/>
      <c r="AS12622" s="461"/>
      <c r="AT12622" s="461"/>
      <c r="AU12622" s="461"/>
      <c r="AV12622" s="461"/>
      <c r="AW12622" s="461"/>
      <c r="AX12622" s="461"/>
      <c r="AY12622" s="461"/>
      <c r="AZ12622" s="461"/>
      <c r="BA12622" s="461"/>
      <c r="BB12622" s="461"/>
      <c r="BC12622" s="461"/>
      <c r="BD12622" s="461"/>
      <c r="BE12622" s="461"/>
      <c r="BF12622" s="461"/>
      <c r="BG12622" s="461"/>
      <c r="BH12622" s="461"/>
      <c r="BI12622" s="461"/>
      <c r="BJ12622" s="461"/>
      <c r="BK12622" s="461"/>
      <c r="BL12622" s="461"/>
    </row>
    <row r="12623" spans="2:64">
      <c r="B12623" s="154">
        <v>12539</v>
      </c>
      <c r="C12623" s="41"/>
      <c r="D12623" s="41">
        <v>7.4142306054715099E-2</v>
      </c>
      <c r="E12623" s="41">
        <v>1.2367599263820803</v>
      </c>
      <c r="F12623" s="41"/>
      <c r="G12623" s="41">
        <v>0.30742715263218467</v>
      </c>
      <c r="H12623" s="41"/>
      <c r="I12623" s="41">
        <v>0.29039680720046113</v>
      </c>
      <c r="J12623" s="41"/>
      <c r="K12623" s="41"/>
      <c r="L12623" s="41">
        <v>0.34501958531111104</v>
      </c>
      <c r="M12623" s="41">
        <v>1.0140540556460589</v>
      </c>
      <c r="N12623" s="41"/>
      <c r="O12623" s="41"/>
      <c r="P12623" s="41">
        <v>1.6104594469295509E-2</v>
      </c>
      <c r="Q12623" s="41"/>
      <c r="R12623" s="41">
        <v>0.42862669682771415</v>
      </c>
      <c r="S12623" s="41"/>
      <c r="T12623" s="41">
        <v>0.91893475173582495</v>
      </c>
      <c r="U12623" s="41">
        <v>0.68368939649838256</v>
      </c>
      <c r="V12623" s="41"/>
      <c r="W12623" s="41">
        <v>0.3241385680227849</v>
      </c>
      <c r="X12623" s="41"/>
      <c r="Y12623" s="41">
        <v>0.73662775027060445</v>
      </c>
      <c r="Z12623" s="41"/>
      <c r="AA12623" s="41"/>
      <c r="AB12623" s="41">
        <v>0.22450147361953657</v>
      </c>
      <c r="AC12623" s="41">
        <v>1.1170420415106377</v>
      </c>
      <c r="AD12623" s="869"/>
      <c r="AM12623" s="461"/>
      <c r="AN12623" s="845" t="s">
        <v>2</v>
      </c>
      <c r="AO12623" s="461"/>
      <c r="AP12623" s="461"/>
      <c r="AQ12623" s="461"/>
      <c r="AR12623" s="461"/>
      <c r="AS12623" s="461"/>
      <c r="AT12623" s="461"/>
      <c r="AU12623" s="461"/>
      <c r="AV12623" s="461"/>
      <c r="AW12623" s="461"/>
      <c r="AX12623" s="461"/>
      <c r="AY12623" s="461"/>
      <c r="AZ12623" s="461"/>
      <c r="BA12623" s="461"/>
      <c r="BB12623" s="461"/>
      <c r="BC12623" s="461"/>
      <c r="BD12623" s="461"/>
      <c r="BE12623" s="461"/>
      <c r="BF12623" s="461"/>
      <c r="BG12623" s="461"/>
      <c r="BH12623" s="461"/>
      <c r="BI12623" s="461"/>
      <c r="BJ12623" s="461"/>
      <c r="BK12623" s="461"/>
      <c r="BL12623" s="461"/>
    </row>
    <row r="12624" spans="2:64">
      <c r="B12624" s="154">
        <v>12540</v>
      </c>
      <c r="C12624" s="41">
        <v>0.26372700866195725</v>
      </c>
      <c r="D12624" s="41"/>
      <c r="E12624" s="41">
        <v>1.3725883691548302</v>
      </c>
      <c r="F12624" s="41"/>
      <c r="G12624" s="41">
        <v>0.59598494069149566</v>
      </c>
      <c r="H12624" s="41"/>
      <c r="I12624" s="41">
        <v>0.69458240521701864</v>
      </c>
      <c r="J12624" s="41"/>
      <c r="K12624" s="41"/>
      <c r="L12624" s="41">
        <v>5.0838911499384368E-3</v>
      </c>
      <c r="M12624" s="41">
        <v>1.2789950172808866</v>
      </c>
      <c r="N12624" s="41"/>
      <c r="O12624" s="41"/>
      <c r="P12624" s="41">
        <v>0.22658223619771986</v>
      </c>
      <c r="Q12624" s="41">
        <v>1.9379502814098784</v>
      </c>
      <c r="R12624" s="41"/>
      <c r="S12624" s="41">
        <v>1.2306425790442403</v>
      </c>
      <c r="T12624" s="41"/>
      <c r="U12624" s="41">
        <v>0.15573240422331286</v>
      </c>
      <c r="V12624" s="41"/>
      <c r="W12624" s="41"/>
      <c r="X12624" s="41">
        <v>0.78584003004114211</v>
      </c>
      <c r="Y12624" s="41">
        <v>1.3409510077801818</v>
      </c>
      <c r="Z12624" s="41"/>
      <c r="AA12624" s="41">
        <v>0.47903832305937816</v>
      </c>
      <c r="AB12624" s="41"/>
      <c r="AC12624" s="41">
        <v>1.0436619648358945</v>
      </c>
      <c r="AD12624" s="869"/>
      <c r="AM12624" s="461"/>
      <c r="AN12624" s="845" t="s">
        <v>2</v>
      </c>
      <c r="AO12624" s="461"/>
      <c r="AP12624" s="461"/>
      <c r="AQ12624" s="461"/>
      <c r="AR12624" s="461"/>
      <c r="AS12624" s="461"/>
      <c r="AT12624" s="461"/>
      <c r="AU12624" s="461"/>
      <c r="AV12624" s="461"/>
      <c r="AW12624" s="461"/>
      <c r="AX12624" s="461"/>
      <c r="AY12624" s="461"/>
      <c r="AZ12624" s="461"/>
      <c r="BA12624" s="461"/>
      <c r="BB12624" s="461"/>
      <c r="BC12624" s="461"/>
      <c r="BD12624" s="461"/>
      <c r="BE12624" s="461"/>
      <c r="BF12624" s="461"/>
      <c r="BG12624" s="461"/>
      <c r="BH12624" s="461"/>
      <c r="BI12624" s="461"/>
      <c r="BJ12624" s="461"/>
      <c r="BK12624" s="461"/>
      <c r="BL12624" s="461"/>
    </row>
    <row r="12625" spans="2:64">
      <c r="B12625" s="154">
        <v>12541</v>
      </c>
      <c r="C12625" s="41"/>
      <c r="D12625" s="41">
        <v>0.62801423187942973</v>
      </c>
      <c r="E12625" s="41"/>
      <c r="F12625" s="41">
        <v>0.94362548052959572</v>
      </c>
      <c r="G12625" s="41"/>
      <c r="H12625" s="41">
        <v>0.87841790889537796</v>
      </c>
      <c r="I12625" s="41">
        <v>4.0999135598890186E-2</v>
      </c>
      <c r="J12625" s="41"/>
      <c r="K12625" s="41"/>
      <c r="L12625" s="41">
        <v>0.11322350783540293</v>
      </c>
      <c r="M12625" s="41"/>
      <c r="N12625" s="41">
        <v>0.92490061612474106</v>
      </c>
      <c r="O12625" s="41"/>
      <c r="P12625" s="41">
        <v>1.6790926649786884</v>
      </c>
      <c r="Q12625" s="41"/>
      <c r="R12625" s="41">
        <v>0.80697445956683789</v>
      </c>
      <c r="S12625" s="41"/>
      <c r="T12625" s="41">
        <v>1.0594123795234376</v>
      </c>
      <c r="U12625" s="41"/>
      <c r="V12625" s="41">
        <v>0.18860082006732351</v>
      </c>
      <c r="W12625" s="41"/>
      <c r="X12625" s="41">
        <v>1.2456528550481567</v>
      </c>
      <c r="Y12625" s="41"/>
      <c r="Z12625" s="41">
        <v>0.81214105182681484</v>
      </c>
      <c r="AA12625" s="41"/>
      <c r="AB12625" s="41">
        <v>1.5521003897753332</v>
      </c>
      <c r="AC12625" s="41"/>
      <c r="AD12625" s="869">
        <v>1.1880523332148434</v>
      </c>
      <c r="AM12625" s="461"/>
      <c r="AN12625" s="845" t="s">
        <v>2</v>
      </c>
      <c r="AO12625" s="461"/>
      <c r="AP12625" s="461"/>
      <c r="AQ12625" s="461"/>
      <c r="AR12625" s="461"/>
      <c r="AS12625" s="461"/>
      <c r="AT12625" s="461"/>
      <c r="AU12625" s="461"/>
      <c r="AV12625" s="461"/>
      <c r="AW12625" s="461"/>
      <c r="AX12625" s="461"/>
      <c r="AY12625" s="461"/>
      <c r="AZ12625" s="461"/>
      <c r="BA12625" s="461"/>
      <c r="BB12625" s="461"/>
      <c r="BC12625" s="461"/>
      <c r="BD12625" s="461"/>
      <c r="BE12625" s="461"/>
      <c r="BF12625" s="461"/>
      <c r="BG12625" s="461"/>
      <c r="BH12625" s="461"/>
      <c r="BI12625" s="461"/>
      <c r="BJ12625" s="461"/>
      <c r="BK12625" s="461"/>
      <c r="BL12625" s="461"/>
    </row>
    <row r="12626" spans="2:64">
      <c r="B12626" s="154">
        <v>12542</v>
      </c>
      <c r="C12626" s="41"/>
      <c r="D12626" s="41">
        <v>1.9909704793557647E-2</v>
      </c>
      <c r="E12626" s="41">
        <v>0.66867872629984948</v>
      </c>
      <c r="F12626" s="41"/>
      <c r="G12626" s="41">
        <v>1.0758229604495653</v>
      </c>
      <c r="H12626" s="41"/>
      <c r="I12626" s="41"/>
      <c r="J12626" s="41">
        <v>1.144296591711025</v>
      </c>
      <c r="K12626" s="41">
        <v>0.52215923613029247</v>
      </c>
      <c r="L12626" s="41"/>
      <c r="M12626" s="41">
        <v>0.29367462818105861</v>
      </c>
      <c r="N12626" s="41"/>
      <c r="O12626" s="41"/>
      <c r="P12626" s="41">
        <v>0.13782889887242328</v>
      </c>
      <c r="Q12626" s="41"/>
      <c r="R12626" s="41">
        <v>1.4778287252838456</v>
      </c>
      <c r="S12626" s="41">
        <v>1.3463788397227907</v>
      </c>
      <c r="T12626" s="41"/>
      <c r="U12626" s="41"/>
      <c r="V12626" s="41">
        <v>0.54941544338453652</v>
      </c>
      <c r="W12626" s="41">
        <v>0.53930183642871776</v>
      </c>
      <c r="X12626" s="41"/>
      <c r="Y12626" s="41"/>
      <c r="Z12626" s="41">
        <v>1.0713036163003189</v>
      </c>
      <c r="AA12626" s="41">
        <v>0.41910066951745178</v>
      </c>
      <c r="AB12626" s="41"/>
      <c r="AC12626" s="41"/>
      <c r="AD12626" s="869">
        <v>0.5691174269212782</v>
      </c>
      <c r="AM12626" s="461"/>
      <c r="AN12626" s="845" t="s">
        <v>2</v>
      </c>
      <c r="AO12626" s="461"/>
      <c r="AP12626" s="461"/>
      <c r="AQ12626" s="461"/>
      <c r="AR12626" s="461"/>
      <c r="AS12626" s="461"/>
      <c r="AT12626" s="461"/>
      <c r="AU12626" s="461"/>
      <c r="AV12626" s="461"/>
      <c r="AW12626" s="461"/>
      <c r="AX12626" s="461"/>
      <c r="AY12626" s="461"/>
      <c r="AZ12626" s="461"/>
      <c r="BA12626" s="461"/>
      <c r="BB12626" s="461"/>
      <c r="BC12626" s="461"/>
      <c r="BD12626" s="461"/>
      <c r="BE12626" s="461"/>
      <c r="BF12626" s="461"/>
      <c r="BG12626" s="461"/>
      <c r="BH12626" s="461"/>
      <c r="BI12626" s="461"/>
      <c r="BJ12626" s="461"/>
      <c r="BK12626" s="461"/>
      <c r="BL12626" s="461"/>
    </row>
    <row r="12627" spans="2:64">
      <c r="B12627" s="154">
        <v>12543</v>
      </c>
      <c r="C12627" s="41"/>
      <c r="D12627" s="41">
        <v>0.45286346984988884</v>
      </c>
      <c r="E12627" s="41">
        <v>0.76101188615125903</v>
      </c>
      <c r="F12627" s="41"/>
      <c r="G12627" s="41"/>
      <c r="H12627" s="41">
        <v>0.75996122963938628</v>
      </c>
      <c r="I12627" s="41">
        <v>1.5070673292399437</v>
      </c>
      <c r="J12627" s="41"/>
      <c r="K12627" s="41"/>
      <c r="L12627" s="41">
        <v>0.94369930289866266</v>
      </c>
      <c r="M12627" s="41">
        <v>1.237843027173992</v>
      </c>
      <c r="N12627" s="41"/>
      <c r="O12627" s="41"/>
      <c r="P12627" s="41">
        <v>0.50482447770045669</v>
      </c>
      <c r="Q12627" s="41">
        <v>0.15062153305712406</v>
      </c>
      <c r="R12627" s="41"/>
      <c r="S12627" s="41"/>
      <c r="T12627" s="41">
        <v>1.6800909075588917</v>
      </c>
      <c r="U12627" s="41">
        <v>0.43123630428401422</v>
      </c>
      <c r="V12627" s="41"/>
      <c r="W12627" s="41"/>
      <c r="X12627" s="41">
        <v>0.84521821333072156</v>
      </c>
      <c r="Y12627" s="41">
        <v>0.18271202742031881</v>
      </c>
      <c r="Z12627" s="41"/>
      <c r="AA12627" s="41">
        <v>0.25173482217249188</v>
      </c>
      <c r="AB12627" s="41"/>
      <c r="AC12627" s="41">
        <v>0.26054939586048864</v>
      </c>
      <c r="AD12627" s="869"/>
      <c r="AM12627" s="461"/>
      <c r="AN12627" s="845" t="s">
        <v>2</v>
      </c>
      <c r="AO12627" s="461"/>
      <c r="AP12627" s="461"/>
      <c r="AQ12627" s="461"/>
      <c r="AR12627" s="461"/>
      <c r="AS12627" s="461"/>
      <c r="AT12627" s="461"/>
      <c r="AU12627" s="461"/>
      <c r="AV12627" s="461"/>
      <c r="AW12627" s="461"/>
      <c r="AX12627" s="461"/>
      <c r="AY12627" s="461"/>
      <c r="AZ12627" s="461"/>
      <c r="BA12627" s="461"/>
      <c r="BB12627" s="461"/>
      <c r="BC12627" s="461"/>
      <c r="BD12627" s="461"/>
      <c r="BE12627" s="461"/>
      <c r="BF12627" s="461"/>
      <c r="BG12627" s="461"/>
      <c r="BH12627" s="461"/>
      <c r="BI12627" s="461"/>
      <c r="BJ12627" s="461"/>
      <c r="BK12627" s="461"/>
      <c r="BL12627" s="461"/>
    </row>
    <row r="12628" spans="2:64">
      <c r="B12628" s="154">
        <v>12544</v>
      </c>
      <c r="C12628" s="41">
        <v>0.96203660965752325</v>
      </c>
      <c r="D12628" s="41"/>
      <c r="E12628" s="41">
        <v>2.9884691992134225</v>
      </c>
      <c r="F12628" s="41"/>
      <c r="G12628" s="41"/>
      <c r="H12628" s="41">
        <v>6.7112713948705077E-2</v>
      </c>
      <c r="I12628" s="41">
        <v>1.694810187217034</v>
      </c>
      <c r="J12628" s="41"/>
      <c r="K12628" s="41">
        <v>0.44209984998954949</v>
      </c>
      <c r="L12628" s="41"/>
      <c r="M12628" s="41">
        <v>2.1063924613191536</v>
      </c>
      <c r="N12628" s="41"/>
      <c r="O12628" s="41"/>
      <c r="P12628" s="41">
        <v>7.8883062227879608E-2</v>
      </c>
      <c r="Q12628" s="41">
        <v>1.5340909378037886</v>
      </c>
      <c r="R12628" s="41"/>
      <c r="S12628" s="41">
        <v>0.64371452139988683</v>
      </c>
      <c r="T12628" s="41"/>
      <c r="U12628" s="41">
        <v>2.6761310872852841</v>
      </c>
      <c r="V12628" s="41"/>
      <c r="W12628" s="41">
        <v>0.30172140232542649</v>
      </c>
      <c r="X12628" s="41"/>
      <c r="Y12628" s="41">
        <v>0.99220212360445259</v>
      </c>
      <c r="Z12628" s="41"/>
      <c r="AA12628" s="41"/>
      <c r="AB12628" s="41">
        <v>0.77449967769644168</v>
      </c>
      <c r="AC12628" s="41">
        <v>1.5689574069749901</v>
      </c>
      <c r="AD12628" s="869"/>
      <c r="AM12628" s="461"/>
      <c r="AN12628" s="845" t="s">
        <v>2</v>
      </c>
      <c r="AO12628" s="461"/>
      <c r="AP12628" s="461"/>
      <c r="AQ12628" s="461"/>
      <c r="AR12628" s="461"/>
      <c r="AS12628" s="461"/>
      <c r="AT12628" s="461"/>
      <c r="AU12628" s="461"/>
      <c r="AV12628" s="461"/>
      <c r="AW12628" s="461"/>
      <c r="AX12628" s="461"/>
      <c r="AY12628" s="461"/>
      <c r="AZ12628" s="461"/>
      <c r="BA12628" s="461"/>
      <c r="BB12628" s="461"/>
      <c r="BC12628" s="461"/>
      <c r="BD12628" s="461"/>
      <c r="BE12628" s="461"/>
      <c r="BF12628" s="461"/>
      <c r="BG12628" s="461"/>
      <c r="BH12628" s="461"/>
      <c r="BI12628" s="461"/>
      <c r="BJ12628" s="461"/>
      <c r="BK12628" s="461"/>
      <c r="BL12628" s="461"/>
    </row>
    <row r="12629" spans="2:64">
      <c r="B12629" s="154">
        <v>12545</v>
      </c>
      <c r="C12629" s="41"/>
      <c r="D12629" s="41">
        <v>0.26189291455158803</v>
      </c>
      <c r="E12629" s="41">
        <v>0.39679848249856009</v>
      </c>
      <c r="F12629" s="41"/>
      <c r="G12629" s="41">
        <v>1.1596129478895003</v>
      </c>
      <c r="H12629" s="41"/>
      <c r="I12629" s="41">
        <v>0.69348450416424445</v>
      </c>
      <c r="J12629" s="41"/>
      <c r="K12629" s="41"/>
      <c r="L12629" s="41">
        <v>0.65769676346563721</v>
      </c>
      <c r="M12629" s="41">
        <v>0.44458929935884139</v>
      </c>
      <c r="N12629" s="41"/>
      <c r="O12629" s="41">
        <v>0.36172755353288322</v>
      </c>
      <c r="P12629" s="41"/>
      <c r="Q12629" s="41"/>
      <c r="R12629" s="41">
        <v>0.72385366941131912</v>
      </c>
      <c r="S12629" s="41">
        <v>0.87538596967697502</v>
      </c>
      <c r="T12629" s="41"/>
      <c r="U12629" s="41"/>
      <c r="V12629" s="41">
        <v>0.24488404046890408</v>
      </c>
      <c r="W12629" s="41">
        <v>0.41643145568684498</v>
      </c>
      <c r="X12629" s="41"/>
      <c r="Y12629" s="41"/>
      <c r="Z12629" s="41">
        <v>0.7742957824802813</v>
      </c>
      <c r="AA12629" s="41">
        <v>0.53444518577971334</v>
      </c>
      <c r="AB12629" s="41"/>
      <c r="AC12629" s="41"/>
      <c r="AD12629" s="869">
        <v>0.22947314244092118</v>
      </c>
      <c r="AM12629" s="461"/>
      <c r="AN12629" s="845" t="s">
        <v>2</v>
      </c>
      <c r="AO12629" s="461"/>
      <c r="AP12629" s="461"/>
      <c r="AQ12629" s="461"/>
      <c r="AR12629" s="461"/>
      <c r="AS12629" s="461"/>
      <c r="AT12629" s="461"/>
      <c r="AU12629" s="461"/>
      <c r="AV12629" s="461"/>
      <c r="AW12629" s="461"/>
      <c r="AX12629" s="461"/>
      <c r="AY12629" s="461"/>
      <c r="AZ12629" s="461"/>
      <c r="BA12629" s="461"/>
      <c r="BB12629" s="461"/>
      <c r="BC12629" s="461"/>
      <c r="BD12629" s="461"/>
      <c r="BE12629" s="461"/>
      <c r="BF12629" s="461"/>
      <c r="BG12629" s="461"/>
      <c r="BH12629" s="461"/>
      <c r="BI12629" s="461"/>
      <c r="BJ12629" s="461"/>
      <c r="BK12629" s="461"/>
      <c r="BL12629" s="461"/>
    </row>
    <row r="12630" spans="2:64">
      <c r="B12630" s="154">
        <v>12546</v>
      </c>
      <c r="C12630" s="41">
        <v>0.17739612629156673</v>
      </c>
      <c r="D12630" s="41"/>
      <c r="E12630" s="41"/>
      <c r="F12630" s="41">
        <v>1.4182970388652276</v>
      </c>
      <c r="G12630" s="41">
        <v>0.41643642712135259</v>
      </c>
      <c r="H12630" s="41"/>
      <c r="I12630" s="41"/>
      <c r="J12630" s="41">
        <v>2.1955996930561765</v>
      </c>
      <c r="K12630" s="41">
        <v>4.9823565177053636E-2</v>
      </c>
      <c r="L12630" s="41"/>
      <c r="M12630" s="41"/>
      <c r="N12630" s="41">
        <v>2.2906398956579412</v>
      </c>
      <c r="O12630" s="41"/>
      <c r="P12630" s="41">
        <v>3.1398331069780912E-2</v>
      </c>
      <c r="Q12630" s="41"/>
      <c r="R12630" s="41">
        <v>2.5427938913010038</v>
      </c>
      <c r="S12630" s="41"/>
      <c r="T12630" s="41">
        <v>0.48442079020395773</v>
      </c>
      <c r="U12630" s="41"/>
      <c r="V12630" s="41">
        <v>2.724396616917756</v>
      </c>
      <c r="W12630" s="41"/>
      <c r="X12630" s="41">
        <v>0.36451884108014848</v>
      </c>
      <c r="Y12630" s="41"/>
      <c r="Z12630" s="41">
        <v>3.1137276275221843</v>
      </c>
      <c r="AA12630" s="41">
        <v>0.38580030317093056</v>
      </c>
      <c r="AB12630" s="41"/>
      <c r="AC12630" s="41"/>
      <c r="AD12630" s="869">
        <v>1.7259303984533934</v>
      </c>
      <c r="AM12630" s="461"/>
      <c r="AN12630" s="845" t="s">
        <v>2</v>
      </c>
      <c r="AO12630" s="461"/>
      <c r="AP12630" s="461"/>
      <c r="AQ12630" s="461"/>
      <c r="AR12630" s="461"/>
      <c r="AS12630" s="461"/>
      <c r="AT12630" s="461"/>
      <c r="AU12630" s="461"/>
      <c r="AV12630" s="461"/>
      <c r="AW12630" s="461"/>
      <c r="AX12630" s="461"/>
      <c r="AY12630" s="461"/>
      <c r="AZ12630" s="461"/>
      <c r="BA12630" s="461"/>
      <c r="BB12630" s="461"/>
      <c r="BC12630" s="461"/>
      <c r="BD12630" s="461"/>
      <c r="BE12630" s="461"/>
      <c r="BF12630" s="461"/>
      <c r="BG12630" s="461"/>
      <c r="BH12630" s="461"/>
      <c r="BI12630" s="461"/>
      <c r="BJ12630" s="461"/>
      <c r="BK12630" s="461"/>
      <c r="BL12630" s="461"/>
    </row>
    <row r="12631" spans="2:64">
      <c r="B12631" s="154">
        <v>12547</v>
      </c>
      <c r="C12631" s="41">
        <v>0.46264088150095067</v>
      </c>
      <c r="D12631" s="41"/>
      <c r="E12631" s="41">
        <v>0.69205400901303138</v>
      </c>
      <c r="F12631" s="41"/>
      <c r="G12631" s="41"/>
      <c r="H12631" s="41">
        <v>0.79938945106322212</v>
      </c>
      <c r="I12631" s="41"/>
      <c r="J12631" s="41">
        <v>5.0954166404208801E-2</v>
      </c>
      <c r="K12631" s="41">
        <v>9.5313664494297443E-2</v>
      </c>
      <c r="L12631" s="41"/>
      <c r="M12631" s="41">
        <v>0.7281752512866777</v>
      </c>
      <c r="N12631" s="41"/>
      <c r="O12631" s="41">
        <v>1.1154152112316917</v>
      </c>
      <c r="P12631" s="41"/>
      <c r="Q12631" s="41">
        <v>1.7407765296160584</v>
      </c>
      <c r="R12631" s="41"/>
      <c r="S12631" s="41">
        <v>0.97350209223699535</v>
      </c>
      <c r="T12631" s="41"/>
      <c r="U12631" s="41"/>
      <c r="V12631" s="41">
        <v>0.4386728412010541</v>
      </c>
      <c r="W12631" s="41">
        <v>1.4695612395173214</v>
      </c>
      <c r="X12631" s="41"/>
      <c r="Y12631" s="41">
        <v>0.121525643421399</v>
      </c>
      <c r="Z12631" s="41"/>
      <c r="AA12631" s="41">
        <v>1.1770555657481472</v>
      </c>
      <c r="AB12631" s="41"/>
      <c r="AC12631" s="41">
        <v>0.15081301388205431</v>
      </c>
      <c r="AD12631" s="869"/>
      <c r="AM12631" s="461"/>
      <c r="AN12631" s="845" t="s">
        <v>2</v>
      </c>
      <c r="AO12631" s="461"/>
      <c r="AP12631" s="461"/>
      <c r="AQ12631" s="461"/>
      <c r="AR12631" s="461"/>
      <c r="AS12631" s="461"/>
      <c r="AT12631" s="461"/>
      <c r="AU12631" s="461"/>
      <c r="AV12631" s="461"/>
      <c r="AW12631" s="461"/>
      <c r="AX12631" s="461"/>
      <c r="AY12631" s="461"/>
      <c r="AZ12631" s="461"/>
      <c r="BA12631" s="461"/>
      <c r="BB12631" s="461"/>
      <c r="BC12631" s="461"/>
      <c r="BD12631" s="461"/>
      <c r="BE12631" s="461"/>
      <c r="BF12631" s="461"/>
      <c r="BG12631" s="461"/>
      <c r="BH12631" s="461"/>
      <c r="BI12631" s="461"/>
      <c r="BJ12631" s="461"/>
      <c r="BK12631" s="461"/>
      <c r="BL12631" s="461"/>
    </row>
    <row r="12632" spans="2:64">
      <c r="B12632" s="154">
        <v>12548</v>
      </c>
      <c r="C12632" s="41">
        <v>2.4421182204054737</v>
      </c>
      <c r="D12632" s="41"/>
      <c r="E12632" s="41"/>
      <c r="F12632" s="41">
        <v>0.68325185038650382</v>
      </c>
      <c r="G12632" s="41">
        <v>1.5575752512571095</v>
      </c>
      <c r="H12632" s="41"/>
      <c r="I12632" s="41"/>
      <c r="J12632" s="41">
        <v>0.49009111263357108</v>
      </c>
      <c r="K12632" s="41">
        <v>1.5572846379490677</v>
      </c>
      <c r="L12632" s="41"/>
      <c r="M12632" s="41"/>
      <c r="N12632" s="41">
        <v>0.39472504986848311</v>
      </c>
      <c r="O12632" s="41">
        <v>0.38544464015997126</v>
      </c>
      <c r="P12632" s="41"/>
      <c r="Q12632" s="41">
        <v>0.11283543327369069</v>
      </c>
      <c r="R12632" s="41"/>
      <c r="S12632" s="41">
        <v>0.88866905815654873</v>
      </c>
      <c r="T12632" s="41"/>
      <c r="U12632" s="41"/>
      <c r="V12632" s="41">
        <v>0.43956551278935063</v>
      </c>
      <c r="W12632" s="41">
        <v>1.0660697567848185</v>
      </c>
      <c r="X12632" s="41"/>
      <c r="Y12632" s="41">
        <v>8.1000471671233032E-2</v>
      </c>
      <c r="Z12632" s="41"/>
      <c r="AA12632" s="41">
        <v>0.8305725564312908</v>
      </c>
      <c r="AB12632" s="41"/>
      <c r="AC12632" s="41"/>
      <c r="AD12632" s="869">
        <v>1.2437775306728309</v>
      </c>
      <c r="AM12632" s="461"/>
      <c r="AN12632" s="845" t="s">
        <v>2</v>
      </c>
      <c r="AO12632" s="461"/>
      <c r="AP12632" s="461"/>
      <c r="AQ12632" s="461"/>
      <c r="AR12632" s="461"/>
      <c r="AS12632" s="461"/>
      <c r="AT12632" s="461"/>
      <c r="AU12632" s="461"/>
      <c r="AV12632" s="461"/>
      <c r="AW12632" s="461"/>
      <c r="AX12632" s="461"/>
      <c r="AY12632" s="461"/>
      <c r="AZ12632" s="461"/>
      <c r="BA12632" s="461"/>
      <c r="BB12632" s="461"/>
      <c r="BC12632" s="461"/>
      <c r="BD12632" s="461"/>
      <c r="BE12632" s="461"/>
      <c r="BF12632" s="461"/>
      <c r="BG12632" s="461"/>
      <c r="BH12632" s="461"/>
      <c r="BI12632" s="461"/>
      <c r="BJ12632" s="461"/>
      <c r="BK12632" s="461"/>
      <c r="BL12632" s="461"/>
    </row>
    <row r="12633" spans="2:64">
      <c r="B12633" s="154">
        <v>12549</v>
      </c>
      <c r="C12633" s="41">
        <v>0.85619264369158343</v>
      </c>
      <c r="D12633" s="41"/>
      <c r="E12633" s="41">
        <v>1.0805067749112927</v>
      </c>
      <c r="F12633" s="41"/>
      <c r="G12633" s="41">
        <v>0.97945999608064149</v>
      </c>
      <c r="H12633" s="41"/>
      <c r="I12633" s="41">
        <v>1.603715808583813</v>
      </c>
      <c r="J12633" s="41"/>
      <c r="K12633" s="41">
        <v>0.39382113820138648</v>
      </c>
      <c r="L12633" s="41"/>
      <c r="M12633" s="41">
        <v>1.1242333564623119</v>
      </c>
      <c r="N12633" s="41"/>
      <c r="O12633" s="41">
        <v>1.6003201535417595</v>
      </c>
      <c r="P12633" s="41"/>
      <c r="Q12633" s="41">
        <v>1.2419455563339492</v>
      </c>
      <c r="R12633" s="41"/>
      <c r="S12633" s="41">
        <v>0.14775209400464542</v>
      </c>
      <c r="T12633" s="41"/>
      <c r="U12633" s="41">
        <v>1.2053232025068275</v>
      </c>
      <c r="V12633" s="41"/>
      <c r="W12633" s="41">
        <v>0.93547737251207685</v>
      </c>
      <c r="X12633" s="41"/>
      <c r="Y12633" s="41">
        <v>0.91130081252287465</v>
      </c>
      <c r="Z12633" s="41"/>
      <c r="AA12633" s="41">
        <v>0.77082555315413859</v>
      </c>
      <c r="AB12633" s="41"/>
      <c r="AC12633" s="41">
        <v>1.6681200761528623</v>
      </c>
      <c r="AD12633" s="869"/>
      <c r="AM12633" s="461"/>
      <c r="AN12633" s="845" t="s">
        <v>2</v>
      </c>
      <c r="AO12633" s="461"/>
      <c r="AP12633" s="461"/>
      <c r="AQ12633" s="461"/>
      <c r="AR12633" s="461"/>
      <c r="AS12633" s="461"/>
      <c r="AT12633" s="461"/>
      <c r="AU12633" s="461"/>
      <c r="AV12633" s="461"/>
      <c r="AW12633" s="461"/>
      <c r="AX12633" s="461"/>
      <c r="AY12633" s="461"/>
      <c r="AZ12633" s="461"/>
      <c r="BA12633" s="461"/>
      <c r="BB12633" s="461"/>
      <c r="BC12633" s="461"/>
      <c r="BD12633" s="461"/>
      <c r="BE12633" s="461"/>
      <c r="BF12633" s="461"/>
      <c r="BG12633" s="461"/>
      <c r="BH12633" s="461"/>
      <c r="BI12633" s="461"/>
      <c r="BJ12633" s="461"/>
      <c r="BK12633" s="461"/>
      <c r="BL12633" s="461"/>
    </row>
    <row r="12634" spans="2:64">
      <c r="B12634" s="154">
        <v>12550</v>
      </c>
      <c r="C12634" s="41">
        <v>1.8006899757381498</v>
      </c>
      <c r="D12634" s="41"/>
      <c r="E12634" s="41">
        <v>0.25973028358785488</v>
      </c>
      <c r="F12634" s="41"/>
      <c r="G12634" s="41">
        <v>2.2489657962963188</v>
      </c>
      <c r="H12634" s="41"/>
      <c r="I12634" s="41">
        <v>0.54941339270901568</v>
      </c>
      <c r="J12634" s="41"/>
      <c r="K12634" s="41">
        <v>1.3677724157720006</v>
      </c>
      <c r="L12634" s="41"/>
      <c r="M12634" s="41">
        <v>0.2252196141622182</v>
      </c>
      <c r="N12634" s="41"/>
      <c r="O12634" s="41">
        <v>2.195538164990217</v>
      </c>
      <c r="P12634" s="41"/>
      <c r="Q12634" s="41"/>
      <c r="R12634" s="41">
        <v>0.92173517764015422</v>
      </c>
      <c r="S12634" s="41">
        <v>2.7832390292612659</v>
      </c>
      <c r="T12634" s="41"/>
      <c r="U12634" s="41">
        <v>0.56030091391706038</v>
      </c>
      <c r="V12634" s="41"/>
      <c r="W12634" s="41">
        <v>2.2776567074548622</v>
      </c>
      <c r="X12634" s="41"/>
      <c r="Y12634" s="41">
        <v>0.10807006164235312</v>
      </c>
      <c r="Z12634" s="41"/>
      <c r="AA12634" s="41">
        <v>1.0422276548934675</v>
      </c>
      <c r="AB12634" s="41"/>
      <c r="AC12634" s="41"/>
      <c r="AD12634" s="869">
        <v>0.17627270476815485</v>
      </c>
      <c r="AM12634" s="461"/>
      <c r="AN12634" s="845" t="s">
        <v>2</v>
      </c>
      <c r="AO12634" s="461"/>
      <c r="AP12634" s="461"/>
      <c r="AQ12634" s="461"/>
      <c r="AR12634" s="461"/>
      <c r="AS12634" s="461"/>
      <c r="AT12634" s="461"/>
      <c r="AU12634" s="461"/>
      <c r="AV12634" s="461"/>
      <c r="AW12634" s="461"/>
      <c r="AX12634" s="461"/>
      <c r="AY12634" s="461"/>
      <c r="AZ12634" s="461"/>
      <c r="BA12634" s="461"/>
      <c r="BB12634" s="461"/>
      <c r="BC12634" s="461"/>
      <c r="BD12634" s="461"/>
      <c r="BE12634" s="461"/>
      <c r="BF12634" s="461"/>
      <c r="BG12634" s="461"/>
      <c r="BH12634" s="461"/>
      <c r="BI12634" s="461"/>
      <c r="BJ12634" s="461"/>
      <c r="BK12634" s="461"/>
      <c r="BL12634" s="461"/>
    </row>
    <row r="12635" spans="2:64">
      <c r="B12635" s="154">
        <v>12551</v>
      </c>
      <c r="C12635" s="41">
        <v>0.79724327856668686</v>
      </c>
      <c r="D12635" s="41"/>
      <c r="E12635" s="41">
        <v>0.23452805965663284</v>
      </c>
      <c r="F12635" s="41"/>
      <c r="G12635" s="41"/>
      <c r="H12635" s="41">
        <v>0.30273672779025101</v>
      </c>
      <c r="I12635" s="41">
        <v>0.35421634194456475</v>
      </c>
      <c r="J12635" s="41"/>
      <c r="K12635" s="41"/>
      <c r="L12635" s="41">
        <v>0.80007041052425687</v>
      </c>
      <c r="M12635" s="41">
        <v>0.17580668582231679</v>
      </c>
      <c r="N12635" s="41"/>
      <c r="O12635" s="41"/>
      <c r="P12635" s="41">
        <v>0.29082819872149318</v>
      </c>
      <c r="Q12635" s="41">
        <v>0.21450053166370234</v>
      </c>
      <c r="R12635" s="41"/>
      <c r="S12635" s="41"/>
      <c r="T12635" s="41">
        <v>0.83178621907308037</v>
      </c>
      <c r="U12635" s="41"/>
      <c r="V12635" s="41">
        <v>0.26512180752342218</v>
      </c>
      <c r="W12635" s="41"/>
      <c r="X12635" s="41">
        <v>0.76569516825978401</v>
      </c>
      <c r="Y12635" s="41">
        <v>0.42776196080738804</v>
      </c>
      <c r="Z12635" s="41"/>
      <c r="AA12635" s="41"/>
      <c r="AB12635" s="41">
        <v>0.59854072014525472</v>
      </c>
      <c r="AC12635" s="41">
        <v>0.59625228585791301</v>
      </c>
      <c r="AD12635" s="869"/>
      <c r="AM12635" s="461"/>
      <c r="AN12635" s="845" t="s">
        <v>2</v>
      </c>
      <c r="AO12635" s="461"/>
      <c r="AP12635" s="461"/>
      <c r="AQ12635" s="461"/>
      <c r="AR12635" s="461"/>
      <c r="AS12635" s="461"/>
      <c r="AT12635" s="461"/>
      <c r="AU12635" s="461"/>
      <c r="AV12635" s="461"/>
      <c r="AW12635" s="461"/>
      <c r="AX12635" s="461"/>
      <c r="AY12635" s="461"/>
      <c r="AZ12635" s="461"/>
      <c r="BA12635" s="461"/>
      <c r="BB12635" s="461"/>
      <c r="BC12635" s="461"/>
      <c r="BD12635" s="461"/>
      <c r="BE12635" s="461"/>
      <c r="BF12635" s="461"/>
      <c r="BG12635" s="461"/>
      <c r="BH12635" s="461"/>
      <c r="BI12635" s="461"/>
      <c r="BJ12635" s="461"/>
      <c r="BK12635" s="461"/>
      <c r="BL12635" s="461"/>
    </row>
    <row r="12636" spans="2:64">
      <c r="B12636" s="154">
        <v>12552</v>
      </c>
      <c r="C12636" s="41">
        <v>6.9311694752829292E-2</v>
      </c>
      <c r="D12636" s="41"/>
      <c r="E12636" s="41"/>
      <c r="F12636" s="41">
        <v>1.2692074452415794</v>
      </c>
      <c r="G12636" s="41"/>
      <c r="H12636" s="41">
        <v>1.3968566247678029E-2</v>
      </c>
      <c r="I12636" s="41"/>
      <c r="J12636" s="41">
        <v>1.3094419047781172</v>
      </c>
      <c r="K12636" s="41"/>
      <c r="L12636" s="41">
        <v>9.6380795983669054E-2</v>
      </c>
      <c r="M12636" s="41"/>
      <c r="N12636" s="41">
        <v>1.413255786193496</v>
      </c>
      <c r="O12636" s="41">
        <v>0.71089217318837794</v>
      </c>
      <c r="P12636" s="41"/>
      <c r="Q12636" s="41"/>
      <c r="R12636" s="41">
        <v>0.75419563756790942</v>
      </c>
      <c r="S12636" s="41">
        <v>0.40407903547119423</v>
      </c>
      <c r="T12636" s="41"/>
      <c r="U12636" s="41"/>
      <c r="V12636" s="41">
        <v>1.0194076336983777</v>
      </c>
      <c r="W12636" s="41">
        <v>7.9893766975384889E-2</v>
      </c>
      <c r="X12636" s="41"/>
      <c r="Y12636" s="41"/>
      <c r="Z12636" s="41">
        <v>0.43603149707223976</v>
      </c>
      <c r="AA12636" s="41"/>
      <c r="AB12636" s="41">
        <v>0.7596827913667672</v>
      </c>
      <c r="AC12636" s="41"/>
      <c r="AD12636" s="869">
        <v>1.1472653785470148</v>
      </c>
      <c r="AM12636" s="461"/>
      <c r="AN12636" s="845" t="s">
        <v>2</v>
      </c>
      <c r="AO12636" s="461"/>
      <c r="AP12636" s="461"/>
      <c r="AQ12636" s="461"/>
      <c r="AR12636" s="461"/>
      <c r="AS12636" s="461"/>
      <c r="AT12636" s="461"/>
      <c r="AU12636" s="461"/>
      <c r="AV12636" s="461"/>
      <c r="AW12636" s="461"/>
      <c r="AX12636" s="461"/>
      <c r="AY12636" s="461"/>
      <c r="AZ12636" s="461"/>
      <c r="BA12636" s="461"/>
      <c r="BB12636" s="461"/>
      <c r="BC12636" s="461"/>
      <c r="BD12636" s="461"/>
      <c r="BE12636" s="461"/>
      <c r="BF12636" s="461"/>
      <c r="BG12636" s="461"/>
      <c r="BH12636" s="461"/>
      <c r="BI12636" s="461"/>
      <c r="BJ12636" s="461"/>
      <c r="BK12636" s="461"/>
      <c r="BL12636" s="461"/>
    </row>
    <row r="12637" spans="2:64">
      <c r="B12637" s="154">
        <v>12553</v>
      </c>
      <c r="C12637" s="41">
        <v>1.9293431437203767</v>
      </c>
      <c r="D12637" s="41"/>
      <c r="E12637" s="41">
        <v>0.69583228247562734</v>
      </c>
      <c r="F12637" s="41"/>
      <c r="G12637" s="41">
        <v>0.9849865148004493</v>
      </c>
      <c r="H12637" s="41"/>
      <c r="I12637" s="41">
        <v>0.42618266454436038</v>
      </c>
      <c r="J12637" s="41"/>
      <c r="K12637" s="41">
        <v>1.0610286270408193</v>
      </c>
      <c r="L12637" s="41"/>
      <c r="M12637" s="41">
        <v>0.60417919427858358</v>
      </c>
      <c r="N12637" s="41"/>
      <c r="O12637" s="41">
        <v>0.60323512167227866</v>
      </c>
      <c r="P12637" s="41"/>
      <c r="Q12637" s="41">
        <v>3.4751857005806353E-2</v>
      </c>
      <c r="R12637" s="41"/>
      <c r="S12637" s="41">
        <v>0.50685783771579707</v>
      </c>
      <c r="T12637" s="41"/>
      <c r="U12637" s="41">
        <v>0.79245534186598099</v>
      </c>
      <c r="V12637" s="41"/>
      <c r="W12637" s="41">
        <v>1.0997957161460019</v>
      </c>
      <c r="X12637" s="41"/>
      <c r="Y12637" s="41"/>
      <c r="Z12637" s="41">
        <v>4.876653766406466E-3</v>
      </c>
      <c r="AA12637" s="41">
        <v>1.19713803013625</v>
      </c>
      <c r="AB12637" s="41"/>
      <c r="AC12637" s="41">
        <v>0.57853173481803999</v>
      </c>
      <c r="AD12637" s="869"/>
      <c r="AM12637" s="461"/>
      <c r="AN12637" s="845" t="s">
        <v>2</v>
      </c>
      <c r="AO12637" s="461"/>
      <c r="AP12637" s="461"/>
      <c r="AQ12637" s="461"/>
      <c r="AR12637" s="461"/>
      <c r="AS12637" s="461"/>
      <c r="AT12637" s="461"/>
      <c r="AU12637" s="461"/>
      <c r="AV12637" s="461"/>
      <c r="AW12637" s="461"/>
      <c r="AX12637" s="461"/>
      <c r="AY12637" s="461"/>
      <c r="AZ12637" s="461"/>
      <c r="BA12637" s="461"/>
      <c r="BB12637" s="461"/>
      <c r="BC12637" s="461"/>
      <c r="BD12637" s="461"/>
      <c r="BE12637" s="461"/>
      <c r="BF12637" s="461"/>
      <c r="BG12637" s="461"/>
      <c r="BH12637" s="461"/>
      <c r="BI12637" s="461"/>
      <c r="BJ12637" s="461"/>
      <c r="BK12637" s="461"/>
      <c r="BL12637" s="461"/>
    </row>
    <row r="12638" spans="2:64">
      <c r="B12638" s="154">
        <v>12554</v>
      </c>
      <c r="C12638" s="41"/>
      <c r="D12638" s="41">
        <v>1.7535262409316923</v>
      </c>
      <c r="E12638" s="41">
        <v>1.8872094504586989</v>
      </c>
      <c r="F12638" s="41"/>
      <c r="G12638" s="41"/>
      <c r="H12638" s="41">
        <v>2.5808382801088148</v>
      </c>
      <c r="I12638" s="41">
        <v>1.150274132785096</v>
      </c>
      <c r="J12638" s="41"/>
      <c r="K12638" s="41"/>
      <c r="L12638" s="41">
        <v>2.0613445844546843</v>
      </c>
      <c r="M12638" s="41">
        <v>1.01533484996465</v>
      </c>
      <c r="N12638" s="41"/>
      <c r="O12638" s="41"/>
      <c r="P12638" s="41">
        <v>2.2951679707354864</v>
      </c>
      <c r="Q12638" s="41">
        <v>1.2630989877422361</v>
      </c>
      <c r="R12638" s="41"/>
      <c r="S12638" s="41"/>
      <c r="T12638" s="41">
        <v>2.1242014525590793</v>
      </c>
      <c r="U12638" s="41">
        <v>1.0787442663243951</v>
      </c>
      <c r="V12638" s="41"/>
      <c r="W12638" s="41"/>
      <c r="X12638" s="41">
        <v>2.2922845995465648</v>
      </c>
      <c r="Y12638" s="41">
        <v>1.1758361790843914</v>
      </c>
      <c r="Z12638" s="41"/>
      <c r="AA12638" s="41"/>
      <c r="AB12638" s="41">
        <v>1.7924467718333279</v>
      </c>
      <c r="AC12638" s="41">
        <v>1.7594680718187938</v>
      </c>
      <c r="AD12638" s="869"/>
      <c r="AM12638" s="461"/>
      <c r="AN12638" s="845" t="s">
        <v>2</v>
      </c>
      <c r="AO12638" s="461"/>
      <c r="AP12638" s="461"/>
      <c r="AQ12638" s="461"/>
      <c r="AR12638" s="461"/>
      <c r="AS12638" s="461"/>
      <c r="AT12638" s="461"/>
      <c r="AU12638" s="461"/>
      <c r="AV12638" s="461"/>
      <c r="AW12638" s="461"/>
      <c r="AX12638" s="461"/>
      <c r="AY12638" s="461"/>
      <c r="AZ12638" s="461"/>
      <c r="BA12638" s="461"/>
      <c r="BB12638" s="461"/>
      <c r="BC12638" s="461"/>
      <c r="BD12638" s="461"/>
      <c r="BE12638" s="461"/>
      <c r="BF12638" s="461"/>
      <c r="BG12638" s="461"/>
      <c r="BH12638" s="461"/>
      <c r="BI12638" s="461"/>
      <c r="BJ12638" s="461"/>
      <c r="BK12638" s="461"/>
      <c r="BL12638" s="461"/>
    </row>
    <row r="12639" spans="2:64">
      <c r="B12639" s="154">
        <v>12555</v>
      </c>
      <c r="C12639" s="41"/>
      <c r="D12639" s="41">
        <v>1.1475478206037968</v>
      </c>
      <c r="E12639" s="41">
        <v>0.86457394480734073</v>
      </c>
      <c r="F12639" s="41"/>
      <c r="G12639" s="41"/>
      <c r="H12639" s="41">
        <v>0.30335330233107816</v>
      </c>
      <c r="I12639" s="41"/>
      <c r="J12639" s="41">
        <v>3.6857370831232888E-2</v>
      </c>
      <c r="K12639" s="41"/>
      <c r="L12639" s="41">
        <v>0.39532063892725439</v>
      </c>
      <c r="M12639" s="41">
        <v>0.44291006838134345</v>
      </c>
      <c r="N12639" s="41"/>
      <c r="O12639" s="41"/>
      <c r="P12639" s="41">
        <v>0.93385438349192207</v>
      </c>
      <c r="Q12639" s="41">
        <v>0.17826601287760135</v>
      </c>
      <c r="R12639" s="41"/>
      <c r="S12639" s="41"/>
      <c r="T12639" s="41">
        <v>0.74532159558440936</v>
      </c>
      <c r="U12639" s="41">
        <v>2.5001963677416139E-2</v>
      </c>
      <c r="V12639" s="41"/>
      <c r="W12639" s="41"/>
      <c r="X12639" s="41">
        <v>1.4210321091512472</v>
      </c>
      <c r="Y12639" s="41">
        <v>0.78432437365984231</v>
      </c>
      <c r="Z12639" s="41"/>
      <c r="AA12639" s="41"/>
      <c r="AB12639" s="41">
        <v>0.9577715395370201</v>
      </c>
      <c r="AC12639" s="41"/>
      <c r="AD12639" s="869">
        <v>0.30214966372245744</v>
      </c>
      <c r="AM12639" s="461"/>
      <c r="AN12639" s="845" t="s">
        <v>2</v>
      </c>
      <c r="AO12639" s="461"/>
      <c r="AP12639" s="461"/>
      <c r="AQ12639" s="461"/>
      <c r="AR12639" s="461"/>
      <c r="AS12639" s="461"/>
      <c r="AT12639" s="461"/>
      <c r="AU12639" s="461"/>
      <c r="AV12639" s="461"/>
      <c r="AW12639" s="461"/>
      <c r="AX12639" s="461"/>
      <c r="AY12639" s="461"/>
      <c r="AZ12639" s="461"/>
      <c r="BA12639" s="461"/>
      <c r="BB12639" s="461"/>
      <c r="BC12639" s="461"/>
      <c r="BD12639" s="461"/>
      <c r="BE12639" s="461"/>
      <c r="BF12639" s="461"/>
      <c r="BG12639" s="461"/>
      <c r="BH12639" s="461"/>
      <c r="BI12639" s="461"/>
      <c r="BJ12639" s="461"/>
      <c r="BK12639" s="461"/>
      <c r="BL12639" s="461"/>
    </row>
    <row r="12640" spans="2:64">
      <c r="B12640" s="154">
        <v>12556</v>
      </c>
      <c r="C12640" s="41"/>
      <c r="D12640" s="41">
        <v>0.34356282663671522</v>
      </c>
      <c r="E12640" s="41">
        <v>0.95041028269017991</v>
      </c>
      <c r="F12640" s="41"/>
      <c r="G12640" s="41">
        <v>0.13947102514183984</v>
      </c>
      <c r="H12640" s="41"/>
      <c r="I12640" s="41">
        <v>0.72629744062338575</v>
      </c>
      <c r="J12640" s="41"/>
      <c r="K12640" s="41"/>
      <c r="L12640" s="41">
        <v>0.216226343905524</v>
      </c>
      <c r="M12640" s="41">
        <v>0.51072741382309661</v>
      </c>
      <c r="N12640" s="41"/>
      <c r="O12640" s="41">
        <v>0.92326368057924912</v>
      </c>
      <c r="P12640" s="41"/>
      <c r="Q12640" s="41">
        <v>1.8294705006943954</v>
      </c>
      <c r="R12640" s="41"/>
      <c r="S12640" s="41">
        <v>0.61135875801098005</v>
      </c>
      <c r="T12640" s="41"/>
      <c r="U12640" s="41">
        <v>1.8032845447461319</v>
      </c>
      <c r="V12640" s="41"/>
      <c r="W12640" s="41"/>
      <c r="X12640" s="41">
        <v>0.45018576902747748</v>
      </c>
      <c r="Y12640" s="41">
        <v>0.46227180216888181</v>
      </c>
      <c r="Z12640" s="41"/>
      <c r="AA12640" s="41">
        <v>0.17729019084001985</v>
      </c>
      <c r="AB12640" s="41"/>
      <c r="AC12640" s="41">
        <v>1.279845009598864</v>
      </c>
      <c r="AD12640" s="869"/>
      <c r="AM12640" s="461"/>
      <c r="AN12640" s="845" t="s">
        <v>2</v>
      </c>
      <c r="AO12640" s="461"/>
      <c r="AP12640" s="461"/>
      <c r="AQ12640" s="461"/>
      <c r="AR12640" s="461"/>
      <c r="AS12640" s="461"/>
      <c r="AT12640" s="461"/>
      <c r="AU12640" s="461"/>
      <c r="AV12640" s="461"/>
      <c r="AW12640" s="461"/>
      <c r="AX12640" s="461"/>
      <c r="AY12640" s="461"/>
      <c r="AZ12640" s="461"/>
      <c r="BA12640" s="461"/>
      <c r="BB12640" s="461"/>
      <c r="BC12640" s="461"/>
      <c r="BD12640" s="461"/>
      <c r="BE12640" s="461"/>
      <c r="BF12640" s="461"/>
      <c r="BG12640" s="461"/>
      <c r="BH12640" s="461"/>
      <c r="BI12640" s="461"/>
      <c r="BJ12640" s="461"/>
      <c r="BK12640" s="461"/>
      <c r="BL12640" s="461"/>
    </row>
    <row r="12641" spans="2:64">
      <c r="B12641" s="154">
        <v>12557</v>
      </c>
      <c r="C12641" s="41">
        <v>0.98468050253568296</v>
      </c>
      <c r="D12641" s="41"/>
      <c r="E12641" s="41"/>
      <c r="F12641" s="41">
        <v>0.66665510855678611</v>
      </c>
      <c r="G12641" s="41">
        <v>1.7234724756513835</v>
      </c>
      <c r="H12641" s="41"/>
      <c r="I12641" s="41"/>
      <c r="J12641" s="41">
        <v>0.81797618577942477</v>
      </c>
      <c r="K12641" s="41">
        <v>1.4922205747213708</v>
      </c>
      <c r="L12641" s="41"/>
      <c r="M12641" s="41"/>
      <c r="N12641" s="41">
        <v>1.3995819413282835</v>
      </c>
      <c r="O12641" s="41">
        <v>0.80535883716952694</v>
      </c>
      <c r="P12641" s="41"/>
      <c r="Q12641" s="41">
        <v>0.14275579389663096</v>
      </c>
      <c r="R12641" s="41"/>
      <c r="S12641" s="41">
        <v>0.94685146530947228</v>
      </c>
      <c r="T12641" s="41"/>
      <c r="U12641" s="41"/>
      <c r="V12641" s="41">
        <v>0.49727425197266095</v>
      </c>
      <c r="W12641" s="41">
        <v>1.1038724797276982</v>
      </c>
      <c r="X12641" s="41"/>
      <c r="Y12641" s="41">
        <v>0.22335506419427981</v>
      </c>
      <c r="Z12641" s="41"/>
      <c r="AA12641" s="41">
        <v>1.3162815837782393</v>
      </c>
      <c r="AB12641" s="41"/>
      <c r="AC12641" s="41"/>
      <c r="AD12641" s="869">
        <v>0.75908730336241859</v>
      </c>
      <c r="AM12641" s="461"/>
      <c r="AN12641" s="845" t="s">
        <v>2</v>
      </c>
      <c r="AO12641" s="461"/>
      <c r="AP12641" s="461"/>
      <c r="AQ12641" s="461"/>
      <c r="AR12641" s="461"/>
      <c r="AS12641" s="461"/>
      <c r="AT12641" s="461"/>
      <c r="AU12641" s="461"/>
      <c r="AV12641" s="461"/>
      <c r="AW12641" s="461"/>
      <c r="AX12641" s="461"/>
      <c r="AY12641" s="461"/>
      <c r="AZ12641" s="461"/>
      <c r="BA12641" s="461"/>
      <c r="BB12641" s="461"/>
      <c r="BC12641" s="461"/>
      <c r="BD12641" s="461"/>
      <c r="BE12641" s="461"/>
      <c r="BF12641" s="461"/>
      <c r="BG12641" s="461"/>
      <c r="BH12641" s="461"/>
      <c r="BI12641" s="461"/>
      <c r="BJ12641" s="461"/>
      <c r="BK12641" s="461"/>
      <c r="BL12641" s="461"/>
    </row>
    <row r="12642" spans="2:64">
      <c r="B12642" s="154">
        <v>12558</v>
      </c>
      <c r="C12642" s="41">
        <v>1.504398394616993</v>
      </c>
      <c r="D12642" s="41"/>
      <c r="E12642" s="41">
        <v>1.3480997047285927E-2</v>
      </c>
      <c r="F12642" s="41"/>
      <c r="G12642" s="41">
        <v>1.7445774055327457</v>
      </c>
      <c r="H12642" s="41"/>
      <c r="I12642" s="41">
        <v>0.48714160709158932</v>
      </c>
      <c r="J12642" s="41"/>
      <c r="K12642" s="41">
        <v>2.2698419585101943</v>
      </c>
      <c r="L12642" s="41"/>
      <c r="M12642" s="41"/>
      <c r="N12642" s="41">
        <v>1.5039098564364568E-2</v>
      </c>
      <c r="O12642" s="41">
        <v>1.9706085064507457</v>
      </c>
      <c r="P12642" s="41"/>
      <c r="Q12642" s="41">
        <v>8.9506120892324528E-2</v>
      </c>
      <c r="R12642" s="41"/>
      <c r="S12642" s="41">
        <v>0.9058836076198592</v>
      </c>
      <c r="T12642" s="41"/>
      <c r="U12642" s="41">
        <v>8.9480774378237048E-3</v>
      </c>
      <c r="V12642" s="41"/>
      <c r="W12642" s="41">
        <v>1.3833119586545857</v>
      </c>
      <c r="X12642" s="41"/>
      <c r="Y12642" s="41">
        <v>0.42233325245599518</v>
      </c>
      <c r="Z12642" s="41"/>
      <c r="AA12642" s="41">
        <v>1.9385130718921613</v>
      </c>
      <c r="AB12642" s="41"/>
      <c r="AC12642" s="41">
        <v>0.29624081317688877</v>
      </c>
      <c r="AD12642" s="869"/>
      <c r="AM12642" s="461"/>
      <c r="AN12642" s="845" t="s">
        <v>2</v>
      </c>
      <c r="AO12642" s="461"/>
      <c r="AP12642" s="461"/>
      <c r="AQ12642" s="461"/>
      <c r="AR12642" s="461"/>
      <c r="AS12642" s="461"/>
      <c r="AT12642" s="461"/>
      <c r="AU12642" s="461"/>
      <c r="AV12642" s="461"/>
      <c r="AW12642" s="461"/>
      <c r="AX12642" s="461"/>
      <c r="AY12642" s="461"/>
      <c r="AZ12642" s="461"/>
      <c r="BA12642" s="461"/>
      <c r="BB12642" s="461"/>
      <c r="BC12642" s="461"/>
      <c r="BD12642" s="461"/>
      <c r="BE12642" s="461"/>
      <c r="BF12642" s="461"/>
      <c r="BG12642" s="461"/>
      <c r="BH12642" s="461"/>
      <c r="BI12642" s="461"/>
      <c r="BJ12642" s="461"/>
      <c r="BK12642" s="461"/>
      <c r="BL12642" s="461"/>
    </row>
    <row r="12643" spans="2:64">
      <c r="B12643" s="154">
        <v>12559</v>
      </c>
      <c r="C12643" s="41"/>
      <c r="D12643" s="41">
        <v>1.3334664346900349</v>
      </c>
      <c r="E12643" s="41"/>
      <c r="F12643" s="41">
        <v>0.65677828924033754</v>
      </c>
      <c r="G12643" s="41"/>
      <c r="H12643" s="41">
        <v>1.7688811730951708</v>
      </c>
      <c r="I12643" s="41"/>
      <c r="J12643" s="41">
        <v>0.20622138009585703</v>
      </c>
      <c r="K12643" s="41"/>
      <c r="L12643" s="41">
        <v>1.0472157997825842</v>
      </c>
      <c r="M12643" s="41"/>
      <c r="N12643" s="41">
        <v>0.22636159778264009</v>
      </c>
      <c r="O12643" s="41"/>
      <c r="P12643" s="41">
        <v>1.6783121331539728</v>
      </c>
      <c r="Q12643" s="41">
        <v>0.41452446170383017</v>
      </c>
      <c r="R12643" s="41"/>
      <c r="S12643" s="41"/>
      <c r="T12643" s="41">
        <v>0.97560196049319114</v>
      </c>
      <c r="U12643" s="41"/>
      <c r="V12643" s="41">
        <v>0.17505208170460138</v>
      </c>
      <c r="W12643" s="41"/>
      <c r="X12643" s="41">
        <v>1.457255279621376</v>
      </c>
      <c r="Y12643" s="41"/>
      <c r="Z12643" s="41">
        <v>0.83931763650843405</v>
      </c>
      <c r="AA12643" s="41"/>
      <c r="AB12643" s="41">
        <v>1.3448101310154639</v>
      </c>
      <c r="AC12643" s="41"/>
      <c r="AD12643" s="869">
        <v>0.56767035806366839</v>
      </c>
      <c r="AM12643" s="461"/>
      <c r="AN12643" s="845" t="s">
        <v>2</v>
      </c>
      <c r="AO12643" s="461"/>
      <c r="AP12643" s="461"/>
      <c r="AQ12643" s="461"/>
      <c r="AR12643" s="461"/>
      <c r="AS12643" s="461"/>
      <c r="AT12643" s="461"/>
      <c r="AU12643" s="461"/>
      <c r="AV12643" s="461"/>
      <c r="AW12643" s="461"/>
      <c r="AX12643" s="461"/>
      <c r="AY12643" s="461"/>
      <c r="AZ12643" s="461"/>
      <c r="BA12643" s="461"/>
      <c r="BB12643" s="461"/>
      <c r="BC12643" s="461"/>
      <c r="BD12643" s="461"/>
      <c r="BE12643" s="461"/>
      <c r="BF12643" s="461"/>
      <c r="BG12643" s="461"/>
      <c r="BH12643" s="461"/>
      <c r="BI12643" s="461"/>
      <c r="BJ12643" s="461"/>
      <c r="BK12643" s="461"/>
      <c r="BL12643" s="461"/>
    </row>
    <row r="12644" spans="2:64">
      <c r="B12644" s="154">
        <v>12560</v>
      </c>
      <c r="C12644" s="41"/>
      <c r="D12644" s="41">
        <v>1.3782431217182136</v>
      </c>
      <c r="E12644" s="41">
        <v>0.41813290857841634</v>
      </c>
      <c r="F12644" s="41"/>
      <c r="G12644" s="41"/>
      <c r="H12644" s="41">
        <v>1.4577421734896143</v>
      </c>
      <c r="I12644" s="41"/>
      <c r="J12644" s="41">
        <v>0.35109658800054649</v>
      </c>
      <c r="K12644" s="41"/>
      <c r="L12644" s="41">
        <v>1.1379199163118536</v>
      </c>
      <c r="M12644" s="41">
        <v>0.50697354078819612</v>
      </c>
      <c r="N12644" s="41"/>
      <c r="O12644" s="41"/>
      <c r="P12644" s="41">
        <v>0.42155192588585105</v>
      </c>
      <c r="Q12644" s="41"/>
      <c r="R12644" s="41">
        <v>0.74456682514683603</v>
      </c>
      <c r="S12644" s="41"/>
      <c r="T12644" s="41">
        <v>0.90351071869844857</v>
      </c>
      <c r="U12644" s="41"/>
      <c r="V12644" s="41">
        <v>0.84201798581772824</v>
      </c>
      <c r="W12644" s="41"/>
      <c r="X12644" s="41">
        <v>0.89061459655242081</v>
      </c>
      <c r="Y12644" s="41"/>
      <c r="Z12644" s="41">
        <v>0.24156399686889357</v>
      </c>
      <c r="AA12644" s="41"/>
      <c r="AB12644" s="41">
        <v>1.2216257462204623</v>
      </c>
      <c r="AC12644" s="41">
        <v>0.20198420003040773</v>
      </c>
      <c r="AD12644" s="869"/>
      <c r="AM12644" s="461"/>
      <c r="AN12644" s="845" t="s">
        <v>2</v>
      </c>
      <c r="AO12644" s="461"/>
      <c r="AP12644" s="461"/>
      <c r="AQ12644" s="461"/>
      <c r="AR12644" s="461"/>
      <c r="AS12644" s="461"/>
      <c r="AT12644" s="461"/>
      <c r="AU12644" s="461"/>
      <c r="AV12644" s="461"/>
      <c r="AW12644" s="461"/>
      <c r="AX12644" s="461"/>
      <c r="AY12644" s="461"/>
      <c r="AZ12644" s="461"/>
      <c r="BA12644" s="461"/>
      <c r="BB12644" s="461"/>
      <c r="BC12644" s="461"/>
      <c r="BD12644" s="461"/>
      <c r="BE12644" s="461"/>
      <c r="BF12644" s="461"/>
      <c r="BG12644" s="461"/>
      <c r="BH12644" s="461"/>
      <c r="BI12644" s="461"/>
      <c r="BJ12644" s="461"/>
      <c r="BK12644" s="461"/>
      <c r="BL12644" s="461"/>
    </row>
    <row r="12645" spans="2:64">
      <c r="B12645" s="154">
        <v>12561</v>
      </c>
      <c r="C12645" s="41"/>
      <c r="D12645" s="41">
        <v>0.45634614610460394</v>
      </c>
      <c r="E12645" s="41">
        <v>4.7006196493784361E-2</v>
      </c>
      <c r="F12645" s="41"/>
      <c r="G12645" s="41"/>
      <c r="H12645" s="41">
        <v>0.325703696501496</v>
      </c>
      <c r="I12645" s="41">
        <v>7.675275380315999E-2</v>
      </c>
      <c r="J12645" s="41"/>
      <c r="K12645" s="41">
        <v>0.38925918198832238</v>
      </c>
      <c r="L12645" s="41"/>
      <c r="M12645" s="41"/>
      <c r="N12645" s="41">
        <v>0.54038068510209791</v>
      </c>
      <c r="O12645" s="41"/>
      <c r="P12645" s="41">
        <v>1.1324178196951202</v>
      </c>
      <c r="Q12645" s="41">
        <v>0.41436594771764057</v>
      </c>
      <c r="R12645" s="41"/>
      <c r="S12645" s="41"/>
      <c r="T12645" s="41">
        <v>0.41089559218770955</v>
      </c>
      <c r="U12645" s="41"/>
      <c r="V12645" s="41">
        <v>0.37893492627241293</v>
      </c>
      <c r="W12645" s="41"/>
      <c r="X12645" s="41">
        <v>1.260359254535</v>
      </c>
      <c r="Y12645" s="41">
        <v>4.6144036468553917E-2</v>
      </c>
      <c r="Z12645" s="41"/>
      <c r="AA12645" s="41"/>
      <c r="AB12645" s="41">
        <v>1.2967925306926149</v>
      </c>
      <c r="AC12645" s="41">
        <v>0.16313945485657963</v>
      </c>
      <c r="AD12645" s="869"/>
      <c r="AM12645" s="461"/>
      <c r="AN12645" s="845" t="s">
        <v>2</v>
      </c>
      <c r="AO12645" s="461"/>
      <c r="AP12645" s="461"/>
      <c r="AQ12645" s="461"/>
      <c r="AR12645" s="461"/>
      <c r="AS12645" s="461"/>
      <c r="AT12645" s="461"/>
      <c r="AU12645" s="461"/>
      <c r="AV12645" s="461"/>
      <c r="AW12645" s="461"/>
      <c r="AX12645" s="461"/>
      <c r="AY12645" s="461"/>
      <c r="AZ12645" s="461"/>
      <c r="BA12645" s="461"/>
      <c r="BB12645" s="461"/>
      <c r="BC12645" s="461"/>
      <c r="BD12645" s="461"/>
      <c r="BE12645" s="461"/>
      <c r="BF12645" s="461"/>
      <c r="BG12645" s="461"/>
      <c r="BH12645" s="461"/>
      <c r="BI12645" s="461"/>
      <c r="BJ12645" s="461"/>
      <c r="BK12645" s="461"/>
      <c r="BL12645" s="461"/>
    </row>
    <row r="12646" spans="2:64">
      <c r="B12646" s="154">
        <v>12562</v>
      </c>
      <c r="C12646" s="41"/>
      <c r="D12646" s="41">
        <v>0.40810718815524355</v>
      </c>
      <c r="E12646" s="41"/>
      <c r="F12646" s="41">
        <v>0.75815881444347499</v>
      </c>
      <c r="G12646" s="41"/>
      <c r="H12646" s="41">
        <v>0.16473957694026609</v>
      </c>
      <c r="I12646" s="41">
        <v>0.30758141128513716</v>
      </c>
      <c r="J12646" s="41"/>
      <c r="K12646" s="41"/>
      <c r="L12646" s="41">
        <v>0.33547101205417595</v>
      </c>
      <c r="M12646" s="41"/>
      <c r="N12646" s="41">
        <v>0.73600303478887541</v>
      </c>
      <c r="O12646" s="41">
        <v>0.73333165581180471</v>
      </c>
      <c r="P12646" s="41"/>
      <c r="Q12646" s="41"/>
      <c r="R12646" s="41">
        <v>0.26434241041158218</v>
      </c>
      <c r="S12646" s="41"/>
      <c r="T12646" s="41">
        <v>0.19739391284611191</v>
      </c>
      <c r="U12646" s="41"/>
      <c r="V12646" s="41">
        <v>1.0684378778283365</v>
      </c>
      <c r="W12646" s="41"/>
      <c r="X12646" s="41">
        <v>0.58469111640801197</v>
      </c>
      <c r="Y12646" s="41"/>
      <c r="Z12646" s="41">
        <v>0.298905467741574</v>
      </c>
      <c r="AA12646" s="41"/>
      <c r="AB12646" s="41">
        <v>7.606693840454741E-2</v>
      </c>
      <c r="AC12646" s="41"/>
      <c r="AD12646" s="869">
        <v>0.6326152162689066</v>
      </c>
      <c r="AM12646" s="461"/>
      <c r="AN12646" s="845" t="s">
        <v>2</v>
      </c>
      <c r="AO12646" s="461"/>
      <c r="AP12646" s="461"/>
      <c r="AQ12646" s="461"/>
      <c r="AR12646" s="461"/>
      <c r="AS12646" s="461"/>
      <c r="AT12646" s="461"/>
      <c r="AU12646" s="461"/>
      <c r="AV12646" s="461"/>
      <c r="AW12646" s="461"/>
      <c r="AX12646" s="461"/>
      <c r="AY12646" s="461"/>
      <c r="AZ12646" s="461"/>
      <c r="BA12646" s="461"/>
      <c r="BB12646" s="461"/>
      <c r="BC12646" s="461"/>
      <c r="BD12646" s="461"/>
      <c r="BE12646" s="461"/>
      <c r="BF12646" s="461"/>
      <c r="BG12646" s="461"/>
      <c r="BH12646" s="461"/>
      <c r="BI12646" s="461"/>
      <c r="BJ12646" s="461"/>
      <c r="BK12646" s="461"/>
      <c r="BL12646" s="461"/>
    </row>
    <row r="12647" spans="2:64">
      <c r="B12647" s="154">
        <v>12563</v>
      </c>
      <c r="C12647" s="41">
        <v>0.53867154268247319</v>
      </c>
      <c r="D12647" s="41"/>
      <c r="E12647" s="41">
        <v>8.7074737346082998E-3</v>
      </c>
      <c r="F12647" s="41"/>
      <c r="G12647" s="41">
        <v>0.29794285499621959</v>
      </c>
      <c r="H12647" s="41"/>
      <c r="I12647" s="41"/>
      <c r="J12647" s="41">
        <v>9.2877010871705579E-2</v>
      </c>
      <c r="K12647" s="41">
        <v>0.48128862824972252</v>
      </c>
      <c r="L12647" s="41"/>
      <c r="M12647" s="41">
        <v>0.18046175415886248</v>
      </c>
      <c r="N12647" s="41"/>
      <c r="O12647" s="41">
        <v>0.38726179375456699</v>
      </c>
      <c r="P12647" s="41"/>
      <c r="Q12647" s="41"/>
      <c r="R12647" s="41">
        <v>5.297705185421777E-2</v>
      </c>
      <c r="S12647" s="41">
        <v>0.40314996959105803</v>
      </c>
      <c r="T12647" s="41"/>
      <c r="U12647" s="41">
        <v>2.2540917708598521E-2</v>
      </c>
      <c r="V12647" s="41"/>
      <c r="W12647" s="41">
        <v>0.44672532856313119</v>
      </c>
      <c r="X12647" s="41"/>
      <c r="Y12647" s="41"/>
      <c r="Z12647" s="41">
        <v>7.2584874863437274E-2</v>
      </c>
      <c r="AA12647" s="41">
        <v>0.19765463539813219</v>
      </c>
      <c r="AB12647" s="41"/>
      <c r="AC12647" s="41">
        <v>0.42834886013149331</v>
      </c>
      <c r="AD12647" s="869"/>
      <c r="AM12647" s="461"/>
      <c r="AN12647" s="845" t="s">
        <v>2</v>
      </c>
      <c r="AO12647" s="461"/>
      <c r="AP12647" s="461"/>
      <c r="AQ12647" s="461"/>
      <c r="AR12647" s="461"/>
      <c r="AS12647" s="461"/>
      <c r="AT12647" s="461"/>
      <c r="AU12647" s="461"/>
      <c r="AV12647" s="461"/>
      <c r="AW12647" s="461"/>
      <c r="AX12647" s="461"/>
      <c r="AY12647" s="461"/>
      <c r="AZ12647" s="461"/>
      <c r="BA12647" s="461"/>
      <c r="BB12647" s="461"/>
      <c r="BC12647" s="461"/>
      <c r="BD12647" s="461"/>
      <c r="BE12647" s="461"/>
      <c r="BF12647" s="461"/>
      <c r="BG12647" s="461"/>
      <c r="BH12647" s="461"/>
      <c r="BI12647" s="461"/>
      <c r="BJ12647" s="461"/>
      <c r="BK12647" s="461"/>
      <c r="BL12647" s="461"/>
    </row>
    <row r="12648" spans="2:64">
      <c r="B12648" s="154">
        <v>12564</v>
      </c>
      <c r="C12648" s="41"/>
      <c r="D12648" s="41">
        <v>0.85072653896968486</v>
      </c>
      <c r="E12648" s="41"/>
      <c r="F12648" s="41">
        <v>0.28485981206438005</v>
      </c>
      <c r="G12648" s="41"/>
      <c r="H12648" s="41">
        <v>1.238432961005532</v>
      </c>
      <c r="I12648" s="41"/>
      <c r="J12648" s="41">
        <v>1.2502322428812691</v>
      </c>
      <c r="K12648" s="41"/>
      <c r="L12648" s="41">
        <v>0.70602137012309329</v>
      </c>
      <c r="M12648" s="41">
        <v>0.95180582517194745</v>
      </c>
      <c r="N12648" s="41"/>
      <c r="O12648" s="41"/>
      <c r="P12648" s="41">
        <v>0.91812465098212193</v>
      </c>
      <c r="Q12648" s="41">
        <v>0.25661479066369852</v>
      </c>
      <c r="R12648" s="41"/>
      <c r="S12648" s="41"/>
      <c r="T12648" s="41">
        <v>1.3408565779502104</v>
      </c>
      <c r="U12648" s="41"/>
      <c r="V12648" s="41">
        <v>0.58363938670826898</v>
      </c>
      <c r="W12648" s="41"/>
      <c r="X12648" s="41">
        <v>0.87762145680850734</v>
      </c>
      <c r="Y12648" s="41"/>
      <c r="Z12648" s="41">
        <v>0.21858344128674864</v>
      </c>
      <c r="AA12648" s="41"/>
      <c r="AB12648" s="41">
        <v>0.44214557573466223</v>
      </c>
      <c r="AC12648" s="41">
        <v>0.35483417533994449</v>
      </c>
      <c r="AD12648" s="869"/>
      <c r="AM12648" s="461"/>
      <c r="AN12648" s="845" t="s">
        <v>2</v>
      </c>
      <c r="AO12648" s="461"/>
      <c r="AP12648" s="461"/>
      <c r="AQ12648" s="461"/>
      <c r="AR12648" s="461"/>
      <c r="AS12648" s="461"/>
      <c r="AT12648" s="461"/>
      <c r="AU12648" s="461"/>
      <c r="AV12648" s="461"/>
      <c r="AW12648" s="461"/>
      <c r="AX12648" s="461"/>
      <c r="AY12648" s="461"/>
      <c r="AZ12648" s="461"/>
      <c r="BA12648" s="461"/>
      <c r="BB12648" s="461"/>
      <c r="BC12648" s="461"/>
      <c r="BD12648" s="461"/>
      <c r="BE12648" s="461"/>
      <c r="BF12648" s="461"/>
      <c r="BG12648" s="461"/>
      <c r="BH12648" s="461"/>
      <c r="BI12648" s="461"/>
      <c r="BJ12648" s="461"/>
      <c r="BK12648" s="461"/>
      <c r="BL12648" s="461"/>
    </row>
    <row r="12649" spans="2:64">
      <c r="B12649" s="154">
        <v>12565</v>
      </c>
      <c r="C12649" s="41"/>
      <c r="D12649" s="41">
        <v>1.0332827726010547</v>
      </c>
      <c r="E12649" s="41">
        <v>0.12456506966336814</v>
      </c>
      <c r="F12649" s="41"/>
      <c r="G12649" s="41"/>
      <c r="H12649" s="41">
        <v>1.0357776043636038</v>
      </c>
      <c r="I12649" s="41"/>
      <c r="J12649" s="41">
        <v>0.94611368203737001</v>
      </c>
      <c r="K12649" s="41"/>
      <c r="L12649" s="41">
        <v>1.2200688384245537</v>
      </c>
      <c r="M12649" s="41"/>
      <c r="N12649" s="41">
        <v>6.9449047799514538E-2</v>
      </c>
      <c r="O12649" s="41"/>
      <c r="P12649" s="41">
        <v>0.45952123184029808</v>
      </c>
      <c r="Q12649" s="41"/>
      <c r="R12649" s="41">
        <v>0.26104643162133284</v>
      </c>
      <c r="S12649" s="41">
        <v>9.2472517798451115E-2</v>
      </c>
      <c r="T12649" s="41"/>
      <c r="U12649" s="41"/>
      <c r="V12649" s="41">
        <v>1.0499094605525432</v>
      </c>
      <c r="W12649" s="41"/>
      <c r="X12649" s="41">
        <v>0.17204844431131189</v>
      </c>
      <c r="Y12649" s="41"/>
      <c r="Z12649" s="41">
        <v>0.66250995409029378</v>
      </c>
      <c r="AA12649" s="41">
        <v>0.26036639592028127</v>
      </c>
      <c r="AB12649" s="41"/>
      <c r="AC12649" s="41">
        <v>8.9847930114743776E-2</v>
      </c>
      <c r="AD12649" s="869"/>
      <c r="AM12649" s="461"/>
      <c r="AN12649" s="845" t="s">
        <v>2</v>
      </c>
      <c r="AO12649" s="461"/>
      <c r="AP12649" s="461"/>
      <c r="AQ12649" s="461"/>
      <c r="AR12649" s="461"/>
      <c r="AS12649" s="461"/>
      <c r="AT12649" s="461"/>
      <c r="AU12649" s="461"/>
      <c r="AV12649" s="461"/>
      <c r="AW12649" s="461"/>
      <c r="AX12649" s="461"/>
      <c r="AY12649" s="461"/>
      <c r="AZ12649" s="461"/>
      <c r="BA12649" s="461"/>
      <c r="BB12649" s="461"/>
      <c r="BC12649" s="461"/>
      <c r="BD12649" s="461"/>
      <c r="BE12649" s="461"/>
      <c r="BF12649" s="461"/>
      <c r="BG12649" s="461"/>
      <c r="BH12649" s="461"/>
      <c r="BI12649" s="461"/>
      <c r="BJ12649" s="461"/>
      <c r="BK12649" s="461"/>
      <c r="BL12649" s="461"/>
    </row>
    <row r="12650" spans="2:64">
      <c r="B12650" s="154">
        <v>12566</v>
      </c>
      <c r="C12650" s="41">
        <v>0.56001772487944412</v>
      </c>
      <c r="D12650" s="41"/>
      <c r="E12650" s="41"/>
      <c r="F12650" s="41">
        <v>0.99369508581437382</v>
      </c>
      <c r="G12650" s="41">
        <v>1.7724010352800659</v>
      </c>
      <c r="H12650" s="41"/>
      <c r="I12650" s="41"/>
      <c r="J12650" s="41">
        <v>1.4397901151099899</v>
      </c>
      <c r="K12650" s="41">
        <v>0.90369964098207023</v>
      </c>
      <c r="L12650" s="41"/>
      <c r="M12650" s="41"/>
      <c r="N12650" s="41">
        <v>0.2770614961987985</v>
      </c>
      <c r="O12650" s="41">
        <v>1.2691825306659823</v>
      </c>
      <c r="P12650" s="41"/>
      <c r="Q12650" s="41"/>
      <c r="R12650" s="41">
        <v>2.0005345710803062</v>
      </c>
      <c r="S12650" s="41">
        <v>1.7015052373260611</v>
      </c>
      <c r="T12650" s="41"/>
      <c r="U12650" s="41"/>
      <c r="V12650" s="41">
        <v>0.17094082454960347</v>
      </c>
      <c r="W12650" s="41">
        <v>1.3435978754301756</v>
      </c>
      <c r="X12650" s="41"/>
      <c r="Y12650" s="41"/>
      <c r="Z12650" s="41">
        <v>0.1483597087620572</v>
      </c>
      <c r="AA12650" s="41">
        <v>1.6152505932156347</v>
      </c>
      <c r="AB12650" s="41"/>
      <c r="AC12650" s="41"/>
      <c r="AD12650" s="869">
        <v>2.1658387546869893</v>
      </c>
      <c r="AM12650" s="461"/>
      <c r="AN12650" s="845" t="s">
        <v>2</v>
      </c>
      <c r="AO12650" s="461"/>
      <c r="AP12650" s="461"/>
      <c r="AQ12650" s="461"/>
      <c r="AR12650" s="461"/>
      <c r="AS12650" s="461"/>
      <c r="AT12650" s="461"/>
      <c r="AU12650" s="461"/>
      <c r="AV12650" s="461"/>
      <c r="AW12650" s="461"/>
      <c r="AX12650" s="461"/>
      <c r="AY12650" s="461"/>
      <c r="AZ12650" s="461"/>
      <c r="BA12650" s="461"/>
      <c r="BB12650" s="461"/>
      <c r="BC12650" s="461"/>
      <c r="BD12650" s="461"/>
      <c r="BE12650" s="461"/>
      <c r="BF12650" s="461"/>
      <c r="BG12650" s="461"/>
      <c r="BH12650" s="461"/>
      <c r="BI12650" s="461"/>
      <c r="BJ12650" s="461"/>
      <c r="BK12650" s="461"/>
      <c r="BL12650" s="461"/>
    </row>
    <row r="12651" spans="2:64">
      <c r="B12651" s="154">
        <v>12567</v>
      </c>
      <c r="C12651" s="41"/>
      <c r="D12651" s="41">
        <v>3.1552008131633995</v>
      </c>
      <c r="E12651" s="41">
        <v>0.98978255275739324</v>
      </c>
      <c r="F12651" s="41"/>
      <c r="G12651" s="41"/>
      <c r="H12651" s="41">
        <v>1.633265476321228</v>
      </c>
      <c r="I12651" s="41"/>
      <c r="J12651" s="41">
        <v>2.9095870907554812E-2</v>
      </c>
      <c r="K12651" s="41"/>
      <c r="L12651" s="41">
        <v>1.5927904621010571</v>
      </c>
      <c r="M12651" s="41"/>
      <c r="N12651" s="41">
        <v>0.49047400922725976</v>
      </c>
      <c r="O12651" s="41"/>
      <c r="P12651" s="41">
        <v>2.2759470631101628</v>
      </c>
      <c r="Q12651" s="41"/>
      <c r="R12651" s="41">
        <v>0.18703847178377361</v>
      </c>
      <c r="S12651" s="41"/>
      <c r="T12651" s="41">
        <v>2.0195252548441891</v>
      </c>
      <c r="U12651" s="41"/>
      <c r="V12651" s="41">
        <v>0.45304870144048159</v>
      </c>
      <c r="W12651" s="41"/>
      <c r="X12651" s="41">
        <v>2.3831124908901824</v>
      </c>
      <c r="Y12651" s="41"/>
      <c r="Z12651" s="41">
        <v>0.16813661334162766</v>
      </c>
      <c r="AA12651" s="41"/>
      <c r="AB12651" s="41">
        <v>2.0958099857359782</v>
      </c>
      <c r="AC12651" s="41"/>
      <c r="AD12651" s="869">
        <v>7.7566626382292603E-3</v>
      </c>
      <c r="AM12651" s="461"/>
      <c r="AN12651" s="845" t="s">
        <v>2</v>
      </c>
      <c r="AO12651" s="461"/>
      <c r="AP12651" s="461"/>
      <c r="AQ12651" s="461"/>
      <c r="AR12651" s="461"/>
      <c r="AS12651" s="461"/>
      <c r="AT12651" s="461"/>
      <c r="AU12651" s="461"/>
      <c r="AV12651" s="461"/>
      <c r="AW12651" s="461"/>
      <c r="AX12651" s="461"/>
      <c r="AY12651" s="461"/>
      <c r="AZ12651" s="461"/>
      <c r="BA12651" s="461"/>
      <c r="BB12651" s="461"/>
      <c r="BC12651" s="461"/>
      <c r="BD12651" s="461"/>
      <c r="BE12651" s="461"/>
      <c r="BF12651" s="461"/>
      <c r="BG12651" s="461"/>
      <c r="BH12651" s="461"/>
      <c r="BI12651" s="461"/>
      <c r="BJ12651" s="461"/>
      <c r="BK12651" s="461"/>
      <c r="BL12651" s="461"/>
    </row>
    <row r="12652" spans="2:64">
      <c r="B12652" s="154">
        <v>12568</v>
      </c>
      <c r="C12652" s="41"/>
      <c r="D12652" s="41">
        <v>0.71761742128584627</v>
      </c>
      <c r="E12652" s="41"/>
      <c r="F12652" s="41">
        <v>0.9707618933693577</v>
      </c>
      <c r="G12652" s="41"/>
      <c r="H12652" s="41">
        <v>0.38985327777235174</v>
      </c>
      <c r="I12652" s="41"/>
      <c r="J12652" s="41">
        <v>0.46872134735679039</v>
      </c>
      <c r="K12652" s="41"/>
      <c r="L12652" s="41">
        <v>0.24046846996353952</v>
      </c>
      <c r="M12652" s="41">
        <v>0.61933199279776308</v>
      </c>
      <c r="N12652" s="41"/>
      <c r="O12652" s="41"/>
      <c r="P12652" s="41">
        <v>0.37897525374269042</v>
      </c>
      <c r="Q12652" s="41"/>
      <c r="R12652" s="41">
        <v>0.2487212987854871</v>
      </c>
      <c r="S12652" s="41">
        <v>0.30784702588855861</v>
      </c>
      <c r="T12652" s="41"/>
      <c r="U12652" s="41"/>
      <c r="V12652" s="41">
        <v>2.0181127560903421E-2</v>
      </c>
      <c r="W12652" s="41"/>
      <c r="X12652" s="41">
        <v>0.76137446172562406</v>
      </c>
      <c r="Y12652" s="41"/>
      <c r="Z12652" s="41">
        <v>0.12019869671492142</v>
      </c>
      <c r="AA12652" s="41"/>
      <c r="AB12652" s="41">
        <v>0.46146278302559324</v>
      </c>
      <c r="AC12652" s="41"/>
      <c r="AD12652" s="869">
        <v>0.44290654450236516</v>
      </c>
      <c r="AM12652" s="461"/>
      <c r="AN12652" s="845" t="s">
        <v>2</v>
      </c>
      <c r="AO12652" s="461"/>
      <c r="AP12652" s="461"/>
      <c r="AQ12652" s="461"/>
      <c r="AR12652" s="461"/>
      <c r="AS12652" s="461"/>
      <c r="AT12652" s="461"/>
      <c r="AU12652" s="461"/>
      <c r="AV12652" s="461"/>
      <c r="AW12652" s="461"/>
      <c r="AX12652" s="461"/>
      <c r="AY12652" s="461"/>
      <c r="AZ12652" s="461"/>
      <c r="BA12652" s="461"/>
      <c r="BB12652" s="461"/>
      <c r="BC12652" s="461"/>
      <c r="BD12652" s="461"/>
      <c r="BE12652" s="461"/>
      <c r="BF12652" s="461"/>
      <c r="BG12652" s="461"/>
      <c r="BH12652" s="461"/>
      <c r="BI12652" s="461"/>
      <c r="BJ12652" s="461"/>
      <c r="BK12652" s="461"/>
      <c r="BL12652" s="461"/>
    </row>
    <row r="12653" spans="2:64">
      <c r="B12653" s="154">
        <v>12569</v>
      </c>
      <c r="C12653" s="41"/>
      <c r="D12653" s="41">
        <v>1.7759209001031218</v>
      </c>
      <c r="E12653" s="41"/>
      <c r="F12653" s="41">
        <v>0.81793838193276813</v>
      </c>
      <c r="G12653" s="41"/>
      <c r="H12653" s="41">
        <v>3.5869228916685416</v>
      </c>
      <c r="I12653" s="41"/>
      <c r="J12653" s="41">
        <v>0.10508155440437868</v>
      </c>
      <c r="K12653" s="41"/>
      <c r="L12653" s="41">
        <v>1.4675524379024123</v>
      </c>
      <c r="M12653" s="41">
        <v>0.15441121020036339</v>
      </c>
      <c r="N12653" s="41"/>
      <c r="O12653" s="41"/>
      <c r="P12653" s="41">
        <v>2.4003796974598757</v>
      </c>
      <c r="Q12653" s="41"/>
      <c r="R12653" s="41">
        <v>0.39759462105222976</v>
      </c>
      <c r="S12653" s="41"/>
      <c r="T12653" s="41">
        <v>2.3583911569939566</v>
      </c>
      <c r="U12653" s="41"/>
      <c r="V12653" s="41">
        <v>9.2163156173533267E-2</v>
      </c>
      <c r="W12653" s="41"/>
      <c r="X12653" s="41">
        <v>2.2763667034013095</v>
      </c>
      <c r="Y12653" s="41"/>
      <c r="Z12653" s="41">
        <v>0.86261829266199763</v>
      </c>
      <c r="AA12653" s="41"/>
      <c r="AB12653" s="41">
        <v>1.8735604596512496</v>
      </c>
      <c r="AC12653" s="41">
        <v>0.54674438652138357</v>
      </c>
      <c r="AD12653" s="869"/>
      <c r="AM12653" s="461"/>
      <c r="AN12653" s="845" t="s">
        <v>2</v>
      </c>
      <c r="AO12653" s="461"/>
      <c r="AP12653" s="461"/>
      <c r="AQ12653" s="461"/>
      <c r="AR12653" s="461"/>
      <c r="AS12653" s="461"/>
      <c r="AT12653" s="461"/>
      <c r="AU12653" s="461"/>
      <c r="AV12653" s="461"/>
      <c r="AW12653" s="461"/>
      <c r="AX12653" s="461"/>
      <c r="AY12653" s="461"/>
      <c r="AZ12653" s="461"/>
      <c r="BA12653" s="461"/>
      <c r="BB12653" s="461"/>
      <c r="BC12653" s="461"/>
      <c r="BD12653" s="461"/>
      <c r="BE12653" s="461"/>
      <c r="BF12653" s="461"/>
      <c r="BG12653" s="461"/>
      <c r="BH12653" s="461"/>
      <c r="BI12653" s="461"/>
      <c r="BJ12653" s="461"/>
      <c r="BK12653" s="461"/>
      <c r="BL12653" s="461"/>
    </row>
    <row r="12654" spans="2:64">
      <c r="B12654" s="154">
        <v>12570</v>
      </c>
      <c r="C12654" s="41"/>
      <c r="D12654" s="41">
        <v>0.59435662618433982</v>
      </c>
      <c r="E12654" s="41"/>
      <c r="F12654" s="41">
        <v>0.74788767581789728</v>
      </c>
      <c r="G12654" s="41"/>
      <c r="H12654" s="41">
        <v>0.62451134332288172</v>
      </c>
      <c r="I12654" s="41"/>
      <c r="J12654" s="41">
        <v>0.89371806997128689</v>
      </c>
      <c r="K12654" s="41"/>
      <c r="L12654" s="41">
        <v>0.69885455929220064</v>
      </c>
      <c r="M12654" s="41"/>
      <c r="N12654" s="41">
        <v>0.97523898138189102</v>
      </c>
      <c r="O12654" s="41"/>
      <c r="P12654" s="41">
        <v>0.92467959032550906</v>
      </c>
      <c r="Q12654" s="41"/>
      <c r="R12654" s="41">
        <v>1.0585250666829169</v>
      </c>
      <c r="S12654" s="41"/>
      <c r="T12654" s="41">
        <v>0.23259868125746413</v>
      </c>
      <c r="U12654" s="41">
        <v>0.20791629365871447</v>
      </c>
      <c r="V12654" s="41"/>
      <c r="W12654" s="41"/>
      <c r="X12654" s="41">
        <v>0.8264795243706814</v>
      </c>
      <c r="Y12654" s="41"/>
      <c r="Z12654" s="41">
        <v>1.0881394654516134</v>
      </c>
      <c r="AA12654" s="41"/>
      <c r="AB12654" s="41">
        <v>0.26754931939823168</v>
      </c>
      <c r="AC12654" s="41"/>
      <c r="AD12654" s="869">
        <v>0.55966873767603453</v>
      </c>
      <c r="AM12654" s="461"/>
      <c r="AN12654" s="845" t="s">
        <v>2</v>
      </c>
      <c r="AO12654" s="461"/>
      <c r="AP12654" s="461"/>
      <c r="AQ12654" s="461"/>
      <c r="AR12654" s="461"/>
      <c r="AS12654" s="461"/>
      <c r="AT12654" s="461"/>
      <c r="AU12654" s="461"/>
      <c r="AV12654" s="461"/>
      <c r="AW12654" s="461"/>
      <c r="AX12654" s="461"/>
      <c r="AY12654" s="461"/>
      <c r="AZ12654" s="461"/>
      <c r="BA12654" s="461"/>
      <c r="BB12654" s="461"/>
      <c r="BC12654" s="461"/>
      <c r="BD12654" s="461"/>
      <c r="BE12654" s="461"/>
      <c r="BF12654" s="461"/>
      <c r="BG12654" s="461"/>
      <c r="BH12654" s="461"/>
      <c r="BI12654" s="461"/>
      <c r="BJ12654" s="461"/>
      <c r="BK12654" s="461"/>
      <c r="BL12654" s="461"/>
    </row>
    <row r="12655" spans="2:64">
      <c r="B12655" s="154">
        <v>12571</v>
      </c>
      <c r="C12655" s="41"/>
      <c r="D12655" s="41">
        <v>0.97032067035100578</v>
      </c>
      <c r="E12655" s="41"/>
      <c r="F12655" s="41">
        <v>8.3476190183590898E-2</v>
      </c>
      <c r="G12655" s="41"/>
      <c r="H12655" s="41">
        <v>1.4661925996539678</v>
      </c>
      <c r="I12655" s="41">
        <v>5.9717744310384631E-2</v>
      </c>
      <c r="J12655" s="41"/>
      <c r="K12655" s="41"/>
      <c r="L12655" s="41">
        <v>1.0421678925700886</v>
      </c>
      <c r="M12655" s="41"/>
      <c r="N12655" s="41">
        <v>0.13464581687539401</v>
      </c>
      <c r="O12655" s="41"/>
      <c r="P12655" s="41">
        <v>1.0710475369588524</v>
      </c>
      <c r="Q12655" s="41"/>
      <c r="R12655" s="41">
        <v>0.68022322816394432</v>
      </c>
      <c r="S12655" s="41"/>
      <c r="T12655" s="41">
        <v>1.4749904544492081</v>
      </c>
      <c r="U12655" s="41">
        <v>0.77759585914652674</v>
      </c>
      <c r="V12655" s="41"/>
      <c r="W12655" s="41"/>
      <c r="X12655" s="41">
        <v>1.9399995245267614</v>
      </c>
      <c r="Y12655" s="41">
        <v>0.49650747301475223</v>
      </c>
      <c r="Z12655" s="41"/>
      <c r="AA12655" s="41"/>
      <c r="AB12655" s="41">
        <v>1.0937400898598757</v>
      </c>
      <c r="AC12655" s="41">
        <v>0.18369513313287994</v>
      </c>
      <c r="AD12655" s="869"/>
      <c r="AM12655" s="461"/>
      <c r="AN12655" s="845" t="s">
        <v>2</v>
      </c>
      <c r="AO12655" s="461"/>
      <c r="AP12655" s="461"/>
      <c r="AQ12655" s="461"/>
      <c r="AR12655" s="461"/>
      <c r="AS12655" s="461"/>
      <c r="AT12655" s="461"/>
      <c r="AU12655" s="461"/>
      <c r="AV12655" s="461"/>
      <c r="AW12655" s="461"/>
      <c r="AX12655" s="461"/>
      <c r="AY12655" s="461"/>
      <c r="AZ12655" s="461"/>
      <c r="BA12655" s="461"/>
      <c r="BB12655" s="461"/>
      <c r="BC12655" s="461"/>
      <c r="BD12655" s="461"/>
      <c r="BE12655" s="461"/>
      <c r="BF12655" s="461"/>
      <c r="BG12655" s="461"/>
      <c r="BH12655" s="461"/>
      <c r="BI12655" s="461"/>
      <c r="BJ12655" s="461"/>
      <c r="BK12655" s="461"/>
      <c r="BL12655" s="461"/>
    </row>
    <row r="12656" spans="2:64">
      <c r="B12656" s="154">
        <v>12572</v>
      </c>
      <c r="C12656" s="41">
        <v>0.75216586670600749</v>
      </c>
      <c r="D12656" s="41"/>
      <c r="E12656" s="41">
        <v>1.3696852254595162</v>
      </c>
      <c r="F12656" s="41"/>
      <c r="G12656" s="41">
        <v>0.49751685765100223</v>
      </c>
      <c r="H12656" s="41"/>
      <c r="I12656" s="41">
        <v>0.85237778383385743</v>
      </c>
      <c r="J12656" s="41"/>
      <c r="K12656" s="41">
        <v>0.84606055887667908</v>
      </c>
      <c r="L12656" s="41"/>
      <c r="M12656" s="41">
        <v>0.18357734474794885</v>
      </c>
      <c r="N12656" s="41"/>
      <c r="O12656" s="41">
        <v>0.10268190873769782</v>
      </c>
      <c r="P12656" s="41"/>
      <c r="Q12656" s="41">
        <v>1.0201856154159106</v>
      </c>
      <c r="R12656" s="41"/>
      <c r="S12656" s="41">
        <v>1.3269437208849773</v>
      </c>
      <c r="T12656" s="41"/>
      <c r="U12656" s="41">
        <v>0.82418862737608578</v>
      </c>
      <c r="V12656" s="41"/>
      <c r="W12656" s="41">
        <v>1.6341514094437823</v>
      </c>
      <c r="X12656" s="41"/>
      <c r="Y12656" s="41">
        <v>0.65947207025295274</v>
      </c>
      <c r="Z12656" s="41"/>
      <c r="AA12656" s="41">
        <v>0.74882228791627814</v>
      </c>
      <c r="AB12656" s="41"/>
      <c r="AC12656" s="41">
        <v>0.88205055133679588</v>
      </c>
      <c r="AD12656" s="869"/>
      <c r="AM12656" s="461"/>
      <c r="AN12656" s="845" t="s">
        <v>2</v>
      </c>
      <c r="AO12656" s="461"/>
      <c r="AP12656" s="461"/>
      <c r="AQ12656" s="461"/>
      <c r="AR12656" s="461"/>
      <c r="AS12656" s="461"/>
      <c r="AT12656" s="461"/>
      <c r="AU12656" s="461"/>
      <c r="AV12656" s="461"/>
      <c r="AW12656" s="461"/>
      <c r="AX12656" s="461"/>
      <c r="AY12656" s="461"/>
      <c r="AZ12656" s="461"/>
      <c r="BA12656" s="461"/>
      <c r="BB12656" s="461"/>
      <c r="BC12656" s="461"/>
      <c r="BD12656" s="461"/>
      <c r="BE12656" s="461"/>
      <c r="BF12656" s="461"/>
      <c r="BG12656" s="461"/>
      <c r="BH12656" s="461"/>
      <c r="BI12656" s="461"/>
      <c r="BJ12656" s="461"/>
      <c r="BK12656" s="461"/>
      <c r="BL12656" s="461"/>
    </row>
    <row r="12657" spans="2:64">
      <c r="B12657" s="154">
        <v>12573</v>
      </c>
      <c r="C12657" s="41">
        <v>0.40584016885703367</v>
      </c>
      <c r="D12657" s="41"/>
      <c r="E12657" s="41">
        <v>0.54691689542177291</v>
      </c>
      <c r="F12657" s="41"/>
      <c r="G12657" s="41">
        <v>0.71699489511224368</v>
      </c>
      <c r="H12657" s="41"/>
      <c r="I12657" s="41">
        <v>0.82570816564565963</v>
      </c>
      <c r="J12657" s="41"/>
      <c r="K12657" s="41">
        <v>0.40400752086518721</v>
      </c>
      <c r="L12657" s="41"/>
      <c r="M12657" s="41">
        <v>1.9167982589926995</v>
      </c>
      <c r="N12657" s="41"/>
      <c r="O12657" s="41"/>
      <c r="P12657" s="41">
        <v>0.14643163888133157</v>
      </c>
      <c r="Q12657" s="41">
        <v>1.1601981656076568</v>
      </c>
      <c r="R12657" s="41"/>
      <c r="S12657" s="41"/>
      <c r="T12657" s="41">
        <v>0.86137901066407074</v>
      </c>
      <c r="U12657" s="41">
        <v>0.39060286385861237</v>
      </c>
      <c r="V12657" s="41"/>
      <c r="W12657" s="41"/>
      <c r="X12657" s="41">
        <v>0.88646797724612769</v>
      </c>
      <c r="Y12657" s="41">
        <v>1.7400776091377699</v>
      </c>
      <c r="Z12657" s="41"/>
      <c r="AA12657" s="41">
        <v>0.14019928136702464</v>
      </c>
      <c r="AB12657" s="41"/>
      <c r="AC12657" s="41">
        <v>3.4709662649952372E-2</v>
      </c>
      <c r="AD12657" s="869"/>
      <c r="AM12657" s="461"/>
      <c r="AN12657" s="845" t="s">
        <v>2</v>
      </c>
      <c r="AO12657" s="461"/>
      <c r="AP12657" s="461"/>
      <c r="AQ12657" s="461"/>
      <c r="AR12657" s="461"/>
      <c r="AS12657" s="461"/>
      <c r="AT12657" s="461"/>
      <c r="AU12657" s="461"/>
      <c r="AV12657" s="461"/>
      <c r="AW12657" s="461"/>
      <c r="AX12657" s="461"/>
      <c r="AY12657" s="461"/>
      <c r="AZ12657" s="461"/>
      <c r="BA12657" s="461"/>
      <c r="BB12657" s="461"/>
      <c r="BC12657" s="461"/>
      <c r="BD12657" s="461"/>
      <c r="BE12657" s="461"/>
      <c r="BF12657" s="461"/>
      <c r="BG12657" s="461"/>
      <c r="BH12657" s="461"/>
      <c r="BI12657" s="461"/>
      <c r="BJ12657" s="461"/>
      <c r="BK12657" s="461"/>
      <c r="BL12657" s="461"/>
    </row>
    <row r="12658" spans="2:64">
      <c r="B12658" s="154">
        <v>12574</v>
      </c>
      <c r="C12658" s="41">
        <v>0.97358639362626853</v>
      </c>
      <c r="D12658" s="41"/>
      <c r="E12658" s="41">
        <v>1.2239680735645915</v>
      </c>
      <c r="F12658" s="41"/>
      <c r="G12658" s="41">
        <v>0.37769816305937515</v>
      </c>
      <c r="H12658" s="41"/>
      <c r="I12658" s="41"/>
      <c r="J12658" s="41">
        <v>6.269808437730795E-2</v>
      </c>
      <c r="K12658" s="41">
        <v>1.4471875614584826</v>
      </c>
      <c r="L12658" s="41"/>
      <c r="M12658" s="41"/>
      <c r="N12658" s="41">
        <v>0.35001160905341588</v>
      </c>
      <c r="O12658" s="41">
        <v>1.3494945034785277</v>
      </c>
      <c r="P12658" s="41"/>
      <c r="Q12658" s="41">
        <v>0.44501398834247774</v>
      </c>
      <c r="R12658" s="41"/>
      <c r="S12658" s="41">
        <v>1.2882374736279731</v>
      </c>
      <c r="T12658" s="41"/>
      <c r="U12658" s="41">
        <v>0.73001561153250749</v>
      </c>
      <c r="V12658" s="41"/>
      <c r="W12658" s="41">
        <v>2.4877617051282427E-2</v>
      </c>
      <c r="X12658" s="41"/>
      <c r="Y12658" s="41">
        <v>0.94267736793229451</v>
      </c>
      <c r="Z12658" s="41"/>
      <c r="AA12658" s="41">
        <v>0.95531425261883984</v>
      </c>
      <c r="AB12658" s="41"/>
      <c r="AC12658" s="41">
        <v>1.0215813389516091</v>
      </c>
      <c r="AD12658" s="869"/>
      <c r="AM12658" s="461"/>
      <c r="AN12658" s="845" t="s">
        <v>2</v>
      </c>
      <c r="AO12658" s="461"/>
      <c r="AP12658" s="461"/>
      <c r="AQ12658" s="461"/>
      <c r="AR12658" s="461"/>
      <c r="AS12658" s="461"/>
      <c r="AT12658" s="461"/>
      <c r="AU12658" s="461"/>
      <c r="AV12658" s="461"/>
      <c r="AW12658" s="461"/>
      <c r="AX12658" s="461"/>
      <c r="AY12658" s="461"/>
      <c r="AZ12658" s="461"/>
      <c r="BA12658" s="461"/>
      <c r="BB12658" s="461"/>
      <c r="BC12658" s="461"/>
      <c r="BD12658" s="461"/>
      <c r="BE12658" s="461"/>
      <c r="BF12658" s="461"/>
      <c r="BG12658" s="461"/>
      <c r="BH12658" s="461"/>
      <c r="BI12658" s="461"/>
      <c r="BJ12658" s="461"/>
      <c r="BK12658" s="461"/>
      <c r="BL12658" s="461"/>
    </row>
    <row r="12659" spans="2:64">
      <c r="B12659" s="154">
        <v>12575</v>
      </c>
      <c r="C12659" s="41">
        <v>0.16315179002400224</v>
      </c>
      <c r="D12659" s="41"/>
      <c r="E12659" s="41"/>
      <c r="F12659" s="41">
        <v>1.1894343449742555</v>
      </c>
      <c r="G12659" s="41">
        <v>0.30608215761628388</v>
      </c>
      <c r="H12659" s="41"/>
      <c r="I12659" s="41"/>
      <c r="J12659" s="41">
        <v>1.091029840401905</v>
      </c>
      <c r="K12659" s="41">
        <v>0.45548236200598075</v>
      </c>
      <c r="L12659" s="41"/>
      <c r="M12659" s="41"/>
      <c r="N12659" s="41">
        <v>0.99991656542011864</v>
      </c>
      <c r="O12659" s="41">
        <v>0.59683105441570306</v>
      </c>
      <c r="P12659" s="41"/>
      <c r="Q12659" s="41"/>
      <c r="R12659" s="41">
        <v>0.87601421648701816</v>
      </c>
      <c r="S12659" s="41">
        <v>0.60642741709839876</v>
      </c>
      <c r="T12659" s="41"/>
      <c r="U12659" s="41"/>
      <c r="V12659" s="41">
        <v>0.82977098151970807</v>
      </c>
      <c r="W12659" s="41">
        <v>1.3823803649926618</v>
      </c>
      <c r="X12659" s="41"/>
      <c r="Y12659" s="41"/>
      <c r="Z12659" s="41">
        <v>0.61349962381480061</v>
      </c>
      <c r="AA12659" s="41">
        <v>0.73071681255611531</v>
      </c>
      <c r="AB12659" s="41"/>
      <c r="AC12659" s="41"/>
      <c r="AD12659" s="869">
        <v>0.54936084163516685</v>
      </c>
      <c r="AM12659" s="461"/>
      <c r="AN12659" s="845" t="s">
        <v>2</v>
      </c>
      <c r="AO12659" s="461"/>
      <c r="AP12659" s="461"/>
      <c r="AQ12659" s="461"/>
      <c r="AR12659" s="461"/>
      <c r="AS12659" s="461"/>
      <c r="AT12659" s="461"/>
      <c r="AU12659" s="461"/>
      <c r="AV12659" s="461"/>
      <c r="AW12659" s="461"/>
      <c r="AX12659" s="461"/>
      <c r="AY12659" s="461"/>
      <c r="AZ12659" s="461"/>
      <c r="BA12659" s="461"/>
      <c r="BB12659" s="461"/>
      <c r="BC12659" s="461"/>
      <c r="BD12659" s="461"/>
      <c r="BE12659" s="461"/>
      <c r="BF12659" s="461"/>
      <c r="BG12659" s="461"/>
      <c r="BH12659" s="461"/>
      <c r="BI12659" s="461"/>
      <c r="BJ12659" s="461"/>
      <c r="BK12659" s="461"/>
      <c r="BL12659" s="461"/>
    </row>
    <row r="12660" spans="2:64">
      <c r="B12660" s="154">
        <v>12576</v>
      </c>
      <c r="C12660" s="41">
        <v>0.22991302966296179</v>
      </c>
      <c r="D12660" s="41"/>
      <c r="E12660" s="41">
        <v>1.3368528730919402</v>
      </c>
      <c r="F12660" s="41"/>
      <c r="G12660" s="41">
        <v>0.35896872213224779</v>
      </c>
      <c r="H12660" s="41"/>
      <c r="I12660" s="41">
        <v>1.807951064441794</v>
      </c>
      <c r="J12660" s="41"/>
      <c r="K12660" s="41">
        <v>0.40540678443995892</v>
      </c>
      <c r="L12660" s="41"/>
      <c r="M12660" s="41">
        <v>0.884939847950029</v>
      </c>
      <c r="N12660" s="41"/>
      <c r="O12660" s="41">
        <v>0.45969126374439673</v>
      </c>
      <c r="P12660" s="41"/>
      <c r="Q12660" s="41">
        <v>0.10080052587165717</v>
      </c>
      <c r="R12660" s="41"/>
      <c r="S12660" s="41">
        <v>0.19817217858244165</v>
      </c>
      <c r="T12660" s="41"/>
      <c r="U12660" s="41">
        <v>1.0259051229731826</v>
      </c>
      <c r="V12660" s="41"/>
      <c r="W12660" s="41">
        <v>0.93527131280115106</v>
      </c>
      <c r="X12660" s="41"/>
      <c r="Y12660" s="41">
        <v>1.5533425609039631</v>
      </c>
      <c r="Z12660" s="41"/>
      <c r="AA12660" s="41">
        <v>0.29780751513106585</v>
      </c>
      <c r="AB12660" s="41"/>
      <c r="AC12660" s="41">
        <v>1.4197599015504809</v>
      </c>
      <c r="AD12660" s="869"/>
      <c r="AM12660" s="461"/>
      <c r="AN12660" s="845" t="s">
        <v>2</v>
      </c>
      <c r="AO12660" s="461"/>
      <c r="AP12660" s="461"/>
      <c r="AQ12660" s="461"/>
      <c r="AR12660" s="461"/>
      <c r="AS12660" s="461"/>
      <c r="AT12660" s="461"/>
      <c r="AU12660" s="461"/>
      <c r="AV12660" s="461"/>
      <c r="AW12660" s="461"/>
      <c r="AX12660" s="461"/>
      <c r="AY12660" s="461"/>
      <c r="AZ12660" s="461"/>
      <c r="BA12660" s="461"/>
      <c r="BB12660" s="461"/>
      <c r="BC12660" s="461"/>
      <c r="BD12660" s="461"/>
      <c r="BE12660" s="461"/>
      <c r="BF12660" s="461"/>
      <c r="BG12660" s="461"/>
      <c r="BH12660" s="461"/>
      <c r="BI12660" s="461"/>
      <c r="BJ12660" s="461"/>
      <c r="BK12660" s="461"/>
      <c r="BL12660" s="461"/>
    </row>
    <row r="12661" spans="2:64">
      <c r="B12661" s="154">
        <v>12577</v>
      </c>
      <c r="C12661" s="41"/>
      <c r="D12661" s="41">
        <v>0.37912883009918902</v>
      </c>
      <c r="E12661" s="41">
        <v>0.38917839186561043</v>
      </c>
      <c r="F12661" s="41"/>
      <c r="G12661" s="41"/>
      <c r="H12661" s="41">
        <v>0.9732063030006195</v>
      </c>
      <c r="I12661" s="41">
        <v>1.0134803294575261</v>
      </c>
      <c r="J12661" s="41"/>
      <c r="K12661" s="41">
        <v>0.50585399844879642</v>
      </c>
      <c r="L12661" s="41"/>
      <c r="M12661" s="41">
        <v>1.0261538588565644</v>
      </c>
      <c r="N12661" s="41"/>
      <c r="O12661" s="41"/>
      <c r="P12661" s="41">
        <v>0.11600962224179411</v>
      </c>
      <c r="Q12661" s="41">
        <v>1.3321954354344365</v>
      </c>
      <c r="R12661" s="41"/>
      <c r="S12661" s="41"/>
      <c r="T12661" s="41">
        <v>0.74736115082931309</v>
      </c>
      <c r="U12661" s="41">
        <v>1.2026987843581982</v>
      </c>
      <c r="V12661" s="41"/>
      <c r="W12661" s="41">
        <v>0.87335007009608645</v>
      </c>
      <c r="X12661" s="41"/>
      <c r="Y12661" s="41">
        <v>0.77432232473170159</v>
      </c>
      <c r="Z12661" s="41"/>
      <c r="AA12661" s="41"/>
      <c r="AB12661" s="41">
        <v>0.65194287063385492</v>
      </c>
      <c r="AC12661" s="41">
        <v>0.25571162995732666</v>
      </c>
      <c r="AD12661" s="869"/>
      <c r="AM12661" s="461"/>
      <c r="AN12661" s="845" t="s">
        <v>2</v>
      </c>
      <c r="AO12661" s="461"/>
      <c r="AP12661" s="461"/>
      <c r="AQ12661" s="461"/>
      <c r="AR12661" s="461"/>
      <c r="AS12661" s="461"/>
      <c r="AT12661" s="461"/>
      <c r="AU12661" s="461"/>
      <c r="AV12661" s="461"/>
      <c r="AW12661" s="461"/>
      <c r="AX12661" s="461"/>
      <c r="AY12661" s="461"/>
      <c r="AZ12661" s="461"/>
      <c r="BA12661" s="461"/>
      <c r="BB12661" s="461"/>
      <c r="BC12661" s="461"/>
      <c r="BD12661" s="461"/>
      <c r="BE12661" s="461"/>
      <c r="BF12661" s="461"/>
      <c r="BG12661" s="461"/>
      <c r="BH12661" s="461"/>
      <c r="BI12661" s="461"/>
      <c r="BJ12661" s="461"/>
      <c r="BK12661" s="461"/>
      <c r="BL12661" s="461"/>
    </row>
    <row r="12662" spans="2:64">
      <c r="B12662" s="154">
        <v>12578</v>
      </c>
      <c r="C12662" s="41"/>
      <c r="D12662" s="41">
        <v>1.2960083185335236</v>
      </c>
      <c r="E12662" s="41">
        <v>0.31023256822263839</v>
      </c>
      <c r="F12662" s="41"/>
      <c r="G12662" s="41"/>
      <c r="H12662" s="41">
        <v>2.3007210445284527</v>
      </c>
      <c r="I12662" s="41">
        <v>0.73687195486945545</v>
      </c>
      <c r="J12662" s="41"/>
      <c r="K12662" s="41"/>
      <c r="L12662" s="41">
        <v>2.35025074076156</v>
      </c>
      <c r="M12662" s="41">
        <v>0.82413469419782837</v>
      </c>
      <c r="N12662" s="41"/>
      <c r="O12662" s="41"/>
      <c r="P12662" s="41">
        <v>1.6991042350899404</v>
      </c>
      <c r="Q12662" s="41"/>
      <c r="R12662" s="41">
        <v>0.23266512241113643</v>
      </c>
      <c r="S12662" s="41"/>
      <c r="T12662" s="41">
        <v>1.8911586194467411</v>
      </c>
      <c r="U12662" s="41">
        <v>0.55443650275467393</v>
      </c>
      <c r="V12662" s="41"/>
      <c r="W12662" s="41"/>
      <c r="X12662" s="41">
        <v>1.2879844275429213</v>
      </c>
      <c r="Y12662" s="41">
        <v>0.3610585239816364</v>
      </c>
      <c r="Z12662" s="41"/>
      <c r="AA12662" s="41"/>
      <c r="AB12662" s="41">
        <v>2.1208387202584573</v>
      </c>
      <c r="AC12662" s="41">
        <v>0.80068603736915955</v>
      </c>
      <c r="AD12662" s="869"/>
      <c r="AM12662" s="461"/>
      <c r="AN12662" s="845" t="s">
        <v>2</v>
      </c>
      <c r="AO12662" s="461"/>
      <c r="AP12662" s="461"/>
      <c r="AQ12662" s="461"/>
      <c r="AR12662" s="461"/>
      <c r="AS12662" s="461"/>
      <c r="AT12662" s="461"/>
      <c r="AU12662" s="461"/>
      <c r="AV12662" s="461"/>
      <c r="AW12662" s="461"/>
      <c r="AX12662" s="461"/>
      <c r="AY12662" s="461"/>
      <c r="AZ12662" s="461"/>
      <c r="BA12662" s="461"/>
      <c r="BB12662" s="461"/>
      <c r="BC12662" s="461"/>
      <c r="BD12662" s="461"/>
      <c r="BE12662" s="461"/>
      <c r="BF12662" s="461"/>
      <c r="BG12662" s="461"/>
      <c r="BH12662" s="461"/>
      <c r="BI12662" s="461"/>
      <c r="BJ12662" s="461"/>
      <c r="BK12662" s="461"/>
      <c r="BL12662" s="461"/>
    </row>
    <row r="12663" spans="2:64">
      <c r="B12663" s="154">
        <v>12579</v>
      </c>
      <c r="C12663" s="41">
        <v>0.76675511020100351</v>
      </c>
      <c r="D12663" s="41"/>
      <c r="E12663" s="41">
        <v>0.6165928108524944</v>
      </c>
      <c r="F12663" s="41"/>
      <c r="G12663" s="41">
        <v>0.32272627754660488</v>
      </c>
      <c r="H12663" s="41"/>
      <c r="I12663" s="41">
        <v>0.30911835763902112</v>
      </c>
      <c r="J12663" s="41"/>
      <c r="K12663" s="41"/>
      <c r="L12663" s="41">
        <v>0.55030415237654573</v>
      </c>
      <c r="M12663" s="41">
        <v>7.5774314472022083E-2</v>
      </c>
      <c r="N12663" s="41"/>
      <c r="O12663" s="41"/>
      <c r="P12663" s="41">
        <v>5.9309423571703601E-2</v>
      </c>
      <c r="Q12663" s="41">
        <v>0.30281306571944805</v>
      </c>
      <c r="R12663" s="41"/>
      <c r="S12663" s="41">
        <v>9.1959210206589037E-2</v>
      </c>
      <c r="T12663" s="41"/>
      <c r="U12663" s="41"/>
      <c r="V12663" s="41">
        <v>0.11277963625248917</v>
      </c>
      <c r="W12663" s="41"/>
      <c r="X12663" s="41">
        <v>4.2786686784997426E-2</v>
      </c>
      <c r="Y12663" s="41"/>
      <c r="Z12663" s="41">
        <v>1.0322237139696324</v>
      </c>
      <c r="AA12663" s="41">
        <v>1.3064492051408867</v>
      </c>
      <c r="AB12663" s="41"/>
      <c r="AC12663" s="41"/>
      <c r="AD12663" s="869">
        <v>9.1855276126832072E-2</v>
      </c>
      <c r="AM12663" s="461"/>
      <c r="AN12663" s="845" t="s">
        <v>2</v>
      </c>
      <c r="AO12663" s="461"/>
      <c r="AP12663" s="461"/>
      <c r="AQ12663" s="461"/>
      <c r="AR12663" s="461"/>
      <c r="AS12663" s="461"/>
      <c r="AT12663" s="461"/>
      <c r="AU12663" s="461"/>
      <c r="AV12663" s="461"/>
      <c r="AW12663" s="461"/>
      <c r="AX12663" s="461"/>
      <c r="AY12663" s="461"/>
      <c r="AZ12663" s="461"/>
      <c r="BA12663" s="461"/>
      <c r="BB12663" s="461"/>
      <c r="BC12663" s="461"/>
      <c r="BD12663" s="461"/>
      <c r="BE12663" s="461"/>
      <c r="BF12663" s="461"/>
      <c r="BG12663" s="461"/>
      <c r="BH12663" s="461"/>
      <c r="BI12663" s="461"/>
      <c r="BJ12663" s="461"/>
      <c r="BK12663" s="461"/>
      <c r="BL12663" s="461"/>
    </row>
    <row r="12664" spans="2:64">
      <c r="B12664" s="154">
        <v>12580</v>
      </c>
      <c r="C12664" s="41">
        <v>0.65557786798557871</v>
      </c>
      <c r="D12664" s="41"/>
      <c r="E12664" s="41"/>
      <c r="F12664" s="41">
        <v>4.1864069017262369E-2</v>
      </c>
      <c r="G12664" s="41">
        <v>0.43289201961939927</v>
      </c>
      <c r="H12664" s="41"/>
      <c r="I12664" s="41"/>
      <c r="J12664" s="41">
        <v>0.2859478862350685</v>
      </c>
      <c r="K12664" s="41"/>
      <c r="L12664" s="41">
        <v>0.19642113124615238</v>
      </c>
      <c r="M12664" s="41">
        <v>2.2265130374519936E-3</v>
      </c>
      <c r="N12664" s="41"/>
      <c r="O12664" s="41">
        <v>6.76412365182473E-2</v>
      </c>
      <c r="P12664" s="41"/>
      <c r="Q12664" s="41">
        <v>0.26442801648410735</v>
      </c>
      <c r="R12664" s="41"/>
      <c r="S12664" s="41">
        <v>0.10079135797594765</v>
      </c>
      <c r="T12664" s="41"/>
      <c r="U12664" s="41">
        <v>1.3564767229746448</v>
      </c>
      <c r="V12664" s="41"/>
      <c r="W12664" s="41"/>
      <c r="X12664" s="41">
        <v>0.28745870772697907</v>
      </c>
      <c r="Y12664" s="41">
        <v>0.80414561821519559</v>
      </c>
      <c r="Z12664" s="41"/>
      <c r="AA12664" s="41">
        <v>0.4178964516020629</v>
      </c>
      <c r="AB12664" s="41"/>
      <c r="AC12664" s="41"/>
      <c r="AD12664" s="869">
        <v>7.3264103297521158E-2</v>
      </c>
      <c r="AM12664" s="461"/>
      <c r="AN12664" s="845" t="s">
        <v>2</v>
      </c>
      <c r="AO12664" s="461"/>
      <c r="AP12664" s="461"/>
      <c r="AQ12664" s="461"/>
      <c r="AR12664" s="461"/>
      <c r="AS12664" s="461"/>
      <c r="AT12664" s="461"/>
      <c r="AU12664" s="461"/>
      <c r="AV12664" s="461"/>
      <c r="AW12664" s="461"/>
      <c r="AX12664" s="461"/>
      <c r="AY12664" s="461"/>
      <c r="AZ12664" s="461"/>
      <c r="BA12664" s="461"/>
      <c r="BB12664" s="461"/>
      <c r="BC12664" s="461"/>
      <c r="BD12664" s="461"/>
      <c r="BE12664" s="461"/>
      <c r="BF12664" s="461"/>
      <c r="BG12664" s="461"/>
      <c r="BH12664" s="461"/>
      <c r="BI12664" s="461"/>
      <c r="BJ12664" s="461"/>
      <c r="BK12664" s="461"/>
      <c r="BL12664" s="461"/>
    </row>
    <row r="12665" spans="2:64">
      <c r="B12665" s="154">
        <v>12581</v>
      </c>
      <c r="C12665" s="41">
        <v>0.1887211151059936</v>
      </c>
      <c r="D12665" s="41"/>
      <c r="E12665" s="41"/>
      <c r="F12665" s="41">
        <v>0.20277887052990712</v>
      </c>
      <c r="G12665" s="41">
        <v>1.2078645347616987</v>
      </c>
      <c r="H12665" s="41"/>
      <c r="I12665" s="41">
        <v>0.810443253490025</v>
      </c>
      <c r="J12665" s="41"/>
      <c r="K12665" s="41">
        <v>0.60153907699494535</v>
      </c>
      <c r="L12665" s="41"/>
      <c r="M12665" s="41"/>
      <c r="N12665" s="41">
        <v>0.15273572480100273</v>
      </c>
      <c r="O12665" s="41">
        <v>0.14228652428544419</v>
      </c>
      <c r="P12665" s="41"/>
      <c r="Q12665" s="41"/>
      <c r="R12665" s="41">
        <v>0.36999963194799274</v>
      </c>
      <c r="S12665" s="41"/>
      <c r="T12665" s="41">
        <v>2.5253437885147455E-2</v>
      </c>
      <c r="U12665" s="41">
        <v>0.686744749370513</v>
      </c>
      <c r="V12665" s="41"/>
      <c r="W12665" s="41">
        <v>0.12826876132049927</v>
      </c>
      <c r="X12665" s="41"/>
      <c r="Y12665" s="41"/>
      <c r="Z12665" s="41">
        <v>0.42868111012699833</v>
      </c>
      <c r="AA12665" s="41">
        <v>0.21251076367217145</v>
      </c>
      <c r="AB12665" s="41"/>
      <c r="AC12665" s="41"/>
      <c r="AD12665" s="869">
        <v>0.51622144429421835</v>
      </c>
      <c r="AM12665" s="461"/>
      <c r="AN12665" s="845" t="s">
        <v>2</v>
      </c>
      <c r="AO12665" s="461"/>
      <c r="AP12665" s="461"/>
      <c r="AQ12665" s="461"/>
      <c r="AR12665" s="461"/>
      <c r="AS12665" s="461"/>
      <c r="AT12665" s="461"/>
      <c r="AU12665" s="461"/>
      <c r="AV12665" s="461"/>
      <c r="AW12665" s="461"/>
      <c r="AX12665" s="461"/>
      <c r="AY12665" s="461"/>
      <c r="AZ12665" s="461"/>
      <c r="BA12665" s="461"/>
      <c r="BB12665" s="461"/>
      <c r="BC12665" s="461"/>
      <c r="BD12665" s="461"/>
      <c r="BE12665" s="461"/>
      <c r="BF12665" s="461"/>
      <c r="BG12665" s="461"/>
      <c r="BH12665" s="461"/>
      <c r="BI12665" s="461"/>
      <c r="BJ12665" s="461"/>
      <c r="BK12665" s="461"/>
      <c r="BL12665" s="461"/>
    </row>
    <row r="12666" spans="2:64">
      <c r="B12666" s="154">
        <v>12582</v>
      </c>
      <c r="C12666" s="41"/>
      <c r="D12666" s="41">
        <v>0.47986883875037023</v>
      </c>
      <c r="E12666" s="41"/>
      <c r="F12666" s="41">
        <v>0.18625154883005687</v>
      </c>
      <c r="G12666" s="41">
        <v>6.0595646871908E-2</v>
      </c>
      <c r="H12666" s="41"/>
      <c r="I12666" s="41">
        <v>0.14594000741613875</v>
      </c>
      <c r="J12666" s="41"/>
      <c r="K12666" s="41">
        <v>0.16800604970509173</v>
      </c>
      <c r="L12666" s="41"/>
      <c r="M12666" s="41"/>
      <c r="N12666" s="41">
        <v>0.12452821241696707</v>
      </c>
      <c r="O12666" s="41"/>
      <c r="P12666" s="41">
        <v>0.17307682197401469</v>
      </c>
      <c r="Q12666" s="41"/>
      <c r="R12666" s="41">
        <v>0.41787904993245062</v>
      </c>
      <c r="S12666" s="41">
        <v>0.23906616181497897</v>
      </c>
      <c r="T12666" s="41"/>
      <c r="U12666" s="41"/>
      <c r="V12666" s="41">
        <v>0.13217296797024505</v>
      </c>
      <c r="W12666" s="41">
        <v>0.35704316048819851</v>
      </c>
      <c r="X12666" s="41"/>
      <c r="Y12666" s="41">
        <v>0.54468234521149739</v>
      </c>
      <c r="Z12666" s="41"/>
      <c r="AA12666" s="41"/>
      <c r="AB12666" s="41">
        <v>5.8603948925259252E-3</v>
      </c>
      <c r="AC12666" s="41"/>
      <c r="AD12666" s="869">
        <v>0.43041538179942351</v>
      </c>
      <c r="AM12666" s="461"/>
      <c r="AN12666" s="845" t="s">
        <v>2</v>
      </c>
      <c r="AO12666" s="461"/>
      <c r="AP12666" s="461"/>
      <c r="AQ12666" s="461"/>
      <c r="AR12666" s="461"/>
      <c r="AS12666" s="461"/>
      <c r="AT12666" s="461"/>
      <c r="AU12666" s="461"/>
      <c r="AV12666" s="461"/>
      <c r="AW12666" s="461"/>
      <c r="AX12666" s="461"/>
      <c r="AY12666" s="461"/>
      <c r="AZ12666" s="461"/>
      <c r="BA12666" s="461"/>
      <c r="BB12666" s="461"/>
      <c r="BC12666" s="461"/>
      <c r="BD12666" s="461"/>
      <c r="BE12666" s="461"/>
      <c r="BF12666" s="461"/>
      <c r="BG12666" s="461"/>
      <c r="BH12666" s="461"/>
      <c r="BI12666" s="461"/>
      <c r="BJ12666" s="461"/>
      <c r="BK12666" s="461"/>
      <c r="BL12666" s="461"/>
    </row>
    <row r="12667" spans="2:64">
      <c r="B12667" s="154">
        <v>12583</v>
      </c>
      <c r="C12667" s="41">
        <v>0.70313353241769283</v>
      </c>
      <c r="D12667" s="41"/>
      <c r="E12667" s="41"/>
      <c r="F12667" s="41">
        <v>0.1585126250453075</v>
      </c>
      <c r="G12667" s="41">
        <v>0.76483455456795324</v>
      </c>
      <c r="H12667" s="41"/>
      <c r="I12667" s="41"/>
      <c r="J12667" s="41">
        <v>0.71736117248343012</v>
      </c>
      <c r="K12667" s="41">
        <v>1.483102147847464</v>
      </c>
      <c r="L12667" s="41"/>
      <c r="M12667" s="41">
        <v>0.19721290127832294</v>
      </c>
      <c r="N12667" s="41"/>
      <c r="O12667" s="41">
        <v>1.3028070635810307</v>
      </c>
      <c r="P12667" s="41"/>
      <c r="Q12667" s="41">
        <v>0.11735809161100751</v>
      </c>
      <c r="R12667" s="41"/>
      <c r="S12667" s="41"/>
      <c r="T12667" s="41">
        <v>0.18514156118182568</v>
      </c>
      <c r="U12667" s="41"/>
      <c r="V12667" s="41">
        <v>0.39234566992571196</v>
      </c>
      <c r="W12667" s="41">
        <v>2.3510248534967615</v>
      </c>
      <c r="X12667" s="41"/>
      <c r="Y12667" s="41"/>
      <c r="Z12667" s="41">
        <v>0.17392615566439357</v>
      </c>
      <c r="AA12667" s="41">
        <v>1.3684050865523998</v>
      </c>
      <c r="AB12667" s="41"/>
      <c r="AC12667" s="41"/>
      <c r="AD12667" s="869">
        <v>0.22517680747537958</v>
      </c>
      <c r="AM12667" s="461"/>
      <c r="AN12667" s="845" t="s">
        <v>2</v>
      </c>
      <c r="AO12667" s="461"/>
      <c r="AP12667" s="461"/>
      <c r="AQ12667" s="461"/>
      <c r="AR12667" s="461"/>
      <c r="AS12667" s="461"/>
      <c r="AT12667" s="461"/>
      <c r="AU12667" s="461"/>
      <c r="AV12667" s="461"/>
      <c r="AW12667" s="461"/>
      <c r="AX12667" s="461"/>
      <c r="AY12667" s="461"/>
      <c r="AZ12667" s="461"/>
      <c r="BA12667" s="461"/>
      <c r="BB12667" s="461"/>
      <c r="BC12667" s="461"/>
      <c r="BD12667" s="461"/>
      <c r="BE12667" s="461"/>
      <c r="BF12667" s="461"/>
      <c r="BG12667" s="461"/>
      <c r="BH12667" s="461"/>
      <c r="BI12667" s="461"/>
      <c r="BJ12667" s="461"/>
      <c r="BK12667" s="461"/>
      <c r="BL12667" s="461"/>
    </row>
    <row r="12668" spans="2:64">
      <c r="B12668" s="154">
        <v>12584</v>
      </c>
      <c r="C12668" s="41"/>
      <c r="D12668" s="41">
        <v>3.1419181377443652</v>
      </c>
      <c r="E12668" s="41"/>
      <c r="F12668" s="41">
        <v>0.53278884353057432</v>
      </c>
      <c r="G12668" s="41"/>
      <c r="H12668" s="41">
        <v>2.871278965410442</v>
      </c>
      <c r="I12668" s="41">
        <v>0.30062839811812408</v>
      </c>
      <c r="J12668" s="41"/>
      <c r="K12668" s="41"/>
      <c r="L12668" s="41">
        <v>2.1521278398208938</v>
      </c>
      <c r="M12668" s="41">
        <v>0.47794938359662925</v>
      </c>
      <c r="N12668" s="41"/>
      <c r="O12668" s="41"/>
      <c r="P12668" s="41">
        <v>1.7932039706731246</v>
      </c>
      <c r="Q12668" s="41">
        <v>0.24885133570989093</v>
      </c>
      <c r="R12668" s="41"/>
      <c r="S12668" s="41"/>
      <c r="T12668" s="41">
        <v>1.1560074237998379</v>
      </c>
      <c r="U12668" s="41"/>
      <c r="V12668" s="41">
        <v>0.29825245220119795</v>
      </c>
      <c r="W12668" s="41"/>
      <c r="X12668" s="41">
        <v>2.1490343479513885</v>
      </c>
      <c r="Y12668" s="41">
        <v>0.89321174513811574</v>
      </c>
      <c r="Z12668" s="41"/>
      <c r="AA12668" s="41"/>
      <c r="AB12668" s="41">
        <v>1.999761963973546</v>
      </c>
      <c r="AC12668" s="41"/>
      <c r="AD12668" s="869">
        <v>0.16852280252356569</v>
      </c>
      <c r="AM12668" s="461"/>
      <c r="AN12668" s="845" t="s">
        <v>2</v>
      </c>
      <c r="AO12668" s="461"/>
      <c r="AP12668" s="461"/>
      <c r="AQ12668" s="461"/>
      <c r="AR12668" s="461"/>
      <c r="AS12668" s="461"/>
      <c r="AT12668" s="461"/>
      <c r="AU12668" s="461"/>
      <c r="AV12668" s="461"/>
      <c r="AW12668" s="461"/>
      <c r="AX12668" s="461"/>
      <c r="AY12668" s="461"/>
      <c r="AZ12668" s="461"/>
      <c r="BA12668" s="461"/>
      <c r="BB12668" s="461"/>
      <c r="BC12668" s="461"/>
      <c r="BD12668" s="461"/>
      <c r="BE12668" s="461"/>
      <c r="BF12668" s="461"/>
      <c r="BG12668" s="461"/>
      <c r="BH12668" s="461"/>
      <c r="BI12668" s="461"/>
      <c r="BJ12668" s="461"/>
      <c r="BK12668" s="461"/>
      <c r="BL12668" s="461"/>
    </row>
    <row r="12669" spans="2:64">
      <c r="B12669" s="154">
        <v>12585</v>
      </c>
      <c r="C12669" s="41"/>
      <c r="D12669" s="41">
        <v>0.51270420983808518</v>
      </c>
      <c r="E12669" s="41"/>
      <c r="F12669" s="41">
        <v>0.79151816666668029</v>
      </c>
      <c r="G12669" s="41">
        <v>0.47647372605029636</v>
      </c>
      <c r="H12669" s="41"/>
      <c r="I12669" s="41">
        <v>0.30072277678413312</v>
      </c>
      <c r="J12669" s="41"/>
      <c r="K12669" s="41">
        <v>0.50146499002680511</v>
      </c>
      <c r="L12669" s="41"/>
      <c r="M12669" s="41">
        <v>6.8806908704778277E-2</v>
      </c>
      <c r="N12669" s="41"/>
      <c r="O12669" s="41"/>
      <c r="P12669" s="41">
        <v>0.67097602214784557</v>
      </c>
      <c r="Q12669" s="41"/>
      <c r="R12669" s="41">
        <v>0.77101114694894646</v>
      </c>
      <c r="S12669" s="41"/>
      <c r="T12669" s="41">
        <v>0.66934553667939312</v>
      </c>
      <c r="U12669" s="41"/>
      <c r="V12669" s="41">
        <v>0.43261464462314436</v>
      </c>
      <c r="W12669" s="41"/>
      <c r="X12669" s="41">
        <v>7.5519978885124739E-2</v>
      </c>
      <c r="Y12669" s="41"/>
      <c r="Z12669" s="41">
        <v>0.26676178936884126</v>
      </c>
      <c r="AA12669" s="41"/>
      <c r="AB12669" s="41">
        <v>0.32587057655803375</v>
      </c>
      <c r="AC12669" s="41">
        <v>0.23512592142265665</v>
      </c>
      <c r="AD12669" s="869"/>
      <c r="AM12669" s="461"/>
      <c r="AN12669" s="845" t="s">
        <v>2</v>
      </c>
      <c r="AO12669" s="461"/>
      <c r="AP12669" s="461"/>
      <c r="AQ12669" s="461"/>
      <c r="AR12669" s="461"/>
      <c r="AS12669" s="461"/>
      <c r="AT12669" s="461"/>
      <c r="AU12669" s="461"/>
      <c r="AV12669" s="461"/>
      <c r="AW12669" s="461"/>
      <c r="AX12669" s="461"/>
      <c r="AY12669" s="461"/>
      <c r="AZ12669" s="461"/>
      <c r="BA12669" s="461"/>
      <c r="BB12669" s="461"/>
      <c r="BC12669" s="461"/>
      <c r="BD12669" s="461"/>
      <c r="BE12669" s="461"/>
      <c r="BF12669" s="461"/>
      <c r="BG12669" s="461"/>
      <c r="BH12669" s="461"/>
      <c r="BI12669" s="461"/>
      <c r="BJ12669" s="461"/>
      <c r="BK12669" s="461"/>
      <c r="BL12669" s="461"/>
    </row>
    <row r="12670" spans="2:64">
      <c r="B12670" s="154">
        <v>12586</v>
      </c>
      <c r="C12670" s="41">
        <v>0.44246571923671418</v>
      </c>
      <c r="D12670" s="41"/>
      <c r="E12670" s="41">
        <v>0.23265927304985495</v>
      </c>
      <c r="F12670" s="41"/>
      <c r="G12670" s="41">
        <v>0.47522439323358229</v>
      </c>
      <c r="H12670" s="41"/>
      <c r="I12670" s="41">
        <v>0.91482921189077793</v>
      </c>
      <c r="J12670" s="41"/>
      <c r="K12670" s="41">
        <v>2.236038857053349E-4</v>
      </c>
      <c r="L12670" s="41"/>
      <c r="M12670" s="41">
        <v>0.74703916001047799</v>
      </c>
      <c r="N12670" s="41"/>
      <c r="O12670" s="41">
        <v>1.466449833264984</v>
      </c>
      <c r="P12670" s="41"/>
      <c r="Q12670" s="41">
        <v>0.6787201243272083</v>
      </c>
      <c r="R12670" s="41"/>
      <c r="S12670" s="41">
        <v>0.1412827261048932</v>
      </c>
      <c r="T12670" s="41"/>
      <c r="U12670" s="41">
        <v>0.54221389519631491</v>
      </c>
      <c r="V12670" s="41"/>
      <c r="W12670" s="41"/>
      <c r="X12670" s="41">
        <v>0.60758648877001153</v>
      </c>
      <c r="Y12670" s="41">
        <v>1.4474562261043507</v>
      </c>
      <c r="Z12670" s="41"/>
      <c r="AA12670" s="41">
        <v>0.31128115255380306</v>
      </c>
      <c r="AB12670" s="41"/>
      <c r="AC12670" s="41">
        <v>0.38711335813468462</v>
      </c>
      <c r="AD12670" s="869"/>
      <c r="AM12670" s="461"/>
      <c r="AN12670" s="845" t="s">
        <v>2</v>
      </c>
      <c r="AO12670" s="461"/>
      <c r="AP12670" s="461"/>
      <c r="AQ12670" s="461"/>
      <c r="AR12670" s="461"/>
      <c r="AS12670" s="461"/>
      <c r="AT12670" s="461"/>
      <c r="AU12670" s="461"/>
      <c r="AV12670" s="461"/>
      <c r="AW12670" s="461"/>
      <c r="AX12670" s="461"/>
      <c r="AY12670" s="461"/>
      <c r="AZ12670" s="461"/>
      <c r="BA12670" s="461"/>
      <c r="BB12670" s="461"/>
      <c r="BC12670" s="461"/>
      <c r="BD12670" s="461"/>
      <c r="BE12670" s="461"/>
      <c r="BF12670" s="461"/>
      <c r="BG12670" s="461"/>
      <c r="BH12670" s="461"/>
      <c r="BI12670" s="461"/>
      <c r="BJ12670" s="461"/>
      <c r="BK12670" s="461"/>
      <c r="BL12670" s="461"/>
    </row>
    <row r="12671" spans="2:64">
      <c r="B12671" s="154">
        <v>12587</v>
      </c>
      <c r="C12671" s="41"/>
      <c r="D12671" s="41">
        <v>0.94305641505550486</v>
      </c>
      <c r="E12671" s="41"/>
      <c r="F12671" s="41">
        <v>1.255799763747758</v>
      </c>
      <c r="G12671" s="41"/>
      <c r="H12671" s="41">
        <v>1.4578373601554331</v>
      </c>
      <c r="I12671" s="41"/>
      <c r="J12671" s="41">
        <v>1.0347068304962928</v>
      </c>
      <c r="K12671" s="41"/>
      <c r="L12671" s="41">
        <v>0.87716232408592043</v>
      </c>
      <c r="M12671" s="41"/>
      <c r="N12671" s="41">
        <v>0.14156088889228596</v>
      </c>
      <c r="O12671" s="41"/>
      <c r="P12671" s="41">
        <v>1.7442848307020378</v>
      </c>
      <c r="Q12671" s="41"/>
      <c r="R12671" s="41">
        <v>0.29778623610553495</v>
      </c>
      <c r="S12671" s="41"/>
      <c r="T12671" s="41">
        <v>1.6151459595184976</v>
      </c>
      <c r="U12671" s="41"/>
      <c r="V12671" s="41">
        <v>0.55694722636931948</v>
      </c>
      <c r="W12671" s="41"/>
      <c r="X12671" s="41">
        <v>1.8415811630779775</v>
      </c>
      <c r="Y12671" s="41"/>
      <c r="Z12671" s="41">
        <v>0.36349924916818688</v>
      </c>
      <c r="AA12671" s="41"/>
      <c r="AB12671" s="41">
        <v>1.3852828375148754</v>
      </c>
      <c r="AC12671" s="41"/>
      <c r="AD12671" s="869">
        <v>0.86032390346709176</v>
      </c>
      <c r="AM12671" s="461"/>
      <c r="AN12671" s="845" t="s">
        <v>2</v>
      </c>
      <c r="AO12671" s="461"/>
      <c r="AP12671" s="461"/>
      <c r="AQ12671" s="461"/>
      <c r="AR12671" s="461"/>
      <c r="AS12671" s="461"/>
      <c r="AT12671" s="461"/>
      <c r="AU12671" s="461"/>
      <c r="AV12671" s="461"/>
      <c r="AW12671" s="461"/>
      <c r="AX12671" s="461"/>
      <c r="AY12671" s="461"/>
      <c r="AZ12671" s="461"/>
      <c r="BA12671" s="461"/>
      <c r="BB12671" s="461"/>
      <c r="BC12671" s="461"/>
      <c r="BD12671" s="461"/>
      <c r="BE12671" s="461"/>
      <c r="BF12671" s="461"/>
      <c r="BG12671" s="461"/>
      <c r="BH12671" s="461"/>
      <c r="BI12671" s="461"/>
      <c r="BJ12671" s="461"/>
      <c r="BK12671" s="461"/>
      <c r="BL12671" s="461"/>
    </row>
    <row r="12672" spans="2:64">
      <c r="B12672" s="154">
        <v>12588</v>
      </c>
      <c r="C12672" s="41"/>
      <c r="D12672" s="41">
        <v>1.0661227786930005</v>
      </c>
      <c r="E12672" s="41"/>
      <c r="F12672" s="41">
        <v>0.27198742788604274</v>
      </c>
      <c r="G12672" s="41"/>
      <c r="H12672" s="41">
        <v>1.3908481243625721</v>
      </c>
      <c r="I12672" s="41">
        <v>0.7267102401281208</v>
      </c>
      <c r="J12672" s="41"/>
      <c r="K12672" s="41"/>
      <c r="L12672" s="41">
        <v>0.24952287584618008</v>
      </c>
      <c r="M12672" s="41"/>
      <c r="N12672" s="41">
        <v>0.93547856095547355</v>
      </c>
      <c r="O12672" s="41"/>
      <c r="P12672" s="41">
        <v>0.57013943155429714</v>
      </c>
      <c r="Q12672" s="41">
        <v>0.19290889206638948</v>
      </c>
      <c r="R12672" s="41"/>
      <c r="S12672" s="41"/>
      <c r="T12672" s="41">
        <v>1.0045704041867345</v>
      </c>
      <c r="U12672" s="41"/>
      <c r="V12672" s="41">
        <v>0.33161810517710533</v>
      </c>
      <c r="W12672" s="41">
        <v>9.6395734635926933E-2</v>
      </c>
      <c r="X12672" s="41"/>
      <c r="Y12672" s="41"/>
      <c r="Z12672" s="41">
        <v>0.38754187280810043</v>
      </c>
      <c r="AA12672" s="41"/>
      <c r="AB12672" s="41">
        <v>0.9907146087449904</v>
      </c>
      <c r="AC12672" s="41">
        <v>0.3934402136336409</v>
      </c>
      <c r="AD12672" s="869"/>
      <c r="AM12672" s="461"/>
      <c r="AN12672" s="845" t="s">
        <v>2</v>
      </c>
      <c r="AO12672" s="461"/>
      <c r="AP12672" s="461"/>
      <c r="AQ12672" s="461"/>
      <c r="AR12672" s="461"/>
      <c r="AS12672" s="461"/>
      <c r="AT12672" s="461"/>
      <c r="AU12672" s="461"/>
      <c r="AV12672" s="461"/>
      <c r="AW12672" s="461"/>
      <c r="AX12672" s="461"/>
      <c r="AY12672" s="461"/>
      <c r="AZ12672" s="461"/>
      <c r="BA12672" s="461"/>
      <c r="BB12672" s="461"/>
      <c r="BC12672" s="461"/>
      <c r="BD12672" s="461"/>
      <c r="BE12672" s="461"/>
      <c r="BF12672" s="461"/>
      <c r="BG12672" s="461"/>
      <c r="BH12672" s="461"/>
      <c r="BI12672" s="461"/>
      <c r="BJ12672" s="461"/>
      <c r="BK12672" s="461"/>
      <c r="BL12672" s="461"/>
    </row>
    <row r="12673" spans="2:64">
      <c r="B12673" s="154">
        <v>12589</v>
      </c>
      <c r="C12673" s="41"/>
      <c r="D12673" s="41">
        <v>1.8889389722754</v>
      </c>
      <c r="E12673" s="41"/>
      <c r="F12673" s="41">
        <v>0.42573927073818479</v>
      </c>
      <c r="G12673" s="41"/>
      <c r="H12673" s="41">
        <v>1.3012070336928425</v>
      </c>
      <c r="I12673" s="41"/>
      <c r="J12673" s="41">
        <v>0.24790940604129388</v>
      </c>
      <c r="K12673" s="41"/>
      <c r="L12673" s="41">
        <v>0.56858377423133566</v>
      </c>
      <c r="M12673" s="41"/>
      <c r="N12673" s="41">
        <v>0.5507419868036445</v>
      </c>
      <c r="O12673" s="41"/>
      <c r="P12673" s="41">
        <v>1.412956453849878</v>
      </c>
      <c r="Q12673" s="41">
        <v>0.18417203230672824</v>
      </c>
      <c r="R12673" s="41"/>
      <c r="S12673" s="41"/>
      <c r="T12673" s="41">
        <v>0.54815710735620515</v>
      </c>
      <c r="U12673" s="41"/>
      <c r="V12673" s="41">
        <v>0.35171436594533079</v>
      </c>
      <c r="W12673" s="41"/>
      <c r="X12673" s="41">
        <v>1.3961096871509546</v>
      </c>
      <c r="Y12673" s="41"/>
      <c r="Z12673" s="41">
        <v>0.19348681907085546</v>
      </c>
      <c r="AA12673" s="41"/>
      <c r="AB12673" s="41">
        <v>1.8922034559649101</v>
      </c>
      <c r="AC12673" s="41"/>
      <c r="AD12673" s="869">
        <v>1.6123344377244473</v>
      </c>
      <c r="AM12673" s="461"/>
      <c r="AN12673" s="845" t="s">
        <v>2</v>
      </c>
      <c r="AO12673" s="461"/>
      <c r="AP12673" s="461"/>
      <c r="AQ12673" s="461"/>
      <c r="AR12673" s="461"/>
      <c r="AS12673" s="461"/>
      <c r="AT12673" s="461"/>
      <c r="AU12673" s="461"/>
      <c r="AV12673" s="461"/>
      <c r="AW12673" s="461"/>
      <c r="AX12673" s="461"/>
      <c r="AY12673" s="461"/>
      <c r="AZ12673" s="461"/>
      <c r="BA12673" s="461"/>
      <c r="BB12673" s="461"/>
      <c r="BC12673" s="461"/>
      <c r="BD12673" s="461"/>
      <c r="BE12673" s="461"/>
      <c r="BF12673" s="461"/>
      <c r="BG12673" s="461"/>
      <c r="BH12673" s="461"/>
      <c r="BI12673" s="461"/>
      <c r="BJ12673" s="461"/>
      <c r="BK12673" s="461"/>
      <c r="BL12673" s="461"/>
    </row>
    <row r="12674" spans="2:64">
      <c r="B12674" s="154">
        <v>12590</v>
      </c>
      <c r="C12674" s="41">
        <v>0.98658131917264935</v>
      </c>
      <c r="D12674" s="41"/>
      <c r="E12674" s="41"/>
      <c r="F12674" s="41">
        <v>1.0894810068666529</v>
      </c>
      <c r="G12674" s="41">
        <v>0.89087259578742384</v>
      </c>
      <c r="H12674" s="41"/>
      <c r="I12674" s="41">
        <v>8.4027369935573748E-2</v>
      </c>
      <c r="J12674" s="41"/>
      <c r="K12674" s="41">
        <v>1.3773177622404651</v>
      </c>
      <c r="L12674" s="41"/>
      <c r="M12674" s="41"/>
      <c r="N12674" s="41">
        <v>0.57311225092364404</v>
      </c>
      <c r="O12674" s="41">
        <v>1.2651993881760129</v>
      </c>
      <c r="P12674" s="41"/>
      <c r="Q12674" s="41"/>
      <c r="R12674" s="41">
        <v>0.69260873935013278</v>
      </c>
      <c r="S12674" s="41"/>
      <c r="T12674" s="41">
        <v>4.2449878415596019E-2</v>
      </c>
      <c r="U12674" s="41"/>
      <c r="V12674" s="41">
        <v>0.15706239250292606</v>
      </c>
      <c r="W12674" s="41">
        <v>0.21909124403069377</v>
      </c>
      <c r="X12674" s="41"/>
      <c r="Y12674" s="41"/>
      <c r="Z12674" s="41">
        <v>0.590720856316298</v>
      </c>
      <c r="AA12674" s="41">
        <v>0.2114290466340657</v>
      </c>
      <c r="AB12674" s="41"/>
      <c r="AC12674" s="41"/>
      <c r="AD12674" s="869">
        <v>9.9316161676856876E-2</v>
      </c>
      <c r="AM12674" s="461"/>
      <c r="AN12674" s="845" t="s">
        <v>2</v>
      </c>
      <c r="AO12674" s="461"/>
      <c r="AP12674" s="461"/>
      <c r="AQ12674" s="461"/>
      <c r="AR12674" s="461"/>
      <c r="AS12674" s="461"/>
      <c r="AT12674" s="461"/>
      <c r="AU12674" s="461"/>
      <c r="AV12674" s="461"/>
      <c r="AW12674" s="461"/>
      <c r="AX12674" s="461"/>
      <c r="AY12674" s="461"/>
      <c r="AZ12674" s="461"/>
      <c r="BA12674" s="461"/>
      <c r="BB12674" s="461"/>
      <c r="BC12674" s="461"/>
      <c r="BD12674" s="461"/>
      <c r="BE12674" s="461"/>
      <c r="BF12674" s="461"/>
      <c r="BG12674" s="461"/>
      <c r="BH12674" s="461"/>
      <c r="BI12674" s="461"/>
      <c r="BJ12674" s="461"/>
      <c r="BK12674" s="461"/>
      <c r="BL12674" s="461"/>
    </row>
    <row r="12675" spans="2:64">
      <c r="B12675" s="154">
        <v>12591</v>
      </c>
      <c r="C12675" s="41"/>
      <c r="D12675" s="41">
        <v>0.63055655025984247</v>
      </c>
      <c r="E12675" s="41">
        <v>0.95234218240121637</v>
      </c>
      <c r="F12675" s="41"/>
      <c r="G12675" s="41"/>
      <c r="H12675" s="41">
        <v>0.85143833567438776</v>
      </c>
      <c r="I12675" s="41">
        <v>0.37138530796490704</v>
      </c>
      <c r="J12675" s="41"/>
      <c r="K12675" s="41"/>
      <c r="L12675" s="41">
        <v>0.533885400174687</v>
      </c>
      <c r="M12675" s="41"/>
      <c r="N12675" s="41">
        <v>0.48934881412231152</v>
      </c>
      <c r="O12675" s="41"/>
      <c r="P12675" s="41">
        <v>4.4304853800823163E-2</v>
      </c>
      <c r="Q12675" s="41">
        <v>0.9262870842192118</v>
      </c>
      <c r="R12675" s="41"/>
      <c r="S12675" s="41">
        <v>0.33606262742675475</v>
      </c>
      <c r="T12675" s="41"/>
      <c r="U12675" s="41">
        <v>0.87868988826413663</v>
      </c>
      <c r="V12675" s="41"/>
      <c r="W12675" s="41"/>
      <c r="X12675" s="41">
        <v>0.827711475538635</v>
      </c>
      <c r="Y12675" s="41"/>
      <c r="Z12675" s="41">
        <v>0.22447159820767446</v>
      </c>
      <c r="AA12675" s="41">
        <v>0.28046146521886983</v>
      </c>
      <c r="AB12675" s="41"/>
      <c r="AC12675" s="41">
        <v>8.0107535770279126E-2</v>
      </c>
      <c r="AD12675" s="869"/>
      <c r="AM12675" s="461"/>
      <c r="AN12675" s="845" t="s">
        <v>2</v>
      </c>
      <c r="AO12675" s="461"/>
      <c r="AP12675" s="461"/>
      <c r="AQ12675" s="461"/>
      <c r="AR12675" s="461"/>
      <c r="AS12675" s="461"/>
      <c r="AT12675" s="461"/>
      <c r="AU12675" s="461"/>
      <c r="AV12675" s="461"/>
      <c r="AW12675" s="461"/>
      <c r="AX12675" s="461"/>
      <c r="AY12675" s="461"/>
      <c r="AZ12675" s="461"/>
      <c r="BA12675" s="461"/>
      <c r="BB12675" s="461"/>
      <c r="BC12675" s="461"/>
      <c r="BD12675" s="461"/>
      <c r="BE12675" s="461"/>
      <c r="BF12675" s="461"/>
      <c r="BG12675" s="461"/>
      <c r="BH12675" s="461"/>
      <c r="BI12675" s="461"/>
      <c r="BJ12675" s="461"/>
      <c r="BK12675" s="461"/>
      <c r="BL12675" s="461"/>
    </row>
    <row r="12676" spans="2:64">
      <c r="B12676" s="154">
        <v>12592</v>
      </c>
      <c r="C12676" s="41">
        <v>0.75514734768642833</v>
      </c>
      <c r="D12676" s="41"/>
      <c r="E12676" s="41"/>
      <c r="F12676" s="41">
        <v>7.0752469915439375E-2</v>
      </c>
      <c r="G12676" s="41">
        <v>0.7502674641862247</v>
      </c>
      <c r="H12676" s="41"/>
      <c r="I12676" s="41"/>
      <c r="J12676" s="41">
        <v>0.5973451896127584</v>
      </c>
      <c r="K12676" s="41"/>
      <c r="L12676" s="41">
        <v>0.26763585602807261</v>
      </c>
      <c r="M12676" s="41"/>
      <c r="N12676" s="41">
        <v>0.32644598968137356</v>
      </c>
      <c r="O12676" s="41">
        <v>8.119204659360818E-2</v>
      </c>
      <c r="P12676" s="41"/>
      <c r="Q12676" s="41"/>
      <c r="R12676" s="41">
        <v>1.1242549105369604</v>
      </c>
      <c r="S12676" s="41">
        <v>0.45016668632047357</v>
      </c>
      <c r="T12676" s="41"/>
      <c r="U12676" s="41">
        <v>2.5155549984589253E-2</v>
      </c>
      <c r="V12676" s="41"/>
      <c r="W12676" s="41"/>
      <c r="X12676" s="41">
        <v>0.2608505667744514</v>
      </c>
      <c r="Y12676" s="41"/>
      <c r="Z12676" s="41">
        <v>1.2184942370862304</v>
      </c>
      <c r="AA12676" s="41"/>
      <c r="AB12676" s="41">
        <v>0.51812404925349798</v>
      </c>
      <c r="AC12676" s="41"/>
      <c r="AD12676" s="869">
        <v>0.52793931757917822</v>
      </c>
      <c r="AM12676" s="461"/>
      <c r="AN12676" s="845" t="s">
        <v>2</v>
      </c>
      <c r="AO12676" s="461"/>
      <c r="AP12676" s="461"/>
      <c r="AQ12676" s="461"/>
      <c r="AR12676" s="461"/>
      <c r="AS12676" s="461"/>
      <c r="AT12676" s="461"/>
      <c r="AU12676" s="461"/>
      <c r="AV12676" s="461"/>
      <c r="AW12676" s="461"/>
      <c r="AX12676" s="461"/>
      <c r="AY12676" s="461"/>
      <c r="AZ12676" s="461"/>
      <c r="BA12676" s="461"/>
      <c r="BB12676" s="461"/>
      <c r="BC12676" s="461"/>
      <c r="BD12676" s="461"/>
      <c r="BE12676" s="461"/>
      <c r="BF12676" s="461"/>
      <c r="BG12676" s="461"/>
      <c r="BH12676" s="461"/>
      <c r="BI12676" s="461"/>
      <c r="BJ12676" s="461"/>
      <c r="BK12676" s="461"/>
      <c r="BL12676" s="461"/>
    </row>
    <row r="12677" spans="2:64">
      <c r="B12677" s="154">
        <v>12593</v>
      </c>
      <c r="C12677" s="41"/>
      <c r="D12677" s="41">
        <v>0.59524643681137057</v>
      </c>
      <c r="E12677" s="41"/>
      <c r="F12677" s="41">
        <v>0.64853471648032512</v>
      </c>
      <c r="G12677" s="41"/>
      <c r="H12677" s="41">
        <v>0.7333369158922407</v>
      </c>
      <c r="I12677" s="41"/>
      <c r="J12677" s="41">
        <v>0.20322798492315247</v>
      </c>
      <c r="K12677" s="41"/>
      <c r="L12677" s="41">
        <v>0.86191124412157161</v>
      </c>
      <c r="M12677" s="41"/>
      <c r="N12677" s="41">
        <v>0.15603061333861498</v>
      </c>
      <c r="O12677" s="41"/>
      <c r="P12677" s="41">
        <v>0.95881716414019291</v>
      </c>
      <c r="Q12677" s="41"/>
      <c r="R12677" s="41">
        <v>0.79091694616353148</v>
      </c>
      <c r="S12677" s="41"/>
      <c r="T12677" s="41">
        <v>1.3712088728576419</v>
      </c>
      <c r="U12677" s="41">
        <v>0.44622329632304986</v>
      </c>
      <c r="V12677" s="41"/>
      <c r="W12677" s="41">
        <v>0.25600767944019232</v>
      </c>
      <c r="X12677" s="41"/>
      <c r="Y12677" s="41">
        <v>0.50302184395545491</v>
      </c>
      <c r="Z12677" s="41"/>
      <c r="AA12677" s="41"/>
      <c r="AB12677" s="41">
        <v>1.3671558610336838</v>
      </c>
      <c r="AC12677" s="41"/>
      <c r="AD12677" s="869">
        <v>0.78840520864948049</v>
      </c>
      <c r="AM12677" s="461"/>
      <c r="AN12677" s="845" t="s">
        <v>2</v>
      </c>
      <c r="AO12677" s="461"/>
      <c r="AP12677" s="461"/>
      <c r="AQ12677" s="461"/>
      <c r="AR12677" s="461"/>
      <c r="AS12677" s="461"/>
      <c r="AT12677" s="461"/>
      <c r="AU12677" s="461"/>
      <c r="AV12677" s="461"/>
      <c r="AW12677" s="461"/>
      <c r="AX12677" s="461"/>
      <c r="AY12677" s="461"/>
      <c r="AZ12677" s="461"/>
      <c r="BA12677" s="461"/>
      <c r="BB12677" s="461"/>
      <c r="BC12677" s="461"/>
      <c r="BD12677" s="461"/>
      <c r="BE12677" s="461"/>
      <c r="BF12677" s="461"/>
      <c r="BG12677" s="461"/>
      <c r="BH12677" s="461"/>
      <c r="BI12677" s="461"/>
      <c r="BJ12677" s="461"/>
      <c r="BK12677" s="461"/>
      <c r="BL12677" s="461"/>
    </row>
    <row r="12678" spans="2:64">
      <c r="B12678" s="154">
        <v>12594</v>
      </c>
      <c r="C12678" s="41">
        <v>5.4569461558592386E-3</v>
      </c>
      <c r="D12678" s="41"/>
      <c r="E12678" s="41"/>
      <c r="F12678" s="41">
        <v>2.2112231127313331</v>
      </c>
      <c r="G12678" s="41">
        <v>0.53912335021675006</v>
      </c>
      <c r="H12678" s="41"/>
      <c r="I12678" s="41"/>
      <c r="J12678" s="41">
        <v>0.48169787572524242</v>
      </c>
      <c r="K12678" s="41"/>
      <c r="L12678" s="41">
        <v>8.3058341153114515E-2</v>
      </c>
      <c r="M12678" s="41"/>
      <c r="N12678" s="41">
        <v>1.6376948085024232</v>
      </c>
      <c r="O12678" s="41">
        <v>0.47665288074963036</v>
      </c>
      <c r="P12678" s="41"/>
      <c r="Q12678" s="41"/>
      <c r="R12678" s="41">
        <v>1.7449537393235568</v>
      </c>
      <c r="S12678" s="41">
        <v>5.6375633076614889E-2</v>
      </c>
      <c r="T12678" s="41"/>
      <c r="U12678" s="41"/>
      <c r="V12678" s="41">
        <v>0.91806024499704286</v>
      </c>
      <c r="W12678" s="41">
        <v>0.59700687597224233</v>
      </c>
      <c r="X12678" s="41"/>
      <c r="Y12678" s="41"/>
      <c r="Z12678" s="41">
        <v>0.38832092125048551</v>
      </c>
      <c r="AA12678" s="41"/>
      <c r="AB12678" s="41">
        <v>0.50392533890097679</v>
      </c>
      <c r="AC12678" s="41"/>
      <c r="AD12678" s="869">
        <v>1.1012263445123365</v>
      </c>
      <c r="AM12678" s="461"/>
      <c r="AN12678" s="845" t="s">
        <v>2</v>
      </c>
      <c r="AO12678" s="461"/>
      <c r="AP12678" s="461"/>
      <c r="AQ12678" s="461"/>
      <c r="AR12678" s="461"/>
      <c r="AS12678" s="461"/>
      <c r="AT12678" s="461"/>
      <c r="AU12678" s="461"/>
      <c r="AV12678" s="461"/>
      <c r="AW12678" s="461"/>
      <c r="AX12678" s="461"/>
      <c r="AY12678" s="461"/>
      <c r="AZ12678" s="461"/>
      <c r="BA12678" s="461"/>
      <c r="BB12678" s="461"/>
      <c r="BC12678" s="461"/>
      <c r="BD12678" s="461"/>
      <c r="BE12678" s="461"/>
      <c r="BF12678" s="461"/>
      <c r="BG12678" s="461"/>
      <c r="BH12678" s="461"/>
      <c r="BI12678" s="461"/>
      <c r="BJ12678" s="461"/>
      <c r="BK12678" s="461"/>
      <c r="BL12678" s="461"/>
    </row>
    <row r="12679" spans="2:64">
      <c r="B12679" s="154">
        <v>12595</v>
      </c>
      <c r="C12679" s="41"/>
      <c r="D12679" s="41">
        <v>0.56343348831387197</v>
      </c>
      <c r="E12679" s="41">
        <v>0.28127886027739879</v>
      </c>
      <c r="F12679" s="41"/>
      <c r="G12679" s="41">
        <v>0.37793480119379713</v>
      </c>
      <c r="H12679" s="41"/>
      <c r="I12679" s="41">
        <v>9.6861304918975072E-2</v>
      </c>
      <c r="J12679" s="41"/>
      <c r="K12679" s="41"/>
      <c r="L12679" s="41">
        <v>0.29823616665713065</v>
      </c>
      <c r="M12679" s="41">
        <v>0.26841245888693555</v>
      </c>
      <c r="N12679" s="41"/>
      <c r="O12679" s="41"/>
      <c r="P12679" s="41">
        <v>0.59656577011574219</v>
      </c>
      <c r="Q12679" s="41"/>
      <c r="R12679" s="41">
        <v>0.4196276698983461</v>
      </c>
      <c r="S12679" s="41"/>
      <c r="T12679" s="41">
        <v>0.29861676910280488</v>
      </c>
      <c r="U12679" s="41">
        <v>0.32599647643467078</v>
      </c>
      <c r="V12679" s="41"/>
      <c r="W12679" s="41"/>
      <c r="X12679" s="41">
        <v>1.2283433374015702</v>
      </c>
      <c r="Y12679" s="41">
        <v>0.4349307305948128</v>
      </c>
      <c r="Z12679" s="41"/>
      <c r="AA12679" s="41"/>
      <c r="AB12679" s="41">
        <v>0.88158474919821794</v>
      </c>
      <c r="AC12679" s="41">
        <v>0.40356597700277397</v>
      </c>
      <c r="AD12679" s="869"/>
      <c r="AM12679" s="461"/>
      <c r="AN12679" s="845" t="s">
        <v>2</v>
      </c>
      <c r="AO12679" s="461"/>
      <c r="AP12679" s="461"/>
      <c r="AQ12679" s="461"/>
      <c r="AR12679" s="461"/>
      <c r="AS12679" s="461"/>
      <c r="AT12679" s="461"/>
      <c r="AU12679" s="461"/>
      <c r="AV12679" s="461"/>
      <c r="AW12679" s="461"/>
      <c r="AX12679" s="461"/>
      <c r="AY12679" s="461"/>
      <c r="AZ12679" s="461"/>
      <c r="BA12679" s="461"/>
      <c r="BB12679" s="461"/>
      <c r="BC12679" s="461"/>
      <c r="BD12679" s="461"/>
      <c r="BE12679" s="461"/>
      <c r="BF12679" s="461"/>
      <c r="BG12679" s="461"/>
      <c r="BH12679" s="461"/>
      <c r="BI12679" s="461"/>
      <c r="BJ12679" s="461"/>
      <c r="BK12679" s="461"/>
      <c r="BL12679" s="461"/>
    </row>
    <row r="12680" spans="2:64">
      <c r="B12680" s="154">
        <v>12596</v>
      </c>
      <c r="C12680" s="41"/>
      <c r="D12680" s="41">
        <v>0.36894266531690484</v>
      </c>
      <c r="E12680" s="41"/>
      <c r="F12680" s="41">
        <v>0.22852151448676011</v>
      </c>
      <c r="G12680" s="41">
        <v>0.96923887027362488</v>
      </c>
      <c r="H12680" s="41"/>
      <c r="I12680" s="41"/>
      <c r="J12680" s="41">
        <v>0.83368775435861164</v>
      </c>
      <c r="K12680" s="41">
        <v>0.41095851959582247</v>
      </c>
      <c r="L12680" s="41"/>
      <c r="M12680" s="41"/>
      <c r="N12680" s="41">
        <v>1.0126024194999761</v>
      </c>
      <c r="O12680" s="41"/>
      <c r="P12680" s="41">
        <v>0.1824575827075115</v>
      </c>
      <c r="Q12680" s="41"/>
      <c r="R12680" s="41">
        <v>0.85265818148046835</v>
      </c>
      <c r="S12680" s="41">
        <v>1.1104210094793747</v>
      </c>
      <c r="T12680" s="41"/>
      <c r="U12680" s="41"/>
      <c r="V12680" s="41">
        <v>1.0047010348156382</v>
      </c>
      <c r="W12680" s="41">
        <v>0.16301129692575267</v>
      </c>
      <c r="X12680" s="41"/>
      <c r="Y12680" s="41"/>
      <c r="Z12680" s="41">
        <v>0.98107606894581534</v>
      </c>
      <c r="AA12680" s="41">
        <v>1.7911568791239996</v>
      </c>
      <c r="AB12680" s="41"/>
      <c r="AC12680" s="41"/>
      <c r="AD12680" s="869">
        <v>1.3305889247252436</v>
      </c>
      <c r="AM12680" s="461"/>
      <c r="AN12680" s="845" t="s">
        <v>2</v>
      </c>
      <c r="AO12680" s="461"/>
      <c r="AP12680" s="461"/>
      <c r="AQ12680" s="461"/>
      <c r="AR12680" s="461"/>
      <c r="AS12680" s="461"/>
      <c r="AT12680" s="461"/>
      <c r="AU12680" s="461"/>
      <c r="AV12680" s="461"/>
      <c r="AW12680" s="461"/>
      <c r="AX12680" s="461"/>
      <c r="AY12680" s="461"/>
      <c r="AZ12680" s="461"/>
      <c r="BA12680" s="461"/>
      <c r="BB12680" s="461"/>
      <c r="BC12680" s="461"/>
      <c r="BD12680" s="461"/>
      <c r="BE12680" s="461"/>
      <c r="BF12680" s="461"/>
      <c r="BG12680" s="461"/>
      <c r="BH12680" s="461"/>
      <c r="BI12680" s="461"/>
      <c r="BJ12680" s="461"/>
      <c r="BK12680" s="461"/>
      <c r="BL12680" s="461"/>
    </row>
    <row r="12681" spans="2:64">
      <c r="B12681" s="154">
        <v>12597</v>
      </c>
      <c r="C12681" s="41"/>
      <c r="D12681" s="41">
        <v>1.3865074086955675E-2</v>
      </c>
      <c r="E12681" s="41">
        <v>0.31125778498839046</v>
      </c>
      <c r="F12681" s="41"/>
      <c r="G12681" s="41"/>
      <c r="H12681" s="41">
        <v>0.39780939381253116</v>
      </c>
      <c r="I12681" s="41"/>
      <c r="J12681" s="41">
        <v>5.9862316052870831E-2</v>
      </c>
      <c r="K12681" s="41"/>
      <c r="L12681" s="41">
        <v>0.36112783145009952</v>
      </c>
      <c r="M12681" s="41">
        <v>0.25575543875726248</v>
      </c>
      <c r="N12681" s="41"/>
      <c r="O12681" s="41"/>
      <c r="P12681" s="41">
        <v>0.13834725554847457</v>
      </c>
      <c r="Q12681" s="41">
        <v>2.2261132034175901E-2</v>
      </c>
      <c r="R12681" s="41"/>
      <c r="S12681" s="41"/>
      <c r="T12681" s="41">
        <v>0.35539494352547008</v>
      </c>
      <c r="U12681" s="41">
        <v>1.1716971129312894</v>
      </c>
      <c r="V12681" s="41"/>
      <c r="W12681" s="41">
        <v>4.2172835605079504E-3</v>
      </c>
      <c r="X12681" s="41"/>
      <c r="Y12681" s="41">
        <v>0.52478123627763773</v>
      </c>
      <c r="Z12681" s="41"/>
      <c r="AA12681" s="41"/>
      <c r="AB12681" s="41">
        <v>0.97405447968839221</v>
      </c>
      <c r="AC12681" s="41">
        <v>0.67631082984956692</v>
      </c>
      <c r="AD12681" s="869"/>
      <c r="AM12681" s="461"/>
      <c r="AN12681" s="845" t="s">
        <v>2</v>
      </c>
      <c r="AO12681" s="461"/>
      <c r="AP12681" s="461"/>
      <c r="AQ12681" s="461"/>
      <c r="AR12681" s="461"/>
      <c r="AS12681" s="461"/>
      <c r="AT12681" s="461"/>
      <c r="AU12681" s="461"/>
      <c r="AV12681" s="461"/>
      <c r="AW12681" s="461"/>
      <c r="AX12681" s="461"/>
      <c r="AY12681" s="461"/>
      <c r="AZ12681" s="461"/>
      <c r="BA12681" s="461"/>
      <c r="BB12681" s="461"/>
      <c r="BC12681" s="461"/>
      <c r="BD12681" s="461"/>
      <c r="BE12681" s="461"/>
      <c r="BF12681" s="461"/>
      <c r="BG12681" s="461"/>
      <c r="BH12681" s="461"/>
      <c r="BI12681" s="461"/>
      <c r="BJ12681" s="461"/>
      <c r="BK12681" s="461"/>
      <c r="BL12681" s="461"/>
    </row>
    <row r="12682" spans="2:64">
      <c r="B12682" s="154">
        <v>12598</v>
      </c>
      <c r="C12682" s="41">
        <v>0.23146234741389712</v>
      </c>
      <c r="D12682" s="41"/>
      <c r="E12682" s="41">
        <v>0.33032572709709385</v>
      </c>
      <c r="F12682" s="41"/>
      <c r="G12682" s="41">
        <v>0.77981916718517696</v>
      </c>
      <c r="H12682" s="41"/>
      <c r="I12682" s="41"/>
      <c r="J12682" s="41">
        <v>0.87527935056689343</v>
      </c>
      <c r="K12682" s="41">
        <v>0.78295971473783932</v>
      </c>
      <c r="L12682" s="41"/>
      <c r="M12682" s="41"/>
      <c r="N12682" s="41">
        <v>0.91268639944070473</v>
      </c>
      <c r="O12682" s="41">
        <v>1.0288457857388293</v>
      </c>
      <c r="P12682" s="41"/>
      <c r="Q12682" s="41"/>
      <c r="R12682" s="41">
        <v>0.15090602423547173</v>
      </c>
      <c r="S12682" s="41">
        <v>1.0381358678326911</v>
      </c>
      <c r="T12682" s="41"/>
      <c r="U12682" s="41"/>
      <c r="V12682" s="41">
        <v>1.1318113718436866</v>
      </c>
      <c r="W12682" s="41">
        <v>0.73085294370306197</v>
      </c>
      <c r="X12682" s="41"/>
      <c r="Y12682" s="41"/>
      <c r="Z12682" s="41">
        <v>1.3135595506430529</v>
      </c>
      <c r="AA12682" s="41">
        <v>0.26550915138558745</v>
      </c>
      <c r="AB12682" s="41"/>
      <c r="AC12682" s="41"/>
      <c r="AD12682" s="869">
        <v>0.51946535556132267</v>
      </c>
      <c r="AM12682" s="461"/>
      <c r="AN12682" s="845" t="s">
        <v>2</v>
      </c>
      <c r="AO12682" s="461"/>
      <c r="AP12682" s="461"/>
      <c r="AQ12682" s="461"/>
      <c r="AR12682" s="461"/>
      <c r="AS12682" s="461"/>
      <c r="AT12682" s="461"/>
      <c r="AU12682" s="461"/>
      <c r="AV12682" s="461"/>
      <c r="AW12682" s="461"/>
      <c r="AX12682" s="461"/>
      <c r="AY12682" s="461"/>
      <c r="AZ12682" s="461"/>
      <c r="BA12682" s="461"/>
      <c r="BB12682" s="461"/>
      <c r="BC12682" s="461"/>
      <c r="BD12682" s="461"/>
      <c r="BE12682" s="461"/>
      <c r="BF12682" s="461"/>
      <c r="BG12682" s="461"/>
      <c r="BH12682" s="461"/>
      <c r="BI12682" s="461"/>
      <c r="BJ12682" s="461"/>
      <c r="BK12682" s="461"/>
      <c r="BL12682" s="461"/>
    </row>
    <row r="12683" spans="2:64">
      <c r="B12683" s="154">
        <v>12599</v>
      </c>
      <c r="C12683" s="41">
        <v>1.2116313905628557</v>
      </c>
      <c r="D12683" s="41"/>
      <c r="E12683" s="41"/>
      <c r="F12683" s="41">
        <v>0.28859865896982684</v>
      </c>
      <c r="G12683" s="41">
        <v>1.5051253222229035</v>
      </c>
      <c r="H12683" s="41"/>
      <c r="I12683" s="41"/>
      <c r="J12683" s="41">
        <v>1.4633227471292174</v>
      </c>
      <c r="K12683" s="41">
        <v>0.66552000396595823</v>
      </c>
      <c r="L12683" s="41"/>
      <c r="M12683" s="41"/>
      <c r="N12683" s="41">
        <v>0.16296687583309274</v>
      </c>
      <c r="O12683" s="41">
        <v>0.5639637244820257</v>
      </c>
      <c r="P12683" s="41"/>
      <c r="Q12683" s="41"/>
      <c r="R12683" s="41">
        <v>0.33348146977837484</v>
      </c>
      <c r="S12683" s="41">
        <v>1.2541258205078631</v>
      </c>
      <c r="T12683" s="41"/>
      <c r="U12683" s="41"/>
      <c r="V12683" s="41">
        <v>0.62763656964882819</v>
      </c>
      <c r="W12683" s="41">
        <v>0.91234262290127122</v>
      </c>
      <c r="X12683" s="41"/>
      <c r="Y12683" s="41"/>
      <c r="Z12683" s="41">
        <v>0.45405445962914165</v>
      </c>
      <c r="AA12683" s="41">
        <v>1.2648179017200369</v>
      </c>
      <c r="AB12683" s="41"/>
      <c r="AC12683" s="41"/>
      <c r="AD12683" s="869">
        <v>0.62569930926567452</v>
      </c>
      <c r="AM12683" s="461"/>
      <c r="AN12683" s="845" t="s">
        <v>2</v>
      </c>
      <c r="AO12683" s="461"/>
      <c r="AP12683" s="461"/>
      <c r="AQ12683" s="461"/>
      <c r="AR12683" s="461"/>
      <c r="AS12683" s="461"/>
      <c r="AT12683" s="461"/>
      <c r="AU12683" s="461"/>
      <c r="AV12683" s="461"/>
      <c r="AW12683" s="461"/>
      <c r="AX12683" s="461"/>
      <c r="AY12683" s="461"/>
      <c r="AZ12683" s="461"/>
      <c r="BA12683" s="461"/>
      <c r="BB12683" s="461"/>
      <c r="BC12683" s="461"/>
      <c r="BD12683" s="461"/>
      <c r="BE12683" s="461"/>
      <c r="BF12683" s="461"/>
      <c r="BG12683" s="461"/>
      <c r="BH12683" s="461"/>
      <c r="BI12683" s="461"/>
      <c r="BJ12683" s="461"/>
      <c r="BK12683" s="461"/>
      <c r="BL12683" s="461"/>
    </row>
    <row r="12684" spans="2:64">
      <c r="B12684" s="154">
        <v>12600</v>
      </c>
      <c r="C12684" s="41">
        <v>1.025586935270304</v>
      </c>
      <c r="D12684" s="41"/>
      <c r="E12684" s="41"/>
      <c r="F12684" s="41">
        <v>0.19224131473488573</v>
      </c>
      <c r="G12684" s="41"/>
      <c r="H12684" s="41">
        <v>0.56365632770768082</v>
      </c>
      <c r="I12684" s="41"/>
      <c r="J12684" s="41">
        <v>1.0140596169636544</v>
      </c>
      <c r="K12684" s="41"/>
      <c r="L12684" s="41">
        <v>0.65325724265699037</v>
      </c>
      <c r="M12684" s="41"/>
      <c r="N12684" s="41">
        <v>1.3942663984295474</v>
      </c>
      <c r="O12684" s="41"/>
      <c r="P12684" s="41">
        <v>0.24874877193103229</v>
      </c>
      <c r="Q12684" s="41"/>
      <c r="R12684" s="41">
        <v>1.9786359216422538</v>
      </c>
      <c r="S12684" s="41"/>
      <c r="T12684" s="41">
        <v>0.14932080329521352</v>
      </c>
      <c r="U12684" s="41"/>
      <c r="V12684" s="41">
        <v>1.3610400165102763</v>
      </c>
      <c r="W12684" s="41">
        <v>0.40695247593979395</v>
      </c>
      <c r="X12684" s="41"/>
      <c r="Y12684" s="41"/>
      <c r="Z12684" s="41">
        <v>1.6897833253981118</v>
      </c>
      <c r="AA12684" s="41">
        <v>5.7357335208839358E-2</v>
      </c>
      <c r="AB12684" s="41"/>
      <c r="AC12684" s="41"/>
      <c r="AD12684" s="869">
        <v>0.90857267584591139</v>
      </c>
      <c r="AM12684" s="461"/>
      <c r="AN12684" s="845" t="s">
        <v>2</v>
      </c>
      <c r="AO12684" s="461"/>
      <c r="AP12684" s="461"/>
      <c r="AQ12684" s="461"/>
      <c r="AR12684" s="461"/>
      <c r="AS12684" s="461"/>
      <c r="AT12684" s="461"/>
      <c r="AU12684" s="461"/>
      <c r="AV12684" s="461"/>
      <c r="AW12684" s="461"/>
      <c r="AX12684" s="461"/>
      <c r="AY12684" s="461"/>
      <c r="AZ12684" s="461"/>
      <c r="BA12684" s="461"/>
      <c r="BB12684" s="461"/>
      <c r="BC12684" s="461"/>
      <c r="BD12684" s="461"/>
      <c r="BE12684" s="461"/>
      <c r="BF12684" s="461"/>
      <c r="BG12684" s="461"/>
      <c r="BH12684" s="461"/>
      <c r="BI12684" s="461"/>
      <c r="BJ12684" s="461"/>
      <c r="BK12684" s="461"/>
      <c r="BL12684" s="461"/>
    </row>
    <row r="12685" spans="2:64">
      <c r="B12685" s="154">
        <v>12601</v>
      </c>
      <c r="C12685" s="41">
        <v>0.75316171231871842</v>
      </c>
      <c r="D12685" s="41"/>
      <c r="E12685" s="41">
        <v>1.9351680776386722</v>
      </c>
      <c r="F12685" s="41"/>
      <c r="G12685" s="41">
        <v>0.33232336095984616</v>
      </c>
      <c r="H12685" s="41"/>
      <c r="I12685" s="41">
        <v>1.762581225107861</v>
      </c>
      <c r="J12685" s="41"/>
      <c r="K12685" s="41"/>
      <c r="L12685" s="41">
        <v>0.29030624193994742</v>
      </c>
      <c r="M12685" s="41">
        <v>0.4263612575180159</v>
      </c>
      <c r="N12685" s="41"/>
      <c r="O12685" s="41">
        <v>0.50865181229358936</v>
      </c>
      <c r="P12685" s="41"/>
      <c r="Q12685" s="41">
        <v>1.240008082841477</v>
      </c>
      <c r="R12685" s="41"/>
      <c r="S12685" s="41">
        <v>0.7790789794080053</v>
      </c>
      <c r="T12685" s="41"/>
      <c r="U12685" s="41">
        <v>0.92271893595060661</v>
      </c>
      <c r="V12685" s="41"/>
      <c r="W12685" s="41">
        <v>0.53510939556841086</v>
      </c>
      <c r="X12685" s="41"/>
      <c r="Y12685" s="41">
        <v>1.0436506113339612</v>
      </c>
      <c r="Z12685" s="41"/>
      <c r="AA12685" s="41">
        <v>1.1169682764569658E-2</v>
      </c>
      <c r="AB12685" s="41"/>
      <c r="AC12685" s="41">
        <v>2.1699505729434483</v>
      </c>
      <c r="AD12685" s="869"/>
      <c r="AM12685" s="461"/>
      <c r="AN12685" s="845" t="s">
        <v>2</v>
      </c>
      <c r="AO12685" s="461"/>
      <c r="AP12685" s="461"/>
      <c r="AQ12685" s="461"/>
      <c r="AR12685" s="461"/>
      <c r="AS12685" s="461"/>
      <c r="AT12685" s="461"/>
      <c r="AU12685" s="461"/>
      <c r="AV12685" s="461"/>
      <c r="AW12685" s="461"/>
      <c r="AX12685" s="461"/>
      <c r="AY12685" s="461"/>
      <c r="AZ12685" s="461"/>
      <c r="BA12685" s="461"/>
      <c r="BB12685" s="461"/>
      <c r="BC12685" s="461"/>
      <c r="BD12685" s="461"/>
      <c r="BE12685" s="461"/>
      <c r="BF12685" s="461"/>
      <c r="BG12685" s="461"/>
      <c r="BH12685" s="461"/>
      <c r="BI12685" s="461"/>
      <c r="BJ12685" s="461"/>
      <c r="BK12685" s="461"/>
      <c r="BL12685" s="461"/>
    </row>
    <row r="12686" spans="2:64">
      <c r="B12686" s="154">
        <v>12602</v>
      </c>
      <c r="C12686" s="41"/>
      <c r="D12686" s="41">
        <v>0.75416313037882843</v>
      </c>
      <c r="E12686" s="41">
        <v>0.70347511836124754</v>
      </c>
      <c r="F12686" s="41"/>
      <c r="G12686" s="41"/>
      <c r="H12686" s="41">
        <v>0.51993903245095097</v>
      </c>
      <c r="I12686" s="41"/>
      <c r="J12686" s="41">
        <v>0.43567512348441467</v>
      </c>
      <c r="K12686" s="41">
        <v>0.86506227336041297</v>
      </c>
      <c r="L12686" s="41"/>
      <c r="M12686" s="41">
        <v>0.93509857354004133</v>
      </c>
      <c r="N12686" s="41"/>
      <c r="O12686" s="41">
        <v>1.8530108172641429</v>
      </c>
      <c r="P12686" s="41"/>
      <c r="Q12686" s="41">
        <v>0.42182902146190754</v>
      </c>
      <c r="R12686" s="41"/>
      <c r="S12686" s="41">
        <v>0.88600269466979387</v>
      </c>
      <c r="T12686" s="41"/>
      <c r="U12686" s="41">
        <v>0.42109252405859293</v>
      </c>
      <c r="V12686" s="41"/>
      <c r="W12686" s="41">
        <v>0.24695007406252309</v>
      </c>
      <c r="X12686" s="41"/>
      <c r="Y12686" s="41"/>
      <c r="Z12686" s="41">
        <v>0.34334362163093146</v>
      </c>
      <c r="AA12686" s="41">
        <v>1.3392583133095421E-2</v>
      </c>
      <c r="AB12686" s="41"/>
      <c r="AC12686" s="41">
        <v>0.49322512714154859</v>
      </c>
      <c r="AD12686" s="869"/>
      <c r="AM12686" s="461"/>
      <c r="AN12686" s="845" t="s">
        <v>2</v>
      </c>
      <c r="AO12686" s="461"/>
      <c r="AP12686" s="461"/>
      <c r="AQ12686" s="461"/>
      <c r="AR12686" s="461"/>
      <c r="AS12686" s="461"/>
      <c r="AT12686" s="461"/>
      <c r="AU12686" s="461"/>
      <c r="AV12686" s="461"/>
      <c r="AW12686" s="461"/>
      <c r="AX12686" s="461"/>
      <c r="AY12686" s="461"/>
      <c r="AZ12686" s="461"/>
      <c r="BA12686" s="461"/>
      <c r="BB12686" s="461"/>
      <c r="BC12686" s="461"/>
      <c r="BD12686" s="461"/>
      <c r="BE12686" s="461"/>
      <c r="BF12686" s="461"/>
      <c r="BG12686" s="461"/>
      <c r="BH12686" s="461"/>
      <c r="BI12686" s="461"/>
      <c r="BJ12686" s="461"/>
      <c r="BK12686" s="461"/>
      <c r="BL12686" s="461"/>
    </row>
    <row r="12687" spans="2:64">
      <c r="B12687" s="154">
        <v>12603</v>
      </c>
      <c r="C12687" s="41">
        <v>0.41277818192747284</v>
      </c>
      <c r="D12687" s="41"/>
      <c r="E12687" s="41">
        <v>0.3242633542738429</v>
      </c>
      <c r="F12687" s="41"/>
      <c r="G12687" s="41">
        <v>0.47020707747228541</v>
      </c>
      <c r="H12687" s="41"/>
      <c r="I12687" s="41">
        <v>0.52178552131234035</v>
      </c>
      <c r="J12687" s="41"/>
      <c r="K12687" s="41"/>
      <c r="L12687" s="41">
        <v>7.7185069829202868E-2</v>
      </c>
      <c r="M12687" s="41"/>
      <c r="N12687" s="41">
        <v>1.3468952416168953E-2</v>
      </c>
      <c r="O12687" s="41">
        <v>0.16958207227906369</v>
      </c>
      <c r="P12687" s="41"/>
      <c r="Q12687" s="41">
        <v>0.29173918073233962</v>
      </c>
      <c r="R12687" s="41"/>
      <c r="S12687" s="41"/>
      <c r="T12687" s="41">
        <v>0.41322865720089086</v>
      </c>
      <c r="U12687" s="41">
        <v>0.57806241273224235</v>
      </c>
      <c r="V12687" s="41"/>
      <c r="W12687" s="41">
        <v>0.17561436302847155</v>
      </c>
      <c r="X12687" s="41"/>
      <c r="Y12687" s="41">
        <v>0.56552744570760649</v>
      </c>
      <c r="Z12687" s="41"/>
      <c r="AA12687" s="41"/>
      <c r="AB12687" s="41">
        <v>1.0346441385842089</v>
      </c>
      <c r="AC12687" s="41">
        <v>0.30953700993844446</v>
      </c>
      <c r="AD12687" s="869"/>
      <c r="AM12687" s="461"/>
      <c r="AN12687" s="845" t="s">
        <v>2</v>
      </c>
      <c r="AO12687" s="461"/>
      <c r="AP12687" s="461"/>
      <c r="AQ12687" s="461"/>
      <c r="AR12687" s="461"/>
      <c r="AS12687" s="461"/>
      <c r="AT12687" s="461"/>
      <c r="AU12687" s="461"/>
      <c r="AV12687" s="461"/>
      <c r="AW12687" s="461"/>
      <c r="AX12687" s="461"/>
      <c r="AY12687" s="461"/>
      <c r="AZ12687" s="461"/>
      <c r="BA12687" s="461"/>
      <c r="BB12687" s="461"/>
      <c r="BC12687" s="461"/>
      <c r="BD12687" s="461"/>
      <c r="BE12687" s="461"/>
      <c r="BF12687" s="461"/>
      <c r="BG12687" s="461"/>
      <c r="BH12687" s="461"/>
      <c r="BI12687" s="461"/>
      <c r="BJ12687" s="461"/>
      <c r="BK12687" s="461"/>
      <c r="BL12687" s="461"/>
    </row>
    <row r="12688" spans="2:64">
      <c r="B12688" s="154">
        <v>12604</v>
      </c>
      <c r="C12688" s="41">
        <v>2.8107030936055443E-2</v>
      </c>
      <c r="D12688" s="41"/>
      <c r="E12688" s="41">
        <v>0.76726897491368085</v>
      </c>
      <c r="F12688" s="41"/>
      <c r="G12688" s="41"/>
      <c r="H12688" s="41">
        <v>1.255644882551971</v>
      </c>
      <c r="I12688" s="41">
        <v>0.45729116206255194</v>
      </c>
      <c r="J12688" s="41"/>
      <c r="K12688" s="41"/>
      <c r="L12688" s="41">
        <v>1.2247827034483265</v>
      </c>
      <c r="M12688" s="41">
        <v>0.98549386067611788</v>
      </c>
      <c r="N12688" s="41"/>
      <c r="O12688" s="41"/>
      <c r="P12688" s="41">
        <v>0.60225898396947364</v>
      </c>
      <c r="Q12688" s="41"/>
      <c r="R12688" s="41">
        <v>0.18830753665443742</v>
      </c>
      <c r="S12688" s="41"/>
      <c r="T12688" s="41">
        <v>0.24608574447510626</v>
      </c>
      <c r="U12688" s="41">
        <v>0.43739535631081145</v>
      </c>
      <c r="V12688" s="41"/>
      <c r="W12688" s="41"/>
      <c r="X12688" s="41">
        <v>0.97313564043107326</v>
      </c>
      <c r="Y12688" s="41"/>
      <c r="Z12688" s="41">
        <v>0.13875654249831204</v>
      </c>
      <c r="AA12688" s="41">
        <v>0.34929356132246492</v>
      </c>
      <c r="AB12688" s="41"/>
      <c r="AC12688" s="41">
        <v>0.37411856911111108</v>
      </c>
      <c r="AD12688" s="869"/>
      <c r="AM12688" s="461"/>
      <c r="AN12688" s="845" t="s">
        <v>2</v>
      </c>
      <c r="AO12688" s="461"/>
      <c r="AP12688" s="461"/>
      <c r="AQ12688" s="461"/>
      <c r="AR12688" s="461"/>
      <c r="AS12688" s="461"/>
      <c r="AT12688" s="461"/>
      <c r="AU12688" s="461"/>
      <c r="AV12688" s="461"/>
      <c r="AW12688" s="461"/>
      <c r="AX12688" s="461"/>
      <c r="AY12688" s="461"/>
      <c r="AZ12688" s="461"/>
      <c r="BA12688" s="461"/>
      <c r="BB12688" s="461"/>
      <c r="BC12688" s="461"/>
      <c r="BD12688" s="461"/>
      <c r="BE12688" s="461"/>
      <c r="BF12688" s="461"/>
      <c r="BG12688" s="461"/>
      <c r="BH12688" s="461"/>
      <c r="BI12688" s="461"/>
      <c r="BJ12688" s="461"/>
      <c r="BK12688" s="461"/>
      <c r="BL12688" s="461"/>
    </row>
    <row r="12689" spans="2:64">
      <c r="B12689" s="154">
        <v>12605</v>
      </c>
      <c r="C12689" s="41">
        <v>1.393792678728498</v>
      </c>
      <c r="D12689" s="41"/>
      <c r="E12689" s="41"/>
      <c r="F12689" s="41">
        <v>8.6421321571863163E-2</v>
      </c>
      <c r="G12689" s="41">
        <v>2.350908806917829</v>
      </c>
      <c r="H12689" s="41"/>
      <c r="I12689" s="41"/>
      <c r="J12689" s="41">
        <v>0.34790159238530372</v>
      </c>
      <c r="K12689" s="41">
        <v>1.7346217801933514</v>
      </c>
      <c r="L12689" s="41"/>
      <c r="M12689" s="41"/>
      <c r="N12689" s="41">
        <v>0.37022084436245861</v>
      </c>
      <c r="O12689" s="41">
        <v>1.678059510804869</v>
      </c>
      <c r="P12689" s="41"/>
      <c r="Q12689" s="41">
        <v>0.37144231921668874</v>
      </c>
      <c r="R12689" s="41"/>
      <c r="S12689" s="41">
        <v>2.2570602687837429</v>
      </c>
      <c r="T12689" s="41"/>
      <c r="U12689" s="41">
        <v>1.3232157763681323E-2</v>
      </c>
      <c r="V12689" s="41"/>
      <c r="W12689" s="41">
        <v>1.4479916968014319</v>
      </c>
      <c r="X12689" s="41"/>
      <c r="Y12689" s="41">
        <v>0.8063503269034451</v>
      </c>
      <c r="Z12689" s="41"/>
      <c r="AA12689" s="41">
        <v>1.5901152575740447</v>
      </c>
      <c r="AB12689" s="41"/>
      <c r="AC12689" s="41">
        <v>0.7351697309157722</v>
      </c>
      <c r="AD12689" s="869"/>
      <c r="AM12689" s="461"/>
      <c r="AN12689" s="845" t="s">
        <v>2</v>
      </c>
      <c r="AO12689" s="461"/>
      <c r="AP12689" s="461"/>
      <c r="AQ12689" s="461"/>
      <c r="AR12689" s="461"/>
      <c r="AS12689" s="461"/>
      <c r="AT12689" s="461"/>
      <c r="AU12689" s="461"/>
      <c r="AV12689" s="461"/>
      <c r="AW12689" s="461"/>
      <c r="AX12689" s="461"/>
      <c r="AY12689" s="461"/>
      <c r="AZ12689" s="461"/>
      <c r="BA12689" s="461"/>
      <c r="BB12689" s="461"/>
      <c r="BC12689" s="461"/>
      <c r="BD12689" s="461"/>
      <c r="BE12689" s="461"/>
      <c r="BF12689" s="461"/>
      <c r="BG12689" s="461"/>
      <c r="BH12689" s="461"/>
      <c r="BI12689" s="461"/>
      <c r="BJ12689" s="461"/>
      <c r="BK12689" s="461"/>
      <c r="BL12689" s="461"/>
    </row>
    <row r="12690" spans="2:64">
      <c r="B12690" s="154">
        <v>12606</v>
      </c>
      <c r="C12690" s="41"/>
      <c r="D12690" s="41">
        <v>0.69230180006138098</v>
      </c>
      <c r="E12690" s="41"/>
      <c r="F12690" s="41">
        <v>0.63548582352338334</v>
      </c>
      <c r="G12690" s="41"/>
      <c r="H12690" s="41">
        <v>0.4458555856774491</v>
      </c>
      <c r="I12690" s="41"/>
      <c r="J12690" s="41">
        <v>0.86621628461569378</v>
      </c>
      <c r="K12690" s="41"/>
      <c r="L12690" s="41">
        <v>0.17712224988091627</v>
      </c>
      <c r="M12690" s="41"/>
      <c r="N12690" s="41">
        <v>1.5232970834210495</v>
      </c>
      <c r="O12690" s="41"/>
      <c r="P12690" s="41">
        <v>0.60905328514435086</v>
      </c>
      <c r="Q12690" s="41"/>
      <c r="R12690" s="41">
        <v>1.9234094148759973</v>
      </c>
      <c r="S12690" s="41"/>
      <c r="T12690" s="41">
        <v>0.585002870335247</v>
      </c>
      <c r="U12690" s="41"/>
      <c r="V12690" s="41">
        <v>1.0866197846291787</v>
      </c>
      <c r="W12690" s="41"/>
      <c r="X12690" s="41">
        <v>1.0722548698469871</v>
      </c>
      <c r="Y12690" s="41"/>
      <c r="Z12690" s="41">
        <v>1.4550012984295448</v>
      </c>
      <c r="AA12690" s="41"/>
      <c r="AB12690" s="41">
        <v>0.64445135480575011</v>
      </c>
      <c r="AC12690" s="41"/>
      <c r="AD12690" s="869">
        <v>0.56080972894642112</v>
      </c>
      <c r="AM12690" s="461"/>
      <c r="AN12690" s="845" t="s">
        <v>2</v>
      </c>
      <c r="AO12690" s="461"/>
      <c r="AP12690" s="461"/>
      <c r="AQ12690" s="461"/>
      <c r="AR12690" s="461"/>
      <c r="AS12690" s="461"/>
      <c r="AT12690" s="461"/>
      <c r="AU12690" s="461"/>
      <c r="AV12690" s="461"/>
      <c r="AW12690" s="461"/>
      <c r="AX12690" s="461"/>
      <c r="AY12690" s="461"/>
      <c r="AZ12690" s="461"/>
      <c r="BA12690" s="461"/>
      <c r="BB12690" s="461"/>
      <c r="BC12690" s="461"/>
      <c r="BD12690" s="461"/>
      <c r="BE12690" s="461"/>
      <c r="BF12690" s="461"/>
      <c r="BG12690" s="461"/>
      <c r="BH12690" s="461"/>
      <c r="BI12690" s="461"/>
      <c r="BJ12690" s="461"/>
      <c r="BK12690" s="461"/>
      <c r="BL12690" s="461"/>
    </row>
    <row r="12691" spans="2:64">
      <c r="B12691" s="154">
        <v>12607</v>
      </c>
      <c r="C12691" s="41">
        <v>0.53310941780989007</v>
      </c>
      <c r="D12691" s="41"/>
      <c r="E12691" s="41"/>
      <c r="F12691" s="41">
        <v>1.0258613483602586</v>
      </c>
      <c r="G12691" s="41">
        <v>0.46878543189410743</v>
      </c>
      <c r="H12691" s="41"/>
      <c r="I12691" s="41"/>
      <c r="J12691" s="41">
        <v>1.5138690364792577</v>
      </c>
      <c r="K12691" s="41">
        <v>1.3923783938396943</v>
      </c>
      <c r="L12691" s="41"/>
      <c r="M12691" s="41"/>
      <c r="N12691" s="41">
        <v>0.75750719882316964</v>
      </c>
      <c r="O12691" s="41">
        <v>0.72705594025413933</v>
      </c>
      <c r="P12691" s="41"/>
      <c r="Q12691" s="41"/>
      <c r="R12691" s="41">
        <v>1.5709877781206778</v>
      </c>
      <c r="S12691" s="41">
        <v>0.20107642789200125</v>
      </c>
      <c r="T12691" s="41"/>
      <c r="U12691" s="41"/>
      <c r="V12691" s="41">
        <v>1.9912478654313621</v>
      </c>
      <c r="W12691" s="41"/>
      <c r="X12691" s="41">
        <v>0.41445460167809667</v>
      </c>
      <c r="Y12691" s="41"/>
      <c r="Z12691" s="41">
        <v>0.71033394558739893</v>
      </c>
      <c r="AA12691" s="41">
        <v>0.39949637132561749</v>
      </c>
      <c r="AB12691" s="41"/>
      <c r="AC12691" s="41"/>
      <c r="AD12691" s="869">
        <v>1.3819035580679084</v>
      </c>
      <c r="AM12691" s="461"/>
      <c r="AN12691" s="845" t="s">
        <v>2</v>
      </c>
      <c r="AO12691" s="461"/>
      <c r="AP12691" s="461"/>
      <c r="AQ12691" s="461"/>
      <c r="AR12691" s="461"/>
      <c r="AS12691" s="461"/>
      <c r="AT12691" s="461"/>
      <c r="AU12691" s="461"/>
      <c r="AV12691" s="461"/>
      <c r="AW12691" s="461"/>
      <c r="AX12691" s="461"/>
      <c r="AY12691" s="461"/>
      <c r="AZ12691" s="461"/>
      <c r="BA12691" s="461"/>
      <c r="BB12691" s="461"/>
      <c r="BC12691" s="461"/>
      <c r="BD12691" s="461"/>
      <c r="BE12691" s="461"/>
      <c r="BF12691" s="461"/>
      <c r="BG12691" s="461"/>
      <c r="BH12691" s="461"/>
      <c r="BI12691" s="461"/>
      <c r="BJ12691" s="461"/>
      <c r="BK12691" s="461"/>
      <c r="BL12691" s="461"/>
    </row>
    <row r="12692" spans="2:64">
      <c r="B12692" s="154">
        <v>12608</v>
      </c>
      <c r="C12692" s="41"/>
      <c r="D12692" s="41">
        <v>0.89559478768793999</v>
      </c>
      <c r="E12692" s="41">
        <v>1.6318908960514711E-3</v>
      </c>
      <c r="F12692" s="41"/>
      <c r="G12692" s="41"/>
      <c r="H12692" s="41">
        <v>1.4223238036631978</v>
      </c>
      <c r="I12692" s="41">
        <v>0.92851202919449694</v>
      </c>
      <c r="J12692" s="41"/>
      <c r="K12692" s="41"/>
      <c r="L12692" s="41">
        <v>1.1065700548131439</v>
      </c>
      <c r="M12692" s="41">
        <v>1.1562949710110413</v>
      </c>
      <c r="N12692" s="41"/>
      <c r="O12692" s="41"/>
      <c r="P12692" s="41">
        <v>0.48801283334619289</v>
      </c>
      <c r="Q12692" s="41">
        <v>0.70406087556316144</v>
      </c>
      <c r="R12692" s="41"/>
      <c r="S12692" s="41">
        <v>1.9718499589350095E-4</v>
      </c>
      <c r="T12692" s="41"/>
      <c r="U12692" s="41">
        <v>0.39609661968845672</v>
      </c>
      <c r="V12692" s="41"/>
      <c r="W12692" s="41">
        <v>0.14416913719102789</v>
      </c>
      <c r="X12692" s="41"/>
      <c r="Y12692" s="41">
        <v>0.20096971999225027</v>
      </c>
      <c r="Z12692" s="41"/>
      <c r="AA12692" s="41"/>
      <c r="AB12692" s="41">
        <v>0.54185853431753317</v>
      </c>
      <c r="AC12692" s="41"/>
      <c r="AD12692" s="869">
        <v>0.49282584288195774</v>
      </c>
      <c r="AM12692" s="461"/>
      <c r="AN12692" s="845" t="s">
        <v>2</v>
      </c>
      <c r="AO12692" s="461"/>
      <c r="AP12692" s="461"/>
      <c r="AQ12692" s="461"/>
      <c r="AR12692" s="461"/>
      <c r="AS12692" s="461"/>
      <c r="AT12692" s="461"/>
      <c r="AU12692" s="461"/>
      <c r="AV12692" s="461"/>
      <c r="AW12692" s="461"/>
      <c r="AX12692" s="461"/>
      <c r="AY12692" s="461"/>
      <c r="AZ12692" s="461"/>
      <c r="BA12692" s="461"/>
      <c r="BB12692" s="461"/>
      <c r="BC12692" s="461"/>
      <c r="BD12692" s="461"/>
      <c r="BE12692" s="461"/>
      <c r="BF12692" s="461"/>
      <c r="BG12692" s="461"/>
      <c r="BH12692" s="461"/>
      <c r="BI12692" s="461"/>
      <c r="BJ12692" s="461"/>
      <c r="BK12692" s="461"/>
      <c r="BL12692" s="461"/>
    </row>
    <row r="12693" spans="2:64">
      <c r="B12693" s="154">
        <v>12609</v>
      </c>
      <c r="C12693" s="41">
        <v>0.78911136293358242</v>
      </c>
      <c r="D12693" s="41"/>
      <c r="E12693" s="41">
        <v>0.37886977874729844</v>
      </c>
      <c r="F12693" s="41"/>
      <c r="G12693" s="41">
        <v>0.91414250717400092</v>
      </c>
      <c r="H12693" s="41"/>
      <c r="I12693" s="41">
        <v>0.46204995520410319</v>
      </c>
      <c r="J12693" s="41"/>
      <c r="K12693" s="41">
        <v>8.6662273192877851E-2</v>
      </c>
      <c r="L12693" s="41"/>
      <c r="M12693" s="41"/>
      <c r="N12693" s="41">
        <v>2.86808949590023E-3</v>
      </c>
      <c r="O12693" s="41">
        <v>0.57198730313969959</v>
      </c>
      <c r="P12693" s="41"/>
      <c r="Q12693" s="41">
        <v>0.88479713584219555</v>
      </c>
      <c r="R12693" s="41"/>
      <c r="S12693" s="41">
        <v>0.58824701602968688</v>
      </c>
      <c r="T12693" s="41"/>
      <c r="U12693" s="41">
        <v>0.91556857024423566</v>
      </c>
      <c r="V12693" s="41"/>
      <c r="W12693" s="41">
        <v>0.84803646485258855</v>
      </c>
      <c r="X12693" s="41"/>
      <c r="Y12693" s="41">
        <v>1.0505564126493128</v>
      </c>
      <c r="Z12693" s="41"/>
      <c r="AA12693" s="41">
        <v>0.59117513402164967</v>
      </c>
      <c r="AB12693" s="41"/>
      <c r="AC12693" s="41">
        <v>1.0974412636590516</v>
      </c>
      <c r="AD12693" s="869"/>
      <c r="AM12693" s="461"/>
      <c r="AN12693" s="845" t="s">
        <v>2</v>
      </c>
      <c r="AO12693" s="461"/>
      <c r="AP12693" s="461"/>
      <c r="AQ12693" s="461"/>
      <c r="AR12693" s="461"/>
      <c r="AS12693" s="461"/>
      <c r="AT12693" s="461"/>
      <c r="AU12693" s="461"/>
      <c r="AV12693" s="461"/>
      <c r="AW12693" s="461"/>
      <c r="AX12693" s="461"/>
      <c r="AY12693" s="461"/>
      <c r="AZ12693" s="461"/>
      <c r="BA12693" s="461"/>
      <c r="BB12693" s="461"/>
      <c r="BC12693" s="461"/>
      <c r="BD12693" s="461"/>
      <c r="BE12693" s="461"/>
      <c r="BF12693" s="461"/>
      <c r="BG12693" s="461"/>
      <c r="BH12693" s="461"/>
      <c r="BI12693" s="461"/>
      <c r="BJ12693" s="461"/>
      <c r="BK12693" s="461"/>
      <c r="BL12693" s="461"/>
    </row>
    <row r="12694" spans="2:64">
      <c r="B12694" s="154">
        <v>12610</v>
      </c>
      <c r="C12694" s="41"/>
      <c r="D12694" s="41">
        <v>0.596480582894933</v>
      </c>
      <c r="E12694" s="41">
        <v>0.2108761884844125</v>
      </c>
      <c r="F12694" s="41"/>
      <c r="G12694" s="41"/>
      <c r="H12694" s="41">
        <v>0.19580674412781873</v>
      </c>
      <c r="I12694" s="41"/>
      <c r="J12694" s="41">
        <v>0.10225848500315543</v>
      </c>
      <c r="K12694" s="41">
        <v>0.17597730940603945</v>
      </c>
      <c r="L12694" s="41"/>
      <c r="M12694" s="41">
        <v>0.53634089193467716</v>
      </c>
      <c r="N12694" s="41"/>
      <c r="O12694" s="41">
        <v>1.3521456033299155</v>
      </c>
      <c r="P12694" s="41"/>
      <c r="Q12694" s="41">
        <v>3.1125693201516556E-2</v>
      </c>
      <c r="R12694" s="41"/>
      <c r="S12694" s="41">
        <v>0.63815831576936188</v>
      </c>
      <c r="T12694" s="41"/>
      <c r="U12694" s="41"/>
      <c r="V12694" s="41">
        <v>0.18817633095281686</v>
      </c>
      <c r="W12694" s="41"/>
      <c r="X12694" s="41">
        <v>5.663701202322112E-2</v>
      </c>
      <c r="Y12694" s="41"/>
      <c r="Z12694" s="41">
        <v>0.1696438425220364</v>
      </c>
      <c r="AA12694" s="41"/>
      <c r="AB12694" s="41">
        <v>0.14895902880886566</v>
      </c>
      <c r="AC12694" s="41"/>
      <c r="AD12694" s="869">
        <v>0.49930604938859197</v>
      </c>
      <c r="AM12694" s="461"/>
      <c r="AN12694" s="845" t="s">
        <v>2</v>
      </c>
      <c r="AO12694" s="461"/>
      <c r="AP12694" s="461"/>
      <c r="AQ12694" s="461"/>
      <c r="AR12694" s="461"/>
      <c r="AS12694" s="461"/>
      <c r="AT12694" s="461"/>
      <c r="AU12694" s="461"/>
      <c r="AV12694" s="461"/>
      <c r="AW12694" s="461"/>
      <c r="AX12694" s="461"/>
      <c r="AY12694" s="461"/>
      <c r="AZ12694" s="461"/>
      <c r="BA12694" s="461"/>
      <c r="BB12694" s="461"/>
      <c r="BC12694" s="461"/>
      <c r="BD12694" s="461"/>
      <c r="BE12694" s="461"/>
      <c r="BF12694" s="461"/>
      <c r="BG12694" s="461"/>
      <c r="BH12694" s="461"/>
      <c r="BI12694" s="461"/>
      <c r="BJ12694" s="461"/>
      <c r="BK12694" s="461"/>
      <c r="BL12694" s="461"/>
    </row>
    <row r="12695" spans="2:64">
      <c r="B12695" s="154">
        <v>12611</v>
      </c>
      <c r="C12695" s="41">
        <v>2.8420692663801521</v>
      </c>
      <c r="D12695" s="41"/>
      <c r="E12695" s="41">
        <v>6.4848922378695217E-6</v>
      </c>
      <c r="F12695" s="41"/>
      <c r="G12695" s="41">
        <v>2.1311241453215652</v>
      </c>
      <c r="H12695" s="41"/>
      <c r="I12695" s="41"/>
      <c r="J12695" s="41">
        <v>0.35449681902447022</v>
      </c>
      <c r="K12695" s="41">
        <v>1.6262909915799331</v>
      </c>
      <c r="L12695" s="41"/>
      <c r="M12695" s="41">
        <v>0.44807197846374602</v>
      </c>
      <c r="N12695" s="41"/>
      <c r="O12695" s="41">
        <v>2.5131169316875659</v>
      </c>
      <c r="P12695" s="41"/>
      <c r="Q12695" s="41">
        <v>0.57019052451806429</v>
      </c>
      <c r="R12695" s="41"/>
      <c r="S12695" s="41">
        <v>1.9778396007904959</v>
      </c>
      <c r="T12695" s="41"/>
      <c r="U12695" s="41"/>
      <c r="V12695" s="41">
        <v>0.33919420084914592</v>
      </c>
      <c r="W12695" s="41">
        <v>1.6141234556885051</v>
      </c>
      <c r="X12695" s="41"/>
      <c r="Y12695" s="41"/>
      <c r="Z12695" s="41">
        <v>0.16963782102216002</v>
      </c>
      <c r="AA12695" s="41">
        <v>2.474651522270003</v>
      </c>
      <c r="AB12695" s="41"/>
      <c r="AC12695" s="41">
        <v>7.3404723938711183E-2</v>
      </c>
      <c r="AD12695" s="869"/>
      <c r="AM12695" s="461"/>
      <c r="AN12695" s="845" t="s">
        <v>2</v>
      </c>
      <c r="AO12695" s="461"/>
      <c r="AP12695" s="461"/>
      <c r="AQ12695" s="461"/>
      <c r="AR12695" s="461"/>
      <c r="AS12695" s="461"/>
      <c r="AT12695" s="461"/>
      <c r="AU12695" s="461"/>
      <c r="AV12695" s="461"/>
      <c r="AW12695" s="461"/>
      <c r="AX12695" s="461"/>
      <c r="AY12695" s="461"/>
      <c r="AZ12695" s="461"/>
      <c r="BA12695" s="461"/>
      <c r="BB12695" s="461"/>
      <c r="BC12695" s="461"/>
      <c r="BD12695" s="461"/>
      <c r="BE12695" s="461"/>
      <c r="BF12695" s="461"/>
      <c r="BG12695" s="461"/>
      <c r="BH12695" s="461"/>
      <c r="BI12695" s="461"/>
      <c r="BJ12695" s="461"/>
      <c r="BK12695" s="461"/>
      <c r="BL12695" s="461"/>
    </row>
    <row r="12696" spans="2:64">
      <c r="B12696" s="154">
        <v>12612</v>
      </c>
      <c r="C12696" s="41"/>
      <c r="D12696" s="41">
        <v>0.37456001720556653</v>
      </c>
      <c r="E12696" s="41">
        <v>0.33832363814671557</v>
      </c>
      <c r="F12696" s="41"/>
      <c r="G12696" s="41">
        <v>0.39384241333472664</v>
      </c>
      <c r="H12696" s="41"/>
      <c r="I12696" s="41">
        <v>1.6471073991835767</v>
      </c>
      <c r="J12696" s="41"/>
      <c r="K12696" s="41">
        <v>1.5777355450974799</v>
      </c>
      <c r="L12696" s="41"/>
      <c r="M12696" s="41">
        <v>0.90953134696027704</v>
      </c>
      <c r="N12696" s="41"/>
      <c r="O12696" s="41"/>
      <c r="P12696" s="41">
        <v>0.22458538879991616</v>
      </c>
      <c r="Q12696" s="41"/>
      <c r="R12696" s="41">
        <v>0.38987949257979193</v>
      </c>
      <c r="S12696" s="41">
        <v>0.1362385094233963</v>
      </c>
      <c r="T12696" s="41"/>
      <c r="U12696" s="41">
        <v>0.88893316881856288</v>
      </c>
      <c r="V12696" s="41"/>
      <c r="W12696" s="41">
        <v>5.8246784481991769E-2</v>
      </c>
      <c r="X12696" s="41"/>
      <c r="Y12696" s="41"/>
      <c r="Z12696" s="41">
        <v>0.47224802340507005</v>
      </c>
      <c r="AA12696" s="41">
        <v>3.4371438541305884E-3</v>
      </c>
      <c r="AB12696" s="41"/>
      <c r="AC12696" s="41">
        <v>6.8441934085454473E-2</v>
      </c>
      <c r="AD12696" s="869"/>
      <c r="AM12696" s="461"/>
      <c r="AN12696" s="845" t="s">
        <v>2</v>
      </c>
      <c r="AO12696" s="461"/>
      <c r="AP12696" s="461"/>
      <c r="AQ12696" s="461"/>
      <c r="AR12696" s="461"/>
      <c r="AS12696" s="461"/>
      <c r="AT12696" s="461"/>
      <c r="AU12696" s="461"/>
      <c r="AV12696" s="461"/>
      <c r="AW12696" s="461"/>
      <c r="AX12696" s="461"/>
      <c r="AY12696" s="461"/>
      <c r="AZ12696" s="461"/>
      <c r="BA12696" s="461"/>
      <c r="BB12696" s="461"/>
      <c r="BC12696" s="461"/>
      <c r="BD12696" s="461"/>
      <c r="BE12696" s="461"/>
      <c r="BF12696" s="461"/>
      <c r="BG12696" s="461"/>
      <c r="BH12696" s="461"/>
      <c r="BI12696" s="461"/>
      <c r="BJ12696" s="461"/>
      <c r="BK12696" s="461"/>
      <c r="BL12696" s="461"/>
    </row>
    <row r="12697" spans="2:64">
      <c r="B12697" s="154">
        <v>12613</v>
      </c>
      <c r="C12697" s="41">
        <v>0.70277231323113898</v>
      </c>
      <c r="D12697" s="41"/>
      <c r="E12697" s="41"/>
      <c r="F12697" s="41">
        <v>0.51276428278669606</v>
      </c>
      <c r="G12697" s="41">
        <v>0.25143589917445658</v>
      </c>
      <c r="H12697" s="41"/>
      <c r="I12697" s="41"/>
      <c r="J12697" s="41">
        <v>0.19540879646076412</v>
      </c>
      <c r="K12697" s="41"/>
      <c r="L12697" s="41">
        <v>0.12825112625326227</v>
      </c>
      <c r="M12697" s="41"/>
      <c r="N12697" s="41">
        <v>0.66564415139959021</v>
      </c>
      <c r="O12697" s="41"/>
      <c r="P12697" s="41">
        <v>0.10607134262099215</v>
      </c>
      <c r="Q12697" s="41"/>
      <c r="R12697" s="41">
        <v>0.75228665420435037</v>
      </c>
      <c r="S12697" s="41">
        <v>0.45347873521437299</v>
      </c>
      <c r="T12697" s="41"/>
      <c r="U12697" s="41"/>
      <c r="V12697" s="41">
        <v>0.48273125271144651</v>
      </c>
      <c r="W12697" s="41">
        <v>0.3499804233954858</v>
      </c>
      <c r="X12697" s="41"/>
      <c r="Y12697" s="41"/>
      <c r="Z12697" s="41">
        <v>1.2987063159527614</v>
      </c>
      <c r="AA12697" s="41">
        <v>3.4088228987164786E-2</v>
      </c>
      <c r="AB12697" s="41"/>
      <c r="AC12697" s="41"/>
      <c r="AD12697" s="869">
        <v>0.56157862019281157</v>
      </c>
      <c r="AM12697" s="461"/>
      <c r="AN12697" s="845" t="s">
        <v>2</v>
      </c>
      <c r="AO12697" s="461"/>
      <c r="AP12697" s="461"/>
      <c r="AQ12697" s="461"/>
      <c r="AR12697" s="461"/>
      <c r="AS12697" s="461"/>
      <c r="AT12697" s="461"/>
      <c r="AU12697" s="461"/>
      <c r="AV12697" s="461"/>
      <c r="AW12697" s="461"/>
      <c r="AX12697" s="461"/>
      <c r="AY12697" s="461"/>
      <c r="AZ12697" s="461"/>
      <c r="BA12697" s="461"/>
      <c r="BB12697" s="461"/>
      <c r="BC12697" s="461"/>
      <c r="BD12697" s="461"/>
      <c r="BE12697" s="461"/>
      <c r="BF12697" s="461"/>
      <c r="BG12697" s="461"/>
      <c r="BH12697" s="461"/>
      <c r="BI12697" s="461"/>
      <c r="BJ12697" s="461"/>
      <c r="BK12697" s="461"/>
      <c r="BL12697" s="461"/>
    </row>
    <row r="12698" spans="2:64">
      <c r="B12698" s="154">
        <v>12614</v>
      </c>
      <c r="C12698" s="41">
        <v>2.9949544147580793E-2</v>
      </c>
      <c r="D12698" s="41"/>
      <c r="E12698" s="41"/>
      <c r="F12698" s="41">
        <v>0.89478843487149562</v>
      </c>
      <c r="G12698" s="41"/>
      <c r="H12698" s="41">
        <v>0.72249840358124273</v>
      </c>
      <c r="I12698" s="41"/>
      <c r="J12698" s="41">
        <v>0.83989016952052309</v>
      </c>
      <c r="K12698" s="41">
        <v>0.53405944659747517</v>
      </c>
      <c r="L12698" s="41"/>
      <c r="M12698" s="41"/>
      <c r="N12698" s="41">
        <v>0.72018257688226217</v>
      </c>
      <c r="O12698" s="41">
        <v>1.2029628856127463</v>
      </c>
      <c r="P12698" s="41"/>
      <c r="Q12698" s="41"/>
      <c r="R12698" s="41">
        <v>0.80490935458602053</v>
      </c>
      <c r="S12698" s="41"/>
      <c r="T12698" s="41">
        <v>1.3785000055871273E-2</v>
      </c>
      <c r="U12698" s="41"/>
      <c r="V12698" s="41">
        <v>0.39657705001081772</v>
      </c>
      <c r="W12698" s="41">
        <v>0.43847171553334696</v>
      </c>
      <c r="X12698" s="41"/>
      <c r="Y12698" s="41"/>
      <c r="Z12698" s="41">
        <v>4.4868003317944955E-4</v>
      </c>
      <c r="AA12698" s="41">
        <v>0.25019904309452606</v>
      </c>
      <c r="AB12698" s="41"/>
      <c r="AC12698" s="41"/>
      <c r="AD12698" s="869">
        <v>1.6749092044369218</v>
      </c>
      <c r="AM12698" s="461"/>
      <c r="AN12698" s="845" t="s">
        <v>2</v>
      </c>
      <c r="AO12698" s="461"/>
      <c r="AP12698" s="461"/>
      <c r="AQ12698" s="461"/>
      <c r="AR12698" s="461"/>
      <c r="AS12698" s="461"/>
      <c r="AT12698" s="461"/>
      <c r="AU12698" s="461"/>
      <c r="AV12698" s="461"/>
      <c r="AW12698" s="461"/>
      <c r="AX12698" s="461"/>
      <c r="AY12698" s="461"/>
      <c r="AZ12698" s="461"/>
      <c r="BA12698" s="461"/>
      <c r="BB12698" s="461"/>
      <c r="BC12698" s="461"/>
      <c r="BD12698" s="461"/>
      <c r="BE12698" s="461"/>
      <c r="BF12698" s="461"/>
      <c r="BG12698" s="461"/>
      <c r="BH12698" s="461"/>
      <c r="BI12698" s="461"/>
      <c r="BJ12698" s="461"/>
      <c r="BK12698" s="461"/>
      <c r="BL12698" s="461"/>
    </row>
    <row r="12699" spans="2:64">
      <c r="B12699" s="154">
        <v>12615</v>
      </c>
      <c r="C12699" s="41"/>
      <c r="D12699" s="41">
        <v>0.51348221366918978</v>
      </c>
      <c r="E12699" s="41"/>
      <c r="F12699" s="41">
        <v>1.0578388052206549</v>
      </c>
      <c r="G12699" s="41"/>
      <c r="H12699" s="41">
        <v>0.5973665199266246</v>
      </c>
      <c r="I12699" s="41"/>
      <c r="J12699" s="41">
        <v>1.1657815099222892</v>
      </c>
      <c r="K12699" s="41"/>
      <c r="L12699" s="41">
        <v>0.45894966821509475</v>
      </c>
      <c r="M12699" s="41"/>
      <c r="N12699" s="41">
        <v>1.1297306905117575</v>
      </c>
      <c r="O12699" s="41"/>
      <c r="P12699" s="41">
        <v>0.15381000363678862</v>
      </c>
      <c r="Q12699" s="41"/>
      <c r="R12699" s="41">
        <v>1.5645772659235568</v>
      </c>
      <c r="S12699" s="41"/>
      <c r="T12699" s="41">
        <v>0.28052598237656667</v>
      </c>
      <c r="U12699" s="41"/>
      <c r="V12699" s="41">
        <v>0.55789932439593759</v>
      </c>
      <c r="W12699" s="41"/>
      <c r="X12699" s="41">
        <v>0.52553277210667215</v>
      </c>
      <c r="Y12699" s="41"/>
      <c r="Z12699" s="41">
        <v>0.70155823349885915</v>
      </c>
      <c r="AA12699" s="41"/>
      <c r="AB12699" s="41">
        <v>0.63792419408869727</v>
      </c>
      <c r="AC12699" s="41"/>
      <c r="AD12699" s="869">
        <v>0.79401584111139301</v>
      </c>
      <c r="AM12699" s="461"/>
      <c r="AN12699" s="845" t="s">
        <v>2</v>
      </c>
      <c r="AO12699" s="461"/>
      <c r="AP12699" s="461"/>
      <c r="AQ12699" s="461"/>
      <c r="AR12699" s="461"/>
      <c r="AS12699" s="461"/>
      <c r="AT12699" s="461"/>
      <c r="AU12699" s="461"/>
      <c r="AV12699" s="461"/>
      <c r="AW12699" s="461"/>
      <c r="AX12699" s="461"/>
      <c r="AY12699" s="461"/>
      <c r="AZ12699" s="461"/>
      <c r="BA12699" s="461"/>
      <c r="BB12699" s="461"/>
      <c r="BC12699" s="461"/>
      <c r="BD12699" s="461"/>
      <c r="BE12699" s="461"/>
      <c r="BF12699" s="461"/>
      <c r="BG12699" s="461"/>
      <c r="BH12699" s="461"/>
      <c r="BI12699" s="461"/>
      <c r="BJ12699" s="461"/>
      <c r="BK12699" s="461"/>
      <c r="BL12699" s="461"/>
    </row>
    <row r="12700" spans="2:64">
      <c r="B12700" s="154">
        <v>12616</v>
      </c>
      <c r="C12700" s="41"/>
      <c r="D12700" s="41">
        <v>0.11210867864841832</v>
      </c>
      <c r="E12700" s="41"/>
      <c r="F12700" s="41">
        <v>1.990382701125945</v>
      </c>
      <c r="G12700" s="41"/>
      <c r="H12700" s="41">
        <v>0.10771512926403332</v>
      </c>
      <c r="I12700" s="41"/>
      <c r="J12700" s="41">
        <v>0.83388483690753923</v>
      </c>
      <c r="K12700" s="41"/>
      <c r="L12700" s="41">
        <v>0.1423492416802617</v>
      </c>
      <c r="M12700" s="41"/>
      <c r="N12700" s="41">
        <v>0.91747285775184284</v>
      </c>
      <c r="O12700" s="41"/>
      <c r="P12700" s="41">
        <v>0.70296665219826504</v>
      </c>
      <c r="Q12700" s="41"/>
      <c r="R12700" s="41">
        <v>1.0150932462034394</v>
      </c>
      <c r="S12700" s="41"/>
      <c r="T12700" s="41">
        <v>0.80671164177559318</v>
      </c>
      <c r="U12700" s="41"/>
      <c r="V12700" s="41">
        <v>0.76845743727760563</v>
      </c>
      <c r="W12700" s="41"/>
      <c r="X12700" s="41">
        <v>0.6907586972773011</v>
      </c>
      <c r="Y12700" s="41"/>
      <c r="Z12700" s="41">
        <v>1.6207242072582766</v>
      </c>
      <c r="AA12700" s="41"/>
      <c r="AB12700" s="41">
        <v>1.153878133945897</v>
      </c>
      <c r="AC12700" s="41"/>
      <c r="AD12700" s="869">
        <v>3.5208135308860564E-2</v>
      </c>
      <c r="AM12700" s="461"/>
      <c r="AN12700" s="845" t="s">
        <v>2</v>
      </c>
      <c r="AO12700" s="461"/>
      <c r="AP12700" s="461"/>
      <c r="AQ12700" s="461"/>
      <c r="AR12700" s="461"/>
      <c r="AS12700" s="461"/>
      <c r="AT12700" s="461"/>
      <c r="AU12700" s="461"/>
      <c r="AV12700" s="461"/>
      <c r="AW12700" s="461"/>
      <c r="AX12700" s="461"/>
      <c r="AY12700" s="461"/>
      <c r="AZ12700" s="461"/>
      <c r="BA12700" s="461"/>
      <c r="BB12700" s="461"/>
      <c r="BC12700" s="461"/>
      <c r="BD12700" s="461"/>
      <c r="BE12700" s="461"/>
      <c r="BF12700" s="461"/>
      <c r="BG12700" s="461"/>
      <c r="BH12700" s="461"/>
      <c r="BI12700" s="461"/>
      <c r="BJ12700" s="461"/>
      <c r="BK12700" s="461"/>
      <c r="BL12700" s="461"/>
    </row>
    <row r="12701" spans="2:64">
      <c r="B12701" s="154">
        <v>12617</v>
      </c>
      <c r="C12701" s="41"/>
      <c r="D12701" s="41">
        <v>0.91401157612638351</v>
      </c>
      <c r="E12701" s="41">
        <v>0.5636829924689567</v>
      </c>
      <c r="F12701" s="41"/>
      <c r="G12701" s="41"/>
      <c r="H12701" s="41">
        <v>0.41725948731957402</v>
      </c>
      <c r="I12701" s="41"/>
      <c r="J12701" s="41">
        <v>0.35116449485513729</v>
      </c>
      <c r="K12701" s="41"/>
      <c r="L12701" s="41">
        <v>1.059375593303181</v>
      </c>
      <c r="M12701" s="41"/>
      <c r="N12701" s="41">
        <v>1.5937632256827431E-2</v>
      </c>
      <c r="O12701" s="41">
        <v>0.25322462199036561</v>
      </c>
      <c r="P12701" s="41"/>
      <c r="Q12701" s="41"/>
      <c r="R12701" s="41">
        <v>0.31195279142326454</v>
      </c>
      <c r="S12701" s="41"/>
      <c r="T12701" s="41">
        <v>1.2452810201105313</v>
      </c>
      <c r="U12701" s="41"/>
      <c r="V12701" s="41">
        <v>6.6918155630175363E-2</v>
      </c>
      <c r="W12701" s="41"/>
      <c r="X12701" s="41">
        <v>0.4860465334078452</v>
      </c>
      <c r="Y12701" s="41"/>
      <c r="Z12701" s="41">
        <v>0.22947872720438497</v>
      </c>
      <c r="AA12701" s="41"/>
      <c r="AB12701" s="41">
        <v>0.11454745200249553</v>
      </c>
      <c r="AC12701" s="41"/>
      <c r="AD12701" s="869">
        <v>0.10961276968375243</v>
      </c>
      <c r="AM12701" s="461"/>
      <c r="AN12701" s="845" t="s">
        <v>2</v>
      </c>
      <c r="AO12701" s="461"/>
      <c r="AP12701" s="461"/>
      <c r="AQ12701" s="461"/>
      <c r="AR12701" s="461"/>
      <c r="AS12701" s="461"/>
      <c r="AT12701" s="461"/>
      <c r="AU12701" s="461"/>
      <c r="AV12701" s="461"/>
      <c r="AW12701" s="461"/>
      <c r="AX12701" s="461"/>
      <c r="AY12701" s="461"/>
      <c r="AZ12701" s="461"/>
      <c r="BA12701" s="461"/>
      <c r="BB12701" s="461"/>
      <c r="BC12701" s="461"/>
      <c r="BD12701" s="461"/>
      <c r="BE12701" s="461"/>
      <c r="BF12701" s="461"/>
      <c r="BG12701" s="461"/>
      <c r="BH12701" s="461"/>
      <c r="BI12701" s="461"/>
      <c r="BJ12701" s="461"/>
      <c r="BK12701" s="461"/>
      <c r="BL12701" s="461"/>
    </row>
    <row r="12702" spans="2:64">
      <c r="B12702" s="154">
        <v>12618</v>
      </c>
      <c r="C12702" s="41">
        <v>0.3639014909611667</v>
      </c>
      <c r="D12702" s="41"/>
      <c r="E12702" s="41">
        <v>5.498514938199385E-2</v>
      </c>
      <c r="F12702" s="41"/>
      <c r="G12702" s="41"/>
      <c r="H12702" s="41">
        <v>6.3368330781128739E-3</v>
      </c>
      <c r="I12702" s="41">
        <v>8.0287639578891998E-2</v>
      </c>
      <c r="J12702" s="41"/>
      <c r="K12702" s="41"/>
      <c r="L12702" s="41">
        <v>0.64503995606128683</v>
      </c>
      <c r="M12702" s="41"/>
      <c r="N12702" s="41">
        <v>0.20853725228353157</v>
      </c>
      <c r="O12702" s="41">
        <v>0.23995662811096866</v>
      </c>
      <c r="P12702" s="41"/>
      <c r="Q12702" s="41">
        <v>0.64280987334792283</v>
      </c>
      <c r="R12702" s="41"/>
      <c r="S12702" s="41"/>
      <c r="T12702" s="41">
        <v>0.37395574182574137</v>
      </c>
      <c r="U12702" s="41"/>
      <c r="V12702" s="41">
        <v>0.29493525861230901</v>
      </c>
      <c r="W12702" s="41">
        <v>0.5702153613756239</v>
      </c>
      <c r="X12702" s="41"/>
      <c r="Y12702" s="41"/>
      <c r="Z12702" s="41">
        <v>0.3164134070964244</v>
      </c>
      <c r="AA12702" s="41"/>
      <c r="AB12702" s="41">
        <v>0.63904632587445276</v>
      </c>
      <c r="AC12702" s="41"/>
      <c r="AD12702" s="869">
        <v>0.93575861210563593</v>
      </c>
      <c r="AM12702" s="461"/>
      <c r="AN12702" s="845" t="s">
        <v>2</v>
      </c>
      <c r="AO12702" s="461"/>
      <c r="AP12702" s="461"/>
      <c r="AQ12702" s="461"/>
      <c r="AR12702" s="461"/>
      <c r="AS12702" s="461"/>
      <c r="AT12702" s="461"/>
      <c r="AU12702" s="461"/>
      <c r="AV12702" s="461"/>
      <c r="AW12702" s="461"/>
      <c r="AX12702" s="461"/>
      <c r="AY12702" s="461"/>
      <c r="AZ12702" s="461"/>
      <c r="BA12702" s="461"/>
      <c r="BB12702" s="461"/>
      <c r="BC12702" s="461"/>
      <c r="BD12702" s="461"/>
      <c r="BE12702" s="461"/>
      <c r="BF12702" s="461"/>
      <c r="BG12702" s="461"/>
      <c r="BH12702" s="461"/>
      <c r="BI12702" s="461"/>
      <c r="BJ12702" s="461"/>
      <c r="BK12702" s="461"/>
      <c r="BL12702" s="461"/>
    </row>
    <row r="12703" spans="2:64">
      <c r="B12703" s="154">
        <v>12619</v>
      </c>
      <c r="C12703" s="41">
        <v>0.24008406264220597</v>
      </c>
      <c r="D12703" s="41"/>
      <c r="E12703" s="41"/>
      <c r="F12703" s="41">
        <v>1.2698870294402134</v>
      </c>
      <c r="G12703" s="41"/>
      <c r="H12703" s="41">
        <v>0.14973938244756049</v>
      </c>
      <c r="I12703" s="41"/>
      <c r="J12703" s="41">
        <v>0.7110995414290896</v>
      </c>
      <c r="K12703" s="41">
        <v>0.10235034267005091</v>
      </c>
      <c r="L12703" s="41"/>
      <c r="M12703" s="41"/>
      <c r="N12703" s="41">
        <v>1.0332506471165572</v>
      </c>
      <c r="O12703" s="41">
        <v>0.10932901673873886</v>
      </c>
      <c r="P12703" s="41"/>
      <c r="Q12703" s="41"/>
      <c r="R12703" s="41">
        <v>2.2465238202778024</v>
      </c>
      <c r="S12703" s="41">
        <v>0.34701970098516527</v>
      </c>
      <c r="T12703" s="41"/>
      <c r="U12703" s="41"/>
      <c r="V12703" s="41">
        <v>1.2153226312436687</v>
      </c>
      <c r="W12703" s="41"/>
      <c r="X12703" s="41">
        <v>0.63611080487439409</v>
      </c>
      <c r="Y12703" s="41"/>
      <c r="Z12703" s="41">
        <v>1.3581788337531442</v>
      </c>
      <c r="AA12703" s="41">
        <v>0.59730501599625552</v>
      </c>
      <c r="AB12703" s="41"/>
      <c r="AC12703" s="41"/>
      <c r="AD12703" s="869">
        <v>1.2637578448809126</v>
      </c>
      <c r="AM12703" s="461"/>
      <c r="AN12703" s="845" t="s">
        <v>2</v>
      </c>
      <c r="AO12703" s="461"/>
      <c r="AP12703" s="461"/>
      <c r="AQ12703" s="461"/>
      <c r="AR12703" s="461"/>
      <c r="AS12703" s="461"/>
      <c r="AT12703" s="461"/>
      <c r="AU12703" s="461"/>
      <c r="AV12703" s="461"/>
      <c r="AW12703" s="461"/>
      <c r="AX12703" s="461"/>
      <c r="AY12703" s="461"/>
      <c r="AZ12703" s="461"/>
      <c r="BA12703" s="461"/>
      <c r="BB12703" s="461"/>
      <c r="BC12703" s="461"/>
      <c r="BD12703" s="461"/>
      <c r="BE12703" s="461"/>
      <c r="BF12703" s="461"/>
      <c r="BG12703" s="461"/>
      <c r="BH12703" s="461"/>
      <c r="BI12703" s="461"/>
      <c r="BJ12703" s="461"/>
      <c r="BK12703" s="461"/>
      <c r="BL12703" s="461"/>
    </row>
    <row r="12704" spans="2:64">
      <c r="B12704" s="154">
        <v>12620</v>
      </c>
      <c r="C12704" s="41">
        <v>1.1425307385307271</v>
      </c>
      <c r="D12704" s="41"/>
      <c r="E12704" s="41">
        <v>0.29350208477277667</v>
      </c>
      <c r="F12704" s="41"/>
      <c r="G12704" s="41">
        <v>0.29421196663826304</v>
      </c>
      <c r="H12704" s="41"/>
      <c r="I12704" s="41"/>
      <c r="J12704" s="41">
        <v>0.78142019295494036</v>
      </c>
      <c r="K12704" s="41">
        <v>0.71470557344248586</v>
      </c>
      <c r="L12704" s="41"/>
      <c r="M12704" s="41"/>
      <c r="N12704" s="41">
        <v>0.30363162210245265</v>
      </c>
      <c r="O12704" s="41"/>
      <c r="P12704" s="41">
        <v>0.51896831573960933</v>
      </c>
      <c r="Q12704" s="41">
        <v>0.54767365209634855</v>
      </c>
      <c r="R12704" s="41"/>
      <c r="S12704" s="41">
        <v>1.3183614760608342</v>
      </c>
      <c r="T12704" s="41"/>
      <c r="U12704" s="41">
        <v>1.2740901847808512</v>
      </c>
      <c r="V12704" s="41"/>
      <c r="W12704" s="41">
        <v>0.75510576162783349</v>
      </c>
      <c r="X12704" s="41"/>
      <c r="Y12704" s="41">
        <v>0.83978463120929059</v>
      </c>
      <c r="Z12704" s="41"/>
      <c r="AA12704" s="41">
        <v>8.9008889180133249E-2</v>
      </c>
      <c r="AB12704" s="41"/>
      <c r="AC12704" s="41">
        <v>1.2771462835226046</v>
      </c>
      <c r="AD12704" s="869"/>
      <c r="AM12704" s="461"/>
      <c r="AN12704" s="845" t="s">
        <v>2</v>
      </c>
      <c r="AO12704" s="461"/>
      <c r="AP12704" s="461"/>
      <c r="AQ12704" s="461"/>
      <c r="AR12704" s="461"/>
      <c r="AS12704" s="461"/>
      <c r="AT12704" s="461"/>
      <c r="AU12704" s="461"/>
      <c r="AV12704" s="461"/>
      <c r="AW12704" s="461"/>
      <c r="AX12704" s="461"/>
      <c r="AY12704" s="461"/>
      <c r="AZ12704" s="461"/>
      <c r="BA12704" s="461"/>
      <c r="BB12704" s="461"/>
      <c r="BC12704" s="461"/>
      <c r="BD12704" s="461"/>
      <c r="BE12704" s="461"/>
      <c r="BF12704" s="461"/>
      <c r="BG12704" s="461"/>
      <c r="BH12704" s="461"/>
      <c r="BI12704" s="461"/>
      <c r="BJ12704" s="461"/>
      <c r="BK12704" s="461"/>
      <c r="BL12704" s="461"/>
    </row>
    <row r="12705" spans="2:64">
      <c r="B12705" s="154">
        <v>12621</v>
      </c>
      <c r="C12705" s="41">
        <v>0.72882744457442017</v>
      </c>
      <c r="D12705" s="41"/>
      <c r="E12705" s="41"/>
      <c r="F12705" s="41">
        <v>0.35124927037544085</v>
      </c>
      <c r="G12705" s="41"/>
      <c r="H12705" s="41">
        <v>0.64717355387017006</v>
      </c>
      <c r="I12705" s="41"/>
      <c r="J12705" s="41">
        <v>1.1038164545596192</v>
      </c>
      <c r="K12705" s="41"/>
      <c r="L12705" s="41">
        <v>0.90090468562675552</v>
      </c>
      <c r="M12705" s="41"/>
      <c r="N12705" s="41">
        <v>1.8018702962419773</v>
      </c>
      <c r="O12705" s="41"/>
      <c r="P12705" s="41">
        <v>0.52699795910955083</v>
      </c>
      <c r="Q12705" s="41"/>
      <c r="R12705" s="41">
        <v>1.7470596865656887</v>
      </c>
      <c r="S12705" s="41"/>
      <c r="T12705" s="41">
        <v>0.60305130061685119</v>
      </c>
      <c r="U12705" s="41"/>
      <c r="V12705" s="41">
        <v>1.093040130064558</v>
      </c>
      <c r="W12705" s="41">
        <v>0.11249206619640979</v>
      </c>
      <c r="X12705" s="41"/>
      <c r="Y12705" s="41"/>
      <c r="Z12705" s="41">
        <v>1.1783479084686266</v>
      </c>
      <c r="AA12705" s="41"/>
      <c r="AB12705" s="41">
        <v>1.0944324919867492</v>
      </c>
      <c r="AC12705" s="41"/>
      <c r="AD12705" s="869">
        <v>0.39535573722658662</v>
      </c>
      <c r="AM12705" s="461"/>
      <c r="AN12705" s="845" t="s">
        <v>2</v>
      </c>
      <c r="AO12705" s="461"/>
      <c r="AP12705" s="461"/>
      <c r="AQ12705" s="461"/>
      <c r="AR12705" s="461"/>
      <c r="AS12705" s="461"/>
      <c r="AT12705" s="461"/>
      <c r="AU12705" s="461"/>
      <c r="AV12705" s="461"/>
      <c r="AW12705" s="461"/>
      <c r="AX12705" s="461"/>
      <c r="AY12705" s="461"/>
      <c r="AZ12705" s="461"/>
      <c r="BA12705" s="461"/>
      <c r="BB12705" s="461"/>
      <c r="BC12705" s="461"/>
      <c r="BD12705" s="461"/>
      <c r="BE12705" s="461"/>
      <c r="BF12705" s="461"/>
      <c r="BG12705" s="461"/>
      <c r="BH12705" s="461"/>
      <c r="BI12705" s="461"/>
      <c r="BJ12705" s="461"/>
      <c r="BK12705" s="461"/>
      <c r="BL12705" s="461"/>
    </row>
    <row r="12706" spans="2:64">
      <c r="B12706" s="154">
        <v>12622</v>
      </c>
      <c r="C12706" s="41"/>
      <c r="D12706" s="41">
        <v>1.2357567507042444</v>
      </c>
      <c r="E12706" s="41">
        <v>0.12716737840589046</v>
      </c>
      <c r="F12706" s="41"/>
      <c r="G12706" s="41"/>
      <c r="H12706" s="41">
        <v>1.6360889804678993</v>
      </c>
      <c r="I12706" s="41"/>
      <c r="J12706" s="41">
        <v>0.16627113198243357</v>
      </c>
      <c r="K12706" s="41"/>
      <c r="L12706" s="41">
        <v>0.93536526625726923</v>
      </c>
      <c r="M12706" s="41"/>
      <c r="N12706" s="41">
        <v>0.62576044617435833</v>
      </c>
      <c r="O12706" s="41"/>
      <c r="P12706" s="41">
        <v>0.30365284933471981</v>
      </c>
      <c r="Q12706" s="41">
        <v>0.25576909436174694</v>
      </c>
      <c r="R12706" s="41"/>
      <c r="S12706" s="41"/>
      <c r="T12706" s="41">
        <v>0.32455428032320094</v>
      </c>
      <c r="U12706" s="41">
        <v>0.59459061166747074</v>
      </c>
      <c r="V12706" s="41"/>
      <c r="W12706" s="41"/>
      <c r="X12706" s="41">
        <v>1.3492860590212217</v>
      </c>
      <c r="Y12706" s="41"/>
      <c r="Z12706" s="41">
        <v>0.17605070702722472</v>
      </c>
      <c r="AA12706" s="41"/>
      <c r="AB12706" s="41">
        <v>0.44562073350601344</v>
      </c>
      <c r="AC12706" s="41">
        <v>0.90803634421999935</v>
      </c>
      <c r="AD12706" s="869"/>
      <c r="AM12706" s="461"/>
      <c r="AN12706" s="845" t="s">
        <v>2</v>
      </c>
      <c r="AO12706" s="461"/>
      <c r="AP12706" s="461"/>
      <c r="AQ12706" s="461"/>
      <c r="AR12706" s="461"/>
      <c r="AS12706" s="461"/>
      <c r="AT12706" s="461"/>
      <c r="AU12706" s="461"/>
      <c r="AV12706" s="461"/>
      <c r="AW12706" s="461"/>
      <c r="AX12706" s="461"/>
      <c r="AY12706" s="461"/>
      <c r="AZ12706" s="461"/>
      <c r="BA12706" s="461"/>
      <c r="BB12706" s="461"/>
      <c r="BC12706" s="461"/>
      <c r="BD12706" s="461"/>
      <c r="BE12706" s="461"/>
      <c r="BF12706" s="461"/>
      <c r="BG12706" s="461"/>
      <c r="BH12706" s="461"/>
      <c r="BI12706" s="461"/>
      <c r="BJ12706" s="461"/>
      <c r="BK12706" s="461"/>
      <c r="BL12706" s="461"/>
    </row>
    <row r="12707" spans="2:64">
      <c r="B12707" s="154">
        <v>12623</v>
      </c>
      <c r="C12707" s="41"/>
      <c r="D12707" s="41">
        <v>0.24243426660204365</v>
      </c>
      <c r="E12707" s="41">
        <v>0.46349226551888378</v>
      </c>
      <c r="F12707" s="41"/>
      <c r="G12707" s="41"/>
      <c r="H12707" s="41">
        <v>0.82405907978997728</v>
      </c>
      <c r="I12707" s="41">
        <v>0.56117546520977868</v>
      </c>
      <c r="J12707" s="41"/>
      <c r="K12707" s="41"/>
      <c r="L12707" s="41">
        <v>0.80731418455996617</v>
      </c>
      <c r="M12707" s="41"/>
      <c r="N12707" s="41">
        <v>0.21165194935807918</v>
      </c>
      <c r="O12707" s="41">
        <v>0.34800873377745228</v>
      </c>
      <c r="P12707" s="41"/>
      <c r="Q12707" s="41">
        <v>8.365161028102211E-2</v>
      </c>
      <c r="R12707" s="41"/>
      <c r="S12707" s="41"/>
      <c r="T12707" s="41">
        <v>0.2094388781866095</v>
      </c>
      <c r="U12707" s="41"/>
      <c r="V12707" s="41">
        <v>5.3417200855715129E-2</v>
      </c>
      <c r="W12707" s="41"/>
      <c r="X12707" s="41">
        <v>0.426799807263605</v>
      </c>
      <c r="Y12707" s="41">
        <v>0.11220513076919073</v>
      </c>
      <c r="Z12707" s="41"/>
      <c r="AA12707" s="41"/>
      <c r="AB12707" s="41">
        <v>0.92209737325106633</v>
      </c>
      <c r="AC12707" s="41">
        <v>8.9173434281565461E-2</v>
      </c>
      <c r="AD12707" s="869"/>
      <c r="AM12707" s="461"/>
      <c r="AN12707" s="845" t="s">
        <v>2</v>
      </c>
      <c r="AO12707" s="461"/>
      <c r="AP12707" s="461"/>
      <c r="AQ12707" s="461"/>
      <c r="AR12707" s="461"/>
      <c r="AS12707" s="461"/>
      <c r="AT12707" s="461"/>
      <c r="AU12707" s="461"/>
      <c r="AV12707" s="461"/>
      <c r="AW12707" s="461"/>
      <c r="AX12707" s="461"/>
      <c r="AY12707" s="461"/>
      <c r="AZ12707" s="461"/>
      <c r="BA12707" s="461"/>
      <c r="BB12707" s="461"/>
      <c r="BC12707" s="461"/>
      <c r="BD12707" s="461"/>
      <c r="BE12707" s="461"/>
      <c r="BF12707" s="461"/>
      <c r="BG12707" s="461"/>
      <c r="BH12707" s="461"/>
      <c r="BI12707" s="461"/>
      <c r="BJ12707" s="461"/>
      <c r="BK12707" s="461"/>
      <c r="BL12707" s="461"/>
    </row>
    <row r="12708" spans="2:64">
      <c r="B12708" s="154">
        <v>12624</v>
      </c>
      <c r="C12708" s="41"/>
      <c r="D12708" s="41">
        <v>1.1701355170040848</v>
      </c>
      <c r="E12708" s="41"/>
      <c r="F12708" s="41">
        <v>0.36028909693531097</v>
      </c>
      <c r="G12708" s="41"/>
      <c r="H12708" s="41">
        <v>0.22049092259161596</v>
      </c>
      <c r="I12708" s="41">
        <v>0.54536486511599691</v>
      </c>
      <c r="J12708" s="41"/>
      <c r="K12708" s="41"/>
      <c r="L12708" s="41">
        <v>8.2151820641236675E-2</v>
      </c>
      <c r="M12708" s="41">
        <v>0.88792996062615215</v>
      </c>
      <c r="N12708" s="41"/>
      <c r="O12708" s="41"/>
      <c r="P12708" s="41">
        <v>0.59837641385910623</v>
      </c>
      <c r="Q12708" s="41"/>
      <c r="R12708" s="41">
        <v>6.4962269806747271E-3</v>
      </c>
      <c r="S12708" s="41">
        <v>7.3718354913032316E-2</v>
      </c>
      <c r="T12708" s="41"/>
      <c r="U12708" s="41">
        <v>0.82837726848782334</v>
      </c>
      <c r="V12708" s="41"/>
      <c r="W12708" s="41"/>
      <c r="X12708" s="41">
        <v>1.1193504012179747</v>
      </c>
      <c r="Y12708" s="41"/>
      <c r="Z12708" s="41">
        <v>0.14710068503134333</v>
      </c>
      <c r="AA12708" s="41"/>
      <c r="AB12708" s="41">
        <v>0.31050929325377913</v>
      </c>
      <c r="AC12708" s="41"/>
      <c r="AD12708" s="869">
        <v>2.3764891928080158E-2</v>
      </c>
      <c r="AM12708" s="461"/>
      <c r="AN12708" s="845" t="s">
        <v>2</v>
      </c>
      <c r="AO12708" s="461"/>
      <c r="AP12708" s="461"/>
      <c r="AQ12708" s="461"/>
      <c r="AR12708" s="461"/>
      <c r="AS12708" s="461"/>
      <c r="AT12708" s="461"/>
      <c r="AU12708" s="461"/>
      <c r="AV12708" s="461"/>
      <c r="AW12708" s="461"/>
      <c r="AX12708" s="461"/>
      <c r="AY12708" s="461"/>
      <c r="AZ12708" s="461"/>
      <c r="BA12708" s="461"/>
      <c r="BB12708" s="461"/>
      <c r="BC12708" s="461"/>
      <c r="BD12708" s="461"/>
      <c r="BE12708" s="461"/>
      <c r="BF12708" s="461"/>
      <c r="BG12708" s="461"/>
      <c r="BH12708" s="461"/>
      <c r="BI12708" s="461"/>
      <c r="BJ12708" s="461"/>
      <c r="BK12708" s="461"/>
      <c r="BL12708" s="461"/>
    </row>
    <row r="12709" spans="2:64">
      <c r="B12709" s="154">
        <v>12625</v>
      </c>
      <c r="C12709" s="41">
        <v>0.19882375939634664</v>
      </c>
      <c r="D12709" s="41"/>
      <c r="E12709" s="41"/>
      <c r="F12709" s="41">
        <v>1.1686545234101064</v>
      </c>
      <c r="G12709" s="41">
        <v>2.1014020675257854E-2</v>
      </c>
      <c r="H12709" s="41"/>
      <c r="I12709" s="41"/>
      <c r="J12709" s="41">
        <v>1.4160685396024317</v>
      </c>
      <c r="K12709" s="41">
        <v>0.44098720521938006</v>
      </c>
      <c r="L12709" s="41"/>
      <c r="M12709" s="41"/>
      <c r="N12709" s="41">
        <v>1.6989221443082048</v>
      </c>
      <c r="O12709" s="41">
        <v>0.10408799660525155</v>
      </c>
      <c r="P12709" s="41"/>
      <c r="Q12709" s="41"/>
      <c r="R12709" s="41">
        <v>2.0051660511277354</v>
      </c>
      <c r="S12709" s="41"/>
      <c r="T12709" s="41">
        <v>0.81993902155949994</v>
      </c>
      <c r="U12709" s="41"/>
      <c r="V12709" s="41">
        <v>1.2308394260980071</v>
      </c>
      <c r="W12709" s="41"/>
      <c r="X12709" s="41">
        <v>0.26841140418007947</v>
      </c>
      <c r="Y12709" s="41"/>
      <c r="Z12709" s="41">
        <v>0.62169998695600903</v>
      </c>
      <c r="AA12709" s="41"/>
      <c r="AB12709" s="41">
        <v>0.21235873143563769</v>
      </c>
      <c r="AC12709" s="41"/>
      <c r="AD12709" s="869">
        <v>1.64212568365033</v>
      </c>
      <c r="AM12709" s="461"/>
      <c r="AN12709" s="845" t="s">
        <v>2</v>
      </c>
      <c r="AO12709" s="461"/>
      <c r="AP12709" s="461"/>
      <c r="AQ12709" s="461"/>
      <c r="AR12709" s="461"/>
      <c r="AS12709" s="461"/>
      <c r="AT12709" s="461"/>
      <c r="AU12709" s="461"/>
      <c r="AV12709" s="461"/>
      <c r="AW12709" s="461"/>
      <c r="AX12709" s="461"/>
      <c r="AY12709" s="461"/>
      <c r="AZ12709" s="461"/>
      <c r="BA12709" s="461"/>
      <c r="BB12709" s="461"/>
      <c r="BC12709" s="461"/>
      <c r="BD12709" s="461"/>
      <c r="BE12709" s="461"/>
      <c r="BF12709" s="461"/>
      <c r="BG12709" s="461"/>
      <c r="BH12709" s="461"/>
      <c r="BI12709" s="461"/>
      <c r="BJ12709" s="461"/>
      <c r="BK12709" s="461"/>
      <c r="BL12709" s="461"/>
    </row>
    <row r="12710" spans="2:64">
      <c r="B12710" s="154">
        <v>12626</v>
      </c>
      <c r="C12710" s="41">
        <v>1.01856093232528</v>
      </c>
      <c r="D12710" s="41"/>
      <c r="E12710" s="41"/>
      <c r="F12710" s="41">
        <v>0.58822074781343869</v>
      </c>
      <c r="G12710" s="41">
        <v>0.31539834670612704</v>
      </c>
      <c r="H12710" s="41"/>
      <c r="I12710" s="41"/>
      <c r="J12710" s="41">
        <v>0.84025259521273654</v>
      </c>
      <c r="K12710" s="41">
        <v>1.6811339909129137</v>
      </c>
      <c r="L12710" s="41"/>
      <c r="M12710" s="41"/>
      <c r="N12710" s="41">
        <v>1.4172781332771385</v>
      </c>
      <c r="O12710" s="41"/>
      <c r="P12710" s="41">
        <v>0.1170432792019136</v>
      </c>
      <c r="Q12710" s="41"/>
      <c r="R12710" s="41">
        <v>0.28229449417425651</v>
      </c>
      <c r="S12710" s="41">
        <v>1.0264735625839598</v>
      </c>
      <c r="T12710" s="41"/>
      <c r="U12710" s="41"/>
      <c r="V12710" s="41">
        <v>0.32389993009239215</v>
      </c>
      <c r="W12710" s="41">
        <v>1.9527190814808064</v>
      </c>
      <c r="X12710" s="41"/>
      <c r="Y12710" s="41">
        <v>6.6221475115794293E-2</v>
      </c>
      <c r="Z12710" s="41"/>
      <c r="AA12710" s="41">
        <v>0.75157579639218619</v>
      </c>
      <c r="AB12710" s="41"/>
      <c r="AC12710" s="41"/>
      <c r="AD12710" s="869">
        <v>0.62984482858664914</v>
      </c>
      <c r="AM12710" s="461"/>
      <c r="AN12710" s="845" t="s">
        <v>2</v>
      </c>
      <c r="AO12710" s="461"/>
      <c r="AP12710" s="461"/>
      <c r="AQ12710" s="461"/>
      <c r="AR12710" s="461"/>
      <c r="AS12710" s="461"/>
      <c r="AT12710" s="461"/>
      <c r="AU12710" s="461"/>
      <c r="AV12710" s="461"/>
      <c r="AW12710" s="461"/>
      <c r="AX12710" s="461"/>
      <c r="AY12710" s="461"/>
      <c r="AZ12710" s="461"/>
      <c r="BA12710" s="461"/>
      <c r="BB12710" s="461"/>
      <c r="BC12710" s="461"/>
      <c r="BD12710" s="461"/>
      <c r="BE12710" s="461"/>
      <c r="BF12710" s="461"/>
      <c r="BG12710" s="461"/>
      <c r="BH12710" s="461"/>
      <c r="BI12710" s="461"/>
      <c r="BJ12710" s="461"/>
      <c r="BK12710" s="461"/>
      <c r="BL12710" s="461"/>
    </row>
    <row r="12711" spans="2:64">
      <c r="B12711" s="154">
        <v>12627</v>
      </c>
      <c r="C12711" s="41">
        <v>0.75657641832811984</v>
      </c>
      <c r="D12711" s="41"/>
      <c r="E12711" s="41"/>
      <c r="F12711" s="41">
        <v>1.034259808867948</v>
      </c>
      <c r="G12711" s="41"/>
      <c r="H12711" s="41">
        <v>0.89395092147200617</v>
      </c>
      <c r="I12711" s="41"/>
      <c r="J12711" s="41">
        <v>1.5869124042145031</v>
      </c>
      <c r="K12711" s="41"/>
      <c r="L12711" s="41">
        <v>0.22285713280309363</v>
      </c>
      <c r="M12711" s="41"/>
      <c r="N12711" s="41">
        <v>0.99599221971711793</v>
      </c>
      <c r="O12711" s="41">
        <v>0.67829833977648835</v>
      </c>
      <c r="P12711" s="41"/>
      <c r="Q12711" s="41">
        <v>4.3612173746892489E-2</v>
      </c>
      <c r="R12711" s="41"/>
      <c r="S12711" s="41"/>
      <c r="T12711" s="41">
        <v>0.80159830628159623</v>
      </c>
      <c r="U12711" s="41"/>
      <c r="V12711" s="41">
        <v>1.5797280807868683</v>
      </c>
      <c r="W12711" s="41">
        <v>0.22699934004260353</v>
      </c>
      <c r="X12711" s="41"/>
      <c r="Y12711" s="41"/>
      <c r="Z12711" s="41">
        <v>0.38867627197405291</v>
      </c>
      <c r="AA12711" s="41">
        <v>1.1427540305860986</v>
      </c>
      <c r="AB12711" s="41"/>
      <c r="AC12711" s="41"/>
      <c r="AD12711" s="869">
        <v>1.0926830858694483</v>
      </c>
      <c r="AM12711" s="461"/>
      <c r="AN12711" s="845" t="s">
        <v>2</v>
      </c>
      <c r="AO12711" s="461"/>
      <c r="AP12711" s="461"/>
      <c r="AQ12711" s="461"/>
      <c r="AR12711" s="461"/>
      <c r="AS12711" s="461"/>
      <c r="AT12711" s="461"/>
      <c r="AU12711" s="461"/>
      <c r="AV12711" s="461"/>
      <c r="AW12711" s="461"/>
      <c r="AX12711" s="461"/>
      <c r="AY12711" s="461"/>
      <c r="AZ12711" s="461"/>
      <c r="BA12711" s="461"/>
      <c r="BB12711" s="461"/>
      <c r="BC12711" s="461"/>
      <c r="BD12711" s="461"/>
      <c r="BE12711" s="461"/>
      <c r="BF12711" s="461"/>
      <c r="BG12711" s="461"/>
      <c r="BH12711" s="461"/>
      <c r="BI12711" s="461"/>
      <c r="BJ12711" s="461"/>
      <c r="BK12711" s="461"/>
      <c r="BL12711" s="461"/>
    </row>
    <row r="12712" spans="2:64">
      <c r="B12712" s="154">
        <v>12628</v>
      </c>
      <c r="C12712" s="41">
        <v>0.52462442335711312</v>
      </c>
      <c r="D12712" s="41"/>
      <c r="E12712" s="41">
        <v>2.1083429462416383</v>
      </c>
      <c r="F12712" s="41"/>
      <c r="G12712" s="41"/>
      <c r="H12712" s="41">
        <v>0.4735037432303833</v>
      </c>
      <c r="I12712" s="41">
        <v>0.80827720556665239</v>
      </c>
      <c r="J12712" s="41"/>
      <c r="K12712" s="41">
        <v>0.20589839628219334</v>
      </c>
      <c r="L12712" s="41"/>
      <c r="M12712" s="41">
        <v>2.1449125065230512</v>
      </c>
      <c r="N12712" s="41"/>
      <c r="O12712" s="41"/>
      <c r="P12712" s="41">
        <v>0.18587590601178819</v>
      </c>
      <c r="Q12712" s="41">
        <v>0.38199222800935068</v>
      </c>
      <c r="R12712" s="41"/>
      <c r="S12712" s="41"/>
      <c r="T12712" s="41">
        <v>0.60612696011978051</v>
      </c>
      <c r="U12712" s="41">
        <v>0.23431634546136074</v>
      </c>
      <c r="V12712" s="41"/>
      <c r="W12712" s="41">
        <v>0.22725694184907527</v>
      </c>
      <c r="X12712" s="41"/>
      <c r="Y12712" s="41">
        <v>0.8238743062536642</v>
      </c>
      <c r="Z12712" s="41"/>
      <c r="AA12712" s="41"/>
      <c r="AB12712" s="41">
        <v>0.86268101151069243</v>
      </c>
      <c r="AC12712" s="41">
        <v>1.4355086309200351</v>
      </c>
      <c r="AD12712" s="869"/>
      <c r="AM12712" s="461"/>
      <c r="AN12712" s="845" t="s">
        <v>2</v>
      </c>
      <c r="AO12712" s="461"/>
      <c r="AP12712" s="461"/>
      <c r="AQ12712" s="461"/>
      <c r="AR12712" s="461"/>
      <c r="AS12712" s="461"/>
      <c r="AT12712" s="461"/>
      <c r="AU12712" s="461"/>
      <c r="AV12712" s="461"/>
      <c r="AW12712" s="461"/>
      <c r="AX12712" s="461"/>
      <c r="AY12712" s="461"/>
      <c r="AZ12712" s="461"/>
      <c r="BA12712" s="461"/>
      <c r="BB12712" s="461"/>
      <c r="BC12712" s="461"/>
      <c r="BD12712" s="461"/>
      <c r="BE12712" s="461"/>
      <c r="BF12712" s="461"/>
      <c r="BG12712" s="461"/>
      <c r="BH12712" s="461"/>
      <c r="BI12712" s="461"/>
      <c r="BJ12712" s="461"/>
      <c r="BK12712" s="461"/>
      <c r="BL12712" s="461"/>
    </row>
    <row r="12713" spans="2:64">
      <c r="B12713" s="154">
        <v>12629</v>
      </c>
      <c r="C12713" s="41">
        <v>0.97137375281404825</v>
      </c>
      <c r="D12713" s="41"/>
      <c r="E12713" s="41">
        <v>3.0216820562680297E-2</v>
      </c>
      <c r="F12713" s="41"/>
      <c r="G12713" s="41">
        <v>1.683610105772438</v>
      </c>
      <c r="H12713" s="41"/>
      <c r="I12713" s="41">
        <v>1.0623683407156472</v>
      </c>
      <c r="J12713" s="41"/>
      <c r="K12713" s="41">
        <v>1.0783320311516411</v>
      </c>
      <c r="L12713" s="41"/>
      <c r="M12713" s="41">
        <v>0.75904254669440596</v>
      </c>
      <c r="N12713" s="41"/>
      <c r="O12713" s="41">
        <v>1.718563349911316</v>
      </c>
      <c r="P12713" s="41"/>
      <c r="Q12713" s="41">
        <v>0.8014978660167088</v>
      </c>
      <c r="R12713" s="41"/>
      <c r="S12713" s="41">
        <v>2.5870159537406829</v>
      </c>
      <c r="T12713" s="41"/>
      <c r="U12713" s="41">
        <v>0.86255332050013944</v>
      </c>
      <c r="V12713" s="41"/>
      <c r="W12713" s="41">
        <v>0.78913130937559051</v>
      </c>
      <c r="X12713" s="41"/>
      <c r="Y12713" s="41">
        <v>1.2759168261804823</v>
      </c>
      <c r="Z12713" s="41"/>
      <c r="AA12713" s="41">
        <v>0.88568360329485496</v>
      </c>
      <c r="AB12713" s="41"/>
      <c r="AC12713" s="41">
        <v>1.366334436645489</v>
      </c>
      <c r="AD12713" s="869"/>
      <c r="AM12713" s="461"/>
      <c r="AN12713" s="845" t="s">
        <v>2</v>
      </c>
      <c r="AO12713" s="461"/>
      <c r="AP12713" s="461"/>
      <c r="AQ12713" s="461"/>
      <c r="AR12713" s="461"/>
      <c r="AS12713" s="461"/>
      <c r="AT12713" s="461"/>
      <c r="AU12713" s="461"/>
      <c r="AV12713" s="461"/>
      <c r="AW12713" s="461"/>
      <c r="AX12713" s="461"/>
      <c r="AY12713" s="461"/>
      <c r="AZ12713" s="461"/>
      <c r="BA12713" s="461"/>
      <c r="BB12713" s="461"/>
      <c r="BC12713" s="461"/>
      <c r="BD12713" s="461"/>
      <c r="BE12713" s="461"/>
      <c r="BF12713" s="461"/>
      <c r="BG12713" s="461"/>
      <c r="BH12713" s="461"/>
      <c r="BI12713" s="461"/>
      <c r="BJ12713" s="461"/>
      <c r="BK12713" s="461"/>
      <c r="BL12713" s="461"/>
    </row>
    <row r="12714" spans="2:64">
      <c r="B12714" s="154">
        <v>12630</v>
      </c>
      <c r="C12714" s="41">
        <v>0.19017342546097718</v>
      </c>
      <c r="D12714" s="41"/>
      <c r="E12714" s="41">
        <v>1.3912208938376793</v>
      </c>
      <c r="F12714" s="41"/>
      <c r="G12714" s="41">
        <v>0.23035220087864625</v>
      </c>
      <c r="H12714" s="41"/>
      <c r="I12714" s="41">
        <v>0.80743917346579874</v>
      </c>
      <c r="J12714" s="41"/>
      <c r="K12714" s="41"/>
      <c r="L12714" s="41">
        <v>0.14081313930350123</v>
      </c>
      <c r="M12714" s="41">
        <v>1.5975913236582546</v>
      </c>
      <c r="N12714" s="41"/>
      <c r="O12714" s="41"/>
      <c r="P12714" s="41">
        <v>0.51481570576418023</v>
      </c>
      <c r="Q12714" s="41">
        <v>1.3364385778991175</v>
      </c>
      <c r="R12714" s="41"/>
      <c r="S12714" s="41"/>
      <c r="T12714" s="41">
        <v>0.39977954127163923</v>
      </c>
      <c r="U12714" s="41">
        <v>0.72876388031807759</v>
      </c>
      <c r="V12714" s="41"/>
      <c r="W12714" s="41"/>
      <c r="X12714" s="41">
        <v>1.0404202211084681</v>
      </c>
      <c r="Y12714" s="41">
        <v>0.74519503110130447</v>
      </c>
      <c r="Z12714" s="41"/>
      <c r="AA12714" s="41"/>
      <c r="AB12714" s="41">
        <v>1.2355726235076097</v>
      </c>
      <c r="AC12714" s="41">
        <v>1.1572442922305304</v>
      </c>
      <c r="AD12714" s="869"/>
      <c r="AM12714" s="461"/>
      <c r="AN12714" s="845" t="s">
        <v>2</v>
      </c>
      <c r="AO12714" s="461"/>
      <c r="AP12714" s="461"/>
      <c r="AQ12714" s="461"/>
      <c r="AR12714" s="461"/>
      <c r="AS12714" s="461"/>
      <c r="AT12714" s="461"/>
      <c r="AU12714" s="461"/>
      <c r="AV12714" s="461"/>
      <c r="AW12714" s="461"/>
      <c r="AX12714" s="461"/>
      <c r="AY12714" s="461"/>
      <c r="AZ12714" s="461"/>
      <c r="BA12714" s="461"/>
      <c r="BB12714" s="461"/>
      <c r="BC12714" s="461"/>
      <c r="BD12714" s="461"/>
      <c r="BE12714" s="461"/>
      <c r="BF12714" s="461"/>
      <c r="BG12714" s="461"/>
      <c r="BH12714" s="461"/>
      <c r="BI12714" s="461"/>
      <c r="BJ12714" s="461"/>
      <c r="BK12714" s="461"/>
      <c r="BL12714" s="461"/>
    </row>
    <row r="12715" spans="2:64">
      <c r="B12715" s="154">
        <v>12631</v>
      </c>
      <c r="C12715" s="41"/>
      <c r="D12715" s="41">
        <v>0.2714471616964485</v>
      </c>
      <c r="E12715" s="41"/>
      <c r="F12715" s="41">
        <v>0.76165191086530926</v>
      </c>
      <c r="G12715" s="41"/>
      <c r="H12715" s="41">
        <v>1.3851830745692688</v>
      </c>
      <c r="I12715" s="41">
        <v>0.14148506848889358</v>
      </c>
      <c r="J12715" s="41"/>
      <c r="K12715" s="41"/>
      <c r="L12715" s="41">
        <v>0.4543105875254973</v>
      </c>
      <c r="M12715" s="41"/>
      <c r="N12715" s="41">
        <v>0.26547052613831951</v>
      </c>
      <c r="O12715" s="41"/>
      <c r="P12715" s="41">
        <v>0.21047028768010104</v>
      </c>
      <c r="Q12715" s="41"/>
      <c r="R12715" s="41">
        <v>0.53045858753743513</v>
      </c>
      <c r="S12715" s="41">
        <v>0.17844233236241427</v>
      </c>
      <c r="T12715" s="41"/>
      <c r="U12715" s="41"/>
      <c r="V12715" s="41">
        <v>0.3586176337460858</v>
      </c>
      <c r="W12715" s="41"/>
      <c r="X12715" s="41">
        <v>0.92770755857717013</v>
      </c>
      <c r="Y12715" s="41">
        <v>0.16519217647174303</v>
      </c>
      <c r="Z12715" s="41"/>
      <c r="AA12715" s="41"/>
      <c r="AB12715" s="41">
        <v>0.14004490068391776</v>
      </c>
      <c r="AC12715" s="41">
        <v>0.46832823289841108</v>
      </c>
      <c r="AD12715" s="869"/>
      <c r="AM12715" s="461"/>
      <c r="AN12715" s="845" t="s">
        <v>2</v>
      </c>
      <c r="AO12715" s="461"/>
      <c r="AP12715" s="461"/>
      <c r="AQ12715" s="461"/>
      <c r="AR12715" s="461"/>
      <c r="AS12715" s="461"/>
      <c r="AT12715" s="461"/>
      <c r="AU12715" s="461"/>
      <c r="AV12715" s="461"/>
      <c r="AW12715" s="461"/>
      <c r="AX12715" s="461"/>
      <c r="AY12715" s="461"/>
      <c r="AZ12715" s="461"/>
      <c r="BA12715" s="461"/>
      <c r="BB12715" s="461"/>
      <c r="BC12715" s="461"/>
      <c r="BD12715" s="461"/>
      <c r="BE12715" s="461"/>
      <c r="BF12715" s="461"/>
      <c r="BG12715" s="461"/>
      <c r="BH12715" s="461"/>
      <c r="BI12715" s="461"/>
      <c r="BJ12715" s="461"/>
      <c r="BK12715" s="461"/>
      <c r="BL12715" s="461"/>
    </row>
    <row r="12716" spans="2:64">
      <c r="B12716" s="154">
        <v>12632</v>
      </c>
      <c r="C12716" s="41">
        <v>2.210004896629123</v>
      </c>
      <c r="D12716" s="41"/>
      <c r="E12716" s="41"/>
      <c r="F12716" s="41">
        <v>0.32602292603664051</v>
      </c>
      <c r="G12716" s="41">
        <v>1.0775805898636295</v>
      </c>
      <c r="H12716" s="41"/>
      <c r="I12716" s="41"/>
      <c r="J12716" s="41">
        <v>0.11267053977399594</v>
      </c>
      <c r="K12716" s="41">
        <v>1.8176020255497105</v>
      </c>
      <c r="L12716" s="41"/>
      <c r="M12716" s="41"/>
      <c r="N12716" s="41">
        <v>0.42175942553459783</v>
      </c>
      <c r="O12716" s="41">
        <v>0.83124344051909727</v>
      </c>
      <c r="P12716" s="41"/>
      <c r="Q12716" s="41"/>
      <c r="R12716" s="41">
        <v>3.5966656400286838E-2</v>
      </c>
      <c r="S12716" s="41">
        <v>1.0568841971136265</v>
      </c>
      <c r="T12716" s="41"/>
      <c r="U12716" s="41">
        <v>0.51058481319304916</v>
      </c>
      <c r="V12716" s="41"/>
      <c r="W12716" s="41">
        <v>0.56246079427094353</v>
      </c>
      <c r="X12716" s="41"/>
      <c r="Y12716" s="41">
        <v>0.56034555277347642</v>
      </c>
      <c r="Z12716" s="41"/>
      <c r="AA12716" s="41">
        <v>0.18679459817670441</v>
      </c>
      <c r="AB12716" s="41"/>
      <c r="AC12716" s="41"/>
      <c r="AD12716" s="869">
        <v>0.46214238971438582</v>
      </c>
      <c r="AM12716" s="461"/>
      <c r="AN12716" s="845" t="s">
        <v>2</v>
      </c>
      <c r="AO12716" s="461"/>
      <c r="AP12716" s="461"/>
      <c r="AQ12716" s="461"/>
      <c r="AR12716" s="461"/>
      <c r="AS12716" s="461"/>
      <c r="AT12716" s="461"/>
      <c r="AU12716" s="461"/>
      <c r="AV12716" s="461"/>
      <c r="AW12716" s="461"/>
      <c r="AX12716" s="461"/>
      <c r="AY12716" s="461"/>
      <c r="AZ12716" s="461"/>
      <c r="BA12716" s="461"/>
      <c r="BB12716" s="461"/>
      <c r="BC12716" s="461"/>
      <c r="BD12716" s="461"/>
      <c r="BE12716" s="461"/>
      <c r="BF12716" s="461"/>
      <c r="BG12716" s="461"/>
      <c r="BH12716" s="461"/>
      <c r="BI12716" s="461"/>
      <c r="BJ12716" s="461"/>
      <c r="BK12716" s="461"/>
      <c r="BL12716" s="461"/>
    </row>
    <row r="12717" spans="2:64">
      <c r="B12717" s="154">
        <v>12633</v>
      </c>
      <c r="C12717" s="41">
        <v>0.95121719763932344</v>
      </c>
      <c r="D12717" s="41"/>
      <c r="E12717" s="41">
        <v>0.49779329733107558</v>
      </c>
      <c r="F12717" s="41"/>
      <c r="G12717" s="41">
        <v>1.5697326879635189</v>
      </c>
      <c r="H12717" s="41"/>
      <c r="I12717" s="41">
        <v>1.7723012758675754</v>
      </c>
      <c r="J12717" s="41"/>
      <c r="K12717" s="41">
        <v>1.1432276935179138</v>
      </c>
      <c r="L12717" s="41"/>
      <c r="M12717" s="41">
        <v>1.205930521458747</v>
      </c>
      <c r="N12717" s="41"/>
      <c r="O12717" s="41">
        <v>1.7426281275462339</v>
      </c>
      <c r="P12717" s="41"/>
      <c r="Q12717" s="41"/>
      <c r="R12717" s="41">
        <v>0.31032414530828772</v>
      </c>
      <c r="S12717" s="41">
        <v>1.2516549232243472</v>
      </c>
      <c r="T12717" s="41"/>
      <c r="U12717" s="41">
        <v>0.38680169337179232</v>
      </c>
      <c r="V12717" s="41"/>
      <c r="W12717" s="41">
        <v>0.40251585595743072</v>
      </c>
      <c r="X12717" s="41"/>
      <c r="Y12717" s="41">
        <v>0.64874807907587984</v>
      </c>
      <c r="Z12717" s="41"/>
      <c r="AA12717" s="41">
        <v>0.46717187074741379</v>
      </c>
      <c r="AB12717" s="41"/>
      <c r="AC12717" s="41">
        <v>0.38207596303287517</v>
      </c>
      <c r="AD12717" s="869"/>
      <c r="AM12717" s="461"/>
      <c r="AN12717" s="845" t="s">
        <v>2</v>
      </c>
      <c r="AO12717" s="461"/>
      <c r="AP12717" s="461"/>
      <c r="AQ12717" s="461"/>
      <c r="AR12717" s="461"/>
      <c r="AS12717" s="461"/>
      <c r="AT12717" s="461"/>
      <c r="AU12717" s="461"/>
      <c r="AV12717" s="461"/>
      <c r="AW12717" s="461"/>
      <c r="AX12717" s="461"/>
      <c r="AY12717" s="461"/>
      <c r="AZ12717" s="461"/>
      <c r="BA12717" s="461"/>
      <c r="BB12717" s="461"/>
      <c r="BC12717" s="461"/>
      <c r="BD12717" s="461"/>
      <c r="BE12717" s="461"/>
      <c r="BF12717" s="461"/>
      <c r="BG12717" s="461"/>
      <c r="BH12717" s="461"/>
      <c r="BI12717" s="461"/>
      <c r="BJ12717" s="461"/>
      <c r="BK12717" s="461"/>
      <c r="BL12717" s="461"/>
    </row>
    <row r="12718" spans="2:64">
      <c r="B12718" s="154">
        <v>12634</v>
      </c>
      <c r="C12718" s="41">
        <v>5.9407548632939233E-2</v>
      </c>
      <c r="D12718" s="41"/>
      <c r="E12718" s="41"/>
      <c r="F12718" s="41">
        <v>0.49247998827692191</v>
      </c>
      <c r="G12718" s="41"/>
      <c r="H12718" s="41">
        <v>0.45521607232620004</v>
      </c>
      <c r="I12718" s="41"/>
      <c r="J12718" s="41">
        <v>1.2193215512162003</v>
      </c>
      <c r="K12718" s="41">
        <v>0.1573200227216246</v>
      </c>
      <c r="L12718" s="41"/>
      <c r="M12718" s="41"/>
      <c r="N12718" s="41">
        <v>0.2029439547383616</v>
      </c>
      <c r="O12718" s="41"/>
      <c r="P12718" s="41">
        <v>0.2567434499046487</v>
      </c>
      <c r="Q12718" s="41"/>
      <c r="R12718" s="41">
        <v>0.43421674413086025</v>
      </c>
      <c r="S12718" s="41">
        <v>0.26751286141601893</v>
      </c>
      <c r="T12718" s="41"/>
      <c r="U12718" s="41"/>
      <c r="V12718" s="41">
        <v>1.219402090699456</v>
      </c>
      <c r="W12718" s="41"/>
      <c r="X12718" s="41">
        <v>0.11018731011895373</v>
      </c>
      <c r="Y12718" s="41"/>
      <c r="Z12718" s="41">
        <v>1.1934404881951417</v>
      </c>
      <c r="AA12718" s="41"/>
      <c r="AB12718" s="41">
        <v>0.54046760352260315</v>
      </c>
      <c r="AC12718" s="41"/>
      <c r="AD12718" s="869">
        <v>1.5671000598506242</v>
      </c>
      <c r="AM12718" s="461"/>
      <c r="AN12718" s="845" t="s">
        <v>2</v>
      </c>
      <c r="AO12718" s="461"/>
      <c r="AP12718" s="461"/>
      <c r="AQ12718" s="461"/>
      <c r="AR12718" s="461"/>
      <c r="AS12718" s="461"/>
      <c r="AT12718" s="461"/>
      <c r="AU12718" s="461"/>
      <c r="AV12718" s="461"/>
      <c r="AW12718" s="461"/>
      <c r="AX12718" s="461"/>
      <c r="AY12718" s="461"/>
      <c r="AZ12718" s="461"/>
      <c r="BA12718" s="461"/>
      <c r="BB12718" s="461"/>
      <c r="BC12718" s="461"/>
      <c r="BD12718" s="461"/>
      <c r="BE12718" s="461"/>
      <c r="BF12718" s="461"/>
      <c r="BG12718" s="461"/>
      <c r="BH12718" s="461"/>
      <c r="BI12718" s="461"/>
      <c r="BJ12718" s="461"/>
      <c r="BK12718" s="461"/>
      <c r="BL12718" s="461"/>
    </row>
    <row r="12719" spans="2:64">
      <c r="B12719" s="154">
        <v>12635</v>
      </c>
      <c r="C12719" s="41">
        <v>1.0588096042934545</v>
      </c>
      <c r="D12719" s="41"/>
      <c r="E12719" s="41">
        <v>0.41084872401403993</v>
      </c>
      <c r="F12719" s="41"/>
      <c r="G12719" s="41">
        <v>1.5328052818995634</v>
      </c>
      <c r="H12719" s="41"/>
      <c r="I12719" s="41">
        <v>0.24504842017844572</v>
      </c>
      <c r="J12719" s="41"/>
      <c r="K12719" s="41">
        <v>6.2503695220631691E-2</v>
      </c>
      <c r="L12719" s="41"/>
      <c r="M12719" s="41"/>
      <c r="N12719" s="41">
        <v>8.5490569689156179E-2</v>
      </c>
      <c r="O12719" s="41">
        <v>0.73483595072680763</v>
      </c>
      <c r="P12719" s="41"/>
      <c r="Q12719" s="41">
        <v>0.71884519077066422</v>
      </c>
      <c r="R12719" s="41"/>
      <c r="S12719" s="41">
        <v>0.22005498744491209</v>
      </c>
      <c r="T12719" s="41"/>
      <c r="U12719" s="41">
        <v>3.4234323461070283E-2</v>
      </c>
      <c r="V12719" s="41"/>
      <c r="W12719" s="41">
        <v>0.20038017595136123</v>
      </c>
      <c r="X12719" s="41"/>
      <c r="Y12719" s="41"/>
      <c r="Z12719" s="41">
        <v>0.33480715480252798</v>
      </c>
      <c r="AA12719" s="41">
        <v>1.1525712931529519</v>
      </c>
      <c r="AB12719" s="41"/>
      <c r="AC12719" s="41">
        <v>0.40725892286203808</v>
      </c>
      <c r="AD12719" s="869"/>
      <c r="AM12719" s="461"/>
      <c r="AN12719" s="845" t="s">
        <v>2</v>
      </c>
      <c r="AO12719" s="461"/>
      <c r="AP12719" s="461"/>
      <c r="AQ12719" s="461"/>
      <c r="AR12719" s="461"/>
      <c r="AS12719" s="461"/>
      <c r="AT12719" s="461"/>
      <c r="AU12719" s="461"/>
      <c r="AV12719" s="461"/>
      <c r="AW12719" s="461"/>
      <c r="AX12719" s="461"/>
      <c r="AY12719" s="461"/>
      <c r="AZ12719" s="461"/>
      <c r="BA12719" s="461"/>
      <c r="BB12719" s="461"/>
      <c r="BC12719" s="461"/>
      <c r="BD12719" s="461"/>
      <c r="BE12719" s="461"/>
      <c r="BF12719" s="461"/>
      <c r="BG12719" s="461"/>
      <c r="BH12719" s="461"/>
      <c r="BI12719" s="461"/>
      <c r="BJ12719" s="461"/>
      <c r="BK12719" s="461"/>
      <c r="BL12719" s="461"/>
    </row>
    <row r="12720" spans="2:64">
      <c r="B12720" s="154">
        <v>12636</v>
      </c>
      <c r="C12720" s="41"/>
      <c r="D12720" s="41">
        <v>0.60960515766842438</v>
      </c>
      <c r="E12720" s="41"/>
      <c r="F12720" s="41">
        <v>0.39376872540343122</v>
      </c>
      <c r="G12720" s="41"/>
      <c r="H12720" s="41">
        <v>0.15435087726607594</v>
      </c>
      <c r="I12720" s="41">
        <v>0.15635968967022701</v>
      </c>
      <c r="J12720" s="41"/>
      <c r="K12720" s="41"/>
      <c r="L12720" s="41">
        <v>0.38167602035005371</v>
      </c>
      <c r="M12720" s="41"/>
      <c r="N12720" s="41">
        <v>0.15465024220879503</v>
      </c>
      <c r="O12720" s="41">
        <v>0.11183133895908305</v>
      </c>
      <c r="P12720" s="41"/>
      <c r="Q12720" s="41"/>
      <c r="R12720" s="41">
        <v>8.5940325447356206E-2</v>
      </c>
      <c r="S12720" s="41">
        <v>0.38729729653598188</v>
      </c>
      <c r="T12720" s="41"/>
      <c r="U12720" s="41"/>
      <c r="V12720" s="41">
        <v>0.43964890357022424</v>
      </c>
      <c r="W12720" s="41">
        <v>0.70692428759354742</v>
      </c>
      <c r="X12720" s="41"/>
      <c r="Y12720" s="41"/>
      <c r="Z12720" s="41">
        <v>0.97328204921686456</v>
      </c>
      <c r="AA12720" s="41"/>
      <c r="AB12720" s="41">
        <v>0.96505321858556459</v>
      </c>
      <c r="AC12720" s="41">
        <v>0.34012465289419341</v>
      </c>
      <c r="AD12720" s="869"/>
      <c r="AM12720" s="461"/>
      <c r="AN12720" s="845" t="s">
        <v>2</v>
      </c>
      <c r="AO12720" s="461"/>
      <c r="AP12720" s="461"/>
      <c r="AQ12720" s="461"/>
      <c r="AR12720" s="461"/>
      <c r="AS12720" s="461"/>
      <c r="AT12720" s="461"/>
      <c r="AU12720" s="461"/>
      <c r="AV12720" s="461"/>
      <c r="AW12720" s="461"/>
      <c r="AX12720" s="461"/>
      <c r="AY12720" s="461"/>
      <c r="AZ12720" s="461"/>
      <c r="BA12720" s="461"/>
      <c r="BB12720" s="461"/>
      <c r="BC12720" s="461"/>
      <c r="BD12720" s="461"/>
      <c r="BE12720" s="461"/>
      <c r="BF12720" s="461"/>
      <c r="BG12720" s="461"/>
      <c r="BH12720" s="461"/>
      <c r="BI12720" s="461"/>
      <c r="BJ12720" s="461"/>
      <c r="BK12720" s="461"/>
      <c r="BL12720" s="461"/>
    </row>
    <row r="12721" spans="2:64">
      <c r="B12721" s="154">
        <v>12637</v>
      </c>
      <c r="C12721" s="41">
        <v>0.83443478502897572</v>
      </c>
      <c r="D12721" s="41"/>
      <c r="E12721" s="41"/>
      <c r="F12721" s="41">
        <v>0.29537372866046419</v>
      </c>
      <c r="G12721" s="41">
        <v>0.65462317810472137</v>
      </c>
      <c r="H12721" s="41"/>
      <c r="I12721" s="41">
        <v>0.44253462790490206</v>
      </c>
      <c r="J12721" s="41"/>
      <c r="K12721" s="41">
        <v>2.1576795165992615</v>
      </c>
      <c r="L12721" s="41"/>
      <c r="M12721" s="41">
        <v>0.45848717890103413</v>
      </c>
      <c r="N12721" s="41"/>
      <c r="O12721" s="41">
        <v>0.94926728825503637</v>
      </c>
      <c r="P12721" s="41"/>
      <c r="Q12721" s="41">
        <v>0.30182970674184911</v>
      </c>
      <c r="R12721" s="41"/>
      <c r="S12721" s="41">
        <v>1.8995147137498232</v>
      </c>
      <c r="T12721" s="41"/>
      <c r="U12721" s="41"/>
      <c r="V12721" s="41">
        <v>4.2443816347772202E-2</v>
      </c>
      <c r="W12721" s="41">
        <v>2.1193976787558784</v>
      </c>
      <c r="X12721" s="41"/>
      <c r="Y12721" s="41">
        <v>0.10630695933039271</v>
      </c>
      <c r="Z12721" s="41"/>
      <c r="AA12721" s="41">
        <v>1.2637788515937933</v>
      </c>
      <c r="AB12721" s="41"/>
      <c r="AC12721" s="41">
        <v>0.56706939941354539</v>
      </c>
      <c r="AD12721" s="869"/>
      <c r="AM12721" s="461"/>
      <c r="AN12721" s="845" t="s">
        <v>2</v>
      </c>
      <c r="AO12721" s="461"/>
      <c r="AP12721" s="461"/>
      <c r="AQ12721" s="461"/>
      <c r="AR12721" s="461"/>
      <c r="AS12721" s="461"/>
      <c r="AT12721" s="461"/>
      <c r="AU12721" s="461"/>
      <c r="AV12721" s="461"/>
      <c r="AW12721" s="461"/>
      <c r="AX12721" s="461"/>
      <c r="AY12721" s="461"/>
      <c r="AZ12721" s="461"/>
      <c r="BA12721" s="461"/>
      <c r="BB12721" s="461"/>
      <c r="BC12721" s="461"/>
      <c r="BD12721" s="461"/>
      <c r="BE12721" s="461"/>
      <c r="BF12721" s="461"/>
      <c r="BG12721" s="461"/>
      <c r="BH12721" s="461"/>
      <c r="BI12721" s="461"/>
      <c r="BJ12721" s="461"/>
      <c r="BK12721" s="461"/>
      <c r="BL12721" s="461"/>
    </row>
    <row r="12722" spans="2:64">
      <c r="B12722" s="154">
        <v>12638</v>
      </c>
      <c r="C12722" s="41"/>
      <c r="D12722" s="41">
        <v>1.0108001678059098</v>
      </c>
      <c r="E12722" s="41">
        <v>0.33132416547484395</v>
      </c>
      <c r="F12722" s="41"/>
      <c r="G12722" s="41"/>
      <c r="H12722" s="41">
        <v>1.2088223208834712E-2</v>
      </c>
      <c r="I12722" s="41">
        <v>0.91975759050009775</v>
      </c>
      <c r="J12722" s="41"/>
      <c r="K12722" s="41"/>
      <c r="L12722" s="41">
        <v>0.12928652558443951</v>
      </c>
      <c r="M12722" s="41"/>
      <c r="N12722" s="41">
        <v>0.49193856861826951</v>
      </c>
      <c r="O12722" s="41">
        <v>5.2369652069412742E-2</v>
      </c>
      <c r="P12722" s="41"/>
      <c r="Q12722" s="41">
        <v>0.41576970469646762</v>
      </c>
      <c r="R12722" s="41"/>
      <c r="S12722" s="41"/>
      <c r="T12722" s="41">
        <v>0.56711272151767522</v>
      </c>
      <c r="U12722" s="41">
        <v>0.44107516110005895</v>
      </c>
      <c r="V12722" s="41"/>
      <c r="W12722" s="41"/>
      <c r="X12722" s="41">
        <v>0.41480795679135091</v>
      </c>
      <c r="Y12722" s="41">
        <v>1.1998000151150472</v>
      </c>
      <c r="Z12722" s="41"/>
      <c r="AA12722" s="41">
        <v>8.2285118766303136E-2</v>
      </c>
      <c r="AB12722" s="41"/>
      <c r="AC12722" s="41">
        <v>0.35215384633879299</v>
      </c>
      <c r="AD12722" s="869"/>
      <c r="AM12722" s="461"/>
      <c r="AN12722" s="845" t="s">
        <v>2</v>
      </c>
      <c r="AO12722" s="461"/>
      <c r="AP12722" s="461"/>
      <c r="AQ12722" s="461"/>
      <c r="AR12722" s="461"/>
      <c r="AS12722" s="461"/>
      <c r="AT12722" s="461"/>
      <c r="AU12722" s="461"/>
      <c r="AV12722" s="461"/>
      <c r="AW12722" s="461"/>
      <c r="AX12722" s="461"/>
      <c r="AY12722" s="461"/>
      <c r="AZ12722" s="461"/>
      <c r="BA12722" s="461"/>
      <c r="BB12722" s="461"/>
      <c r="BC12722" s="461"/>
      <c r="BD12722" s="461"/>
      <c r="BE12722" s="461"/>
      <c r="BF12722" s="461"/>
      <c r="BG12722" s="461"/>
      <c r="BH12722" s="461"/>
      <c r="BI12722" s="461"/>
      <c r="BJ12722" s="461"/>
      <c r="BK12722" s="461"/>
      <c r="BL12722" s="461"/>
    </row>
    <row r="12723" spans="2:64">
      <c r="B12723" s="154">
        <v>12639</v>
      </c>
      <c r="C12723" s="41">
        <v>1.0650165807561707</v>
      </c>
      <c r="D12723" s="41"/>
      <c r="E12723" s="41">
        <v>0.59095353616598234</v>
      </c>
      <c r="F12723" s="41"/>
      <c r="G12723" s="41">
        <v>1.2487374106559126</v>
      </c>
      <c r="H12723" s="41"/>
      <c r="I12723" s="41">
        <v>1.4208203951751404</v>
      </c>
      <c r="J12723" s="41"/>
      <c r="K12723" s="41">
        <v>0.23741344362976247</v>
      </c>
      <c r="L12723" s="41"/>
      <c r="M12723" s="41"/>
      <c r="N12723" s="41">
        <v>0.62219129503330706</v>
      </c>
      <c r="O12723" s="41">
        <v>1.0707312751018996</v>
      </c>
      <c r="P12723" s="41"/>
      <c r="Q12723" s="41">
        <v>0.18338677082663979</v>
      </c>
      <c r="R12723" s="41"/>
      <c r="S12723" s="41">
        <v>0.65635441759493784</v>
      </c>
      <c r="T12723" s="41"/>
      <c r="U12723" s="41"/>
      <c r="V12723" s="41">
        <v>0.36026388326214825</v>
      </c>
      <c r="W12723" s="41">
        <v>0.49003739370151128</v>
      </c>
      <c r="X12723" s="41"/>
      <c r="Y12723" s="41">
        <v>0.54156055374855183</v>
      </c>
      <c r="Z12723" s="41"/>
      <c r="AA12723" s="41">
        <v>0.2571245923861934</v>
      </c>
      <c r="AB12723" s="41"/>
      <c r="AC12723" s="41"/>
      <c r="AD12723" s="869">
        <v>0.55803474918195428</v>
      </c>
      <c r="AM12723" s="461"/>
      <c r="AN12723" s="845" t="s">
        <v>2</v>
      </c>
      <c r="AO12723" s="461"/>
      <c r="AP12723" s="461"/>
      <c r="AQ12723" s="461"/>
      <c r="AR12723" s="461"/>
      <c r="AS12723" s="461"/>
      <c r="AT12723" s="461"/>
      <c r="AU12723" s="461"/>
      <c r="AV12723" s="461"/>
      <c r="AW12723" s="461"/>
      <c r="AX12723" s="461"/>
      <c r="AY12723" s="461"/>
      <c r="AZ12723" s="461"/>
      <c r="BA12723" s="461"/>
      <c r="BB12723" s="461"/>
      <c r="BC12723" s="461"/>
      <c r="BD12723" s="461"/>
      <c r="BE12723" s="461"/>
      <c r="BF12723" s="461"/>
      <c r="BG12723" s="461"/>
      <c r="BH12723" s="461"/>
      <c r="BI12723" s="461"/>
      <c r="BJ12723" s="461"/>
      <c r="BK12723" s="461"/>
      <c r="BL12723" s="461"/>
    </row>
    <row r="12724" spans="2:64">
      <c r="B12724" s="154">
        <v>12640</v>
      </c>
      <c r="C12724" s="41">
        <v>0.45347272026362762</v>
      </c>
      <c r="D12724" s="41"/>
      <c r="E12724" s="41">
        <v>1.1319027735412588</v>
      </c>
      <c r="F12724" s="41"/>
      <c r="G12724" s="41">
        <v>1.1471514183680249</v>
      </c>
      <c r="H12724" s="41"/>
      <c r="I12724" s="41">
        <v>0.73273693344769786</v>
      </c>
      <c r="J12724" s="41"/>
      <c r="K12724" s="41">
        <v>0.7556531855338996</v>
      </c>
      <c r="L12724" s="41"/>
      <c r="M12724" s="41">
        <v>1.162490316825068</v>
      </c>
      <c r="N12724" s="41"/>
      <c r="O12724" s="41">
        <v>1.0365882216744917</v>
      </c>
      <c r="P12724" s="41"/>
      <c r="Q12724" s="41">
        <v>1.5548228095049113</v>
      </c>
      <c r="R12724" s="41"/>
      <c r="S12724" s="41">
        <v>0.38843402324305265</v>
      </c>
      <c r="T12724" s="41"/>
      <c r="U12724" s="41">
        <v>0.76562642277759474</v>
      </c>
      <c r="V12724" s="41"/>
      <c r="W12724" s="41">
        <v>0.85323405171239652</v>
      </c>
      <c r="X12724" s="41"/>
      <c r="Y12724" s="41">
        <v>1.4875693788562188</v>
      </c>
      <c r="Z12724" s="41"/>
      <c r="AA12724" s="41">
        <v>1.0874745130106469</v>
      </c>
      <c r="AB12724" s="41"/>
      <c r="AC12724" s="41">
        <v>1.7300995226140421</v>
      </c>
      <c r="AD12724" s="869"/>
      <c r="AM12724" s="461"/>
      <c r="AN12724" s="845" t="s">
        <v>2</v>
      </c>
      <c r="AO12724" s="461"/>
      <c r="AP12724" s="461"/>
      <c r="AQ12724" s="461"/>
      <c r="AR12724" s="461"/>
      <c r="AS12724" s="461"/>
      <c r="AT12724" s="461"/>
      <c r="AU12724" s="461"/>
      <c r="AV12724" s="461"/>
      <c r="AW12724" s="461"/>
      <c r="AX12724" s="461"/>
      <c r="AY12724" s="461"/>
      <c r="AZ12724" s="461"/>
      <c r="BA12724" s="461"/>
      <c r="BB12724" s="461"/>
      <c r="BC12724" s="461"/>
      <c r="BD12724" s="461"/>
      <c r="BE12724" s="461"/>
      <c r="BF12724" s="461"/>
      <c r="BG12724" s="461"/>
      <c r="BH12724" s="461"/>
      <c r="BI12724" s="461"/>
      <c r="BJ12724" s="461"/>
      <c r="BK12724" s="461"/>
      <c r="BL12724" s="461"/>
    </row>
    <row r="12725" spans="2:64">
      <c r="B12725" s="154">
        <v>12641</v>
      </c>
      <c r="C12725" s="41"/>
      <c r="D12725" s="41">
        <v>1.0394790538782777</v>
      </c>
      <c r="E12725" s="41">
        <v>0.60934302011781827</v>
      </c>
      <c r="F12725" s="41"/>
      <c r="G12725" s="41"/>
      <c r="H12725" s="41">
        <v>0.36037829623514345</v>
      </c>
      <c r="I12725" s="41">
        <v>0.19754032048399331</v>
      </c>
      <c r="J12725" s="41"/>
      <c r="K12725" s="41"/>
      <c r="L12725" s="41">
        <v>8.9539083440747874E-2</v>
      </c>
      <c r="M12725" s="41">
        <v>0.71696658233749555</v>
      </c>
      <c r="N12725" s="41"/>
      <c r="O12725" s="41"/>
      <c r="P12725" s="41">
        <v>0.19730346883442834</v>
      </c>
      <c r="Q12725" s="41">
        <v>0.16517373210459538</v>
      </c>
      <c r="R12725" s="41"/>
      <c r="S12725" s="41"/>
      <c r="T12725" s="41">
        <v>1.2511118364136546</v>
      </c>
      <c r="U12725" s="41">
        <v>0.30370569598881603</v>
      </c>
      <c r="V12725" s="41"/>
      <c r="W12725" s="41"/>
      <c r="X12725" s="41">
        <v>1.0468413000208499</v>
      </c>
      <c r="Y12725" s="41"/>
      <c r="Z12725" s="41">
        <v>0.1191670505121032</v>
      </c>
      <c r="AA12725" s="41">
        <v>5.8776121618351496E-2</v>
      </c>
      <c r="AB12725" s="41"/>
      <c r="AC12725" s="41"/>
      <c r="AD12725" s="869">
        <v>0.20491486861158476</v>
      </c>
      <c r="AM12725" s="461"/>
      <c r="AN12725" s="845" t="s">
        <v>2</v>
      </c>
      <c r="AO12725" s="461"/>
      <c r="AP12725" s="461"/>
      <c r="AQ12725" s="461"/>
      <c r="AR12725" s="461"/>
      <c r="AS12725" s="461"/>
      <c r="AT12725" s="461"/>
      <c r="AU12725" s="461"/>
      <c r="AV12725" s="461"/>
      <c r="AW12725" s="461"/>
      <c r="AX12725" s="461"/>
      <c r="AY12725" s="461"/>
      <c r="AZ12725" s="461"/>
      <c r="BA12725" s="461"/>
      <c r="BB12725" s="461"/>
      <c r="BC12725" s="461"/>
      <c r="BD12725" s="461"/>
      <c r="BE12725" s="461"/>
      <c r="BF12725" s="461"/>
      <c r="BG12725" s="461"/>
      <c r="BH12725" s="461"/>
      <c r="BI12725" s="461"/>
      <c r="BJ12725" s="461"/>
      <c r="BK12725" s="461"/>
      <c r="BL12725" s="461"/>
    </row>
    <row r="12726" spans="2:64">
      <c r="B12726" s="154">
        <v>12642</v>
      </c>
      <c r="C12726" s="41">
        <v>0.86137028713880315</v>
      </c>
      <c r="D12726" s="41"/>
      <c r="E12726" s="41"/>
      <c r="F12726" s="41">
        <v>0.35270045331561206</v>
      </c>
      <c r="G12726" s="41">
        <v>1.6002301238718606</v>
      </c>
      <c r="H12726" s="41"/>
      <c r="I12726" s="41">
        <v>0.47926583162421799</v>
      </c>
      <c r="J12726" s="41"/>
      <c r="K12726" s="41">
        <v>1.4817781797607841</v>
      </c>
      <c r="L12726" s="41"/>
      <c r="M12726" s="41">
        <v>5.9599474046963558E-2</v>
      </c>
      <c r="N12726" s="41"/>
      <c r="O12726" s="41">
        <v>0.67357704493134396</v>
      </c>
      <c r="P12726" s="41"/>
      <c r="Q12726" s="41">
        <v>0.17445648510467035</v>
      </c>
      <c r="R12726" s="41"/>
      <c r="S12726" s="41">
        <v>0.25747010483763011</v>
      </c>
      <c r="T12726" s="41"/>
      <c r="U12726" s="41">
        <v>0.72559895211076963</v>
      </c>
      <c r="V12726" s="41"/>
      <c r="W12726" s="41">
        <v>0.8352923827843084</v>
      </c>
      <c r="X12726" s="41"/>
      <c r="Y12726" s="41">
        <v>0.78145004367424509</v>
      </c>
      <c r="Z12726" s="41"/>
      <c r="AA12726" s="41">
        <v>1.8786432483550903</v>
      </c>
      <c r="AB12726" s="41"/>
      <c r="AC12726" s="41"/>
      <c r="AD12726" s="869">
        <v>9.4739513451682064E-2</v>
      </c>
      <c r="AM12726" s="461"/>
      <c r="AN12726" s="845" t="s">
        <v>2</v>
      </c>
      <c r="AO12726" s="461"/>
      <c r="AP12726" s="461"/>
      <c r="AQ12726" s="461"/>
      <c r="AR12726" s="461"/>
      <c r="AS12726" s="461"/>
      <c r="AT12726" s="461"/>
      <c r="AU12726" s="461"/>
      <c r="AV12726" s="461"/>
      <c r="AW12726" s="461"/>
      <c r="AX12726" s="461"/>
      <c r="AY12726" s="461"/>
      <c r="AZ12726" s="461"/>
      <c r="BA12726" s="461"/>
      <c r="BB12726" s="461"/>
      <c r="BC12726" s="461"/>
      <c r="BD12726" s="461"/>
      <c r="BE12726" s="461"/>
      <c r="BF12726" s="461"/>
      <c r="BG12726" s="461"/>
      <c r="BH12726" s="461"/>
      <c r="BI12726" s="461"/>
      <c r="BJ12726" s="461"/>
      <c r="BK12726" s="461"/>
      <c r="BL12726" s="461"/>
    </row>
    <row r="12727" spans="2:64">
      <c r="B12727" s="154">
        <v>12643</v>
      </c>
      <c r="C12727" s="41"/>
      <c r="D12727" s="41">
        <v>1.0734808045863535</v>
      </c>
      <c r="E12727" s="41"/>
      <c r="F12727" s="41">
        <v>1.2258112462628614</v>
      </c>
      <c r="G12727" s="41"/>
      <c r="H12727" s="41">
        <v>1.3014608115264721</v>
      </c>
      <c r="I12727" s="41"/>
      <c r="J12727" s="41">
        <v>0.84304249400573827</v>
      </c>
      <c r="K12727" s="41"/>
      <c r="L12727" s="41">
        <v>0.70968430513638636</v>
      </c>
      <c r="M12727" s="41"/>
      <c r="N12727" s="41">
        <v>0.87332728898437806</v>
      </c>
      <c r="O12727" s="41"/>
      <c r="P12727" s="41">
        <v>0.82472170625660179</v>
      </c>
      <c r="Q12727" s="41"/>
      <c r="R12727" s="41">
        <v>2.1184671300277103</v>
      </c>
      <c r="S12727" s="41"/>
      <c r="T12727" s="41">
        <v>1.5511611615906029</v>
      </c>
      <c r="U12727" s="41"/>
      <c r="V12727" s="41">
        <v>5.1324947257030205E-2</v>
      </c>
      <c r="W12727" s="41"/>
      <c r="X12727" s="41">
        <v>0.99245095443748754</v>
      </c>
      <c r="Y12727" s="41"/>
      <c r="Z12727" s="41">
        <v>0.47379942124718938</v>
      </c>
      <c r="AA12727" s="41"/>
      <c r="AB12727" s="41">
        <v>0.64653320863723329</v>
      </c>
      <c r="AC12727" s="41">
        <v>0.17322197506173706</v>
      </c>
      <c r="AD12727" s="869"/>
      <c r="AM12727" s="461"/>
      <c r="AN12727" s="845" t="s">
        <v>2</v>
      </c>
      <c r="AO12727" s="461"/>
      <c r="AP12727" s="461"/>
      <c r="AQ12727" s="461"/>
      <c r="AR12727" s="461"/>
      <c r="AS12727" s="461"/>
      <c r="AT12727" s="461"/>
      <c r="AU12727" s="461"/>
      <c r="AV12727" s="461"/>
      <c r="AW12727" s="461"/>
      <c r="AX12727" s="461"/>
      <c r="AY12727" s="461"/>
      <c r="AZ12727" s="461"/>
      <c r="BA12727" s="461"/>
      <c r="BB12727" s="461"/>
      <c r="BC12727" s="461"/>
      <c r="BD12727" s="461"/>
      <c r="BE12727" s="461"/>
      <c r="BF12727" s="461"/>
      <c r="BG12727" s="461"/>
      <c r="BH12727" s="461"/>
      <c r="BI12727" s="461"/>
      <c r="BJ12727" s="461"/>
      <c r="BK12727" s="461"/>
      <c r="BL12727" s="461"/>
    </row>
    <row r="12728" spans="2:64">
      <c r="B12728" s="154">
        <v>12644</v>
      </c>
      <c r="C12728" s="41"/>
      <c r="D12728" s="41">
        <v>1.9699739934114822</v>
      </c>
      <c r="E12728" s="41"/>
      <c r="F12728" s="41">
        <v>0.61358288019992091</v>
      </c>
      <c r="G12728" s="41"/>
      <c r="H12728" s="41">
        <v>1.7343153056190703</v>
      </c>
      <c r="I12728" s="41">
        <v>0.32476041644457238</v>
      </c>
      <c r="J12728" s="41"/>
      <c r="K12728" s="41"/>
      <c r="L12728" s="41">
        <v>1.7839278725846928</v>
      </c>
      <c r="M12728" s="41"/>
      <c r="N12728" s="41">
        <v>0.56976583609618037</v>
      </c>
      <c r="O12728" s="41"/>
      <c r="P12728" s="41">
        <v>0.95645343131399185</v>
      </c>
      <c r="Q12728" s="41"/>
      <c r="R12728" s="41">
        <v>0.4163414666118605</v>
      </c>
      <c r="S12728" s="41"/>
      <c r="T12728" s="41">
        <v>2.069684817693505</v>
      </c>
      <c r="U12728" s="41"/>
      <c r="V12728" s="41">
        <v>0.8402995810602979</v>
      </c>
      <c r="W12728" s="41"/>
      <c r="X12728" s="41">
        <v>1.544977971343571</v>
      </c>
      <c r="Y12728" s="41"/>
      <c r="Z12728" s="41">
        <v>0.32809574682941073</v>
      </c>
      <c r="AA12728" s="41"/>
      <c r="AB12728" s="41">
        <v>1.430973993213668</v>
      </c>
      <c r="AC12728" s="41"/>
      <c r="AD12728" s="869">
        <v>0.63097385695416575</v>
      </c>
      <c r="AM12728" s="461"/>
      <c r="AN12728" s="845" t="s">
        <v>2</v>
      </c>
      <c r="AO12728" s="461"/>
      <c r="AP12728" s="461"/>
      <c r="AQ12728" s="461"/>
      <c r="AR12728" s="461"/>
      <c r="AS12728" s="461"/>
      <c r="AT12728" s="461"/>
      <c r="AU12728" s="461"/>
      <c r="AV12728" s="461"/>
      <c r="AW12728" s="461"/>
      <c r="AX12728" s="461"/>
      <c r="AY12728" s="461"/>
      <c r="AZ12728" s="461"/>
      <c r="BA12728" s="461"/>
      <c r="BB12728" s="461"/>
      <c r="BC12728" s="461"/>
      <c r="BD12728" s="461"/>
      <c r="BE12728" s="461"/>
      <c r="BF12728" s="461"/>
      <c r="BG12728" s="461"/>
      <c r="BH12728" s="461"/>
      <c r="BI12728" s="461"/>
      <c r="BJ12728" s="461"/>
      <c r="BK12728" s="461"/>
      <c r="BL12728" s="461"/>
    </row>
    <row r="12729" spans="2:64">
      <c r="B12729" s="154">
        <v>12645</v>
      </c>
      <c r="C12729" s="41"/>
      <c r="D12729" s="41">
        <v>1.2372343016314118</v>
      </c>
      <c r="E12729" s="41"/>
      <c r="F12729" s="41">
        <v>2.4939143913877498E-2</v>
      </c>
      <c r="G12729" s="41"/>
      <c r="H12729" s="41">
        <v>0.59786472232056798</v>
      </c>
      <c r="I12729" s="41"/>
      <c r="J12729" s="41">
        <v>0.23639943182904974</v>
      </c>
      <c r="K12729" s="41"/>
      <c r="L12729" s="41">
        <v>2.3663462445495891</v>
      </c>
      <c r="M12729" s="41"/>
      <c r="N12729" s="41">
        <v>0.87565957231689873</v>
      </c>
      <c r="O12729" s="41"/>
      <c r="P12729" s="41">
        <v>1.7948286277896792</v>
      </c>
      <c r="Q12729" s="41"/>
      <c r="R12729" s="41">
        <v>0.17382645929978383</v>
      </c>
      <c r="S12729" s="41"/>
      <c r="T12729" s="41">
        <v>0.97431213890134394</v>
      </c>
      <c r="U12729" s="41"/>
      <c r="V12729" s="41">
        <v>0.10255960260975741</v>
      </c>
      <c r="W12729" s="41"/>
      <c r="X12729" s="41">
        <v>0.69785272462864401</v>
      </c>
      <c r="Y12729" s="41"/>
      <c r="Z12729" s="41">
        <v>0.90877945891639866</v>
      </c>
      <c r="AA12729" s="41"/>
      <c r="AB12729" s="41">
        <v>0.63605663809665025</v>
      </c>
      <c r="AC12729" s="41"/>
      <c r="AD12729" s="869">
        <v>0.31900773776947144</v>
      </c>
      <c r="AM12729" s="461"/>
      <c r="AN12729" s="845" t="s">
        <v>2</v>
      </c>
      <c r="AO12729" s="461"/>
      <c r="AP12729" s="461"/>
      <c r="AQ12729" s="461"/>
      <c r="AR12729" s="461"/>
      <c r="AS12729" s="461"/>
      <c r="AT12729" s="461"/>
      <c r="AU12729" s="461"/>
      <c r="AV12729" s="461"/>
      <c r="AW12729" s="461"/>
      <c r="AX12729" s="461"/>
      <c r="AY12729" s="461"/>
      <c r="AZ12729" s="461"/>
      <c r="BA12729" s="461"/>
      <c r="BB12729" s="461"/>
      <c r="BC12729" s="461"/>
      <c r="BD12729" s="461"/>
      <c r="BE12729" s="461"/>
      <c r="BF12729" s="461"/>
      <c r="BG12729" s="461"/>
      <c r="BH12729" s="461"/>
      <c r="BI12729" s="461"/>
      <c r="BJ12729" s="461"/>
      <c r="BK12729" s="461"/>
      <c r="BL12729" s="461"/>
    </row>
    <row r="12730" spans="2:64">
      <c r="B12730" s="154">
        <v>12646</v>
      </c>
      <c r="C12730" s="41"/>
      <c r="D12730" s="41">
        <v>0.76889123787577551</v>
      </c>
      <c r="E12730" s="41"/>
      <c r="F12730" s="41">
        <v>1.3264257281065059</v>
      </c>
      <c r="G12730" s="41"/>
      <c r="H12730" s="41">
        <v>0.80730735227480366</v>
      </c>
      <c r="I12730" s="41"/>
      <c r="J12730" s="41">
        <v>1.1006763898982788</v>
      </c>
      <c r="K12730" s="41"/>
      <c r="L12730" s="41">
        <v>0.79936398352033933</v>
      </c>
      <c r="M12730" s="41"/>
      <c r="N12730" s="41">
        <v>2.5018320645562051</v>
      </c>
      <c r="O12730" s="41"/>
      <c r="P12730" s="41">
        <v>1.1019335022403778</v>
      </c>
      <c r="Q12730" s="41"/>
      <c r="R12730" s="41">
        <v>1.6313785296928531</v>
      </c>
      <c r="S12730" s="41"/>
      <c r="T12730" s="41">
        <v>0.36596120877220006</v>
      </c>
      <c r="U12730" s="41"/>
      <c r="V12730" s="41">
        <v>2.5194228395505203</v>
      </c>
      <c r="W12730" s="41"/>
      <c r="X12730" s="41">
        <v>1.4215499913473579</v>
      </c>
      <c r="Y12730" s="41"/>
      <c r="Z12730" s="41">
        <v>1.5990671101329808</v>
      </c>
      <c r="AA12730" s="41"/>
      <c r="AB12730" s="41">
        <v>0.92249352945405139</v>
      </c>
      <c r="AC12730" s="41"/>
      <c r="AD12730" s="869">
        <v>1.258529304365013</v>
      </c>
      <c r="AM12730" s="461"/>
      <c r="AN12730" s="845" t="s">
        <v>2</v>
      </c>
      <c r="AO12730" s="461"/>
      <c r="AP12730" s="461"/>
      <c r="AQ12730" s="461"/>
      <c r="AR12730" s="461"/>
      <c r="AS12730" s="461"/>
      <c r="AT12730" s="461"/>
      <c r="AU12730" s="461"/>
      <c r="AV12730" s="461"/>
      <c r="AW12730" s="461"/>
      <c r="AX12730" s="461"/>
      <c r="AY12730" s="461"/>
      <c r="AZ12730" s="461"/>
      <c r="BA12730" s="461"/>
      <c r="BB12730" s="461"/>
      <c r="BC12730" s="461"/>
      <c r="BD12730" s="461"/>
      <c r="BE12730" s="461"/>
      <c r="BF12730" s="461"/>
      <c r="BG12730" s="461"/>
      <c r="BH12730" s="461"/>
      <c r="BI12730" s="461"/>
      <c r="BJ12730" s="461"/>
      <c r="BK12730" s="461"/>
      <c r="BL12730" s="461"/>
    </row>
    <row r="12731" spans="2:64">
      <c r="B12731" s="154">
        <v>12647</v>
      </c>
      <c r="C12731" s="41">
        <v>2.0814709010410604</v>
      </c>
      <c r="D12731" s="41"/>
      <c r="E12731" s="41"/>
      <c r="F12731" s="41">
        <v>0.39381355292438031</v>
      </c>
      <c r="G12731" s="41">
        <v>1.4936786640503579</v>
      </c>
      <c r="H12731" s="41"/>
      <c r="I12731" s="41">
        <v>3.8257493244975481E-2</v>
      </c>
      <c r="J12731" s="41"/>
      <c r="K12731" s="41"/>
      <c r="L12731" s="41">
        <v>0.25728091272298148</v>
      </c>
      <c r="M12731" s="41">
        <v>0.65043861469223663</v>
      </c>
      <c r="N12731" s="41"/>
      <c r="O12731" s="41">
        <v>1.0693649235474476</v>
      </c>
      <c r="P12731" s="41"/>
      <c r="Q12731" s="41">
        <v>1.1489449503899742</v>
      </c>
      <c r="R12731" s="41"/>
      <c r="S12731" s="41">
        <v>1.4055816256028724</v>
      </c>
      <c r="T12731" s="41"/>
      <c r="U12731" s="41">
        <v>0.39314254711693797</v>
      </c>
      <c r="V12731" s="41"/>
      <c r="W12731" s="41">
        <v>0.12166641778191302</v>
      </c>
      <c r="X12731" s="41"/>
      <c r="Y12731" s="41"/>
      <c r="Z12731" s="41">
        <v>0.25989189603282431</v>
      </c>
      <c r="AA12731" s="41">
        <v>0.64244688259765959</v>
      </c>
      <c r="AB12731" s="41"/>
      <c r="AC12731" s="41"/>
      <c r="AD12731" s="869">
        <v>7.6647151714126296E-2</v>
      </c>
      <c r="AM12731" s="461"/>
      <c r="AN12731" s="845" t="s">
        <v>2</v>
      </c>
      <c r="AO12731" s="461"/>
      <c r="AP12731" s="461"/>
      <c r="AQ12731" s="461"/>
      <c r="AR12731" s="461"/>
      <c r="AS12731" s="461"/>
      <c r="AT12731" s="461"/>
      <c r="AU12731" s="461"/>
      <c r="AV12731" s="461"/>
      <c r="AW12731" s="461"/>
      <c r="AX12731" s="461"/>
      <c r="AY12731" s="461"/>
      <c r="AZ12731" s="461"/>
      <c r="BA12731" s="461"/>
      <c r="BB12731" s="461"/>
      <c r="BC12731" s="461"/>
      <c r="BD12731" s="461"/>
      <c r="BE12731" s="461"/>
      <c r="BF12731" s="461"/>
      <c r="BG12731" s="461"/>
      <c r="BH12731" s="461"/>
      <c r="BI12731" s="461"/>
      <c r="BJ12731" s="461"/>
      <c r="BK12731" s="461"/>
      <c r="BL12731" s="461"/>
    </row>
    <row r="12732" spans="2:64">
      <c r="B12732" s="154">
        <v>12648</v>
      </c>
      <c r="C12732" s="41"/>
      <c r="D12732" s="41">
        <v>0.60903755910506996</v>
      </c>
      <c r="E12732" s="41"/>
      <c r="F12732" s="41">
        <v>0.28993078727044969</v>
      </c>
      <c r="G12732" s="41">
        <v>0.22951919607530893</v>
      </c>
      <c r="H12732" s="41"/>
      <c r="I12732" s="41"/>
      <c r="J12732" s="41">
        <v>0.47724460248710115</v>
      </c>
      <c r="K12732" s="41">
        <v>0.17097531243496969</v>
      </c>
      <c r="L12732" s="41"/>
      <c r="M12732" s="41"/>
      <c r="N12732" s="41">
        <v>0.39242710149920235</v>
      </c>
      <c r="O12732" s="41"/>
      <c r="P12732" s="41">
        <v>0.79906250706216553</v>
      </c>
      <c r="Q12732" s="41"/>
      <c r="R12732" s="41">
        <v>0.83366834000939127</v>
      </c>
      <c r="S12732" s="41">
        <v>9.7132795602823587E-3</v>
      </c>
      <c r="T12732" s="41"/>
      <c r="U12732" s="41"/>
      <c r="V12732" s="41">
        <v>1.6040213521746791</v>
      </c>
      <c r="W12732" s="41">
        <v>0.45835856352636678</v>
      </c>
      <c r="X12732" s="41"/>
      <c r="Y12732" s="41"/>
      <c r="Z12732" s="41">
        <v>0.20441790278719651</v>
      </c>
      <c r="AA12732" s="41">
        <v>0.54956424718133445</v>
      </c>
      <c r="AB12732" s="41"/>
      <c r="AC12732" s="41"/>
      <c r="AD12732" s="869">
        <v>0.82900653340304709</v>
      </c>
      <c r="AM12732" s="461"/>
      <c r="AN12732" s="845" t="s">
        <v>2</v>
      </c>
      <c r="AO12732" s="461"/>
      <c r="AP12732" s="461"/>
      <c r="AQ12732" s="461"/>
      <c r="AR12732" s="461"/>
      <c r="AS12732" s="461"/>
      <c r="AT12732" s="461"/>
      <c r="AU12732" s="461"/>
      <c r="AV12732" s="461"/>
      <c r="AW12732" s="461"/>
      <c r="AX12732" s="461"/>
      <c r="AY12732" s="461"/>
      <c r="AZ12732" s="461"/>
      <c r="BA12732" s="461"/>
      <c r="BB12732" s="461"/>
      <c r="BC12732" s="461"/>
      <c r="BD12732" s="461"/>
      <c r="BE12732" s="461"/>
      <c r="BF12732" s="461"/>
      <c r="BG12732" s="461"/>
      <c r="BH12732" s="461"/>
      <c r="BI12732" s="461"/>
      <c r="BJ12732" s="461"/>
      <c r="BK12732" s="461"/>
      <c r="BL12732" s="461"/>
    </row>
    <row r="12733" spans="2:64">
      <c r="B12733" s="154">
        <v>12649</v>
      </c>
      <c r="C12733" s="41"/>
      <c r="D12733" s="41">
        <v>1.7391837915251396</v>
      </c>
      <c r="E12733" s="41">
        <v>0.31883160222101375</v>
      </c>
      <c r="F12733" s="41"/>
      <c r="G12733" s="41"/>
      <c r="H12733" s="41">
        <v>1.298507688932609</v>
      </c>
      <c r="I12733" s="41">
        <v>0.20469050186707111</v>
      </c>
      <c r="J12733" s="41"/>
      <c r="K12733" s="41"/>
      <c r="L12733" s="41">
        <v>0.99458289905384001</v>
      </c>
      <c r="M12733" s="41"/>
      <c r="N12733" s="41">
        <v>6.3508393973171512E-2</v>
      </c>
      <c r="O12733" s="41"/>
      <c r="P12733" s="41">
        <v>1.9134183676283827</v>
      </c>
      <c r="Q12733" s="41"/>
      <c r="R12733" s="41">
        <v>0.86456933023562033</v>
      </c>
      <c r="S12733" s="41"/>
      <c r="T12733" s="41">
        <v>1.4394741140297818</v>
      </c>
      <c r="U12733" s="41">
        <v>1.2081571402617208E-2</v>
      </c>
      <c r="V12733" s="41"/>
      <c r="W12733" s="41"/>
      <c r="X12733" s="41">
        <v>1.5586714595397897</v>
      </c>
      <c r="Y12733" s="41"/>
      <c r="Z12733" s="41">
        <v>0.29276361599320949</v>
      </c>
      <c r="AA12733" s="41"/>
      <c r="AB12733" s="41">
        <v>1.1123457740785678</v>
      </c>
      <c r="AC12733" s="41"/>
      <c r="AD12733" s="869">
        <v>0.61574913241849971</v>
      </c>
      <c r="AM12733" s="461"/>
      <c r="AN12733" s="845" t="s">
        <v>2</v>
      </c>
      <c r="AO12733" s="461"/>
      <c r="AP12733" s="461"/>
      <c r="AQ12733" s="461"/>
      <c r="AR12733" s="461"/>
      <c r="AS12733" s="461"/>
      <c r="AT12733" s="461"/>
      <c r="AU12733" s="461"/>
      <c r="AV12733" s="461"/>
      <c r="AW12733" s="461"/>
      <c r="AX12733" s="461"/>
      <c r="AY12733" s="461"/>
      <c r="AZ12733" s="461"/>
      <c r="BA12733" s="461"/>
      <c r="BB12733" s="461"/>
      <c r="BC12733" s="461"/>
      <c r="BD12733" s="461"/>
      <c r="BE12733" s="461"/>
      <c r="BF12733" s="461"/>
      <c r="BG12733" s="461"/>
      <c r="BH12733" s="461"/>
      <c r="BI12733" s="461"/>
      <c r="BJ12733" s="461"/>
      <c r="BK12733" s="461"/>
      <c r="BL12733" s="461"/>
    </row>
    <row r="12734" spans="2:64">
      <c r="B12734" s="154">
        <v>12650</v>
      </c>
      <c r="C12734" s="41"/>
      <c r="D12734" s="41">
        <v>1.6667298436883127</v>
      </c>
      <c r="E12734" s="41">
        <v>7.8231864382868072E-3</v>
      </c>
      <c r="F12734" s="41"/>
      <c r="G12734" s="41"/>
      <c r="H12734" s="41">
        <v>1.0274096860877773</v>
      </c>
      <c r="I12734" s="41">
        <v>0.87794859074438081</v>
      </c>
      <c r="J12734" s="41"/>
      <c r="K12734" s="41"/>
      <c r="L12734" s="41">
        <v>1.8483331174140001</v>
      </c>
      <c r="M12734" s="41">
        <v>0.16221367816892476</v>
      </c>
      <c r="N12734" s="41"/>
      <c r="O12734" s="41"/>
      <c r="P12734" s="41">
        <v>0.94785663019243716</v>
      </c>
      <c r="Q12734" s="41">
        <v>0.4915758833609068</v>
      </c>
      <c r="R12734" s="41"/>
      <c r="S12734" s="41"/>
      <c r="T12734" s="41">
        <v>2.1506468389395326</v>
      </c>
      <c r="U12734" s="41">
        <v>0.75212755495940531</v>
      </c>
      <c r="V12734" s="41"/>
      <c r="W12734" s="41"/>
      <c r="X12734" s="41">
        <v>1.3800559816493181</v>
      </c>
      <c r="Y12734" s="41">
        <v>0.39976053762624697</v>
      </c>
      <c r="Z12734" s="41"/>
      <c r="AA12734" s="41"/>
      <c r="AB12734" s="41">
        <v>2.0274153271865587</v>
      </c>
      <c r="AC12734" s="41"/>
      <c r="AD12734" s="869">
        <v>8.6832231144383057E-2</v>
      </c>
      <c r="AM12734" s="461"/>
      <c r="AN12734" s="845" t="s">
        <v>2</v>
      </c>
      <c r="AO12734" s="461"/>
      <c r="AP12734" s="461"/>
      <c r="AQ12734" s="461"/>
      <c r="AR12734" s="461"/>
      <c r="AS12734" s="461"/>
      <c r="AT12734" s="461"/>
      <c r="AU12734" s="461"/>
      <c r="AV12734" s="461"/>
      <c r="AW12734" s="461"/>
      <c r="AX12734" s="461"/>
      <c r="AY12734" s="461"/>
      <c r="AZ12734" s="461"/>
      <c r="BA12734" s="461"/>
      <c r="BB12734" s="461"/>
      <c r="BC12734" s="461"/>
      <c r="BD12734" s="461"/>
      <c r="BE12734" s="461"/>
      <c r="BF12734" s="461"/>
      <c r="BG12734" s="461"/>
      <c r="BH12734" s="461"/>
      <c r="BI12734" s="461"/>
      <c r="BJ12734" s="461"/>
      <c r="BK12734" s="461"/>
      <c r="BL12734" s="461"/>
    </row>
    <row r="12735" spans="2:64">
      <c r="B12735" s="154">
        <v>12651</v>
      </c>
      <c r="C12735" s="41">
        <v>0.23910657737864272</v>
      </c>
      <c r="D12735" s="41"/>
      <c r="E12735" s="41">
        <v>1.1933915551430765</v>
      </c>
      <c r="F12735" s="41"/>
      <c r="G12735" s="41"/>
      <c r="H12735" s="41">
        <v>0.66696703185373196</v>
      </c>
      <c r="I12735" s="41">
        <v>0.44974596288923901</v>
      </c>
      <c r="J12735" s="41"/>
      <c r="K12735" s="41">
        <v>0.71909499402628807</v>
      </c>
      <c r="L12735" s="41"/>
      <c r="M12735" s="41">
        <v>0.66628562661420232</v>
      </c>
      <c r="N12735" s="41"/>
      <c r="O12735" s="41"/>
      <c r="P12735" s="41">
        <v>1.2184080934228707</v>
      </c>
      <c r="Q12735" s="41">
        <v>0.874830565995387</v>
      </c>
      <c r="R12735" s="41"/>
      <c r="S12735" s="41">
        <v>0.58464475411189032</v>
      </c>
      <c r="T12735" s="41"/>
      <c r="U12735" s="41">
        <v>1.3609011141251441</v>
      </c>
      <c r="V12735" s="41"/>
      <c r="W12735" s="41">
        <v>9.1742088252462876E-3</v>
      </c>
      <c r="X12735" s="41"/>
      <c r="Y12735" s="41">
        <v>1.1383497059750014</v>
      </c>
      <c r="Z12735" s="41"/>
      <c r="AA12735" s="41"/>
      <c r="AB12735" s="41">
        <v>0.38402106513750289</v>
      </c>
      <c r="AC12735" s="41">
        <v>4.6042564208915594E-2</v>
      </c>
      <c r="AD12735" s="869"/>
      <c r="AM12735" s="461"/>
      <c r="AN12735" s="845" t="s">
        <v>2</v>
      </c>
      <c r="AO12735" s="461"/>
      <c r="AP12735" s="461"/>
      <c r="AQ12735" s="461"/>
      <c r="AR12735" s="461"/>
      <c r="AS12735" s="461"/>
      <c r="AT12735" s="461"/>
      <c r="AU12735" s="461"/>
      <c r="AV12735" s="461"/>
      <c r="AW12735" s="461"/>
      <c r="AX12735" s="461"/>
      <c r="AY12735" s="461"/>
      <c r="AZ12735" s="461"/>
      <c r="BA12735" s="461"/>
      <c r="BB12735" s="461"/>
      <c r="BC12735" s="461"/>
      <c r="BD12735" s="461"/>
      <c r="BE12735" s="461"/>
      <c r="BF12735" s="461"/>
      <c r="BG12735" s="461"/>
      <c r="BH12735" s="461"/>
      <c r="BI12735" s="461"/>
      <c r="BJ12735" s="461"/>
      <c r="BK12735" s="461"/>
      <c r="BL12735" s="461"/>
    </row>
    <row r="12736" spans="2:64">
      <c r="B12736" s="154">
        <v>12652</v>
      </c>
      <c r="C12736" s="41"/>
      <c r="D12736" s="41">
        <v>0.23944461502251896</v>
      </c>
      <c r="E12736" s="41"/>
      <c r="F12736" s="41">
        <v>0.77350164829283163</v>
      </c>
      <c r="G12736" s="41"/>
      <c r="H12736" s="41">
        <v>0.22548930992328531</v>
      </c>
      <c r="I12736" s="41"/>
      <c r="J12736" s="41">
        <v>0.4544235377327267</v>
      </c>
      <c r="K12736" s="41"/>
      <c r="L12736" s="41">
        <v>0.5473419117020154</v>
      </c>
      <c r="M12736" s="41"/>
      <c r="N12736" s="41">
        <v>1.4314712901319073</v>
      </c>
      <c r="O12736" s="41"/>
      <c r="P12736" s="41">
        <v>1.2076186636516388</v>
      </c>
      <c r="Q12736" s="41"/>
      <c r="R12736" s="41">
        <v>1.2835952957498877</v>
      </c>
      <c r="S12736" s="41">
        <v>3.4169077646423775E-2</v>
      </c>
      <c r="T12736" s="41"/>
      <c r="U12736" s="41"/>
      <c r="V12736" s="41">
        <v>1.4069543911685813</v>
      </c>
      <c r="W12736" s="41">
        <v>0.33349427371135149</v>
      </c>
      <c r="X12736" s="41"/>
      <c r="Y12736" s="41"/>
      <c r="Z12736" s="41">
        <v>1.3318021075469024</v>
      </c>
      <c r="AA12736" s="41">
        <v>0.17574233645804382</v>
      </c>
      <c r="AB12736" s="41"/>
      <c r="AC12736" s="41"/>
      <c r="AD12736" s="869">
        <v>0.75384138852721949</v>
      </c>
      <c r="AM12736" s="461"/>
      <c r="AN12736" s="845" t="s">
        <v>2</v>
      </c>
      <c r="AO12736" s="461"/>
      <c r="AP12736" s="461"/>
      <c r="AQ12736" s="461"/>
      <c r="AR12736" s="461"/>
      <c r="AS12736" s="461"/>
      <c r="AT12736" s="461"/>
      <c r="AU12736" s="461"/>
      <c r="AV12736" s="461"/>
      <c r="AW12736" s="461"/>
      <c r="AX12736" s="461"/>
      <c r="AY12736" s="461"/>
      <c r="AZ12736" s="461"/>
      <c r="BA12736" s="461"/>
      <c r="BB12736" s="461"/>
      <c r="BC12736" s="461"/>
      <c r="BD12736" s="461"/>
      <c r="BE12736" s="461"/>
      <c r="BF12736" s="461"/>
      <c r="BG12736" s="461"/>
      <c r="BH12736" s="461"/>
      <c r="BI12736" s="461"/>
      <c r="BJ12736" s="461"/>
      <c r="BK12736" s="461"/>
      <c r="BL12736" s="461"/>
    </row>
    <row r="12737" spans="2:64">
      <c r="B12737" s="154">
        <v>12653</v>
      </c>
      <c r="C12737" s="41"/>
      <c r="D12737" s="41">
        <v>7.9863845159644495E-2</v>
      </c>
      <c r="E12737" s="41">
        <v>5.991387250744834E-2</v>
      </c>
      <c r="F12737" s="41"/>
      <c r="G12737" s="41">
        <v>0.98201936909762444</v>
      </c>
      <c r="H12737" s="41"/>
      <c r="I12737" s="41">
        <v>0.14593687070285968</v>
      </c>
      <c r="J12737" s="41"/>
      <c r="K12737" s="41"/>
      <c r="L12737" s="41">
        <v>0.14815706368801868</v>
      </c>
      <c r="M12737" s="41">
        <v>0.89921306148757252</v>
      </c>
      <c r="N12737" s="41"/>
      <c r="O12737" s="41">
        <v>0.83670772600528309</v>
      </c>
      <c r="P12737" s="41"/>
      <c r="Q12737" s="41">
        <v>0.53364336645651234</v>
      </c>
      <c r="R12737" s="41"/>
      <c r="S12737" s="41">
        <v>0.32055833351445495</v>
      </c>
      <c r="T12737" s="41"/>
      <c r="U12737" s="41">
        <v>0.76143504567849807</v>
      </c>
      <c r="V12737" s="41"/>
      <c r="W12737" s="41">
        <v>1.056438782861878</v>
      </c>
      <c r="X12737" s="41"/>
      <c r="Y12737" s="41">
        <v>5.7274588325119148E-2</v>
      </c>
      <c r="Z12737" s="41"/>
      <c r="AA12737" s="41"/>
      <c r="AB12737" s="41">
        <v>5.838459599661032E-2</v>
      </c>
      <c r="AC12737" s="41">
        <v>0.15156557784478816</v>
      </c>
      <c r="AD12737" s="869"/>
      <c r="AM12737" s="461"/>
      <c r="AN12737" s="845" t="s">
        <v>2</v>
      </c>
      <c r="AO12737" s="461"/>
      <c r="AP12737" s="461"/>
      <c r="AQ12737" s="461"/>
      <c r="AR12737" s="461"/>
      <c r="AS12737" s="461"/>
      <c r="AT12737" s="461"/>
      <c r="AU12737" s="461"/>
      <c r="AV12737" s="461"/>
      <c r="AW12737" s="461"/>
      <c r="AX12737" s="461"/>
      <c r="AY12737" s="461"/>
      <c r="AZ12737" s="461"/>
      <c r="BA12737" s="461"/>
      <c r="BB12737" s="461"/>
      <c r="BC12737" s="461"/>
      <c r="BD12737" s="461"/>
      <c r="BE12737" s="461"/>
      <c r="BF12737" s="461"/>
      <c r="BG12737" s="461"/>
      <c r="BH12737" s="461"/>
      <c r="BI12737" s="461"/>
      <c r="BJ12737" s="461"/>
      <c r="BK12737" s="461"/>
      <c r="BL12737" s="461"/>
    </row>
    <row r="12738" spans="2:64">
      <c r="B12738" s="154">
        <v>12654</v>
      </c>
      <c r="C12738" s="41">
        <v>0.36883594589526569</v>
      </c>
      <c r="D12738" s="41"/>
      <c r="E12738" s="41">
        <v>7.5048317052699093E-3</v>
      </c>
      <c r="F12738" s="41"/>
      <c r="G12738" s="41">
        <v>0.40501610872988469</v>
      </c>
      <c r="H12738" s="41"/>
      <c r="I12738" s="41"/>
      <c r="J12738" s="41">
        <v>0.5863267369992553</v>
      </c>
      <c r="K12738" s="41"/>
      <c r="L12738" s="41">
        <v>8.0176885197586048E-2</v>
      </c>
      <c r="M12738" s="41"/>
      <c r="N12738" s="41">
        <v>1.4746697035503977</v>
      </c>
      <c r="O12738" s="41">
        <v>0.48949586271059115</v>
      </c>
      <c r="P12738" s="41"/>
      <c r="Q12738" s="41"/>
      <c r="R12738" s="41">
        <v>0.44165020063366822</v>
      </c>
      <c r="S12738" s="41">
        <v>0.34992581628881475</v>
      </c>
      <c r="T12738" s="41"/>
      <c r="U12738" s="41">
        <v>0.10031815472647759</v>
      </c>
      <c r="V12738" s="41"/>
      <c r="W12738" s="41">
        <v>0.96192716390251942</v>
      </c>
      <c r="X12738" s="41"/>
      <c r="Y12738" s="41">
        <v>0.14224601762705055</v>
      </c>
      <c r="Z12738" s="41"/>
      <c r="AA12738" s="41">
        <v>0.30474686683122876</v>
      </c>
      <c r="AB12738" s="41"/>
      <c r="AC12738" s="41"/>
      <c r="AD12738" s="869">
        <v>0.51578806371346642</v>
      </c>
      <c r="AM12738" s="461"/>
      <c r="AN12738" s="845" t="s">
        <v>2</v>
      </c>
      <c r="AO12738" s="461"/>
      <c r="AP12738" s="461"/>
      <c r="AQ12738" s="461"/>
      <c r="AR12738" s="461"/>
      <c r="AS12738" s="461"/>
      <c r="AT12738" s="461"/>
      <c r="AU12738" s="461"/>
      <c r="AV12738" s="461"/>
      <c r="AW12738" s="461"/>
      <c r="AX12738" s="461"/>
      <c r="AY12738" s="461"/>
      <c r="AZ12738" s="461"/>
      <c r="BA12738" s="461"/>
      <c r="BB12738" s="461"/>
      <c r="BC12738" s="461"/>
      <c r="BD12738" s="461"/>
      <c r="BE12738" s="461"/>
      <c r="BF12738" s="461"/>
      <c r="BG12738" s="461"/>
      <c r="BH12738" s="461"/>
      <c r="BI12738" s="461"/>
      <c r="BJ12738" s="461"/>
      <c r="BK12738" s="461"/>
      <c r="BL12738" s="461"/>
    </row>
    <row r="12739" spans="2:64">
      <c r="B12739" s="154">
        <v>12655</v>
      </c>
      <c r="C12739" s="41">
        <v>0.38296856676080587</v>
      </c>
      <c r="D12739" s="41"/>
      <c r="E12739" s="41"/>
      <c r="F12739" s="41">
        <v>1.460163647708971</v>
      </c>
      <c r="G12739" s="41"/>
      <c r="H12739" s="41">
        <v>0.53017865298912337</v>
      </c>
      <c r="I12739" s="41"/>
      <c r="J12739" s="41">
        <v>0.62984098001685584</v>
      </c>
      <c r="K12739" s="41">
        <v>0.21881472685320949</v>
      </c>
      <c r="L12739" s="41"/>
      <c r="M12739" s="41"/>
      <c r="N12739" s="41">
        <v>0.83961217739626637</v>
      </c>
      <c r="O12739" s="41"/>
      <c r="P12739" s="41">
        <v>6.0085331725054966E-2</v>
      </c>
      <c r="Q12739" s="41"/>
      <c r="R12739" s="41">
        <v>0.74840186936060527</v>
      </c>
      <c r="S12739" s="41"/>
      <c r="T12739" s="41">
        <v>0.32512395263987615</v>
      </c>
      <c r="U12739" s="41"/>
      <c r="V12739" s="41">
        <v>0.51281647869804914</v>
      </c>
      <c r="W12739" s="41"/>
      <c r="X12739" s="41">
        <v>0.28365852756609833</v>
      </c>
      <c r="Y12739" s="41"/>
      <c r="Z12739" s="41">
        <v>0.1448005199340045</v>
      </c>
      <c r="AA12739" s="41"/>
      <c r="AB12739" s="41">
        <v>0.145348631545378</v>
      </c>
      <c r="AC12739" s="41"/>
      <c r="AD12739" s="869">
        <v>1.0954286703806828</v>
      </c>
      <c r="AM12739" s="461"/>
      <c r="AN12739" s="845" t="s">
        <v>2</v>
      </c>
      <c r="AO12739" s="461"/>
      <c r="AP12739" s="461"/>
      <c r="AQ12739" s="461"/>
      <c r="AR12739" s="461"/>
      <c r="AS12739" s="461"/>
      <c r="AT12739" s="461"/>
      <c r="AU12739" s="461"/>
      <c r="AV12739" s="461"/>
      <c r="AW12739" s="461"/>
      <c r="AX12739" s="461"/>
      <c r="AY12739" s="461"/>
      <c r="AZ12739" s="461"/>
      <c r="BA12739" s="461"/>
      <c r="BB12739" s="461"/>
      <c r="BC12739" s="461"/>
      <c r="BD12739" s="461"/>
      <c r="BE12739" s="461"/>
      <c r="BF12739" s="461"/>
      <c r="BG12739" s="461"/>
      <c r="BH12739" s="461"/>
      <c r="BI12739" s="461"/>
      <c r="BJ12739" s="461"/>
      <c r="BK12739" s="461"/>
      <c r="BL12739" s="461"/>
    </row>
    <row r="12740" spans="2:64">
      <c r="B12740" s="154">
        <v>12656</v>
      </c>
      <c r="C12740" s="41">
        <v>1.8523907685797862</v>
      </c>
      <c r="D12740" s="41"/>
      <c r="E12740" s="41">
        <v>0.68973622503062959</v>
      </c>
      <c r="F12740" s="41"/>
      <c r="G12740" s="41">
        <v>1.0031307607489024</v>
      </c>
      <c r="H12740" s="41"/>
      <c r="I12740" s="41">
        <v>0.77920774393974734</v>
      </c>
      <c r="J12740" s="41"/>
      <c r="K12740" s="41">
        <v>1.7389117179945919</v>
      </c>
      <c r="L12740" s="41"/>
      <c r="M12740" s="41">
        <v>1.0069426594814783</v>
      </c>
      <c r="N12740" s="41"/>
      <c r="O12740" s="41">
        <v>1.7240214444243851</v>
      </c>
      <c r="P12740" s="41"/>
      <c r="Q12740" s="41">
        <v>0.76517696765735477</v>
      </c>
      <c r="R12740" s="41"/>
      <c r="S12740" s="41">
        <v>0.99534287085484863</v>
      </c>
      <c r="T12740" s="41"/>
      <c r="U12740" s="41">
        <v>0.71843853750904807</v>
      </c>
      <c r="V12740" s="41"/>
      <c r="W12740" s="41">
        <v>1.2124892368561866</v>
      </c>
      <c r="X12740" s="41"/>
      <c r="Y12740" s="41">
        <v>0.66441244701599866</v>
      </c>
      <c r="Z12740" s="41"/>
      <c r="AA12740" s="41">
        <v>0.94883484810737473</v>
      </c>
      <c r="AB12740" s="41"/>
      <c r="AC12740" s="41">
        <v>0.73802754373923773</v>
      </c>
      <c r="AD12740" s="869"/>
      <c r="AM12740" s="461"/>
      <c r="AN12740" s="845" t="s">
        <v>2</v>
      </c>
      <c r="AO12740" s="461"/>
      <c r="AP12740" s="461"/>
      <c r="AQ12740" s="461"/>
      <c r="AR12740" s="461"/>
      <c r="AS12740" s="461"/>
      <c r="AT12740" s="461"/>
      <c r="AU12740" s="461"/>
      <c r="AV12740" s="461"/>
      <c r="AW12740" s="461"/>
      <c r="AX12740" s="461"/>
      <c r="AY12740" s="461"/>
      <c r="AZ12740" s="461"/>
      <c r="BA12740" s="461"/>
      <c r="BB12740" s="461"/>
      <c r="BC12740" s="461"/>
      <c r="BD12740" s="461"/>
      <c r="BE12740" s="461"/>
      <c r="BF12740" s="461"/>
      <c r="BG12740" s="461"/>
      <c r="BH12740" s="461"/>
      <c r="BI12740" s="461"/>
      <c r="BJ12740" s="461"/>
      <c r="BK12740" s="461"/>
      <c r="BL12740" s="461"/>
    </row>
    <row r="12741" spans="2:64">
      <c r="B12741" s="154">
        <v>12657</v>
      </c>
      <c r="C12741" s="41">
        <v>2.1933673571859984</v>
      </c>
      <c r="D12741" s="41"/>
      <c r="E12741" s="41"/>
      <c r="F12741" s="41">
        <v>1.4145318299487875</v>
      </c>
      <c r="G12741" s="41">
        <v>1.4245598895829981</v>
      </c>
      <c r="H12741" s="41"/>
      <c r="I12741" s="41"/>
      <c r="J12741" s="41">
        <v>1.0604417862036892</v>
      </c>
      <c r="K12741" s="41">
        <v>2.6138997808062721</v>
      </c>
      <c r="L12741" s="41"/>
      <c r="M12741" s="41"/>
      <c r="N12741" s="41">
        <v>1.6162569261528312</v>
      </c>
      <c r="O12741" s="41">
        <v>2.5825962363770043</v>
      </c>
      <c r="P12741" s="41"/>
      <c r="Q12741" s="41"/>
      <c r="R12741" s="41">
        <v>1.4761351181388831</v>
      </c>
      <c r="S12741" s="41">
        <v>1.7310202172225628</v>
      </c>
      <c r="T12741" s="41"/>
      <c r="U12741" s="41"/>
      <c r="V12741" s="41">
        <v>1.4011187839500669</v>
      </c>
      <c r="W12741" s="41">
        <v>1.8149684352117208</v>
      </c>
      <c r="X12741" s="41"/>
      <c r="Y12741" s="41"/>
      <c r="Z12741" s="41">
        <v>2.2540775744246613</v>
      </c>
      <c r="AA12741" s="41">
        <v>2.0931276621877077</v>
      </c>
      <c r="AB12741" s="41"/>
      <c r="AC12741" s="41"/>
      <c r="AD12741" s="869">
        <v>0.95433077142425349</v>
      </c>
      <c r="AM12741" s="461"/>
      <c r="AN12741" s="845" t="s">
        <v>2</v>
      </c>
      <c r="AO12741" s="461"/>
      <c r="AP12741" s="461"/>
      <c r="AQ12741" s="461"/>
      <c r="AR12741" s="461"/>
      <c r="AS12741" s="461"/>
      <c r="AT12741" s="461"/>
      <c r="AU12741" s="461"/>
      <c r="AV12741" s="461"/>
      <c r="AW12741" s="461"/>
      <c r="AX12741" s="461"/>
      <c r="AY12741" s="461"/>
      <c r="AZ12741" s="461"/>
      <c r="BA12741" s="461"/>
      <c r="BB12741" s="461"/>
      <c r="BC12741" s="461"/>
      <c r="BD12741" s="461"/>
      <c r="BE12741" s="461"/>
      <c r="BF12741" s="461"/>
      <c r="BG12741" s="461"/>
      <c r="BH12741" s="461"/>
      <c r="BI12741" s="461"/>
      <c r="BJ12741" s="461"/>
      <c r="BK12741" s="461"/>
      <c r="BL12741" s="461"/>
    </row>
    <row r="12742" spans="2:64">
      <c r="B12742" s="154">
        <v>12658</v>
      </c>
      <c r="C12742" s="41">
        <v>0.91392435133212635</v>
      </c>
      <c r="D12742" s="41"/>
      <c r="E12742" s="41"/>
      <c r="F12742" s="41">
        <v>0.79700319882765769</v>
      </c>
      <c r="G12742" s="41">
        <v>1.1677477276106396</v>
      </c>
      <c r="H12742" s="41"/>
      <c r="I12742" s="41"/>
      <c r="J12742" s="41">
        <v>0.44480679173153204</v>
      </c>
      <c r="K12742" s="41">
        <v>0.50353655408615161</v>
      </c>
      <c r="L12742" s="41"/>
      <c r="M12742" s="41"/>
      <c r="N12742" s="41">
        <v>1.0758082548583896</v>
      </c>
      <c r="O12742" s="41">
        <v>0.72552132263281277</v>
      </c>
      <c r="P12742" s="41"/>
      <c r="Q12742" s="41">
        <v>0.11573940270616967</v>
      </c>
      <c r="R12742" s="41"/>
      <c r="S12742" s="41">
        <v>1.0763610994587882</v>
      </c>
      <c r="T12742" s="41"/>
      <c r="U12742" s="41"/>
      <c r="V12742" s="41">
        <v>1.2751134206013996</v>
      </c>
      <c r="W12742" s="41">
        <v>0.77539463731459657</v>
      </c>
      <c r="X12742" s="41"/>
      <c r="Y12742" s="41">
        <v>0.49887841315638637</v>
      </c>
      <c r="Z12742" s="41"/>
      <c r="AA12742" s="41">
        <v>1.97196397463916</v>
      </c>
      <c r="AB12742" s="41"/>
      <c r="AC12742" s="41">
        <v>0.62819019089842731</v>
      </c>
      <c r="AD12742" s="869"/>
      <c r="AM12742" s="461"/>
      <c r="AN12742" s="845" t="s">
        <v>2</v>
      </c>
      <c r="AO12742" s="461"/>
      <c r="AP12742" s="461"/>
      <c r="AQ12742" s="461"/>
      <c r="AR12742" s="461"/>
      <c r="AS12742" s="461"/>
      <c r="AT12742" s="461"/>
      <c r="AU12742" s="461"/>
      <c r="AV12742" s="461"/>
      <c r="AW12742" s="461"/>
      <c r="AX12742" s="461"/>
      <c r="AY12742" s="461"/>
      <c r="AZ12742" s="461"/>
      <c r="BA12742" s="461"/>
      <c r="BB12742" s="461"/>
      <c r="BC12742" s="461"/>
      <c r="BD12742" s="461"/>
      <c r="BE12742" s="461"/>
      <c r="BF12742" s="461"/>
      <c r="BG12742" s="461"/>
      <c r="BH12742" s="461"/>
      <c r="BI12742" s="461"/>
      <c r="BJ12742" s="461"/>
      <c r="BK12742" s="461"/>
      <c r="BL12742" s="461"/>
    </row>
    <row r="12743" spans="2:64">
      <c r="B12743" s="154">
        <v>12659</v>
      </c>
      <c r="C12743" s="41">
        <v>1.2738044783192655</v>
      </c>
      <c r="D12743" s="41"/>
      <c r="E12743" s="41"/>
      <c r="F12743" s="41">
        <v>0.43663921329669608</v>
      </c>
      <c r="G12743" s="41">
        <v>1.6889532855417293</v>
      </c>
      <c r="H12743" s="41"/>
      <c r="I12743" s="41"/>
      <c r="J12743" s="41">
        <v>0.32282085631481144</v>
      </c>
      <c r="K12743" s="41">
        <v>2.2770693696915685</v>
      </c>
      <c r="L12743" s="41"/>
      <c r="M12743" s="41"/>
      <c r="N12743" s="41">
        <v>0.60479537446812182</v>
      </c>
      <c r="O12743" s="41">
        <v>0.85643158669781694</v>
      </c>
      <c r="P12743" s="41"/>
      <c r="Q12743" s="41"/>
      <c r="R12743" s="41">
        <v>0.17060371382057496</v>
      </c>
      <c r="S12743" s="41">
        <v>1.3990777641750629</v>
      </c>
      <c r="T12743" s="41"/>
      <c r="U12743" s="41"/>
      <c r="V12743" s="41">
        <v>0.33885670458043615</v>
      </c>
      <c r="W12743" s="41">
        <v>1.3516823443242776</v>
      </c>
      <c r="X12743" s="41"/>
      <c r="Y12743" s="41"/>
      <c r="Z12743" s="41">
        <v>0.5549625029591978</v>
      </c>
      <c r="AA12743" s="41">
        <v>1.493094348322727</v>
      </c>
      <c r="AB12743" s="41"/>
      <c r="AC12743" s="41">
        <v>0.2080453948682687</v>
      </c>
      <c r="AD12743" s="869"/>
      <c r="AM12743" s="461"/>
      <c r="AN12743" s="845" t="s">
        <v>2</v>
      </c>
      <c r="AO12743" s="461"/>
      <c r="AP12743" s="461"/>
      <c r="AQ12743" s="461"/>
      <c r="AR12743" s="461"/>
      <c r="AS12743" s="461"/>
      <c r="AT12743" s="461"/>
      <c r="AU12743" s="461"/>
      <c r="AV12743" s="461"/>
      <c r="AW12743" s="461"/>
      <c r="AX12743" s="461"/>
      <c r="AY12743" s="461"/>
      <c r="AZ12743" s="461"/>
      <c r="BA12743" s="461"/>
      <c r="BB12743" s="461"/>
      <c r="BC12743" s="461"/>
      <c r="BD12743" s="461"/>
      <c r="BE12743" s="461"/>
      <c r="BF12743" s="461"/>
      <c r="BG12743" s="461"/>
      <c r="BH12743" s="461"/>
      <c r="BI12743" s="461"/>
      <c r="BJ12743" s="461"/>
      <c r="BK12743" s="461"/>
      <c r="BL12743" s="461"/>
    </row>
    <row r="12744" spans="2:64">
      <c r="B12744" s="154">
        <v>12660</v>
      </c>
      <c r="C12744" s="41">
        <v>0.37074567447576262</v>
      </c>
      <c r="D12744" s="41"/>
      <c r="E12744" s="41"/>
      <c r="F12744" s="41">
        <v>0.79310502843128394</v>
      </c>
      <c r="G12744" s="41">
        <v>1.1745722258670943</v>
      </c>
      <c r="H12744" s="41"/>
      <c r="I12744" s="41"/>
      <c r="J12744" s="41">
        <v>0.26038588525926981</v>
      </c>
      <c r="K12744" s="41">
        <v>0.5608749742810627</v>
      </c>
      <c r="L12744" s="41"/>
      <c r="M12744" s="41"/>
      <c r="N12744" s="41">
        <v>0.36970512828974456</v>
      </c>
      <c r="O12744" s="41">
        <v>0.87160728152667721</v>
      </c>
      <c r="P12744" s="41"/>
      <c r="Q12744" s="41"/>
      <c r="R12744" s="41">
        <v>0.16071154268560517</v>
      </c>
      <c r="S12744" s="41">
        <v>1.3328831341819034</v>
      </c>
      <c r="T12744" s="41"/>
      <c r="U12744" s="41"/>
      <c r="V12744" s="41">
        <v>1.0159522082864827</v>
      </c>
      <c r="W12744" s="41">
        <v>0.62330502304157531</v>
      </c>
      <c r="X12744" s="41"/>
      <c r="Y12744" s="41"/>
      <c r="Z12744" s="41">
        <v>0.194167265233324</v>
      </c>
      <c r="AA12744" s="41">
        <v>0.28619554644016015</v>
      </c>
      <c r="AB12744" s="41"/>
      <c r="AC12744" s="41"/>
      <c r="AD12744" s="869">
        <v>0.97145007674136397</v>
      </c>
      <c r="AM12744" s="461"/>
      <c r="AN12744" s="845" t="s">
        <v>2</v>
      </c>
      <c r="AO12744" s="461"/>
      <c r="AP12744" s="461"/>
      <c r="AQ12744" s="461"/>
      <c r="AR12744" s="461"/>
      <c r="AS12744" s="461"/>
      <c r="AT12744" s="461"/>
      <c r="AU12744" s="461"/>
      <c r="AV12744" s="461"/>
      <c r="AW12744" s="461"/>
      <c r="AX12744" s="461"/>
      <c r="AY12744" s="461"/>
      <c r="AZ12744" s="461"/>
      <c r="BA12744" s="461"/>
      <c r="BB12744" s="461"/>
      <c r="BC12744" s="461"/>
      <c r="BD12744" s="461"/>
      <c r="BE12744" s="461"/>
      <c r="BF12744" s="461"/>
      <c r="BG12744" s="461"/>
      <c r="BH12744" s="461"/>
      <c r="BI12744" s="461"/>
      <c r="BJ12744" s="461"/>
      <c r="BK12744" s="461"/>
      <c r="BL12744" s="461"/>
    </row>
    <row r="12745" spans="2:64">
      <c r="B12745" s="154">
        <v>12661</v>
      </c>
      <c r="C12745" s="41">
        <v>0.53470222946826762</v>
      </c>
      <c r="D12745" s="41"/>
      <c r="E12745" s="41">
        <v>0.4264515162986805</v>
      </c>
      <c r="F12745" s="41"/>
      <c r="G12745" s="41">
        <v>0.46216442433832888</v>
      </c>
      <c r="H12745" s="41"/>
      <c r="I12745" s="41">
        <v>0.44465811778673708</v>
      </c>
      <c r="J12745" s="41"/>
      <c r="K12745" s="41">
        <v>3.6782078501648302E-2</v>
      </c>
      <c r="L12745" s="41"/>
      <c r="M12745" s="41">
        <v>0.70718147663082098</v>
      </c>
      <c r="N12745" s="41"/>
      <c r="O12745" s="41">
        <v>0.45949448945108762</v>
      </c>
      <c r="P12745" s="41"/>
      <c r="Q12745" s="41">
        <v>0.10824619475534188</v>
      </c>
      <c r="R12745" s="41"/>
      <c r="S12745" s="41">
        <v>0.12748035535687072</v>
      </c>
      <c r="T12745" s="41"/>
      <c r="U12745" s="41"/>
      <c r="V12745" s="41">
        <v>0.20769411857174308</v>
      </c>
      <c r="W12745" s="41">
        <v>0.79292571344008433</v>
      </c>
      <c r="X12745" s="41"/>
      <c r="Y12745" s="41">
        <v>0.43457072005784525</v>
      </c>
      <c r="Z12745" s="41"/>
      <c r="AA12745" s="41">
        <v>0.65391691228310034</v>
      </c>
      <c r="AB12745" s="41"/>
      <c r="AC12745" s="41"/>
      <c r="AD12745" s="869">
        <v>0.11675785942189014</v>
      </c>
      <c r="AM12745" s="461"/>
      <c r="AN12745" s="845" t="s">
        <v>2</v>
      </c>
      <c r="AO12745" s="461"/>
      <c r="AP12745" s="461"/>
      <c r="AQ12745" s="461"/>
      <c r="AR12745" s="461"/>
      <c r="AS12745" s="461"/>
      <c r="AT12745" s="461"/>
      <c r="AU12745" s="461"/>
      <c r="AV12745" s="461"/>
      <c r="AW12745" s="461"/>
      <c r="AX12745" s="461"/>
      <c r="AY12745" s="461"/>
      <c r="AZ12745" s="461"/>
      <c r="BA12745" s="461"/>
      <c r="BB12745" s="461"/>
      <c r="BC12745" s="461"/>
      <c r="BD12745" s="461"/>
      <c r="BE12745" s="461"/>
      <c r="BF12745" s="461"/>
      <c r="BG12745" s="461"/>
      <c r="BH12745" s="461"/>
      <c r="BI12745" s="461"/>
      <c r="BJ12745" s="461"/>
      <c r="BK12745" s="461"/>
      <c r="BL12745" s="461"/>
    </row>
    <row r="12746" spans="2:64">
      <c r="B12746" s="154">
        <v>12662</v>
      </c>
      <c r="C12746" s="41"/>
      <c r="D12746" s="41">
        <v>0.3495523829648407</v>
      </c>
      <c r="E12746" s="41"/>
      <c r="F12746" s="41">
        <v>1.050819816412051</v>
      </c>
      <c r="G12746" s="41"/>
      <c r="H12746" s="41">
        <v>0.70079936496532591</v>
      </c>
      <c r="I12746" s="41"/>
      <c r="J12746" s="41">
        <v>0.57122769193759249</v>
      </c>
      <c r="K12746" s="41"/>
      <c r="L12746" s="41">
        <v>8.811673259980736E-2</v>
      </c>
      <c r="M12746" s="41"/>
      <c r="N12746" s="41">
        <v>0.71366045481467499</v>
      </c>
      <c r="O12746" s="41"/>
      <c r="P12746" s="41">
        <v>1.3041783972722822</v>
      </c>
      <c r="Q12746" s="41"/>
      <c r="R12746" s="41">
        <v>0.78823181731225422</v>
      </c>
      <c r="S12746" s="41"/>
      <c r="T12746" s="41">
        <v>0.60420530587775234</v>
      </c>
      <c r="U12746" s="41"/>
      <c r="V12746" s="41">
        <v>1.3560441829542855</v>
      </c>
      <c r="W12746" s="41"/>
      <c r="X12746" s="41">
        <v>7.969621988051119E-2</v>
      </c>
      <c r="Y12746" s="41"/>
      <c r="Z12746" s="41">
        <v>1.3352137827945267</v>
      </c>
      <c r="AA12746" s="41"/>
      <c r="AB12746" s="41">
        <v>1.2519761985315847</v>
      </c>
      <c r="AC12746" s="41"/>
      <c r="AD12746" s="869">
        <v>0.86410411243560437</v>
      </c>
      <c r="AM12746" s="461"/>
      <c r="AN12746" s="845" t="s">
        <v>2</v>
      </c>
      <c r="AO12746" s="461"/>
      <c r="AP12746" s="461"/>
      <c r="AQ12746" s="461"/>
      <c r="AR12746" s="461"/>
      <c r="AS12746" s="461"/>
      <c r="AT12746" s="461"/>
      <c r="AU12746" s="461"/>
      <c r="AV12746" s="461"/>
      <c r="AW12746" s="461"/>
      <c r="AX12746" s="461"/>
      <c r="AY12746" s="461"/>
      <c r="AZ12746" s="461"/>
      <c r="BA12746" s="461"/>
      <c r="BB12746" s="461"/>
      <c r="BC12746" s="461"/>
      <c r="BD12746" s="461"/>
      <c r="BE12746" s="461"/>
      <c r="BF12746" s="461"/>
      <c r="BG12746" s="461"/>
      <c r="BH12746" s="461"/>
      <c r="BI12746" s="461"/>
      <c r="BJ12746" s="461"/>
      <c r="BK12746" s="461"/>
      <c r="BL12746" s="461"/>
    </row>
    <row r="12747" spans="2:64">
      <c r="B12747" s="154">
        <v>12663</v>
      </c>
      <c r="C12747" s="41"/>
      <c r="D12747" s="41">
        <v>0.72459397316828089</v>
      </c>
      <c r="E12747" s="41">
        <v>1.0476538879408777</v>
      </c>
      <c r="F12747" s="41"/>
      <c r="G12747" s="41"/>
      <c r="H12747" s="41">
        <v>0.25731389482987216</v>
      </c>
      <c r="I12747" s="41"/>
      <c r="J12747" s="41">
        <v>0.51784137603055058</v>
      </c>
      <c r="K12747" s="41"/>
      <c r="L12747" s="41">
        <v>0.25037210559594475</v>
      </c>
      <c r="M12747" s="41"/>
      <c r="N12747" s="41">
        <v>7.87148899131625E-2</v>
      </c>
      <c r="O12747" s="41">
        <v>0.95810514203536479</v>
      </c>
      <c r="P12747" s="41"/>
      <c r="Q12747" s="41"/>
      <c r="R12747" s="41">
        <v>0.17675535527674685</v>
      </c>
      <c r="S12747" s="41"/>
      <c r="T12747" s="41">
        <v>0.49976267142882247</v>
      </c>
      <c r="U12747" s="41"/>
      <c r="V12747" s="41">
        <v>0.18470826222499923</v>
      </c>
      <c r="W12747" s="41">
        <v>0.13005962624652537</v>
      </c>
      <c r="X12747" s="41"/>
      <c r="Y12747" s="41"/>
      <c r="Z12747" s="41">
        <v>0.41951737173401432</v>
      </c>
      <c r="AA12747" s="41"/>
      <c r="AB12747" s="41">
        <v>0.25670144847965271</v>
      </c>
      <c r="AC12747" s="41"/>
      <c r="AD12747" s="869">
        <v>0.78338064689894515</v>
      </c>
      <c r="AM12747" s="461"/>
      <c r="AN12747" s="845" t="s">
        <v>2</v>
      </c>
      <c r="AO12747" s="461"/>
      <c r="AP12747" s="461"/>
      <c r="AQ12747" s="461"/>
      <c r="AR12747" s="461"/>
      <c r="AS12747" s="461"/>
      <c r="AT12747" s="461"/>
      <c r="AU12747" s="461"/>
      <c r="AV12747" s="461"/>
      <c r="AW12747" s="461"/>
      <c r="AX12747" s="461"/>
      <c r="AY12747" s="461"/>
      <c r="AZ12747" s="461"/>
      <c r="BA12747" s="461"/>
      <c r="BB12747" s="461"/>
      <c r="BC12747" s="461"/>
      <c r="BD12747" s="461"/>
      <c r="BE12747" s="461"/>
      <c r="BF12747" s="461"/>
      <c r="BG12747" s="461"/>
      <c r="BH12747" s="461"/>
      <c r="BI12747" s="461"/>
      <c r="BJ12747" s="461"/>
      <c r="BK12747" s="461"/>
      <c r="BL12747" s="461"/>
    </row>
    <row r="12748" spans="2:64">
      <c r="B12748" s="154">
        <v>12664</v>
      </c>
      <c r="C12748" s="41">
        <v>0.83977889937246908</v>
      </c>
      <c r="D12748" s="41"/>
      <c r="E12748" s="41"/>
      <c r="F12748" s="41">
        <v>6.9241277407357318E-2</v>
      </c>
      <c r="G12748" s="41">
        <v>0.67222989563133961</v>
      </c>
      <c r="H12748" s="41"/>
      <c r="I12748" s="41"/>
      <c r="J12748" s="41">
        <v>0.5018888110769999</v>
      </c>
      <c r="K12748" s="41">
        <v>1.0506539093118339</v>
      </c>
      <c r="L12748" s="41"/>
      <c r="M12748" s="41"/>
      <c r="N12748" s="41">
        <v>0.24425884156110139</v>
      </c>
      <c r="O12748" s="41"/>
      <c r="P12748" s="41">
        <v>0.19350309262401039</v>
      </c>
      <c r="Q12748" s="41"/>
      <c r="R12748" s="41">
        <v>0.57133578802727958</v>
      </c>
      <c r="S12748" s="41">
        <v>1.0167266022931714</v>
      </c>
      <c r="T12748" s="41"/>
      <c r="U12748" s="41">
        <v>0.10453339535297755</v>
      </c>
      <c r="V12748" s="41"/>
      <c r="W12748" s="41"/>
      <c r="X12748" s="41">
        <v>0.33157431770304241</v>
      </c>
      <c r="Y12748" s="41"/>
      <c r="Z12748" s="41">
        <v>0.31576698571626693</v>
      </c>
      <c r="AA12748" s="41">
        <v>0.54826249491952206</v>
      </c>
      <c r="AB12748" s="41"/>
      <c r="AC12748" s="41"/>
      <c r="AD12748" s="869">
        <v>0.66830033272875045</v>
      </c>
      <c r="AM12748" s="461"/>
      <c r="AN12748" s="845" t="s">
        <v>2</v>
      </c>
      <c r="AO12748" s="461"/>
      <c r="AP12748" s="461"/>
      <c r="AQ12748" s="461"/>
      <c r="AR12748" s="461"/>
      <c r="AS12748" s="461"/>
      <c r="AT12748" s="461"/>
      <c r="AU12748" s="461"/>
      <c r="AV12748" s="461"/>
      <c r="AW12748" s="461"/>
      <c r="AX12748" s="461"/>
      <c r="AY12748" s="461"/>
      <c r="AZ12748" s="461"/>
      <c r="BA12748" s="461"/>
      <c r="BB12748" s="461"/>
      <c r="BC12748" s="461"/>
      <c r="BD12748" s="461"/>
      <c r="BE12748" s="461"/>
      <c r="BF12748" s="461"/>
      <c r="BG12748" s="461"/>
      <c r="BH12748" s="461"/>
      <c r="BI12748" s="461"/>
      <c r="BJ12748" s="461"/>
      <c r="BK12748" s="461"/>
      <c r="BL12748" s="461"/>
    </row>
    <row r="12749" spans="2:64">
      <c r="B12749" s="154">
        <v>12665</v>
      </c>
      <c r="C12749" s="41">
        <v>0.40361408424865208</v>
      </c>
      <c r="D12749" s="41"/>
      <c r="E12749" s="41"/>
      <c r="F12749" s="41">
        <v>0.55223636915011165</v>
      </c>
      <c r="G12749" s="41">
        <v>1.5447555991974649</v>
      </c>
      <c r="H12749" s="41"/>
      <c r="I12749" s="41"/>
      <c r="J12749" s="41">
        <v>0.77247638207769198</v>
      </c>
      <c r="K12749" s="41">
        <v>1.1066995576813397</v>
      </c>
      <c r="L12749" s="41"/>
      <c r="M12749" s="41">
        <v>6.9854568324735827E-2</v>
      </c>
      <c r="N12749" s="41"/>
      <c r="O12749" s="41">
        <v>0.3722880018518907</v>
      </c>
      <c r="P12749" s="41"/>
      <c r="Q12749" s="41">
        <v>0.62372009272547269</v>
      </c>
      <c r="R12749" s="41"/>
      <c r="S12749" s="41">
        <v>6.9062736561574981E-2</v>
      </c>
      <c r="T12749" s="41"/>
      <c r="U12749" s="41"/>
      <c r="V12749" s="41">
        <v>1.0435929335300578</v>
      </c>
      <c r="W12749" s="41">
        <v>1.1398843094540696</v>
      </c>
      <c r="X12749" s="41"/>
      <c r="Y12749" s="41"/>
      <c r="Z12749" s="41">
        <v>0.32721053840568454</v>
      </c>
      <c r="AA12749" s="41">
        <v>0.71377551928056271</v>
      </c>
      <c r="AB12749" s="41"/>
      <c r="AC12749" s="41">
        <v>0.49254463874705134</v>
      </c>
      <c r="AD12749" s="869"/>
      <c r="AM12749" s="461"/>
      <c r="AN12749" s="845" t="s">
        <v>2</v>
      </c>
      <c r="AO12749" s="461"/>
      <c r="AP12749" s="461"/>
      <c r="AQ12749" s="461"/>
      <c r="AR12749" s="461"/>
      <c r="AS12749" s="461"/>
      <c r="AT12749" s="461"/>
      <c r="AU12749" s="461"/>
      <c r="AV12749" s="461"/>
      <c r="AW12749" s="461"/>
      <c r="AX12749" s="461"/>
      <c r="AY12749" s="461"/>
      <c r="AZ12749" s="461"/>
      <c r="BA12749" s="461"/>
      <c r="BB12749" s="461"/>
      <c r="BC12749" s="461"/>
      <c r="BD12749" s="461"/>
      <c r="BE12749" s="461"/>
      <c r="BF12749" s="461"/>
      <c r="BG12749" s="461"/>
      <c r="BH12749" s="461"/>
      <c r="BI12749" s="461"/>
      <c r="BJ12749" s="461"/>
      <c r="BK12749" s="461"/>
      <c r="BL12749" s="461"/>
    </row>
    <row r="12750" spans="2:64">
      <c r="B12750" s="154">
        <v>12666</v>
      </c>
      <c r="C12750" s="41">
        <v>0.37460985587827117</v>
      </c>
      <c r="D12750" s="41"/>
      <c r="E12750" s="41"/>
      <c r="F12750" s="41">
        <v>0.41219579319047622</v>
      </c>
      <c r="G12750" s="41">
        <v>0.84128802858648022</v>
      </c>
      <c r="H12750" s="41"/>
      <c r="I12750" s="41">
        <v>0.26387545405958635</v>
      </c>
      <c r="J12750" s="41"/>
      <c r="K12750" s="41">
        <v>1.5694226773895303</v>
      </c>
      <c r="L12750" s="41"/>
      <c r="M12750" s="41"/>
      <c r="N12750" s="41">
        <v>0.55792179716486434</v>
      </c>
      <c r="O12750" s="41">
        <v>0.42791437129120996</v>
      </c>
      <c r="P12750" s="41"/>
      <c r="Q12750" s="41">
        <v>1.4063212594084317E-2</v>
      </c>
      <c r="R12750" s="41"/>
      <c r="S12750" s="41">
        <v>0.55141619631477257</v>
      </c>
      <c r="T12750" s="41"/>
      <c r="U12750" s="41"/>
      <c r="V12750" s="41">
        <v>1.1565490186181806</v>
      </c>
      <c r="W12750" s="41"/>
      <c r="X12750" s="41">
        <v>8.4301072783006248E-2</v>
      </c>
      <c r="Y12750" s="41"/>
      <c r="Z12750" s="41">
        <v>0.18163159743547899</v>
      </c>
      <c r="AA12750" s="41">
        <v>0.83284699892431913</v>
      </c>
      <c r="AB12750" s="41"/>
      <c r="AC12750" s="41">
        <v>0.64262351413831587</v>
      </c>
      <c r="AD12750" s="869"/>
      <c r="AM12750" s="461"/>
      <c r="AN12750" s="845" t="s">
        <v>2</v>
      </c>
      <c r="AO12750" s="461"/>
      <c r="AP12750" s="461"/>
      <c r="AQ12750" s="461"/>
      <c r="AR12750" s="461"/>
      <c r="AS12750" s="461"/>
      <c r="AT12750" s="461"/>
      <c r="AU12750" s="461"/>
      <c r="AV12750" s="461"/>
      <c r="AW12750" s="461"/>
      <c r="AX12750" s="461"/>
      <c r="AY12750" s="461"/>
      <c r="AZ12750" s="461"/>
      <c r="BA12750" s="461"/>
      <c r="BB12750" s="461"/>
      <c r="BC12750" s="461"/>
      <c r="BD12750" s="461"/>
      <c r="BE12750" s="461"/>
      <c r="BF12750" s="461"/>
      <c r="BG12750" s="461"/>
      <c r="BH12750" s="461"/>
      <c r="BI12750" s="461"/>
      <c r="BJ12750" s="461"/>
      <c r="BK12750" s="461"/>
      <c r="BL12750" s="461"/>
    </row>
    <row r="12751" spans="2:64">
      <c r="B12751" s="154">
        <v>12667</v>
      </c>
      <c r="C12751" s="41">
        <v>0.75192816210876079</v>
      </c>
      <c r="D12751" s="41"/>
      <c r="E12751" s="41"/>
      <c r="F12751" s="41">
        <v>0.17393741135260096</v>
      </c>
      <c r="G12751" s="41"/>
      <c r="H12751" s="41">
        <v>0.81901415110250464</v>
      </c>
      <c r="I12751" s="41"/>
      <c r="J12751" s="41">
        <v>1.0536610260343382</v>
      </c>
      <c r="K12751" s="41"/>
      <c r="L12751" s="41">
        <v>3.1135110653712359E-2</v>
      </c>
      <c r="M12751" s="41"/>
      <c r="N12751" s="41">
        <v>0.39594665267792956</v>
      </c>
      <c r="O12751" s="41">
        <v>0.43037186079578982</v>
      </c>
      <c r="P12751" s="41"/>
      <c r="Q12751" s="41"/>
      <c r="R12751" s="41">
        <v>0.93113069514874658</v>
      </c>
      <c r="S12751" s="41">
        <v>0.44265145441120118</v>
      </c>
      <c r="T12751" s="41"/>
      <c r="U12751" s="41"/>
      <c r="V12751" s="41">
        <v>0.15633755642734359</v>
      </c>
      <c r="W12751" s="41">
        <v>9.5629707713501863E-2</v>
      </c>
      <c r="X12751" s="41"/>
      <c r="Y12751" s="41"/>
      <c r="Z12751" s="41">
        <v>0.17428464266108601</v>
      </c>
      <c r="AA12751" s="41">
        <v>0.92754530757401843</v>
      </c>
      <c r="AB12751" s="41"/>
      <c r="AC12751" s="41">
        <v>0.29715865009974363</v>
      </c>
      <c r="AD12751" s="869"/>
      <c r="AM12751" s="461"/>
      <c r="AN12751" s="845" t="s">
        <v>2</v>
      </c>
      <c r="AO12751" s="461"/>
      <c r="AP12751" s="461"/>
      <c r="AQ12751" s="461"/>
      <c r="AR12751" s="461"/>
      <c r="AS12751" s="461"/>
      <c r="AT12751" s="461"/>
      <c r="AU12751" s="461"/>
      <c r="AV12751" s="461"/>
      <c r="AW12751" s="461"/>
      <c r="AX12751" s="461"/>
      <c r="AY12751" s="461"/>
      <c r="AZ12751" s="461"/>
      <c r="BA12751" s="461"/>
      <c r="BB12751" s="461"/>
      <c r="BC12751" s="461"/>
      <c r="BD12751" s="461"/>
      <c r="BE12751" s="461"/>
      <c r="BF12751" s="461"/>
      <c r="BG12751" s="461"/>
      <c r="BH12751" s="461"/>
      <c r="BI12751" s="461"/>
      <c r="BJ12751" s="461"/>
      <c r="BK12751" s="461"/>
      <c r="BL12751" s="461"/>
    </row>
    <row r="12752" spans="2:64">
      <c r="B12752" s="154">
        <v>12668</v>
      </c>
      <c r="C12752" s="41">
        <v>2.2007083805141394</v>
      </c>
      <c r="D12752" s="41"/>
      <c r="E12752" s="41"/>
      <c r="F12752" s="41">
        <v>0.59020883682522185</v>
      </c>
      <c r="G12752" s="41">
        <v>1.3521287334690724</v>
      </c>
      <c r="H12752" s="41"/>
      <c r="I12752" s="41">
        <v>3.8723430513793664E-2</v>
      </c>
      <c r="J12752" s="41"/>
      <c r="K12752" s="41">
        <v>1.3906325225003242</v>
      </c>
      <c r="L12752" s="41"/>
      <c r="M12752" s="41">
        <v>0.2883743273804445</v>
      </c>
      <c r="N12752" s="41"/>
      <c r="O12752" s="41">
        <v>1.4054338122841705</v>
      </c>
      <c r="P12752" s="41"/>
      <c r="Q12752" s="41">
        <v>4.1704423576192822E-3</v>
      </c>
      <c r="R12752" s="41"/>
      <c r="S12752" s="41">
        <v>1.9562881737387783</v>
      </c>
      <c r="T12752" s="41"/>
      <c r="U12752" s="41"/>
      <c r="V12752" s="41">
        <v>1.1758247783525035</v>
      </c>
      <c r="W12752" s="41">
        <v>1.0968785860856698</v>
      </c>
      <c r="X12752" s="41"/>
      <c r="Y12752" s="41"/>
      <c r="Z12752" s="41">
        <v>0.35105766426621565</v>
      </c>
      <c r="AA12752" s="41">
        <v>0.40365912521306352</v>
      </c>
      <c r="AB12752" s="41"/>
      <c r="AC12752" s="41"/>
      <c r="AD12752" s="869">
        <v>0.42355500163283644</v>
      </c>
      <c r="AM12752" s="461"/>
      <c r="AN12752" s="845" t="s">
        <v>2</v>
      </c>
      <c r="AO12752" s="461"/>
      <c r="AP12752" s="461"/>
      <c r="AQ12752" s="461"/>
      <c r="AR12752" s="461"/>
      <c r="AS12752" s="461"/>
      <c r="AT12752" s="461"/>
      <c r="AU12752" s="461"/>
      <c r="AV12752" s="461"/>
      <c r="AW12752" s="461"/>
      <c r="AX12752" s="461"/>
      <c r="AY12752" s="461"/>
      <c r="AZ12752" s="461"/>
      <c r="BA12752" s="461"/>
      <c r="BB12752" s="461"/>
      <c r="BC12752" s="461"/>
      <c r="BD12752" s="461"/>
      <c r="BE12752" s="461"/>
      <c r="BF12752" s="461"/>
      <c r="BG12752" s="461"/>
      <c r="BH12752" s="461"/>
      <c r="BI12752" s="461"/>
      <c r="BJ12752" s="461"/>
      <c r="BK12752" s="461"/>
      <c r="BL12752" s="461"/>
    </row>
    <row r="12753" spans="2:64">
      <c r="B12753" s="154">
        <v>12669</v>
      </c>
      <c r="C12753" s="41">
        <v>0.34672201201283381</v>
      </c>
      <c r="D12753" s="41"/>
      <c r="E12753" s="41">
        <v>1.0023993427958184</v>
      </c>
      <c r="F12753" s="41"/>
      <c r="G12753" s="41"/>
      <c r="H12753" s="41">
        <v>0.30034755875104813</v>
      </c>
      <c r="I12753" s="41">
        <v>1.1580734327614355</v>
      </c>
      <c r="J12753" s="41"/>
      <c r="K12753" s="41">
        <v>0.17937378564234333</v>
      </c>
      <c r="L12753" s="41"/>
      <c r="M12753" s="41">
        <v>0.514665030644332</v>
      </c>
      <c r="N12753" s="41"/>
      <c r="O12753" s="41">
        <v>0.2736105599055268</v>
      </c>
      <c r="P12753" s="41"/>
      <c r="Q12753" s="41">
        <v>0.98740914692803761</v>
      </c>
      <c r="R12753" s="41"/>
      <c r="S12753" s="41"/>
      <c r="T12753" s="41">
        <v>0.19667560866659778</v>
      </c>
      <c r="U12753" s="41">
        <v>0.7160962702016993</v>
      </c>
      <c r="V12753" s="41"/>
      <c r="W12753" s="41">
        <v>0.21857542608708294</v>
      </c>
      <c r="X12753" s="41"/>
      <c r="Y12753" s="41">
        <v>0.87717035828551171</v>
      </c>
      <c r="Z12753" s="41"/>
      <c r="AA12753" s="41"/>
      <c r="AB12753" s="41">
        <v>0.60254776083121397</v>
      </c>
      <c r="AC12753" s="41">
        <v>0.26955492392096253</v>
      </c>
      <c r="AD12753" s="869"/>
      <c r="AM12753" s="461"/>
      <c r="AN12753" s="845" t="s">
        <v>2</v>
      </c>
      <c r="AO12753" s="461"/>
      <c r="AP12753" s="461"/>
      <c r="AQ12753" s="461"/>
      <c r="AR12753" s="461"/>
      <c r="AS12753" s="461"/>
      <c r="AT12753" s="461"/>
      <c r="AU12753" s="461"/>
      <c r="AV12753" s="461"/>
      <c r="AW12753" s="461"/>
      <c r="AX12753" s="461"/>
      <c r="AY12753" s="461"/>
      <c r="AZ12753" s="461"/>
      <c r="BA12753" s="461"/>
      <c r="BB12753" s="461"/>
      <c r="BC12753" s="461"/>
      <c r="BD12753" s="461"/>
      <c r="BE12753" s="461"/>
      <c r="BF12753" s="461"/>
      <c r="BG12753" s="461"/>
      <c r="BH12753" s="461"/>
      <c r="BI12753" s="461"/>
      <c r="BJ12753" s="461"/>
      <c r="BK12753" s="461"/>
      <c r="BL12753" s="461"/>
    </row>
    <row r="12754" spans="2:64">
      <c r="B12754" s="154">
        <v>12670</v>
      </c>
      <c r="C12754" s="41">
        <v>1.0258888096240559</v>
      </c>
      <c r="D12754" s="41"/>
      <c r="E12754" s="41">
        <v>1.4729246912070428</v>
      </c>
      <c r="F12754" s="41"/>
      <c r="G12754" s="41">
        <v>1.4984397957545104</v>
      </c>
      <c r="H12754" s="41"/>
      <c r="I12754" s="41"/>
      <c r="J12754" s="41">
        <v>4.5101485928149172E-2</v>
      </c>
      <c r="K12754" s="41">
        <v>0.93625850789124654</v>
      </c>
      <c r="L12754" s="41"/>
      <c r="M12754" s="41">
        <v>2.0019295115110132</v>
      </c>
      <c r="N12754" s="41"/>
      <c r="O12754" s="41">
        <v>1.1011467169018012</v>
      </c>
      <c r="P12754" s="41"/>
      <c r="Q12754" s="41">
        <v>0.12469479051148283</v>
      </c>
      <c r="R12754" s="41"/>
      <c r="S12754" s="41">
        <v>1.0291612810805395</v>
      </c>
      <c r="T12754" s="41"/>
      <c r="U12754" s="41">
        <v>1.0337406845845829</v>
      </c>
      <c r="V12754" s="41"/>
      <c r="W12754" s="41">
        <v>3.6672068219186227E-2</v>
      </c>
      <c r="X12754" s="41"/>
      <c r="Y12754" s="41">
        <v>1.5817994884093953</v>
      </c>
      <c r="Z12754" s="41"/>
      <c r="AA12754" s="41">
        <v>1.0369828630477864</v>
      </c>
      <c r="AB12754" s="41"/>
      <c r="AC12754" s="41">
        <v>1.0604653436588944</v>
      </c>
      <c r="AD12754" s="869"/>
      <c r="AM12754" s="461"/>
      <c r="AN12754" s="845" t="s">
        <v>2</v>
      </c>
      <c r="AO12754" s="461"/>
      <c r="AP12754" s="461"/>
      <c r="AQ12754" s="461"/>
      <c r="AR12754" s="461"/>
      <c r="AS12754" s="461"/>
      <c r="AT12754" s="461"/>
      <c r="AU12754" s="461"/>
      <c r="AV12754" s="461"/>
      <c r="AW12754" s="461"/>
      <c r="AX12754" s="461"/>
      <c r="AY12754" s="461"/>
      <c r="AZ12754" s="461"/>
      <c r="BA12754" s="461"/>
      <c r="BB12754" s="461"/>
      <c r="BC12754" s="461"/>
      <c r="BD12754" s="461"/>
      <c r="BE12754" s="461"/>
      <c r="BF12754" s="461"/>
      <c r="BG12754" s="461"/>
      <c r="BH12754" s="461"/>
      <c r="BI12754" s="461"/>
      <c r="BJ12754" s="461"/>
      <c r="BK12754" s="461"/>
      <c r="BL12754" s="461"/>
    </row>
    <row r="12755" spans="2:64">
      <c r="B12755" s="154">
        <v>12671</v>
      </c>
      <c r="C12755" s="41"/>
      <c r="D12755" s="41">
        <v>0.78721596966824414</v>
      </c>
      <c r="E12755" s="41"/>
      <c r="F12755" s="41">
        <v>1.6617656978496367</v>
      </c>
      <c r="G12755" s="41"/>
      <c r="H12755" s="41">
        <v>0.23531060354535013</v>
      </c>
      <c r="I12755" s="41"/>
      <c r="J12755" s="41">
        <v>1.0227906189074498</v>
      </c>
      <c r="K12755" s="41"/>
      <c r="L12755" s="41">
        <v>0.73865110859566674</v>
      </c>
      <c r="M12755" s="41"/>
      <c r="N12755" s="41">
        <v>2.3304998910230665</v>
      </c>
      <c r="O12755" s="41"/>
      <c r="P12755" s="41">
        <v>0.11062097817217623</v>
      </c>
      <c r="Q12755" s="41"/>
      <c r="R12755" s="41">
        <v>0.78054827245134395</v>
      </c>
      <c r="S12755" s="41"/>
      <c r="T12755" s="41">
        <v>0.69439425923743292</v>
      </c>
      <c r="U12755" s="41"/>
      <c r="V12755" s="41">
        <v>4.8795329577432364E-2</v>
      </c>
      <c r="W12755" s="41">
        <v>0.27791395329143315</v>
      </c>
      <c r="X12755" s="41"/>
      <c r="Y12755" s="41"/>
      <c r="Z12755" s="41">
        <v>0.35827430424422896</v>
      </c>
      <c r="AA12755" s="41"/>
      <c r="AB12755" s="41">
        <v>3.9606340038197595E-2</v>
      </c>
      <c r="AC12755" s="41"/>
      <c r="AD12755" s="869">
        <v>0.82661282633582833</v>
      </c>
      <c r="AM12755" s="461"/>
      <c r="AN12755" s="845" t="s">
        <v>2</v>
      </c>
      <c r="AO12755" s="461"/>
      <c r="AP12755" s="461"/>
      <c r="AQ12755" s="461"/>
      <c r="AR12755" s="461"/>
      <c r="AS12755" s="461"/>
      <c r="AT12755" s="461"/>
      <c r="AU12755" s="461"/>
      <c r="AV12755" s="461"/>
      <c r="AW12755" s="461"/>
      <c r="AX12755" s="461"/>
      <c r="AY12755" s="461"/>
      <c r="AZ12755" s="461"/>
      <c r="BA12755" s="461"/>
      <c r="BB12755" s="461"/>
      <c r="BC12755" s="461"/>
      <c r="BD12755" s="461"/>
      <c r="BE12755" s="461"/>
      <c r="BF12755" s="461"/>
      <c r="BG12755" s="461"/>
      <c r="BH12755" s="461"/>
      <c r="BI12755" s="461"/>
      <c r="BJ12755" s="461"/>
      <c r="BK12755" s="461"/>
      <c r="BL12755" s="461"/>
    </row>
    <row r="12756" spans="2:64">
      <c r="B12756" s="154">
        <v>12672</v>
      </c>
      <c r="C12756" s="41"/>
      <c r="D12756" s="41">
        <v>1.0710687306886917</v>
      </c>
      <c r="E12756" s="41"/>
      <c r="F12756" s="41">
        <v>2.0559457842157793</v>
      </c>
      <c r="G12756" s="41"/>
      <c r="H12756" s="41">
        <v>1.4397224159361035</v>
      </c>
      <c r="I12756" s="41"/>
      <c r="J12756" s="41">
        <v>1.3795168401213824</v>
      </c>
      <c r="K12756" s="41"/>
      <c r="L12756" s="41">
        <v>1.0410158470008706</v>
      </c>
      <c r="M12756" s="41"/>
      <c r="N12756" s="41">
        <v>1.2356806243461405</v>
      </c>
      <c r="O12756" s="41"/>
      <c r="P12756" s="41">
        <v>1.0340162383668505</v>
      </c>
      <c r="Q12756" s="41"/>
      <c r="R12756" s="41">
        <v>1.4316954658753032</v>
      </c>
      <c r="S12756" s="41"/>
      <c r="T12756" s="41">
        <v>2.873079759809629E-3</v>
      </c>
      <c r="U12756" s="41"/>
      <c r="V12756" s="41">
        <v>0.8250451376472413</v>
      </c>
      <c r="W12756" s="41"/>
      <c r="X12756" s="41">
        <v>0.94272298656800924</v>
      </c>
      <c r="Y12756" s="41"/>
      <c r="Z12756" s="41">
        <v>0.65535777814465024</v>
      </c>
      <c r="AA12756" s="41"/>
      <c r="AB12756" s="41">
        <v>0.97493923314278708</v>
      </c>
      <c r="AC12756" s="41"/>
      <c r="AD12756" s="869">
        <v>1.2638101621729094</v>
      </c>
      <c r="AM12756" s="461"/>
      <c r="AN12756" s="845" t="s">
        <v>2</v>
      </c>
      <c r="AO12756" s="461"/>
      <c r="AP12756" s="461"/>
      <c r="AQ12756" s="461"/>
      <c r="AR12756" s="461"/>
      <c r="AS12756" s="461"/>
      <c r="AT12756" s="461"/>
      <c r="AU12756" s="461"/>
      <c r="AV12756" s="461"/>
      <c r="AW12756" s="461"/>
      <c r="AX12756" s="461"/>
      <c r="AY12756" s="461"/>
      <c r="AZ12756" s="461"/>
      <c r="BA12756" s="461"/>
      <c r="BB12756" s="461"/>
      <c r="BC12756" s="461"/>
      <c r="BD12756" s="461"/>
      <c r="BE12756" s="461"/>
      <c r="BF12756" s="461"/>
      <c r="BG12756" s="461"/>
      <c r="BH12756" s="461"/>
      <c r="BI12756" s="461"/>
      <c r="BJ12756" s="461"/>
      <c r="BK12756" s="461"/>
      <c r="BL12756" s="461"/>
    </row>
    <row r="12757" spans="2:64">
      <c r="B12757" s="154">
        <v>12673</v>
      </c>
      <c r="C12757" s="41">
        <v>1.0691497810603048</v>
      </c>
      <c r="D12757" s="41"/>
      <c r="E12757" s="41">
        <v>0.95444031552480579</v>
      </c>
      <c r="F12757" s="41"/>
      <c r="G12757" s="41">
        <v>0.60031149910346937</v>
      </c>
      <c r="H12757" s="41"/>
      <c r="I12757" s="41"/>
      <c r="J12757" s="41">
        <v>0.44110931832058942</v>
      </c>
      <c r="K12757" s="41">
        <v>0.73662418517388051</v>
      </c>
      <c r="L12757" s="41"/>
      <c r="M12757" s="41">
        <v>0.16091770034143113</v>
      </c>
      <c r="N12757" s="41"/>
      <c r="O12757" s="41">
        <v>0.29746588457849427</v>
      </c>
      <c r="P12757" s="41"/>
      <c r="Q12757" s="41"/>
      <c r="R12757" s="41">
        <v>0.19256936241280281</v>
      </c>
      <c r="S12757" s="41">
        <v>0.22691104630571071</v>
      </c>
      <c r="T12757" s="41"/>
      <c r="U12757" s="41"/>
      <c r="V12757" s="41">
        <v>0.24604405396273729</v>
      </c>
      <c r="W12757" s="41">
        <v>0.28753488351769652</v>
      </c>
      <c r="X12757" s="41"/>
      <c r="Y12757" s="41"/>
      <c r="Z12757" s="41">
        <v>2.2132936583784457E-2</v>
      </c>
      <c r="AA12757" s="41">
        <v>1.266260948910066</v>
      </c>
      <c r="AB12757" s="41"/>
      <c r="AC12757" s="41">
        <v>0.2122123138096399</v>
      </c>
      <c r="AD12757" s="869"/>
      <c r="AM12757" s="461"/>
      <c r="AN12757" s="845" t="s">
        <v>2</v>
      </c>
      <c r="AO12757" s="461"/>
      <c r="AP12757" s="461"/>
      <c r="AQ12757" s="461"/>
      <c r="AR12757" s="461"/>
      <c r="AS12757" s="461"/>
      <c r="AT12757" s="461"/>
      <c r="AU12757" s="461"/>
      <c r="AV12757" s="461"/>
      <c r="AW12757" s="461"/>
      <c r="AX12757" s="461"/>
      <c r="AY12757" s="461"/>
      <c r="AZ12757" s="461"/>
      <c r="BA12757" s="461"/>
      <c r="BB12757" s="461"/>
      <c r="BC12757" s="461"/>
      <c r="BD12757" s="461"/>
      <c r="BE12757" s="461"/>
      <c r="BF12757" s="461"/>
      <c r="BG12757" s="461"/>
      <c r="BH12757" s="461"/>
      <c r="BI12757" s="461"/>
      <c r="BJ12757" s="461"/>
      <c r="BK12757" s="461"/>
      <c r="BL12757" s="461"/>
    </row>
    <row r="12758" spans="2:64">
      <c r="B12758" s="154">
        <v>12674</v>
      </c>
      <c r="C12758" s="41">
        <v>0.50051268093889301</v>
      </c>
      <c r="D12758" s="41"/>
      <c r="E12758" s="41"/>
      <c r="F12758" s="41">
        <v>0.59767074597806291</v>
      </c>
      <c r="G12758" s="41">
        <v>1.2202315000852204</v>
      </c>
      <c r="H12758" s="41"/>
      <c r="I12758" s="41"/>
      <c r="J12758" s="41">
        <v>1.5308789115897394</v>
      </c>
      <c r="K12758" s="41">
        <v>1.0519173893737033</v>
      </c>
      <c r="L12758" s="41"/>
      <c r="M12758" s="41"/>
      <c r="N12758" s="41">
        <v>0.67315633328436286</v>
      </c>
      <c r="O12758" s="41"/>
      <c r="P12758" s="41">
        <v>0.18473982856542326</v>
      </c>
      <c r="Q12758" s="41"/>
      <c r="R12758" s="41">
        <v>1.3430116297783716</v>
      </c>
      <c r="S12758" s="41">
        <v>0.35472223382353529</v>
      </c>
      <c r="T12758" s="41"/>
      <c r="U12758" s="41"/>
      <c r="V12758" s="41">
        <v>0.50052959592213886</v>
      </c>
      <c r="W12758" s="41"/>
      <c r="X12758" s="41">
        <v>0.43780807171857783</v>
      </c>
      <c r="Y12758" s="41"/>
      <c r="Z12758" s="41">
        <v>0.47886847200428234</v>
      </c>
      <c r="AA12758" s="41">
        <v>0.21560898180234273</v>
      </c>
      <c r="AB12758" s="41"/>
      <c r="AC12758" s="41"/>
      <c r="AD12758" s="869">
        <v>0.39066376056127922</v>
      </c>
      <c r="AM12758" s="461"/>
      <c r="AN12758" s="845" t="s">
        <v>2</v>
      </c>
      <c r="AO12758" s="461"/>
      <c r="AP12758" s="461"/>
      <c r="AQ12758" s="461"/>
      <c r="AR12758" s="461"/>
      <c r="AS12758" s="461"/>
      <c r="AT12758" s="461"/>
      <c r="AU12758" s="461"/>
      <c r="AV12758" s="461"/>
      <c r="AW12758" s="461"/>
      <c r="AX12758" s="461"/>
      <c r="AY12758" s="461"/>
      <c r="AZ12758" s="461"/>
      <c r="BA12758" s="461"/>
      <c r="BB12758" s="461"/>
      <c r="BC12758" s="461"/>
      <c r="BD12758" s="461"/>
      <c r="BE12758" s="461"/>
      <c r="BF12758" s="461"/>
      <c r="BG12758" s="461"/>
      <c r="BH12758" s="461"/>
      <c r="BI12758" s="461"/>
      <c r="BJ12758" s="461"/>
      <c r="BK12758" s="461"/>
      <c r="BL12758" s="461"/>
    </row>
    <row r="12759" spans="2:64">
      <c r="B12759" s="154">
        <v>12675</v>
      </c>
      <c r="C12759" s="41">
        <v>1.0850697808465009</v>
      </c>
      <c r="D12759" s="41"/>
      <c r="E12759" s="41">
        <v>1.6023628413173707</v>
      </c>
      <c r="F12759" s="41"/>
      <c r="G12759" s="41">
        <v>1.9438359078124763</v>
      </c>
      <c r="H12759" s="41"/>
      <c r="I12759" s="41">
        <v>0.83466797463228359</v>
      </c>
      <c r="J12759" s="41"/>
      <c r="K12759" s="41">
        <v>1.0649429375016718E-2</v>
      </c>
      <c r="L12759" s="41"/>
      <c r="M12759" s="41">
        <v>0.86794037133705026</v>
      </c>
      <c r="N12759" s="41"/>
      <c r="O12759" s="41">
        <v>0.20202711882809474</v>
      </c>
      <c r="P12759" s="41"/>
      <c r="Q12759" s="41">
        <v>0.16172586359358052</v>
      </c>
      <c r="R12759" s="41"/>
      <c r="S12759" s="41">
        <v>0.28399519569379272</v>
      </c>
      <c r="T12759" s="41"/>
      <c r="U12759" s="41">
        <v>1.1184878334643369</v>
      </c>
      <c r="V12759" s="41"/>
      <c r="W12759" s="41">
        <v>0.20816980854079625</v>
      </c>
      <c r="X12759" s="41"/>
      <c r="Y12759" s="41">
        <v>1.0422249355078381</v>
      </c>
      <c r="Z12759" s="41"/>
      <c r="AA12759" s="41">
        <v>0.69485807866042171</v>
      </c>
      <c r="AB12759" s="41"/>
      <c r="AC12759" s="41">
        <v>1.2658054004901025</v>
      </c>
      <c r="AD12759" s="869"/>
      <c r="AM12759" s="461"/>
      <c r="AN12759" s="845" t="s">
        <v>2</v>
      </c>
      <c r="AO12759" s="461"/>
      <c r="AP12759" s="461"/>
      <c r="AQ12759" s="461"/>
      <c r="AR12759" s="461"/>
      <c r="AS12759" s="461"/>
      <c r="AT12759" s="461"/>
      <c r="AU12759" s="461"/>
      <c r="AV12759" s="461"/>
      <c r="AW12759" s="461"/>
      <c r="AX12759" s="461"/>
      <c r="AY12759" s="461"/>
      <c r="AZ12759" s="461"/>
      <c r="BA12759" s="461"/>
      <c r="BB12759" s="461"/>
      <c r="BC12759" s="461"/>
      <c r="BD12759" s="461"/>
      <c r="BE12759" s="461"/>
      <c r="BF12759" s="461"/>
      <c r="BG12759" s="461"/>
      <c r="BH12759" s="461"/>
      <c r="BI12759" s="461"/>
      <c r="BJ12759" s="461"/>
      <c r="BK12759" s="461"/>
      <c r="BL12759" s="461"/>
    </row>
    <row r="12760" spans="2:64">
      <c r="B12760" s="154">
        <v>12676</v>
      </c>
      <c r="C12760" s="41">
        <v>0.55246823889575392</v>
      </c>
      <c r="D12760" s="41"/>
      <c r="E12760" s="41">
        <v>0.44880547791241804</v>
      </c>
      <c r="F12760" s="41"/>
      <c r="G12760" s="41">
        <v>0.9550793106372677</v>
      </c>
      <c r="H12760" s="41"/>
      <c r="I12760" s="41">
        <v>0.58109797693338705</v>
      </c>
      <c r="J12760" s="41"/>
      <c r="K12760" s="41">
        <v>4.2193232160206935E-2</v>
      </c>
      <c r="L12760" s="41"/>
      <c r="M12760" s="41">
        <v>0.15312108530229113</v>
      </c>
      <c r="N12760" s="41"/>
      <c r="O12760" s="41">
        <v>0.58044609742640729</v>
      </c>
      <c r="P12760" s="41"/>
      <c r="Q12760" s="41">
        <v>2.0125974024376156</v>
      </c>
      <c r="R12760" s="41"/>
      <c r="S12760" s="41">
        <v>0.11014420622100575</v>
      </c>
      <c r="T12760" s="41"/>
      <c r="U12760" s="41">
        <v>1.0959162289007531</v>
      </c>
      <c r="V12760" s="41"/>
      <c r="W12760" s="41"/>
      <c r="X12760" s="41">
        <v>0.15091930395473385</v>
      </c>
      <c r="Y12760" s="41">
        <v>1.1380578662243301</v>
      </c>
      <c r="Z12760" s="41"/>
      <c r="AA12760" s="41">
        <v>0.94031188803325405</v>
      </c>
      <c r="AB12760" s="41"/>
      <c r="AC12760" s="41">
        <v>0.78801365201797735</v>
      </c>
      <c r="AD12760" s="869"/>
      <c r="AM12760" s="461"/>
      <c r="AN12760" s="845" t="s">
        <v>2</v>
      </c>
      <c r="AO12760" s="461"/>
      <c r="AP12760" s="461"/>
      <c r="AQ12760" s="461"/>
      <c r="AR12760" s="461"/>
      <c r="AS12760" s="461"/>
      <c r="AT12760" s="461"/>
      <c r="AU12760" s="461"/>
      <c r="AV12760" s="461"/>
      <c r="AW12760" s="461"/>
      <c r="AX12760" s="461"/>
      <c r="AY12760" s="461"/>
      <c r="AZ12760" s="461"/>
      <c r="BA12760" s="461"/>
      <c r="BB12760" s="461"/>
      <c r="BC12760" s="461"/>
      <c r="BD12760" s="461"/>
      <c r="BE12760" s="461"/>
      <c r="BF12760" s="461"/>
      <c r="BG12760" s="461"/>
      <c r="BH12760" s="461"/>
      <c r="BI12760" s="461"/>
      <c r="BJ12760" s="461"/>
      <c r="BK12760" s="461"/>
      <c r="BL12760" s="461"/>
    </row>
    <row r="12761" spans="2:64">
      <c r="B12761" s="154">
        <v>12677</v>
      </c>
      <c r="C12761" s="41"/>
      <c r="D12761" s="41">
        <v>0.63684307063430523</v>
      </c>
      <c r="E12761" s="41">
        <v>1.2132242952411438</v>
      </c>
      <c r="F12761" s="41"/>
      <c r="G12761" s="41"/>
      <c r="H12761" s="41">
        <v>0.14656919086877324</v>
      </c>
      <c r="I12761" s="41">
        <v>0.73527082201307348</v>
      </c>
      <c r="J12761" s="41"/>
      <c r="K12761" s="41">
        <v>8.5493318429732193E-2</v>
      </c>
      <c r="L12761" s="41"/>
      <c r="M12761" s="41">
        <v>0.50158008453675651</v>
      </c>
      <c r="N12761" s="41"/>
      <c r="O12761" s="41">
        <v>0.15964141172428634</v>
      </c>
      <c r="P12761" s="41"/>
      <c r="Q12761" s="41">
        <v>1.2881555713877821</v>
      </c>
      <c r="R12761" s="41"/>
      <c r="S12761" s="41"/>
      <c r="T12761" s="41">
        <v>0.13711196757803787</v>
      </c>
      <c r="U12761" s="41">
        <v>0.8241906433616808</v>
      </c>
      <c r="V12761" s="41"/>
      <c r="W12761" s="41">
        <v>2.2206154917598406E-2</v>
      </c>
      <c r="X12761" s="41"/>
      <c r="Y12761" s="41">
        <v>1.3560034602507152</v>
      </c>
      <c r="Z12761" s="41"/>
      <c r="AA12761" s="41">
        <v>0.46888678421962326</v>
      </c>
      <c r="AB12761" s="41"/>
      <c r="AC12761" s="41">
        <v>0.75239634371704855</v>
      </c>
      <c r="AD12761" s="869"/>
      <c r="AM12761" s="461"/>
      <c r="AN12761" s="845" t="s">
        <v>2</v>
      </c>
      <c r="AO12761" s="461"/>
      <c r="AP12761" s="461"/>
      <c r="AQ12761" s="461"/>
      <c r="AR12761" s="461"/>
      <c r="AS12761" s="461"/>
      <c r="AT12761" s="461"/>
      <c r="AU12761" s="461"/>
      <c r="AV12761" s="461"/>
      <c r="AW12761" s="461"/>
      <c r="AX12761" s="461"/>
      <c r="AY12761" s="461"/>
      <c r="AZ12761" s="461"/>
      <c r="BA12761" s="461"/>
      <c r="BB12761" s="461"/>
      <c r="BC12761" s="461"/>
      <c r="BD12761" s="461"/>
      <c r="BE12761" s="461"/>
      <c r="BF12761" s="461"/>
      <c r="BG12761" s="461"/>
      <c r="BH12761" s="461"/>
      <c r="BI12761" s="461"/>
      <c r="BJ12761" s="461"/>
      <c r="BK12761" s="461"/>
      <c r="BL12761" s="461"/>
    </row>
    <row r="12762" spans="2:64">
      <c r="B12762" s="154">
        <v>12678</v>
      </c>
      <c r="C12762" s="41"/>
      <c r="D12762" s="41">
        <v>0.24050938590508975</v>
      </c>
      <c r="E12762" s="41"/>
      <c r="F12762" s="41">
        <v>0.64543132711091011</v>
      </c>
      <c r="G12762" s="41">
        <v>0.24571364771544055</v>
      </c>
      <c r="H12762" s="41"/>
      <c r="I12762" s="41"/>
      <c r="J12762" s="41">
        <v>1.0918294991421418</v>
      </c>
      <c r="K12762" s="41">
        <v>2.2037287393279134E-2</v>
      </c>
      <c r="L12762" s="41"/>
      <c r="M12762" s="41"/>
      <c r="N12762" s="41">
        <v>0.62138247808519953</v>
      </c>
      <c r="O12762" s="41"/>
      <c r="P12762" s="41">
        <v>0.21225886260170501</v>
      </c>
      <c r="Q12762" s="41"/>
      <c r="R12762" s="41">
        <v>0.71161571906326937</v>
      </c>
      <c r="S12762" s="41"/>
      <c r="T12762" s="41">
        <v>1.3940443788867101</v>
      </c>
      <c r="U12762" s="41"/>
      <c r="V12762" s="41">
        <v>0.49322465135508964</v>
      </c>
      <c r="W12762" s="41"/>
      <c r="X12762" s="41">
        <v>0.24712456127519555</v>
      </c>
      <c r="Y12762" s="41"/>
      <c r="Z12762" s="41">
        <v>1.2613440319250757</v>
      </c>
      <c r="AA12762" s="41"/>
      <c r="AB12762" s="41">
        <v>0.28570317097337217</v>
      </c>
      <c r="AC12762" s="41"/>
      <c r="AD12762" s="869">
        <v>0.38468441981763607</v>
      </c>
      <c r="AM12762" s="461"/>
      <c r="AN12762" s="845" t="s">
        <v>2</v>
      </c>
      <c r="AO12762" s="461"/>
      <c r="AP12762" s="461"/>
      <c r="AQ12762" s="461"/>
      <c r="AR12762" s="461"/>
      <c r="AS12762" s="461"/>
      <c r="AT12762" s="461"/>
      <c r="AU12762" s="461"/>
      <c r="AV12762" s="461"/>
      <c r="AW12762" s="461"/>
      <c r="AX12762" s="461"/>
      <c r="AY12762" s="461"/>
      <c r="AZ12762" s="461"/>
      <c r="BA12762" s="461"/>
      <c r="BB12762" s="461"/>
      <c r="BC12762" s="461"/>
      <c r="BD12762" s="461"/>
      <c r="BE12762" s="461"/>
      <c r="BF12762" s="461"/>
      <c r="BG12762" s="461"/>
      <c r="BH12762" s="461"/>
      <c r="BI12762" s="461"/>
      <c r="BJ12762" s="461"/>
      <c r="BK12762" s="461"/>
      <c r="BL12762" s="461"/>
    </row>
    <row r="12763" spans="2:64">
      <c r="B12763" s="154">
        <v>12679</v>
      </c>
      <c r="C12763" s="41"/>
      <c r="D12763" s="41">
        <v>0.74394225829764771</v>
      </c>
      <c r="E12763" s="41">
        <v>0.38821245713254471</v>
      </c>
      <c r="F12763" s="41"/>
      <c r="G12763" s="41"/>
      <c r="H12763" s="41">
        <v>0.14042172378189743</v>
      </c>
      <c r="I12763" s="41"/>
      <c r="J12763" s="41">
        <v>3.4047762979720099E-2</v>
      </c>
      <c r="K12763" s="41">
        <v>1.3529373344731513E-2</v>
      </c>
      <c r="L12763" s="41"/>
      <c r="M12763" s="41">
        <v>0.84171748025926152</v>
      </c>
      <c r="N12763" s="41"/>
      <c r="O12763" s="41"/>
      <c r="P12763" s="41">
        <v>2.1116362883169062E-2</v>
      </c>
      <c r="Q12763" s="41">
        <v>0.30936423575955191</v>
      </c>
      <c r="R12763" s="41"/>
      <c r="S12763" s="41">
        <v>0.37742435493019988</v>
      </c>
      <c r="T12763" s="41"/>
      <c r="U12763" s="41">
        <v>0.85643745875415589</v>
      </c>
      <c r="V12763" s="41"/>
      <c r="W12763" s="41"/>
      <c r="X12763" s="41">
        <v>0.27327186084207833</v>
      </c>
      <c r="Y12763" s="41">
        <v>0.7978308359683236</v>
      </c>
      <c r="Z12763" s="41"/>
      <c r="AA12763" s="41"/>
      <c r="AB12763" s="41">
        <v>0.42816042209341676</v>
      </c>
      <c r="AC12763" s="41">
        <v>1.2789034154334815</v>
      </c>
      <c r="AD12763" s="869"/>
      <c r="AM12763" s="461"/>
      <c r="AN12763" s="845" t="s">
        <v>2</v>
      </c>
      <c r="AO12763" s="461"/>
      <c r="AP12763" s="461"/>
      <c r="AQ12763" s="461"/>
      <c r="AR12763" s="461"/>
      <c r="AS12763" s="461"/>
      <c r="AT12763" s="461"/>
      <c r="AU12763" s="461"/>
      <c r="AV12763" s="461"/>
      <c r="AW12763" s="461"/>
      <c r="AX12763" s="461"/>
      <c r="AY12763" s="461"/>
      <c r="AZ12763" s="461"/>
      <c r="BA12763" s="461"/>
      <c r="BB12763" s="461"/>
      <c r="BC12763" s="461"/>
      <c r="BD12763" s="461"/>
      <c r="BE12763" s="461"/>
      <c r="BF12763" s="461"/>
      <c r="BG12763" s="461"/>
      <c r="BH12763" s="461"/>
      <c r="BI12763" s="461"/>
      <c r="BJ12763" s="461"/>
      <c r="BK12763" s="461"/>
      <c r="BL12763" s="461"/>
    </row>
    <row r="12764" spans="2:64">
      <c r="B12764" s="154">
        <v>12680</v>
      </c>
      <c r="C12764" s="41">
        <v>1.1171422692541604</v>
      </c>
      <c r="D12764" s="41"/>
      <c r="E12764" s="41">
        <v>0.89727085078154289</v>
      </c>
      <c r="F12764" s="41"/>
      <c r="G12764" s="41"/>
      <c r="H12764" s="41">
        <v>0.36108032291373593</v>
      </c>
      <c r="I12764" s="41">
        <v>0.71027149943684909</v>
      </c>
      <c r="J12764" s="41"/>
      <c r="K12764" s="41">
        <v>0.46427140359706853</v>
      </c>
      <c r="L12764" s="41"/>
      <c r="M12764" s="41">
        <v>0.26935859344432611</v>
      </c>
      <c r="N12764" s="41"/>
      <c r="O12764" s="41"/>
      <c r="P12764" s="41">
        <v>0.38340849737749677</v>
      </c>
      <c r="Q12764" s="41">
        <v>1.1579838916060703</v>
      </c>
      <c r="R12764" s="41"/>
      <c r="S12764" s="41">
        <v>0.56625473150254269</v>
      </c>
      <c r="T12764" s="41"/>
      <c r="U12764" s="41">
        <v>0.66682253679883585</v>
      </c>
      <c r="V12764" s="41"/>
      <c r="W12764" s="41">
        <v>2.9369420385994639E-2</v>
      </c>
      <c r="X12764" s="41"/>
      <c r="Y12764" s="41">
        <v>0.84664421317279581</v>
      </c>
      <c r="Z12764" s="41"/>
      <c r="AA12764" s="41"/>
      <c r="AB12764" s="41">
        <v>0.24720404644425217</v>
      </c>
      <c r="AC12764" s="41">
        <v>1.0499854852960999</v>
      </c>
      <c r="AD12764" s="869"/>
      <c r="AM12764" s="461"/>
      <c r="AN12764" s="845" t="s">
        <v>2</v>
      </c>
      <c r="AO12764" s="461"/>
      <c r="AP12764" s="461"/>
      <c r="AQ12764" s="461"/>
      <c r="AR12764" s="461"/>
      <c r="AS12764" s="461"/>
      <c r="AT12764" s="461"/>
      <c r="AU12764" s="461"/>
      <c r="AV12764" s="461"/>
      <c r="AW12764" s="461"/>
      <c r="AX12764" s="461"/>
      <c r="AY12764" s="461"/>
      <c r="AZ12764" s="461"/>
      <c r="BA12764" s="461"/>
      <c r="BB12764" s="461"/>
      <c r="BC12764" s="461"/>
      <c r="BD12764" s="461"/>
      <c r="BE12764" s="461"/>
      <c r="BF12764" s="461"/>
      <c r="BG12764" s="461"/>
      <c r="BH12764" s="461"/>
      <c r="BI12764" s="461"/>
      <c r="BJ12764" s="461"/>
      <c r="BK12764" s="461"/>
      <c r="BL12764" s="461"/>
    </row>
    <row r="12765" spans="2:64">
      <c r="B12765" s="154">
        <v>12681</v>
      </c>
      <c r="C12765" s="41">
        <v>0.22071184441242792</v>
      </c>
      <c r="D12765" s="41"/>
      <c r="E12765" s="41">
        <v>1.9223393436647952E-2</v>
      </c>
      <c r="F12765" s="41"/>
      <c r="G12765" s="41"/>
      <c r="H12765" s="41">
        <v>0.29429598056453754</v>
      </c>
      <c r="I12765" s="41"/>
      <c r="J12765" s="41">
        <v>4.5697719293130809E-2</v>
      </c>
      <c r="K12765" s="41">
        <v>0.16499285331914429</v>
      </c>
      <c r="L12765" s="41"/>
      <c r="M12765" s="41"/>
      <c r="N12765" s="41">
        <v>0.4542388163655755</v>
      </c>
      <c r="O12765" s="41">
        <v>0.67472119790112361</v>
      </c>
      <c r="P12765" s="41"/>
      <c r="Q12765" s="41">
        <v>0.60152237477869841</v>
      </c>
      <c r="R12765" s="41"/>
      <c r="S12765" s="41">
        <v>1.2104208563770842</v>
      </c>
      <c r="T12765" s="41"/>
      <c r="U12765" s="41"/>
      <c r="V12765" s="41">
        <v>0.25900561083638857</v>
      </c>
      <c r="W12765" s="41">
        <v>0.48282418816816725</v>
      </c>
      <c r="X12765" s="41"/>
      <c r="Y12765" s="41"/>
      <c r="Z12765" s="41">
        <v>6.7839336310823548E-2</v>
      </c>
      <c r="AA12765" s="41">
        <v>0.79218132519712425</v>
      </c>
      <c r="AB12765" s="41"/>
      <c r="AC12765" s="41">
        <v>0.30287206277019724</v>
      </c>
      <c r="AD12765" s="869"/>
      <c r="AM12765" s="461"/>
      <c r="AN12765" s="845" t="s">
        <v>2</v>
      </c>
      <c r="AO12765" s="461"/>
      <c r="AP12765" s="461"/>
      <c r="AQ12765" s="461"/>
      <c r="AR12765" s="461"/>
      <c r="AS12765" s="461"/>
      <c r="AT12765" s="461"/>
      <c r="AU12765" s="461"/>
      <c r="AV12765" s="461"/>
      <c r="AW12765" s="461"/>
      <c r="AX12765" s="461"/>
      <c r="AY12765" s="461"/>
      <c r="AZ12765" s="461"/>
      <c r="BA12765" s="461"/>
      <c r="BB12765" s="461"/>
      <c r="BC12765" s="461"/>
      <c r="BD12765" s="461"/>
      <c r="BE12765" s="461"/>
      <c r="BF12765" s="461"/>
      <c r="BG12765" s="461"/>
      <c r="BH12765" s="461"/>
      <c r="BI12765" s="461"/>
      <c r="BJ12765" s="461"/>
      <c r="BK12765" s="461"/>
      <c r="BL12765" s="461"/>
    </row>
    <row r="12766" spans="2:64">
      <c r="B12766" s="154">
        <v>12682</v>
      </c>
      <c r="C12766" s="41"/>
      <c r="D12766" s="41">
        <v>0.12791981789115839</v>
      </c>
      <c r="E12766" s="41"/>
      <c r="F12766" s="41">
        <v>0.8015191432938209</v>
      </c>
      <c r="G12766" s="41">
        <v>0.12971138524102754</v>
      </c>
      <c r="H12766" s="41"/>
      <c r="I12766" s="41"/>
      <c r="J12766" s="41">
        <v>1.8394667564773906</v>
      </c>
      <c r="K12766" s="41">
        <v>5.2718229969553942E-2</v>
      </c>
      <c r="L12766" s="41"/>
      <c r="M12766" s="41"/>
      <c r="N12766" s="41">
        <v>2.0822319895955004</v>
      </c>
      <c r="O12766" s="41"/>
      <c r="P12766" s="41">
        <v>0.64498296924257104</v>
      </c>
      <c r="Q12766" s="41"/>
      <c r="R12766" s="41">
        <v>1.5397628676429709</v>
      </c>
      <c r="S12766" s="41"/>
      <c r="T12766" s="41">
        <v>0.30451855186098969</v>
      </c>
      <c r="U12766" s="41"/>
      <c r="V12766" s="41">
        <v>1.7060697145754877</v>
      </c>
      <c r="W12766" s="41">
        <v>1.0086732420547673</v>
      </c>
      <c r="X12766" s="41"/>
      <c r="Y12766" s="41"/>
      <c r="Z12766" s="41">
        <v>1.0717098586082525</v>
      </c>
      <c r="AA12766" s="41">
        <v>0.16870609784774135</v>
      </c>
      <c r="AB12766" s="41"/>
      <c r="AC12766" s="41"/>
      <c r="AD12766" s="869">
        <v>2.1619154004281409</v>
      </c>
      <c r="AM12766" s="461"/>
      <c r="AN12766" s="845" t="s">
        <v>2</v>
      </c>
      <c r="AO12766" s="461"/>
      <c r="AP12766" s="461"/>
      <c r="AQ12766" s="461"/>
      <c r="AR12766" s="461"/>
      <c r="AS12766" s="461"/>
      <c r="AT12766" s="461"/>
      <c r="AU12766" s="461"/>
      <c r="AV12766" s="461"/>
      <c r="AW12766" s="461"/>
      <c r="AX12766" s="461"/>
      <c r="AY12766" s="461"/>
      <c r="AZ12766" s="461"/>
      <c r="BA12766" s="461"/>
      <c r="BB12766" s="461"/>
      <c r="BC12766" s="461"/>
      <c r="BD12766" s="461"/>
      <c r="BE12766" s="461"/>
      <c r="BF12766" s="461"/>
      <c r="BG12766" s="461"/>
      <c r="BH12766" s="461"/>
      <c r="BI12766" s="461"/>
      <c r="BJ12766" s="461"/>
      <c r="BK12766" s="461"/>
      <c r="BL12766" s="461"/>
    </row>
    <row r="12767" spans="2:64">
      <c r="B12767" s="154">
        <v>12683</v>
      </c>
      <c r="C12767" s="41">
        <v>0.46699898816341751</v>
      </c>
      <c r="D12767" s="41"/>
      <c r="E12767" s="41"/>
      <c r="F12767" s="41">
        <v>0.47328901585314542</v>
      </c>
      <c r="G12767" s="41"/>
      <c r="H12767" s="41">
        <v>0.44410939808094069</v>
      </c>
      <c r="I12767" s="41"/>
      <c r="J12767" s="41">
        <v>0.50495499826793144</v>
      </c>
      <c r="K12767" s="41"/>
      <c r="L12767" s="41">
        <v>0.84950769965933315</v>
      </c>
      <c r="M12767" s="41"/>
      <c r="N12767" s="41">
        <v>9.3415768657296297E-2</v>
      </c>
      <c r="O12767" s="41"/>
      <c r="P12767" s="41">
        <v>1.4387965667473348</v>
      </c>
      <c r="Q12767" s="41"/>
      <c r="R12767" s="41">
        <v>1.7517569467205834</v>
      </c>
      <c r="S12767" s="41"/>
      <c r="T12767" s="41">
        <v>0.63922980150206055</v>
      </c>
      <c r="U12767" s="41"/>
      <c r="V12767" s="41">
        <v>1.4683945927346875</v>
      </c>
      <c r="W12767" s="41"/>
      <c r="X12767" s="41">
        <v>0.57012946564055633</v>
      </c>
      <c r="Y12767" s="41"/>
      <c r="Z12767" s="41">
        <v>0.99539053845766534</v>
      </c>
      <c r="AA12767" s="41"/>
      <c r="AB12767" s="41">
        <v>0.62701939271257967</v>
      </c>
      <c r="AC12767" s="41"/>
      <c r="AD12767" s="869">
        <v>1.4875841390428952</v>
      </c>
      <c r="AM12767" s="461"/>
      <c r="AN12767" s="845" t="s">
        <v>2</v>
      </c>
      <c r="AO12767" s="461"/>
      <c r="AP12767" s="461"/>
      <c r="AQ12767" s="461"/>
      <c r="AR12767" s="461"/>
      <c r="AS12767" s="461"/>
      <c r="AT12767" s="461"/>
      <c r="AU12767" s="461"/>
      <c r="AV12767" s="461"/>
      <c r="AW12767" s="461"/>
      <c r="AX12767" s="461"/>
      <c r="AY12767" s="461"/>
      <c r="AZ12767" s="461"/>
      <c r="BA12767" s="461"/>
      <c r="BB12767" s="461"/>
      <c r="BC12767" s="461"/>
      <c r="BD12767" s="461"/>
      <c r="BE12767" s="461"/>
      <c r="BF12767" s="461"/>
      <c r="BG12767" s="461"/>
      <c r="BH12767" s="461"/>
      <c r="BI12767" s="461"/>
      <c r="BJ12767" s="461"/>
      <c r="BK12767" s="461"/>
      <c r="BL12767" s="461"/>
    </row>
    <row r="12768" spans="2:64">
      <c r="B12768" s="154">
        <v>12684</v>
      </c>
      <c r="C12768" s="41"/>
      <c r="D12768" s="41">
        <v>0.66726206316261938</v>
      </c>
      <c r="E12768" s="41"/>
      <c r="F12768" s="41">
        <v>1.3121411323081318</v>
      </c>
      <c r="G12768" s="41"/>
      <c r="H12768" s="41">
        <v>0.85927244153522464</v>
      </c>
      <c r="I12768" s="41"/>
      <c r="J12768" s="41">
        <v>1.0473463628631601</v>
      </c>
      <c r="K12768" s="41"/>
      <c r="L12768" s="41">
        <v>0.55475449217818973</v>
      </c>
      <c r="M12768" s="41"/>
      <c r="N12768" s="41">
        <v>2.2670473254231811</v>
      </c>
      <c r="O12768" s="41"/>
      <c r="P12768" s="41">
        <v>0.27586602651944281</v>
      </c>
      <c r="Q12768" s="41"/>
      <c r="R12768" s="41">
        <v>0.89055344527714542</v>
      </c>
      <c r="S12768" s="41"/>
      <c r="T12768" s="41">
        <v>0.62587993451431334</v>
      </c>
      <c r="U12768" s="41"/>
      <c r="V12768" s="41">
        <v>0.50735826965230935</v>
      </c>
      <c r="W12768" s="41"/>
      <c r="X12768" s="41">
        <v>0.7121482170215282</v>
      </c>
      <c r="Y12768" s="41"/>
      <c r="Z12768" s="41">
        <v>1.2763663647190637</v>
      </c>
      <c r="AA12768" s="41"/>
      <c r="AB12768" s="41">
        <v>0.99381050714458841</v>
      </c>
      <c r="AC12768" s="41"/>
      <c r="AD12768" s="869">
        <v>0.43656978679885322</v>
      </c>
      <c r="AM12768" s="461"/>
      <c r="AN12768" s="845" t="s">
        <v>2</v>
      </c>
      <c r="AO12768" s="461"/>
      <c r="AP12768" s="461"/>
      <c r="AQ12768" s="461"/>
      <c r="AR12768" s="461"/>
      <c r="AS12768" s="461"/>
      <c r="AT12768" s="461"/>
      <c r="AU12768" s="461"/>
      <c r="AV12768" s="461"/>
      <c r="AW12768" s="461"/>
      <c r="AX12768" s="461"/>
      <c r="AY12768" s="461"/>
      <c r="AZ12768" s="461"/>
      <c r="BA12768" s="461"/>
      <c r="BB12768" s="461"/>
      <c r="BC12768" s="461"/>
      <c r="BD12768" s="461"/>
      <c r="BE12768" s="461"/>
      <c r="BF12768" s="461"/>
      <c r="BG12768" s="461"/>
      <c r="BH12768" s="461"/>
      <c r="BI12768" s="461"/>
      <c r="BJ12768" s="461"/>
      <c r="BK12768" s="461"/>
      <c r="BL12768" s="461"/>
    </row>
    <row r="12769" spans="2:64">
      <c r="B12769" s="154">
        <v>12685</v>
      </c>
      <c r="C12769" s="41">
        <v>0.38038378820984714</v>
      </c>
      <c r="D12769" s="41"/>
      <c r="E12769" s="41"/>
      <c r="F12769" s="41">
        <v>0.3060341248775082</v>
      </c>
      <c r="G12769" s="41"/>
      <c r="H12769" s="41">
        <v>0.63079694379658535</v>
      </c>
      <c r="I12769" s="41"/>
      <c r="J12769" s="41">
        <v>0.5868589511642045</v>
      </c>
      <c r="K12769" s="41"/>
      <c r="L12769" s="41">
        <v>0.1378379612770842</v>
      </c>
      <c r="M12769" s="41">
        <v>0.24356791082693799</v>
      </c>
      <c r="N12769" s="41"/>
      <c r="O12769" s="41"/>
      <c r="P12769" s="41">
        <v>8.3754424985656786E-3</v>
      </c>
      <c r="Q12769" s="41">
        <v>0.88358596030517733</v>
      </c>
      <c r="R12769" s="41"/>
      <c r="S12769" s="41">
        <v>0.35775066521865012</v>
      </c>
      <c r="T12769" s="41"/>
      <c r="U12769" s="41"/>
      <c r="V12769" s="41">
        <v>0.55329079516892554</v>
      </c>
      <c r="W12769" s="41"/>
      <c r="X12769" s="41">
        <v>0.38708552146826425</v>
      </c>
      <c r="Y12769" s="41">
        <v>0.64558330606329295</v>
      </c>
      <c r="Z12769" s="41"/>
      <c r="AA12769" s="41">
        <v>0.53985706564580049</v>
      </c>
      <c r="AB12769" s="41"/>
      <c r="AC12769" s="41"/>
      <c r="AD12769" s="869">
        <v>0.6332612275582733</v>
      </c>
      <c r="AM12769" s="461"/>
      <c r="AN12769" s="845" t="s">
        <v>2</v>
      </c>
      <c r="AO12769" s="461"/>
      <c r="AP12769" s="461"/>
      <c r="AQ12769" s="461"/>
      <c r="AR12769" s="461"/>
      <c r="AS12769" s="461"/>
      <c r="AT12769" s="461"/>
      <c r="AU12769" s="461"/>
      <c r="AV12769" s="461"/>
      <c r="AW12769" s="461"/>
      <c r="AX12769" s="461"/>
      <c r="AY12769" s="461"/>
      <c r="AZ12769" s="461"/>
      <c r="BA12769" s="461"/>
      <c r="BB12769" s="461"/>
      <c r="BC12769" s="461"/>
      <c r="BD12769" s="461"/>
      <c r="BE12769" s="461"/>
      <c r="BF12769" s="461"/>
      <c r="BG12769" s="461"/>
      <c r="BH12769" s="461"/>
      <c r="BI12769" s="461"/>
      <c r="BJ12769" s="461"/>
      <c r="BK12769" s="461"/>
      <c r="BL12769" s="461"/>
    </row>
    <row r="12770" spans="2:64">
      <c r="B12770" s="154">
        <v>12686</v>
      </c>
      <c r="C12770" s="41">
        <v>0.89094386423346994</v>
      </c>
      <c r="D12770" s="41"/>
      <c r="E12770" s="41">
        <v>1.7775349285533093</v>
      </c>
      <c r="F12770" s="41"/>
      <c r="G12770" s="41">
        <v>0.10099711559158353</v>
      </c>
      <c r="H12770" s="41"/>
      <c r="I12770" s="41">
        <v>1.0283015362243708</v>
      </c>
      <c r="J12770" s="41"/>
      <c r="K12770" s="41">
        <v>0.56163399803018754</v>
      </c>
      <c r="L12770" s="41"/>
      <c r="M12770" s="41">
        <v>0.67503360062599305</v>
      </c>
      <c r="N12770" s="41"/>
      <c r="O12770" s="41">
        <v>0.52831256073640398</v>
      </c>
      <c r="P12770" s="41"/>
      <c r="Q12770" s="41">
        <v>1.1332640684864403</v>
      </c>
      <c r="R12770" s="41"/>
      <c r="S12770" s="41">
        <v>0.43879261106132494</v>
      </c>
      <c r="T12770" s="41"/>
      <c r="U12770" s="41">
        <v>1.121451691131607</v>
      </c>
      <c r="V12770" s="41"/>
      <c r="W12770" s="41">
        <v>0.22994597729890356</v>
      </c>
      <c r="X12770" s="41"/>
      <c r="Y12770" s="41">
        <v>1.5976615999226789</v>
      </c>
      <c r="Z12770" s="41"/>
      <c r="AA12770" s="41">
        <v>4.830587557557383E-2</v>
      </c>
      <c r="AB12770" s="41"/>
      <c r="AC12770" s="41">
        <v>1.8621546871563595</v>
      </c>
      <c r="AD12770" s="869"/>
      <c r="AM12770" s="461"/>
      <c r="AN12770" s="845" t="s">
        <v>2</v>
      </c>
      <c r="AO12770" s="461"/>
      <c r="AP12770" s="461"/>
      <c r="AQ12770" s="461"/>
      <c r="AR12770" s="461"/>
      <c r="AS12770" s="461"/>
      <c r="AT12770" s="461"/>
      <c r="AU12770" s="461"/>
      <c r="AV12770" s="461"/>
      <c r="AW12770" s="461"/>
      <c r="AX12770" s="461"/>
      <c r="AY12770" s="461"/>
      <c r="AZ12770" s="461"/>
      <c r="BA12770" s="461"/>
      <c r="BB12770" s="461"/>
      <c r="BC12770" s="461"/>
      <c r="BD12770" s="461"/>
      <c r="BE12770" s="461"/>
      <c r="BF12770" s="461"/>
      <c r="BG12770" s="461"/>
      <c r="BH12770" s="461"/>
      <c r="BI12770" s="461"/>
      <c r="BJ12770" s="461"/>
      <c r="BK12770" s="461"/>
      <c r="BL12770" s="461"/>
    </row>
    <row r="12771" spans="2:64">
      <c r="B12771" s="154">
        <v>12687</v>
      </c>
      <c r="C12771" s="41">
        <v>0.73320854891227016</v>
      </c>
      <c r="D12771" s="41"/>
      <c r="E12771" s="41"/>
      <c r="F12771" s="41">
        <v>0.14249789900714771</v>
      </c>
      <c r="G12771" s="41"/>
      <c r="H12771" s="41">
        <v>0.48186190579288768</v>
      </c>
      <c r="I12771" s="41"/>
      <c r="J12771" s="41">
        <v>0.36016151900020249</v>
      </c>
      <c r="K12771" s="41">
        <v>0.31934419786682033</v>
      </c>
      <c r="L12771" s="41"/>
      <c r="M12771" s="41"/>
      <c r="N12771" s="41">
        <v>0.21120262117007904</v>
      </c>
      <c r="O12771" s="41"/>
      <c r="P12771" s="41">
        <v>0.61384815519996527</v>
      </c>
      <c r="Q12771" s="41"/>
      <c r="R12771" s="41">
        <v>1.0836865431343468</v>
      </c>
      <c r="S12771" s="41">
        <v>4.6134395273749206E-2</v>
      </c>
      <c r="T12771" s="41"/>
      <c r="U12771" s="41"/>
      <c r="V12771" s="41">
        <v>1.038647282314169</v>
      </c>
      <c r="W12771" s="41">
        <v>0.57548833187651094</v>
      </c>
      <c r="X12771" s="41"/>
      <c r="Y12771" s="41"/>
      <c r="Z12771" s="41">
        <v>0.7583828058585691</v>
      </c>
      <c r="AA12771" s="41"/>
      <c r="AB12771" s="41">
        <v>0.24632764650252376</v>
      </c>
      <c r="AC12771" s="41"/>
      <c r="AD12771" s="869">
        <v>0.51852718742090276</v>
      </c>
      <c r="AM12771" s="461"/>
      <c r="AN12771" s="845" t="s">
        <v>2</v>
      </c>
      <c r="AO12771" s="461"/>
      <c r="AP12771" s="461"/>
      <c r="AQ12771" s="461"/>
      <c r="AR12771" s="461"/>
      <c r="AS12771" s="461"/>
      <c r="AT12771" s="461"/>
      <c r="AU12771" s="461"/>
      <c r="AV12771" s="461"/>
      <c r="AW12771" s="461"/>
      <c r="AX12771" s="461"/>
      <c r="AY12771" s="461"/>
      <c r="AZ12771" s="461"/>
      <c r="BA12771" s="461"/>
      <c r="BB12771" s="461"/>
      <c r="BC12771" s="461"/>
      <c r="BD12771" s="461"/>
      <c r="BE12771" s="461"/>
      <c r="BF12771" s="461"/>
      <c r="BG12771" s="461"/>
      <c r="BH12771" s="461"/>
      <c r="BI12771" s="461"/>
      <c r="BJ12771" s="461"/>
      <c r="BK12771" s="461"/>
      <c r="BL12771" s="461"/>
    </row>
    <row r="12772" spans="2:64">
      <c r="B12772" s="154">
        <v>12688</v>
      </c>
      <c r="C12772" s="41"/>
      <c r="D12772" s="41">
        <v>1.5889145613202358</v>
      </c>
      <c r="E12772" s="41"/>
      <c r="F12772" s="41">
        <v>0.29502901959374661</v>
      </c>
      <c r="G12772" s="41"/>
      <c r="H12772" s="41">
        <v>2.1445085268638571</v>
      </c>
      <c r="I12772" s="41">
        <v>0.25179881447851921</v>
      </c>
      <c r="J12772" s="41"/>
      <c r="K12772" s="41"/>
      <c r="L12772" s="41">
        <v>1.0603194328267032</v>
      </c>
      <c r="M12772" s="41">
        <v>0.9500253934678129</v>
      </c>
      <c r="N12772" s="41"/>
      <c r="O12772" s="41"/>
      <c r="P12772" s="41">
        <v>1.2987312132337197</v>
      </c>
      <c r="Q12772" s="41">
        <v>1.4591852219996604</v>
      </c>
      <c r="R12772" s="41"/>
      <c r="S12772" s="41"/>
      <c r="T12772" s="41">
        <v>0.90845668326135554</v>
      </c>
      <c r="U12772" s="41">
        <v>0.26261327751625152</v>
      </c>
      <c r="V12772" s="41"/>
      <c r="W12772" s="41"/>
      <c r="X12772" s="41">
        <v>2.1255891312942188</v>
      </c>
      <c r="Y12772" s="41">
        <v>0.76181603395834219</v>
      </c>
      <c r="Z12772" s="41"/>
      <c r="AA12772" s="41"/>
      <c r="AB12772" s="41">
        <v>1.2453900353482676</v>
      </c>
      <c r="AC12772" s="41">
        <v>0.56774805297614162</v>
      </c>
      <c r="AD12772" s="869"/>
      <c r="AM12772" s="461"/>
      <c r="AN12772" s="845" t="s">
        <v>2</v>
      </c>
      <c r="AO12772" s="461"/>
      <c r="AP12772" s="461"/>
      <c r="AQ12772" s="461"/>
      <c r="AR12772" s="461"/>
      <c r="AS12772" s="461"/>
      <c r="AT12772" s="461"/>
      <c r="AU12772" s="461"/>
      <c r="AV12772" s="461"/>
      <c r="AW12772" s="461"/>
      <c r="AX12772" s="461"/>
      <c r="AY12772" s="461"/>
      <c r="AZ12772" s="461"/>
      <c r="BA12772" s="461"/>
      <c r="BB12772" s="461"/>
      <c r="BC12772" s="461"/>
      <c r="BD12772" s="461"/>
      <c r="BE12772" s="461"/>
      <c r="BF12772" s="461"/>
      <c r="BG12772" s="461"/>
      <c r="BH12772" s="461"/>
      <c r="BI12772" s="461"/>
      <c r="BJ12772" s="461"/>
      <c r="BK12772" s="461"/>
      <c r="BL12772" s="461"/>
    </row>
    <row r="12773" spans="2:64">
      <c r="B12773" s="154">
        <v>12689</v>
      </c>
      <c r="C12773" s="41"/>
      <c r="D12773" s="41">
        <v>0.62295496176295984</v>
      </c>
      <c r="E12773" s="41"/>
      <c r="F12773" s="41">
        <v>1.9898306189360799</v>
      </c>
      <c r="G12773" s="41"/>
      <c r="H12773" s="41">
        <v>1.1029617762852557</v>
      </c>
      <c r="I12773" s="41"/>
      <c r="J12773" s="41">
        <v>0.52726098021936763</v>
      </c>
      <c r="K12773" s="41"/>
      <c r="L12773" s="41">
        <v>1.5464880809379709</v>
      </c>
      <c r="M12773" s="41"/>
      <c r="N12773" s="41">
        <v>1.1627493350576779</v>
      </c>
      <c r="O12773" s="41"/>
      <c r="P12773" s="41">
        <v>1.1451009363177374</v>
      </c>
      <c r="Q12773" s="41"/>
      <c r="R12773" s="41">
        <v>0.83582637684623684</v>
      </c>
      <c r="S12773" s="41"/>
      <c r="T12773" s="41">
        <v>1.1898983564454886</v>
      </c>
      <c r="U12773" s="41"/>
      <c r="V12773" s="41">
        <v>1.7146022487356019</v>
      </c>
      <c r="W12773" s="41"/>
      <c r="X12773" s="41">
        <v>0.93577156928024596</v>
      </c>
      <c r="Y12773" s="41"/>
      <c r="Z12773" s="41">
        <v>0.99292979681890781</v>
      </c>
      <c r="AA12773" s="41"/>
      <c r="AB12773" s="41">
        <v>1.0647341122274732</v>
      </c>
      <c r="AC12773" s="41"/>
      <c r="AD12773" s="869">
        <v>1.6922641839588488</v>
      </c>
      <c r="AM12773" s="461"/>
      <c r="AN12773" s="845" t="s">
        <v>2</v>
      </c>
      <c r="AO12773" s="461"/>
      <c r="AP12773" s="461"/>
      <c r="AQ12773" s="461"/>
      <c r="AR12773" s="461"/>
      <c r="AS12773" s="461"/>
      <c r="AT12773" s="461"/>
      <c r="AU12773" s="461"/>
      <c r="AV12773" s="461"/>
      <c r="AW12773" s="461"/>
      <c r="AX12773" s="461"/>
      <c r="AY12773" s="461"/>
      <c r="AZ12773" s="461"/>
      <c r="BA12773" s="461"/>
      <c r="BB12773" s="461"/>
      <c r="BC12773" s="461"/>
      <c r="BD12773" s="461"/>
      <c r="BE12773" s="461"/>
      <c r="BF12773" s="461"/>
      <c r="BG12773" s="461"/>
      <c r="BH12773" s="461"/>
      <c r="BI12773" s="461"/>
      <c r="BJ12773" s="461"/>
      <c r="BK12773" s="461"/>
      <c r="BL12773" s="461"/>
    </row>
    <row r="12774" spans="2:64">
      <c r="B12774" s="154">
        <v>12690</v>
      </c>
      <c r="C12774" s="41">
        <v>0.64589344189147269</v>
      </c>
      <c r="D12774" s="41"/>
      <c r="E12774" s="41"/>
      <c r="F12774" s="41">
        <v>0.24542500159859268</v>
      </c>
      <c r="G12774" s="41">
        <v>2.2477299981325967</v>
      </c>
      <c r="H12774" s="41"/>
      <c r="I12774" s="41">
        <v>0.32414762289017618</v>
      </c>
      <c r="J12774" s="41"/>
      <c r="K12774" s="41">
        <v>0.93693409621516532</v>
      </c>
      <c r="L12774" s="41"/>
      <c r="M12774" s="41"/>
      <c r="N12774" s="41">
        <v>1.2223242482549117</v>
      </c>
      <c r="O12774" s="41">
        <v>2.175879807365241</v>
      </c>
      <c r="P12774" s="41"/>
      <c r="Q12774" s="41"/>
      <c r="R12774" s="41">
        <v>0.61656981588790316</v>
      </c>
      <c r="S12774" s="41">
        <v>0.96369804884784183</v>
      </c>
      <c r="T12774" s="41"/>
      <c r="U12774" s="41"/>
      <c r="V12774" s="41">
        <v>1.3562900892528633</v>
      </c>
      <c r="W12774" s="41">
        <v>0.7676250013128082</v>
      </c>
      <c r="X12774" s="41"/>
      <c r="Y12774" s="41"/>
      <c r="Z12774" s="41">
        <v>0.49992169731427677</v>
      </c>
      <c r="AA12774" s="41">
        <v>1.5005771686683249</v>
      </c>
      <c r="AB12774" s="41"/>
      <c r="AC12774" s="41"/>
      <c r="AD12774" s="869">
        <v>0.50315053723042202</v>
      </c>
      <c r="AM12774" s="461"/>
      <c r="AN12774" s="845" t="s">
        <v>2</v>
      </c>
      <c r="AO12774" s="461"/>
      <c r="AP12774" s="461"/>
      <c r="AQ12774" s="461"/>
      <c r="AR12774" s="461"/>
      <c r="AS12774" s="461"/>
      <c r="AT12774" s="461"/>
      <c r="AU12774" s="461"/>
      <c r="AV12774" s="461"/>
      <c r="AW12774" s="461"/>
      <c r="AX12774" s="461"/>
      <c r="AY12774" s="461"/>
      <c r="AZ12774" s="461"/>
      <c r="BA12774" s="461"/>
      <c r="BB12774" s="461"/>
      <c r="BC12774" s="461"/>
      <c r="BD12774" s="461"/>
      <c r="BE12774" s="461"/>
      <c r="BF12774" s="461"/>
      <c r="BG12774" s="461"/>
      <c r="BH12774" s="461"/>
      <c r="BI12774" s="461"/>
      <c r="BJ12774" s="461"/>
      <c r="BK12774" s="461"/>
      <c r="BL12774" s="461"/>
    </row>
    <row r="12775" spans="2:64">
      <c r="B12775" s="154">
        <v>12691</v>
      </c>
      <c r="C12775" s="41">
        <v>0.94070046356295078</v>
      </c>
      <c r="D12775" s="41"/>
      <c r="E12775" s="41">
        <v>0.19060335242672272</v>
      </c>
      <c r="F12775" s="41"/>
      <c r="G12775" s="41">
        <v>1.0168385440894065</v>
      </c>
      <c r="H12775" s="41"/>
      <c r="I12775" s="41">
        <v>1.3758668678210413</v>
      </c>
      <c r="J12775" s="41"/>
      <c r="K12775" s="41">
        <v>1.9818029188166206</v>
      </c>
      <c r="L12775" s="41"/>
      <c r="M12775" s="41">
        <v>1.1797241930848432</v>
      </c>
      <c r="N12775" s="41"/>
      <c r="O12775" s="41">
        <v>1.0544208082405775</v>
      </c>
      <c r="P12775" s="41"/>
      <c r="Q12775" s="41">
        <v>0.57784899313538973</v>
      </c>
      <c r="R12775" s="41"/>
      <c r="S12775" s="41">
        <v>0.54557842848852445</v>
      </c>
      <c r="T12775" s="41"/>
      <c r="U12775" s="41">
        <v>1.0074917190363857</v>
      </c>
      <c r="V12775" s="41"/>
      <c r="W12775" s="41">
        <v>1.2513514739965836</v>
      </c>
      <c r="X12775" s="41"/>
      <c r="Y12775" s="41">
        <v>1.7421892864165873</v>
      </c>
      <c r="Z12775" s="41"/>
      <c r="AA12775" s="41">
        <v>0.44973496771548827</v>
      </c>
      <c r="AB12775" s="41"/>
      <c r="AC12775" s="41">
        <v>0.72508049825341558</v>
      </c>
      <c r="AD12775" s="869"/>
      <c r="AM12775" s="461"/>
      <c r="AN12775" s="845" t="s">
        <v>2</v>
      </c>
      <c r="AO12775" s="461"/>
      <c r="AP12775" s="461"/>
      <c r="AQ12775" s="461"/>
      <c r="AR12775" s="461"/>
      <c r="AS12775" s="461"/>
      <c r="AT12775" s="461"/>
      <c r="AU12775" s="461"/>
      <c r="AV12775" s="461"/>
      <c r="AW12775" s="461"/>
      <c r="AX12775" s="461"/>
      <c r="AY12775" s="461"/>
      <c r="AZ12775" s="461"/>
      <c r="BA12775" s="461"/>
      <c r="BB12775" s="461"/>
      <c r="BC12775" s="461"/>
      <c r="BD12775" s="461"/>
      <c r="BE12775" s="461"/>
      <c r="BF12775" s="461"/>
      <c r="BG12775" s="461"/>
      <c r="BH12775" s="461"/>
      <c r="BI12775" s="461"/>
      <c r="BJ12775" s="461"/>
      <c r="BK12775" s="461"/>
      <c r="BL12775" s="461"/>
    </row>
    <row r="12776" spans="2:64">
      <c r="B12776" s="154">
        <v>12692</v>
      </c>
      <c r="C12776" s="41">
        <v>1.1383857208358448</v>
      </c>
      <c r="D12776" s="41"/>
      <c r="E12776" s="41">
        <v>0.45772555632393286</v>
      </c>
      <c r="F12776" s="41"/>
      <c r="G12776" s="41"/>
      <c r="H12776" s="41">
        <v>0.1684848745289857</v>
      </c>
      <c r="I12776" s="41"/>
      <c r="J12776" s="41">
        <v>0.14864999102749446</v>
      </c>
      <c r="K12776" s="41"/>
      <c r="L12776" s="41">
        <v>0.30117314454239441</v>
      </c>
      <c r="M12776" s="41">
        <v>0.67848465055370422</v>
      </c>
      <c r="N12776" s="41"/>
      <c r="O12776" s="41">
        <v>0.15473700598193882</v>
      </c>
      <c r="P12776" s="41"/>
      <c r="Q12776" s="41">
        <v>0.44823334171756379</v>
      </c>
      <c r="R12776" s="41"/>
      <c r="S12776" s="41">
        <v>6.8657598823642529E-2</v>
      </c>
      <c r="T12776" s="41"/>
      <c r="U12776" s="41"/>
      <c r="V12776" s="41">
        <v>0.21103495345798076</v>
      </c>
      <c r="W12776" s="41">
        <v>0.75903334348093066</v>
      </c>
      <c r="X12776" s="41"/>
      <c r="Y12776" s="41"/>
      <c r="Z12776" s="41">
        <v>0.12177418947842596</v>
      </c>
      <c r="AA12776" s="41"/>
      <c r="AB12776" s="41">
        <v>5.9279213376845587E-2</v>
      </c>
      <c r="AC12776" s="41">
        <v>0.56336581163450927</v>
      </c>
      <c r="AD12776" s="869"/>
      <c r="AM12776" s="461"/>
      <c r="AN12776" s="845" t="s">
        <v>2</v>
      </c>
      <c r="AO12776" s="461"/>
      <c r="AP12776" s="461"/>
      <c r="AQ12776" s="461"/>
      <c r="AR12776" s="461"/>
      <c r="AS12776" s="461"/>
      <c r="AT12776" s="461"/>
      <c r="AU12776" s="461"/>
      <c r="AV12776" s="461"/>
      <c r="AW12776" s="461"/>
      <c r="AX12776" s="461"/>
      <c r="AY12776" s="461"/>
      <c r="AZ12776" s="461"/>
      <c r="BA12776" s="461"/>
      <c r="BB12776" s="461"/>
      <c r="BC12776" s="461"/>
      <c r="BD12776" s="461"/>
      <c r="BE12776" s="461"/>
      <c r="BF12776" s="461"/>
      <c r="BG12776" s="461"/>
      <c r="BH12776" s="461"/>
      <c r="BI12776" s="461"/>
      <c r="BJ12776" s="461"/>
      <c r="BK12776" s="461"/>
      <c r="BL12776" s="461"/>
    </row>
    <row r="12777" spans="2:64">
      <c r="B12777" s="154">
        <v>12693</v>
      </c>
      <c r="C12777" s="41">
        <v>0.87046184713118646</v>
      </c>
      <c r="D12777" s="41"/>
      <c r="E12777" s="41"/>
      <c r="F12777" s="41">
        <v>0.12528903215083048</v>
      </c>
      <c r="G12777" s="41">
        <v>0.3529824869701142</v>
      </c>
      <c r="H12777" s="41"/>
      <c r="I12777" s="41">
        <v>0.39802089596223017</v>
      </c>
      <c r="J12777" s="41"/>
      <c r="K12777" s="41">
        <v>0.24120849211614911</v>
      </c>
      <c r="L12777" s="41"/>
      <c r="M12777" s="41"/>
      <c r="N12777" s="41">
        <v>0.46328878360583942</v>
      </c>
      <c r="O12777" s="41">
        <v>0.83650185245163533</v>
      </c>
      <c r="P12777" s="41"/>
      <c r="Q12777" s="41"/>
      <c r="R12777" s="41">
        <v>1.0508070930835023</v>
      </c>
      <c r="S12777" s="41">
        <v>0.66588475613476272</v>
      </c>
      <c r="T12777" s="41"/>
      <c r="U12777" s="41">
        <v>0.46716291560836132</v>
      </c>
      <c r="V12777" s="41"/>
      <c r="W12777" s="41">
        <v>0.73467153743644198</v>
      </c>
      <c r="X12777" s="41"/>
      <c r="Y12777" s="41"/>
      <c r="Z12777" s="41">
        <v>4.8799320801753518E-2</v>
      </c>
      <c r="AA12777" s="41">
        <v>0.38345421498102128</v>
      </c>
      <c r="AB12777" s="41"/>
      <c r="AC12777" s="41"/>
      <c r="AD12777" s="869">
        <v>0.44938110221130745</v>
      </c>
      <c r="AM12777" s="461"/>
      <c r="AN12777" s="845" t="s">
        <v>2</v>
      </c>
      <c r="AO12777" s="461"/>
      <c r="AP12777" s="461"/>
      <c r="AQ12777" s="461"/>
      <c r="AR12777" s="461"/>
      <c r="AS12777" s="461"/>
      <c r="AT12777" s="461"/>
      <c r="AU12777" s="461"/>
      <c r="AV12777" s="461"/>
      <c r="AW12777" s="461"/>
      <c r="AX12777" s="461"/>
      <c r="AY12777" s="461"/>
      <c r="AZ12777" s="461"/>
      <c r="BA12777" s="461"/>
      <c r="BB12777" s="461"/>
      <c r="BC12777" s="461"/>
      <c r="BD12777" s="461"/>
      <c r="BE12777" s="461"/>
      <c r="BF12777" s="461"/>
      <c r="BG12777" s="461"/>
      <c r="BH12777" s="461"/>
      <c r="BI12777" s="461"/>
      <c r="BJ12777" s="461"/>
      <c r="BK12777" s="461"/>
      <c r="BL12777" s="461"/>
    </row>
    <row r="12778" spans="2:64">
      <c r="B12778" s="154">
        <v>12694</v>
      </c>
      <c r="C12778" s="41">
        <v>0.40954552449100334</v>
      </c>
      <c r="D12778" s="41"/>
      <c r="E12778" s="41"/>
      <c r="F12778" s="41">
        <v>1.5268839074482021</v>
      </c>
      <c r="G12778" s="41"/>
      <c r="H12778" s="41">
        <v>0.50680192568254234</v>
      </c>
      <c r="I12778" s="41"/>
      <c r="J12778" s="41">
        <v>1.6823274687612164</v>
      </c>
      <c r="K12778" s="41">
        <v>0.3617483935113282</v>
      </c>
      <c r="L12778" s="41"/>
      <c r="M12778" s="41"/>
      <c r="N12778" s="41">
        <v>1.1996192788478737</v>
      </c>
      <c r="O12778" s="41"/>
      <c r="P12778" s="41">
        <v>3.5353386720607749E-3</v>
      </c>
      <c r="Q12778" s="41"/>
      <c r="R12778" s="41">
        <v>1.5817994404131663</v>
      </c>
      <c r="S12778" s="41">
        <v>1.0901360184052225</v>
      </c>
      <c r="T12778" s="41"/>
      <c r="U12778" s="41"/>
      <c r="V12778" s="41">
        <v>1.4278981324710676</v>
      </c>
      <c r="W12778" s="41">
        <v>1.2667594635847494</v>
      </c>
      <c r="X12778" s="41"/>
      <c r="Y12778" s="41"/>
      <c r="Z12778" s="41">
        <v>0.59656963523410256</v>
      </c>
      <c r="AA12778" s="41"/>
      <c r="AB12778" s="41">
        <v>0.73796086325401489</v>
      </c>
      <c r="AC12778" s="41"/>
      <c r="AD12778" s="869">
        <v>1.2642628675553189</v>
      </c>
      <c r="AM12778" s="461"/>
      <c r="AN12778" s="845" t="s">
        <v>2</v>
      </c>
      <c r="AO12778" s="461"/>
      <c r="AP12778" s="461"/>
      <c r="AQ12778" s="461"/>
      <c r="AR12778" s="461"/>
      <c r="AS12778" s="461"/>
      <c r="AT12778" s="461"/>
      <c r="AU12778" s="461"/>
      <c r="AV12778" s="461"/>
      <c r="AW12778" s="461"/>
      <c r="AX12778" s="461"/>
      <c r="AY12778" s="461"/>
      <c r="AZ12778" s="461"/>
      <c r="BA12778" s="461"/>
      <c r="BB12778" s="461"/>
      <c r="BC12778" s="461"/>
      <c r="BD12778" s="461"/>
      <c r="BE12778" s="461"/>
      <c r="BF12778" s="461"/>
      <c r="BG12778" s="461"/>
      <c r="BH12778" s="461"/>
      <c r="BI12778" s="461"/>
      <c r="BJ12778" s="461"/>
      <c r="BK12778" s="461"/>
      <c r="BL12778" s="461"/>
    </row>
    <row r="12779" spans="2:64">
      <c r="B12779" s="154">
        <v>12695</v>
      </c>
      <c r="C12779" s="41"/>
      <c r="D12779" s="41">
        <v>0.37142836219987979</v>
      </c>
      <c r="E12779" s="41">
        <v>0.10983570516305244</v>
      </c>
      <c r="F12779" s="41"/>
      <c r="G12779" s="41">
        <v>0.60639790931796245</v>
      </c>
      <c r="H12779" s="41"/>
      <c r="I12779" s="41"/>
      <c r="J12779" s="41">
        <v>0.67509901309828979</v>
      </c>
      <c r="K12779" s="41"/>
      <c r="L12779" s="41">
        <v>0.28264280271800496</v>
      </c>
      <c r="M12779" s="41"/>
      <c r="N12779" s="41">
        <v>1.3283558395596902</v>
      </c>
      <c r="O12779" s="41"/>
      <c r="P12779" s="41">
        <v>0.18549414186311428</v>
      </c>
      <c r="Q12779" s="41"/>
      <c r="R12779" s="41">
        <v>0.41168969643505576</v>
      </c>
      <c r="S12779" s="41"/>
      <c r="T12779" s="41">
        <v>0.489033269914667</v>
      </c>
      <c r="U12779" s="41"/>
      <c r="V12779" s="41">
        <v>4.4882346885706012E-2</v>
      </c>
      <c r="W12779" s="41">
        <v>7.995795454931047E-2</v>
      </c>
      <c r="X12779" s="41"/>
      <c r="Y12779" s="41"/>
      <c r="Z12779" s="41">
        <v>0.7926072520002253</v>
      </c>
      <c r="AA12779" s="41"/>
      <c r="AB12779" s="41">
        <v>1.2068400352277762</v>
      </c>
      <c r="AC12779" s="41"/>
      <c r="AD12779" s="869">
        <v>0.42040842373170018</v>
      </c>
      <c r="AM12779" s="461"/>
      <c r="AN12779" s="845" t="s">
        <v>2</v>
      </c>
      <c r="AO12779" s="461"/>
      <c r="AP12779" s="461"/>
      <c r="AQ12779" s="461"/>
      <c r="AR12779" s="461"/>
      <c r="AS12779" s="461"/>
      <c r="AT12779" s="461"/>
      <c r="AU12779" s="461"/>
      <c r="AV12779" s="461"/>
      <c r="AW12779" s="461"/>
      <c r="AX12779" s="461"/>
      <c r="AY12779" s="461"/>
      <c r="AZ12779" s="461"/>
      <c r="BA12779" s="461"/>
      <c r="BB12779" s="461"/>
      <c r="BC12779" s="461"/>
      <c r="BD12779" s="461"/>
      <c r="BE12779" s="461"/>
      <c r="BF12779" s="461"/>
      <c r="BG12779" s="461"/>
      <c r="BH12779" s="461"/>
      <c r="BI12779" s="461"/>
      <c r="BJ12779" s="461"/>
      <c r="BK12779" s="461"/>
      <c r="BL12779" s="461"/>
    </row>
    <row r="12780" spans="2:64">
      <c r="B12780" s="154">
        <v>12696</v>
      </c>
      <c r="C12780" s="41">
        <v>1.4105530292071236</v>
      </c>
      <c r="D12780" s="41"/>
      <c r="E12780" s="41"/>
      <c r="F12780" s="41">
        <v>0.63245463093336662</v>
      </c>
      <c r="G12780" s="41">
        <v>0.95838506381655686</v>
      </c>
      <c r="H12780" s="41"/>
      <c r="I12780" s="41"/>
      <c r="J12780" s="41">
        <v>0.24769025231446659</v>
      </c>
      <c r="K12780" s="41">
        <v>0.83590368976179985</v>
      </c>
      <c r="L12780" s="41"/>
      <c r="M12780" s="41"/>
      <c r="N12780" s="41">
        <v>1.6886850996002924</v>
      </c>
      <c r="O12780" s="41">
        <v>1.0478333066865837</v>
      </c>
      <c r="P12780" s="41"/>
      <c r="Q12780" s="41"/>
      <c r="R12780" s="41">
        <v>6.7120563376976014E-2</v>
      </c>
      <c r="S12780" s="41">
        <v>1.0435258338634967</v>
      </c>
      <c r="T12780" s="41"/>
      <c r="U12780" s="41">
        <v>0.1258308899320035</v>
      </c>
      <c r="V12780" s="41"/>
      <c r="W12780" s="41">
        <v>1.8632310801887011</v>
      </c>
      <c r="X12780" s="41"/>
      <c r="Y12780" s="41"/>
      <c r="Z12780" s="41">
        <v>0.60939888641027817</v>
      </c>
      <c r="AA12780" s="41">
        <v>0.86660336484086276</v>
      </c>
      <c r="AB12780" s="41"/>
      <c r="AC12780" s="41">
        <v>0.32743854694947705</v>
      </c>
      <c r="AD12780" s="869"/>
      <c r="AM12780" s="461"/>
      <c r="AN12780" s="845" t="s">
        <v>2</v>
      </c>
      <c r="AO12780" s="461"/>
      <c r="AP12780" s="461"/>
      <c r="AQ12780" s="461"/>
      <c r="AR12780" s="461"/>
      <c r="AS12780" s="461"/>
      <c r="AT12780" s="461"/>
      <c r="AU12780" s="461"/>
      <c r="AV12780" s="461"/>
      <c r="AW12780" s="461"/>
      <c r="AX12780" s="461"/>
      <c r="AY12780" s="461"/>
      <c r="AZ12780" s="461"/>
      <c r="BA12780" s="461"/>
      <c r="BB12780" s="461"/>
      <c r="BC12780" s="461"/>
      <c r="BD12780" s="461"/>
      <c r="BE12780" s="461"/>
      <c r="BF12780" s="461"/>
      <c r="BG12780" s="461"/>
      <c r="BH12780" s="461"/>
      <c r="BI12780" s="461"/>
      <c r="BJ12780" s="461"/>
      <c r="BK12780" s="461"/>
      <c r="BL12780" s="461"/>
    </row>
    <row r="12781" spans="2:64">
      <c r="B12781" s="154">
        <v>12697</v>
      </c>
      <c r="C12781" s="41"/>
      <c r="D12781" s="41">
        <v>2.039689528652314</v>
      </c>
      <c r="E12781" s="41">
        <v>0.92351519740922972</v>
      </c>
      <c r="F12781" s="41"/>
      <c r="G12781" s="41"/>
      <c r="H12781" s="41">
        <v>2.1054813277470985</v>
      </c>
      <c r="I12781" s="41">
        <v>0.13317162662662818</v>
      </c>
      <c r="J12781" s="41"/>
      <c r="K12781" s="41"/>
      <c r="L12781" s="41">
        <v>0.95871696030979214</v>
      </c>
      <c r="M12781" s="41">
        <v>0.28832830986338953</v>
      </c>
      <c r="N12781" s="41"/>
      <c r="O12781" s="41"/>
      <c r="P12781" s="41">
        <v>1.1418217214786821</v>
      </c>
      <c r="Q12781" s="41">
        <v>5.2722463631159115E-2</v>
      </c>
      <c r="R12781" s="41"/>
      <c r="S12781" s="41"/>
      <c r="T12781" s="41">
        <v>1.1543076401826662</v>
      </c>
      <c r="U12781" s="41">
        <v>7.8467071407709463E-2</v>
      </c>
      <c r="V12781" s="41"/>
      <c r="W12781" s="41"/>
      <c r="X12781" s="41">
        <v>1.6236496928653639</v>
      </c>
      <c r="Y12781" s="41"/>
      <c r="Z12781" s="41">
        <v>0.11406064424675791</v>
      </c>
      <c r="AA12781" s="41"/>
      <c r="AB12781" s="41">
        <v>1.2654488842662241</v>
      </c>
      <c r="AC12781" s="41"/>
      <c r="AD12781" s="869">
        <v>3.899479071192459E-2</v>
      </c>
      <c r="AM12781" s="461"/>
      <c r="AN12781" s="845" t="s">
        <v>2</v>
      </c>
      <c r="AO12781" s="461"/>
      <c r="AP12781" s="461"/>
      <c r="AQ12781" s="461"/>
      <c r="AR12781" s="461"/>
      <c r="AS12781" s="461"/>
      <c r="AT12781" s="461"/>
      <c r="AU12781" s="461"/>
      <c r="AV12781" s="461"/>
      <c r="AW12781" s="461"/>
      <c r="AX12781" s="461"/>
      <c r="AY12781" s="461"/>
      <c r="AZ12781" s="461"/>
      <c r="BA12781" s="461"/>
      <c r="BB12781" s="461"/>
      <c r="BC12781" s="461"/>
      <c r="BD12781" s="461"/>
      <c r="BE12781" s="461"/>
      <c r="BF12781" s="461"/>
      <c r="BG12781" s="461"/>
      <c r="BH12781" s="461"/>
      <c r="BI12781" s="461"/>
      <c r="BJ12781" s="461"/>
      <c r="BK12781" s="461"/>
      <c r="BL12781" s="461"/>
    </row>
    <row r="12782" spans="2:64">
      <c r="B12782" s="154">
        <v>12698</v>
      </c>
      <c r="C12782" s="41">
        <v>1.5818423732925355</v>
      </c>
      <c r="D12782" s="41"/>
      <c r="E12782" s="41"/>
      <c r="F12782" s="41">
        <v>1.370026652133062</v>
      </c>
      <c r="G12782" s="41">
        <v>1.87726963532555</v>
      </c>
      <c r="H12782" s="41"/>
      <c r="I12782" s="41"/>
      <c r="J12782" s="41">
        <v>1.4742685963679223</v>
      </c>
      <c r="K12782" s="41">
        <v>2.9224700821348888</v>
      </c>
      <c r="L12782" s="41"/>
      <c r="M12782" s="41"/>
      <c r="N12782" s="41">
        <v>1.6091946308731233</v>
      </c>
      <c r="O12782" s="41">
        <v>2.3448835790638451</v>
      </c>
      <c r="P12782" s="41"/>
      <c r="Q12782" s="41"/>
      <c r="R12782" s="41">
        <v>1.0617899935089146</v>
      </c>
      <c r="S12782" s="41">
        <v>2.3580942740965449</v>
      </c>
      <c r="T12782" s="41"/>
      <c r="U12782" s="41"/>
      <c r="V12782" s="41">
        <v>1.8445477815667608</v>
      </c>
      <c r="W12782" s="41">
        <v>1.1063831616952702</v>
      </c>
      <c r="X12782" s="41"/>
      <c r="Y12782" s="41"/>
      <c r="Z12782" s="41">
        <v>1.6305304148040221</v>
      </c>
      <c r="AA12782" s="41">
        <v>1.3106165218455001</v>
      </c>
      <c r="AB12782" s="41"/>
      <c r="AC12782" s="41"/>
      <c r="AD12782" s="869">
        <v>1.9763580761981314</v>
      </c>
      <c r="AM12782" s="461"/>
      <c r="AN12782" s="845" t="s">
        <v>2</v>
      </c>
      <c r="AO12782" s="461"/>
      <c r="AP12782" s="461"/>
      <c r="AQ12782" s="461"/>
      <c r="AR12782" s="461"/>
      <c r="AS12782" s="461"/>
      <c r="AT12782" s="461"/>
      <c r="AU12782" s="461"/>
      <c r="AV12782" s="461"/>
      <c r="AW12782" s="461"/>
      <c r="AX12782" s="461"/>
      <c r="AY12782" s="461"/>
      <c r="AZ12782" s="461"/>
      <c r="BA12782" s="461"/>
      <c r="BB12782" s="461"/>
      <c r="BC12782" s="461"/>
      <c r="BD12782" s="461"/>
      <c r="BE12782" s="461"/>
      <c r="BF12782" s="461"/>
      <c r="BG12782" s="461"/>
      <c r="BH12782" s="461"/>
      <c r="BI12782" s="461"/>
      <c r="BJ12782" s="461"/>
      <c r="BK12782" s="461"/>
      <c r="BL12782" s="461"/>
    </row>
    <row r="12783" spans="2:64">
      <c r="B12783" s="154">
        <v>12699</v>
      </c>
      <c r="C12783" s="41"/>
      <c r="D12783" s="41">
        <v>1.7725874869776024</v>
      </c>
      <c r="E12783" s="41"/>
      <c r="F12783" s="41">
        <v>0.32265245624942329</v>
      </c>
      <c r="G12783" s="41"/>
      <c r="H12783" s="41">
        <v>1.2543187752573339</v>
      </c>
      <c r="I12783" s="41"/>
      <c r="J12783" s="41">
        <v>0.42985065193613625</v>
      </c>
      <c r="K12783" s="41"/>
      <c r="L12783" s="41">
        <v>1.2521328589357057</v>
      </c>
      <c r="M12783" s="41"/>
      <c r="N12783" s="41">
        <v>0.73350079080468988</v>
      </c>
      <c r="O12783" s="41"/>
      <c r="P12783" s="41">
        <v>0.71441377516770233</v>
      </c>
      <c r="Q12783" s="41"/>
      <c r="R12783" s="41">
        <v>0.82211713384666985</v>
      </c>
      <c r="S12783" s="41"/>
      <c r="T12783" s="41">
        <v>0.99075482343337429</v>
      </c>
      <c r="U12783" s="41"/>
      <c r="V12783" s="41">
        <v>0.52415171069808986</v>
      </c>
      <c r="W12783" s="41"/>
      <c r="X12783" s="41">
        <v>1.6882217971842506</v>
      </c>
      <c r="Y12783" s="41"/>
      <c r="Z12783" s="41">
        <v>0.78443554247026226</v>
      </c>
      <c r="AA12783" s="41"/>
      <c r="AB12783" s="41">
        <v>1.345094029879911</v>
      </c>
      <c r="AC12783" s="41"/>
      <c r="AD12783" s="869">
        <v>0.54626181001503527</v>
      </c>
      <c r="AM12783" s="461"/>
      <c r="AN12783" s="845" t="s">
        <v>2</v>
      </c>
      <c r="AO12783" s="461"/>
      <c r="AP12783" s="461"/>
      <c r="AQ12783" s="461"/>
      <c r="AR12783" s="461"/>
      <c r="AS12783" s="461"/>
      <c r="AT12783" s="461"/>
      <c r="AU12783" s="461"/>
      <c r="AV12783" s="461"/>
      <c r="AW12783" s="461"/>
      <c r="AX12783" s="461"/>
      <c r="AY12783" s="461"/>
      <c r="AZ12783" s="461"/>
      <c r="BA12783" s="461"/>
      <c r="BB12783" s="461"/>
      <c r="BC12783" s="461"/>
      <c r="BD12783" s="461"/>
      <c r="BE12783" s="461"/>
      <c r="BF12783" s="461"/>
      <c r="BG12783" s="461"/>
      <c r="BH12783" s="461"/>
      <c r="BI12783" s="461"/>
      <c r="BJ12783" s="461"/>
      <c r="BK12783" s="461"/>
      <c r="BL12783" s="461"/>
    </row>
    <row r="12784" spans="2:64">
      <c r="B12784" s="154">
        <v>12700</v>
      </c>
      <c r="C12784" s="41">
        <v>0.40838693269730375</v>
      </c>
      <c r="D12784" s="41"/>
      <c r="E12784" s="41"/>
      <c r="F12784" s="41">
        <v>0.34444677208507901</v>
      </c>
      <c r="G12784" s="41"/>
      <c r="H12784" s="41">
        <v>8.1138502087600317E-2</v>
      </c>
      <c r="I12784" s="41"/>
      <c r="J12784" s="41">
        <v>0.11852414649496275</v>
      </c>
      <c r="K12784" s="41">
        <v>0.831953235063703</v>
      </c>
      <c r="L12784" s="41"/>
      <c r="M12784" s="41"/>
      <c r="N12784" s="41">
        <v>1.0141615809896041</v>
      </c>
      <c r="O12784" s="41">
        <v>0.15862362933474419</v>
      </c>
      <c r="P12784" s="41"/>
      <c r="Q12784" s="41"/>
      <c r="R12784" s="41">
        <v>0.82417919899878389</v>
      </c>
      <c r="S12784" s="41">
        <v>0.68517260164701188</v>
      </c>
      <c r="T12784" s="41"/>
      <c r="U12784" s="41"/>
      <c r="V12784" s="41">
        <v>0.94935748783762719</v>
      </c>
      <c r="W12784" s="41">
        <v>0.49203576684300421</v>
      </c>
      <c r="X12784" s="41"/>
      <c r="Y12784" s="41"/>
      <c r="Z12784" s="41">
        <v>1.3976414249844256</v>
      </c>
      <c r="AA12784" s="41">
        <v>0.50279628678472177</v>
      </c>
      <c r="AB12784" s="41"/>
      <c r="AC12784" s="41"/>
      <c r="AD12784" s="869">
        <v>0.14128482349764909</v>
      </c>
      <c r="AM12784" s="461"/>
      <c r="AN12784" s="845" t="s">
        <v>2</v>
      </c>
      <c r="AO12784" s="461"/>
      <c r="AP12784" s="461"/>
      <c r="AQ12784" s="461"/>
      <c r="AR12784" s="461"/>
      <c r="AS12784" s="461"/>
      <c r="AT12784" s="461"/>
      <c r="AU12784" s="461"/>
      <c r="AV12784" s="461"/>
      <c r="AW12784" s="461"/>
      <c r="AX12784" s="461"/>
      <c r="AY12784" s="461"/>
      <c r="AZ12784" s="461"/>
      <c r="BA12784" s="461"/>
      <c r="BB12784" s="461"/>
      <c r="BC12784" s="461"/>
      <c r="BD12784" s="461"/>
      <c r="BE12784" s="461"/>
      <c r="BF12784" s="461"/>
      <c r="BG12784" s="461"/>
      <c r="BH12784" s="461"/>
      <c r="BI12784" s="461"/>
      <c r="BJ12784" s="461"/>
      <c r="BK12784" s="461"/>
      <c r="BL12784" s="461"/>
    </row>
    <row r="12785" spans="2:64">
      <c r="B12785" s="154">
        <v>12701</v>
      </c>
      <c r="C12785" s="41"/>
      <c r="D12785" s="41">
        <v>0.38827635995325482</v>
      </c>
      <c r="E12785" s="41">
        <v>0.9276601631917637</v>
      </c>
      <c r="F12785" s="41"/>
      <c r="G12785" s="41">
        <v>4.5655349905951549E-3</v>
      </c>
      <c r="H12785" s="41"/>
      <c r="I12785" s="41">
        <v>1.3159859349341203</v>
      </c>
      <c r="J12785" s="41"/>
      <c r="K12785" s="41"/>
      <c r="L12785" s="41">
        <v>0.90339272967948381</v>
      </c>
      <c r="M12785" s="41">
        <v>0.84330802226900325</v>
      </c>
      <c r="N12785" s="41"/>
      <c r="O12785" s="41"/>
      <c r="P12785" s="41">
        <v>1.092148344558076</v>
      </c>
      <c r="Q12785" s="41">
        <v>1.5280370930609213</v>
      </c>
      <c r="R12785" s="41"/>
      <c r="S12785" s="41"/>
      <c r="T12785" s="41">
        <v>0.70655978828183574</v>
      </c>
      <c r="U12785" s="41">
        <v>1.0248873666412248</v>
      </c>
      <c r="V12785" s="41"/>
      <c r="W12785" s="41"/>
      <c r="X12785" s="41">
        <v>0.42531595316731197</v>
      </c>
      <c r="Y12785" s="41">
        <v>0.67025140334012301</v>
      </c>
      <c r="Z12785" s="41"/>
      <c r="AA12785" s="41"/>
      <c r="AB12785" s="41">
        <v>0.51954663062206463</v>
      </c>
      <c r="AC12785" s="41">
        <v>1.2126646072234031</v>
      </c>
      <c r="AD12785" s="869"/>
      <c r="AM12785" s="461"/>
      <c r="AN12785" s="845" t="s">
        <v>2</v>
      </c>
      <c r="AO12785" s="461"/>
      <c r="AP12785" s="461"/>
      <c r="AQ12785" s="461"/>
      <c r="AR12785" s="461"/>
      <c r="AS12785" s="461"/>
      <c r="AT12785" s="461"/>
      <c r="AU12785" s="461"/>
      <c r="AV12785" s="461"/>
      <c r="AW12785" s="461"/>
      <c r="AX12785" s="461"/>
      <c r="AY12785" s="461"/>
      <c r="AZ12785" s="461"/>
      <c r="BA12785" s="461"/>
      <c r="BB12785" s="461"/>
      <c r="BC12785" s="461"/>
      <c r="BD12785" s="461"/>
      <c r="BE12785" s="461"/>
      <c r="BF12785" s="461"/>
      <c r="BG12785" s="461"/>
      <c r="BH12785" s="461"/>
      <c r="BI12785" s="461"/>
      <c r="BJ12785" s="461"/>
      <c r="BK12785" s="461"/>
      <c r="BL12785" s="461"/>
    </row>
    <row r="12786" spans="2:64">
      <c r="B12786" s="154">
        <v>12702</v>
      </c>
      <c r="C12786" s="41">
        <v>0.2395506966278127</v>
      </c>
      <c r="D12786" s="41"/>
      <c r="E12786" s="41">
        <v>0.7160581362318289</v>
      </c>
      <c r="F12786" s="41"/>
      <c r="G12786" s="41">
        <v>0.63562597534829046</v>
      </c>
      <c r="H12786" s="41"/>
      <c r="I12786" s="41"/>
      <c r="J12786" s="41">
        <v>9.6614469528547908E-2</v>
      </c>
      <c r="K12786" s="41">
        <v>0.842456430133255</v>
      </c>
      <c r="L12786" s="41"/>
      <c r="M12786" s="41"/>
      <c r="N12786" s="41">
        <v>2.2883275132312197E-2</v>
      </c>
      <c r="O12786" s="41">
        <v>0.52449461472234016</v>
      </c>
      <c r="P12786" s="41"/>
      <c r="Q12786" s="41">
        <v>4.9063403642865114E-2</v>
      </c>
      <c r="R12786" s="41"/>
      <c r="S12786" s="41">
        <v>0.11369857962844887</v>
      </c>
      <c r="T12786" s="41"/>
      <c r="U12786" s="41">
        <v>0.98063163469027392</v>
      </c>
      <c r="V12786" s="41"/>
      <c r="W12786" s="41">
        <v>0.60914559942080648</v>
      </c>
      <c r="X12786" s="41"/>
      <c r="Y12786" s="41">
        <v>0.55242996472564376</v>
      </c>
      <c r="Z12786" s="41"/>
      <c r="AA12786" s="41">
        <v>1.0488541942072607</v>
      </c>
      <c r="AB12786" s="41"/>
      <c r="AC12786" s="41">
        <v>0.80865361453282947</v>
      </c>
      <c r="AD12786" s="869"/>
      <c r="AM12786" s="461"/>
      <c r="AN12786" s="845" t="s">
        <v>2</v>
      </c>
      <c r="AO12786" s="461"/>
      <c r="AP12786" s="461"/>
      <c r="AQ12786" s="461"/>
      <c r="AR12786" s="461"/>
      <c r="AS12786" s="461"/>
      <c r="AT12786" s="461"/>
      <c r="AU12786" s="461"/>
      <c r="AV12786" s="461"/>
      <c r="AW12786" s="461"/>
      <c r="AX12786" s="461"/>
      <c r="AY12786" s="461"/>
      <c r="AZ12786" s="461"/>
      <c r="BA12786" s="461"/>
      <c r="BB12786" s="461"/>
      <c r="BC12786" s="461"/>
      <c r="BD12786" s="461"/>
      <c r="BE12786" s="461"/>
      <c r="BF12786" s="461"/>
      <c r="BG12786" s="461"/>
      <c r="BH12786" s="461"/>
      <c r="BI12786" s="461"/>
      <c r="BJ12786" s="461"/>
      <c r="BK12786" s="461"/>
      <c r="BL12786" s="461"/>
    </row>
    <row r="12787" spans="2:64">
      <c r="B12787" s="154">
        <v>12703</v>
      </c>
      <c r="C12787" s="41"/>
      <c r="D12787" s="41">
        <v>0.68473577935478458</v>
      </c>
      <c r="E12787" s="41"/>
      <c r="F12787" s="41">
        <v>1.9560467624226188</v>
      </c>
      <c r="G12787" s="41"/>
      <c r="H12787" s="41">
        <v>0.6761999613260965</v>
      </c>
      <c r="I12787" s="41"/>
      <c r="J12787" s="41">
        <v>1.2115831052954897</v>
      </c>
      <c r="K12787" s="41"/>
      <c r="L12787" s="41">
        <v>0.63717335481007653</v>
      </c>
      <c r="M12787" s="41"/>
      <c r="N12787" s="41">
        <v>2.1586143994526887</v>
      </c>
      <c r="O12787" s="41"/>
      <c r="P12787" s="41">
        <v>1.5549043927532629</v>
      </c>
      <c r="Q12787" s="41"/>
      <c r="R12787" s="41">
        <v>1.1042820538073572</v>
      </c>
      <c r="S12787" s="41"/>
      <c r="T12787" s="41">
        <v>1.4143910215009938</v>
      </c>
      <c r="U12787" s="41"/>
      <c r="V12787" s="41">
        <v>0.67465348143771442</v>
      </c>
      <c r="W12787" s="41"/>
      <c r="X12787" s="41">
        <v>1.6244775504494871</v>
      </c>
      <c r="Y12787" s="41"/>
      <c r="Z12787" s="41">
        <v>1.8180898128757061</v>
      </c>
      <c r="AA12787" s="41"/>
      <c r="AB12787" s="41">
        <v>0.76895187811051569</v>
      </c>
      <c r="AC12787" s="41"/>
      <c r="AD12787" s="869">
        <v>2.6707484400804846</v>
      </c>
      <c r="AM12787" s="461"/>
      <c r="AN12787" s="845" t="s">
        <v>2</v>
      </c>
      <c r="AO12787" s="461"/>
      <c r="AP12787" s="461"/>
      <c r="AQ12787" s="461"/>
      <c r="AR12787" s="461"/>
      <c r="AS12787" s="461"/>
      <c r="AT12787" s="461"/>
      <c r="AU12787" s="461"/>
      <c r="AV12787" s="461"/>
      <c r="AW12787" s="461"/>
      <c r="AX12787" s="461"/>
      <c r="AY12787" s="461"/>
      <c r="AZ12787" s="461"/>
      <c r="BA12787" s="461"/>
      <c r="BB12787" s="461"/>
      <c r="BC12787" s="461"/>
      <c r="BD12787" s="461"/>
      <c r="BE12787" s="461"/>
      <c r="BF12787" s="461"/>
      <c r="BG12787" s="461"/>
      <c r="BH12787" s="461"/>
      <c r="BI12787" s="461"/>
      <c r="BJ12787" s="461"/>
      <c r="BK12787" s="461"/>
      <c r="BL12787" s="461"/>
    </row>
    <row r="12788" spans="2:64">
      <c r="B12788" s="154">
        <v>12704</v>
      </c>
      <c r="C12788" s="41"/>
      <c r="D12788" s="41">
        <v>0.670398246092205</v>
      </c>
      <c r="E12788" s="41"/>
      <c r="F12788" s="41">
        <v>0.6646280113243066</v>
      </c>
      <c r="G12788" s="41"/>
      <c r="H12788" s="41">
        <v>1.3895786964275003</v>
      </c>
      <c r="I12788" s="41"/>
      <c r="J12788" s="41">
        <v>1.2161313617608687</v>
      </c>
      <c r="K12788" s="41"/>
      <c r="L12788" s="41">
        <v>0.24391359252865152</v>
      </c>
      <c r="M12788" s="41"/>
      <c r="N12788" s="41">
        <v>0.56817142647463481</v>
      </c>
      <c r="O12788" s="41"/>
      <c r="P12788" s="41">
        <v>0.78010291651460595</v>
      </c>
      <c r="Q12788" s="41">
        <v>0.46756453151755506</v>
      </c>
      <c r="R12788" s="41"/>
      <c r="S12788" s="41"/>
      <c r="T12788" s="41">
        <v>1.0879621340618864</v>
      </c>
      <c r="U12788" s="41"/>
      <c r="V12788" s="41">
        <v>1.3133235632509942E-2</v>
      </c>
      <c r="W12788" s="41"/>
      <c r="X12788" s="41">
        <v>0.62673084098415666</v>
      </c>
      <c r="Y12788" s="41"/>
      <c r="Z12788" s="41">
        <v>0.51844825753381829</v>
      </c>
      <c r="AA12788" s="41"/>
      <c r="AB12788" s="41">
        <v>1.5755177704200638</v>
      </c>
      <c r="AC12788" s="41"/>
      <c r="AD12788" s="869">
        <v>1.1184346964271001</v>
      </c>
      <c r="AM12788" s="461"/>
      <c r="AN12788" s="845" t="s">
        <v>2</v>
      </c>
      <c r="AO12788" s="461"/>
      <c r="AP12788" s="461"/>
      <c r="AQ12788" s="461"/>
      <c r="AR12788" s="461"/>
      <c r="AS12788" s="461"/>
      <c r="AT12788" s="461"/>
      <c r="AU12788" s="461"/>
      <c r="AV12788" s="461"/>
      <c r="AW12788" s="461"/>
      <c r="AX12788" s="461"/>
      <c r="AY12788" s="461"/>
      <c r="AZ12788" s="461"/>
      <c r="BA12788" s="461"/>
      <c r="BB12788" s="461"/>
      <c r="BC12788" s="461"/>
      <c r="BD12788" s="461"/>
      <c r="BE12788" s="461"/>
      <c r="BF12788" s="461"/>
      <c r="BG12788" s="461"/>
      <c r="BH12788" s="461"/>
      <c r="BI12788" s="461"/>
      <c r="BJ12788" s="461"/>
      <c r="BK12788" s="461"/>
      <c r="BL12788" s="461"/>
    </row>
    <row r="12789" spans="2:64">
      <c r="B12789" s="154">
        <v>12705</v>
      </c>
      <c r="C12789" s="41">
        <v>0.26426391895741019</v>
      </c>
      <c r="D12789" s="41"/>
      <c r="E12789" s="41">
        <v>0.44535886448738193</v>
      </c>
      <c r="F12789" s="41"/>
      <c r="G12789" s="41">
        <v>1.0467695613137231</v>
      </c>
      <c r="H12789" s="41"/>
      <c r="I12789" s="41">
        <v>0.90663847542258202</v>
      </c>
      <c r="J12789" s="41"/>
      <c r="K12789" s="41">
        <v>0.10600547951983541</v>
      </c>
      <c r="L12789" s="41"/>
      <c r="M12789" s="41">
        <v>0.64926196076210285</v>
      </c>
      <c r="N12789" s="41"/>
      <c r="O12789" s="41">
        <v>0.68378069518270723</v>
      </c>
      <c r="P12789" s="41"/>
      <c r="Q12789" s="41">
        <v>0.58958822119716114</v>
      </c>
      <c r="R12789" s="41"/>
      <c r="S12789" s="41">
        <v>0.2418436112556239</v>
      </c>
      <c r="T12789" s="41"/>
      <c r="U12789" s="41">
        <v>8.6094411536156767E-2</v>
      </c>
      <c r="V12789" s="41"/>
      <c r="W12789" s="41">
        <v>0.27919896755940826</v>
      </c>
      <c r="X12789" s="41"/>
      <c r="Y12789" s="41"/>
      <c r="Z12789" s="41">
        <v>0.34543979297933641</v>
      </c>
      <c r="AA12789" s="41"/>
      <c r="AB12789" s="41">
        <v>0.22537813959195188</v>
      </c>
      <c r="AC12789" s="41"/>
      <c r="AD12789" s="869">
        <v>0.640117256783865</v>
      </c>
      <c r="AM12789" s="461"/>
      <c r="AN12789" s="845" t="s">
        <v>2</v>
      </c>
      <c r="AO12789" s="461"/>
      <c r="AP12789" s="461"/>
      <c r="AQ12789" s="461"/>
      <c r="AR12789" s="461"/>
      <c r="AS12789" s="461"/>
      <c r="AT12789" s="461"/>
      <c r="AU12789" s="461"/>
      <c r="AV12789" s="461"/>
      <c r="AW12789" s="461"/>
      <c r="AX12789" s="461"/>
      <c r="AY12789" s="461"/>
      <c r="AZ12789" s="461"/>
      <c r="BA12789" s="461"/>
      <c r="BB12789" s="461"/>
      <c r="BC12789" s="461"/>
      <c r="BD12789" s="461"/>
      <c r="BE12789" s="461"/>
      <c r="BF12789" s="461"/>
      <c r="BG12789" s="461"/>
      <c r="BH12789" s="461"/>
      <c r="BI12789" s="461"/>
      <c r="BJ12789" s="461"/>
      <c r="BK12789" s="461"/>
      <c r="BL12789" s="461"/>
    </row>
    <row r="12790" spans="2:64">
      <c r="B12790" s="154">
        <v>12706</v>
      </c>
      <c r="C12790" s="41"/>
      <c r="D12790" s="41">
        <v>0.58726255325246968</v>
      </c>
      <c r="E12790" s="41"/>
      <c r="F12790" s="41">
        <v>0.92820824526050905</v>
      </c>
      <c r="G12790" s="41">
        <v>0.37739699678801397</v>
      </c>
      <c r="H12790" s="41"/>
      <c r="I12790" s="41"/>
      <c r="J12790" s="41">
        <v>0.18026352725002354</v>
      </c>
      <c r="K12790" s="41"/>
      <c r="L12790" s="41">
        <v>0.58696169622034089</v>
      </c>
      <c r="M12790" s="41"/>
      <c r="N12790" s="41">
        <v>0.11628979979134176</v>
      </c>
      <c r="O12790" s="41"/>
      <c r="P12790" s="41">
        <v>0.16888334864494411</v>
      </c>
      <c r="Q12790" s="41"/>
      <c r="R12790" s="41">
        <v>1.3461578019755231</v>
      </c>
      <c r="S12790" s="41">
        <v>0.46785571625347888</v>
      </c>
      <c r="T12790" s="41"/>
      <c r="U12790" s="41"/>
      <c r="V12790" s="41">
        <v>0.39040544279482137</v>
      </c>
      <c r="W12790" s="41"/>
      <c r="X12790" s="41">
        <v>0.67200842257878668</v>
      </c>
      <c r="Y12790" s="41"/>
      <c r="Z12790" s="41">
        <v>0.60989472063445505</v>
      </c>
      <c r="AA12790" s="41"/>
      <c r="AB12790" s="41">
        <v>0.55445958952264951</v>
      </c>
      <c r="AC12790" s="41"/>
      <c r="AD12790" s="869">
        <v>9.9106303711864796E-2</v>
      </c>
      <c r="AM12790" s="461"/>
      <c r="AN12790" s="845" t="s">
        <v>2</v>
      </c>
      <c r="AO12790" s="461"/>
      <c r="AP12790" s="461"/>
      <c r="AQ12790" s="461"/>
      <c r="AR12790" s="461"/>
      <c r="AS12790" s="461"/>
      <c r="AT12790" s="461"/>
      <c r="AU12790" s="461"/>
      <c r="AV12790" s="461"/>
      <c r="AW12790" s="461"/>
      <c r="AX12790" s="461"/>
      <c r="AY12790" s="461"/>
      <c r="AZ12790" s="461"/>
      <c r="BA12790" s="461"/>
      <c r="BB12790" s="461"/>
      <c r="BC12790" s="461"/>
      <c r="BD12790" s="461"/>
      <c r="BE12790" s="461"/>
      <c r="BF12790" s="461"/>
      <c r="BG12790" s="461"/>
      <c r="BH12790" s="461"/>
      <c r="BI12790" s="461"/>
      <c r="BJ12790" s="461"/>
      <c r="BK12790" s="461"/>
      <c r="BL12790" s="461"/>
    </row>
    <row r="12791" spans="2:64">
      <c r="B12791" s="154">
        <v>12707</v>
      </c>
      <c r="C12791" s="41">
        <v>1.6149955441476429</v>
      </c>
      <c r="D12791" s="41"/>
      <c r="E12791" s="41">
        <v>0.27640567430533325</v>
      </c>
      <c r="F12791" s="41"/>
      <c r="G12791" s="41">
        <v>2.6095055673646748</v>
      </c>
      <c r="H12791" s="41"/>
      <c r="I12791" s="41">
        <v>0.34985240298010722</v>
      </c>
      <c r="J12791" s="41"/>
      <c r="K12791" s="41">
        <v>1.5315653472352817</v>
      </c>
      <c r="L12791" s="41"/>
      <c r="M12791" s="41"/>
      <c r="N12791" s="41">
        <v>3.4054404433755722E-2</v>
      </c>
      <c r="O12791" s="41">
        <v>2.315501177176182</v>
      </c>
      <c r="P12791" s="41"/>
      <c r="Q12791" s="41">
        <v>0.83091353717471694</v>
      </c>
      <c r="R12791" s="41"/>
      <c r="S12791" s="41">
        <v>2.0724811816728423</v>
      </c>
      <c r="T12791" s="41"/>
      <c r="U12791" s="41">
        <v>0.47454972082583691</v>
      </c>
      <c r="V12791" s="41"/>
      <c r="W12791" s="41">
        <v>1.7526123266063001</v>
      </c>
      <c r="X12791" s="41"/>
      <c r="Y12791" s="41">
        <v>0.3652549604401879</v>
      </c>
      <c r="Z12791" s="41"/>
      <c r="AA12791" s="41">
        <v>1.6940914034428445</v>
      </c>
      <c r="AB12791" s="41"/>
      <c r="AC12791" s="41"/>
      <c r="AD12791" s="869">
        <v>0.49813579473454211</v>
      </c>
      <c r="AM12791" s="461"/>
      <c r="AN12791" s="845" t="s">
        <v>2</v>
      </c>
      <c r="AO12791" s="461"/>
      <c r="AP12791" s="461"/>
      <c r="AQ12791" s="461"/>
      <c r="AR12791" s="461"/>
      <c r="AS12791" s="461"/>
      <c r="AT12791" s="461"/>
      <c r="AU12791" s="461"/>
      <c r="AV12791" s="461"/>
      <c r="AW12791" s="461"/>
      <c r="AX12791" s="461"/>
      <c r="AY12791" s="461"/>
      <c r="AZ12791" s="461"/>
      <c r="BA12791" s="461"/>
      <c r="BB12791" s="461"/>
      <c r="BC12791" s="461"/>
      <c r="BD12791" s="461"/>
      <c r="BE12791" s="461"/>
      <c r="BF12791" s="461"/>
      <c r="BG12791" s="461"/>
      <c r="BH12791" s="461"/>
      <c r="BI12791" s="461"/>
      <c r="BJ12791" s="461"/>
      <c r="BK12791" s="461"/>
      <c r="BL12791" s="461"/>
    </row>
    <row r="12792" spans="2:64">
      <c r="B12792" s="154">
        <v>12708</v>
      </c>
      <c r="C12792" s="41">
        <v>0.71101302041077208</v>
      </c>
      <c r="D12792" s="41"/>
      <c r="E12792" s="41"/>
      <c r="F12792" s="41">
        <v>1.0093195970640048</v>
      </c>
      <c r="G12792" s="41">
        <v>1.5735713081746572</v>
      </c>
      <c r="H12792" s="41"/>
      <c r="I12792" s="41"/>
      <c r="J12792" s="41">
        <v>0.6519799448340402</v>
      </c>
      <c r="K12792" s="41">
        <v>1.4557019123302661</v>
      </c>
      <c r="L12792" s="41"/>
      <c r="M12792" s="41"/>
      <c r="N12792" s="41">
        <v>0.98530774500722118</v>
      </c>
      <c r="O12792" s="41">
        <v>0.87736686245637152</v>
      </c>
      <c r="P12792" s="41"/>
      <c r="Q12792" s="41"/>
      <c r="R12792" s="41">
        <v>0.6059714794829989</v>
      </c>
      <c r="S12792" s="41">
        <v>0.35921901338686824</v>
      </c>
      <c r="T12792" s="41"/>
      <c r="U12792" s="41"/>
      <c r="V12792" s="41">
        <v>1.7356510640707727</v>
      </c>
      <c r="W12792" s="41">
        <v>0.69244055743942634</v>
      </c>
      <c r="X12792" s="41"/>
      <c r="Y12792" s="41"/>
      <c r="Z12792" s="41">
        <v>1.151183608484303</v>
      </c>
      <c r="AA12792" s="41">
        <v>1.1847950705371606</v>
      </c>
      <c r="AB12792" s="41"/>
      <c r="AC12792" s="41"/>
      <c r="AD12792" s="869">
        <v>1.1381929783609133</v>
      </c>
      <c r="AM12792" s="461"/>
      <c r="AN12792" s="845" t="s">
        <v>2</v>
      </c>
      <c r="AO12792" s="461"/>
      <c r="AP12792" s="461"/>
      <c r="AQ12792" s="461"/>
      <c r="AR12792" s="461"/>
      <c r="AS12792" s="461"/>
      <c r="AT12792" s="461"/>
      <c r="AU12792" s="461"/>
      <c r="AV12792" s="461"/>
      <c r="AW12792" s="461"/>
      <c r="AX12792" s="461"/>
      <c r="AY12792" s="461"/>
      <c r="AZ12792" s="461"/>
      <c r="BA12792" s="461"/>
      <c r="BB12792" s="461"/>
      <c r="BC12792" s="461"/>
      <c r="BD12792" s="461"/>
      <c r="BE12792" s="461"/>
      <c r="BF12792" s="461"/>
      <c r="BG12792" s="461"/>
      <c r="BH12792" s="461"/>
      <c r="BI12792" s="461"/>
      <c r="BJ12792" s="461"/>
      <c r="BK12792" s="461"/>
      <c r="BL12792" s="461"/>
    </row>
    <row r="12793" spans="2:64">
      <c r="B12793" s="154">
        <v>12709</v>
      </c>
      <c r="C12793" s="41"/>
      <c r="D12793" s="41">
        <v>1.5047790190264415E-2</v>
      </c>
      <c r="E12793" s="41">
        <v>0.22734360070518411</v>
      </c>
      <c r="F12793" s="41"/>
      <c r="G12793" s="41">
        <v>0.29113897433295532</v>
      </c>
      <c r="H12793" s="41"/>
      <c r="I12793" s="41"/>
      <c r="J12793" s="41">
        <v>0.79806336750137008</v>
      </c>
      <c r="K12793" s="41"/>
      <c r="L12793" s="41">
        <v>0.8045285876575865</v>
      </c>
      <c r="M12793" s="41"/>
      <c r="N12793" s="41">
        <v>1.2216879719103129</v>
      </c>
      <c r="O12793" s="41"/>
      <c r="P12793" s="41">
        <v>1.0227088568627454</v>
      </c>
      <c r="Q12793" s="41"/>
      <c r="R12793" s="41">
        <v>0.34649122154261291</v>
      </c>
      <c r="S12793" s="41"/>
      <c r="T12793" s="41">
        <v>0.86953394021734531</v>
      </c>
      <c r="U12793" s="41"/>
      <c r="V12793" s="41">
        <v>1.4731005009030301E-2</v>
      </c>
      <c r="W12793" s="41"/>
      <c r="X12793" s="41">
        <v>0.6965857459919933</v>
      </c>
      <c r="Y12793" s="41"/>
      <c r="Z12793" s="41">
        <v>0.22991036332067039</v>
      </c>
      <c r="AA12793" s="41"/>
      <c r="AB12793" s="41">
        <v>0.99174737007077873</v>
      </c>
      <c r="AC12793" s="41">
        <v>2.7537287940945846E-2</v>
      </c>
      <c r="AD12793" s="869"/>
      <c r="AM12793" s="461"/>
      <c r="AN12793" s="845" t="s">
        <v>2</v>
      </c>
      <c r="AO12793" s="461"/>
      <c r="AP12793" s="461"/>
      <c r="AQ12793" s="461"/>
      <c r="AR12793" s="461"/>
      <c r="AS12793" s="461"/>
      <c r="AT12793" s="461"/>
      <c r="AU12793" s="461"/>
      <c r="AV12793" s="461"/>
      <c r="AW12793" s="461"/>
      <c r="AX12793" s="461"/>
      <c r="AY12793" s="461"/>
      <c r="AZ12793" s="461"/>
      <c r="BA12793" s="461"/>
      <c r="BB12793" s="461"/>
      <c r="BC12793" s="461"/>
      <c r="BD12793" s="461"/>
      <c r="BE12793" s="461"/>
      <c r="BF12793" s="461"/>
      <c r="BG12793" s="461"/>
      <c r="BH12793" s="461"/>
      <c r="BI12793" s="461"/>
      <c r="BJ12793" s="461"/>
      <c r="BK12793" s="461"/>
      <c r="BL12793" s="461"/>
    </row>
    <row r="12794" spans="2:64">
      <c r="B12794" s="154">
        <v>12710</v>
      </c>
      <c r="C12794" s="41"/>
      <c r="D12794" s="41">
        <v>0.54736940872976914</v>
      </c>
      <c r="E12794" s="41">
        <v>1.7788571828146937</v>
      </c>
      <c r="F12794" s="41"/>
      <c r="G12794" s="41"/>
      <c r="H12794" s="41">
        <v>0.150409275127664</v>
      </c>
      <c r="I12794" s="41">
        <v>1.8958500105104448</v>
      </c>
      <c r="J12794" s="41"/>
      <c r="K12794" s="41">
        <v>0.83833955480256073</v>
      </c>
      <c r="L12794" s="41"/>
      <c r="M12794" s="41">
        <v>1.0157577651891037</v>
      </c>
      <c r="N12794" s="41"/>
      <c r="O12794" s="41">
        <v>8.3107772697530377E-2</v>
      </c>
      <c r="P12794" s="41"/>
      <c r="Q12794" s="41">
        <v>1.3389357017759951</v>
      </c>
      <c r="R12794" s="41"/>
      <c r="S12794" s="41"/>
      <c r="T12794" s="41">
        <v>0.6805394874543238</v>
      </c>
      <c r="U12794" s="41">
        <v>0.79321916086216149</v>
      </c>
      <c r="V12794" s="41"/>
      <c r="W12794" s="41"/>
      <c r="X12794" s="41">
        <v>0.16164507583753471</v>
      </c>
      <c r="Y12794" s="41">
        <v>0.54136834750367657</v>
      </c>
      <c r="Z12794" s="41"/>
      <c r="AA12794" s="41">
        <v>0.35623008051865662</v>
      </c>
      <c r="AB12794" s="41"/>
      <c r="AC12794" s="41">
        <v>1.3021642977405419</v>
      </c>
      <c r="AD12794" s="869"/>
      <c r="AM12794" s="461"/>
      <c r="AN12794" s="845" t="s">
        <v>2</v>
      </c>
      <c r="AO12794" s="461"/>
      <c r="AP12794" s="461"/>
      <c r="AQ12794" s="461"/>
      <c r="AR12794" s="461"/>
      <c r="AS12794" s="461"/>
      <c r="AT12794" s="461"/>
      <c r="AU12794" s="461"/>
      <c r="AV12794" s="461"/>
      <c r="AW12794" s="461"/>
      <c r="AX12794" s="461"/>
      <c r="AY12794" s="461"/>
      <c r="AZ12794" s="461"/>
      <c r="BA12794" s="461"/>
      <c r="BB12794" s="461"/>
      <c r="BC12794" s="461"/>
      <c r="BD12794" s="461"/>
      <c r="BE12794" s="461"/>
      <c r="BF12794" s="461"/>
      <c r="BG12794" s="461"/>
      <c r="BH12794" s="461"/>
      <c r="BI12794" s="461"/>
      <c r="BJ12794" s="461"/>
      <c r="BK12794" s="461"/>
      <c r="BL12794" s="461"/>
    </row>
    <row r="12795" spans="2:64">
      <c r="B12795" s="154">
        <v>12711</v>
      </c>
      <c r="C12795" s="41"/>
      <c r="D12795" s="41">
        <v>1.6159651328132496</v>
      </c>
      <c r="E12795" s="41"/>
      <c r="F12795" s="41">
        <v>1.6132079694436556</v>
      </c>
      <c r="G12795" s="41"/>
      <c r="H12795" s="41">
        <v>2.0066291961707905</v>
      </c>
      <c r="I12795" s="41"/>
      <c r="J12795" s="41">
        <v>1.8693492209505029</v>
      </c>
      <c r="K12795" s="41"/>
      <c r="L12795" s="41">
        <v>1.339482169273799</v>
      </c>
      <c r="M12795" s="41"/>
      <c r="N12795" s="41">
        <v>2.0182598635201257</v>
      </c>
      <c r="O12795" s="41"/>
      <c r="P12795" s="41">
        <v>2.7254648319496479</v>
      </c>
      <c r="Q12795" s="41"/>
      <c r="R12795" s="41">
        <v>2.2796989735302398</v>
      </c>
      <c r="S12795" s="41"/>
      <c r="T12795" s="41">
        <v>2.0212784537154147</v>
      </c>
      <c r="U12795" s="41"/>
      <c r="V12795" s="41">
        <v>2.1851467228788652</v>
      </c>
      <c r="W12795" s="41"/>
      <c r="X12795" s="41">
        <v>1.2387265384705595</v>
      </c>
      <c r="Y12795" s="41"/>
      <c r="Z12795" s="41">
        <v>1.5503930977821636</v>
      </c>
      <c r="AA12795" s="41"/>
      <c r="AB12795" s="41">
        <v>1.7269260607598462</v>
      </c>
      <c r="AC12795" s="41"/>
      <c r="AD12795" s="869">
        <v>2.3650916533821915</v>
      </c>
      <c r="AM12795" s="461"/>
      <c r="AN12795" s="845" t="s">
        <v>2</v>
      </c>
      <c r="AO12795" s="461"/>
      <c r="AP12795" s="461"/>
      <c r="AQ12795" s="461"/>
      <c r="AR12795" s="461"/>
      <c r="AS12795" s="461"/>
      <c r="AT12795" s="461"/>
      <c r="AU12795" s="461"/>
      <c r="AV12795" s="461"/>
      <c r="AW12795" s="461"/>
      <c r="AX12795" s="461"/>
      <c r="AY12795" s="461"/>
      <c r="AZ12795" s="461"/>
      <c r="BA12795" s="461"/>
      <c r="BB12795" s="461"/>
      <c r="BC12795" s="461"/>
      <c r="BD12795" s="461"/>
      <c r="BE12795" s="461"/>
      <c r="BF12795" s="461"/>
      <c r="BG12795" s="461"/>
      <c r="BH12795" s="461"/>
      <c r="BI12795" s="461"/>
      <c r="BJ12795" s="461"/>
      <c r="BK12795" s="461"/>
      <c r="BL12795" s="461"/>
    </row>
    <row r="12796" spans="2:64">
      <c r="B12796" s="154">
        <v>12712</v>
      </c>
      <c r="C12796" s="41"/>
      <c r="D12796" s="41">
        <v>1.3991856183417399</v>
      </c>
      <c r="E12796" s="41"/>
      <c r="F12796" s="41">
        <v>1.5079933400286645</v>
      </c>
      <c r="G12796" s="41"/>
      <c r="H12796" s="41">
        <v>2.3460576157298605</v>
      </c>
      <c r="I12796" s="41">
        <v>1.0037871895837538</v>
      </c>
      <c r="J12796" s="41"/>
      <c r="K12796" s="41"/>
      <c r="L12796" s="41">
        <v>1.8027289984870289</v>
      </c>
      <c r="M12796" s="41">
        <v>0.25539337536880047</v>
      </c>
      <c r="N12796" s="41"/>
      <c r="O12796" s="41"/>
      <c r="P12796" s="41">
        <v>1.744705857741343</v>
      </c>
      <c r="Q12796" s="41"/>
      <c r="R12796" s="41">
        <v>0.71336054775625501</v>
      </c>
      <c r="S12796" s="41"/>
      <c r="T12796" s="41">
        <v>1.4473597789236987</v>
      </c>
      <c r="U12796" s="41"/>
      <c r="V12796" s="41">
        <v>4.5861759323660364E-2</v>
      </c>
      <c r="W12796" s="41"/>
      <c r="X12796" s="41">
        <v>1.6501062330444816</v>
      </c>
      <c r="Y12796" s="41"/>
      <c r="Z12796" s="41">
        <v>7.5096666421838432E-2</v>
      </c>
      <c r="AA12796" s="41"/>
      <c r="AB12796" s="41">
        <v>1.5710642750164625</v>
      </c>
      <c r="AC12796" s="41"/>
      <c r="AD12796" s="869">
        <v>0.21581461631421631</v>
      </c>
      <c r="AM12796" s="461"/>
      <c r="AN12796" s="845" t="s">
        <v>2</v>
      </c>
      <c r="AO12796" s="461"/>
      <c r="AP12796" s="461"/>
      <c r="AQ12796" s="461"/>
      <c r="AR12796" s="461"/>
      <c r="AS12796" s="461"/>
      <c r="AT12796" s="461"/>
      <c r="AU12796" s="461"/>
      <c r="AV12796" s="461"/>
      <c r="AW12796" s="461"/>
      <c r="AX12796" s="461"/>
      <c r="AY12796" s="461"/>
      <c r="AZ12796" s="461"/>
      <c r="BA12796" s="461"/>
      <c r="BB12796" s="461"/>
      <c r="BC12796" s="461"/>
      <c r="BD12796" s="461"/>
      <c r="BE12796" s="461"/>
      <c r="BF12796" s="461"/>
      <c r="BG12796" s="461"/>
      <c r="BH12796" s="461"/>
      <c r="BI12796" s="461"/>
      <c r="BJ12796" s="461"/>
      <c r="BK12796" s="461"/>
      <c r="BL12796" s="461"/>
    </row>
    <row r="12797" spans="2:64">
      <c r="B12797" s="154">
        <v>12713</v>
      </c>
      <c r="C12797" s="41">
        <v>1.1922025654426067</v>
      </c>
      <c r="D12797" s="41"/>
      <c r="E12797" s="41"/>
      <c r="F12797" s="41">
        <v>0.48599638271265222</v>
      </c>
      <c r="G12797" s="41">
        <v>1.7886335654609982</v>
      </c>
      <c r="H12797" s="41"/>
      <c r="I12797" s="41"/>
      <c r="J12797" s="41">
        <v>0.32720238020761588</v>
      </c>
      <c r="K12797" s="41">
        <v>1.038811644728878</v>
      </c>
      <c r="L12797" s="41"/>
      <c r="M12797" s="41">
        <v>0.29819855075200258</v>
      </c>
      <c r="N12797" s="41"/>
      <c r="O12797" s="41">
        <v>0.59850630611686872</v>
      </c>
      <c r="P12797" s="41"/>
      <c r="Q12797" s="41"/>
      <c r="R12797" s="41">
        <v>0.21754306062779744</v>
      </c>
      <c r="S12797" s="41">
        <v>2.319177092358788</v>
      </c>
      <c r="T12797" s="41"/>
      <c r="U12797" s="41"/>
      <c r="V12797" s="41">
        <v>0.58912354092942287</v>
      </c>
      <c r="W12797" s="41">
        <v>1.1951485418197643</v>
      </c>
      <c r="X12797" s="41"/>
      <c r="Y12797" s="41"/>
      <c r="Z12797" s="41">
        <v>1.0983651041466935</v>
      </c>
      <c r="AA12797" s="41">
        <v>1.6871309545045861</v>
      </c>
      <c r="AB12797" s="41"/>
      <c r="AC12797" s="41"/>
      <c r="AD12797" s="869">
        <v>0.18272724367262819</v>
      </c>
      <c r="AM12797" s="461"/>
      <c r="AN12797" s="845" t="s">
        <v>2</v>
      </c>
      <c r="AO12797" s="461"/>
      <c r="AP12797" s="461"/>
      <c r="AQ12797" s="461"/>
      <c r="AR12797" s="461"/>
      <c r="AS12797" s="461"/>
      <c r="AT12797" s="461"/>
      <c r="AU12797" s="461"/>
      <c r="AV12797" s="461"/>
      <c r="AW12797" s="461"/>
      <c r="AX12797" s="461"/>
      <c r="AY12797" s="461"/>
      <c r="AZ12797" s="461"/>
      <c r="BA12797" s="461"/>
      <c r="BB12797" s="461"/>
      <c r="BC12797" s="461"/>
      <c r="BD12797" s="461"/>
      <c r="BE12797" s="461"/>
      <c r="BF12797" s="461"/>
      <c r="BG12797" s="461"/>
      <c r="BH12797" s="461"/>
      <c r="BI12797" s="461"/>
      <c r="BJ12797" s="461"/>
      <c r="BK12797" s="461"/>
      <c r="BL12797" s="461"/>
    </row>
    <row r="12798" spans="2:64">
      <c r="B12798" s="154">
        <v>12714</v>
      </c>
      <c r="C12798" s="41">
        <v>0.72865648481561895</v>
      </c>
      <c r="D12798" s="41"/>
      <c r="E12798" s="41"/>
      <c r="F12798" s="41">
        <v>0.69161475843386344</v>
      </c>
      <c r="G12798" s="41">
        <v>1.5716326720013196</v>
      </c>
      <c r="H12798" s="41"/>
      <c r="I12798" s="41"/>
      <c r="J12798" s="41">
        <v>0.1034377752271769</v>
      </c>
      <c r="K12798" s="41"/>
      <c r="L12798" s="41">
        <v>1.4012608472725912E-2</v>
      </c>
      <c r="M12798" s="41"/>
      <c r="N12798" s="41">
        <v>1.0465133675290745</v>
      </c>
      <c r="O12798" s="41">
        <v>0.80030545238830231</v>
      </c>
      <c r="P12798" s="41"/>
      <c r="Q12798" s="41"/>
      <c r="R12798" s="41">
        <v>1.2217214391085351</v>
      </c>
      <c r="S12798" s="41">
        <v>0.6696028249057896</v>
      </c>
      <c r="T12798" s="41"/>
      <c r="U12798" s="41"/>
      <c r="V12798" s="41">
        <v>0.181661252070453</v>
      </c>
      <c r="W12798" s="41">
        <v>0.868837116139628</v>
      </c>
      <c r="X12798" s="41"/>
      <c r="Y12798" s="41"/>
      <c r="Z12798" s="41">
        <v>0.52587198230485077</v>
      </c>
      <c r="AA12798" s="41">
        <v>0.55880285028952636</v>
      </c>
      <c r="AB12798" s="41"/>
      <c r="AC12798" s="41"/>
      <c r="AD12798" s="869">
        <v>0.73804194076564433</v>
      </c>
      <c r="AM12798" s="461"/>
      <c r="AN12798" s="845" t="s">
        <v>2</v>
      </c>
      <c r="AO12798" s="461"/>
      <c r="AP12798" s="461"/>
      <c r="AQ12798" s="461"/>
      <c r="AR12798" s="461"/>
      <c r="AS12798" s="461"/>
      <c r="AT12798" s="461"/>
      <c r="AU12798" s="461"/>
      <c r="AV12798" s="461"/>
      <c r="AW12798" s="461"/>
      <c r="AX12798" s="461"/>
      <c r="AY12798" s="461"/>
      <c r="AZ12798" s="461"/>
      <c r="BA12798" s="461"/>
      <c r="BB12798" s="461"/>
      <c r="BC12798" s="461"/>
      <c r="BD12798" s="461"/>
      <c r="BE12798" s="461"/>
      <c r="BF12798" s="461"/>
      <c r="BG12798" s="461"/>
      <c r="BH12798" s="461"/>
      <c r="BI12798" s="461"/>
      <c r="BJ12798" s="461"/>
      <c r="BK12798" s="461"/>
      <c r="BL12798" s="461"/>
    </row>
    <row r="12799" spans="2:64">
      <c r="B12799" s="154">
        <v>12715</v>
      </c>
      <c r="C12799" s="41"/>
      <c r="D12799" s="41">
        <v>1.1890358707438586</v>
      </c>
      <c r="E12799" s="41">
        <v>0.63420878823312665</v>
      </c>
      <c r="F12799" s="41"/>
      <c r="G12799" s="41"/>
      <c r="H12799" s="41">
        <v>1.1610509296732123</v>
      </c>
      <c r="I12799" s="41">
        <v>0.61869158146674197</v>
      </c>
      <c r="J12799" s="41"/>
      <c r="K12799" s="41"/>
      <c r="L12799" s="41">
        <v>0.93849463542613176</v>
      </c>
      <c r="M12799" s="41"/>
      <c r="N12799" s="41">
        <v>0.51835886206501192</v>
      </c>
      <c r="O12799" s="41"/>
      <c r="P12799" s="41">
        <v>1.0192499915949766</v>
      </c>
      <c r="Q12799" s="41">
        <v>0.97028817690382507</v>
      </c>
      <c r="R12799" s="41"/>
      <c r="S12799" s="41"/>
      <c r="T12799" s="41">
        <v>0.97589527207191085</v>
      </c>
      <c r="U12799" s="41"/>
      <c r="V12799" s="41">
        <v>0.17434773958904826</v>
      </c>
      <c r="W12799" s="41"/>
      <c r="X12799" s="41">
        <v>1.6747407117513904</v>
      </c>
      <c r="Y12799" s="41">
        <v>0.38127111354141907</v>
      </c>
      <c r="Z12799" s="41"/>
      <c r="AA12799" s="41"/>
      <c r="AB12799" s="41">
        <v>1.4357614581755187</v>
      </c>
      <c r="AC12799" s="41">
        <v>1.0703540227609525</v>
      </c>
      <c r="AD12799" s="869"/>
      <c r="AM12799" s="461"/>
      <c r="AN12799" s="845" t="s">
        <v>2</v>
      </c>
      <c r="AO12799" s="461"/>
      <c r="AP12799" s="461"/>
      <c r="AQ12799" s="461"/>
      <c r="AR12799" s="461"/>
      <c r="AS12799" s="461"/>
      <c r="AT12799" s="461"/>
      <c r="AU12799" s="461"/>
      <c r="AV12799" s="461"/>
      <c r="AW12799" s="461"/>
      <c r="AX12799" s="461"/>
      <c r="AY12799" s="461"/>
      <c r="AZ12799" s="461"/>
      <c r="BA12799" s="461"/>
      <c r="BB12799" s="461"/>
      <c r="BC12799" s="461"/>
      <c r="BD12799" s="461"/>
      <c r="BE12799" s="461"/>
      <c r="BF12799" s="461"/>
      <c r="BG12799" s="461"/>
      <c r="BH12799" s="461"/>
      <c r="BI12799" s="461"/>
      <c r="BJ12799" s="461"/>
      <c r="BK12799" s="461"/>
      <c r="BL12799" s="461"/>
    </row>
    <row r="12800" spans="2:64">
      <c r="B12800" s="154">
        <v>12716</v>
      </c>
      <c r="C12800" s="41">
        <v>0.13280609697311552</v>
      </c>
      <c r="D12800" s="41"/>
      <c r="E12800" s="41"/>
      <c r="F12800" s="41">
        <v>0.68806577324293505</v>
      </c>
      <c r="G12800" s="41"/>
      <c r="H12800" s="41">
        <v>0.60951841729483924</v>
      </c>
      <c r="I12800" s="41"/>
      <c r="J12800" s="41">
        <v>0.18692472940743535</v>
      </c>
      <c r="K12800" s="41"/>
      <c r="L12800" s="41">
        <v>0.38791085956908278</v>
      </c>
      <c r="M12800" s="41"/>
      <c r="N12800" s="41">
        <v>0.61047241389774476</v>
      </c>
      <c r="O12800" s="41">
        <v>0.58784069004126582</v>
      </c>
      <c r="P12800" s="41"/>
      <c r="Q12800" s="41">
        <v>0.69112222406757606</v>
      </c>
      <c r="R12800" s="41"/>
      <c r="S12800" s="41">
        <v>0.13372906067148935</v>
      </c>
      <c r="T12800" s="41"/>
      <c r="U12800" s="41"/>
      <c r="V12800" s="41">
        <v>0.68416043992389797</v>
      </c>
      <c r="W12800" s="41"/>
      <c r="X12800" s="41">
        <v>0.22536652749894909</v>
      </c>
      <c r="Y12800" s="41">
        <v>0.38008965155544772</v>
      </c>
      <c r="Z12800" s="41"/>
      <c r="AA12800" s="41">
        <v>0.49019247582708947</v>
      </c>
      <c r="AB12800" s="41"/>
      <c r="AC12800" s="41">
        <v>0.29163573854950614</v>
      </c>
      <c r="AD12800" s="869"/>
      <c r="AM12800" s="461"/>
      <c r="AN12800" s="845" t="s">
        <v>2</v>
      </c>
      <c r="AO12800" s="461"/>
      <c r="AP12800" s="461"/>
      <c r="AQ12800" s="461"/>
      <c r="AR12800" s="461"/>
      <c r="AS12800" s="461"/>
      <c r="AT12800" s="461"/>
      <c r="AU12800" s="461"/>
      <c r="AV12800" s="461"/>
      <c r="AW12800" s="461"/>
      <c r="AX12800" s="461"/>
      <c r="AY12800" s="461"/>
      <c r="AZ12800" s="461"/>
      <c r="BA12800" s="461"/>
      <c r="BB12800" s="461"/>
      <c r="BC12800" s="461"/>
      <c r="BD12800" s="461"/>
      <c r="BE12800" s="461"/>
      <c r="BF12800" s="461"/>
      <c r="BG12800" s="461"/>
      <c r="BH12800" s="461"/>
      <c r="BI12800" s="461"/>
      <c r="BJ12800" s="461"/>
      <c r="BK12800" s="461"/>
      <c r="BL12800" s="461"/>
    </row>
    <row r="12801" spans="2:64">
      <c r="B12801" s="154">
        <v>12717</v>
      </c>
      <c r="C12801" s="41">
        <v>2.0559144062640051</v>
      </c>
      <c r="D12801" s="41"/>
      <c r="E12801" s="41"/>
      <c r="F12801" s="41">
        <v>1.5084156594703013</v>
      </c>
      <c r="G12801" s="41">
        <v>0.81085618109007762</v>
      </c>
      <c r="H12801" s="41"/>
      <c r="I12801" s="41"/>
      <c r="J12801" s="41">
        <v>1.0427436663816587</v>
      </c>
      <c r="K12801" s="41">
        <v>1.3112546381131531</v>
      </c>
      <c r="L12801" s="41"/>
      <c r="M12801" s="41"/>
      <c r="N12801" s="41">
        <v>1.3395663091453087</v>
      </c>
      <c r="O12801" s="41">
        <v>0.38436004338357649</v>
      </c>
      <c r="P12801" s="41"/>
      <c r="Q12801" s="41"/>
      <c r="R12801" s="41">
        <v>1.3819420419270554</v>
      </c>
      <c r="S12801" s="41">
        <v>1.4108744775781157</v>
      </c>
      <c r="T12801" s="41"/>
      <c r="U12801" s="41"/>
      <c r="V12801" s="41">
        <v>1.2221983598310961</v>
      </c>
      <c r="W12801" s="41">
        <v>1.6746290617952362</v>
      </c>
      <c r="X12801" s="41"/>
      <c r="Y12801" s="41"/>
      <c r="Z12801" s="41">
        <v>1.2791183700770672</v>
      </c>
      <c r="AA12801" s="41">
        <v>0.78013310049130158</v>
      </c>
      <c r="AB12801" s="41"/>
      <c r="AC12801" s="41"/>
      <c r="AD12801" s="869">
        <v>1.1382176489203291</v>
      </c>
      <c r="AM12801" s="461"/>
      <c r="AN12801" s="845" t="s">
        <v>2</v>
      </c>
      <c r="AO12801" s="461"/>
      <c r="AP12801" s="461"/>
      <c r="AQ12801" s="461"/>
      <c r="AR12801" s="461"/>
      <c r="AS12801" s="461"/>
      <c r="AT12801" s="461"/>
      <c r="AU12801" s="461"/>
      <c r="AV12801" s="461"/>
      <c r="AW12801" s="461"/>
      <c r="AX12801" s="461"/>
      <c r="AY12801" s="461"/>
      <c r="AZ12801" s="461"/>
      <c r="BA12801" s="461"/>
      <c r="BB12801" s="461"/>
      <c r="BC12801" s="461"/>
      <c r="BD12801" s="461"/>
      <c r="BE12801" s="461"/>
      <c r="BF12801" s="461"/>
      <c r="BG12801" s="461"/>
      <c r="BH12801" s="461"/>
      <c r="BI12801" s="461"/>
      <c r="BJ12801" s="461"/>
      <c r="BK12801" s="461"/>
      <c r="BL12801" s="461"/>
    </row>
    <row r="12802" spans="2:64">
      <c r="B12802" s="154">
        <v>12718</v>
      </c>
      <c r="C12802" s="41">
        <v>0.45890648988755595</v>
      </c>
      <c r="D12802" s="41"/>
      <c r="E12802" s="41"/>
      <c r="F12802" s="41">
        <v>5.2338499824252198E-2</v>
      </c>
      <c r="G12802" s="41">
        <v>0.66455206348986129</v>
      </c>
      <c r="H12802" s="41"/>
      <c r="I12802" s="41"/>
      <c r="J12802" s="41">
        <v>0.96619982774152391</v>
      </c>
      <c r="K12802" s="41"/>
      <c r="L12802" s="41">
        <v>0.52748550290296792</v>
      </c>
      <c r="M12802" s="41"/>
      <c r="N12802" s="41">
        <v>0.92838740875443448</v>
      </c>
      <c r="O12802" s="41">
        <v>0.65671955801062032</v>
      </c>
      <c r="P12802" s="41"/>
      <c r="Q12802" s="41"/>
      <c r="R12802" s="41">
        <v>1.6594542576255857</v>
      </c>
      <c r="S12802" s="41">
        <v>0.32781623557945261</v>
      </c>
      <c r="T12802" s="41"/>
      <c r="U12802" s="41"/>
      <c r="V12802" s="41">
        <v>1.7938890157624487</v>
      </c>
      <c r="W12802" s="41">
        <v>0.23164741178624818</v>
      </c>
      <c r="X12802" s="41"/>
      <c r="Y12802" s="41"/>
      <c r="Z12802" s="41">
        <v>0.7405323918122283</v>
      </c>
      <c r="AA12802" s="41"/>
      <c r="AB12802" s="41">
        <v>0.90465325836864663</v>
      </c>
      <c r="AC12802" s="41"/>
      <c r="AD12802" s="869">
        <v>1.1477816278156641</v>
      </c>
      <c r="AM12802" s="461"/>
      <c r="AN12802" s="845" t="s">
        <v>2</v>
      </c>
      <c r="AO12802" s="461"/>
      <c r="AP12802" s="461"/>
      <c r="AQ12802" s="461"/>
      <c r="AR12802" s="461"/>
      <c r="AS12802" s="461"/>
      <c r="AT12802" s="461"/>
      <c r="AU12802" s="461"/>
      <c r="AV12802" s="461"/>
      <c r="AW12802" s="461"/>
      <c r="AX12802" s="461"/>
      <c r="AY12802" s="461"/>
      <c r="AZ12802" s="461"/>
      <c r="BA12802" s="461"/>
      <c r="BB12802" s="461"/>
      <c r="BC12802" s="461"/>
      <c r="BD12802" s="461"/>
      <c r="BE12802" s="461"/>
      <c r="BF12802" s="461"/>
      <c r="BG12802" s="461"/>
      <c r="BH12802" s="461"/>
      <c r="BI12802" s="461"/>
      <c r="BJ12802" s="461"/>
      <c r="BK12802" s="461"/>
      <c r="BL12802" s="461"/>
    </row>
    <row r="12803" spans="2:64">
      <c r="B12803" s="154">
        <v>12719</v>
      </c>
      <c r="C12803" s="41"/>
      <c r="D12803" s="41">
        <v>0.32686425697967952</v>
      </c>
      <c r="E12803" s="41"/>
      <c r="F12803" s="41">
        <v>0.24538188107234107</v>
      </c>
      <c r="G12803" s="41"/>
      <c r="H12803" s="41">
        <v>0.52603776031156191</v>
      </c>
      <c r="I12803" s="41">
        <v>0.41530151888648997</v>
      </c>
      <c r="J12803" s="41"/>
      <c r="K12803" s="41"/>
      <c r="L12803" s="41">
        <v>1.1826536362139937</v>
      </c>
      <c r="M12803" s="41">
        <v>0.11953650316851692</v>
      </c>
      <c r="N12803" s="41"/>
      <c r="O12803" s="41">
        <v>0.70770537201111816</v>
      </c>
      <c r="P12803" s="41"/>
      <c r="Q12803" s="41"/>
      <c r="R12803" s="41">
        <v>0.78308782892605577</v>
      </c>
      <c r="S12803" s="41"/>
      <c r="T12803" s="41">
        <v>0.59158858842154471</v>
      </c>
      <c r="U12803" s="41">
        <v>1.7186721999058812</v>
      </c>
      <c r="V12803" s="41"/>
      <c r="W12803" s="41"/>
      <c r="X12803" s="41">
        <v>0.11136387536477196</v>
      </c>
      <c r="Y12803" s="41">
        <v>0.42497449619084998</v>
      </c>
      <c r="Z12803" s="41"/>
      <c r="AA12803" s="41"/>
      <c r="AB12803" s="41">
        <v>0.55760214769504735</v>
      </c>
      <c r="AC12803" s="41">
        <v>0.55787760481678927</v>
      </c>
      <c r="AD12803" s="869"/>
      <c r="AM12803" s="461"/>
      <c r="AN12803" s="845" t="s">
        <v>2</v>
      </c>
      <c r="AO12803" s="461"/>
      <c r="AP12803" s="461"/>
      <c r="AQ12803" s="461"/>
      <c r="AR12803" s="461"/>
      <c r="AS12803" s="461"/>
      <c r="AT12803" s="461"/>
      <c r="AU12803" s="461"/>
      <c r="AV12803" s="461"/>
      <c r="AW12803" s="461"/>
      <c r="AX12803" s="461"/>
      <c r="AY12803" s="461"/>
      <c r="AZ12803" s="461"/>
      <c r="BA12803" s="461"/>
      <c r="BB12803" s="461"/>
      <c r="BC12803" s="461"/>
      <c r="BD12803" s="461"/>
      <c r="BE12803" s="461"/>
      <c r="BF12803" s="461"/>
      <c r="BG12803" s="461"/>
      <c r="BH12803" s="461"/>
      <c r="BI12803" s="461"/>
      <c r="BJ12803" s="461"/>
      <c r="BK12803" s="461"/>
      <c r="BL12803" s="461"/>
    </row>
    <row r="12804" spans="2:64">
      <c r="B12804" s="154">
        <v>12720</v>
      </c>
      <c r="C12804" s="41">
        <v>0.56976907992635251</v>
      </c>
      <c r="D12804" s="41"/>
      <c r="E12804" s="41"/>
      <c r="F12804" s="41">
        <v>0.63250116189124173</v>
      </c>
      <c r="G12804" s="41"/>
      <c r="H12804" s="41">
        <v>2.3510573489201714E-2</v>
      </c>
      <c r="I12804" s="41"/>
      <c r="J12804" s="41">
        <v>0.33268703394583948</v>
      </c>
      <c r="K12804" s="41">
        <v>0.22124508638928328</v>
      </c>
      <c r="L12804" s="41"/>
      <c r="M12804" s="41"/>
      <c r="N12804" s="41">
        <v>0.6043198238346793</v>
      </c>
      <c r="O12804" s="41"/>
      <c r="P12804" s="41">
        <v>0.60974988918823558</v>
      </c>
      <c r="Q12804" s="41"/>
      <c r="R12804" s="41">
        <v>1.0020305562823837</v>
      </c>
      <c r="S12804" s="41"/>
      <c r="T12804" s="41">
        <v>1.2787062077730402</v>
      </c>
      <c r="U12804" s="41"/>
      <c r="V12804" s="41">
        <v>1.477254905835524</v>
      </c>
      <c r="W12804" s="41">
        <v>0.16502672730291584</v>
      </c>
      <c r="X12804" s="41"/>
      <c r="Y12804" s="41"/>
      <c r="Z12804" s="41">
        <v>0.13981813512398203</v>
      </c>
      <c r="AA12804" s="41"/>
      <c r="AB12804" s="41">
        <v>0.56967226940274418</v>
      </c>
      <c r="AC12804" s="41"/>
      <c r="AD12804" s="869">
        <v>1.1967604905259561</v>
      </c>
      <c r="AM12804" s="461"/>
      <c r="AN12804" s="845" t="s">
        <v>2</v>
      </c>
      <c r="AO12804" s="461"/>
      <c r="AP12804" s="461"/>
      <c r="AQ12804" s="461"/>
      <c r="AR12804" s="461"/>
      <c r="AS12804" s="461"/>
      <c r="AT12804" s="461"/>
      <c r="AU12804" s="461"/>
      <c r="AV12804" s="461"/>
      <c r="AW12804" s="461"/>
      <c r="AX12804" s="461"/>
      <c r="AY12804" s="461"/>
      <c r="AZ12804" s="461"/>
      <c r="BA12804" s="461"/>
      <c r="BB12804" s="461"/>
      <c r="BC12804" s="461"/>
      <c r="BD12804" s="461"/>
      <c r="BE12804" s="461"/>
      <c r="BF12804" s="461"/>
      <c r="BG12804" s="461"/>
      <c r="BH12804" s="461"/>
      <c r="BI12804" s="461"/>
      <c r="BJ12804" s="461"/>
      <c r="BK12804" s="461"/>
      <c r="BL12804" s="461"/>
    </row>
    <row r="12805" spans="2:64">
      <c r="B12805" s="154">
        <v>12721</v>
      </c>
      <c r="C12805" s="41">
        <v>0.93144212155562567</v>
      </c>
      <c r="D12805" s="41"/>
      <c r="E12805" s="41">
        <v>0.16132156817462465</v>
      </c>
      <c r="F12805" s="41"/>
      <c r="G12805" s="41">
        <v>0.4604187963702378</v>
      </c>
      <c r="H12805" s="41"/>
      <c r="I12805" s="41"/>
      <c r="J12805" s="41">
        <v>0.35740851226315379</v>
      </c>
      <c r="K12805" s="41">
        <v>0.72809456882738155</v>
      </c>
      <c r="L12805" s="41"/>
      <c r="M12805" s="41"/>
      <c r="N12805" s="41">
        <v>1.3347057612477351</v>
      </c>
      <c r="O12805" s="41">
        <v>2.0615968276833612</v>
      </c>
      <c r="P12805" s="41"/>
      <c r="Q12805" s="41"/>
      <c r="R12805" s="41">
        <v>1.2844164365112889</v>
      </c>
      <c r="S12805" s="41">
        <v>2.1988006856130999</v>
      </c>
      <c r="T12805" s="41"/>
      <c r="U12805" s="41"/>
      <c r="V12805" s="41">
        <v>0.74640071913710226</v>
      </c>
      <c r="W12805" s="41">
        <v>1.7915899620486246</v>
      </c>
      <c r="X12805" s="41"/>
      <c r="Y12805" s="41"/>
      <c r="Z12805" s="41">
        <v>0.35274696110288828</v>
      </c>
      <c r="AA12805" s="41">
        <v>1.2751442396970218</v>
      </c>
      <c r="AB12805" s="41"/>
      <c r="AC12805" s="41"/>
      <c r="AD12805" s="869">
        <v>0.44669646852108419</v>
      </c>
      <c r="AM12805" s="461"/>
      <c r="AN12805" s="845" t="s">
        <v>2</v>
      </c>
      <c r="AO12805" s="461"/>
      <c r="AP12805" s="461"/>
      <c r="AQ12805" s="461"/>
      <c r="AR12805" s="461"/>
      <c r="AS12805" s="461"/>
      <c r="AT12805" s="461"/>
      <c r="AU12805" s="461"/>
      <c r="AV12805" s="461"/>
      <c r="AW12805" s="461"/>
      <c r="AX12805" s="461"/>
      <c r="AY12805" s="461"/>
      <c r="AZ12805" s="461"/>
      <c r="BA12805" s="461"/>
      <c r="BB12805" s="461"/>
      <c r="BC12805" s="461"/>
      <c r="BD12805" s="461"/>
      <c r="BE12805" s="461"/>
      <c r="BF12805" s="461"/>
      <c r="BG12805" s="461"/>
      <c r="BH12805" s="461"/>
      <c r="BI12805" s="461"/>
      <c r="BJ12805" s="461"/>
      <c r="BK12805" s="461"/>
      <c r="BL12805" s="461"/>
    </row>
    <row r="12806" spans="2:64">
      <c r="B12806" s="154">
        <v>12722</v>
      </c>
      <c r="C12806" s="41"/>
      <c r="D12806" s="41">
        <v>0.13503741551666268</v>
      </c>
      <c r="E12806" s="41">
        <v>4.0936957408886122E-2</v>
      </c>
      <c r="F12806" s="41"/>
      <c r="G12806" s="41">
        <v>0.89790111449676413</v>
      </c>
      <c r="H12806" s="41"/>
      <c r="I12806" s="41"/>
      <c r="J12806" s="41">
        <v>0.11094360482750426</v>
      </c>
      <c r="K12806" s="41"/>
      <c r="L12806" s="41">
        <v>0.17842542483852616</v>
      </c>
      <c r="M12806" s="41">
        <v>0.24975292454911208</v>
      </c>
      <c r="N12806" s="41"/>
      <c r="O12806" s="41"/>
      <c r="P12806" s="41">
        <v>0.56696269093000184</v>
      </c>
      <c r="Q12806" s="41">
        <v>0.91086684285390507</v>
      </c>
      <c r="R12806" s="41"/>
      <c r="S12806" s="41"/>
      <c r="T12806" s="41">
        <v>0.54104306403491864</v>
      </c>
      <c r="U12806" s="41">
        <v>0.45993550366887703</v>
      </c>
      <c r="V12806" s="41"/>
      <c r="W12806" s="41">
        <v>6.9134619477035003E-2</v>
      </c>
      <c r="X12806" s="41"/>
      <c r="Y12806" s="41"/>
      <c r="Z12806" s="41">
        <v>1.1602091322397108</v>
      </c>
      <c r="AA12806" s="41">
        <v>0.38288018921553202</v>
      </c>
      <c r="AB12806" s="41"/>
      <c r="AC12806" s="41">
        <v>3.7238086133999926E-2</v>
      </c>
      <c r="AD12806" s="869"/>
      <c r="AM12806" s="461"/>
      <c r="AN12806" s="845" t="s">
        <v>2</v>
      </c>
      <c r="AO12806" s="461"/>
      <c r="AP12806" s="461"/>
      <c r="AQ12806" s="461"/>
      <c r="AR12806" s="461"/>
      <c r="AS12806" s="461"/>
      <c r="AT12806" s="461"/>
      <c r="AU12806" s="461"/>
      <c r="AV12806" s="461"/>
      <c r="AW12806" s="461"/>
      <c r="AX12806" s="461"/>
      <c r="AY12806" s="461"/>
      <c r="AZ12806" s="461"/>
      <c r="BA12806" s="461"/>
      <c r="BB12806" s="461"/>
      <c r="BC12806" s="461"/>
      <c r="BD12806" s="461"/>
      <c r="BE12806" s="461"/>
      <c r="BF12806" s="461"/>
      <c r="BG12806" s="461"/>
      <c r="BH12806" s="461"/>
      <c r="BI12806" s="461"/>
      <c r="BJ12806" s="461"/>
      <c r="BK12806" s="461"/>
      <c r="BL12806" s="461"/>
    </row>
    <row r="12807" spans="2:64">
      <c r="B12807" s="154">
        <v>12723</v>
      </c>
      <c r="C12807" s="41">
        <v>0.78093610698424576</v>
      </c>
      <c r="D12807" s="41"/>
      <c r="E12807" s="41">
        <v>0.16725615338257538</v>
      </c>
      <c r="F12807" s="41"/>
      <c r="G12807" s="41">
        <v>2.0658074641498554</v>
      </c>
      <c r="H12807" s="41"/>
      <c r="I12807" s="41">
        <v>0.67651338673474604</v>
      </c>
      <c r="J12807" s="41"/>
      <c r="K12807" s="41">
        <v>1.526343204488295</v>
      </c>
      <c r="L12807" s="41"/>
      <c r="M12807" s="41"/>
      <c r="N12807" s="41">
        <v>0.13333868606880434</v>
      </c>
      <c r="O12807" s="41">
        <v>1.2251466016689478</v>
      </c>
      <c r="P12807" s="41"/>
      <c r="Q12807" s="41"/>
      <c r="R12807" s="41">
        <v>0.47914498984799836</v>
      </c>
      <c r="S12807" s="41">
        <v>1.1901849551932877</v>
      </c>
      <c r="T12807" s="41"/>
      <c r="U12807" s="41"/>
      <c r="V12807" s="41">
        <v>0.96931909335213751</v>
      </c>
      <c r="W12807" s="41">
        <v>1.8300633976134251</v>
      </c>
      <c r="X12807" s="41"/>
      <c r="Y12807" s="41"/>
      <c r="Z12807" s="41">
        <v>0.36543117767390815</v>
      </c>
      <c r="AA12807" s="41">
        <v>0.97430332675859366</v>
      </c>
      <c r="AB12807" s="41"/>
      <c r="AC12807" s="41"/>
      <c r="AD12807" s="869">
        <v>0.67135537743289964</v>
      </c>
      <c r="AM12807" s="461"/>
      <c r="AN12807" s="845" t="s">
        <v>2</v>
      </c>
      <c r="AO12807" s="461"/>
      <c r="AP12807" s="461"/>
      <c r="AQ12807" s="461"/>
      <c r="AR12807" s="461"/>
      <c r="AS12807" s="461"/>
      <c r="AT12807" s="461"/>
      <c r="AU12807" s="461"/>
      <c r="AV12807" s="461"/>
      <c r="AW12807" s="461"/>
      <c r="AX12807" s="461"/>
      <c r="AY12807" s="461"/>
      <c r="AZ12807" s="461"/>
      <c r="BA12807" s="461"/>
      <c r="BB12807" s="461"/>
      <c r="BC12807" s="461"/>
      <c r="BD12807" s="461"/>
      <c r="BE12807" s="461"/>
      <c r="BF12807" s="461"/>
      <c r="BG12807" s="461"/>
      <c r="BH12807" s="461"/>
      <c r="BI12807" s="461"/>
      <c r="BJ12807" s="461"/>
      <c r="BK12807" s="461"/>
      <c r="BL12807" s="461"/>
    </row>
    <row r="12808" spans="2:64">
      <c r="B12808" s="154">
        <v>12724</v>
      </c>
      <c r="C12808" s="41"/>
      <c r="D12808" s="41">
        <v>0.56031144578615566</v>
      </c>
      <c r="E12808" s="41">
        <v>0.74724604333091305</v>
      </c>
      <c r="F12808" s="41"/>
      <c r="G12808" s="41">
        <v>1.2066913943107187</v>
      </c>
      <c r="H12808" s="41"/>
      <c r="I12808" s="41">
        <v>1.0208652798690305</v>
      </c>
      <c r="J12808" s="41"/>
      <c r="K12808" s="41"/>
      <c r="L12808" s="41">
        <v>0.31232018889715751</v>
      </c>
      <c r="M12808" s="41">
        <v>0.9842819254622186</v>
      </c>
      <c r="N12808" s="41"/>
      <c r="O12808" s="41">
        <v>0.14980687899727416</v>
      </c>
      <c r="P12808" s="41"/>
      <c r="Q12808" s="41">
        <v>0.37395419164210519</v>
      </c>
      <c r="R12808" s="41"/>
      <c r="S12808" s="41">
        <v>0.39724257540486996</v>
      </c>
      <c r="T12808" s="41"/>
      <c r="U12808" s="41">
        <v>0.74200126579668169</v>
      </c>
      <c r="V12808" s="41"/>
      <c r="W12808" s="41"/>
      <c r="X12808" s="41">
        <v>0.89883573382084503</v>
      </c>
      <c r="Y12808" s="41">
        <v>1.1164255758327899</v>
      </c>
      <c r="Z12808" s="41"/>
      <c r="AA12808" s="41">
        <v>7.6224032224355573E-2</v>
      </c>
      <c r="AB12808" s="41"/>
      <c r="AC12808" s="41">
        <v>0.89051863370318496</v>
      </c>
      <c r="AD12808" s="869"/>
      <c r="AM12808" s="461"/>
      <c r="AN12808" s="845" t="s">
        <v>2</v>
      </c>
      <c r="AO12808" s="461"/>
      <c r="AP12808" s="461"/>
      <c r="AQ12808" s="461"/>
      <c r="AR12808" s="461"/>
      <c r="AS12808" s="461"/>
      <c r="AT12808" s="461"/>
      <c r="AU12808" s="461"/>
      <c r="AV12808" s="461"/>
      <c r="AW12808" s="461"/>
      <c r="AX12808" s="461"/>
      <c r="AY12808" s="461"/>
      <c r="AZ12808" s="461"/>
      <c r="BA12808" s="461"/>
      <c r="BB12808" s="461"/>
      <c r="BC12808" s="461"/>
      <c r="BD12808" s="461"/>
      <c r="BE12808" s="461"/>
      <c r="BF12808" s="461"/>
      <c r="BG12808" s="461"/>
      <c r="BH12808" s="461"/>
      <c r="BI12808" s="461"/>
      <c r="BJ12808" s="461"/>
      <c r="BK12808" s="461"/>
      <c r="BL12808" s="461"/>
    </row>
    <row r="12809" spans="2:64">
      <c r="B12809" s="154">
        <v>12725</v>
      </c>
      <c r="C12809" s="41"/>
      <c r="D12809" s="41">
        <v>1.0726152786685867</v>
      </c>
      <c r="E12809" s="41">
        <v>0.48219163161131046</v>
      </c>
      <c r="F12809" s="41"/>
      <c r="G12809" s="41"/>
      <c r="H12809" s="41">
        <v>0.59235363814148723</v>
      </c>
      <c r="I12809" s="41">
        <v>1.4614632713591884E-2</v>
      </c>
      <c r="J12809" s="41"/>
      <c r="K12809" s="41"/>
      <c r="L12809" s="41">
        <v>0.98827703938778944</v>
      </c>
      <c r="M12809" s="41">
        <v>0.68903435123422074</v>
      </c>
      <c r="N12809" s="41"/>
      <c r="O12809" s="41"/>
      <c r="P12809" s="41">
        <v>1.0085596978464912</v>
      </c>
      <c r="Q12809" s="41"/>
      <c r="R12809" s="41">
        <v>0.21019864403565131</v>
      </c>
      <c r="S12809" s="41"/>
      <c r="T12809" s="41">
        <v>0.47269536551817831</v>
      </c>
      <c r="U12809" s="41"/>
      <c r="V12809" s="41">
        <v>0.4687146537414188</v>
      </c>
      <c r="W12809" s="41"/>
      <c r="X12809" s="41">
        <v>0.98214555389313596</v>
      </c>
      <c r="Y12809" s="41"/>
      <c r="Z12809" s="41">
        <v>1.0892245445239541</v>
      </c>
      <c r="AA12809" s="41">
        <v>8.3360152468383061E-2</v>
      </c>
      <c r="AB12809" s="41"/>
      <c r="AC12809" s="41">
        <v>0.2887317354016154</v>
      </c>
      <c r="AD12809" s="869"/>
      <c r="AM12809" s="461"/>
      <c r="AN12809" s="845" t="s">
        <v>2</v>
      </c>
      <c r="AO12809" s="461"/>
      <c r="AP12809" s="461"/>
      <c r="AQ12809" s="461"/>
      <c r="AR12809" s="461"/>
      <c r="AS12809" s="461"/>
      <c r="AT12809" s="461"/>
      <c r="AU12809" s="461"/>
      <c r="AV12809" s="461"/>
      <c r="AW12809" s="461"/>
      <c r="AX12809" s="461"/>
      <c r="AY12809" s="461"/>
      <c r="AZ12809" s="461"/>
      <c r="BA12809" s="461"/>
      <c r="BB12809" s="461"/>
      <c r="BC12809" s="461"/>
      <c r="BD12809" s="461"/>
      <c r="BE12809" s="461"/>
      <c r="BF12809" s="461"/>
      <c r="BG12809" s="461"/>
      <c r="BH12809" s="461"/>
      <c r="BI12809" s="461"/>
      <c r="BJ12809" s="461"/>
      <c r="BK12809" s="461"/>
      <c r="BL12809" s="461"/>
    </row>
    <row r="12810" spans="2:64">
      <c r="B12810" s="154">
        <v>12726</v>
      </c>
      <c r="C12810" s="41">
        <v>0.6589221084561071</v>
      </c>
      <c r="D12810" s="41"/>
      <c r="E12810" s="41"/>
      <c r="F12810" s="41">
        <v>0.16316221769986994</v>
      </c>
      <c r="G12810" s="41">
        <v>0.44391482426352519</v>
      </c>
      <c r="H12810" s="41"/>
      <c r="I12810" s="41"/>
      <c r="J12810" s="41">
        <v>0.5392338524930903</v>
      </c>
      <c r="K12810" s="41">
        <v>0.14245527617646003</v>
      </c>
      <c r="L12810" s="41"/>
      <c r="M12810" s="41"/>
      <c r="N12810" s="41">
        <v>0.47737696022868636</v>
      </c>
      <c r="O12810" s="41"/>
      <c r="P12810" s="41">
        <v>6.2181706346788844E-2</v>
      </c>
      <c r="Q12810" s="41"/>
      <c r="R12810" s="41">
        <v>0.26051257154710339</v>
      </c>
      <c r="S12810" s="41"/>
      <c r="T12810" s="41">
        <v>0.13598100100049518</v>
      </c>
      <c r="U12810" s="41"/>
      <c r="V12810" s="41">
        <v>0.224618423207879</v>
      </c>
      <c r="W12810" s="41"/>
      <c r="X12810" s="41">
        <v>0.22898889242808962</v>
      </c>
      <c r="Y12810" s="41"/>
      <c r="Z12810" s="41">
        <v>0.4051136223894507</v>
      </c>
      <c r="AA12810" s="41">
        <v>0.44597722295896336</v>
      </c>
      <c r="AB12810" s="41"/>
      <c r="AC12810" s="41"/>
      <c r="AD12810" s="869">
        <v>0.27185889326602675</v>
      </c>
      <c r="AM12810" s="461"/>
      <c r="AN12810" s="845" t="s">
        <v>2</v>
      </c>
      <c r="AO12810" s="461"/>
      <c r="AP12810" s="461"/>
      <c r="AQ12810" s="461"/>
      <c r="AR12810" s="461"/>
      <c r="AS12810" s="461"/>
      <c r="AT12810" s="461"/>
      <c r="AU12810" s="461"/>
      <c r="AV12810" s="461"/>
      <c r="AW12810" s="461"/>
      <c r="AX12810" s="461"/>
      <c r="AY12810" s="461"/>
      <c r="AZ12810" s="461"/>
      <c r="BA12810" s="461"/>
      <c r="BB12810" s="461"/>
      <c r="BC12810" s="461"/>
      <c r="BD12810" s="461"/>
      <c r="BE12810" s="461"/>
      <c r="BF12810" s="461"/>
      <c r="BG12810" s="461"/>
      <c r="BH12810" s="461"/>
      <c r="BI12810" s="461"/>
      <c r="BJ12810" s="461"/>
      <c r="BK12810" s="461"/>
      <c r="BL12810" s="461"/>
    </row>
    <row r="12811" spans="2:64">
      <c r="B12811" s="154">
        <v>12727</v>
      </c>
      <c r="C12811" s="41">
        <v>2.2589678897168315</v>
      </c>
      <c r="D12811" s="41"/>
      <c r="E12811" s="41"/>
      <c r="F12811" s="41">
        <v>0.50363234169925075</v>
      </c>
      <c r="G12811" s="41">
        <v>1.7499103528266784</v>
      </c>
      <c r="H12811" s="41"/>
      <c r="I12811" s="41">
        <v>0.9502271336747613</v>
      </c>
      <c r="J12811" s="41"/>
      <c r="K12811" s="41">
        <v>1.6325097395261743</v>
      </c>
      <c r="L12811" s="41"/>
      <c r="M12811" s="41"/>
      <c r="N12811" s="41">
        <v>8.5029458812728692E-2</v>
      </c>
      <c r="O12811" s="41">
        <v>2.5440073927375506</v>
      </c>
      <c r="P12811" s="41"/>
      <c r="Q12811" s="41"/>
      <c r="R12811" s="41">
        <v>1.1745973659886098</v>
      </c>
      <c r="S12811" s="41">
        <v>1.5911995346556809</v>
      </c>
      <c r="T12811" s="41"/>
      <c r="U12811" s="41">
        <v>0.65064764667110053</v>
      </c>
      <c r="V12811" s="41"/>
      <c r="W12811" s="41">
        <v>1.8303031582560576</v>
      </c>
      <c r="X12811" s="41"/>
      <c r="Y12811" s="41"/>
      <c r="Z12811" s="41">
        <v>0.45595901268445566</v>
      </c>
      <c r="AA12811" s="41">
        <v>2.4680781302473958</v>
      </c>
      <c r="AB12811" s="41"/>
      <c r="AC12811" s="41"/>
      <c r="AD12811" s="869">
        <v>0.90677983013799413</v>
      </c>
      <c r="AM12811" s="461"/>
      <c r="AN12811" s="845" t="s">
        <v>2</v>
      </c>
      <c r="AO12811" s="461"/>
      <c r="AP12811" s="461"/>
      <c r="AQ12811" s="461"/>
      <c r="AR12811" s="461"/>
      <c r="AS12811" s="461"/>
      <c r="AT12811" s="461"/>
      <c r="AU12811" s="461"/>
      <c r="AV12811" s="461"/>
      <c r="AW12811" s="461"/>
      <c r="AX12811" s="461"/>
      <c r="AY12811" s="461"/>
      <c r="AZ12811" s="461"/>
      <c r="BA12811" s="461"/>
      <c r="BB12811" s="461"/>
      <c r="BC12811" s="461"/>
      <c r="BD12811" s="461"/>
      <c r="BE12811" s="461"/>
      <c r="BF12811" s="461"/>
      <c r="BG12811" s="461"/>
      <c r="BH12811" s="461"/>
      <c r="BI12811" s="461"/>
      <c r="BJ12811" s="461"/>
      <c r="BK12811" s="461"/>
      <c r="BL12811" s="461"/>
    </row>
    <row r="12812" spans="2:64">
      <c r="B12812" s="154">
        <v>12728</v>
      </c>
      <c r="C12812" s="41">
        <v>0.23353427831947074</v>
      </c>
      <c r="D12812" s="41"/>
      <c r="E12812" s="41"/>
      <c r="F12812" s="41">
        <v>2.1371554191235336</v>
      </c>
      <c r="G12812" s="41">
        <v>0.28524916024751024</v>
      </c>
      <c r="H12812" s="41"/>
      <c r="I12812" s="41"/>
      <c r="J12812" s="41">
        <v>1.4064231165431502</v>
      </c>
      <c r="K12812" s="41"/>
      <c r="L12812" s="41">
        <v>0.31399087096956735</v>
      </c>
      <c r="M12812" s="41"/>
      <c r="N12812" s="41">
        <v>1.7415716327052957</v>
      </c>
      <c r="O12812" s="41"/>
      <c r="P12812" s="41">
        <v>0.81866686763875385</v>
      </c>
      <c r="Q12812" s="41"/>
      <c r="R12812" s="41">
        <v>1.2974859024491994</v>
      </c>
      <c r="S12812" s="41"/>
      <c r="T12812" s="41">
        <v>0.11252720819325353</v>
      </c>
      <c r="U12812" s="41"/>
      <c r="V12812" s="41">
        <v>0.47831841704643085</v>
      </c>
      <c r="W12812" s="41"/>
      <c r="X12812" s="41">
        <v>0.91203578822318632</v>
      </c>
      <c r="Y12812" s="41"/>
      <c r="Z12812" s="41">
        <v>1.4059181499203401</v>
      </c>
      <c r="AA12812" s="41"/>
      <c r="AB12812" s="41">
        <v>0.19861439144474377</v>
      </c>
      <c r="AC12812" s="41"/>
      <c r="AD12812" s="869">
        <v>0.64229238841538583</v>
      </c>
      <c r="AM12812" s="461"/>
      <c r="AN12812" s="845" t="s">
        <v>2</v>
      </c>
      <c r="AO12812" s="461"/>
      <c r="AP12812" s="461"/>
      <c r="AQ12812" s="461"/>
      <c r="AR12812" s="461"/>
      <c r="AS12812" s="461"/>
      <c r="AT12812" s="461"/>
      <c r="AU12812" s="461"/>
      <c r="AV12812" s="461"/>
      <c r="AW12812" s="461"/>
      <c r="AX12812" s="461"/>
      <c r="AY12812" s="461"/>
      <c r="AZ12812" s="461"/>
      <c r="BA12812" s="461"/>
      <c r="BB12812" s="461"/>
      <c r="BC12812" s="461"/>
      <c r="BD12812" s="461"/>
      <c r="BE12812" s="461"/>
      <c r="BF12812" s="461"/>
      <c r="BG12812" s="461"/>
      <c r="BH12812" s="461"/>
      <c r="BI12812" s="461"/>
      <c r="BJ12812" s="461"/>
      <c r="BK12812" s="461"/>
      <c r="BL12812" s="461"/>
    </row>
    <row r="12813" spans="2:64">
      <c r="B12813" s="154">
        <v>12729</v>
      </c>
      <c r="C12813" s="41"/>
      <c r="D12813" s="41">
        <v>1.1967848851235507</v>
      </c>
      <c r="E12813" s="41">
        <v>0.79622227632077947</v>
      </c>
      <c r="F12813" s="41"/>
      <c r="G12813" s="41"/>
      <c r="H12813" s="41">
        <v>1.4560274750344908</v>
      </c>
      <c r="I12813" s="41">
        <v>0.77253532616442777</v>
      </c>
      <c r="J12813" s="41"/>
      <c r="K12813" s="41"/>
      <c r="L12813" s="41">
        <v>0.19581500691949938</v>
      </c>
      <c r="M12813" s="41">
        <v>0.79506477724656199</v>
      </c>
      <c r="N12813" s="41"/>
      <c r="O12813" s="41"/>
      <c r="P12813" s="41">
        <v>1.8201397799316887</v>
      </c>
      <c r="Q12813" s="41">
        <v>0.72212484478451311</v>
      </c>
      <c r="R12813" s="41"/>
      <c r="S12813" s="41"/>
      <c r="T12813" s="41">
        <v>0.12847697575958006</v>
      </c>
      <c r="U12813" s="41">
        <v>1.4497876334571564</v>
      </c>
      <c r="V12813" s="41"/>
      <c r="W12813" s="41"/>
      <c r="X12813" s="41">
        <v>1.2334853508947203</v>
      </c>
      <c r="Y12813" s="41">
        <v>1.2310866378706196</v>
      </c>
      <c r="Z12813" s="41"/>
      <c r="AA12813" s="41"/>
      <c r="AB12813" s="41">
        <v>1.4019009383484469</v>
      </c>
      <c r="AC12813" s="41">
        <v>0.81321883605247003</v>
      </c>
      <c r="AD12813" s="869"/>
      <c r="AM12813" s="461"/>
      <c r="AN12813" s="845" t="s">
        <v>2</v>
      </c>
      <c r="AO12813" s="461"/>
      <c r="AP12813" s="461"/>
      <c r="AQ12813" s="461"/>
      <c r="AR12813" s="461"/>
      <c r="AS12813" s="461"/>
      <c r="AT12813" s="461"/>
      <c r="AU12813" s="461"/>
      <c r="AV12813" s="461"/>
      <c r="AW12813" s="461"/>
      <c r="AX12813" s="461"/>
      <c r="AY12813" s="461"/>
      <c r="AZ12813" s="461"/>
      <c r="BA12813" s="461"/>
      <c r="BB12813" s="461"/>
      <c r="BC12813" s="461"/>
      <c r="BD12813" s="461"/>
      <c r="BE12813" s="461"/>
      <c r="BF12813" s="461"/>
      <c r="BG12813" s="461"/>
      <c r="BH12813" s="461"/>
      <c r="BI12813" s="461"/>
      <c r="BJ12813" s="461"/>
      <c r="BK12813" s="461"/>
      <c r="BL12813" s="461"/>
    </row>
    <row r="12814" spans="2:64">
      <c r="B12814" s="154">
        <v>12730</v>
      </c>
      <c r="C12814" s="41">
        <v>0.37027232227828549</v>
      </c>
      <c r="D12814" s="41"/>
      <c r="E12814" s="41">
        <v>1.6891283817088665</v>
      </c>
      <c r="F12814" s="41"/>
      <c r="G12814" s="41"/>
      <c r="H12814" s="41">
        <v>4.9301062780223545E-2</v>
      </c>
      <c r="I12814" s="41">
        <v>1.1694852116026271</v>
      </c>
      <c r="J12814" s="41"/>
      <c r="K12814" s="41"/>
      <c r="L12814" s="41">
        <v>0.20779720824326203</v>
      </c>
      <c r="M12814" s="41">
        <v>1.6328674383785802</v>
      </c>
      <c r="N12814" s="41"/>
      <c r="O12814" s="41">
        <v>1.3148534986473221</v>
      </c>
      <c r="P12814" s="41"/>
      <c r="Q12814" s="41">
        <v>1.45459837893179</v>
      </c>
      <c r="R12814" s="41"/>
      <c r="S12814" s="41">
        <v>0.39934494769128492</v>
      </c>
      <c r="T12814" s="41"/>
      <c r="U12814" s="41">
        <v>2.1586046034630137</v>
      </c>
      <c r="V12814" s="41"/>
      <c r="W12814" s="41"/>
      <c r="X12814" s="41">
        <v>0.60685309371553109</v>
      </c>
      <c r="Y12814" s="41">
        <v>1.7553665538269876</v>
      </c>
      <c r="Z12814" s="41"/>
      <c r="AA12814" s="41">
        <v>0.50734916773707517</v>
      </c>
      <c r="AB12814" s="41"/>
      <c r="AC12814" s="41">
        <v>1.1441967101172774</v>
      </c>
      <c r="AD12814" s="869"/>
      <c r="AM12814" s="461"/>
      <c r="AN12814" s="845" t="s">
        <v>2</v>
      </c>
      <c r="AO12814" s="461"/>
      <c r="AP12814" s="461"/>
      <c r="AQ12814" s="461"/>
      <c r="AR12814" s="461"/>
      <c r="AS12814" s="461"/>
      <c r="AT12814" s="461"/>
      <c r="AU12814" s="461"/>
      <c r="AV12814" s="461"/>
      <c r="AW12814" s="461"/>
      <c r="AX12814" s="461"/>
      <c r="AY12814" s="461"/>
      <c r="AZ12814" s="461"/>
      <c r="BA12814" s="461"/>
      <c r="BB12814" s="461"/>
      <c r="BC12814" s="461"/>
      <c r="BD12814" s="461"/>
      <c r="BE12814" s="461"/>
      <c r="BF12814" s="461"/>
      <c r="BG12814" s="461"/>
      <c r="BH12814" s="461"/>
      <c r="BI12814" s="461"/>
      <c r="BJ12814" s="461"/>
      <c r="BK12814" s="461"/>
      <c r="BL12814" s="461"/>
    </row>
    <row r="12815" spans="2:64">
      <c r="B12815" s="154">
        <v>12731</v>
      </c>
      <c r="C12815" s="41"/>
      <c r="D12815" s="41">
        <v>0.63357884358507921</v>
      </c>
      <c r="E12815" s="41"/>
      <c r="F12815" s="41">
        <v>2.1649180660563512</v>
      </c>
      <c r="G12815" s="41"/>
      <c r="H12815" s="41">
        <v>0.8419016695766709</v>
      </c>
      <c r="I12815" s="41"/>
      <c r="J12815" s="41">
        <v>1.6576507378346015</v>
      </c>
      <c r="K12815" s="41"/>
      <c r="L12815" s="41">
        <v>0.7551256743181618</v>
      </c>
      <c r="M12815" s="41"/>
      <c r="N12815" s="41">
        <v>1.7404380405144257</v>
      </c>
      <c r="O12815" s="41"/>
      <c r="P12815" s="41">
        <v>1.1201602826814117</v>
      </c>
      <c r="Q12815" s="41"/>
      <c r="R12815" s="41">
        <v>1.8161169937315476</v>
      </c>
      <c r="S12815" s="41"/>
      <c r="T12815" s="41">
        <v>1.2768573375516279</v>
      </c>
      <c r="U12815" s="41"/>
      <c r="V12815" s="41">
        <v>1.450973355780248</v>
      </c>
      <c r="W12815" s="41"/>
      <c r="X12815" s="41">
        <v>0.73581958294384731</v>
      </c>
      <c r="Y12815" s="41"/>
      <c r="Z12815" s="41">
        <v>1.7949865242977929</v>
      </c>
      <c r="AA12815" s="41"/>
      <c r="AB12815" s="41">
        <v>1.3282216706782897</v>
      </c>
      <c r="AC12815" s="41"/>
      <c r="AD12815" s="869">
        <v>1.4261179212194888</v>
      </c>
      <c r="AM12815" s="461"/>
      <c r="AN12815" s="845" t="s">
        <v>2</v>
      </c>
      <c r="AO12815" s="461"/>
      <c r="AP12815" s="461"/>
      <c r="AQ12815" s="461"/>
      <c r="AR12815" s="461"/>
      <c r="AS12815" s="461"/>
      <c r="AT12815" s="461"/>
      <c r="AU12815" s="461"/>
      <c r="AV12815" s="461"/>
      <c r="AW12815" s="461"/>
      <c r="AX12815" s="461"/>
      <c r="AY12815" s="461"/>
      <c r="AZ12815" s="461"/>
      <c r="BA12815" s="461"/>
      <c r="BB12815" s="461"/>
      <c r="BC12815" s="461"/>
      <c r="BD12815" s="461"/>
      <c r="BE12815" s="461"/>
      <c r="BF12815" s="461"/>
      <c r="BG12815" s="461"/>
      <c r="BH12815" s="461"/>
      <c r="BI12815" s="461"/>
      <c r="BJ12815" s="461"/>
      <c r="BK12815" s="461"/>
      <c r="BL12815" s="461"/>
    </row>
    <row r="12816" spans="2:64">
      <c r="B12816" s="154">
        <v>12732</v>
      </c>
      <c r="C12816" s="41"/>
      <c r="D12816" s="41">
        <v>1.766084775946118</v>
      </c>
      <c r="E12816" s="41"/>
      <c r="F12816" s="41">
        <v>0.35294091752812956</v>
      </c>
      <c r="G12816" s="41"/>
      <c r="H12816" s="41">
        <v>1.4111433886296709</v>
      </c>
      <c r="I12816" s="41"/>
      <c r="J12816" s="41">
        <v>0.40052159046435659</v>
      </c>
      <c r="K12816" s="41"/>
      <c r="L12816" s="41">
        <v>2.0752636815002323</v>
      </c>
      <c r="M12816" s="41"/>
      <c r="N12816" s="41">
        <v>0.4955547051357711</v>
      </c>
      <c r="O12816" s="41"/>
      <c r="P12816" s="41">
        <v>1.9663732127726832</v>
      </c>
      <c r="Q12816" s="41">
        <v>0.45040699472286255</v>
      </c>
      <c r="R12816" s="41"/>
      <c r="S12816" s="41"/>
      <c r="T12816" s="41">
        <v>2.8785336706466196</v>
      </c>
      <c r="U12816" s="41">
        <v>0.70608582221608884</v>
      </c>
      <c r="V12816" s="41"/>
      <c r="W12816" s="41"/>
      <c r="X12816" s="41">
        <v>1.649952955395446</v>
      </c>
      <c r="Y12816" s="41">
        <v>0.1613086183485361</v>
      </c>
      <c r="Z12816" s="41"/>
      <c r="AA12816" s="41"/>
      <c r="AB12816" s="41">
        <v>1.211858473216598</v>
      </c>
      <c r="AC12816" s="41"/>
      <c r="AD12816" s="869">
        <v>0.76811634420288111</v>
      </c>
      <c r="AM12816" s="461"/>
      <c r="AN12816" s="845" t="s">
        <v>2</v>
      </c>
      <c r="AO12816" s="461"/>
      <c r="AP12816" s="461"/>
      <c r="AQ12816" s="461"/>
      <c r="AR12816" s="461"/>
      <c r="AS12816" s="461"/>
      <c r="AT12816" s="461"/>
      <c r="AU12816" s="461"/>
      <c r="AV12816" s="461"/>
      <c r="AW12816" s="461"/>
      <c r="AX12816" s="461"/>
      <c r="AY12816" s="461"/>
      <c r="AZ12816" s="461"/>
      <c r="BA12816" s="461"/>
      <c r="BB12816" s="461"/>
      <c r="BC12816" s="461"/>
      <c r="BD12816" s="461"/>
      <c r="BE12816" s="461"/>
      <c r="BF12816" s="461"/>
      <c r="BG12816" s="461"/>
      <c r="BH12816" s="461"/>
      <c r="BI12816" s="461"/>
      <c r="BJ12816" s="461"/>
      <c r="BK12816" s="461"/>
      <c r="BL12816" s="461"/>
    </row>
    <row r="12817" spans="2:64">
      <c r="B12817" s="154">
        <v>12733</v>
      </c>
      <c r="C12817" s="41"/>
      <c r="D12817" s="41">
        <v>1.6295727021420727</v>
      </c>
      <c r="E12817" s="41">
        <v>1.0257891274342169E-2</v>
      </c>
      <c r="F12817" s="41"/>
      <c r="G12817" s="41"/>
      <c r="H12817" s="41">
        <v>0.96901635455199098</v>
      </c>
      <c r="I12817" s="41">
        <v>0.21804438423252684</v>
      </c>
      <c r="J12817" s="41"/>
      <c r="K12817" s="41"/>
      <c r="L12817" s="41">
        <v>1.2400719778357527</v>
      </c>
      <c r="M12817" s="41"/>
      <c r="N12817" s="41">
        <v>0.75213348658927814</v>
      </c>
      <c r="O12817" s="41"/>
      <c r="P12817" s="41">
        <v>1.3252501325474033</v>
      </c>
      <c r="Q12817" s="41"/>
      <c r="R12817" s="41">
        <v>0.99809006820492618</v>
      </c>
      <c r="S12817" s="41"/>
      <c r="T12817" s="41">
        <v>2.0926647988890341</v>
      </c>
      <c r="U12817" s="41"/>
      <c r="V12817" s="41">
        <v>0.40389332863506044</v>
      </c>
      <c r="W12817" s="41"/>
      <c r="X12817" s="41">
        <v>1.3747876841013209</v>
      </c>
      <c r="Y12817" s="41"/>
      <c r="Z12817" s="41">
        <v>0.16652903780152795</v>
      </c>
      <c r="AA12817" s="41"/>
      <c r="AB12817" s="41">
        <v>0.92198583106569532</v>
      </c>
      <c r="AC12817" s="41"/>
      <c r="AD12817" s="869">
        <v>1.1843043059521503</v>
      </c>
      <c r="AM12817" s="461"/>
      <c r="AN12817" s="845" t="s">
        <v>2</v>
      </c>
      <c r="AO12817" s="461"/>
      <c r="AP12817" s="461"/>
      <c r="AQ12817" s="461"/>
      <c r="AR12817" s="461"/>
      <c r="AS12817" s="461"/>
      <c r="AT12817" s="461"/>
      <c r="AU12817" s="461"/>
      <c r="AV12817" s="461"/>
      <c r="AW12817" s="461"/>
      <c r="AX12817" s="461"/>
      <c r="AY12817" s="461"/>
      <c r="AZ12817" s="461"/>
      <c r="BA12817" s="461"/>
      <c r="BB12817" s="461"/>
      <c r="BC12817" s="461"/>
      <c r="BD12817" s="461"/>
      <c r="BE12817" s="461"/>
      <c r="BF12817" s="461"/>
      <c r="BG12817" s="461"/>
      <c r="BH12817" s="461"/>
      <c r="BI12817" s="461"/>
      <c r="BJ12817" s="461"/>
      <c r="BK12817" s="461"/>
      <c r="BL12817" s="461"/>
    </row>
    <row r="12818" spans="2:64">
      <c r="B12818" s="154">
        <v>12734</v>
      </c>
      <c r="C12818" s="41"/>
      <c r="D12818" s="41">
        <v>1.1082517724776642</v>
      </c>
      <c r="E12818" s="41"/>
      <c r="F12818" s="41">
        <v>5.3517342973109349E-3</v>
      </c>
      <c r="G12818" s="41">
        <v>0.33163972873477626</v>
      </c>
      <c r="H12818" s="41"/>
      <c r="I12818" s="41">
        <v>0.40645800771345481</v>
      </c>
      <c r="J12818" s="41"/>
      <c r="K12818" s="41">
        <v>0.2575005984423831</v>
      </c>
      <c r="L12818" s="41"/>
      <c r="M12818" s="41">
        <v>0.63960720075033228</v>
      </c>
      <c r="N12818" s="41"/>
      <c r="O12818" s="41">
        <v>5.6824866362447692E-2</v>
      </c>
      <c r="P12818" s="41"/>
      <c r="Q12818" s="41"/>
      <c r="R12818" s="41">
        <v>0.34352588984569404</v>
      </c>
      <c r="S12818" s="41"/>
      <c r="T12818" s="41">
        <v>8.5561501988366595E-2</v>
      </c>
      <c r="U12818" s="41">
        <v>0.84356212403757869</v>
      </c>
      <c r="V12818" s="41"/>
      <c r="W12818" s="41">
        <v>0.41410600251497437</v>
      </c>
      <c r="X12818" s="41"/>
      <c r="Y12818" s="41"/>
      <c r="Z12818" s="41">
        <v>0.16697665073088061</v>
      </c>
      <c r="AA12818" s="41"/>
      <c r="AB12818" s="41">
        <v>9.9708598571200013E-2</v>
      </c>
      <c r="AC12818" s="41"/>
      <c r="AD12818" s="869">
        <v>0.55362661028458338</v>
      </c>
      <c r="AM12818" s="461"/>
      <c r="AN12818" s="845" t="s">
        <v>2</v>
      </c>
      <c r="AO12818" s="461"/>
      <c r="AP12818" s="461"/>
      <c r="AQ12818" s="461"/>
      <c r="AR12818" s="461"/>
      <c r="AS12818" s="461"/>
      <c r="AT12818" s="461"/>
      <c r="AU12818" s="461"/>
      <c r="AV12818" s="461"/>
      <c r="AW12818" s="461"/>
      <c r="AX12818" s="461"/>
      <c r="AY12818" s="461"/>
      <c r="AZ12818" s="461"/>
      <c r="BA12818" s="461"/>
      <c r="BB12818" s="461"/>
      <c r="BC12818" s="461"/>
      <c r="BD12818" s="461"/>
      <c r="BE12818" s="461"/>
      <c r="BF12818" s="461"/>
      <c r="BG12818" s="461"/>
      <c r="BH12818" s="461"/>
      <c r="BI12818" s="461"/>
      <c r="BJ12818" s="461"/>
      <c r="BK12818" s="461"/>
      <c r="BL12818" s="461"/>
    </row>
    <row r="12819" spans="2:64">
      <c r="B12819" s="154">
        <v>12735</v>
      </c>
      <c r="C12819" s="41">
        <v>0.35028039606845457</v>
      </c>
      <c r="D12819" s="41"/>
      <c r="E12819" s="41">
        <v>0.30438334437634845</v>
      </c>
      <c r="F12819" s="41"/>
      <c r="G12819" s="41">
        <v>1.326396868906232</v>
      </c>
      <c r="H12819" s="41"/>
      <c r="I12819" s="41"/>
      <c r="J12819" s="41">
        <v>2.888337189241319E-2</v>
      </c>
      <c r="K12819" s="41">
        <v>0.15473218934456351</v>
      </c>
      <c r="L12819" s="41"/>
      <c r="M12819" s="41"/>
      <c r="N12819" s="41">
        <v>0.79785793863590448</v>
      </c>
      <c r="O12819" s="41">
        <v>0.1589534511112814</v>
      </c>
      <c r="P12819" s="41"/>
      <c r="Q12819" s="41">
        <v>0.35987494697645928</v>
      </c>
      <c r="R12819" s="41"/>
      <c r="S12819" s="41">
        <v>0.72862211085687223</v>
      </c>
      <c r="T12819" s="41"/>
      <c r="U12819" s="41">
        <v>0.3792606134015078</v>
      </c>
      <c r="V12819" s="41"/>
      <c r="W12819" s="41"/>
      <c r="X12819" s="41">
        <v>5.0169459618383087E-2</v>
      </c>
      <c r="Y12819" s="41"/>
      <c r="Z12819" s="41">
        <v>0.12906215437698854</v>
      </c>
      <c r="AA12819" s="41">
        <v>0.55503593664351036</v>
      </c>
      <c r="AB12819" s="41"/>
      <c r="AC12819" s="41"/>
      <c r="AD12819" s="869">
        <v>0.30113304708858507</v>
      </c>
      <c r="AM12819" s="461"/>
      <c r="AN12819" s="845" t="s">
        <v>2</v>
      </c>
      <c r="AO12819" s="461"/>
      <c r="AP12819" s="461"/>
      <c r="AQ12819" s="461"/>
      <c r="AR12819" s="461"/>
      <c r="AS12819" s="461"/>
      <c r="AT12819" s="461"/>
      <c r="AU12819" s="461"/>
      <c r="AV12819" s="461"/>
      <c r="AW12819" s="461"/>
      <c r="AX12819" s="461"/>
      <c r="AY12819" s="461"/>
      <c r="AZ12819" s="461"/>
      <c r="BA12819" s="461"/>
      <c r="BB12819" s="461"/>
      <c r="BC12819" s="461"/>
      <c r="BD12819" s="461"/>
      <c r="BE12819" s="461"/>
      <c r="BF12819" s="461"/>
      <c r="BG12819" s="461"/>
      <c r="BH12819" s="461"/>
      <c r="BI12819" s="461"/>
      <c r="BJ12819" s="461"/>
      <c r="BK12819" s="461"/>
      <c r="BL12819" s="461"/>
    </row>
    <row r="12820" spans="2:64">
      <c r="B12820" s="154">
        <v>12736</v>
      </c>
      <c r="C12820" s="41">
        <v>0.94175371787535433</v>
      </c>
      <c r="D12820" s="41"/>
      <c r="E12820" s="41"/>
      <c r="F12820" s="41">
        <v>0.52115347779592081</v>
      </c>
      <c r="G12820" s="41">
        <v>0.10887770155922775</v>
      </c>
      <c r="H12820" s="41"/>
      <c r="I12820" s="41">
        <v>0.11342342954365778</v>
      </c>
      <c r="J12820" s="41"/>
      <c r="K12820" s="41">
        <v>1.1419498011158125</v>
      </c>
      <c r="L12820" s="41"/>
      <c r="M12820" s="41"/>
      <c r="N12820" s="41">
        <v>6.8867302131152275E-2</v>
      </c>
      <c r="O12820" s="41">
        <v>0.91978210185331732</v>
      </c>
      <c r="P12820" s="41"/>
      <c r="Q12820" s="41"/>
      <c r="R12820" s="41">
        <v>0.47511375259837579</v>
      </c>
      <c r="S12820" s="41">
        <v>1.5338245093932081</v>
      </c>
      <c r="T12820" s="41"/>
      <c r="U12820" s="41">
        <v>0.30962250930127838</v>
      </c>
      <c r="V12820" s="41"/>
      <c r="W12820" s="41">
        <v>0.80239459916825606</v>
      </c>
      <c r="X12820" s="41"/>
      <c r="Y12820" s="41">
        <v>0.45936334176430743</v>
      </c>
      <c r="Z12820" s="41"/>
      <c r="AA12820" s="41">
        <v>0.59154100628491746</v>
      </c>
      <c r="AB12820" s="41"/>
      <c r="AC12820" s="41">
        <v>0.28318136190412352</v>
      </c>
      <c r="AD12820" s="869"/>
      <c r="AM12820" s="461"/>
      <c r="AN12820" s="845" t="s">
        <v>2</v>
      </c>
      <c r="AO12820" s="461"/>
      <c r="AP12820" s="461"/>
      <c r="AQ12820" s="461"/>
      <c r="AR12820" s="461"/>
      <c r="AS12820" s="461"/>
      <c r="AT12820" s="461"/>
      <c r="AU12820" s="461"/>
      <c r="AV12820" s="461"/>
      <c r="AW12820" s="461"/>
      <c r="AX12820" s="461"/>
      <c r="AY12820" s="461"/>
      <c r="AZ12820" s="461"/>
      <c r="BA12820" s="461"/>
      <c r="BB12820" s="461"/>
      <c r="BC12820" s="461"/>
      <c r="BD12820" s="461"/>
      <c r="BE12820" s="461"/>
      <c r="BF12820" s="461"/>
      <c r="BG12820" s="461"/>
      <c r="BH12820" s="461"/>
      <c r="BI12820" s="461"/>
      <c r="BJ12820" s="461"/>
      <c r="BK12820" s="461"/>
      <c r="BL12820" s="461"/>
    </row>
    <row r="12821" spans="2:64">
      <c r="B12821" s="154">
        <v>12737</v>
      </c>
      <c r="C12821" s="41"/>
      <c r="D12821" s="41">
        <v>1.082118013642581</v>
      </c>
      <c r="E12821" s="41">
        <v>1.1377068588806791</v>
      </c>
      <c r="F12821" s="41"/>
      <c r="G12821" s="41"/>
      <c r="H12821" s="41">
        <v>6.4465941319302528E-2</v>
      </c>
      <c r="I12821" s="41">
        <v>1.1015464472042682</v>
      </c>
      <c r="J12821" s="41"/>
      <c r="K12821" s="41"/>
      <c r="L12821" s="41">
        <v>0.45535417091876307</v>
      </c>
      <c r="M12821" s="41">
        <v>1.7259688620121909</v>
      </c>
      <c r="N12821" s="41"/>
      <c r="O12821" s="41"/>
      <c r="P12821" s="41">
        <v>0.81361540649712583</v>
      </c>
      <c r="Q12821" s="41">
        <v>0.47371156016290472</v>
      </c>
      <c r="R12821" s="41"/>
      <c r="S12821" s="41">
        <v>4.2399749038452804E-2</v>
      </c>
      <c r="T12821" s="41"/>
      <c r="U12821" s="41">
        <v>0.88822922418343919</v>
      </c>
      <c r="V12821" s="41"/>
      <c r="W12821" s="41"/>
      <c r="X12821" s="41">
        <v>0.30674846809923917</v>
      </c>
      <c r="Y12821" s="41">
        <v>0.93370605315219568</v>
      </c>
      <c r="Z12821" s="41"/>
      <c r="AA12821" s="41"/>
      <c r="AB12821" s="41">
        <v>0.25147037593283883</v>
      </c>
      <c r="AC12821" s="41">
        <v>1.3799764033330122</v>
      </c>
      <c r="AD12821" s="869"/>
      <c r="AM12821" s="461"/>
      <c r="AN12821" s="845" t="s">
        <v>2</v>
      </c>
      <c r="AO12821" s="461"/>
      <c r="AP12821" s="461"/>
      <c r="AQ12821" s="461"/>
      <c r="AR12821" s="461"/>
      <c r="AS12821" s="461"/>
      <c r="AT12821" s="461"/>
      <c r="AU12821" s="461"/>
      <c r="AV12821" s="461"/>
      <c r="AW12821" s="461"/>
      <c r="AX12821" s="461"/>
      <c r="AY12821" s="461"/>
      <c r="AZ12821" s="461"/>
      <c r="BA12821" s="461"/>
      <c r="BB12821" s="461"/>
      <c r="BC12821" s="461"/>
      <c r="BD12821" s="461"/>
      <c r="BE12821" s="461"/>
      <c r="BF12821" s="461"/>
      <c r="BG12821" s="461"/>
      <c r="BH12821" s="461"/>
      <c r="BI12821" s="461"/>
      <c r="BJ12821" s="461"/>
      <c r="BK12821" s="461"/>
      <c r="BL12821" s="461"/>
    </row>
    <row r="12822" spans="2:64">
      <c r="B12822" s="154">
        <v>12738</v>
      </c>
      <c r="C12822" s="41"/>
      <c r="D12822" s="41">
        <v>0.17043839617216536</v>
      </c>
      <c r="E12822" s="41">
        <v>0.54814461283000171</v>
      </c>
      <c r="F12822" s="41"/>
      <c r="G12822" s="41">
        <v>0.57370392000714043</v>
      </c>
      <c r="H12822" s="41"/>
      <c r="I12822" s="41">
        <v>0.54702278780417279</v>
      </c>
      <c r="J12822" s="41"/>
      <c r="K12822" s="41"/>
      <c r="L12822" s="41">
        <v>1.2549758998058332E-2</v>
      </c>
      <c r="M12822" s="41">
        <v>1.6094451647488195</v>
      </c>
      <c r="N12822" s="41"/>
      <c r="O12822" s="41">
        <v>0.44345241156445281</v>
      </c>
      <c r="P12822" s="41"/>
      <c r="Q12822" s="41">
        <v>0.86406873076636803</v>
      </c>
      <c r="R12822" s="41"/>
      <c r="S12822" s="41">
        <v>0.12305224932933095</v>
      </c>
      <c r="T12822" s="41"/>
      <c r="U12822" s="41">
        <v>1.0388209598230669</v>
      </c>
      <c r="V12822" s="41"/>
      <c r="W12822" s="41"/>
      <c r="X12822" s="41">
        <v>5.1069866147610762E-2</v>
      </c>
      <c r="Y12822" s="41">
        <v>0.74814230978659357</v>
      </c>
      <c r="Z12822" s="41"/>
      <c r="AA12822" s="41">
        <v>2.7660456332710682E-2</v>
      </c>
      <c r="AB12822" s="41"/>
      <c r="AC12822" s="41">
        <v>0.81558643772281347</v>
      </c>
      <c r="AD12822" s="869"/>
      <c r="AM12822" s="461"/>
      <c r="AN12822" s="845" t="s">
        <v>2</v>
      </c>
      <c r="AO12822" s="461"/>
      <c r="AP12822" s="461"/>
      <c r="AQ12822" s="461"/>
      <c r="AR12822" s="461"/>
      <c r="AS12822" s="461"/>
      <c r="AT12822" s="461"/>
      <c r="AU12822" s="461"/>
      <c r="AV12822" s="461"/>
      <c r="AW12822" s="461"/>
      <c r="AX12822" s="461"/>
      <c r="AY12822" s="461"/>
      <c r="AZ12822" s="461"/>
      <c r="BA12822" s="461"/>
      <c r="BB12822" s="461"/>
      <c r="BC12822" s="461"/>
      <c r="BD12822" s="461"/>
      <c r="BE12822" s="461"/>
      <c r="BF12822" s="461"/>
      <c r="BG12822" s="461"/>
      <c r="BH12822" s="461"/>
      <c r="BI12822" s="461"/>
      <c r="BJ12822" s="461"/>
      <c r="BK12822" s="461"/>
      <c r="BL12822" s="461"/>
    </row>
    <row r="12823" spans="2:64">
      <c r="B12823" s="154">
        <v>12739</v>
      </c>
      <c r="C12823" s="41">
        <v>0.15145218467228028</v>
      </c>
      <c r="D12823" s="41"/>
      <c r="E12823" s="41">
        <v>1.2051409937038504</v>
      </c>
      <c r="F12823" s="41"/>
      <c r="G12823" s="41"/>
      <c r="H12823" s="41">
        <v>0.22774876675038075</v>
      </c>
      <c r="I12823" s="41">
        <v>0.58204157302306847</v>
      </c>
      <c r="J12823" s="41"/>
      <c r="K12823" s="41">
        <v>0.40478001480551623</v>
      </c>
      <c r="L12823" s="41"/>
      <c r="M12823" s="41">
        <v>0.37967971426695329</v>
      </c>
      <c r="N12823" s="41"/>
      <c r="O12823" s="41">
        <v>0.85091499283098393</v>
      </c>
      <c r="P12823" s="41"/>
      <c r="Q12823" s="41">
        <v>0.36296577837965288</v>
      </c>
      <c r="R12823" s="41"/>
      <c r="S12823" s="41"/>
      <c r="T12823" s="41">
        <v>1.83840483215999E-2</v>
      </c>
      <c r="U12823" s="41"/>
      <c r="V12823" s="41">
        <v>0.17076540975023743</v>
      </c>
      <c r="W12823" s="41">
        <v>0.49521781242924234</v>
      </c>
      <c r="X12823" s="41"/>
      <c r="Y12823" s="41">
        <v>0.83220311487591048</v>
      </c>
      <c r="Z12823" s="41"/>
      <c r="AA12823" s="41">
        <v>0.64072182207755202</v>
      </c>
      <c r="AB12823" s="41"/>
      <c r="AC12823" s="41">
        <v>2.1986121434955961E-2</v>
      </c>
      <c r="AD12823" s="869"/>
      <c r="AM12823" s="461"/>
      <c r="AN12823" s="845" t="s">
        <v>2</v>
      </c>
      <c r="AO12823" s="461"/>
      <c r="AP12823" s="461"/>
      <c r="AQ12823" s="461"/>
      <c r="AR12823" s="461"/>
      <c r="AS12823" s="461"/>
      <c r="AT12823" s="461"/>
      <c r="AU12823" s="461"/>
      <c r="AV12823" s="461"/>
      <c r="AW12823" s="461"/>
      <c r="AX12823" s="461"/>
      <c r="AY12823" s="461"/>
      <c r="AZ12823" s="461"/>
      <c r="BA12823" s="461"/>
      <c r="BB12823" s="461"/>
      <c r="BC12823" s="461"/>
      <c r="BD12823" s="461"/>
      <c r="BE12823" s="461"/>
      <c r="BF12823" s="461"/>
      <c r="BG12823" s="461"/>
      <c r="BH12823" s="461"/>
      <c r="BI12823" s="461"/>
      <c r="BJ12823" s="461"/>
      <c r="BK12823" s="461"/>
      <c r="BL12823" s="461"/>
    </row>
    <row r="12824" spans="2:64">
      <c r="B12824" s="154">
        <v>12740</v>
      </c>
      <c r="C12824" s="41">
        <v>0.49284767332386353</v>
      </c>
      <c r="D12824" s="41"/>
      <c r="E12824" s="41">
        <v>2.224913061496959</v>
      </c>
      <c r="F12824" s="41"/>
      <c r="G12824" s="41">
        <v>0.51534144823788464</v>
      </c>
      <c r="H12824" s="41"/>
      <c r="I12824" s="41">
        <v>0.87809928278763949</v>
      </c>
      <c r="J12824" s="41"/>
      <c r="K12824" s="41"/>
      <c r="L12824" s="41">
        <v>6.9583166293313136E-3</v>
      </c>
      <c r="M12824" s="41">
        <v>0.76614856273464171</v>
      </c>
      <c r="N12824" s="41"/>
      <c r="O12824" s="41">
        <v>0.31025862632278683</v>
      </c>
      <c r="P12824" s="41"/>
      <c r="Q12824" s="41"/>
      <c r="R12824" s="41">
        <v>0.33310601172777571</v>
      </c>
      <c r="S12824" s="41"/>
      <c r="T12824" s="41">
        <v>0.10801981119151911</v>
      </c>
      <c r="U12824" s="41">
        <v>1.2422967598020125</v>
      </c>
      <c r="V12824" s="41"/>
      <c r="W12824" s="41">
        <v>0.35762926631056274</v>
      </c>
      <c r="X12824" s="41"/>
      <c r="Y12824" s="41">
        <v>1.0309741206133998</v>
      </c>
      <c r="Z12824" s="41"/>
      <c r="AA12824" s="41">
        <v>0.37542204917270544</v>
      </c>
      <c r="AB12824" s="41"/>
      <c r="AC12824" s="41">
        <v>0.33113621326590703</v>
      </c>
      <c r="AD12824" s="869"/>
      <c r="AM12824" s="461"/>
      <c r="AN12824" s="845" t="s">
        <v>2</v>
      </c>
      <c r="AO12824" s="461"/>
      <c r="AP12824" s="461"/>
      <c r="AQ12824" s="461"/>
      <c r="AR12824" s="461"/>
      <c r="AS12824" s="461"/>
      <c r="AT12824" s="461"/>
      <c r="AU12824" s="461"/>
      <c r="AV12824" s="461"/>
      <c r="AW12824" s="461"/>
      <c r="AX12824" s="461"/>
      <c r="AY12824" s="461"/>
      <c r="AZ12824" s="461"/>
      <c r="BA12824" s="461"/>
      <c r="BB12824" s="461"/>
      <c r="BC12824" s="461"/>
      <c r="BD12824" s="461"/>
      <c r="BE12824" s="461"/>
      <c r="BF12824" s="461"/>
      <c r="BG12824" s="461"/>
      <c r="BH12824" s="461"/>
      <c r="BI12824" s="461"/>
      <c r="BJ12824" s="461"/>
      <c r="BK12824" s="461"/>
      <c r="BL12824" s="461"/>
    </row>
    <row r="12825" spans="2:64">
      <c r="B12825" s="154">
        <v>12741</v>
      </c>
      <c r="C12825" s="41">
        <v>1.2509429777970944</v>
      </c>
      <c r="D12825" s="41"/>
      <c r="E12825" s="41"/>
      <c r="F12825" s="41">
        <v>5.9705353022444022E-2</v>
      </c>
      <c r="G12825" s="41">
        <v>0.91382478328678896</v>
      </c>
      <c r="H12825" s="41"/>
      <c r="I12825" s="41">
        <v>0.62344518037596497</v>
      </c>
      <c r="J12825" s="41"/>
      <c r="K12825" s="41">
        <v>0.5107946059054802</v>
      </c>
      <c r="L12825" s="41"/>
      <c r="M12825" s="41">
        <v>0.45179181535747259</v>
      </c>
      <c r="N12825" s="41"/>
      <c r="O12825" s="41"/>
      <c r="P12825" s="41">
        <v>0.14742605953717988</v>
      </c>
      <c r="Q12825" s="41">
        <v>0.41403555168639167</v>
      </c>
      <c r="R12825" s="41"/>
      <c r="S12825" s="41">
        <v>1.0700955015312501</v>
      </c>
      <c r="T12825" s="41"/>
      <c r="U12825" s="41">
        <v>0.82634378304331724</v>
      </c>
      <c r="V12825" s="41"/>
      <c r="W12825" s="41">
        <v>0.45142183886024895</v>
      </c>
      <c r="X12825" s="41"/>
      <c r="Y12825" s="41">
        <v>0.85939650794448696</v>
      </c>
      <c r="Z12825" s="41"/>
      <c r="AA12825" s="41">
        <v>0.11101681725581374</v>
      </c>
      <c r="AB12825" s="41"/>
      <c r="AC12825" s="41">
        <v>0.69832422092914614</v>
      </c>
      <c r="AD12825" s="869"/>
      <c r="AM12825" s="461"/>
      <c r="AN12825" s="845" t="s">
        <v>2</v>
      </c>
      <c r="AO12825" s="461"/>
      <c r="AP12825" s="461"/>
      <c r="AQ12825" s="461"/>
      <c r="AR12825" s="461"/>
      <c r="AS12825" s="461"/>
      <c r="AT12825" s="461"/>
      <c r="AU12825" s="461"/>
      <c r="AV12825" s="461"/>
      <c r="AW12825" s="461"/>
      <c r="AX12825" s="461"/>
      <c r="AY12825" s="461"/>
      <c r="AZ12825" s="461"/>
      <c r="BA12825" s="461"/>
      <c r="BB12825" s="461"/>
      <c r="BC12825" s="461"/>
      <c r="BD12825" s="461"/>
      <c r="BE12825" s="461"/>
      <c r="BF12825" s="461"/>
      <c r="BG12825" s="461"/>
      <c r="BH12825" s="461"/>
      <c r="BI12825" s="461"/>
      <c r="BJ12825" s="461"/>
      <c r="BK12825" s="461"/>
      <c r="BL12825" s="461"/>
    </row>
    <row r="12826" spans="2:64">
      <c r="B12826" s="154">
        <v>12742</v>
      </c>
      <c r="C12826" s="41"/>
      <c r="D12826" s="41">
        <v>0.43262991227514802</v>
      </c>
      <c r="E12826" s="41">
        <v>0.80240281609862152</v>
      </c>
      <c r="F12826" s="41"/>
      <c r="G12826" s="41"/>
      <c r="H12826" s="41">
        <v>0.50668054603788781</v>
      </c>
      <c r="I12826" s="41"/>
      <c r="J12826" s="41">
        <v>0.76903755203029434</v>
      </c>
      <c r="K12826" s="41"/>
      <c r="L12826" s="41">
        <v>0.65124074047434888</v>
      </c>
      <c r="M12826" s="41"/>
      <c r="N12826" s="41">
        <v>0.61543326835561385</v>
      </c>
      <c r="O12826" s="41">
        <v>0.20088271183232634</v>
      </c>
      <c r="P12826" s="41"/>
      <c r="Q12826" s="41">
        <v>0.13581934397769188</v>
      </c>
      <c r="R12826" s="41"/>
      <c r="S12826" s="41"/>
      <c r="T12826" s="41">
        <v>1.4062441512705892</v>
      </c>
      <c r="U12826" s="41"/>
      <c r="V12826" s="41">
        <v>1.1818459951348133</v>
      </c>
      <c r="W12826" s="41"/>
      <c r="X12826" s="41">
        <v>0.59804333212380822</v>
      </c>
      <c r="Y12826" s="41"/>
      <c r="Z12826" s="41">
        <v>0.35352657778901447</v>
      </c>
      <c r="AA12826" s="41">
        <v>0.47607759786085657</v>
      </c>
      <c r="AB12826" s="41"/>
      <c r="AC12826" s="41"/>
      <c r="AD12826" s="869">
        <v>1.0243292181040782</v>
      </c>
      <c r="AM12826" s="461"/>
      <c r="AN12826" s="845" t="s">
        <v>2</v>
      </c>
      <c r="AO12826" s="461"/>
      <c r="AP12826" s="461"/>
      <c r="AQ12826" s="461"/>
      <c r="AR12826" s="461"/>
      <c r="AS12826" s="461"/>
      <c r="AT12826" s="461"/>
      <c r="AU12826" s="461"/>
      <c r="AV12826" s="461"/>
      <c r="AW12826" s="461"/>
      <c r="AX12826" s="461"/>
      <c r="AY12826" s="461"/>
      <c r="AZ12826" s="461"/>
      <c r="BA12826" s="461"/>
      <c r="BB12826" s="461"/>
      <c r="BC12826" s="461"/>
      <c r="BD12826" s="461"/>
      <c r="BE12826" s="461"/>
      <c r="BF12826" s="461"/>
      <c r="BG12826" s="461"/>
      <c r="BH12826" s="461"/>
      <c r="BI12826" s="461"/>
      <c r="BJ12826" s="461"/>
      <c r="BK12826" s="461"/>
      <c r="BL12826" s="461"/>
    </row>
    <row r="12827" spans="2:64">
      <c r="B12827" s="154">
        <v>12743</v>
      </c>
      <c r="C12827" s="41"/>
      <c r="D12827" s="41">
        <v>6.3396458357725366E-2</v>
      </c>
      <c r="E12827" s="41">
        <v>0.32492277765640748</v>
      </c>
      <c r="F12827" s="41"/>
      <c r="G12827" s="41">
        <v>0.20583484762071622</v>
      </c>
      <c r="H12827" s="41"/>
      <c r="I12827" s="41"/>
      <c r="J12827" s="41">
        <v>1.0828716889139554</v>
      </c>
      <c r="K12827" s="41"/>
      <c r="L12827" s="41">
        <v>0.19240368347131287</v>
      </c>
      <c r="M12827" s="41">
        <v>0.13776456391420827</v>
      </c>
      <c r="N12827" s="41"/>
      <c r="O12827" s="41">
        <v>0.14514362891170179</v>
      </c>
      <c r="P12827" s="41"/>
      <c r="Q12827" s="41">
        <v>0.98043770892368032</v>
      </c>
      <c r="R12827" s="41"/>
      <c r="S12827" s="41">
        <v>0.29514481554705302</v>
      </c>
      <c r="T12827" s="41"/>
      <c r="U12827" s="41"/>
      <c r="V12827" s="41">
        <v>0.40066622817446157</v>
      </c>
      <c r="W12827" s="41"/>
      <c r="X12827" s="41">
        <v>0.17876177357590387</v>
      </c>
      <c r="Y12827" s="41">
        <v>0.45820380121705268</v>
      </c>
      <c r="Z12827" s="41"/>
      <c r="AA12827" s="41"/>
      <c r="AB12827" s="41">
        <v>0.23313486939319528</v>
      </c>
      <c r="AC12827" s="41"/>
      <c r="AD12827" s="869">
        <v>0.24127243704249518</v>
      </c>
      <c r="AM12827" s="461"/>
      <c r="AN12827" s="845" t="s">
        <v>2</v>
      </c>
      <c r="AO12827" s="461"/>
      <c r="AP12827" s="461"/>
      <c r="AQ12827" s="461"/>
      <c r="AR12827" s="461"/>
      <c r="AS12827" s="461"/>
      <c r="AT12827" s="461"/>
      <c r="AU12827" s="461"/>
      <c r="AV12827" s="461"/>
      <c r="AW12827" s="461"/>
      <c r="AX12827" s="461"/>
      <c r="AY12827" s="461"/>
      <c r="AZ12827" s="461"/>
      <c r="BA12827" s="461"/>
      <c r="BB12827" s="461"/>
      <c r="BC12827" s="461"/>
      <c r="BD12827" s="461"/>
      <c r="BE12827" s="461"/>
      <c r="BF12827" s="461"/>
      <c r="BG12827" s="461"/>
      <c r="BH12827" s="461"/>
      <c r="BI12827" s="461"/>
      <c r="BJ12827" s="461"/>
      <c r="BK12827" s="461"/>
      <c r="BL12827" s="461"/>
    </row>
    <row r="12828" spans="2:64">
      <c r="B12828" s="154">
        <v>12744</v>
      </c>
      <c r="C12828" s="41">
        <v>1.0879038462997457</v>
      </c>
      <c r="D12828" s="41"/>
      <c r="E12828" s="41">
        <v>0.53076819396646457</v>
      </c>
      <c r="F12828" s="41"/>
      <c r="G12828" s="41">
        <v>1.5100188833894164</v>
      </c>
      <c r="H12828" s="41"/>
      <c r="I12828" s="41">
        <v>1.321779829385793</v>
      </c>
      <c r="J12828" s="41"/>
      <c r="K12828" s="41">
        <v>0.77804749984148347</v>
      </c>
      <c r="L12828" s="41"/>
      <c r="M12828" s="41">
        <v>0.41906380723651382</v>
      </c>
      <c r="N12828" s="41"/>
      <c r="O12828" s="41">
        <v>0.53302133000018614</v>
      </c>
      <c r="P12828" s="41"/>
      <c r="Q12828" s="41">
        <v>0.73655351553748627</v>
      </c>
      <c r="R12828" s="41"/>
      <c r="S12828" s="41">
        <v>1.0146826147353034</v>
      </c>
      <c r="T12828" s="41"/>
      <c r="U12828" s="41">
        <v>0.50246247202187355</v>
      </c>
      <c r="V12828" s="41"/>
      <c r="W12828" s="41">
        <v>1.4632989548613677</v>
      </c>
      <c r="X12828" s="41"/>
      <c r="Y12828" s="41">
        <v>1.3117424569761997</v>
      </c>
      <c r="Z12828" s="41"/>
      <c r="AA12828" s="41">
        <v>0.87633847752410488</v>
      </c>
      <c r="AB12828" s="41"/>
      <c r="AC12828" s="41">
        <v>0.95959810408292512</v>
      </c>
      <c r="AD12828" s="869"/>
      <c r="AM12828" s="461"/>
      <c r="AN12828" s="845" t="s">
        <v>2</v>
      </c>
      <c r="AO12828" s="461"/>
      <c r="AP12828" s="461"/>
      <c r="AQ12828" s="461"/>
      <c r="AR12828" s="461"/>
      <c r="AS12828" s="461"/>
      <c r="AT12828" s="461"/>
      <c r="AU12828" s="461"/>
      <c r="AV12828" s="461"/>
      <c r="AW12828" s="461"/>
      <c r="AX12828" s="461"/>
      <c r="AY12828" s="461"/>
      <c r="AZ12828" s="461"/>
      <c r="BA12828" s="461"/>
      <c r="BB12828" s="461"/>
      <c r="BC12828" s="461"/>
      <c r="BD12828" s="461"/>
      <c r="BE12828" s="461"/>
      <c r="BF12828" s="461"/>
      <c r="BG12828" s="461"/>
      <c r="BH12828" s="461"/>
      <c r="BI12828" s="461"/>
      <c r="BJ12828" s="461"/>
      <c r="BK12828" s="461"/>
      <c r="BL12828" s="461"/>
    </row>
    <row r="12829" spans="2:64">
      <c r="B12829" s="154">
        <v>12745</v>
      </c>
      <c r="C12829" s="41">
        <v>7.1880250510111265E-2</v>
      </c>
      <c r="D12829" s="41"/>
      <c r="E12829" s="41">
        <v>1.7787738128423394</v>
      </c>
      <c r="F12829" s="41"/>
      <c r="G12829" s="41">
        <v>1.0600227015790855</v>
      </c>
      <c r="H12829" s="41"/>
      <c r="I12829" s="41">
        <v>0.52189638462748433</v>
      </c>
      <c r="J12829" s="41"/>
      <c r="K12829" s="41">
        <v>0.33179250725054571</v>
      </c>
      <c r="L12829" s="41"/>
      <c r="M12829" s="41">
        <v>1.7690139608073217</v>
      </c>
      <c r="N12829" s="41"/>
      <c r="O12829" s="41">
        <v>0.21339012787199088</v>
      </c>
      <c r="P12829" s="41"/>
      <c r="Q12829" s="41">
        <v>1.1184709580093111</v>
      </c>
      <c r="R12829" s="41"/>
      <c r="S12829" s="41">
        <v>0.10421238833010336</v>
      </c>
      <c r="T12829" s="41"/>
      <c r="U12829" s="41">
        <v>0.62086429223698214</v>
      </c>
      <c r="V12829" s="41"/>
      <c r="W12829" s="41"/>
      <c r="X12829" s="41">
        <v>0.93132423323359448</v>
      </c>
      <c r="Y12829" s="41">
        <v>0.35786286195182693</v>
      </c>
      <c r="Z12829" s="41"/>
      <c r="AA12829" s="41">
        <v>0.68674147957195308</v>
      </c>
      <c r="AB12829" s="41"/>
      <c r="AC12829" s="41">
        <v>1.1833415686616446</v>
      </c>
      <c r="AD12829" s="869"/>
      <c r="AM12829" s="461"/>
      <c r="AN12829" s="845" t="s">
        <v>2</v>
      </c>
      <c r="AO12829" s="461"/>
      <c r="AP12829" s="461"/>
      <c r="AQ12829" s="461"/>
      <c r="AR12829" s="461"/>
      <c r="AS12829" s="461"/>
      <c r="AT12829" s="461"/>
      <c r="AU12829" s="461"/>
      <c r="AV12829" s="461"/>
      <c r="AW12829" s="461"/>
      <c r="AX12829" s="461"/>
      <c r="AY12829" s="461"/>
      <c r="AZ12829" s="461"/>
      <c r="BA12829" s="461"/>
      <c r="BB12829" s="461"/>
      <c r="BC12829" s="461"/>
      <c r="BD12829" s="461"/>
      <c r="BE12829" s="461"/>
      <c r="BF12829" s="461"/>
      <c r="BG12829" s="461"/>
      <c r="BH12829" s="461"/>
      <c r="BI12829" s="461"/>
      <c r="BJ12829" s="461"/>
      <c r="BK12829" s="461"/>
      <c r="BL12829" s="461"/>
    </row>
    <row r="12830" spans="2:64">
      <c r="B12830" s="154">
        <v>12746</v>
      </c>
      <c r="C12830" s="41">
        <v>0.2477651285490087</v>
      </c>
      <c r="D12830" s="41"/>
      <c r="E12830" s="41"/>
      <c r="F12830" s="41">
        <v>1.1412940387512218</v>
      </c>
      <c r="G12830" s="41">
        <v>1.7189670631720173</v>
      </c>
      <c r="H12830" s="41"/>
      <c r="I12830" s="41"/>
      <c r="J12830" s="41">
        <v>0.85488767317392966</v>
      </c>
      <c r="K12830" s="41">
        <v>1.2150263130235173</v>
      </c>
      <c r="L12830" s="41"/>
      <c r="M12830" s="41"/>
      <c r="N12830" s="41">
        <v>1.274793913433401</v>
      </c>
      <c r="O12830" s="41">
        <v>2.0475505802796707</v>
      </c>
      <c r="P12830" s="41"/>
      <c r="Q12830" s="41"/>
      <c r="R12830" s="41">
        <v>1.1537668766077676</v>
      </c>
      <c r="S12830" s="41">
        <v>2.3093782310463493</v>
      </c>
      <c r="T12830" s="41"/>
      <c r="U12830" s="41"/>
      <c r="V12830" s="41">
        <v>1.6699642466587123</v>
      </c>
      <c r="W12830" s="41">
        <v>1.4151289168453904</v>
      </c>
      <c r="X12830" s="41"/>
      <c r="Y12830" s="41">
        <v>3.4956868019474958E-2</v>
      </c>
      <c r="Z12830" s="41"/>
      <c r="AA12830" s="41">
        <v>1.7997622660359394</v>
      </c>
      <c r="AB12830" s="41"/>
      <c r="AC12830" s="41">
        <v>0.2588647999793085</v>
      </c>
      <c r="AD12830" s="869"/>
      <c r="AM12830" s="461"/>
      <c r="AN12830" s="845" t="s">
        <v>2</v>
      </c>
      <c r="AO12830" s="461"/>
      <c r="AP12830" s="461"/>
      <c r="AQ12830" s="461"/>
      <c r="AR12830" s="461"/>
      <c r="AS12830" s="461"/>
      <c r="AT12830" s="461"/>
      <c r="AU12830" s="461"/>
      <c r="AV12830" s="461"/>
      <c r="AW12830" s="461"/>
      <c r="AX12830" s="461"/>
      <c r="AY12830" s="461"/>
      <c r="AZ12830" s="461"/>
      <c r="BA12830" s="461"/>
      <c r="BB12830" s="461"/>
      <c r="BC12830" s="461"/>
      <c r="BD12830" s="461"/>
      <c r="BE12830" s="461"/>
      <c r="BF12830" s="461"/>
      <c r="BG12830" s="461"/>
      <c r="BH12830" s="461"/>
      <c r="BI12830" s="461"/>
      <c r="BJ12830" s="461"/>
      <c r="BK12830" s="461"/>
      <c r="BL12830" s="461"/>
    </row>
    <row r="12831" spans="2:64">
      <c r="B12831" s="154">
        <v>12747</v>
      </c>
      <c r="C12831" s="41">
        <v>0.24530319975297116</v>
      </c>
      <c r="D12831" s="41"/>
      <c r="E12831" s="41">
        <v>0.91835554766130734</v>
      </c>
      <c r="F12831" s="41"/>
      <c r="G12831" s="41">
        <v>0.70682068379747043</v>
      </c>
      <c r="H12831" s="41"/>
      <c r="I12831" s="41">
        <v>1.3467269102494914</v>
      </c>
      <c r="J12831" s="41"/>
      <c r="K12831" s="41">
        <v>0.92880033200817991</v>
      </c>
      <c r="L12831" s="41"/>
      <c r="M12831" s="41">
        <v>1.4312109689986685</v>
      </c>
      <c r="N12831" s="41"/>
      <c r="O12831" s="41"/>
      <c r="P12831" s="41">
        <v>2.9459627669854445E-2</v>
      </c>
      <c r="Q12831" s="41">
        <v>1.4505160314990257</v>
      </c>
      <c r="R12831" s="41"/>
      <c r="S12831" s="41">
        <v>0.31974867418670816</v>
      </c>
      <c r="T12831" s="41"/>
      <c r="U12831" s="41">
        <v>1.4865050606810639</v>
      </c>
      <c r="V12831" s="41"/>
      <c r="W12831" s="41">
        <v>0.76207260973701263</v>
      </c>
      <c r="X12831" s="41"/>
      <c r="Y12831" s="41">
        <v>0.6789186467135665</v>
      </c>
      <c r="Z12831" s="41"/>
      <c r="AA12831" s="41"/>
      <c r="AB12831" s="41">
        <v>0.20347805675798039</v>
      </c>
      <c r="AC12831" s="41">
        <v>2.1662876975375083</v>
      </c>
      <c r="AD12831" s="869"/>
      <c r="AM12831" s="461"/>
      <c r="AN12831" s="845" t="s">
        <v>2</v>
      </c>
      <c r="AO12831" s="461"/>
      <c r="AP12831" s="461"/>
      <c r="AQ12831" s="461"/>
      <c r="AR12831" s="461"/>
      <c r="AS12831" s="461"/>
      <c r="AT12831" s="461"/>
      <c r="AU12831" s="461"/>
      <c r="AV12831" s="461"/>
      <c r="AW12831" s="461"/>
      <c r="AX12831" s="461"/>
      <c r="AY12831" s="461"/>
      <c r="AZ12831" s="461"/>
      <c r="BA12831" s="461"/>
      <c r="BB12831" s="461"/>
      <c r="BC12831" s="461"/>
      <c r="BD12831" s="461"/>
      <c r="BE12831" s="461"/>
      <c r="BF12831" s="461"/>
      <c r="BG12831" s="461"/>
      <c r="BH12831" s="461"/>
      <c r="BI12831" s="461"/>
      <c r="BJ12831" s="461"/>
      <c r="BK12831" s="461"/>
      <c r="BL12831" s="461"/>
    </row>
    <row r="12832" spans="2:64">
      <c r="B12832" s="154">
        <v>12748</v>
      </c>
      <c r="C12832" s="41">
        <v>0.41594802360723621</v>
      </c>
      <c r="D12832" s="41"/>
      <c r="E12832" s="41">
        <v>0.97248298467423466</v>
      </c>
      <c r="F12832" s="41"/>
      <c r="G12832" s="41">
        <v>0.11203477648222643</v>
      </c>
      <c r="H12832" s="41"/>
      <c r="I12832" s="41">
        <v>1.6353578211467037</v>
      </c>
      <c r="J12832" s="41"/>
      <c r="K12832" s="41">
        <v>1.0134636508707486</v>
      </c>
      <c r="L12832" s="41"/>
      <c r="M12832" s="41">
        <v>1.0105867734640619</v>
      </c>
      <c r="N12832" s="41"/>
      <c r="O12832" s="41">
        <v>0.56631420106758967</v>
      </c>
      <c r="P12832" s="41"/>
      <c r="Q12832" s="41">
        <v>1.0752596073101293</v>
      </c>
      <c r="R12832" s="41"/>
      <c r="S12832" s="41">
        <v>0.93160489554587689</v>
      </c>
      <c r="T12832" s="41"/>
      <c r="U12832" s="41">
        <v>0.73187157125595581</v>
      </c>
      <c r="V12832" s="41"/>
      <c r="W12832" s="41">
        <v>0.20858803614399618</v>
      </c>
      <c r="X12832" s="41"/>
      <c r="Y12832" s="41">
        <v>1.5670084470183383</v>
      </c>
      <c r="Z12832" s="41"/>
      <c r="AA12832" s="41">
        <v>0.89072457266220584</v>
      </c>
      <c r="AB12832" s="41"/>
      <c r="AC12832" s="41">
        <v>0.69210790255547161</v>
      </c>
      <c r="AD12832" s="869"/>
      <c r="AM12832" s="461"/>
      <c r="AN12832" s="845" t="s">
        <v>2</v>
      </c>
      <c r="AO12832" s="461"/>
      <c r="AP12832" s="461"/>
      <c r="AQ12832" s="461"/>
      <c r="AR12832" s="461"/>
      <c r="AS12832" s="461"/>
      <c r="AT12832" s="461"/>
      <c r="AU12832" s="461"/>
      <c r="AV12832" s="461"/>
      <c r="AW12832" s="461"/>
      <c r="AX12832" s="461"/>
      <c r="AY12832" s="461"/>
      <c r="AZ12832" s="461"/>
      <c r="BA12832" s="461"/>
      <c r="BB12832" s="461"/>
      <c r="BC12832" s="461"/>
      <c r="BD12832" s="461"/>
      <c r="BE12832" s="461"/>
      <c r="BF12832" s="461"/>
      <c r="BG12832" s="461"/>
      <c r="BH12832" s="461"/>
      <c r="BI12832" s="461"/>
      <c r="BJ12832" s="461"/>
      <c r="BK12832" s="461"/>
      <c r="BL12832" s="461"/>
    </row>
    <row r="12833" spans="2:64">
      <c r="B12833" s="154">
        <v>12749</v>
      </c>
      <c r="C12833" s="41">
        <v>0.92015263660831914</v>
      </c>
      <c r="D12833" s="41"/>
      <c r="E12833" s="41">
        <v>1.5900925964969936</v>
      </c>
      <c r="F12833" s="41"/>
      <c r="G12833" s="41">
        <v>0.76289893106089279</v>
      </c>
      <c r="H12833" s="41"/>
      <c r="I12833" s="41">
        <v>1.2172837701379517</v>
      </c>
      <c r="J12833" s="41"/>
      <c r="K12833" s="41">
        <v>1.797534503481435</v>
      </c>
      <c r="L12833" s="41"/>
      <c r="M12833" s="41">
        <v>1.0081039332864097</v>
      </c>
      <c r="N12833" s="41"/>
      <c r="O12833" s="41"/>
      <c r="P12833" s="41">
        <v>0.78289860183996207</v>
      </c>
      <c r="Q12833" s="41">
        <v>0.68669942977062381</v>
      </c>
      <c r="R12833" s="41"/>
      <c r="S12833" s="41">
        <v>0.40072934724335052</v>
      </c>
      <c r="T12833" s="41"/>
      <c r="U12833" s="41">
        <v>0.29509874051858787</v>
      </c>
      <c r="V12833" s="41"/>
      <c r="W12833" s="41">
        <v>0.64191241737431393</v>
      </c>
      <c r="X12833" s="41"/>
      <c r="Y12833" s="41">
        <v>0.63757435732264045</v>
      </c>
      <c r="Z12833" s="41"/>
      <c r="AA12833" s="41">
        <v>1.4010942700317499</v>
      </c>
      <c r="AB12833" s="41"/>
      <c r="AC12833" s="41">
        <v>1.569707288675567</v>
      </c>
      <c r="AD12833" s="869"/>
      <c r="AM12833" s="461"/>
      <c r="AN12833" s="845" t="s">
        <v>2</v>
      </c>
      <c r="AO12833" s="461"/>
      <c r="AP12833" s="461"/>
      <c r="AQ12833" s="461"/>
      <c r="AR12833" s="461"/>
      <c r="AS12833" s="461"/>
      <c r="AT12833" s="461"/>
      <c r="AU12833" s="461"/>
      <c r="AV12833" s="461"/>
      <c r="AW12833" s="461"/>
      <c r="AX12833" s="461"/>
      <c r="AY12833" s="461"/>
      <c r="AZ12833" s="461"/>
      <c r="BA12833" s="461"/>
      <c r="BB12833" s="461"/>
      <c r="BC12833" s="461"/>
      <c r="BD12833" s="461"/>
      <c r="BE12833" s="461"/>
      <c r="BF12833" s="461"/>
      <c r="BG12833" s="461"/>
      <c r="BH12833" s="461"/>
      <c r="BI12833" s="461"/>
      <c r="BJ12833" s="461"/>
      <c r="BK12833" s="461"/>
      <c r="BL12833" s="461"/>
    </row>
    <row r="12834" spans="2:64">
      <c r="B12834" s="154">
        <v>12750</v>
      </c>
      <c r="C12834" s="41"/>
      <c r="D12834" s="41">
        <v>0.59339999644050767</v>
      </c>
      <c r="E12834" s="41"/>
      <c r="F12834" s="41">
        <v>0.57903735999284267</v>
      </c>
      <c r="G12834" s="41"/>
      <c r="H12834" s="41">
        <v>4.3400632956173843E-2</v>
      </c>
      <c r="I12834" s="41">
        <v>0.35728361029753464</v>
      </c>
      <c r="J12834" s="41"/>
      <c r="K12834" s="41"/>
      <c r="L12834" s="41">
        <v>6.0925191089939358E-2</v>
      </c>
      <c r="M12834" s="41">
        <v>0.60466644304515516</v>
      </c>
      <c r="N12834" s="41"/>
      <c r="O12834" s="41"/>
      <c r="P12834" s="41">
        <v>0.84174157053178722</v>
      </c>
      <c r="Q12834" s="41">
        <v>1.0234837321794346</v>
      </c>
      <c r="R12834" s="41"/>
      <c r="S12834" s="41">
        <v>9.6568837197040056E-2</v>
      </c>
      <c r="T12834" s="41"/>
      <c r="U12834" s="41"/>
      <c r="V12834" s="41">
        <v>8.2502133114928891E-2</v>
      </c>
      <c r="W12834" s="41"/>
      <c r="X12834" s="41">
        <v>0.12719725334492404</v>
      </c>
      <c r="Y12834" s="41">
        <v>0.3555602508239995</v>
      </c>
      <c r="Z12834" s="41"/>
      <c r="AA12834" s="41"/>
      <c r="AB12834" s="41">
        <v>0.48200924788357702</v>
      </c>
      <c r="AC12834" s="41">
        <v>0.68804585495047699</v>
      </c>
      <c r="AD12834" s="869"/>
      <c r="AM12834" s="461"/>
      <c r="AN12834" s="845" t="s">
        <v>2</v>
      </c>
      <c r="AO12834" s="461"/>
      <c r="AP12834" s="461"/>
      <c r="AQ12834" s="461"/>
      <c r="AR12834" s="461"/>
      <c r="AS12834" s="461"/>
      <c r="AT12834" s="461"/>
      <c r="AU12834" s="461"/>
      <c r="AV12834" s="461"/>
      <c r="AW12834" s="461"/>
      <c r="AX12834" s="461"/>
      <c r="AY12834" s="461"/>
      <c r="AZ12834" s="461"/>
      <c r="BA12834" s="461"/>
      <c r="BB12834" s="461"/>
      <c r="BC12834" s="461"/>
      <c r="BD12834" s="461"/>
      <c r="BE12834" s="461"/>
      <c r="BF12834" s="461"/>
      <c r="BG12834" s="461"/>
      <c r="BH12834" s="461"/>
      <c r="BI12834" s="461"/>
      <c r="BJ12834" s="461"/>
      <c r="BK12834" s="461"/>
      <c r="BL12834" s="461"/>
    </row>
    <row r="12835" spans="2:64">
      <c r="B12835" s="154">
        <v>12751</v>
      </c>
      <c r="C12835" s="41">
        <v>0.15022515342881804</v>
      </c>
      <c r="D12835" s="41"/>
      <c r="E12835" s="41">
        <v>0.36795931005553595</v>
      </c>
      <c r="F12835" s="41"/>
      <c r="G12835" s="41">
        <v>0.48715172739319351</v>
      </c>
      <c r="H12835" s="41"/>
      <c r="I12835" s="41"/>
      <c r="J12835" s="41">
        <v>0.21319811479382561</v>
      </c>
      <c r="K12835" s="41">
        <v>0.31572382763734502</v>
      </c>
      <c r="L12835" s="41"/>
      <c r="M12835" s="41">
        <v>0.44073838393180625</v>
      </c>
      <c r="N12835" s="41"/>
      <c r="O12835" s="41">
        <v>8.4774013301104373E-2</v>
      </c>
      <c r="P12835" s="41"/>
      <c r="Q12835" s="41"/>
      <c r="R12835" s="41">
        <v>0.35338413602645458</v>
      </c>
      <c r="S12835" s="41">
        <v>0.3045235786833812</v>
      </c>
      <c r="T12835" s="41"/>
      <c r="U12835" s="41">
        <v>0.37938940105771485</v>
      </c>
      <c r="V12835" s="41"/>
      <c r="W12835" s="41"/>
      <c r="X12835" s="41">
        <v>8.0707804131883942E-2</v>
      </c>
      <c r="Y12835" s="41"/>
      <c r="Z12835" s="41">
        <v>2.735944108168446E-2</v>
      </c>
      <c r="AA12835" s="41"/>
      <c r="AB12835" s="41">
        <v>0.18550229306384722</v>
      </c>
      <c r="AC12835" s="41">
        <v>0.29994362088831295</v>
      </c>
      <c r="AD12835" s="869"/>
      <c r="AM12835" s="461"/>
      <c r="AN12835" s="845" t="s">
        <v>2</v>
      </c>
      <c r="AO12835" s="461"/>
      <c r="AP12835" s="461"/>
      <c r="AQ12835" s="461"/>
      <c r="AR12835" s="461"/>
      <c r="AS12835" s="461"/>
      <c r="AT12835" s="461"/>
      <c r="AU12835" s="461"/>
      <c r="AV12835" s="461"/>
      <c r="AW12835" s="461"/>
      <c r="AX12835" s="461"/>
      <c r="AY12835" s="461"/>
      <c r="AZ12835" s="461"/>
      <c r="BA12835" s="461"/>
      <c r="BB12835" s="461"/>
      <c r="BC12835" s="461"/>
      <c r="BD12835" s="461"/>
      <c r="BE12835" s="461"/>
      <c r="BF12835" s="461"/>
      <c r="BG12835" s="461"/>
      <c r="BH12835" s="461"/>
      <c r="BI12835" s="461"/>
      <c r="BJ12835" s="461"/>
      <c r="BK12835" s="461"/>
      <c r="BL12835" s="461"/>
    </row>
    <row r="12836" spans="2:64">
      <c r="B12836" s="154">
        <v>12752</v>
      </c>
      <c r="C12836" s="41">
        <v>0.22792905117556297</v>
      </c>
      <c r="D12836" s="41"/>
      <c r="E12836" s="41"/>
      <c r="F12836" s="41">
        <v>1.4527004273212554</v>
      </c>
      <c r="G12836" s="41">
        <v>1.0518429466973385</v>
      </c>
      <c r="H12836" s="41"/>
      <c r="I12836" s="41">
        <v>0.34375483383793931</v>
      </c>
      <c r="J12836" s="41"/>
      <c r="K12836" s="41">
        <v>1.3496341720407359</v>
      </c>
      <c r="L12836" s="41"/>
      <c r="M12836" s="41"/>
      <c r="N12836" s="41">
        <v>1.4228591565758988</v>
      </c>
      <c r="O12836" s="41">
        <v>1.1068483913442342</v>
      </c>
      <c r="P12836" s="41"/>
      <c r="Q12836" s="41"/>
      <c r="R12836" s="41">
        <v>1.2358195324758918</v>
      </c>
      <c r="S12836" s="41">
        <v>0.91512082829637664</v>
      </c>
      <c r="T12836" s="41"/>
      <c r="U12836" s="41"/>
      <c r="V12836" s="41">
        <v>0.51391157466360082</v>
      </c>
      <c r="W12836" s="41">
        <v>1.2430019472531024</v>
      </c>
      <c r="X12836" s="41"/>
      <c r="Y12836" s="41"/>
      <c r="Z12836" s="41">
        <v>0.85124199220397612</v>
      </c>
      <c r="AA12836" s="41">
        <v>0.61963886546228664</v>
      </c>
      <c r="AB12836" s="41"/>
      <c r="AC12836" s="41"/>
      <c r="AD12836" s="869">
        <v>1.146079386593623</v>
      </c>
      <c r="AM12836" s="461"/>
      <c r="AN12836" s="845" t="s">
        <v>2</v>
      </c>
      <c r="AO12836" s="461"/>
      <c r="AP12836" s="461"/>
      <c r="AQ12836" s="461"/>
      <c r="AR12836" s="461"/>
      <c r="AS12836" s="461"/>
      <c r="AT12836" s="461"/>
      <c r="AU12836" s="461"/>
      <c r="AV12836" s="461"/>
      <c r="AW12836" s="461"/>
      <c r="AX12836" s="461"/>
      <c r="AY12836" s="461"/>
      <c r="AZ12836" s="461"/>
      <c r="BA12836" s="461"/>
      <c r="BB12836" s="461"/>
      <c r="BC12836" s="461"/>
      <c r="BD12836" s="461"/>
      <c r="BE12836" s="461"/>
      <c r="BF12836" s="461"/>
      <c r="BG12836" s="461"/>
      <c r="BH12836" s="461"/>
      <c r="BI12836" s="461"/>
      <c r="BJ12836" s="461"/>
      <c r="BK12836" s="461"/>
      <c r="BL12836" s="461"/>
    </row>
    <row r="12837" spans="2:64">
      <c r="B12837" s="154">
        <v>12753</v>
      </c>
      <c r="C12837" s="41">
        <v>2.0339746137129295</v>
      </c>
      <c r="D12837" s="41"/>
      <c r="E12837" s="41">
        <v>1.1586677388017173</v>
      </c>
      <c r="F12837" s="41"/>
      <c r="G12837" s="41">
        <v>0.85232551359275621</v>
      </c>
      <c r="H12837" s="41"/>
      <c r="I12837" s="41">
        <v>0.52474239011541213</v>
      </c>
      <c r="J12837" s="41"/>
      <c r="K12837" s="41">
        <v>0.29166671942880862</v>
      </c>
      <c r="L12837" s="41"/>
      <c r="M12837" s="41">
        <v>0.59117592493434645</v>
      </c>
      <c r="N12837" s="41"/>
      <c r="O12837" s="41"/>
      <c r="P12837" s="41">
        <v>6.4497115428428869E-2</v>
      </c>
      <c r="Q12837" s="41">
        <v>1.1601059678088583</v>
      </c>
      <c r="R12837" s="41"/>
      <c r="S12837" s="41">
        <v>0.84936534340575909</v>
      </c>
      <c r="T12837" s="41"/>
      <c r="U12837" s="41">
        <v>1.1955244335281894</v>
      </c>
      <c r="V12837" s="41"/>
      <c r="W12837" s="41">
        <v>1.7819051577496887</v>
      </c>
      <c r="X12837" s="41"/>
      <c r="Y12837" s="41">
        <v>1.2419760126253951</v>
      </c>
      <c r="Z12837" s="41"/>
      <c r="AA12837" s="41">
        <v>0.77642532922222895</v>
      </c>
      <c r="AB12837" s="41"/>
      <c r="AC12837" s="41">
        <v>0.96319526331289151</v>
      </c>
      <c r="AD12837" s="869"/>
      <c r="AM12837" s="461"/>
      <c r="AN12837" s="845" t="s">
        <v>2</v>
      </c>
      <c r="AO12837" s="461"/>
      <c r="AP12837" s="461"/>
      <c r="AQ12837" s="461"/>
      <c r="AR12837" s="461"/>
      <c r="AS12837" s="461"/>
      <c r="AT12837" s="461"/>
      <c r="AU12837" s="461"/>
      <c r="AV12837" s="461"/>
      <c r="AW12837" s="461"/>
      <c r="AX12837" s="461"/>
      <c r="AY12837" s="461"/>
      <c r="AZ12837" s="461"/>
      <c r="BA12837" s="461"/>
      <c r="BB12837" s="461"/>
      <c r="BC12837" s="461"/>
      <c r="BD12837" s="461"/>
      <c r="BE12837" s="461"/>
      <c r="BF12837" s="461"/>
      <c r="BG12837" s="461"/>
      <c r="BH12837" s="461"/>
      <c r="BI12837" s="461"/>
      <c r="BJ12837" s="461"/>
      <c r="BK12837" s="461"/>
      <c r="BL12837" s="461"/>
    </row>
    <row r="12838" spans="2:64">
      <c r="B12838" s="154">
        <v>12754</v>
      </c>
      <c r="C12838" s="41">
        <v>1.151625669831144</v>
      </c>
      <c r="D12838" s="41"/>
      <c r="E12838" s="41">
        <v>2.1907549995303741</v>
      </c>
      <c r="F12838" s="41"/>
      <c r="G12838" s="41">
        <v>0.56373637788665609</v>
      </c>
      <c r="H12838" s="41"/>
      <c r="I12838" s="41">
        <v>1.8599618876034059</v>
      </c>
      <c r="J12838" s="41"/>
      <c r="K12838" s="41">
        <v>0.46007400496819167</v>
      </c>
      <c r="L12838" s="41"/>
      <c r="M12838" s="41">
        <v>1.8765538182948789</v>
      </c>
      <c r="N12838" s="41"/>
      <c r="O12838" s="41">
        <v>0.87065258848175819</v>
      </c>
      <c r="P12838" s="41"/>
      <c r="Q12838" s="41">
        <v>1.1583838449964621</v>
      </c>
      <c r="R12838" s="41"/>
      <c r="S12838" s="41">
        <v>0.79573267136197723</v>
      </c>
      <c r="T12838" s="41"/>
      <c r="U12838" s="41">
        <v>1.0460342520482202</v>
      </c>
      <c r="V12838" s="41"/>
      <c r="W12838" s="41"/>
      <c r="X12838" s="41">
        <v>0.40267895228166473</v>
      </c>
      <c r="Y12838" s="41">
        <v>2.2787443691049827</v>
      </c>
      <c r="Z12838" s="41"/>
      <c r="AA12838" s="41">
        <v>0.51555868484706524</v>
      </c>
      <c r="AB12838" s="41"/>
      <c r="AC12838" s="41">
        <v>2.1156927306541542</v>
      </c>
      <c r="AD12838" s="869"/>
      <c r="AM12838" s="461"/>
      <c r="AN12838" s="845" t="s">
        <v>2</v>
      </c>
      <c r="AO12838" s="461"/>
      <c r="AP12838" s="461"/>
      <c r="AQ12838" s="461"/>
      <c r="AR12838" s="461"/>
      <c r="AS12838" s="461"/>
      <c r="AT12838" s="461"/>
      <c r="AU12838" s="461"/>
      <c r="AV12838" s="461"/>
      <c r="AW12838" s="461"/>
      <c r="AX12838" s="461"/>
      <c r="AY12838" s="461"/>
      <c r="AZ12838" s="461"/>
      <c r="BA12838" s="461"/>
      <c r="BB12838" s="461"/>
      <c r="BC12838" s="461"/>
      <c r="BD12838" s="461"/>
      <c r="BE12838" s="461"/>
      <c r="BF12838" s="461"/>
      <c r="BG12838" s="461"/>
      <c r="BH12838" s="461"/>
      <c r="BI12838" s="461"/>
      <c r="BJ12838" s="461"/>
      <c r="BK12838" s="461"/>
      <c r="BL12838" s="461"/>
    </row>
    <row r="12839" spans="2:64">
      <c r="B12839" s="154">
        <v>12755</v>
      </c>
      <c r="C12839" s="41"/>
      <c r="D12839" s="41">
        <v>0.56240085549174801</v>
      </c>
      <c r="E12839" s="41">
        <v>0.87994598836551252</v>
      </c>
      <c r="F12839" s="41"/>
      <c r="G12839" s="41"/>
      <c r="H12839" s="41">
        <v>0.70979883529378462</v>
      </c>
      <c r="I12839" s="41">
        <v>0.37743954654062817</v>
      </c>
      <c r="J12839" s="41"/>
      <c r="K12839" s="41"/>
      <c r="L12839" s="41">
        <v>0.25999991633502118</v>
      </c>
      <c r="M12839" s="41">
        <v>0.94830332380233429</v>
      </c>
      <c r="N12839" s="41"/>
      <c r="O12839" s="41">
        <v>0.45348518531719295</v>
      </c>
      <c r="P12839" s="41"/>
      <c r="Q12839" s="41"/>
      <c r="R12839" s="41">
        <v>7.7330300753322867E-2</v>
      </c>
      <c r="S12839" s="41"/>
      <c r="T12839" s="41">
        <v>0.42760832598936971</v>
      </c>
      <c r="U12839" s="41">
        <v>0.45410124046835432</v>
      </c>
      <c r="V12839" s="41"/>
      <c r="W12839" s="41"/>
      <c r="X12839" s="41">
        <v>0.35377554789937837</v>
      </c>
      <c r="Y12839" s="41"/>
      <c r="Z12839" s="41">
        <v>0.1696001938118358</v>
      </c>
      <c r="AA12839" s="41"/>
      <c r="AB12839" s="41">
        <v>1.0189352392860038</v>
      </c>
      <c r="AC12839" s="41">
        <v>5.7587855677515513E-3</v>
      </c>
      <c r="AD12839" s="869"/>
      <c r="AM12839" s="461"/>
      <c r="AN12839" s="845" t="s">
        <v>2</v>
      </c>
      <c r="AO12839" s="461"/>
      <c r="AP12839" s="461"/>
      <c r="AQ12839" s="461"/>
      <c r="AR12839" s="461"/>
      <c r="AS12839" s="461"/>
      <c r="AT12839" s="461"/>
      <c r="AU12839" s="461"/>
      <c r="AV12839" s="461"/>
      <c r="AW12839" s="461"/>
      <c r="AX12839" s="461"/>
      <c r="AY12839" s="461"/>
      <c r="AZ12839" s="461"/>
      <c r="BA12839" s="461"/>
      <c r="BB12839" s="461"/>
      <c r="BC12839" s="461"/>
      <c r="BD12839" s="461"/>
      <c r="BE12839" s="461"/>
      <c r="BF12839" s="461"/>
      <c r="BG12839" s="461"/>
      <c r="BH12839" s="461"/>
      <c r="BI12839" s="461"/>
      <c r="BJ12839" s="461"/>
      <c r="BK12839" s="461"/>
      <c r="BL12839" s="461"/>
    </row>
    <row r="12840" spans="2:64">
      <c r="B12840" s="154">
        <v>12756</v>
      </c>
      <c r="C12840" s="41">
        <v>0.14860492557385976</v>
      </c>
      <c r="D12840" s="41"/>
      <c r="E12840" s="41"/>
      <c r="F12840" s="41">
        <v>0.2357896383613772</v>
      </c>
      <c r="G12840" s="41">
        <v>1.2248266865803363</v>
      </c>
      <c r="H12840" s="41"/>
      <c r="I12840" s="41"/>
      <c r="J12840" s="41">
        <v>0.89785233451279067</v>
      </c>
      <c r="K12840" s="41">
        <v>0.94077563771643846</v>
      </c>
      <c r="L12840" s="41"/>
      <c r="M12840" s="41"/>
      <c r="N12840" s="41">
        <v>0.27904561548793394</v>
      </c>
      <c r="O12840" s="41">
        <v>0.29963116381011135</v>
      </c>
      <c r="P12840" s="41"/>
      <c r="Q12840" s="41"/>
      <c r="R12840" s="41">
        <v>0.71138184731629173</v>
      </c>
      <c r="S12840" s="41">
        <v>0.67149218728003124</v>
      </c>
      <c r="T12840" s="41"/>
      <c r="U12840" s="41"/>
      <c r="V12840" s="41">
        <v>0.20655380509051521</v>
      </c>
      <c r="W12840" s="41">
        <v>0.78973105611483085</v>
      </c>
      <c r="X12840" s="41"/>
      <c r="Y12840" s="41"/>
      <c r="Z12840" s="41">
        <v>0.8297413043134555</v>
      </c>
      <c r="AA12840" s="41">
        <v>0.6307904739772604</v>
      </c>
      <c r="AB12840" s="41"/>
      <c r="AC12840" s="41">
        <v>0.32522815390959892</v>
      </c>
      <c r="AD12840" s="869"/>
      <c r="AM12840" s="461"/>
      <c r="AN12840" s="845" t="s">
        <v>2</v>
      </c>
      <c r="AO12840" s="461"/>
      <c r="AP12840" s="461"/>
      <c r="AQ12840" s="461"/>
      <c r="AR12840" s="461"/>
      <c r="AS12840" s="461"/>
      <c r="AT12840" s="461"/>
      <c r="AU12840" s="461"/>
      <c r="AV12840" s="461"/>
      <c r="AW12840" s="461"/>
      <c r="AX12840" s="461"/>
      <c r="AY12840" s="461"/>
      <c r="AZ12840" s="461"/>
      <c r="BA12840" s="461"/>
      <c r="BB12840" s="461"/>
      <c r="BC12840" s="461"/>
      <c r="BD12840" s="461"/>
      <c r="BE12840" s="461"/>
      <c r="BF12840" s="461"/>
      <c r="BG12840" s="461"/>
      <c r="BH12840" s="461"/>
      <c r="BI12840" s="461"/>
      <c r="BJ12840" s="461"/>
      <c r="BK12840" s="461"/>
      <c r="BL12840" s="461"/>
    </row>
    <row r="12841" spans="2:64">
      <c r="B12841" s="154">
        <v>12757</v>
      </c>
      <c r="C12841" s="41"/>
      <c r="D12841" s="41">
        <v>0.61386532633416535</v>
      </c>
      <c r="E12841" s="41">
        <v>1.9492055876221976</v>
      </c>
      <c r="F12841" s="41"/>
      <c r="G12841" s="41">
        <v>1.895661826485092E-2</v>
      </c>
      <c r="H12841" s="41"/>
      <c r="I12841" s="41">
        <v>0.60821042724564234</v>
      </c>
      <c r="J12841" s="41"/>
      <c r="K12841" s="41"/>
      <c r="L12841" s="41">
        <v>0.20829192106231489</v>
      </c>
      <c r="M12841" s="41">
        <v>1.3886844553933848</v>
      </c>
      <c r="N12841" s="41"/>
      <c r="O12841" s="41">
        <v>0.64244569731009216</v>
      </c>
      <c r="P12841" s="41"/>
      <c r="Q12841" s="41"/>
      <c r="R12841" s="41">
        <v>1.2072425056432401</v>
      </c>
      <c r="S12841" s="41"/>
      <c r="T12841" s="41">
        <v>0.29787670561456325</v>
      </c>
      <c r="U12841" s="41">
        <v>1.5216441619618766</v>
      </c>
      <c r="V12841" s="41"/>
      <c r="W12841" s="41">
        <v>0.27682090653265334</v>
      </c>
      <c r="X12841" s="41"/>
      <c r="Y12841" s="41"/>
      <c r="Z12841" s="41">
        <v>0.34400347650175706</v>
      </c>
      <c r="AA12841" s="41">
        <v>9.3834130873757624E-2</v>
      </c>
      <c r="AB12841" s="41"/>
      <c r="AC12841" s="41">
        <v>0.65408667374314344</v>
      </c>
      <c r="AD12841" s="869"/>
      <c r="AM12841" s="461"/>
      <c r="AN12841" s="845" t="s">
        <v>2</v>
      </c>
      <c r="AO12841" s="461"/>
      <c r="AP12841" s="461"/>
      <c r="AQ12841" s="461"/>
      <c r="AR12841" s="461"/>
      <c r="AS12841" s="461"/>
      <c r="AT12841" s="461"/>
      <c r="AU12841" s="461"/>
      <c r="AV12841" s="461"/>
      <c r="AW12841" s="461"/>
      <c r="AX12841" s="461"/>
      <c r="AY12841" s="461"/>
      <c r="AZ12841" s="461"/>
      <c r="BA12841" s="461"/>
      <c r="BB12841" s="461"/>
      <c r="BC12841" s="461"/>
      <c r="BD12841" s="461"/>
      <c r="BE12841" s="461"/>
      <c r="BF12841" s="461"/>
      <c r="BG12841" s="461"/>
      <c r="BH12841" s="461"/>
      <c r="BI12841" s="461"/>
      <c r="BJ12841" s="461"/>
      <c r="BK12841" s="461"/>
      <c r="BL12841" s="461"/>
    </row>
    <row r="12842" spans="2:64">
      <c r="B12842" s="154">
        <v>12758</v>
      </c>
      <c r="C12842" s="41">
        <v>0.68135978557635735</v>
      </c>
      <c r="D12842" s="41"/>
      <c r="E12842" s="41"/>
      <c r="F12842" s="41">
        <v>0.1975955976950072</v>
      </c>
      <c r="G12842" s="41">
        <v>1.2436354730701071</v>
      </c>
      <c r="H12842" s="41"/>
      <c r="I12842" s="41"/>
      <c r="J12842" s="41">
        <v>0.5775535920842626</v>
      </c>
      <c r="K12842" s="41">
        <v>0.40014203519698571</v>
      </c>
      <c r="L12842" s="41"/>
      <c r="M12842" s="41"/>
      <c r="N12842" s="41">
        <v>6.5132171636683818E-3</v>
      </c>
      <c r="O12842" s="41"/>
      <c r="P12842" s="41">
        <v>6.8907072291061272E-2</v>
      </c>
      <c r="Q12842" s="41">
        <v>0.36890667189575077</v>
      </c>
      <c r="R12842" s="41"/>
      <c r="S12842" s="41">
        <v>0.34172834812297431</v>
      </c>
      <c r="T12842" s="41"/>
      <c r="U12842" s="41">
        <v>0.5174803504209553</v>
      </c>
      <c r="V12842" s="41"/>
      <c r="W12842" s="41">
        <v>0.57257599471274678</v>
      </c>
      <c r="X12842" s="41"/>
      <c r="Y12842" s="41"/>
      <c r="Z12842" s="41">
        <v>0.39222311775055246</v>
      </c>
      <c r="AA12842" s="41">
        <v>0.59617646684288683</v>
      </c>
      <c r="AB12842" s="41"/>
      <c r="AC12842" s="41">
        <v>0.94737919832678896</v>
      </c>
      <c r="AD12842" s="869"/>
      <c r="AM12842" s="461"/>
      <c r="AN12842" s="845" t="s">
        <v>2</v>
      </c>
      <c r="AO12842" s="461"/>
      <c r="AP12842" s="461"/>
      <c r="AQ12842" s="461"/>
      <c r="AR12842" s="461"/>
      <c r="AS12842" s="461"/>
      <c r="AT12842" s="461"/>
      <c r="AU12842" s="461"/>
      <c r="AV12842" s="461"/>
      <c r="AW12842" s="461"/>
      <c r="AX12842" s="461"/>
      <c r="AY12842" s="461"/>
      <c r="AZ12842" s="461"/>
      <c r="BA12842" s="461"/>
      <c r="BB12842" s="461"/>
      <c r="BC12842" s="461"/>
      <c r="BD12842" s="461"/>
      <c r="BE12842" s="461"/>
      <c r="BF12842" s="461"/>
      <c r="BG12842" s="461"/>
      <c r="BH12842" s="461"/>
      <c r="BI12842" s="461"/>
      <c r="BJ12842" s="461"/>
      <c r="BK12842" s="461"/>
      <c r="BL12842" s="461"/>
    </row>
    <row r="12843" spans="2:64">
      <c r="B12843" s="154">
        <v>12759</v>
      </c>
      <c r="C12843" s="41"/>
      <c r="D12843" s="41">
        <v>0.37473745738847697</v>
      </c>
      <c r="E12843" s="41">
        <v>0.64414709825908689</v>
      </c>
      <c r="F12843" s="41"/>
      <c r="G12843" s="41"/>
      <c r="H12843" s="41">
        <v>0.46778633494459926</v>
      </c>
      <c r="I12843" s="41"/>
      <c r="J12843" s="41">
        <v>0.94835623010433479</v>
      </c>
      <c r="K12843" s="41">
        <v>0.80364524030866813</v>
      </c>
      <c r="L12843" s="41"/>
      <c r="M12843" s="41">
        <v>1.1899855605005354</v>
      </c>
      <c r="N12843" s="41"/>
      <c r="O12843" s="41">
        <v>0.26850376370680912</v>
      </c>
      <c r="P12843" s="41"/>
      <c r="Q12843" s="41"/>
      <c r="R12843" s="41">
        <v>0.8818743122659346</v>
      </c>
      <c r="S12843" s="41">
        <v>6.5239517729391239E-2</v>
      </c>
      <c r="T12843" s="41"/>
      <c r="U12843" s="41"/>
      <c r="V12843" s="41">
        <v>0.23957668915407601</v>
      </c>
      <c r="W12843" s="41">
        <v>0.52025681520047096</v>
      </c>
      <c r="X12843" s="41"/>
      <c r="Y12843" s="41"/>
      <c r="Z12843" s="41">
        <v>0.53281441611890257</v>
      </c>
      <c r="AA12843" s="41">
        <v>0.58302085675586923</v>
      </c>
      <c r="AB12843" s="41"/>
      <c r="AC12843" s="41"/>
      <c r="AD12843" s="869">
        <v>0.38380010742867171</v>
      </c>
      <c r="AM12843" s="461"/>
      <c r="AN12843" s="845" t="s">
        <v>2</v>
      </c>
      <c r="AO12843" s="461"/>
      <c r="AP12843" s="461"/>
      <c r="AQ12843" s="461"/>
      <c r="AR12843" s="461"/>
      <c r="AS12843" s="461"/>
      <c r="AT12843" s="461"/>
      <c r="AU12843" s="461"/>
      <c r="AV12843" s="461"/>
      <c r="AW12843" s="461"/>
      <c r="AX12843" s="461"/>
      <c r="AY12843" s="461"/>
      <c r="AZ12843" s="461"/>
      <c r="BA12843" s="461"/>
      <c r="BB12843" s="461"/>
      <c r="BC12843" s="461"/>
      <c r="BD12843" s="461"/>
      <c r="BE12843" s="461"/>
      <c r="BF12843" s="461"/>
      <c r="BG12843" s="461"/>
      <c r="BH12843" s="461"/>
      <c r="BI12843" s="461"/>
      <c r="BJ12843" s="461"/>
      <c r="BK12843" s="461"/>
      <c r="BL12843" s="461"/>
    </row>
    <row r="12844" spans="2:64">
      <c r="B12844" s="154">
        <v>12760</v>
      </c>
      <c r="C12844" s="41"/>
      <c r="D12844" s="41">
        <v>8.6767348503624012E-2</v>
      </c>
      <c r="E12844" s="41">
        <v>1.7344778712416618</v>
      </c>
      <c r="F12844" s="41"/>
      <c r="G12844" s="41">
        <v>0.98400584395981916</v>
      </c>
      <c r="H12844" s="41"/>
      <c r="I12844" s="41">
        <v>1.6067410166777729</v>
      </c>
      <c r="J12844" s="41"/>
      <c r="K12844" s="41">
        <v>0.38030594849554955</v>
      </c>
      <c r="L12844" s="41"/>
      <c r="M12844" s="41">
        <v>0.50037444259634656</v>
      </c>
      <c r="N12844" s="41"/>
      <c r="O12844" s="41">
        <v>0.96875327870184902</v>
      </c>
      <c r="P12844" s="41"/>
      <c r="Q12844" s="41"/>
      <c r="R12844" s="41">
        <v>0.37723419650585455</v>
      </c>
      <c r="S12844" s="41">
        <v>0.17946541503545063</v>
      </c>
      <c r="T12844" s="41"/>
      <c r="U12844" s="41"/>
      <c r="V12844" s="41">
        <v>0.48036042819218988</v>
      </c>
      <c r="W12844" s="41"/>
      <c r="X12844" s="41">
        <v>0.17373810946063573</v>
      </c>
      <c r="Y12844" s="41">
        <v>1.3119724471713827</v>
      </c>
      <c r="Z12844" s="41"/>
      <c r="AA12844" s="41">
        <v>5.6421566633277478E-2</v>
      </c>
      <c r="AB12844" s="41"/>
      <c r="AC12844" s="41"/>
      <c r="AD12844" s="869">
        <v>0.45282388553536196</v>
      </c>
      <c r="AM12844" s="461"/>
      <c r="AN12844" s="845" t="s">
        <v>2</v>
      </c>
      <c r="AO12844" s="461"/>
      <c r="AP12844" s="461"/>
      <c r="AQ12844" s="461"/>
      <c r="AR12844" s="461"/>
      <c r="AS12844" s="461"/>
      <c r="AT12844" s="461"/>
      <c r="AU12844" s="461"/>
      <c r="AV12844" s="461"/>
      <c r="AW12844" s="461"/>
      <c r="AX12844" s="461"/>
      <c r="AY12844" s="461"/>
      <c r="AZ12844" s="461"/>
      <c r="BA12844" s="461"/>
      <c r="BB12844" s="461"/>
      <c r="BC12844" s="461"/>
      <c r="BD12844" s="461"/>
      <c r="BE12844" s="461"/>
      <c r="BF12844" s="461"/>
      <c r="BG12844" s="461"/>
      <c r="BH12844" s="461"/>
      <c r="BI12844" s="461"/>
      <c r="BJ12844" s="461"/>
      <c r="BK12844" s="461"/>
      <c r="BL12844" s="461"/>
    </row>
    <row r="12845" spans="2:64">
      <c r="B12845" s="154">
        <v>12761</v>
      </c>
      <c r="C12845" s="41">
        <v>0.84215724967311356</v>
      </c>
      <c r="D12845" s="41"/>
      <c r="E12845" s="41">
        <v>0.92638960820037941</v>
      </c>
      <c r="F12845" s="41"/>
      <c r="G12845" s="41">
        <v>1.0394653754665601</v>
      </c>
      <c r="H12845" s="41"/>
      <c r="I12845" s="41">
        <v>0.90800267633474485</v>
      </c>
      <c r="J12845" s="41"/>
      <c r="K12845" s="41">
        <v>1.2090131243580271</v>
      </c>
      <c r="L12845" s="41"/>
      <c r="M12845" s="41">
        <v>1.661995411481614</v>
      </c>
      <c r="N12845" s="41"/>
      <c r="O12845" s="41">
        <v>0.72385403452810115</v>
      </c>
      <c r="P12845" s="41"/>
      <c r="Q12845" s="41">
        <v>1.5673446793339363</v>
      </c>
      <c r="R12845" s="41"/>
      <c r="S12845" s="41">
        <v>0.5700703395445571</v>
      </c>
      <c r="T12845" s="41"/>
      <c r="U12845" s="41">
        <v>1.6744716904528887</v>
      </c>
      <c r="V12845" s="41"/>
      <c r="W12845" s="41">
        <v>1.7361637480631298</v>
      </c>
      <c r="X12845" s="41"/>
      <c r="Y12845" s="41">
        <v>1.7045683761072965</v>
      </c>
      <c r="Z12845" s="41"/>
      <c r="AA12845" s="41">
        <v>1.4915003998690535</v>
      </c>
      <c r="AB12845" s="41"/>
      <c r="AC12845" s="41">
        <v>0.22014344737979036</v>
      </c>
      <c r="AD12845" s="869"/>
      <c r="AM12845" s="461"/>
      <c r="AN12845" s="845" t="s">
        <v>2</v>
      </c>
      <c r="AO12845" s="461"/>
      <c r="AP12845" s="461"/>
      <c r="AQ12845" s="461"/>
      <c r="AR12845" s="461"/>
      <c r="AS12845" s="461"/>
      <c r="AT12845" s="461"/>
      <c r="AU12845" s="461"/>
      <c r="AV12845" s="461"/>
      <c r="AW12845" s="461"/>
      <c r="AX12845" s="461"/>
      <c r="AY12845" s="461"/>
      <c r="AZ12845" s="461"/>
      <c r="BA12845" s="461"/>
      <c r="BB12845" s="461"/>
      <c r="BC12845" s="461"/>
      <c r="BD12845" s="461"/>
      <c r="BE12845" s="461"/>
      <c r="BF12845" s="461"/>
      <c r="BG12845" s="461"/>
      <c r="BH12845" s="461"/>
      <c r="BI12845" s="461"/>
      <c r="BJ12845" s="461"/>
      <c r="BK12845" s="461"/>
      <c r="BL12845" s="461"/>
    </row>
    <row r="12846" spans="2:64">
      <c r="B12846" s="154">
        <v>12762</v>
      </c>
      <c r="C12846" s="41"/>
      <c r="D12846" s="41">
        <v>1.5742090585030348</v>
      </c>
      <c r="E12846" s="41">
        <v>1.6726596142411856</v>
      </c>
      <c r="F12846" s="41"/>
      <c r="G12846" s="41"/>
      <c r="H12846" s="41">
        <v>0.97531452552493503</v>
      </c>
      <c r="I12846" s="41">
        <v>1.8002753055036291</v>
      </c>
      <c r="J12846" s="41"/>
      <c r="K12846" s="41"/>
      <c r="L12846" s="41">
        <v>1.5996183317473389</v>
      </c>
      <c r="M12846" s="41">
        <v>2.4916567346117926</v>
      </c>
      <c r="N12846" s="41"/>
      <c r="O12846" s="41">
        <v>0.1891163054493861</v>
      </c>
      <c r="P12846" s="41"/>
      <c r="Q12846" s="41">
        <v>1.9049455063085994</v>
      </c>
      <c r="R12846" s="41"/>
      <c r="S12846" s="41"/>
      <c r="T12846" s="41">
        <v>0.79806637117408852</v>
      </c>
      <c r="U12846" s="41">
        <v>1.8739869047212305</v>
      </c>
      <c r="V12846" s="41"/>
      <c r="W12846" s="41"/>
      <c r="X12846" s="41">
        <v>0.57346493586355385</v>
      </c>
      <c r="Y12846" s="41">
        <v>2.7857511021392396</v>
      </c>
      <c r="Z12846" s="41"/>
      <c r="AA12846" s="41"/>
      <c r="AB12846" s="41">
        <v>0.81188940258154474</v>
      </c>
      <c r="AC12846" s="41">
        <v>1.6100843863663823</v>
      </c>
      <c r="AD12846" s="869"/>
      <c r="AM12846" s="461"/>
      <c r="AN12846" s="845" t="s">
        <v>2</v>
      </c>
      <c r="AO12846" s="461"/>
      <c r="AP12846" s="461"/>
      <c r="AQ12846" s="461"/>
      <c r="AR12846" s="461"/>
      <c r="AS12846" s="461"/>
      <c r="AT12846" s="461"/>
      <c r="AU12846" s="461"/>
      <c r="AV12846" s="461"/>
      <c r="AW12846" s="461"/>
      <c r="AX12846" s="461"/>
      <c r="AY12846" s="461"/>
      <c r="AZ12846" s="461"/>
      <c r="BA12846" s="461"/>
      <c r="BB12846" s="461"/>
      <c r="BC12846" s="461"/>
      <c r="BD12846" s="461"/>
      <c r="BE12846" s="461"/>
      <c r="BF12846" s="461"/>
      <c r="BG12846" s="461"/>
      <c r="BH12846" s="461"/>
      <c r="BI12846" s="461"/>
      <c r="BJ12846" s="461"/>
      <c r="BK12846" s="461"/>
      <c r="BL12846" s="461"/>
    </row>
    <row r="12847" spans="2:64">
      <c r="B12847" s="154">
        <v>12763</v>
      </c>
      <c r="C12847" s="41">
        <v>1.1344248301618409</v>
      </c>
      <c r="D12847" s="41"/>
      <c r="E12847" s="41">
        <v>1.0289563356041693</v>
      </c>
      <c r="F12847" s="41"/>
      <c r="G12847" s="41">
        <v>1.0855592259382258</v>
      </c>
      <c r="H12847" s="41"/>
      <c r="I12847" s="41">
        <v>1.1185475225154591</v>
      </c>
      <c r="J12847" s="41"/>
      <c r="K12847" s="41">
        <v>0.75383515462707229</v>
      </c>
      <c r="L12847" s="41"/>
      <c r="M12847" s="41">
        <v>4.3519963844709311E-2</v>
      </c>
      <c r="N12847" s="41"/>
      <c r="O12847" s="41">
        <v>1.4159008542371816</v>
      </c>
      <c r="P12847" s="41"/>
      <c r="Q12847" s="41">
        <v>0.97657076093384787</v>
      </c>
      <c r="R12847" s="41"/>
      <c r="S12847" s="41">
        <v>2.0780833889505055</v>
      </c>
      <c r="T12847" s="41"/>
      <c r="U12847" s="41">
        <v>0.84174998530802092</v>
      </c>
      <c r="V12847" s="41"/>
      <c r="W12847" s="41">
        <v>1.5181499432042393</v>
      </c>
      <c r="X12847" s="41"/>
      <c r="Y12847" s="41">
        <v>0.67781555889020595</v>
      </c>
      <c r="Z12847" s="41"/>
      <c r="AA12847" s="41">
        <v>1.3714468767525549</v>
      </c>
      <c r="AB12847" s="41"/>
      <c r="AC12847" s="41">
        <v>1.607269160053006</v>
      </c>
      <c r="AD12847" s="869"/>
      <c r="AM12847" s="461"/>
      <c r="AN12847" s="845" t="s">
        <v>2</v>
      </c>
      <c r="AO12847" s="461"/>
      <c r="AP12847" s="461"/>
      <c r="AQ12847" s="461"/>
      <c r="AR12847" s="461"/>
      <c r="AS12847" s="461"/>
      <c r="AT12847" s="461"/>
      <c r="AU12847" s="461"/>
      <c r="AV12847" s="461"/>
      <c r="AW12847" s="461"/>
      <c r="AX12847" s="461"/>
      <c r="AY12847" s="461"/>
      <c r="AZ12847" s="461"/>
      <c r="BA12847" s="461"/>
      <c r="BB12847" s="461"/>
      <c r="BC12847" s="461"/>
      <c r="BD12847" s="461"/>
      <c r="BE12847" s="461"/>
      <c r="BF12847" s="461"/>
      <c r="BG12847" s="461"/>
      <c r="BH12847" s="461"/>
      <c r="BI12847" s="461"/>
      <c r="BJ12847" s="461"/>
      <c r="BK12847" s="461"/>
      <c r="BL12847" s="461"/>
    </row>
    <row r="12848" spans="2:64">
      <c r="B12848" s="154">
        <v>12764</v>
      </c>
      <c r="C12848" s="41"/>
      <c r="D12848" s="41">
        <v>0.72923724166277537</v>
      </c>
      <c r="E12848" s="41">
        <v>6.0783471289166759E-2</v>
      </c>
      <c r="F12848" s="41"/>
      <c r="G12848" s="41">
        <v>0.18494977946348912</v>
      </c>
      <c r="H12848" s="41"/>
      <c r="I12848" s="41">
        <v>0.9836512993132176</v>
      </c>
      <c r="J12848" s="41"/>
      <c r="K12848" s="41">
        <v>9.8536248897041531E-2</v>
      </c>
      <c r="L12848" s="41"/>
      <c r="M12848" s="41"/>
      <c r="N12848" s="41">
        <v>0.75963119802311163</v>
      </c>
      <c r="O12848" s="41"/>
      <c r="P12848" s="41">
        <v>1.4052987005746038</v>
      </c>
      <c r="Q12848" s="41"/>
      <c r="R12848" s="41">
        <v>0.19124962498690157</v>
      </c>
      <c r="S12848" s="41"/>
      <c r="T12848" s="41">
        <v>0.32206388379771833</v>
      </c>
      <c r="U12848" s="41"/>
      <c r="V12848" s="41">
        <v>1.140324724298621</v>
      </c>
      <c r="W12848" s="41"/>
      <c r="X12848" s="41">
        <v>0.71986820081532421</v>
      </c>
      <c r="Y12848" s="41"/>
      <c r="Z12848" s="41">
        <v>0.47083832692388283</v>
      </c>
      <c r="AA12848" s="41"/>
      <c r="AB12848" s="41">
        <v>1.3368113093241623</v>
      </c>
      <c r="AC12848" s="41"/>
      <c r="AD12848" s="869">
        <v>0.14741742918114289</v>
      </c>
      <c r="AM12848" s="461"/>
      <c r="AN12848" s="845" t="s">
        <v>2</v>
      </c>
      <c r="AO12848" s="461"/>
      <c r="AP12848" s="461"/>
      <c r="AQ12848" s="461"/>
      <c r="AR12848" s="461"/>
      <c r="AS12848" s="461"/>
      <c r="AT12848" s="461"/>
      <c r="AU12848" s="461"/>
      <c r="AV12848" s="461"/>
      <c r="AW12848" s="461"/>
      <c r="AX12848" s="461"/>
      <c r="AY12848" s="461"/>
      <c r="AZ12848" s="461"/>
      <c r="BA12848" s="461"/>
      <c r="BB12848" s="461"/>
      <c r="BC12848" s="461"/>
      <c r="BD12848" s="461"/>
      <c r="BE12848" s="461"/>
      <c r="BF12848" s="461"/>
      <c r="BG12848" s="461"/>
      <c r="BH12848" s="461"/>
      <c r="BI12848" s="461"/>
      <c r="BJ12848" s="461"/>
      <c r="BK12848" s="461"/>
      <c r="BL12848" s="461"/>
    </row>
    <row r="12849" spans="2:64">
      <c r="B12849" s="154">
        <v>12765</v>
      </c>
      <c r="C12849" s="41"/>
      <c r="D12849" s="41">
        <v>1.1505509896155864E-2</v>
      </c>
      <c r="E12849" s="41">
        <v>1.5049799499038572</v>
      </c>
      <c r="F12849" s="41"/>
      <c r="G12849" s="41"/>
      <c r="H12849" s="41">
        <v>0.49882168699591717</v>
      </c>
      <c r="I12849" s="41">
        <v>1.5007302150190458</v>
      </c>
      <c r="J12849" s="41"/>
      <c r="K12849" s="41"/>
      <c r="L12849" s="41">
        <v>0.84628495044385177</v>
      </c>
      <c r="M12849" s="41">
        <v>2.3843093089855945</v>
      </c>
      <c r="N12849" s="41"/>
      <c r="O12849" s="41"/>
      <c r="P12849" s="41">
        <v>1.3096738139259003</v>
      </c>
      <c r="Q12849" s="41">
        <v>1.4630109313028954</v>
      </c>
      <c r="R12849" s="41"/>
      <c r="S12849" s="41"/>
      <c r="T12849" s="41">
        <v>0.94410899004961957</v>
      </c>
      <c r="U12849" s="41">
        <v>1.2463868112699625</v>
      </c>
      <c r="V12849" s="41"/>
      <c r="W12849" s="41"/>
      <c r="X12849" s="41">
        <v>1.1249583721156959</v>
      </c>
      <c r="Y12849" s="41">
        <v>1.814401949864108</v>
      </c>
      <c r="Z12849" s="41"/>
      <c r="AA12849" s="41"/>
      <c r="AB12849" s="41">
        <v>0.81090332269915033</v>
      </c>
      <c r="AC12849" s="41">
        <v>0.91782757973023565</v>
      </c>
      <c r="AD12849" s="869"/>
      <c r="AM12849" s="461"/>
      <c r="AN12849" s="845" t="s">
        <v>2</v>
      </c>
      <c r="AO12849" s="461"/>
      <c r="AP12849" s="461"/>
      <c r="AQ12849" s="461"/>
      <c r="AR12849" s="461"/>
      <c r="AS12849" s="461"/>
      <c r="AT12849" s="461"/>
      <c r="AU12849" s="461"/>
      <c r="AV12849" s="461"/>
      <c r="AW12849" s="461"/>
      <c r="AX12849" s="461"/>
      <c r="AY12849" s="461"/>
      <c r="AZ12849" s="461"/>
      <c r="BA12849" s="461"/>
      <c r="BB12849" s="461"/>
      <c r="BC12849" s="461"/>
      <c r="BD12849" s="461"/>
      <c r="BE12849" s="461"/>
      <c r="BF12849" s="461"/>
      <c r="BG12849" s="461"/>
      <c r="BH12849" s="461"/>
      <c r="BI12849" s="461"/>
      <c r="BJ12849" s="461"/>
      <c r="BK12849" s="461"/>
      <c r="BL12849" s="461"/>
    </row>
    <row r="12850" spans="2:64">
      <c r="B12850" s="154">
        <v>12766</v>
      </c>
      <c r="C12850" s="41"/>
      <c r="D12850" s="41">
        <v>1.2306205912710431</v>
      </c>
      <c r="E12850" s="41"/>
      <c r="F12850" s="41">
        <v>1.0959256698255624</v>
      </c>
      <c r="G12850" s="41"/>
      <c r="H12850" s="41">
        <v>0.80978231394496669</v>
      </c>
      <c r="I12850" s="41">
        <v>2.843249565031826E-2</v>
      </c>
      <c r="J12850" s="41"/>
      <c r="K12850" s="41"/>
      <c r="L12850" s="41">
        <v>1.5173434223204614</v>
      </c>
      <c r="M12850" s="41"/>
      <c r="N12850" s="41">
        <v>0.44468863201110914</v>
      </c>
      <c r="O12850" s="41"/>
      <c r="P12850" s="41">
        <v>1.8989423032523884</v>
      </c>
      <c r="Q12850" s="41"/>
      <c r="R12850" s="41">
        <v>0.1899372561485041</v>
      </c>
      <c r="S12850" s="41"/>
      <c r="T12850" s="41">
        <v>0.96929762372721151</v>
      </c>
      <c r="U12850" s="41"/>
      <c r="V12850" s="41">
        <v>0.39558283150590817</v>
      </c>
      <c r="W12850" s="41"/>
      <c r="X12850" s="41">
        <v>2.1152620311465458</v>
      </c>
      <c r="Y12850" s="41">
        <v>0.1431789289499312</v>
      </c>
      <c r="Z12850" s="41"/>
      <c r="AA12850" s="41"/>
      <c r="AB12850" s="41">
        <v>0.95340809515664815</v>
      </c>
      <c r="AC12850" s="41"/>
      <c r="AD12850" s="869">
        <v>0.799997268137702</v>
      </c>
      <c r="AM12850" s="461"/>
      <c r="AN12850" s="845" t="s">
        <v>2</v>
      </c>
      <c r="AO12850" s="461"/>
      <c r="AP12850" s="461"/>
      <c r="AQ12850" s="461"/>
      <c r="AR12850" s="461"/>
      <c r="AS12850" s="461"/>
      <c r="AT12850" s="461"/>
      <c r="AU12850" s="461"/>
      <c r="AV12850" s="461"/>
      <c r="AW12850" s="461"/>
      <c r="AX12850" s="461"/>
      <c r="AY12850" s="461"/>
      <c r="AZ12850" s="461"/>
      <c r="BA12850" s="461"/>
      <c r="BB12850" s="461"/>
      <c r="BC12850" s="461"/>
      <c r="BD12850" s="461"/>
      <c r="BE12850" s="461"/>
      <c r="BF12850" s="461"/>
      <c r="BG12850" s="461"/>
      <c r="BH12850" s="461"/>
      <c r="BI12850" s="461"/>
      <c r="BJ12850" s="461"/>
      <c r="BK12850" s="461"/>
      <c r="BL12850" s="461"/>
    </row>
    <row r="12851" spans="2:64">
      <c r="B12851" s="154">
        <v>12767</v>
      </c>
      <c r="C12851" s="41"/>
      <c r="D12851" s="41">
        <v>0.37211206244075373</v>
      </c>
      <c r="E12851" s="41"/>
      <c r="F12851" s="41">
        <v>0.28157407554243752</v>
      </c>
      <c r="G12851" s="41">
        <v>1.7497376456812725E-2</v>
      </c>
      <c r="H12851" s="41"/>
      <c r="I12851" s="41"/>
      <c r="J12851" s="41">
        <v>0.63449673297061737</v>
      </c>
      <c r="K12851" s="41"/>
      <c r="L12851" s="41">
        <v>0.30263142723053821</v>
      </c>
      <c r="M12851" s="41"/>
      <c r="N12851" s="41">
        <v>0.49170028592933718</v>
      </c>
      <c r="O12851" s="41"/>
      <c r="P12851" s="41">
        <v>3.0932690597795465E-2</v>
      </c>
      <c r="Q12851" s="41">
        <v>0.18870461461991095</v>
      </c>
      <c r="R12851" s="41"/>
      <c r="S12851" s="41"/>
      <c r="T12851" s="41">
        <v>0.74419753201080541</v>
      </c>
      <c r="U12851" s="41"/>
      <c r="V12851" s="41">
        <v>0.553722515418135</v>
      </c>
      <c r="W12851" s="41"/>
      <c r="X12851" s="41">
        <v>8.5450054339329798E-2</v>
      </c>
      <c r="Y12851" s="41"/>
      <c r="Z12851" s="41">
        <v>0.83855718806343371</v>
      </c>
      <c r="AA12851" s="41"/>
      <c r="AB12851" s="41">
        <v>0.10894950533819589</v>
      </c>
      <c r="AC12851" s="41">
        <v>4.6439831909688783E-2</v>
      </c>
      <c r="AD12851" s="869"/>
      <c r="AM12851" s="461"/>
      <c r="AN12851" s="845" t="s">
        <v>2</v>
      </c>
      <c r="AO12851" s="461"/>
      <c r="AP12851" s="461"/>
      <c r="AQ12851" s="461"/>
      <c r="AR12851" s="461"/>
      <c r="AS12851" s="461"/>
      <c r="AT12851" s="461"/>
      <c r="AU12851" s="461"/>
      <c r="AV12851" s="461"/>
      <c r="AW12851" s="461"/>
      <c r="AX12851" s="461"/>
      <c r="AY12851" s="461"/>
      <c r="AZ12851" s="461"/>
      <c r="BA12851" s="461"/>
      <c r="BB12851" s="461"/>
      <c r="BC12851" s="461"/>
      <c r="BD12851" s="461"/>
      <c r="BE12851" s="461"/>
      <c r="BF12851" s="461"/>
      <c r="BG12851" s="461"/>
      <c r="BH12851" s="461"/>
      <c r="BI12851" s="461"/>
      <c r="BJ12851" s="461"/>
      <c r="BK12851" s="461"/>
      <c r="BL12851" s="461"/>
    </row>
    <row r="12852" spans="2:64">
      <c r="B12852" s="154">
        <v>12768</v>
      </c>
      <c r="C12852" s="41">
        <v>1.2812273007349877</v>
      </c>
      <c r="D12852" s="41"/>
      <c r="E12852" s="41"/>
      <c r="F12852" s="41">
        <v>0.64357038984285153</v>
      </c>
      <c r="G12852" s="41">
        <v>1.2895689200870792</v>
      </c>
      <c r="H12852" s="41"/>
      <c r="I12852" s="41"/>
      <c r="J12852" s="41">
        <v>0.11512100787008969</v>
      </c>
      <c r="K12852" s="41">
        <v>1.8409451645317982</v>
      </c>
      <c r="L12852" s="41"/>
      <c r="M12852" s="41"/>
      <c r="N12852" s="41">
        <v>0.43150374722908386</v>
      </c>
      <c r="O12852" s="41">
        <v>0.14824341192028437</v>
      </c>
      <c r="P12852" s="41"/>
      <c r="Q12852" s="41">
        <v>0.33414186025643233</v>
      </c>
      <c r="R12852" s="41"/>
      <c r="S12852" s="41">
        <v>0.92454970856749763</v>
      </c>
      <c r="T12852" s="41"/>
      <c r="U12852" s="41"/>
      <c r="V12852" s="41">
        <v>0.62744942285861915</v>
      </c>
      <c r="W12852" s="41">
        <v>1.3397110379977935</v>
      </c>
      <c r="X12852" s="41"/>
      <c r="Y12852" s="41">
        <v>0.23984122099620533</v>
      </c>
      <c r="Z12852" s="41"/>
      <c r="AA12852" s="41">
        <v>1.6687482599999151</v>
      </c>
      <c r="AB12852" s="41"/>
      <c r="AC12852" s="41">
        <v>0.23409250169869861</v>
      </c>
      <c r="AD12852" s="869"/>
      <c r="AM12852" s="461"/>
      <c r="AN12852" s="845" t="s">
        <v>2</v>
      </c>
      <c r="AO12852" s="461"/>
      <c r="AP12852" s="461"/>
      <c r="AQ12852" s="461"/>
      <c r="AR12852" s="461"/>
      <c r="AS12852" s="461"/>
      <c r="AT12852" s="461"/>
      <c r="AU12852" s="461"/>
      <c r="AV12852" s="461"/>
      <c r="AW12852" s="461"/>
      <c r="AX12852" s="461"/>
      <c r="AY12852" s="461"/>
      <c r="AZ12852" s="461"/>
      <c r="BA12852" s="461"/>
      <c r="BB12852" s="461"/>
      <c r="BC12852" s="461"/>
      <c r="BD12852" s="461"/>
      <c r="BE12852" s="461"/>
      <c r="BF12852" s="461"/>
      <c r="BG12852" s="461"/>
      <c r="BH12852" s="461"/>
      <c r="BI12852" s="461"/>
      <c r="BJ12852" s="461"/>
      <c r="BK12852" s="461"/>
      <c r="BL12852" s="461"/>
    </row>
    <row r="12853" spans="2:64">
      <c r="B12853" s="154">
        <v>12769</v>
      </c>
      <c r="C12853" s="41"/>
      <c r="D12853" s="41">
        <v>0.68076255700027766</v>
      </c>
      <c r="E12853" s="41">
        <v>1.9299269584589986</v>
      </c>
      <c r="F12853" s="41"/>
      <c r="G12853" s="41"/>
      <c r="H12853" s="41">
        <v>0.78295933333698076</v>
      </c>
      <c r="I12853" s="41">
        <v>0.68322105483933859</v>
      </c>
      <c r="J12853" s="41"/>
      <c r="K12853" s="41"/>
      <c r="L12853" s="41">
        <v>1.1623889262154301</v>
      </c>
      <c r="M12853" s="41">
        <v>1.5514294460116043</v>
      </c>
      <c r="N12853" s="41"/>
      <c r="O12853" s="41"/>
      <c r="P12853" s="41">
        <v>0.82460689992444369</v>
      </c>
      <c r="Q12853" s="41">
        <v>2.0948820131505443</v>
      </c>
      <c r="R12853" s="41"/>
      <c r="S12853" s="41"/>
      <c r="T12853" s="41">
        <v>0.32089704616954667</v>
      </c>
      <c r="U12853" s="41">
        <v>1.1327276650133804</v>
      </c>
      <c r="V12853" s="41"/>
      <c r="W12853" s="41">
        <v>0.37089033584073855</v>
      </c>
      <c r="X12853" s="41"/>
      <c r="Y12853" s="41">
        <v>2.6451570902282042</v>
      </c>
      <c r="Z12853" s="41"/>
      <c r="AA12853" s="41"/>
      <c r="AB12853" s="41">
        <v>0.1216678725754526</v>
      </c>
      <c r="AC12853" s="41">
        <v>1.7134372139376586</v>
      </c>
      <c r="AD12853" s="869"/>
      <c r="AM12853" s="461"/>
      <c r="AN12853" s="845" t="s">
        <v>2</v>
      </c>
      <c r="AO12853" s="461"/>
      <c r="AP12853" s="461"/>
      <c r="AQ12853" s="461"/>
      <c r="AR12853" s="461"/>
      <c r="AS12853" s="461"/>
      <c r="AT12853" s="461"/>
      <c r="AU12853" s="461"/>
      <c r="AV12853" s="461"/>
      <c r="AW12853" s="461"/>
      <c r="AX12853" s="461"/>
      <c r="AY12853" s="461"/>
      <c r="AZ12853" s="461"/>
      <c r="BA12853" s="461"/>
      <c r="BB12853" s="461"/>
      <c r="BC12853" s="461"/>
      <c r="BD12853" s="461"/>
      <c r="BE12853" s="461"/>
      <c r="BF12853" s="461"/>
      <c r="BG12853" s="461"/>
      <c r="BH12853" s="461"/>
      <c r="BI12853" s="461"/>
      <c r="BJ12853" s="461"/>
      <c r="BK12853" s="461"/>
      <c r="BL12853" s="461"/>
    </row>
    <row r="12854" spans="2:64">
      <c r="B12854" s="154">
        <v>12770</v>
      </c>
      <c r="C12854" s="41"/>
      <c r="D12854" s="41">
        <v>0.65086002571353996</v>
      </c>
      <c r="E12854" s="41"/>
      <c r="F12854" s="41">
        <v>1.0976680293610896</v>
      </c>
      <c r="G12854" s="41"/>
      <c r="H12854" s="41">
        <v>0.5952732075565923</v>
      </c>
      <c r="I12854" s="41"/>
      <c r="J12854" s="41">
        <v>0.59623067857076217</v>
      </c>
      <c r="K12854" s="41">
        <v>0.44775155860527682</v>
      </c>
      <c r="L12854" s="41"/>
      <c r="M12854" s="41"/>
      <c r="N12854" s="41">
        <v>1.207425883907763</v>
      </c>
      <c r="O12854" s="41">
        <v>0.39368342913785581</v>
      </c>
      <c r="P12854" s="41"/>
      <c r="Q12854" s="41"/>
      <c r="R12854" s="41">
        <v>0.9176071496299536</v>
      </c>
      <c r="S12854" s="41"/>
      <c r="T12854" s="41">
        <v>2.0587963040813576E-2</v>
      </c>
      <c r="U12854" s="41"/>
      <c r="V12854" s="41">
        <v>0.98460186859550802</v>
      </c>
      <c r="W12854" s="41"/>
      <c r="X12854" s="41">
        <v>0.9031104655167943</v>
      </c>
      <c r="Y12854" s="41"/>
      <c r="Z12854" s="41">
        <v>0.83926603474823669</v>
      </c>
      <c r="AA12854" s="41"/>
      <c r="AB12854" s="41">
        <v>0.219355500820447</v>
      </c>
      <c r="AC12854" s="41"/>
      <c r="AD12854" s="869">
        <v>1.2763723099077131</v>
      </c>
      <c r="AM12854" s="461"/>
      <c r="AN12854" s="845" t="s">
        <v>2</v>
      </c>
      <c r="AO12854" s="461"/>
      <c r="AP12854" s="461"/>
      <c r="AQ12854" s="461"/>
      <c r="AR12854" s="461"/>
      <c r="AS12854" s="461"/>
      <c r="AT12854" s="461"/>
      <c r="AU12854" s="461"/>
      <c r="AV12854" s="461"/>
      <c r="AW12854" s="461"/>
      <c r="AX12854" s="461"/>
      <c r="AY12854" s="461"/>
      <c r="AZ12854" s="461"/>
      <c r="BA12854" s="461"/>
      <c r="BB12854" s="461"/>
      <c r="BC12854" s="461"/>
      <c r="BD12854" s="461"/>
      <c r="BE12854" s="461"/>
      <c r="BF12854" s="461"/>
      <c r="BG12854" s="461"/>
      <c r="BH12854" s="461"/>
      <c r="BI12854" s="461"/>
      <c r="BJ12854" s="461"/>
      <c r="BK12854" s="461"/>
      <c r="BL12854" s="461"/>
    </row>
    <row r="12855" spans="2:64">
      <c r="B12855" s="154">
        <v>12771</v>
      </c>
      <c r="C12855" s="41"/>
      <c r="D12855" s="41">
        <v>0.12585987633434415</v>
      </c>
      <c r="E12855" s="41"/>
      <c r="F12855" s="41">
        <v>0.44855431071025054</v>
      </c>
      <c r="G12855" s="41">
        <v>0.52945126972536638</v>
      </c>
      <c r="H12855" s="41"/>
      <c r="I12855" s="41"/>
      <c r="J12855" s="41">
        <v>0.561480443535461</v>
      </c>
      <c r="K12855" s="41">
        <v>0.41851362508782103</v>
      </c>
      <c r="L12855" s="41"/>
      <c r="M12855" s="41"/>
      <c r="N12855" s="41">
        <v>0.53448489337770799</v>
      </c>
      <c r="O12855" s="41">
        <v>0.61379094651578037</v>
      </c>
      <c r="P12855" s="41"/>
      <c r="Q12855" s="41"/>
      <c r="R12855" s="41">
        <v>0.16903863852976284</v>
      </c>
      <c r="S12855" s="41"/>
      <c r="T12855" s="41">
        <v>0.13127211495155547</v>
      </c>
      <c r="U12855" s="41"/>
      <c r="V12855" s="41">
        <v>0.83741978443986309</v>
      </c>
      <c r="W12855" s="41"/>
      <c r="X12855" s="41">
        <v>0.64558660174287519</v>
      </c>
      <c r="Y12855" s="41"/>
      <c r="Z12855" s="41">
        <v>1.2552544629453437</v>
      </c>
      <c r="AA12855" s="41"/>
      <c r="AB12855" s="41">
        <v>0.18056060809526811</v>
      </c>
      <c r="AC12855" s="41"/>
      <c r="AD12855" s="869">
        <v>1.1272896528757712</v>
      </c>
      <c r="AM12855" s="461"/>
      <c r="AN12855" s="845" t="s">
        <v>2</v>
      </c>
      <c r="AO12855" s="461"/>
      <c r="AP12855" s="461"/>
      <c r="AQ12855" s="461"/>
      <c r="AR12855" s="461"/>
      <c r="AS12855" s="461"/>
      <c r="AT12855" s="461"/>
      <c r="AU12855" s="461"/>
      <c r="AV12855" s="461"/>
      <c r="AW12855" s="461"/>
      <c r="AX12855" s="461"/>
      <c r="AY12855" s="461"/>
      <c r="AZ12855" s="461"/>
      <c r="BA12855" s="461"/>
      <c r="BB12855" s="461"/>
      <c r="BC12855" s="461"/>
      <c r="BD12855" s="461"/>
      <c r="BE12855" s="461"/>
      <c r="BF12855" s="461"/>
      <c r="BG12855" s="461"/>
      <c r="BH12855" s="461"/>
      <c r="BI12855" s="461"/>
      <c r="BJ12855" s="461"/>
      <c r="BK12855" s="461"/>
      <c r="BL12855" s="461"/>
    </row>
    <row r="12856" spans="2:64">
      <c r="B12856" s="154">
        <v>12772</v>
      </c>
      <c r="C12856" s="41">
        <v>0.67396451771726151</v>
      </c>
      <c r="D12856" s="41"/>
      <c r="E12856" s="41"/>
      <c r="F12856" s="41">
        <v>0.97379099440344263</v>
      </c>
      <c r="G12856" s="41">
        <v>1.0555826611615611</v>
      </c>
      <c r="H12856" s="41"/>
      <c r="I12856" s="41"/>
      <c r="J12856" s="41">
        <v>0.34692231357129644</v>
      </c>
      <c r="K12856" s="41">
        <v>0.31303847256192352</v>
      </c>
      <c r="L12856" s="41"/>
      <c r="M12856" s="41"/>
      <c r="N12856" s="41">
        <v>1.1849571221379156</v>
      </c>
      <c r="O12856" s="41">
        <v>0.12700223554431586</v>
      </c>
      <c r="P12856" s="41"/>
      <c r="Q12856" s="41"/>
      <c r="R12856" s="41">
        <v>0.91743082785785801</v>
      </c>
      <c r="S12856" s="41">
        <v>0.54249969278215737</v>
      </c>
      <c r="T12856" s="41"/>
      <c r="U12856" s="41"/>
      <c r="V12856" s="41">
        <v>2.105952982273827</v>
      </c>
      <c r="W12856" s="41">
        <v>1.8617410741759368</v>
      </c>
      <c r="X12856" s="41"/>
      <c r="Y12856" s="41"/>
      <c r="Z12856" s="41">
        <v>0.19131738062998266</v>
      </c>
      <c r="AA12856" s="41">
        <v>0.2558136151446645</v>
      </c>
      <c r="AB12856" s="41"/>
      <c r="AC12856" s="41"/>
      <c r="AD12856" s="869">
        <v>1.3290961045552783</v>
      </c>
      <c r="AM12856" s="461"/>
      <c r="AN12856" s="845" t="s">
        <v>2</v>
      </c>
      <c r="AO12856" s="461"/>
      <c r="AP12856" s="461"/>
      <c r="AQ12856" s="461"/>
      <c r="AR12856" s="461"/>
      <c r="AS12856" s="461"/>
      <c r="AT12856" s="461"/>
      <c r="AU12856" s="461"/>
      <c r="AV12856" s="461"/>
      <c r="AW12856" s="461"/>
      <c r="AX12856" s="461"/>
      <c r="AY12856" s="461"/>
      <c r="AZ12856" s="461"/>
      <c r="BA12856" s="461"/>
      <c r="BB12856" s="461"/>
      <c r="BC12856" s="461"/>
      <c r="BD12856" s="461"/>
      <c r="BE12856" s="461"/>
      <c r="BF12856" s="461"/>
      <c r="BG12856" s="461"/>
      <c r="BH12856" s="461"/>
      <c r="BI12856" s="461"/>
      <c r="BJ12856" s="461"/>
      <c r="BK12856" s="461"/>
      <c r="BL12856" s="461"/>
    </row>
    <row r="12857" spans="2:64">
      <c r="B12857" s="154">
        <v>12773</v>
      </c>
      <c r="C12857" s="41">
        <v>0.6905938721987136</v>
      </c>
      <c r="D12857" s="41"/>
      <c r="E12857" s="41">
        <v>1.4805700400043231</v>
      </c>
      <c r="F12857" s="41"/>
      <c r="G12857" s="41"/>
      <c r="H12857" s="41">
        <v>0.40788158352249698</v>
      </c>
      <c r="I12857" s="41">
        <v>0.47611070786617993</v>
      </c>
      <c r="J12857" s="41"/>
      <c r="K12857" s="41"/>
      <c r="L12857" s="41">
        <v>1.1621030122465703</v>
      </c>
      <c r="M12857" s="41">
        <v>1.4377289271122278</v>
      </c>
      <c r="N12857" s="41"/>
      <c r="O12857" s="41">
        <v>0.60184832031939495</v>
      </c>
      <c r="P12857" s="41"/>
      <c r="Q12857" s="41"/>
      <c r="R12857" s="41">
        <v>3.4624033707845135E-5</v>
      </c>
      <c r="S12857" s="41"/>
      <c r="T12857" s="41">
        <v>0.78752983923597164</v>
      </c>
      <c r="U12857" s="41">
        <v>0.59517495722236224</v>
      </c>
      <c r="V12857" s="41"/>
      <c r="W12857" s="41"/>
      <c r="X12857" s="41">
        <v>5.6255070351333765E-2</v>
      </c>
      <c r="Y12857" s="41">
        <v>0.83199298839476277</v>
      </c>
      <c r="Z12857" s="41"/>
      <c r="AA12857" s="41"/>
      <c r="AB12857" s="41">
        <v>0.39693861230657501</v>
      </c>
      <c r="AC12857" s="41">
        <v>1.3153247242499566</v>
      </c>
      <c r="AD12857" s="869"/>
      <c r="AM12857" s="461"/>
      <c r="AN12857" s="845" t="s">
        <v>2</v>
      </c>
      <c r="AO12857" s="461"/>
      <c r="AP12857" s="461"/>
      <c r="AQ12857" s="461"/>
      <c r="AR12857" s="461"/>
      <c r="AS12857" s="461"/>
      <c r="AT12857" s="461"/>
      <c r="AU12857" s="461"/>
      <c r="AV12857" s="461"/>
      <c r="AW12857" s="461"/>
      <c r="AX12857" s="461"/>
      <c r="AY12857" s="461"/>
      <c r="AZ12857" s="461"/>
      <c r="BA12857" s="461"/>
      <c r="BB12857" s="461"/>
      <c r="BC12857" s="461"/>
      <c r="BD12857" s="461"/>
      <c r="BE12857" s="461"/>
      <c r="BF12857" s="461"/>
      <c r="BG12857" s="461"/>
      <c r="BH12857" s="461"/>
      <c r="BI12857" s="461"/>
      <c r="BJ12857" s="461"/>
      <c r="BK12857" s="461"/>
      <c r="BL12857" s="461"/>
    </row>
    <row r="12858" spans="2:64">
      <c r="B12858" s="154">
        <v>12774</v>
      </c>
      <c r="C12858" s="41">
        <v>2.1361949951786885</v>
      </c>
      <c r="D12858" s="41"/>
      <c r="E12858" s="41">
        <v>0.99273985385588626</v>
      </c>
      <c r="F12858" s="41"/>
      <c r="G12858" s="41">
        <v>0.65974462888592078</v>
      </c>
      <c r="H12858" s="41"/>
      <c r="I12858" s="41">
        <v>0.73912529886502409</v>
      </c>
      <c r="J12858" s="41"/>
      <c r="K12858" s="41"/>
      <c r="L12858" s="41">
        <v>0.33981640503685745</v>
      </c>
      <c r="M12858" s="41">
        <v>6.7870226978395412E-2</v>
      </c>
      <c r="N12858" s="41"/>
      <c r="O12858" s="41">
        <v>1.377841433643739</v>
      </c>
      <c r="P12858" s="41"/>
      <c r="Q12858" s="41">
        <v>0.92883873384479154</v>
      </c>
      <c r="R12858" s="41"/>
      <c r="S12858" s="41">
        <v>0.43681154627630203</v>
      </c>
      <c r="T12858" s="41"/>
      <c r="U12858" s="41"/>
      <c r="V12858" s="41">
        <v>0.23042054009007853</v>
      </c>
      <c r="W12858" s="41">
        <v>1.338124440405841</v>
      </c>
      <c r="X12858" s="41"/>
      <c r="Y12858" s="41">
        <v>0.32934030566295663</v>
      </c>
      <c r="Z12858" s="41"/>
      <c r="AA12858" s="41">
        <v>1.1689447027125739</v>
      </c>
      <c r="AB12858" s="41"/>
      <c r="AC12858" s="41">
        <v>0.26499459931323077</v>
      </c>
      <c r="AD12858" s="869"/>
      <c r="AM12858" s="461"/>
      <c r="AN12858" s="845" t="s">
        <v>2</v>
      </c>
      <c r="AO12858" s="461"/>
      <c r="AP12858" s="461"/>
      <c r="AQ12858" s="461"/>
      <c r="AR12858" s="461"/>
      <c r="AS12858" s="461"/>
      <c r="AT12858" s="461"/>
      <c r="AU12858" s="461"/>
      <c r="AV12858" s="461"/>
      <c r="AW12858" s="461"/>
      <c r="AX12858" s="461"/>
      <c r="AY12858" s="461"/>
      <c r="AZ12858" s="461"/>
      <c r="BA12858" s="461"/>
      <c r="BB12858" s="461"/>
      <c r="BC12858" s="461"/>
      <c r="BD12858" s="461"/>
      <c r="BE12858" s="461"/>
      <c r="BF12858" s="461"/>
      <c r="BG12858" s="461"/>
      <c r="BH12858" s="461"/>
      <c r="BI12858" s="461"/>
      <c r="BJ12858" s="461"/>
      <c r="BK12858" s="461"/>
      <c r="BL12858" s="461"/>
    </row>
    <row r="12859" spans="2:64">
      <c r="B12859" s="154">
        <v>12775</v>
      </c>
      <c r="C12859" s="41"/>
      <c r="D12859" s="41">
        <v>1.2491338433649735</v>
      </c>
      <c r="E12859" s="41">
        <v>1.0477673494661064</v>
      </c>
      <c r="F12859" s="41"/>
      <c r="G12859" s="41"/>
      <c r="H12859" s="41">
        <v>1.2101131368761127</v>
      </c>
      <c r="I12859" s="41">
        <v>1.7201510064856664</v>
      </c>
      <c r="J12859" s="41"/>
      <c r="K12859" s="41"/>
      <c r="L12859" s="41">
        <v>0.9113859824836843</v>
      </c>
      <c r="M12859" s="41">
        <v>0.95178635326911309</v>
      </c>
      <c r="N12859" s="41"/>
      <c r="O12859" s="41"/>
      <c r="P12859" s="41">
        <v>0.71502663415053647</v>
      </c>
      <c r="Q12859" s="41">
        <v>0.40151277070796654</v>
      </c>
      <c r="R12859" s="41"/>
      <c r="S12859" s="41"/>
      <c r="T12859" s="41">
        <v>0.74072541060068031</v>
      </c>
      <c r="U12859" s="41">
        <v>2.175033460710214</v>
      </c>
      <c r="V12859" s="41"/>
      <c r="W12859" s="41"/>
      <c r="X12859" s="41">
        <v>1.2659551894132939</v>
      </c>
      <c r="Y12859" s="41">
        <v>0.56857217552656003</v>
      </c>
      <c r="Z12859" s="41"/>
      <c r="AA12859" s="41"/>
      <c r="AB12859" s="41">
        <v>1.1840344048433384</v>
      </c>
      <c r="AC12859" s="41">
        <v>0.97309232089612485</v>
      </c>
      <c r="AD12859" s="869"/>
      <c r="AM12859" s="461"/>
      <c r="AN12859" s="845" t="s">
        <v>2</v>
      </c>
      <c r="AO12859" s="461"/>
      <c r="AP12859" s="461"/>
      <c r="AQ12859" s="461"/>
      <c r="AR12859" s="461"/>
      <c r="AS12859" s="461"/>
      <c r="AT12859" s="461"/>
      <c r="AU12859" s="461"/>
      <c r="AV12859" s="461"/>
      <c r="AW12859" s="461"/>
      <c r="AX12859" s="461"/>
      <c r="AY12859" s="461"/>
      <c r="AZ12859" s="461"/>
      <c r="BA12859" s="461"/>
      <c r="BB12859" s="461"/>
      <c r="BC12859" s="461"/>
      <c r="BD12859" s="461"/>
      <c r="BE12859" s="461"/>
      <c r="BF12859" s="461"/>
      <c r="BG12859" s="461"/>
      <c r="BH12859" s="461"/>
      <c r="BI12859" s="461"/>
      <c r="BJ12859" s="461"/>
      <c r="BK12859" s="461"/>
      <c r="BL12859" s="461"/>
    </row>
    <row r="12860" spans="2:64">
      <c r="B12860" s="154">
        <v>12776</v>
      </c>
      <c r="C12860" s="41"/>
      <c r="D12860" s="41">
        <v>1.1908873489167631</v>
      </c>
      <c r="E12860" s="41">
        <v>1.4678613457405882</v>
      </c>
      <c r="F12860" s="41"/>
      <c r="G12860" s="41"/>
      <c r="H12860" s="41">
        <v>0.42464982481445052</v>
      </c>
      <c r="I12860" s="41">
        <v>1.7691206282186471</v>
      </c>
      <c r="J12860" s="41"/>
      <c r="K12860" s="41"/>
      <c r="L12860" s="41">
        <v>1.0940901931221056</v>
      </c>
      <c r="M12860" s="41">
        <v>1.6908692205220308</v>
      </c>
      <c r="N12860" s="41"/>
      <c r="O12860" s="41"/>
      <c r="P12860" s="41">
        <v>1.1068522543595514</v>
      </c>
      <c r="Q12860" s="41">
        <v>1.387580706658494</v>
      </c>
      <c r="R12860" s="41"/>
      <c r="S12860" s="41"/>
      <c r="T12860" s="41">
        <v>0.19962487112180977</v>
      </c>
      <c r="U12860" s="41">
        <v>1.0606761618477143</v>
      </c>
      <c r="V12860" s="41"/>
      <c r="W12860" s="41"/>
      <c r="X12860" s="41">
        <v>0.77193213089600277</v>
      </c>
      <c r="Y12860" s="41">
        <v>0.32411606890939509</v>
      </c>
      <c r="Z12860" s="41"/>
      <c r="AA12860" s="41">
        <v>0.16590117233940885</v>
      </c>
      <c r="AB12860" s="41"/>
      <c r="AC12860" s="41">
        <v>1.2165682831588647</v>
      </c>
      <c r="AD12860" s="869"/>
      <c r="AM12860" s="461"/>
      <c r="AN12860" s="845" t="s">
        <v>2</v>
      </c>
      <c r="AO12860" s="461"/>
      <c r="AP12860" s="461"/>
      <c r="AQ12860" s="461"/>
      <c r="AR12860" s="461"/>
      <c r="AS12860" s="461"/>
      <c r="AT12860" s="461"/>
      <c r="AU12860" s="461"/>
      <c r="AV12860" s="461"/>
      <c r="AW12860" s="461"/>
      <c r="AX12860" s="461"/>
      <c r="AY12860" s="461"/>
      <c r="AZ12860" s="461"/>
      <c r="BA12860" s="461"/>
      <c r="BB12860" s="461"/>
      <c r="BC12860" s="461"/>
      <c r="BD12860" s="461"/>
      <c r="BE12860" s="461"/>
      <c r="BF12860" s="461"/>
      <c r="BG12860" s="461"/>
      <c r="BH12860" s="461"/>
      <c r="BI12860" s="461"/>
      <c r="BJ12860" s="461"/>
      <c r="BK12860" s="461"/>
      <c r="BL12860" s="461"/>
    </row>
    <row r="12861" spans="2:64">
      <c r="B12861" s="154">
        <v>12777</v>
      </c>
      <c r="C12861" s="41"/>
      <c r="D12861" s="41">
        <v>1.2930167574167903</v>
      </c>
      <c r="E12861" s="41">
        <v>0.68805812762726171</v>
      </c>
      <c r="F12861" s="41"/>
      <c r="G12861" s="41"/>
      <c r="H12861" s="41">
        <v>1.7731542910463216</v>
      </c>
      <c r="I12861" s="41">
        <v>0.20713318254832003</v>
      </c>
      <c r="J12861" s="41"/>
      <c r="K12861" s="41"/>
      <c r="L12861" s="41">
        <v>1.5757240997506698</v>
      </c>
      <c r="M12861" s="41"/>
      <c r="N12861" s="41">
        <v>0.10468744597196139</v>
      </c>
      <c r="O12861" s="41"/>
      <c r="P12861" s="41">
        <v>1.5025782818982623</v>
      </c>
      <c r="Q12861" s="41"/>
      <c r="R12861" s="41">
        <v>0.30229870729625602</v>
      </c>
      <c r="S12861" s="41"/>
      <c r="T12861" s="41">
        <v>0.87962937578463152</v>
      </c>
      <c r="U12861" s="41">
        <v>0.2377214782170442</v>
      </c>
      <c r="V12861" s="41"/>
      <c r="W12861" s="41"/>
      <c r="X12861" s="41">
        <v>1.1767808081887121</v>
      </c>
      <c r="Y12861" s="41"/>
      <c r="Z12861" s="41">
        <v>1.1216819943844087</v>
      </c>
      <c r="AA12861" s="41"/>
      <c r="AB12861" s="41">
        <v>1.2604901055321172</v>
      </c>
      <c r="AC12861" s="41">
        <v>1.1508726907368672E-2</v>
      </c>
      <c r="AD12861" s="869"/>
      <c r="AM12861" s="461"/>
      <c r="AN12861" s="845" t="s">
        <v>2</v>
      </c>
      <c r="AO12861" s="461"/>
      <c r="AP12861" s="461"/>
      <c r="AQ12861" s="461"/>
      <c r="AR12861" s="461"/>
      <c r="AS12861" s="461"/>
      <c r="AT12861" s="461"/>
      <c r="AU12861" s="461"/>
      <c r="AV12861" s="461"/>
      <c r="AW12861" s="461"/>
      <c r="AX12861" s="461"/>
      <c r="AY12861" s="461"/>
      <c r="AZ12861" s="461"/>
      <c r="BA12861" s="461"/>
      <c r="BB12861" s="461"/>
      <c r="BC12861" s="461"/>
      <c r="BD12861" s="461"/>
      <c r="BE12861" s="461"/>
      <c r="BF12861" s="461"/>
      <c r="BG12861" s="461"/>
      <c r="BH12861" s="461"/>
      <c r="BI12861" s="461"/>
      <c r="BJ12861" s="461"/>
      <c r="BK12861" s="461"/>
      <c r="BL12861" s="461"/>
    </row>
    <row r="12862" spans="2:64">
      <c r="B12862" s="154">
        <v>12778</v>
      </c>
      <c r="C12862" s="41">
        <v>0.44215948115271475</v>
      </c>
      <c r="D12862" s="41"/>
      <c r="E12862" s="41">
        <v>1.5833124153254432</v>
      </c>
      <c r="F12862" s="41"/>
      <c r="G12862" s="41">
        <v>0.98221718705456429</v>
      </c>
      <c r="H12862" s="41"/>
      <c r="I12862" s="41">
        <v>1.2035795127732281</v>
      </c>
      <c r="J12862" s="41"/>
      <c r="K12862" s="41">
        <v>1.1606700838508994</v>
      </c>
      <c r="L12862" s="41"/>
      <c r="M12862" s="41">
        <v>1.3836693403058107</v>
      </c>
      <c r="N12862" s="41"/>
      <c r="O12862" s="41"/>
      <c r="P12862" s="41">
        <v>0.26037269314086081</v>
      </c>
      <c r="Q12862" s="41">
        <v>1.4784628101534358</v>
      </c>
      <c r="R12862" s="41"/>
      <c r="S12862" s="41">
        <v>0.52326395904604595</v>
      </c>
      <c r="T12862" s="41"/>
      <c r="U12862" s="41">
        <v>1.0703391679370031</v>
      </c>
      <c r="V12862" s="41"/>
      <c r="W12862" s="41">
        <v>0.68316569733653454</v>
      </c>
      <c r="X12862" s="41"/>
      <c r="Y12862" s="41">
        <v>1.6820796060010532</v>
      </c>
      <c r="Z12862" s="41"/>
      <c r="AA12862" s="41">
        <v>1.2904281796969732</v>
      </c>
      <c r="AB12862" s="41"/>
      <c r="AC12862" s="41">
        <v>1.4981901704264196</v>
      </c>
      <c r="AD12862" s="869"/>
      <c r="AM12862" s="461"/>
      <c r="AN12862" s="845" t="s">
        <v>2</v>
      </c>
      <c r="AO12862" s="461"/>
      <c r="AP12862" s="461"/>
      <c r="AQ12862" s="461"/>
      <c r="AR12862" s="461"/>
      <c r="AS12862" s="461"/>
      <c r="AT12862" s="461"/>
      <c r="AU12862" s="461"/>
      <c r="AV12862" s="461"/>
      <c r="AW12862" s="461"/>
      <c r="AX12862" s="461"/>
      <c r="AY12862" s="461"/>
      <c r="AZ12862" s="461"/>
      <c r="BA12862" s="461"/>
      <c r="BB12862" s="461"/>
      <c r="BC12862" s="461"/>
      <c r="BD12862" s="461"/>
      <c r="BE12862" s="461"/>
      <c r="BF12862" s="461"/>
      <c r="BG12862" s="461"/>
      <c r="BH12862" s="461"/>
      <c r="BI12862" s="461"/>
      <c r="BJ12862" s="461"/>
      <c r="BK12862" s="461"/>
      <c r="BL12862" s="461"/>
    </row>
    <row r="12863" spans="2:64">
      <c r="B12863" s="154">
        <v>12779</v>
      </c>
      <c r="C12863" s="41">
        <v>0.98536742599616822</v>
      </c>
      <c r="D12863" s="41"/>
      <c r="E12863" s="41"/>
      <c r="F12863" s="41">
        <v>0.36854850216050744</v>
      </c>
      <c r="G12863" s="41">
        <v>0.38159882808978013</v>
      </c>
      <c r="H12863" s="41"/>
      <c r="I12863" s="41">
        <v>1.1409656371510322</v>
      </c>
      <c r="J12863" s="41"/>
      <c r="K12863" s="41">
        <v>1.1322240971092781</v>
      </c>
      <c r="L12863" s="41"/>
      <c r="M12863" s="41"/>
      <c r="N12863" s="41">
        <v>9.3326062195213208E-2</v>
      </c>
      <c r="O12863" s="41">
        <v>1.3181282803517189</v>
      </c>
      <c r="P12863" s="41"/>
      <c r="Q12863" s="41"/>
      <c r="R12863" s="41">
        <v>0.16746108000832721</v>
      </c>
      <c r="S12863" s="41">
        <v>0.81273498055300253</v>
      </c>
      <c r="T12863" s="41"/>
      <c r="U12863" s="41"/>
      <c r="V12863" s="41">
        <v>0.13544718071060666</v>
      </c>
      <c r="W12863" s="41"/>
      <c r="X12863" s="41">
        <v>0.35915488064199763</v>
      </c>
      <c r="Y12863" s="41">
        <v>0.63506820833812117</v>
      </c>
      <c r="Z12863" s="41"/>
      <c r="AA12863" s="41"/>
      <c r="AB12863" s="41">
        <v>6.5113163021561921E-2</v>
      </c>
      <c r="AC12863" s="41">
        <v>0.96920071335042257</v>
      </c>
      <c r="AD12863" s="869"/>
      <c r="AM12863" s="461"/>
      <c r="AN12863" s="845" t="s">
        <v>2</v>
      </c>
      <c r="AO12863" s="461"/>
      <c r="AP12863" s="461"/>
      <c r="AQ12863" s="461"/>
      <c r="AR12863" s="461"/>
      <c r="AS12863" s="461"/>
      <c r="AT12863" s="461"/>
      <c r="AU12863" s="461"/>
      <c r="AV12863" s="461"/>
      <c r="AW12863" s="461"/>
      <c r="AX12863" s="461"/>
      <c r="AY12863" s="461"/>
      <c r="AZ12863" s="461"/>
      <c r="BA12863" s="461"/>
      <c r="BB12863" s="461"/>
      <c r="BC12863" s="461"/>
      <c r="BD12863" s="461"/>
      <c r="BE12863" s="461"/>
      <c r="BF12863" s="461"/>
      <c r="BG12863" s="461"/>
      <c r="BH12863" s="461"/>
      <c r="BI12863" s="461"/>
      <c r="BJ12863" s="461"/>
      <c r="BK12863" s="461"/>
      <c r="BL12863" s="461"/>
    </row>
    <row r="12864" spans="2:64">
      <c r="B12864" s="154">
        <v>12780</v>
      </c>
      <c r="C12864" s="41">
        <v>0.57115863894233021</v>
      </c>
      <c r="D12864" s="41"/>
      <c r="E12864" s="41">
        <v>2.0537279352064116E-2</v>
      </c>
      <c r="F12864" s="41"/>
      <c r="G12864" s="41">
        <v>0.19902887259534094</v>
      </c>
      <c r="H12864" s="41"/>
      <c r="I12864" s="41">
        <v>6.1916601838167253E-2</v>
      </c>
      <c r="J12864" s="41"/>
      <c r="K12864" s="41">
        <v>0.13446961710634991</v>
      </c>
      <c r="L12864" s="41"/>
      <c r="M12864" s="41">
        <v>0.29156661642928788</v>
      </c>
      <c r="N12864" s="41"/>
      <c r="O12864" s="41"/>
      <c r="P12864" s="41">
        <v>0.39812983673619734</v>
      </c>
      <c r="Q12864" s="41">
        <v>0.72270359016401342</v>
      </c>
      <c r="R12864" s="41"/>
      <c r="S12864" s="41"/>
      <c r="T12864" s="41">
        <v>3.9532640903040157E-2</v>
      </c>
      <c r="U12864" s="41"/>
      <c r="V12864" s="41">
        <v>0.87653661133371619</v>
      </c>
      <c r="W12864" s="41">
        <v>0.72570094827591958</v>
      </c>
      <c r="X12864" s="41"/>
      <c r="Y12864" s="41"/>
      <c r="Z12864" s="41">
        <v>0.13724959768129164</v>
      </c>
      <c r="AA12864" s="41"/>
      <c r="AB12864" s="41">
        <v>0.68157987777272233</v>
      </c>
      <c r="AC12864" s="41"/>
      <c r="AD12864" s="869">
        <v>0.55356937522292604</v>
      </c>
      <c r="AM12864" s="461"/>
      <c r="AN12864" s="845" t="s">
        <v>2</v>
      </c>
      <c r="AO12864" s="461"/>
      <c r="AP12864" s="461"/>
      <c r="AQ12864" s="461"/>
      <c r="AR12864" s="461"/>
      <c r="AS12864" s="461"/>
      <c r="AT12864" s="461"/>
      <c r="AU12864" s="461"/>
      <c r="AV12864" s="461"/>
      <c r="AW12864" s="461"/>
      <c r="AX12864" s="461"/>
      <c r="AY12864" s="461"/>
      <c r="AZ12864" s="461"/>
      <c r="BA12864" s="461"/>
      <c r="BB12864" s="461"/>
      <c r="BC12864" s="461"/>
      <c r="BD12864" s="461"/>
      <c r="BE12864" s="461"/>
      <c r="BF12864" s="461"/>
      <c r="BG12864" s="461"/>
      <c r="BH12864" s="461"/>
      <c r="BI12864" s="461"/>
      <c r="BJ12864" s="461"/>
      <c r="BK12864" s="461"/>
      <c r="BL12864" s="461"/>
    </row>
    <row r="12865" spans="2:64">
      <c r="B12865" s="154">
        <v>12781</v>
      </c>
      <c r="C12865" s="41">
        <v>0.29960876003796283</v>
      </c>
      <c r="D12865" s="41"/>
      <c r="E12865" s="41">
        <v>0.26020102686650703</v>
      </c>
      <c r="F12865" s="41"/>
      <c r="G12865" s="41"/>
      <c r="H12865" s="41">
        <v>0.58306842850085339</v>
      </c>
      <c r="I12865" s="41">
        <v>0.55272338257362619</v>
      </c>
      <c r="J12865" s="41"/>
      <c r="K12865" s="41"/>
      <c r="L12865" s="41">
        <v>0.36092975873726751</v>
      </c>
      <c r="M12865" s="41">
        <v>1.1776518674081378</v>
      </c>
      <c r="N12865" s="41"/>
      <c r="O12865" s="41"/>
      <c r="P12865" s="41">
        <v>0.1126503190744465</v>
      </c>
      <c r="Q12865" s="41">
        <v>0.48473912281397902</v>
      </c>
      <c r="R12865" s="41"/>
      <c r="S12865" s="41">
        <v>0.29085180495707036</v>
      </c>
      <c r="T12865" s="41"/>
      <c r="U12865" s="41"/>
      <c r="V12865" s="41">
        <v>0.2615705264284488</v>
      </c>
      <c r="W12865" s="41">
        <v>3.0641635700963923E-2</v>
      </c>
      <c r="X12865" s="41"/>
      <c r="Y12865" s="41"/>
      <c r="Z12865" s="41">
        <v>0.10538800437442637</v>
      </c>
      <c r="AA12865" s="41">
        <v>7.8838345986302905E-2</v>
      </c>
      <c r="AB12865" s="41"/>
      <c r="AC12865" s="41"/>
      <c r="AD12865" s="869">
        <v>0.34574019115213017</v>
      </c>
      <c r="AM12865" s="461"/>
      <c r="AN12865" s="845" t="s">
        <v>2</v>
      </c>
      <c r="AO12865" s="461"/>
      <c r="AP12865" s="461"/>
      <c r="AQ12865" s="461"/>
      <c r="AR12865" s="461"/>
      <c r="AS12865" s="461"/>
      <c r="AT12865" s="461"/>
      <c r="AU12865" s="461"/>
      <c r="AV12865" s="461"/>
      <c r="AW12865" s="461"/>
      <c r="AX12865" s="461"/>
      <c r="AY12865" s="461"/>
      <c r="AZ12865" s="461"/>
      <c r="BA12865" s="461"/>
      <c r="BB12865" s="461"/>
      <c r="BC12865" s="461"/>
      <c r="BD12865" s="461"/>
      <c r="BE12865" s="461"/>
      <c r="BF12865" s="461"/>
      <c r="BG12865" s="461"/>
      <c r="BH12865" s="461"/>
      <c r="BI12865" s="461"/>
      <c r="BJ12865" s="461"/>
      <c r="BK12865" s="461"/>
      <c r="BL12865" s="461"/>
    </row>
    <row r="12866" spans="2:64">
      <c r="B12866" s="154">
        <v>12782</v>
      </c>
      <c r="C12866" s="41">
        <v>1.4190033616447197</v>
      </c>
      <c r="D12866" s="41"/>
      <c r="E12866" s="41">
        <v>0.69369281906969815</v>
      </c>
      <c r="F12866" s="41"/>
      <c r="G12866" s="41">
        <v>1.782403578394937</v>
      </c>
      <c r="H12866" s="41"/>
      <c r="I12866" s="41"/>
      <c r="J12866" s="41">
        <v>0.62485055428573888</v>
      </c>
      <c r="K12866" s="41">
        <v>1.6183028429136486</v>
      </c>
      <c r="L12866" s="41"/>
      <c r="M12866" s="41"/>
      <c r="N12866" s="41">
        <v>0.19985190262054622</v>
      </c>
      <c r="O12866" s="41">
        <v>1.1312466543420487</v>
      </c>
      <c r="P12866" s="41"/>
      <c r="Q12866" s="41">
        <v>0.30543263267377446</v>
      </c>
      <c r="R12866" s="41"/>
      <c r="S12866" s="41">
        <v>1.4935587423228844</v>
      </c>
      <c r="T12866" s="41"/>
      <c r="U12866" s="41"/>
      <c r="V12866" s="41">
        <v>0.20436231829725307</v>
      </c>
      <c r="W12866" s="41">
        <v>1.2615392258593956</v>
      </c>
      <c r="X12866" s="41"/>
      <c r="Y12866" s="41"/>
      <c r="Z12866" s="41">
        <v>0.2347415917262187</v>
      </c>
      <c r="AA12866" s="41">
        <v>1.734022913681545</v>
      </c>
      <c r="AB12866" s="41"/>
      <c r="AC12866" s="41"/>
      <c r="AD12866" s="869">
        <v>8.3963731584842299E-2</v>
      </c>
      <c r="AM12866" s="461"/>
      <c r="AN12866" s="845" t="s">
        <v>2</v>
      </c>
      <c r="AO12866" s="461"/>
      <c r="AP12866" s="461"/>
      <c r="AQ12866" s="461"/>
      <c r="AR12866" s="461"/>
      <c r="AS12866" s="461"/>
      <c r="AT12866" s="461"/>
      <c r="AU12866" s="461"/>
      <c r="AV12866" s="461"/>
      <c r="AW12866" s="461"/>
      <c r="AX12866" s="461"/>
      <c r="AY12866" s="461"/>
      <c r="AZ12866" s="461"/>
      <c r="BA12866" s="461"/>
      <c r="BB12866" s="461"/>
      <c r="BC12866" s="461"/>
      <c r="BD12866" s="461"/>
      <c r="BE12866" s="461"/>
      <c r="BF12866" s="461"/>
      <c r="BG12866" s="461"/>
      <c r="BH12866" s="461"/>
      <c r="BI12866" s="461"/>
      <c r="BJ12866" s="461"/>
      <c r="BK12866" s="461"/>
      <c r="BL12866" s="461"/>
    </row>
    <row r="12867" spans="2:64">
      <c r="B12867" s="154">
        <v>12783</v>
      </c>
      <c r="C12867" s="41">
        <v>8.4924321175932391E-2</v>
      </c>
      <c r="D12867" s="41"/>
      <c r="E12867" s="41"/>
      <c r="F12867" s="41">
        <v>0.45828487182975386</v>
      </c>
      <c r="G12867" s="41">
        <v>1.2857581867611603</v>
      </c>
      <c r="H12867" s="41"/>
      <c r="I12867" s="41"/>
      <c r="J12867" s="41">
        <v>0.79250123754649726</v>
      </c>
      <c r="K12867" s="41">
        <v>0.71156786709402187</v>
      </c>
      <c r="L12867" s="41"/>
      <c r="M12867" s="41">
        <v>3.2290069773974875E-2</v>
      </c>
      <c r="N12867" s="41"/>
      <c r="O12867" s="41">
        <v>1.0460766342373915</v>
      </c>
      <c r="P12867" s="41"/>
      <c r="Q12867" s="41"/>
      <c r="R12867" s="41">
        <v>0.33324638362221087</v>
      </c>
      <c r="S12867" s="41">
        <v>0.85755565721661353</v>
      </c>
      <c r="T12867" s="41"/>
      <c r="U12867" s="41"/>
      <c r="V12867" s="41">
        <v>0.37065344470801687</v>
      </c>
      <c r="W12867" s="41">
        <v>0.7545915705911761</v>
      </c>
      <c r="X12867" s="41"/>
      <c r="Y12867" s="41"/>
      <c r="Z12867" s="41">
        <v>0.76623548135969133</v>
      </c>
      <c r="AA12867" s="41">
        <v>1.1752000158711433</v>
      </c>
      <c r="AB12867" s="41"/>
      <c r="AC12867" s="41"/>
      <c r="AD12867" s="869">
        <v>0.58718547672974053</v>
      </c>
      <c r="AM12867" s="461"/>
      <c r="AN12867" s="845" t="s">
        <v>2</v>
      </c>
      <c r="AO12867" s="461"/>
      <c r="AP12867" s="461"/>
      <c r="AQ12867" s="461"/>
      <c r="AR12867" s="461"/>
      <c r="AS12867" s="461"/>
      <c r="AT12867" s="461"/>
      <c r="AU12867" s="461"/>
      <c r="AV12867" s="461"/>
      <c r="AW12867" s="461"/>
      <c r="AX12867" s="461"/>
      <c r="AY12867" s="461"/>
      <c r="AZ12867" s="461"/>
      <c r="BA12867" s="461"/>
      <c r="BB12867" s="461"/>
      <c r="BC12867" s="461"/>
      <c r="BD12867" s="461"/>
      <c r="BE12867" s="461"/>
      <c r="BF12867" s="461"/>
      <c r="BG12867" s="461"/>
      <c r="BH12867" s="461"/>
      <c r="BI12867" s="461"/>
      <c r="BJ12867" s="461"/>
      <c r="BK12867" s="461"/>
      <c r="BL12867" s="461"/>
    </row>
    <row r="12868" spans="2:64">
      <c r="B12868" s="154">
        <v>12784</v>
      </c>
      <c r="C12868" s="41"/>
      <c r="D12868" s="41">
        <v>0.24812655699430142</v>
      </c>
      <c r="E12868" s="41"/>
      <c r="F12868" s="41">
        <v>1.5020298808503396</v>
      </c>
      <c r="G12868" s="41"/>
      <c r="H12868" s="41">
        <v>1.2011597220390824</v>
      </c>
      <c r="I12868" s="41"/>
      <c r="J12868" s="41">
        <v>0.66716136348932842</v>
      </c>
      <c r="K12868" s="41"/>
      <c r="L12868" s="41">
        <v>1.1519365347962935</v>
      </c>
      <c r="M12868" s="41"/>
      <c r="N12868" s="41">
        <v>1.23426402079665</v>
      </c>
      <c r="O12868" s="41"/>
      <c r="P12868" s="41">
        <v>1.303755909957713</v>
      </c>
      <c r="Q12868" s="41"/>
      <c r="R12868" s="41">
        <v>0.55393809201763811</v>
      </c>
      <c r="S12868" s="41"/>
      <c r="T12868" s="41">
        <v>1.335278214041703</v>
      </c>
      <c r="U12868" s="41"/>
      <c r="V12868" s="41">
        <v>1.1983213693757557</v>
      </c>
      <c r="W12868" s="41"/>
      <c r="X12868" s="41">
        <v>0.54705609891332618</v>
      </c>
      <c r="Y12868" s="41"/>
      <c r="Z12868" s="41">
        <v>0.57005818021899934</v>
      </c>
      <c r="AA12868" s="41"/>
      <c r="AB12868" s="41">
        <v>0.4046974071504697</v>
      </c>
      <c r="AC12868" s="41"/>
      <c r="AD12868" s="869">
        <v>0.85038855545746028</v>
      </c>
      <c r="AM12868" s="461"/>
      <c r="AN12868" s="845" t="s">
        <v>2</v>
      </c>
      <c r="AO12868" s="461"/>
      <c r="AP12868" s="461"/>
      <c r="AQ12868" s="461"/>
      <c r="AR12868" s="461"/>
      <c r="AS12868" s="461"/>
      <c r="AT12868" s="461"/>
      <c r="AU12868" s="461"/>
      <c r="AV12868" s="461"/>
      <c r="AW12868" s="461"/>
      <c r="AX12868" s="461"/>
      <c r="AY12868" s="461"/>
      <c r="AZ12868" s="461"/>
      <c r="BA12868" s="461"/>
      <c r="BB12868" s="461"/>
      <c r="BC12868" s="461"/>
      <c r="BD12868" s="461"/>
      <c r="BE12868" s="461"/>
      <c r="BF12868" s="461"/>
      <c r="BG12868" s="461"/>
      <c r="BH12868" s="461"/>
      <c r="BI12868" s="461"/>
      <c r="BJ12868" s="461"/>
      <c r="BK12868" s="461"/>
      <c r="BL12868" s="461"/>
    </row>
    <row r="12869" spans="2:64">
      <c r="B12869" s="154">
        <v>12785</v>
      </c>
      <c r="C12869" s="41">
        <v>0.35621730301361909</v>
      </c>
      <c r="D12869" s="41"/>
      <c r="E12869" s="41">
        <v>0.62566520584834218</v>
      </c>
      <c r="F12869" s="41"/>
      <c r="G12869" s="41">
        <v>8.9987068703078973E-2</v>
      </c>
      <c r="H12869" s="41"/>
      <c r="I12869" s="41">
        <v>3.0908395977332162E-4</v>
      </c>
      <c r="J12869" s="41"/>
      <c r="K12869" s="41">
        <v>0.39998672121631196</v>
      </c>
      <c r="L12869" s="41"/>
      <c r="M12869" s="41"/>
      <c r="N12869" s="41">
        <v>5.3244166602563273E-2</v>
      </c>
      <c r="O12869" s="41"/>
      <c r="P12869" s="41">
        <v>0.25228863749374919</v>
      </c>
      <c r="Q12869" s="41"/>
      <c r="R12869" s="41">
        <v>0.36600762505933698</v>
      </c>
      <c r="S12869" s="41">
        <v>0.46941137530463567</v>
      </c>
      <c r="T12869" s="41"/>
      <c r="U12869" s="41"/>
      <c r="V12869" s="41">
        <v>1.0802418455138039</v>
      </c>
      <c r="W12869" s="41">
        <v>0.5865315977737644</v>
      </c>
      <c r="X12869" s="41"/>
      <c r="Y12869" s="41"/>
      <c r="Z12869" s="41">
        <v>0.93749594728620145</v>
      </c>
      <c r="AA12869" s="41">
        <v>0.26637529735850091</v>
      </c>
      <c r="AB12869" s="41"/>
      <c r="AC12869" s="41"/>
      <c r="AD12869" s="869">
        <v>7.1759514522948861E-2</v>
      </c>
      <c r="AM12869" s="461"/>
      <c r="AN12869" s="845" t="s">
        <v>2</v>
      </c>
      <c r="AO12869" s="461"/>
      <c r="AP12869" s="461"/>
      <c r="AQ12869" s="461"/>
      <c r="AR12869" s="461"/>
      <c r="AS12869" s="461"/>
      <c r="AT12869" s="461"/>
      <c r="AU12869" s="461"/>
      <c r="AV12869" s="461"/>
      <c r="AW12869" s="461"/>
      <c r="AX12869" s="461"/>
      <c r="AY12869" s="461"/>
      <c r="AZ12869" s="461"/>
      <c r="BA12869" s="461"/>
      <c r="BB12869" s="461"/>
      <c r="BC12869" s="461"/>
      <c r="BD12869" s="461"/>
      <c r="BE12869" s="461"/>
      <c r="BF12869" s="461"/>
      <c r="BG12869" s="461"/>
      <c r="BH12869" s="461"/>
      <c r="BI12869" s="461"/>
      <c r="BJ12869" s="461"/>
      <c r="BK12869" s="461"/>
      <c r="BL12869" s="461"/>
    </row>
    <row r="12870" spans="2:64">
      <c r="B12870" s="154">
        <v>12786</v>
      </c>
      <c r="C12870" s="41"/>
      <c r="D12870" s="41">
        <v>0.16719001734736932</v>
      </c>
      <c r="E12870" s="41">
        <v>0.13158162139610707</v>
      </c>
      <c r="F12870" s="41"/>
      <c r="G12870" s="41">
        <v>0.65483435823563352</v>
      </c>
      <c r="H12870" s="41"/>
      <c r="I12870" s="41">
        <v>0.39913792254176228</v>
      </c>
      <c r="J12870" s="41"/>
      <c r="K12870" s="41"/>
      <c r="L12870" s="41">
        <v>9.4991958888196046E-2</v>
      </c>
      <c r="M12870" s="41">
        <v>0.25523637339046057</v>
      </c>
      <c r="N12870" s="41"/>
      <c r="O12870" s="41">
        <v>6.4308881291437373E-2</v>
      </c>
      <c r="P12870" s="41"/>
      <c r="Q12870" s="41">
        <v>8.3326899200343307E-2</v>
      </c>
      <c r="R12870" s="41"/>
      <c r="S12870" s="41"/>
      <c r="T12870" s="41">
        <v>0.14640664954771054</v>
      </c>
      <c r="U12870" s="41"/>
      <c r="V12870" s="41">
        <v>0.48203223140016799</v>
      </c>
      <c r="W12870" s="41"/>
      <c r="X12870" s="41">
        <v>6.7740453444982973E-3</v>
      </c>
      <c r="Y12870" s="41">
        <v>0.2847463895383866</v>
      </c>
      <c r="Z12870" s="41"/>
      <c r="AA12870" s="41"/>
      <c r="AB12870" s="41">
        <v>0.55482994164434096</v>
      </c>
      <c r="AC12870" s="41">
        <v>0.51270258635342736</v>
      </c>
      <c r="AD12870" s="869"/>
      <c r="AM12870" s="461"/>
      <c r="AN12870" s="845" t="s">
        <v>2</v>
      </c>
      <c r="AO12870" s="461"/>
      <c r="AP12870" s="461"/>
      <c r="AQ12870" s="461"/>
      <c r="AR12870" s="461"/>
      <c r="AS12870" s="461"/>
      <c r="AT12870" s="461"/>
      <c r="AU12870" s="461"/>
      <c r="AV12870" s="461"/>
      <c r="AW12870" s="461"/>
      <c r="AX12870" s="461"/>
      <c r="AY12870" s="461"/>
      <c r="AZ12870" s="461"/>
      <c r="BA12870" s="461"/>
      <c r="BB12870" s="461"/>
      <c r="BC12870" s="461"/>
      <c r="BD12870" s="461"/>
      <c r="BE12870" s="461"/>
      <c r="BF12870" s="461"/>
      <c r="BG12870" s="461"/>
      <c r="BH12870" s="461"/>
      <c r="BI12870" s="461"/>
      <c r="BJ12870" s="461"/>
      <c r="BK12870" s="461"/>
      <c r="BL12870" s="461"/>
    </row>
    <row r="12871" spans="2:64">
      <c r="B12871" s="154">
        <v>12787</v>
      </c>
      <c r="C12871" s="41">
        <v>0.35740987123839824</v>
      </c>
      <c r="D12871" s="41"/>
      <c r="E12871" s="41">
        <v>0.44725359261383091</v>
      </c>
      <c r="F12871" s="41"/>
      <c r="G12871" s="41">
        <v>0.23954129163772009</v>
      </c>
      <c r="H12871" s="41"/>
      <c r="I12871" s="41"/>
      <c r="J12871" s="41">
        <v>9.8347904598711736E-3</v>
      </c>
      <c r="K12871" s="41"/>
      <c r="L12871" s="41">
        <v>0.26214145237021674</v>
      </c>
      <c r="M12871" s="41">
        <v>0.67529911431537859</v>
      </c>
      <c r="N12871" s="41"/>
      <c r="O12871" s="41">
        <v>0.19087813867256939</v>
      </c>
      <c r="P12871" s="41"/>
      <c r="Q12871" s="41">
        <v>1.1688289449179927</v>
      </c>
      <c r="R12871" s="41"/>
      <c r="S12871" s="41">
        <v>0.38127887991428422</v>
      </c>
      <c r="T12871" s="41"/>
      <c r="U12871" s="41">
        <v>1.3586962583795195</v>
      </c>
      <c r="V12871" s="41"/>
      <c r="W12871" s="41"/>
      <c r="X12871" s="41">
        <v>0.51680624410618592</v>
      </c>
      <c r="Y12871" s="41">
        <v>1.2736116426003279</v>
      </c>
      <c r="Z12871" s="41"/>
      <c r="AA12871" s="41">
        <v>0.81751161591345911</v>
      </c>
      <c r="AB12871" s="41"/>
      <c r="AC12871" s="41">
        <v>0.79974175797454328</v>
      </c>
      <c r="AD12871" s="869"/>
      <c r="AM12871" s="461"/>
      <c r="AN12871" s="845" t="s">
        <v>2</v>
      </c>
      <c r="AO12871" s="461"/>
      <c r="AP12871" s="461"/>
      <c r="AQ12871" s="461"/>
      <c r="AR12871" s="461"/>
      <c r="AS12871" s="461"/>
      <c r="AT12871" s="461"/>
      <c r="AU12871" s="461"/>
      <c r="AV12871" s="461"/>
      <c r="AW12871" s="461"/>
      <c r="AX12871" s="461"/>
      <c r="AY12871" s="461"/>
      <c r="AZ12871" s="461"/>
      <c r="BA12871" s="461"/>
      <c r="BB12871" s="461"/>
      <c r="BC12871" s="461"/>
      <c r="BD12871" s="461"/>
      <c r="BE12871" s="461"/>
      <c r="BF12871" s="461"/>
      <c r="BG12871" s="461"/>
      <c r="BH12871" s="461"/>
      <c r="BI12871" s="461"/>
      <c r="BJ12871" s="461"/>
      <c r="BK12871" s="461"/>
      <c r="BL12871" s="461"/>
    </row>
    <row r="12872" spans="2:64">
      <c r="B12872" s="154">
        <v>12788</v>
      </c>
      <c r="C12872" s="41"/>
      <c r="D12872" s="41">
        <v>0.82844411037526922</v>
      </c>
      <c r="E12872" s="41"/>
      <c r="F12872" s="41">
        <v>0.50427126361060648</v>
      </c>
      <c r="G12872" s="41"/>
      <c r="H12872" s="41">
        <v>0.28916881139228223</v>
      </c>
      <c r="I12872" s="41"/>
      <c r="J12872" s="41">
        <v>0.4473571760317997</v>
      </c>
      <c r="K12872" s="41"/>
      <c r="L12872" s="41">
        <v>1.2130823144962057</v>
      </c>
      <c r="M12872" s="41">
        <v>0.57323006712016145</v>
      </c>
      <c r="N12872" s="41"/>
      <c r="O12872" s="41"/>
      <c r="P12872" s="41">
        <v>0.38713463145789989</v>
      </c>
      <c r="Q12872" s="41"/>
      <c r="R12872" s="41">
        <v>0.47767064543630849</v>
      </c>
      <c r="S12872" s="41">
        <v>0.24285087921031617</v>
      </c>
      <c r="T12872" s="41"/>
      <c r="U12872" s="41"/>
      <c r="V12872" s="41">
        <v>0.72753128147140356</v>
      </c>
      <c r="W12872" s="41"/>
      <c r="X12872" s="41">
        <v>0.29839904810460227</v>
      </c>
      <c r="Y12872" s="41">
        <v>0.86243557592031905</v>
      </c>
      <c r="Z12872" s="41"/>
      <c r="AA12872" s="41">
        <v>1.1834073052041354</v>
      </c>
      <c r="AB12872" s="41"/>
      <c r="AC12872" s="41">
        <v>0.54175635454083104</v>
      </c>
      <c r="AD12872" s="869"/>
      <c r="AM12872" s="461"/>
      <c r="AN12872" s="845" t="s">
        <v>2</v>
      </c>
      <c r="AO12872" s="461"/>
      <c r="AP12872" s="461"/>
      <c r="AQ12872" s="461"/>
      <c r="AR12872" s="461"/>
      <c r="AS12872" s="461"/>
      <c r="AT12872" s="461"/>
      <c r="AU12872" s="461"/>
      <c r="AV12872" s="461"/>
      <c r="AW12872" s="461"/>
      <c r="AX12872" s="461"/>
      <c r="AY12872" s="461"/>
      <c r="AZ12872" s="461"/>
      <c r="BA12872" s="461"/>
      <c r="BB12872" s="461"/>
      <c r="BC12872" s="461"/>
      <c r="BD12872" s="461"/>
      <c r="BE12872" s="461"/>
      <c r="BF12872" s="461"/>
      <c r="BG12872" s="461"/>
      <c r="BH12872" s="461"/>
      <c r="BI12872" s="461"/>
      <c r="BJ12872" s="461"/>
      <c r="BK12872" s="461"/>
      <c r="BL12872" s="461"/>
    </row>
    <row r="12873" spans="2:64">
      <c r="B12873" s="154">
        <v>12789</v>
      </c>
      <c r="C12873" s="41">
        <v>0.93841101379671432</v>
      </c>
      <c r="D12873" s="41"/>
      <c r="E12873" s="41"/>
      <c r="F12873" s="41">
        <v>0.30516181657985891</v>
      </c>
      <c r="G12873" s="41">
        <v>0.41954062057631963</v>
      </c>
      <c r="H12873" s="41"/>
      <c r="I12873" s="41">
        <v>0.4927906128724488</v>
      </c>
      <c r="J12873" s="41"/>
      <c r="K12873" s="41">
        <v>0.2104074034111548</v>
      </c>
      <c r="L12873" s="41"/>
      <c r="M12873" s="41">
        <v>0.26551085183779294</v>
      </c>
      <c r="N12873" s="41"/>
      <c r="O12873" s="41">
        <v>0.40640153530102618</v>
      </c>
      <c r="P12873" s="41"/>
      <c r="Q12873" s="41">
        <v>0.1790439879696481</v>
      </c>
      <c r="R12873" s="41"/>
      <c r="S12873" s="41">
        <v>0.22074930253623826</v>
      </c>
      <c r="T12873" s="41"/>
      <c r="U12873" s="41">
        <v>9.1021698402617923E-2</v>
      </c>
      <c r="V12873" s="41"/>
      <c r="W12873" s="41">
        <v>0.1836978866327203</v>
      </c>
      <c r="X12873" s="41"/>
      <c r="Y12873" s="41">
        <v>0.53922920880451874</v>
      </c>
      <c r="Z12873" s="41"/>
      <c r="AA12873" s="41">
        <v>0.4486814090912804</v>
      </c>
      <c r="AB12873" s="41"/>
      <c r="AC12873" s="41">
        <v>0.49151367774627336</v>
      </c>
      <c r="AD12873" s="869"/>
      <c r="AM12873" s="461"/>
      <c r="AN12873" s="845" t="s">
        <v>2</v>
      </c>
      <c r="AO12873" s="461"/>
      <c r="AP12873" s="461"/>
      <c r="AQ12873" s="461"/>
      <c r="AR12873" s="461"/>
      <c r="AS12873" s="461"/>
      <c r="AT12873" s="461"/>
      <c r="AU12873" s="461"/>
      <c r="AV12873" s="461"/>
      <c r="AW12873" s="461"/>
      <c r="AX12873" s="461"/>
      <c r="AY12873" s="461"/>
      <c r="AZ12873" s="461"/>
      <c r="BA12873" s="461"/>
      <c r="BB12873" s="461"/>
      <c r="BC12873" s="461"/>
      <c r="BD12873" s="461"/>
      <c r="BE12873" s="461"/>
      <c r="BF12873" s="461"/>
      <c r="BG12873" s="461"/>
      <c r="BH12873" s="461"/>
      <c r="BI12873" s="461"/>
      <c r="BJ12873" s="461"/>
      <c r="BK12873" s="461"/>
      <c r="BL12873" s="461"/>
    </row>
    <row r="12874" spans="2:64">
      <c r="B12874" s="154">
        <v>12790</v>
      </c>
      <c r="C12874" s="41">
        <v>1.0553751939754514</v>
      </c>
      <c r="D12874" s="41"/>
      <c r="E12874" s="41">
        <v>0.42071681025525143</v>
      </c>
      <c r="F12874" s="41"/>
      <c r="G12874" s="41">
        <v>1.2442605056086831</v>
      </c>
      <c r="H12874" s="41"/>
      <c r="I12874" s="41"/>
      <c r="J12874" s="41">
        <v>8.772366948018033E-2</v>
      </c>
      <c r="K12874" s="41">
        <v>1.6398138391241446</v>
      </c>
      <c r="L12874" s="41"/>
      <c r="M12874" s="41"/>
      <c r="N12874" s="41">
        <v>0.13817842118180659</v>
      </c>
      <c r="O12874" s="41">
        <v>7.5694206387343227E-2</v>
      </c>
      <c r="P12874" s="41"/>
      <c r="Q12874" s="41">
        <v>0.8022737267109632</v>
      </c>
      <c r="R12874" s="41"/>
      <c r="S12874" s="41">
        <v>1.5377023194961301</v>
      </c>
      <c r="T12874" s="41"/>
      <c r="U12874" s="41"/>
      <c r="V12874" s="41">
        <v>0.14630938001322111</v>
      </c>
      <c r="W12874" s="41">
        <v>0.63150319390535081</v>
      </c>
      <c r="X12874" s="41"/>
      <c r="Y12874" s="41">
        <v>0.33564540052092307</v>
      </c>
      <c r="Z12874" s="41"/>
      <c r="AA12874" s="41">
        <v>1.1556061927703589</v>
      </c>
      <c r="AB12874" s="41"/>
      <c r="AC12874" s="41">
        <v>0.76519482934130167</v>
      </c>
      <c r="AD12874" s="869"/>
      <c r="AM12874" s="461"/>
      <c r="AN12874" s="845" t="s">
        <v>2</v>
      </c>
      <c r="AO12874" s="461"/>
      <c r="AP12874" s="461"/>
      <c r="AQ12874" s="461"/>
      <c r="AR12874" s="461"/>
      <c r="AS12874" s="461"/>
      <c r="AT12874" s="461"/>
      <c r="AU12874" s="461"/>
      <c r="AV12874" s="461"/>
      <c r="AW12874" s="461"/>
      <c r="AX12874" s="461"/>
      <c r="AY12874" s="461"/>
      <c r="AZ12874" s="461"/>
      <c r="BA12874" s="461"/>
      <c r="BB12874" s="461"/>
      <c r="BC12874" s="461"/>
      <c r="BD12874" s="461"/>
      <c r="BE12874" s="461"/>
      <c r="BF12874" s="461"/>
      <c r="BG12874" s="461"/>
      <c r="BH12874" s="461"/>
      <c r="BI12874" s="461"/>
      <c r="BJ12874" s="461"/>
      <c r="BK12874" s="461"/>
      <c r="BL12874" s="461"/>
    </row>
    <row r="12875" spans="2:64">
      <c r="B12875" s="154">
        <v>12791</v>
      </c>
      <c r="C12875" s="41">
        <v>0.64142198833497577</v>
      </c>
      <c r="D12875" s="41"/>
      <c r="E12875" s="41"/>
      <c r="F12875" s="41">
        <v>0.78393791479225561</v>
      </c>
      <c r="G12875" s="41">
        <v>0.59529662765804481</v>
      </c>
      <c r="H12875" s="41"/>
      <c r="I12875" s="41"/>
      <c r="J12875" s="41">
        <v>0.38949409541988872</v>
      </c>
      <c r="K12875" s="41">
        <v>0.93661662453140693</v>
      </c>
      <c r="L12875" s="41"/>
      <c r="M12875" s="41"/>
      <c r="N12875" s="41">
        <v>1.0139668572900047</v>
      </c>
      <c r="O12875" s="41">
        <v>1.3467247835146048</v>
      </c>
      <c r="P12875" s="41"/>
      <c r="Q12875" s="41"/>
      <c r="R12875" s="41">
        <v>1.5246092293071136</v>
      </c>
      <c r="S12875" s="41">
        <v>0.80487648003586121</v>
      </c>
      <c r="T12875" s="41"/>
      <c r="U12875" s="41"/>
      <c r="V12875" s="41">
        <v>0.83682351187042747</v>
      </c>
      <c r="W12875" s="41">
        <v>1.0584060246722407</v>
      </c>
      <c r="X12875" s="41"/>
      <c r="Y12875" s="41"/>
      <c r="Z12875" s="41">
        <v>0.28909904671876135</v>
      </c>
      <c r="AA12875" s="41">
        <v>1.2660426217941727</v>
      </c>
      <c r="AB12875" s="41"/>
      <c r="AC12875" s="41"/>
      <c r="AD12875" s="869">
        <v>1.1132411622414531</v>
      </c>
      <c r="AM12875" s="461"/>
      <c r="AN12875" s="845" t="s">
        <v>2</v>
      </c>
      <c r="AO12875" s="461"/>
      <c r="AP12875" s="461"/>
      <c r="AQ12875" s="461"/>
      <c r="AR12875" s="461"/>
      <c r="AS12875" s="461"/>
      <c r="AT12875" s="461"/>
      <c r="AU12875" s="461"/>
      <c r="AV12875" s="461"/>
      <c r="AW12875" s="461"/>
      <c r="AX12875" s="461"/>
      <c r="AY12875" s="461"/>
      <c r="AZ12875" s="461"/>
      <c r="BA12875" s="461"/>
      <c r="BB12875" s="461"/>
      <c r="BC12875" s="461"/>
      <c r="BD12875" s="461"/>
      <c r="BE12875" s="461"/>
      <c r="BF12875" s="461"/>
      <c r="BG12875" s="461"/>
      <c r="BH12875" s="461"/>
      <c r="BI12875" s="461"/>
      <c r="BJ12875" s="461"/>
      <c r="BK12875" s="461"/>
      <c r="BL12875" s="461"/>
    </row>
    <row r="12876" spans="2:64">
      <c r="B12876" s="154">
        <v>12792</v>
      </c>
      <c r="C12876" s="41">
        <v>1.4568413063696826</v>
      </c>
      <c r="D12876" s="41"/>
      <c r="E12876" s="41">
        <v>3.1270155110356711E-2</v>
      </c>
      <c r="F12876" s="41"/>
      <c r="G12876" s="41">
        <v>0.7001249222394067</v>
      </c>
      <c r="H12876" s="41"/>
      <c r="I12876" s="41"/>
      <c r="J12876" s="41">
        <v>0.40931764337839666</v>
      </c>
      <c r="K12876" s="41">
        <v>0.59549940096616039</v>
      </c>
      <c r="L12876" s="41"/>
      <c r="M12876" s="41">
        <v>0.65347860473892827</v>
      </c>
      <c r="N12876" s="41"/>
      <c r="O12876" s="41">
        <v>1.1474388607384371</v>
      </c>
      <c r="P12876" s="41"/>
      <c r="Q12876" s="41">
        <v>9.2525461262723957E-2</v>
      </c>
      <c r="R12876" s="41"/>
      <c r="S12876" s="41">
        <v>0.87765973217108384</v>
      </c>
      <c r="T12876" s="41"/>
      <c r="U12876" s="41"/>
      <c r="V12876" s="41">
        <v>0.29923246124654967</v>
      </c>
      <c r="W12876" s="41">
        <v>1.2869786016970797</v>
      </c>
      <c r="X12876" s="41"/>
      <c r="Y12876" s="41"/>
      <c r="Z12876" s="41">
        <v>2.2644807397047717E-2</v>
      </c>
      <c r="AA12876" s="41">
        <v>0.81084966065732844</v>
      </c>
      <c r="AB12876" s="41"/>
      <c r="AC12876" s="41">
        <v>0.30141929669097867</v>
      </c>
      <c r="AD12876" s="869"/>
      <c r="AM12876" s="461"/>
      <c r="AN12876" s="845" t="s">
        <v>2</v>
      </c>
      <c r="AO12876" s="461"/>
      <c r="AP12876" s="461"/>
      <c r="AQ12876" s="461"/>
      <c r="AR12876" s="461"/>
      <c r="AS12876" s="461"/>
      <c r="AT12876" s="461"/>
      <c r="AU12876" s="461"/>
      <c r="AV12876" s="461"/>
      <c r="AW12876" s="461"/>
      <c r="AX12876" s="461"/>
      <c r="AY12876" s="461"/>
      <c r="AZ12876" s="461"/>
      <c r="BA12876" s="461"/>
      <c r="BB12876" s="461"/>
      <c r="BC12876" s="461"/>
      <c r="BD12876" s="461"/>
      <c r="BE12876" s="461"/>
      <c r="BF12876" s="461"/>
      <c r="BG12876" s="461"/>
      <c r="BH12876" s="461"/>
      <c r="BI12876" s="461"/>
      <c r="BJ12876" s="461"/>
      <c r="BK12876" s="461"/>
      <c r="BL12876" s="461"/>
    </row>
    <row r="12877" spans="2:64">
      <c r="B12877" s="154">
        <v>12793</v>
      </c>
      <c r="C12877" s="41"/>
      <c r="D12877" s="41">
        <v>0.11020876734278101</v>
      </c>
      <c r="E12877" s="41"/>
      <c r="F12877" s="41">
        <v>0.64074107600254238</v>
      </c>
      <c r="G12877" s="41"/>
      <c r="H12877" s="41">
        <v>0.46206172556176389</v>
      </c>
      <c r="I12877" s="41"/>
      <c r="J12877" s="41">
        <v>1.9667344594454925</v>
      </c>
      <c r="K12877" s="41"/>
      <c r="L12877" s="41">
        <v>0.54738703978171677</v>
      </c>
      <c r="M12877" s="41"/>
      <c r="N12877" s="41">
        <v>0.89384647284263596</v>
      </c>
      <c r="O12877" s="41"/>
      <c r="P12877" s="41">
        <v>1.3869792871932163</v>
      </c>
      <c r="Q12877" s="41"/>
      <c r="R12877" s="41">
        <v>1.2935451921644538</v>
      </c>
      <c r="S12877" s="41">
        <v>0.22743983700580314</v>
      </c>
      <c r="T12877" s="41"/>
      <c r="U12877" s="41"/>
      <c r="V12877" s="41">
        <v>1.2001187176654349</v>
      </c>
      <c r="W12877" s="41"/>
      <c r="X12877" s="41">
        <v>0.32401106944503705</v>
      </c>
      <c r="Y12877" s="41"/>
      <c r="Z12877" s="41">
        <v>0.6469065171896845</v>
      </c>
      <c r="AA12877" s="41"/>
      <c r="AB12877" s="41">
        <v>1.4112706833784519</v>
      </c>
      <c r="AC12877" s="41"/>
      <c r="AD12877" s="869">
        <v>1.0215577595345842</v>
      </c>
      <c r="AM12877" s="461"/>
      <c r="AN12877" s="845" t="s">
        <v>2</v>
      </c>
      <c r="AO12877" s="461"/>
      <c r="AP12877" s="461"/>
      <c r="AQ12877" s="461"/>
      <c r="AR12877" s="461"/>
      <c r="AS12877" s="461"/>
      <c r="AT12877" s="461"/>
      <c r="AU12877" s="461"/>
      <c r="AV12877" s="461"/>
      <c r="AW12877" s="461"/>
      <c r="AX12877" s="461"/>
      <c r="AY12877" s="461"/>
      <c r="AZ12877" s="461"/>
      <c r="BA12877" s="461"/>
      <c r="BB12877" s="461"/>
      <c r="BC12877" s="461"/>
      <c r="BD12877" s="461"/>
      <c r="BE12877" s="461"/>
      <c r="BF12877" s="461"/>
      <c r="BG12877" s="461"/>
      <c r="BH12877" s="461"/>
      <c r="BI12877" s="461"/>
      <c r="BJ12877" s="461"/>
      <c r="BK12877" s="461"/>
      <c r="BL12877" s="461"/>
    </row>
    <row r="12878" spans="2:64">
      <c r="B12878" s="154">
        <v>12794</v>
      </c>
      <c r="C12878" s="41">
        <v>0.77622424232188025</v>
      </c>
      <c r="D12878" s="41"/>
      <c r="E12878" s="41"/>
      <c r="F12878" s="41">
        <v>0.72743440299020556</v>
      </c>
      <c r="G12878" s="41">
        <v>0.64651745367924229</v>
      </c>
      <c r="H12878" s="41"/>
      <c r="I12878" s="41"/>
      <c r="J12878" s="41">
        <v>9.5421804381464845E-2</v>
      </c>
      <c r="K12878" s="41">
        <v>0.69050929722352961</v>
      </c>
      <c r="L12878" s="41"/>
      <c r="M12878" s="41"/>
      <c r="N12878" s="41">
        <v>0.49320295519320273</v>
      </c>
      <c r="O12878" s="41"/>
      <c r="P12878" s="41">
        <v>9.8142735928341773E-2</v>
      </c>
      <c r="Q12878" s="41"/>
      <c r="R12878" s="41">
        <v>0.49364660142056377</v>
      </c>
      <c r="S12878" s="41">
        <v>0.33155267347705764</v>
      </c>
      <c r="T12878" s="41"/>
      <c r="U12878" s="41"/>
      <c r="V12878" s="41">
        <v>9.5463547535222619E-3</v>
      </c>
      <c r="W12878" s="41">
        <v>1.0760386700137159</v>
      </c>
      <c r="X12878" s="41"/>
      <c r="Y12878" s="41">
        <v>2.752669965588754E-2</v>
      </c>
      <c r="Z12878" s="41"/>
      <c r="AA12878" s="41">
        <v>0.51347925235655623</v>
      </c>
      <c r="AB12878" s="41"/>
      <c r="AC12878" s="41">
        <v>0.64418317482959475</v>
      </c>
      <c r="AD12878" s="869"/>
      <c r="AM12878" s="461"/>
      <c r="AN12878" s="845" t="s">
        <v>2</v>
      </c>
      <c r="AO12878" s="461"/>
      <c r="AP12878" s="461"/>
      <c r="AQ12878" s="461"/>
      <c r="AR12878" s="461"/>
      <c r="AS12878" s="461"/>
      <c r="AT12878" s="461"/>
      <c r="AU12878" s="461"/>
      <c r="AV12878" s="461"/>
      <c r="AW12878" s="461"/>
      <c r="AX12878" s="461"/>
      <c r="AY12878" s="461"/>
      <c r="AZ12878" s="461"/>
      <c r="BA12878" s="461"/>
      <c r="BB12878" s="461"/>
      <c r="BC12878" s="461"/>
      <c r="BD12878" s="461"/>
      <c r="BE12878" s="461"/>
      <c r="BF12878" s="461"/>
      <c r="BG12878" s="461"/>
      <c r="BH12878" s="461"/>
      <c r="BI12878" s="461"/>
      <c r="BJ12878" s="461"/>
      <c r="BK12878" s="461"/>
      <c r="BL12878" s="461"/>
    </row>
    <row r="12879" spans="2:64">
      <c r="B12879" s="154">
        <v>12795</v>
      </c>
      <c r="C12879" s="41"/>
      <c r="D12879" s="41">
        <v>1.1652633315203871</v>
      </c>
      <c r="E12879" s="41">
        <v>0.22745605135813152</v>
      </c>
      <c r="F12879" s="41"/>
      <c r="G12879" s="41"/>
      <c r="H12879" s="41">
        <v>0.13677035068503399</v>
      </c>
      <c r="I12879" s="41">
        <v>0.71522630945558252</v>
      </c>
      <c r="J12879" s="41"/>
      <c r="K12879" s="41"/>
      <c r="L12879" s="41">
        <v>0.79065273173842876</v>
      </c>
      <c r="M12879" s="41">
        <v>0.70905090933782522</v>
      </c>
      <c r="N12879" s="41"/>
      <c r="O12879" s="41"/>
      <c r="P12879" s="41">
        <v>1.8584053613480267</v>
      </c>
      <c r="Q12879" s="41">
        <v>0.41435752439777862</v>
      </c>
      <c r="R12879" s="41"/>
      <c r="S12879" s="41"/>
      <c r="T12879" s="41">
        <v>0.67116795199093515</v>
      </c>
      <c r="U12879" s="41">
        <v>0.72843735434564894</v>
      </c>
      <c r="V12879" s="41"/>
      <c r="W12879" s="41"/>
      <c r="X12879" s="41">
        <v>1.3336327956463911</v>
      </c>
      <c r="Y12879" s="41">
        <v>1.3427325737246218</v>
      </c>
      <c r="Z12879" s="41"/>
      <c r="AA12879" s="41"/>
      <c r="AB12879" s="41">
        <v>1.1280342958246738</v>
      </c>
      <c r="AC12879" s="41">
        <v>1.4201782461667207</v>
      </c>
      <c r="AD12879" s="869"/>
      <c r="AM12879" s="461"/>
      <c r="AN12879" s="845" t="s">
        <v>2</v>
      </c>
      <c r="AO12879" s="461"/>
      <c r="AP12879" s="461"/>
      <c r="AQ12879" s="461"/>
      <c r="AR12879" s="461"/>
      <c r="AS12879" s="461"/>
      <c r="AT12879" s="461"/>
      <c r="AU12879" s="461"/>
      <c r="AV12879" s="461"/>
      <c r="AW12879" s="461"/>
      <c r="AX12879" s="461"/>
      <c r="AY12879" s="461"/>
      <c r="AZ12879" s="461"/>
      <c r="BA12879" s="461"/>
      <c r="BB12879" s="461"/>
      <c r="BC12879" s="461"/>
      <c r="BD12879" s="461"/>
      <c r="BE12879" s="461"/>
      <c r="BF12879" s="461"/>
      <c r="BG12879" s="461"/>
      <c r="BH12879" s="461"/>
      <c r="BI12879" s="461"/>
      <c r="BJ12879" s="461"/>
      <c r="BK12879" s="461"/>
      <c r="BL12879" s="461"/>
    </row>
    <row r="12880" spans="2:64">
      <c r="B12880" s="154">
        <v>12796</v>
      </c>
      <c r="C12880" s="41">
        <v>3.9480872368306871E-2</v>
      </c>
      <c r="D12880" s="41"/>
      <c r="E12880" s="41">
        <v>0.15923998903966641</v>
      </c>
      <c r="F12880" s="41"/>
      <c r="G12880" s="41">
        <v>1.0631942177230644</v>
      </c>
      <c r="H12880" s="41"/>
      <c r="I12880" s="41"/>
      <c r="J12880" s="41">
        <v>0.20771560280304877</v>
      </c>
      <c r="K12880" s="41">
        <v>0.48128209554721524</v>
      </c>
      <c r="L12880" s="41"/>
      <c r="M12880" s="41">
        <v>0.23202790070695434</v>
      </c>
      <c r="N12880" s="41"/>
      <c r="O12880" s="41">
        <v>0.60125853079166314</v>
      </c>
      <c r="P12880" s="41"/>
      <c r="Q12880" s="41">
        <v>1.9803314949774879E-2</v>
      </c>
      <c r="R12880" s="41"/>
      <c r="S12880" s="41">
        <v>1.2317268067195697</v>
      </c>
      <c r="T12880" s="41"/>
      <c r="U12880" s="41"/>
      <c r="V12880" s="41">
        <v>8.4276596979338952E-2</v>
      </c>
      <c r="W12880" s="41">
        <v>1.1830421025733542</v>
      </c>
      <c r="X12880" s="41"/>
      <c r="Y12880" s="41"/>
      <c r="Z12880" s="41">
        <v>2.8575339576346181E-2</v>
      </c>
      <c r="AA12880" s="41">
        <v>1.17340537039698</v>
      </c>
      <c r="AB12880" s="41"/>
      <c r="AC12880" s="41"/>
      <c r="AD12880" s="869">
        <v>4.3406770618159798E-2</v>
      </c>
      <c r="AM12880" s="461"/>
      <c r="AN12880" s="845" t="s">
        <v>2</v>
      </c>
      <c r="AO12880" s="461"/>
      <c r="AP12880" s="461"/>
      <c r="AQ12880" s="461"/>
      <c r="AR12880" s="461"/>
      <c r="AS12880" s="461"/>
      <c r="AT12880" s="461"/>
      <c r="AU12880" s="461"/>
      <c r="AV12880" s="461"/>
      <c r="AW12880" s="461"/>
      <c r="AX12880" s="461"/>
      <c r="AY12880" s="461"/>
      <c r="AZ12880" s="461"/>
      <c r="BA12880" s="461"/>
      <c r="BB12880" s="461"/>
      <c r="BC12880" s="461"/>
      <c r="BD12880" s="461"/>
      <c r="BE12880" s="461"/>
      <c r="BF12880" s="461"/>
      <c r="BG12880" s="461"/>
      <c r="BH12880" s="461"/>
      <c r="BI12880" s="461"/>
      <c r="BJ12880" s="461"/>
      <c r="BK12880" s="461"/>
      <c r="BL12880" s="461"/>
    </row>
    <row r="12881" spans="2:64">
      <c r="B12881" s="154">
        <v>12797</v>
      </c>
      <c r="C12881" s="41">
        <v>0.34550956722216258</v>
      </c>
      <c r="D12881" s="41"/>
      <c r="E12881" s="41"/>
      <c r="F12881" s="41">
        <v>1.87301165151265</v>
      </c>
      <c r="G12881" s="41"/>
      <c r="H12881" s="41">
        <v>0.85130544574523237</v>
      </c>
      <c r="I12881" s="41"/>
      <c r="J12881" s="41">
        <v>1.138256499533425</v>
      </c>
      <c r="K12881" s="41">
        <v>0.24564803194578708</v>
      </c>
      <c r="L12881" s="41"/>
      <c r="M12881" s="41"/>
      <c r="N12881" s="41">
        <v>1.7829257881395477</v>
      </c>
      <c r="O12881" s="41">
        <v>1.074138058213123</v>
      </c>
      <c r="P12881" s="41"/>
      <c r="Q12881" s="41"/>
      <c r="R12881" s="41">
        <v>2.1551575077734242</v>
      </c>
      <c r="S12881" s="41">
        <v>0.21144601767497839</v>
      </c>
      <c r="T12881" s="41"/>
      <c r="U12881" s="41"/>
      <c r="V12881" s="41">
        <v>1.1437552189215612</v>
      </c>
      <c r="W12881" s="41">
        <v>0.54369122033567663</v>
      </c>
      <c r="X12881" s="41"/>
      <c r="Y12881" s="41"/>
      <c r="Z12881" s="41">
        <v>0.50959874468197452</v>
      </c>
      <c r="AA12881" s="41">
        <v>0.32537250788310756</v>
      </c>
      <c r="AB12881" s="41"/>
      <c r="AC12881" s="41"/>
      <c r="AD12881" s="869">
        <v>1.0534770006246563</v>
      </c>
      <c r="AM12881" s="461"/>
      <c r="AN12881" s="845" t="s">
        <v>2</v>
      </c>
      <c r="AO12881" s="461"/>
      <c r="AP12881" s="461"/>
      <c r="AQ12881" s="461"/>
      <c r="AR12881" s="461"/>
      <c r="AS12881" s="461"/>
      <c r="AT12881" s="461"/>
      <c r="AU12881" s="461"/>
      <c r="AV12881" s="461"/>
      <c r="AW12881" s="461"/>
      <c r="AX12881" s="461"/>
      <c r="AY12881" s="461"/>
      <c r="AZ12881" s="461"/>
      <c r="BA12881" s="461"/>
      <c r="BB12881" s="461"/>
      <c r="BC12881" s="461"/>
      <c r="BD12881" s="461"/>
      <c r="BE12881" s="461"/>
      <c r="BF12881" s="461"/>
      <c r="BG12881" s="461"/>
      <c r="BH12881" s="461"/>
      <c r="BI12881" s="461"/>
      <c r="BJ12881" s="461"/>
      <c r="BK12881" s="461"/>
      <c r="BL12881" s="461"/>
    </row>
    <row r="12882" spans="2:64">
      <c r="B12882" s="154">
        <v>12798</v>
      </c>
      <c r="C12882" s="41"/>
      <c r="D12882" s="41">
        <v>0.393909326873017</v>
      </c>
      <c r="E12882" s="41"/>
      <c r="F12882" s="41">
        <v>0.83663993456298857</v>
      </c>
      <c r="G12882" s="41">
        <v>0.62414716493380618</v>
      </c>
      <c r="H12882" s="41"/>
      <c r="I12882" s="41"/>
      <c r="J12882" s="41">
        <v>0.31685700031136749</v>
      </c>
      <c r="K12882" s="41">
        <v>0.18624893501315798</v>
      </c>
      <c r="L12882" s="41"/>
      <c r="M12882" s="41">
        <v>0.19347400334712381</v>
      </c>
      <c r="N12882" s="41"/>
      <c r="O12882" s="41"/>
      <c r="P12882" s="41">
        <v>7.8754364758062606E-2</v>
      </c>
      <c r="Q12882" s="41">
        <v>2.0594246163859901E-2</v>
      </c>
      <c r="R12882" s="41"/>
      <c r="S12882" s="41"/>
      <c r="T12882" s="41">
        <v>0.62958382367025589</v>
      </c>
      <c r="U12882" s="41">
        <v>0.16291342620008492</v>
      </c>
      <c r="V12882" s="41"/>
      <c r="W12882" s="41">
        <v>0.2518606834579496</v>
      </c>
      <c r="X12882" s="41"/>
      <c r="Y12882" s="41"/>
      <c r="Z12882" s="41">
        <v>0.67298278849408888</v>
      </c>
      <c r="AA12882" s="41">
        <v>1.023609015413615</v>
      </c>
      <c r="AB12882" s="41"/>
      <c r="AC12882" s="41"/>
      <c r="AD12882" s="869">
        <v>1.5880442391407854</v>
      </c>
      <c r="AM12882" s="461"/>
      <c r="AN12882" s="845" t="s">
        <v>2</v>
      </c>
      <c r="AO12882" s="461"/>
      <c r="AP12882" s="461"/>
      <c r="AQ12882" s="461"/>
      <c r="AR12882" s="461"/>
      <c r="AS12882" s="461"/>
      <c r="AT12882" s="461"/>
      <c r="AU12882" s="461"/>
      <c r="AV12882" s="461"/>
      <c r="AW12882" s="461"/>
      <c r="AX12882" s="461"/>
      <c r="AY12882" s="461"/>
      <c r="AZ12882" s="461"/>
      <c r="BA12882" s="461"/>
      <c r="BB12882" s="461"/>
      <c r="BC12882" s="461"/>
      <c r="BD12882" s="461"/>
      <c r="BE12882" s="461"/>
      <c r="BF12882" s="461"/>
      <c r="BG12882" s="461"/>
      <c r="BH12882" s="461"/>
      <c r="BI12882" s="461"/>
      <c r="BJ12882" s="461"/>
      <c r="BK12882" s="461"/>
      <c r="BL12882" s="461"/>
    </row>
    <row r="12883" spans="2:64">
      <c r="B12883" s="154">
        <v>12799</v>
      </c>
      <c r="C12883" s="41"/>
      <c r="D12883" s="41">
        <v>1.1292965549652441</v>
      </c>
      <c r="E12883" s="41"/>
      <c r="F12883" s="41">
        <v>0.66322776780134152</v>
      </c>
      <c r="G12883" s="41"/>
      <c r="H12883" s="41">
        <v>1.2866530472441604</v>
      </c>
      <c r="I12883" s="41">
        <v>0.25392844748076476</v>
      </c>
      <c r="J12883" s="41"/>
      <c r="K12883" s="41"/>
      <c r="L12883" s="41">
        <v>1.8052614934114972</v>
      </c>
      <c r="M12883" s="41"/>
      <c r="N12883" s="41">
        <v>0.77924603752275801</v>
      </c>
      <c r="O12883" s="41"/>
      <c r="P12883" s="41">
        <v>0.32664661040688847</v>
      </c>
      <c r="Q12883" s="41"/>
      <c r="R12883" s="41">
        <v>0.1879788751095712</v>
      </c>
      <c r="S12883" s="41"/>
      <c r="T12883" s="41">
        <v>1.0572668522219437</v>
      </c>
      <c r="U12883" s="41">
        <v>0.49920259580830589</v>
      </c>
      <c r="V12883" s="41"/>
      <c r="W12883" s="41"/>
      <c r="X12883" s="41">
        <v>0.80235799895763593</v>
      </c>
      <c r="Y12883" s="41"/>
      <c r="Z12883" s="41">
        <v>1.1899428420950071</v>
      </c>
      <c r="AA12883" s="41"/>
      <c r="AB12883" s="41">
        <v>0.68933698427314871</v>
      </c>
      <c r="AC12883" s="41"/>
      <c r="AD12883" s="869">
        <v>1.1006622387158236</v>
      </c>
      <c r="AM12883" s="461"/>
      <c r="AN12883" s="845" t="s">
        <v>2</v>
      </c>
      <c r="AO12883" s="461"/>
      <c r="AP12883" s="461"/>
      <c r="AQ12883" s="461"/>
      <c r="AR12883" s="461"/>
      <c r="AS12883" s="461"/>
      <c r="AT12883" s="461"/>
      <c r="AU12883" s="461"/>
      <c r="AV12883" s="461"/>
      <c r="AW12883" s="461"/>
      <c r="AX12883" s="461"/>
      <c r="AY12883" s="461"/>
      <c r="AZ12883" s="461"/>
      <c r="BA12883" s="461"/>
      <c r="BB12883" s="461"/>
      <c r="BC12883" s="461"/>
      <c r="BD12883" s="461"/>
      <c r="BE12883" s="461"/>
      <c r="BF12883" s="461"/>
      <c r="BG12883" s="461"/>
      <c r="BH12883" s="461"/>
      <c r="BI12883" s="461"/>
      <c r="BJ12883" s="461"/>
      <c r="BK12883" s="461"/>
      <c r="BL12883" s="461"/>
    </row>
    <row r="12884" spans="2:64">
      <c r="B12884" s="154">
        <v>12800</v>
      </c>
      <c r="C12884" s="41">
        <v>1.2557858179148058</v>
      </c>
      <c r="D12884" s="41"/>
      <c r="E12884" s="41">
        <v>0.36103693155492972</v>
      </c>
      <c r="F12884" s="41"/>
      <c r="G12884" s="41">
        <v>1.0108061221378999</v>
      </c>
      <c r="H12884" s="41"/>
      <c r="I12884" s="41">
        <v>0.23671127625959237</v>
      </c>
      <c r="J12884" s="41"/>
      <c r="K12884" s="41">
        <v>1.3650713421441603</v>
      </c>
      <c r="L12884" s="41"/>
      <c r="M12884" s="41">
        <v>1.1888632381679052</v>
      </c>
      <c r="N12884" s="41"/>
      <c r="O12884" s="41">
        <v>1.5872538990114806</v>
      </c>
      <c r="P12884" s="41"/>
      <c r="Q12884" s="41">
        <v>0.91773408795538836</v>
      </c>
      <c r="R12884" s="41"/>
      <c r="S12884" s="41">
        <v>1.0056532301015364</v>
      </c>
      <c r="T12884" s="41"/>
      <c r="U12884" s="41">
        <v>3.6126126397934576E-2</v>
      </c>
      <c r="V12884" s="41"/>
      <c r="W12884" s="41">
        <v>1.4263379343105593</v>
      </c>
      <c r="X12884" s="41"/>
      <c r="Y12884" s="41">
        <v>0.78279071919310528</v>
      </c>
      <c r="Z12884" s="41"/>
      <c r="AA12884" s="41">
        <v>1.7065344655239489</v>
      </c>
      <c r="AB12884" s="41"/>
      <c r="AC12884" s="41">
        <v>2.8223769209084565E-2</v>
      </c>
      <c r="AD12884" s="869"/>
      <c r="AM12884" s="461"/>
      <c r="AN12884" s="845" t="s">
        <v>2</v>
      </c>
      <c r="AO12884" s="461"/>
      <c r="AP12884" s="461"/>
      <c r="AQ12884" s="461"/>
      <c r="AR12884" s="461"/>
      <c r="AS12884" s="461"/>
      <c r="AT12884" s="461"/>
      <c r="AU12884" s="461"/>
      <c r="AV12884" s="461"/>
      <c r="AW12884" s="461"/>
      <c r="AX12884" s="461"/>
      <c r="AY12884" s="461"/>
      <c r="AZ12884" s="461"/>
      <c r="BA12884" s="461"/>
      <c r="BB12884" s="461"/>
      <c r="BC12884" s="461"/>
      <c r="BD12884" s="461"/>
      <c r="BE12884" s="461"/>
      <c r="BF12884" s="461"/>
      <c r="BG12884" s="461"/>
      <c r="BH12884" s="461"/>
      <c r="BI12884" s="461"/>
      <c r="BJ12884" s="461"/>
      <c r="BK12884" s="461"/>
      <c r="BL12884" s="461"/>
    </row>
    <row r="12885" spans="2:64">
      <c r="B12885" s="154">
        <v>12801</v>
      </c>
      <c r="C12885" s="41"/>
      <c r="D12885" s="41">
        <v>0.67004288442045723</v>
      </c>
      <c r="E12885" s="41"/>
      <c r="F12885" s="41">
        <v>0.6089715047948514</v>
      </c>
      <c r="G12885" s="41"/>
      <c r="H12885" s="41">
        <v>1.1514937569934505</v>
      </c>
      <c r="I12885" s="41"/>
      <c r="J12885" s="41">
        <v>0.113064461713555</v>
      </c>
      <c r="K12885" s="41"/>
      <c r="L12885" s="41">
        <v>1.058632861268952</v>
      </c>
      <c r="M12885" s="41"/>
      <c r="N12885" s="41">
        <v>1.4641004651884901</v>
      </c>
      <c r="O12885" s="41">
        <v>1.9414711931263116E-2</v>
      </c>
      <c r="P12885" s="41"/>
      <c r="Q12885" s="41"/>
      <c r="R12885" s="41">
        <v>0.85380711859385672</v>
      </c>
      <c r="S12885" s="41"/>
      <c r="T12885" s="41">
        <v>0.84317247594641065</v>
      </c>
      <c r="U12885" s="41"/>
      <c r="V12885" s="41">
        <v>0.16726980816769998</v>
      </c>
      <c r="W12885" s="41"/>
      <c r="X12885" s="41">
        <v>1.2524609444117718</v>
      </c>
      <c r="Y12885" s="41"/>
      <c r="Z12885" s="41">
        <v>0.84443343564116502</v>
      </c>
      <c r="AA12885" s="41"/>
      <c r="AB12885" s="41">
        <v>1.0198792607388876</v>
      </c>
      <c r="AC12885" s="41"/>
      <c r="AD12885" s="869">
        <v>0.66837155306925577</v>
      </c>
      <c r="AM12885" s="461"/>
      <c r="AN12885" s="845" t="s">
        <v>2</v>
      </c>
      <c r="AO12885" s="461"/>
      <c r="AP12885" s="461"/>
      <c r="AQ12885" s="461"/>
      <c r="AR12885" s="461"/>
      <c r="AS12885" s="461"/>
      <c r="AT12885" s="461"/>
      <c r="AU12885" s="461"/>
      <c r="AV12885" s="461"/>
      <c r="AW12885" s="461"/>
      <c r="AX12885" s="461"/>
      <c r="AY12885" s="461"/>
      <c r="AZ12885" s="461"/>
      <c r="BA12885" s="461"/>
      <c r="BB12885" s="461"/>
      <c r="BC12885" s="461"/>
      <c r="BD12885" s="461"/>
      <c r="BE12885" s="461"/>
      <c r="BF12885" s="461"/>
      <c r="BG12885" s="461"/>
      <c r="BH12885" s="461"/>
      <c r="BI12885" s="461"/>
      <c r="BJ12885" s="461"/>
      <c r="BK12885" s="461"/>
      <c r="BL12885" s="461"/>
    </row>
    <row r="12886" spans="2:64">
      <c r="B12886" s="154">
        <v>12802</v>
      </c>
      <c r="C12886" s="41"/>
      <c r="D12886" s="41">
        <v>1.1735989213296738</v>
      </c>
      <c r="E12886" s="41"/>
      <c r="F12886" s="41">
        <v>9.3181420506954757E-2</v>
      </c>
      <c r="G12886" s="41"/>
      <c r="H12886" s="41">
        <v>1.0732602974577037</v>
      </c>
      <c r="I12886" s="41"/>
      <c r="J12886" s="41">
        <v>0.4751344744996554</v>
      </c>
      <c r="K12886" s="41"/>
      <c r="L12886" s="41">
        <v>9.1951021055816914E-2</v>
      </c>
      <c r="M12886" s="41"/>
      <c r="N12886" s="41">
        <v>0.65157953820769132</v>
      </c>
      <c r="O12886" s="41"/>
      <c r="P12886" s="41">
        <v>0.29501541691165162</v>
      </c>
      <c r="Q12886" s="41"/>
      <c r="R12886" s="41">
        <v>0.30417592935693005</v>
      </c>
      <c r="S12886" s="41"/>
      <c r="T12886" s="41">
        <v>0.56867139221965657</v>
      </c>
      <c r="U12886" s="41"/>
      <c r="V12886" s="41">
        <v>0.74768910872124972</v>
      </c>
      <c r="W12886" s="41"/>
      <c r="X12886" s="41">
        <v>0.78698967692738853</v>
      </c>
      <c r="Y12886" s="41"/>
      <c r="Z12886" s="41">
        <v>0.29379562701738404</v>
      </c>
      <c r="AA12886" s="41"/>
      <c r="AB12886" s="41">
        <v>0.74324124563865879</v>
      </c>
      <c r="AC12886" s="41"/>
      <c r="AD12886" s="869">
        <v>0.73785127565707032</v>
      </c>
      <c r="AM12886" s="461"/>
      <c r="AN12886" s="845" t="s">
        <v>2</v>
      </c>
      <c r="AO12886" s="461"/>
      <c r="AP12886" s="461"/>
      <c r="AQ12886" s="461"/>
      <c r="AR12886" s="461"/>
      <c r="AS12886" s="461"/>
      <c r="AT12886" s="461"/>
      <c r="AU12886" s="461"/>
      <c r="AV12886" s="461"/>
      <c r="AW12886" s="461"/>
      <c r="AX12886" s="461"/>
      <c r="AY12886" s="461"/>
      <c r="AZ12886" s="461"/>
      <c r="BA12886" s="461"/>
      <c r="BB12886" s="461"/>
      <c r="BC12886" s="461"/>
      <c r="BD12886" s="461"/>
      <c r="BE12886" s="461"/>
      <c r="BF12886" s="461"/>
      <c r="BG12886" s="461"/>
      <c r="BH12886" s="461"/>
      <c r="BI12886" s="461"/>
      <c r="BJ12886" s="461"/>
      <c r="BK12886" s="461"/>
      <c r="BL12886" s="461"/>
    </row>
    <row r="12887" spans="2:64">
      <c r="B12887" s="154">
        <v>12803</v>
      </c>
      <c r="C12887" s="41"/>
      <c r="D12887" s="41">
        <v>0.94889293165047928</v>
      </c>
      <c r="E12887" s="41"/>
      <c r="F12887" s="41">
        <v>0.3441910734396319</v>
      </c>
      <c r="G12887" s="41"/>
      <c r="H12887" s="41">
        <v>0.90425291913405226</v>
      </c>
      <c r="I12887" s="41">
        <v>0.87499639951511221</v>
      </c>
      <c r="J12887" s="41"/>
      <c r="K12887" s="41"/>
      <c r="L12887" s="41">
        <v>0.80965193849766182</v>
      </c>
      <c r="M12887" s="41"/>
      <c r="N12887" s="41">
        <v>0.31171599640775627</v>
      </c>
      <c r="O12887" s="41"/>
      <c r="P12887" s="41">
        <v>0.53987002215223479</v>
      </c>
      <c r="Q12887" s="41">
        <v>0.21335599756350149</v>
      </c>
      <c r="R12887" s="41"/>
      <c r="S12887" s="41"/>
      <c r="T12887" s="41">
        <v>1.1320890291992305</v>
      </c>
      <c r="U12887" s="41">
        <v>0.24865415825122306</v>
      </c>
      <c r="V12887" s="41"/>
      <c r="W12887" s="41">
        <v>0.33637962001808003</v>
      </c>
      <c r="X12887" s="41"/>
      <c r="Y12887" s="41"/>
      <c r="Z12887" s="41">
        <v>0.7417041477421622</v>
      </c>
      <c r="AA12887" s="41"/>
      <c r="AB12887" s="41">
        <v>0.77573149593486734</v>
      </c>
      <c r="AC12887" s="41">
        <v>0.73240319451775981</v>
      </c>
      <c r="AD12887" s="869"/>
      <c r="AM12887" s="461"/>
      <c r="AN12887" s="845" t="s">
        <v>2</v>
      </c>
      <c r="AO12887" s="461"/>
      <c r="AP12887" s="461"/>
      <c r="AQ12887" s="461"/>
      <c r="AR12887" s="461"/>
      <c r="AS12887" s="461"/>
      <c r="AT12887" s="461"/>
      <c r="AU12887" s="461"/>
      <c r="AV12887" s="461"/>
      <c r="AW12887" s="461"/>
      <c r="AX12887" s="461"/>
      <c r="AY12887" s="461"/>
      <c r="AZ12887" s="461"/>
      <c r="BA12887" s="461"/>
      <c r="BB12887" s="461"/>
      <c r="BC12887" s="461"/>
      <c r="BD12887" s="461"/>
      <c r="BE12887" s="461"/>
      <c r="BF12887" s="461"/>
      <c r="BG12887" s="461"/>
      <c r="BH12887" s="461"/>
      <c r="BI12887" s="461"/>
      <c r="BJ12887" s="461"/>
      <c r="BK12887" s="461"/>
      <c r="BL12887" s="461"/>
    </row>
    <row r="12888" spans="2:64">
      <c r="B12888" s="154">
        <v>12804</v>
      </c>
      <c r="C12888" s="41"/>
      <c r="D12888" s="41">
        <v>1.770996062814723</v>
      </c>
      <c r="E12888" s="41">
        <v>1.0315579405435285</v>
      </c>
      <c r="F12888" s="41"/>
      <c r="G12888" s="41"/>
      <c r="H12888" s="41">
        <v>1.9262010709952437</v>
      </c>
      <c r="I12888" s="41">
        <v>1.7013926667147286</v>
      </c>
      <c r="J12888" s="41"/>
      <c r="K12888" s="41"/>
      <c r="L12888" s="41">
        <v>2.0788553393882734</v>
      </c>
      <c r="M12888" s="41"/>
      <c r="N12888" s="41">
        <v>0.48297471371316375</v>
      </c>
      <c r="O12888" s="41"/>
      <c r="P12888" s="41">
        <v>2.6886389874422401</v>
      </c>
      <c r="Q12888" s="41">
        <v>0.54758744154789696</v>
      </c>
      <c r="R12888" s="41"/>
      <c r="S12888" s="41"/>
      <c r="T12888" s="41">
        <v>2.0452709344983755</v>
      </c>
      <c r="U12888" s="41">
        <v>1.0639988022758635</v>
      </c>
      <c r="V12888" s="41"/>
      <c r="W12888" s="41"/>
      <c r="X12888" s="41">
        <v>0.95901385070205991</v>
      </c>
      <c r="Y12888" s="41">
        <v>0.14184066358798791</v>
      </c>
      <c r="Z12888" s="41"/>
      <c r="AA12888" s="41"/>
      <c r="AB12888" s="41">
        <v>1.6182479918030077</v>
      </c>
      <c r="AC12888" s="41">
        <v>0.24470973558537401</v>
      </c>
      <c r="AD12888" s="869"/>
      <c r="AM12888" s="461"/>
      <c r="AN12888" s="845" t="s">
        <v>2</v>
      </c>
      <c r="AO12888" s="461"/>
      <c r="AP12888" s="461"/>
      <c r="AQ12888" s="461"/>
      <c r="AR12888" s="461"/>
      <c r="AS12888" s="461"/>
      <c r="AT12888" s="461"/>
      <c r="AU12888" s="461"/>
      <c r="AV12888" s="461"/>
      <c r="AW12888" s="461"/>
      <c r="AX12888" s="461"/>
      <c r="AY12888" s="461"/>
      <c r="AZ12888" s="461"/>
      <c r="BA12888" s="461"/>
      <c r="BB12888" s="461"/>
      <c r="BC12888" s="461"/>
      <c r="BD12888" s="461"/>
      <c r="BE12888" s="461"/>
      <c r="BF12888" s="461"/>
      <c r="BG12888" s="461"/>
      <c r="BH12888" s="461"/>
      <c r="BI12888" s="461"/>
      <c r="BJ12888" s="461"/>
      <c r="BK12888" s="461"/>
      <c r="BL12888" s="461"/>
    </row>
    <row r="12889" spans="2:64">
      <c r="B12889" s="154">
        <v>12805</v>
      </c>
      <c r="C12889" s="41">
        <v>1.0398560078005876</v>
      </c>
      <c r="D12889" s="41"/>
      <c r="E12889" s="41"/>
      <c r="F12889" s="41">
        <v>5.6263292992655145E-2</v>
      </c>
      <c r="G12889" s="41">
        <v>0.8707059756518436</v>
      </c>
      <c r="H12889" s="41"/>
      <c r="I12889" s="41">
        <v>0.45296287791797607</v>
      </c>
      <c r="J12889" s="41"/>
      <c r="K12889" s="41">
        <v>0.92858147769201993</v>
      </c>
      <c r="L12889" s="41"/>
      <c r="M12889" s="41">
        <v>0.37504708734488784</v>
      </c>
      <c r="N12889" s="41"/>
      <c r="O12889" s="41">
        <v>0.62409018493532775</v>
      </c>
      <c r="P12889" s="41"/>
      <c r="Q12889" s="41"/>
      <c r="R12889" s="41">
        <v>0.20899349263370492</v>
      </c>
      <c r="S12889" s="41">
        <v>0.44437260447643079</v>
      </c>
      <c r="T12889" s="41"/>
      <c r="U12889" s="41"/>
      <c r="V12889" s="41">
        <v>0.35063229809706731</v>
      </c>
      <c r="W12889" s="41">
        <v>0.71423134538112842</v>
      </c>
      <c r="X12889" s="41"/>
      <c r="Y12889" s="41"/>
      <c r="Z12889" s="41">
        <v>0.64121603803624583</v>
      </c>
      <c r="AA12889" s="41">
        <v>1.57811998837934</v>
      </c>
      <c r="AB12889" s="41"/>
      <c r="AC12889" s="41"/>
      <c r="AD12889" s="869">
        <v>0.23206462860383562</v>
      </c>
      <c r="AM12889" s="461"/>
      <c r="AN12889" s="845" t="s">
        <v>2</v>
      </c>
      <c r="AO12889" s="461"/>
      <c r="AP12889" s="461"/>
      <c r="AQ12889" s="461"/>
      <c r="AR12889" s="461"/>
      <c r="AS12889" s="461"/>
      <c r="AT12889" s="461"/>
      <c r="AU12889" s="461"/>
      <c r="AV12889" s="461"/>
      <c r="AW12889" s="461"/>
      <c r="AX12889" s="461"/>
      <c r="AY12889" s="461"/>
      <c r="AZ12889" s="461"/>
      <c r="BA12889" s="461"/>
      <c r="BB12889" s="461"/>
      <c r="BC12889" s="461"/>
      <c r="BD12889" s="461"/>
      <c r="BE12889" s="461"/>
      <c r="BF12889" s="461"/>
      <c r="BG12889" s="461"/>
      <c r="BH12889" s="461"/>
      <c r="BI12889" s="461"/>
      <c r="BJ12889" s="461"/>
      <c r="BK12889" s="461"/>
      <c r="BL12889" s="461"/>
    </row>
    <row r="12890" spans="2:64">
      <c r="B12890" s="154">
        <v>12806</v>
      </c>
      <c r="C12890" s="41">
        <v>1.8079917584406642</v>
      </c>
      <c r="D12890" s="41"/>
      <c r="E12890" s="41">
        <v>0.59372191704439581</v>
      </c>
      <c r="F12890" s="41"/>
      <c r="G12890" s="41">
        <v>1.8743465969025384</v>
      </c>
      <c r="H12890" s="41"/>
      <c r="I12890" s="41">
        <v>0.43041945295649336</v>
      </c>
      <c r="J12890" s="41"/>
      <c r="K12890" s="41">
        <v>2.3691941062300215</v>
      </c>
      <c r="L12890" s="41"/>
      <c r="M12890" s="41">
        <v>0.60683148325217251</v>
      </c>
      <c r="N12890" s="41"/>
      <c r="O12890" s="41">
        <v>2.6454598187397713</v>
      </c>
      <c r="P12890" s="41"/>
      <c r="Q12890" s="41">
        <v>2.5031960011451457E-2</v>
      </c>
      <c r="R12890" s="41"/>
      <c r="S12890" s="41">
        <v>2.4235758243192169</v>
      </c>
      <c r="T12890" s="41"/>
      <c r="U12890" s="41">
        <v>0.51943072006261826</v>
      </c>
      <c r="V12890" s="41"/>
      <c r="W12890" s="41">
        <v>2.2709885322767103</v>
      </c>
      <c r="X12890" s="41"/>
      <c r="Y12890" s="41"/>
      <c r="Z12890" s="41">
        <v>0.1202180078417369</v>
      </c>
      <c r="AA12890" s="41">
        <v>1.9627842022872632</v>
      </c>
      <c r="AB12890" s="41"/>
      <c r="AC12890" s="41">
        <v>0.81613167816931953</v>
      </c>
      <c r="AD12890" s="869"/>
      <c r="AM12890" s="461"/>
      <c r="AN12890" s="845" t="s">
        <v>2</v>
      </c>
      <c r="AO12890" s="461"/>
      <c r="AP12890" s="461"/>
      <c r="AQ12890" s="461"/>
      <c r="AR12890" s="461"/>
      <c r="AS12890" s="461"/>
      <c r="AT12890" s="461"/>
      <c r="AU12890" s="461"/>
      <c r="AV12890" s="461"/>
      <c r="AW12890" s="461"/>
      <c r="AX12890" s="461"/>
      <c r="AY12890" s="461"/>
      <c r="AZ12890" s="461"/>
      <c r="BA12890" s="461"/>
      <c r="BB12890" s="461"/>
      <c r="BC12890" s="461"/>
      <c r="BD12890" s="461"/>
      <c r="BE12890" s="461"/>
      <c r="BF12890" s="461"/>
      <c r="BG12890" s="461"/>
      <c r="BH12890" s="461"/>
      <c r="BI12890" s="461"/>
      <c r="BJ12890" s="461"/>
      <c r="BK12890" s="461"/>
      <c r="BL12890" s="461"/>
    </row>
    <row r="12891" spans="2:64">
      <c r="B12891" s="154">
        <v>12807</v>
      </c>
      <c r="C12891" s="41">
        <v>3.9746936827469222E-2</v>
      </c>
      <c r="D12891" s="41"/>
      <c r="E12891" s="41"/>
      <c r="F12891" s="41">
        <v>1.1947977149538407</v>
      </c>
      <c r="G12891" s="41">
        <v>5.0678913267116238E-2</v>
      </c>
      <c r="H12891" s="41"/>
      <c r="I12891" s="41"/>
      <c r="J12891" s="41">
        <v>1.2227344696454645</v>
      </c>
      <c r="K12891" s="41"/>
      <c r="L12891" s="41">
        <v>0.11477874267256843</v>
      </c>
      <c r="M12891" s="41"/>
      <c r="N12891" s="41">
        <v>1.1787329488105485</v>
      </c>
      <c r="O12891" s="41">
        <v>0.48877361405316921</v>
      </c>
      <c r="P12891" s="41"/>
      <c r="Q12891" s="41"/>
      <c r="R12891" s="41">
        <v>1.0696078703752618</v>
      </c>
      <c r="S12891" s="41">
        <v>0.45532204033562818</v>
      </c>
      <c r="T12891" s="41"/>
      <c r="U12891" s="41"/>
      <c r="V12891" s="41">
        <v>1.8805887250481337</v>
      </c>
      <c r="W12891" s="41">
        <v>0.2756614554518359</v>
      </c>
      <c r="X12891" s="41"/>
      <c r="Y12891" s="41"/>
      <c r="Z12891" s="41">
        <v>0.21080899801044448</v>
      </c>
      <c r="AA12891" s="41"/>
      <c r="AB12891" s="41">
        <v>0.23586329435712211</v>
      </c>
      <c r="AC12891" s="41"/>
      <c r="AD12891" s="869">
        <v>0.8215180527269732</v>
      </c>
      <c r="AM12891" s="461"/>
      <c r="AN12891" s="845" t="s">
        <v>2</v>
      </c>
      <c r="AO12891" s="461"/>
      <c r="AP12891" s="461"/>
      <c r="AQ12891" s="461"/>
      <c r="AR12891" s="461"/>
      <c r="AS12891" s="461"/>
      <c r="AT12891" s="461"/>
      <c r="AU12891" s="461"/>
      <c r="AV12891" s="461"/>
      <c r="AW12891" s="461"/>
      <c r="AX12891" s="461"/>
      <c r="AY12891" s="461"/>
      <c r="AZ12891" s="461"/>
      <c r="BA12891" s="461"/>
      <c r="BB12891" s="461"/>
      <c r="BC12891" s="461"/>
      <c r="BD12891" s="461"/>
      <c r="BE12891" s="461"/>
      <c r="BF12891" s="461"/>
      <c r="BG12891" s="461"/>
      <c r="BH12891" s="461"/>
      <c r="BI12891" s="461"/>
      <c r="BJ12891" s="461"/>
      <c r="BK12891" s="461"/>
      <c r="BL12891" s="461"/>
    </row>
    <row r="12892" spans="2:64">
      <c r="B12892" s="154">
        <v>12808</v>
      </c>
      <c r="C12892" s="41"/>
      <c r="D12892" s="41">
        <v>1.7314682169769469</v>
      </c>
      <c r="E12892" s="41">
        <v>1.763084454959569</v>
      </c>
      <c r="F12892" s="41"/>
      <c r="G12892" s="41"/>
      <c r="H12892" s="41">
        <v>0.64824297445004075</v>
      </c>
      <c r="I12892" s="41">
        <v>1.0658182433292083</v>
      </c>
      <c r="J12892" s="41"/>
      <c r="K12892" s="41"/>
      <c r="L12892" s="41">
        <v>1.4470007749223974</v>
      </c>
      <c r="M12892" s="41">
        <v>1.3124597467940204</v>
      </c>
      <c r="N12892" s="41"/>
      <c r="O12892" s="41"/>
      <c r="P12892" s="41">
        <v>1.6497597129063299</v>
      </c>
      <c r="Q12892" s="41">
        <v>1.2815143158585647</v>
      </c>
      <c r="R12892" s="41"/>
      <c r="S12892" s="41"/>
      <c r="T12892" s="41">
        <v>1.0743297828250489</v>
      </c>
      <c r="U12892" s="41">
        <v>1.0313859010812665</v>
      </c>
      <c r="V12892" s="41"/>
      <c r="W12892" s="41"/>
      <c r="X12892" s="41">
        <v>1.0293986176192729</v>
      </c>
      <c r="Y12892" s="41">
        <v>1.9049309557923126</v>
      </c>
      <c r="Z12892" s="41"/>
      <c r="AA12892" s="41"/>
      <c r="AB12892" s="41">
        <v>1.1220583019993933</v>
      </c>
      <c r="AC12892" s="41">
        <v>0.97421703814398497</v>
      </c>
      <c r="AD12892" s="869"/>
      <c r="AM12892" s="461"/>
      <c r="AN12892" s="845" t="s">
        <v>2</v>
      </c>
      <c r="AO12892" s="461"/>
      <c r="AP12892" s="461"/>
      <c r="AQ12892" s="461"/>
      <c r="AR12892" s="461"/>
      <c r="AS12892" s="461"/>
      <c r="AT12892" s="461"/>
      <c r="AU12892" s="461"/>
      <c r="AV12892" s="461"/>
      <c r="AW12892" s="461"/>
      <c r="AX12892" s="461"/>
      <c r="AY12892" s="461"/>
      <c r="AZ12892" s="461"/>
      <c r="BA12892" s="461"/>
      <c r="BB12892" s="461"/>
      <c r="BC12892" s="461"/>
      <c r="BD12892" s="461"/>
      <c r="BE12892" s="461"/>
      <c r="BF12892" s="461"/>
      <c r="BG12892" s="461"/>
      <c r="BH12892" s="461"/>
      <c r="BI12892" s="461"/>
      <c r="BJ12892" s="461"/>
      <c r="BK12892" s="461"/>
      <c r="BL12892" s="461"/>
    </row>
    <row r="12893" spans="2:64">
      <c r="B12893" s="154">
        <v>12809</v>
      </c>
      <c r="C12893" s="41">
        <v>0.12838475214247463</v>
      </c>
      <c r="D12893" s="41"/>
      <c r="E12893" s="41"/>
      <c r="F12893" s="41">
        <v>0.8667831020412573</v>
      </c>
      <c r="G12893" s="41">
        <v>8.2238410630892086E-2</v>
      </c>
      <c r="H12893" s="41"/>
      <c r="I12893" s="41"/>
      <c r="J12893" s="41">
        <v>1.2639017664706926</v>
      </c>
      <c r="K12893" s="41"/>
      <c r="L12893" s="41">
        <v>0.28801881208992125</v>
      </c>
      <c r="M12893" s="41"/>
      <c r="N12893" s="41">
        <v>1.0114729900069395</v>
      </c>
      <c r="O12893" s="41"/>
      <c r="P12893" s="41">
        <v>0.19365632999374199</v>
      </c>
      <c r="Q12893" s="41"/>
      <c r="R12893" s="41">
        <v>1.984908204355782</v>
      </c>
      <c r="S12893" s="41"/>
      <c r="T12893" s="41">
        <v>0.64430295679919836</v>
      </c>
      <c r="U12893" s="41"/>
      <c r="V12893" s="41">
        <v>1.8773229349190863</v>
      </c>
      <c r="W12893" s="41"/>
      <c r="X12893" s="41">
        <v>1.0967171756970022</v>
      </c>
      <c r="Y12893" s="41"/>
      <c r="Z12893" s="41">
        <v>1.4761643600191916</v>
      </c>
      <c r="AA12893" s="41"/>
      <c r="AB12893" s="41">
        <v>1.5298111719655465</v>
      </c>
      <c r="AC12893" s="41"/>
      <c r="AD12893" s="869">
        <v>1.6477286931944417</v>
      </c>
      <c r="AM12893" s="461"/>
      <c r="AN12893" s="845" t="s">
        <v>2</v>
      </c>
      <c r="AO12893" s="461"/>
      <c r="AP12893" s="461"/>
      <c r="AQ12893" s="461"/>
      <c r="AR12893" s="461"/>
      <c r="AS12893" s="461"/>
      <c r="AT12893" s="461"/>
      <c r="AU12893" s="461"/>
      <c r="AV12893" s="461"/>
      <c r="AW12893" s="461"/>
      <c r="AX12893" s="461"/>
      <c r="AY12893" s="461"/>
      <c r="AZ12893" s="461"/>
      <c r="BA12893" s="461"/>
      <c r="BB12893" s="461"/>
      <c r="BC12893" s="461"/>
      <c r="BD12893" s="461"/>
      <c r="BE12893" s="461"/>
      <c r="BF12893" s="461"/>
      <c r="BG12893" s="461"/>
      <c r="BH12893" s="461"/>
      <c r="BI12893" s="461"/>
      <c r="BJ12893" s="461"/>
      <c r="BK12893" s="461"/>
      <c r="BL12893" s="461"/>
    </row>
    <row r="12894" spans="2:64">
      <c r="B12894" s="154">
        <v>12810</v>
      </c>
      <c r="C12894" s="41">
        <v>3.8927250723684519E-2</v>
      </c>
      <c r="D12894" s="41"/>
      <c r="E12894" s="41">
        <v>0.28450262725264691</v>
      </c>
      <c r="F12894" s="41"/>
      <c r="G12894" s="41"/>
      <c r="H12894" s="41">
        <v>0.38794564218606442</v>
      </c>
      <c r="I12894" s="41"/>
      <c r="J12894" s="41">
        <v>0.12823033091775668</v>
      </c>
      <c r="K12894" s="41"/>
      <c r="L12894" s="41">
        <v>8.2110496691618434E-2</v>
      </c>
      <c r="M12894" s="41"/>
      <c r="N12894" s="41">
        <v>0.5842241531160195</v>
      </c>
      <c r="O12894" s="41">
        <v>4.8395343831146825E-2</v>
      </c>
      <c r="P12894" s="41"/>
      <c r="Q12894" s="41"/>
      <c r="R12894" s="41">
        <v>0.81552623977211847</v>
      </c>
      <c r="S12894" s="41">
        <v>2.1610776825628547E-3</v>
      </c>
      <c r="T12894" s="41"/>
      <c r="U12894" s="41">
        <v>0.15118828703327561</v>
      </c>
      <c r="V12894" s="41"/>
      <c r="W12894" s="41"/>
      <c r="X12894" s="41">
        <v>0.13083689292618908</v>
      </c>
      <c r="Y12894" s="41">
        <v>0.7507405064848337</v>
      </c>
      <c r="Z12894" s="41"/>
      <c r="AA12894" s="41"/>
      <c r="AB12894" s="41">
        <v>1.0158720552758924</v>
      </c>
      <c r="AC12894" s="41"/>
      <c r="AD12894" s="869">
        <v>1.1049396680892396</v>
      </c>
      <c r="AM12894" s="461"/>
      <c r="AN12894" s="845" t="s">
        <v>2</v>
      </c>
      <c r="AO12894" s="461"/>
      <c r="AP12894" s="461"/>
      <c r="AQ12894" s="461"/>
      <c r="AR12894" s="461"/>
      <c r="AS12894" s="461"/>
      <c r="AT12894" s="461"/>
      <c r="AU12894" s="461"/>
      <c r="AV12894" s="461"/>
      <c r="AW12894" s="461"/>
      <c r="AX12894" s="461"/>
      <c r="AY12894" s="461"/>
      <c r="AZ12894" s="461"/>
      <c r="BA12894" s="461"/>
      <c r="BB12894" s="461"/>
      <c r="BC12894" s="461"/>
      <c r="BD12894" s="461"/>
      <c r="BE12894" s="461"/>
      <c r="BF12894" s="461"/>
      <c r="BG12894" s="461"/>
      <c r="BH12894" s="461"/>
      <c r="BI12894" s="461"/>
      <c r="BJ12894" s="461"/>
      <c r="BK12894" s="461"/>
      <c r="BL12894" s="461"/>
    </row>
    <row r="12895" spans="2:64">
      <c r="B12895" s="154">
        <v>12811</v>
      </c>
      <c r="C12895" s="41">
        <v>1.6248445091721877</v>
      </c>
      <c r="D12895" s="41"/>
      <c r="E12895" s="41"/>
      <c r="F12895" s="41">
        <v>0.26931882949721508</v>
      </c>
      <c r="G12895" s="41">
        <v>1.2035632871776287</v>
      </c>
      <c r="H12895" s="41"/>
      <c r="I12895" s="41"/>
      <c r="J12895" s="41">
        <v>1.5708527843505131</v>
      </c>
      <c r="K12895" s="41">
        <v>0.65908512452875179</v>
      </c>
      <c r="L12895" s="41"/>
      <c r="M12895" s="41"/>
      <c r="N12895" s="41">
        <v>0.89559965983400636</v>
      </c>
      <c r="O12895" s="41">
        <v>1.398840779174761</v>
      </c>
      <c r="P12895" s="41"/>
      <c r="Q12895" s="41">
        <v>0.16464544017524349</v>
      </c>
      <c r="R12895" s="41"/>
      <c r="S12895" s="41"/>
      <c r="T12895" s="41">
        <v>0.35655444925585911</v>
      </c>
      <c r="U12895" s="41"/>
      <c r="V12895" s="41">
        <v>9.4902635778510547E-2</v>
      </c>
      <c r="W12895" s="41">
        <v>0.6488233257256929</v>
      </c>
      <c r="X12895" s="41"/>
      <c r="Y12895" s="41"/>
      <c r="Z12895" s="41">
        <v>0.56649896039058534</v>
      </c>
      <c r="AA12895" s="41">
        <v>0.7277695280656673</v>
      </c>
      <c r="AB12895" s="41"/>
      <c r="AC12895" s="41"/>
      <c r="AD12895" s="869">
        <v>0.19851620185133884</v>
      </c>
      <c r="AM12895" s="461"/>
      <c r="AN12895" s="845" t="s">
        <v>2</v>
      </c>
      <c r="AO12895" s="461"/>
      <c r="AP12895" s="461"/>
      <c r="AQ12895" s="461"/>
      <c r="AR12895" s="461"/>
      <c r="AS12895" s="461"/>
      <c r="AT12895" s="461"/>
      <c r="AU12895" s="461"/>
      <c r="AV12895" s="461"/>
      <c r="AW12895" s="461"/>
      <c r="AX12895" s="461"/>
      <c r="AY12895" s="461"/>
      <c r="AZ12895" s="461"/>
      <c r="BA12895" s="461"/>
      <c r="BB12895" s="461"/>
      <c r="BC12895" s="461"/>
      <c r="BD12895" s="461"/>
      <c r="BE12895" s="461"/>
      <c r="BF12895" s="461"/>
      <c r="BG12895" s="461"/>
      <c r="BH12895" s="461"/>
      <c r="BI12895" s="461"/>
      <c r="BJ12895" s="461"/>
      <c r="BK12895" s="461"/>
      <c r="BL12895" s="461"/>
    </row>
    <row r="12896" spans="2:64">
      <c r="B12896" s="154">
        <v>12812</v>
      </c>
      <c r="C12896" s="41"/>
      <c r="D12896" s="41">
        <v>0.85723776343613833</v>
      </c>
      <c r="E12896" s="41"/>
      <c r="F12896" s="41">
        <v>0.24153935933831236</v>
      </c>
      <c r="G12896" s="41"/>
      <c r="H12896" s="41">
        <v>0.74861989844067411</v>
      </c>
      <c r="I12896" s="41"/>
      <c r="J12896" s="41">
        <v>0.20842348525557111</v>
      </c>
      <c r="K12896" s="41"/>
      <c r="L12896" s="41">
        <v>0.83313025736407842</v>
      </c>
      <c r="M12896" s="41">
        <v>0.91152258322913438</v>
      </c>
      <c r="N12896" s="41"/>
      <c r="O12896" s="41"/>
      <c r="P12896" s="41">
        <v>1.2354089138161917</v>
      </c>
      <c r="Q12896" s="41"/>
      <c r="R12896" s="41">
        <v>0.66624349518833492</v>
      </c>
      <c r="S12896" s="41"/>
      <c r="T12896" s="41">
        <v>0.57322150549442963</v>
      </c>
      <c r="U12896" s="41">
        <v>0.4183139078452226</v>
      </c>
      <c r="V12896" s="41"/>
      <c r="W12896" s="41"/>
      <c r="X12896" s="41">
        <v>1.3780197237741205</v>
      </c>
      <c r="Y12896" s="41">
        <v>0.39925424901607715</v>
      </c>
      <c r="Z12896" s="41"/>
      <c r="AA12896" s="41"/>
      <c r="AB12896" s="41">
        <v>1.377097595311187</v>
      </c>
      <c r="AC12896" s="41">
        <v>1.6771503528856528</v>
      </c>
      <c r="AD12896" s="869"/>
      <c r="AM12896" s="461"/>
      <c r="AN12896" s="845" t="s">
        <v>2</v>
      </c>
      <c r="AO12896" s="461"/>
      <c r="AP12896" s="461"/>
      <c r="AQ12896" s="461"/>
      <c r="AR12896" s="461"/>
      <c r="AS12896" s="461"/>
      <c r="AT12896" s="461"/>
      <c r="AU12896" s="461"/>
      <c r="AV12896" s="461"/>
      <c r="AW12896" s="461"/>
      <c r="AX12896" s="461"/>
      <c r="AY12896" s="461"/>
      <c r="AZ12896" s="461"/>
      <c r="BA12896" s="461"/>
      <c r="BB12896" s="461"/>
      <c r="BC12896" s="461"/>
      <c r="BD12896" s="461"/>
      <c r="BE12896" s="461"/>
      <c r="BF12896" s="461"/>
      <c r="BG12896" s="461"/>
      <c r="BH12896" s="461"/>
      <c r="BI12896" s="461"/>
      <c r="BJ12896" s="461"/>
      <c r="BK12896" s="461"/>
      <c r="BL12896" s="461"/>
    </row>
    <row r="12897" spans="2:64">
      <c r="B12897" s="154">
        <v>12813</v>
      </c>
      <c r="C12897" s="41"/>
      <c r="D12897" s="41">
        <v>1.2898220869940302</v>
      </c>
      <c r="E12897" s="41"/>
      <c r="F12897" s="41">
        <v>2.9262330602898894E-2</v>
      </c>
      <c r="G12897" s="41"/>
      <c r="H12897" s="41">
        <v>0.12610928268203617</v>
      </c>
      <c r="I12897" s="41">
        <v>1.2930878002198898</v>
      </c>
      <c r="J12897" s="41"/>
      <c r="K12897" s="41">
        <v>1.3044332405094627E-2</v>
      </c>
      <c r="L12897" s="41"/>
      <c r="M12897" s="41">
        <v>0.45817051714597012</v>
      </c>
      <c r="N12897" s="41"/>
      <c r="O12897" s="41"/>
      <c r="P12897" s="41">
        <v>1.018142854513777</v>
      </c>
      <c r="Q12897" s="41"/>
      <c r="R12897" s="41">
        <v>0.20448706717946766</v>
      </c>
      <c r="S12897" s="41"/>
      <c r="T12897" s="41">
        <v>0.15253154683866502</v>
      </c>
      <c r="U12897" s="41">
        <v>0.98080858661114179</v>
      </c>
      <c r="V12897" s="41"/>
      <c r="W12897" s="41"/>
      <c r="X12897" s="41">
        <v>0.63294384077899213</v>
      </c>
      <c r="Y12897" s="41"/>
      <c r="Z12897" s="41">
        <v>0.14856441699955109</v>
      </c>
      <c r="AA12897" s="41"/>
      <c r="AB12897" s="41">
        <v>0.11997178871542227</v>
      </c>
      <c r="AC12897" s="41"/>
      <c r="AD12897" s="869">
        <v>0.15163658373825456</v>
      </c>
      <c r="AM12897" s="461"/>
      <c r="AN12897" s="845" t="s">
        <v>2</v>
      </c>
      <c r="AO12897" s="461"/>
      <c r="AP12897" s="461"/>
      <c r="AQ12897" s="461"/>
      <c r="AR12897" s="461"/>
      <c r="AS12897" s="461"/>
      <c r="AT12897" s="461"/>
      <c r="AU12897" s="461"/>
      <c r="AV12897" s="461"/>
      <c r="AW12897" s="461"/>
      <c r="AX12897" s="461"/>
      <c r="AY12897" s="461"/>
      <c r="AZ12897" s="461"/>
      <c r="BA12897" s="461"/>
      <c r="BB12897" s="461"/>
      <c r="BC12897" s="461"/>
      <c r="BD12897" s="461"/>
      <c r="BE12897" s="461"/>
      <c r="BF12897" s="461"/>
      <c r="BG12897" s="461"/>
      <c r="BH12897" s="461"/>
      <c r="BI12897" s="461"/>
      <c r="BJ12897" s="461"/>
      <c r="BK12897" s="461"/>
      <c r="BL12897" s="461"/>
    </row>
    <row r="12898" spans="2:64">
      <c r="B12898" s="154">
        <v>12814</v>
      </c>
      <c r="C12898" s="41">
        <v>1.2772683942815224</v>
      </c>
      <c r="D12898" s="41"/>
      <c r="E12898" s="41"/>
      <c r="F12898" s="41">
        <v>3.1014797868301924</v>
      </c>
      <c r="G12898" s="41">
        <v>1.604224054826684</v>
      </c>
      <c r="H12898" s="41"/>
      <c r="I12898" s="41"/>
      <c r="J12898" s="41">
        <v>2.9675593278494463</v>
      </c>
      <c r="K12898" s="41">
        <v>1.2623372582645445</v>
      </c>
      <c r="L12898" s="41"/>
      <c r="M12898" s="41"/>
      <c r="N12898" s="41">
        <v>2.4207791740247431</v>
      </c>
      <c r="O12898" s="41">
        <v>0.91238405704270797</v>
      </c>
      <c r="P12898" s="41"/>
      <c r="Q12898" s="41"/>
      <c r="R12898" s="41">
        <v>3.3721169183655437</v>
      </c>
      <c r="S12898" s="41">
        <v>1.7721032022452066</v>
      </c>
      <c r="T12898" s="41"/>
      <c r="U12898" s="41"/>
      <c r="V12898" s="41">
        <v>2.8762320144692008</v>
      </c>
      <c r="W12898" s="41">
        <v>0.67321112617981149</v>
      </c>
      <c r="X12898" s="41"/>
      <c r="Y12898" s="41"/>
      <c r="Z12898" s="41">
        <v>3.1626224837980619</v>
      </c>
      <c r="AA12898" s="41">
        <v>0.97769002435496644</v>
      </c>
      <c r="AB12898" s="41"/>
      <c r="AC12898" s="41"/>
      <c r="AD12898" s="869">
        <v>3.6228377668460969</v>
      </c>
      <c r="AM12898" s="461"/>
      <c r="AN12898" s="845" t="s">
        <v>2</v>
      </c>
      <c r="AO12898" s="461"/>
      <c r="AP12898" s="461"/>
      <c r="AQ12898" s="461"/>
      <c r="AR12898" s="461"/>
      <c r="AS12898" s="461"/>
      <c r="AT12898" s="461"/>
      <c r="AU12898" s="461"/>
      <c r="AV12898" s="461"/>
      <c r="AW12898" s="461"/>
      <c r="AX12898" s="461"/>
      <c r="AY12898" s="461"/>
      <c r="AZ12898" s="461"/>
      <c r="BA12898" s="461"/>
      <c r="BB12898" s="461"/>
      <c r="BC12898" s="461"/>
      <c r="BD12898" s="461"/>
      <c r="BE12898" s="461"/>
      <c r="BF12898" s="461"/>
      <c r="BG12898" s="461"/>
      <c r="BH12898" s="461"/>
      <c r="BI12898" s="461"/>
      <c r="BJ12898" s="461"/>
      <c r="BK12898" s="461"/>
      <c r="BL12898" s="461"/>
    </row>
    <row r="12899" spans="2:64">
      <c r="B12899" s="154">
        <v>12815</v>
      </c>
      <c r="C12899" s="41"/>
      <c r="D12899" s="41">
        <v>1.18993383427017</v>
      </c>
      <c r="E12899" s="41"/>
      <c r="F12899" s="41">
        <v>2.0016363751181854</v>
      </c>
      <c r="G12899" s="41">
        <v>0.49442137955493665</v>
      </c>
      <c r="H12899" s="41"/>
      <c r="I12899" s="41"/>
      <c r="J12899" s="41">
        <v>1.5526018827553547</v>
      </c>
      <c r="K12899" s="41"/>
      <c r="L12899" s="41">
        <v>0.30541208425542138</v>
      </c>
      <c r="M12899" s="41"/>
      <c r="N12899" s="41">
        <v>2.9593342910658453</v>
      </c>
      <c r="O12899" s="41"/>
      <c r="P12899" s="41">
        <v>0.70663455947244047</v>
      </c>
      <c r="Q12899" s="41"/>
      <c r="R12899" s="41">
        <v>1.6201535839064127</v>
      </c>
      <c r="S12899" s="41">
        <v>0.21651743783094832</v>
      </c>
      <c r="T12899" s="41"/>
      <c r="U12899" s="41"/>
      <c r="V12899" s="41">
        <v>1.3016230701805056</v>
      </c>
      <c r="W12899" s="41"/>
      <c r="X12899" s="41">
        <v>1.5286061521321028</v>
      </c>
      <c r="Y12899" s="41"/>
      <c r="Z12899" s="41">
        <v>2.0922630644172608</v>
      </c>
      <c r="AA12899" s="41"/>
      <c r="AB12899" s="41">
        <v>0.11913270704692412</v>
      </c>
      <c r="AC12899" s="41"/>
      <c r="AD12899" s="869">
        <v>2.8521164657526068</v>
      </c>
      <c r="AM12899" s="461"/>
      <c r="AN12899" s="845" t="s">
        <v>2</v>
      </c>
      <c r="AO12899" s="461"/>
      <c r="AP12899" s="461"/>
      <c r="AQ12899" s="461"/>
      <c r="AR12899" s="461"/>
      <c r="AS12899" s="461"/>
      <c r="AT12899" s="461"/>
      <c r="AU12899" s="461"/>
      <c r="AV12899" s="461"/>
      <c r="AW12899" s="461"/>
      <c r="AX12899" s="461"/>
      <c r="AY12899" s="461"/>
      <c r="AZ12899" s="461"/>
      <c r="BA12899" s="461"/>
      <c r="BB12899" s="461"/>
      <c r="BC12899" s="461"/>
      <c r="BD12899" s="461"/>
      <c r="BE12899" s="461"/>
      <c r="BF12899" s="461"/>
      <c r="BG12899" s="461"/>
      <c r="BH12899" s="461"/>
      <c r="BI12899" s="461"/>
      <c r="BJ12899" s="461"/>
      <c r="BK12899" s="461"/>
      <c r="BL12899" s="461"/>
    </row>
    <row r="12900" spans="2:64">
      <c r="B12900" s="154">
        <v>12816</v>
      </c>
      <c r="C12900" s="41">
        <v>2.3913648166794381</v>
      </c>
      <c r="D12900" s="41"/>
      <c r="E12900" s="41"/>
      <c r="F12900" s="41">
        <v>0.10640688693429652</v>
      </c>
      <c r="G12900" s="41">
        <v>0.9636024907967452</v>
      </c>
      <c r="H12900" s="41"/>
      <c r="I12900" s="41">
        <v>0.75322893847775596</v>
      </c>
      <c r="J12900" s="41"/>
      <c r="K12900" s="41">
        <v>1.7355547516565704</v>
      </c>
      <c r="L12900" s="41"/>
      <c r="M12900" s="41"/>
      <c r="N12900" s="41">
        <v>0.10711134210840374</v>
      </c>
      <c r="O12900" s="41">
        <v>1.4619435415382924</v>
      </c>
      <c r="P12900" s="41"/>
      <c r="Q12900" s="41"/>
      <c r="R12900" s="41">
        <v>0.71552985567021521</v>
      </c>
      <c r="S12900" s="41">
        <v>2.0911178667936006</v>
      </c>
      <c r="T12900" s="41"/>
      <c r="U12900" s="41"/>
      <c r="V12900" s="41">
        <v>0.16581244785334517</v>
      </c>
      <c r="W12900" s="41">
        <v>1.6974610480045975</v>
      </c>
      <c r="X12900" s="41"/>
      <c r="Y12900" s="41">
        <v>0.47784268370513189</v>
      </c>
      <c r="Z12900" s="41"/>
      <c r="AA12900" s="41">
        <v>1.6777886737424137</v>
      </c>
      <c r="AB12900" s="41"/>
      <c r="AC12900" s="41">
        <v>1.1242343949127418</v>
      </c>
      <c r="AD12900" s="869"/>
      <c r="AM12900" s="461"/>
      <c r="AN12900" s="845" t="s">
        <v>2</v>
      </c>
      <c r="AO12900" s="461"/>
      <c r="AP12900" s="461"/>
      <c r="AQ12900" s="461"/>
      <c r="AR12900" s="461"/>
      <c r="AS12900" s="461"/>
      <c r="AT12900" s="461"/>
      <c r="AU12900" s="461"/>
      <c r="AV12900" s="461"/>
      <c r="AW12900" s="461"/>
      <c r="AX12900" s="461"/>
      <c r="AY12900" s="461"/>
      <c r="AZ12900" s="461"/>
      <c r="BA12900" s="461"/>
      <c r="BB12900" s="461"/>
      <c r="BC12900" s="461"/>
      <c r="BD12900" s="461"/>
      <c r="BE12900" s="461"/>
      <c r="BF12900" s="461"/>
      <c r="BG12900" s="461"/>
      <c r="BH12900" s="461"/>
      <c r="BI12900" s="461"/>
      <c r="BJ12900" s="461"/>
      <c r="BK12900" s="461"/>
      <c r="BL12900" s="461"/>
    </row>
    <row r="12901" spans="2:64">
      <c r="B12901" s="154">
        <v>12817</v>
      </c>
      <c r="C12901" s="41">
        <v>0.7837502064208739</v>
      </c>
      <c r="D12901" s="41"/>
      <c r="E12901" s="41"/>
      <c r="F12901" s="41">
        <v>0.76468717649381468</v>
      </c>
      <c r="G12901" s="41">
        <v>1.7945757654607255</v>
      </c>
      <c r="H12901" s="41"/>
      <c r="I12901" s="41"/>
      <c r="J12901" s="41">
        <v>0.48979843124311379</v>
      </c>
      <c r="K12901" s="41">
        <v>0.95935764342195984</v>
      </c>
      <c r="L12901" s="41"/>
      <c r="M12901" s="41">
        <v>1.3572903063974089E-2</v>
      </c>
      <c r="N12901" s="41"/>
      <c r="O12901" s="41">
        <v>1.1525816479626696</v>
      </c>
      <c r="P12901" s="41"/>
      <c r="Q12901" s="41">
        <v>2.4527465854079063E-2</v>
      </c>
      <c r="R12901" s="41"/>
      <c r="S12901" s="41">
        <v>1.2265348961138942</v>
      </c>
      <c r="T12901" s="41"/>
      <c r="U12901" s="41"/>
      <c r="V12901" s="41">
        <v>0.63475669400148993</v>
      </c>
      <c r="W12901" s="41">
        <v>0.73956031994943749</v>
      </c>
      <c r="X12901" s="41"/>
      <c r="Y12901" s="41"/>
      <c r="Z12901" s="41">
        <v>0.1083290081866228</v>
      </c>
      <c r="AA12901" s="41">
        <v>0.64531423338637284</v>
      </c>
      <c r="AB12901" s="41"/>
      <c r="AC12901" s="41"/>
      <c r="AD12901" s="869">
        <v>0.14338575715744539</v>
      </c>
      <c r="AM12901" s="461"/>
      <c r="AN12901" s="845" t="s">
        <v>2</v>
      </c>
      <c r="AO12901" s="461"/>
      <c r="AP12901" s="461"/>
      <c r="AQ12901" s="461"/>
      <c r="AR12901" s="461"/>
      <c r="AS12901" s="461"/>
      <c r="AT12901" s="461"/>
      <c r="AU12901" s="461"/>
      <c r="AV12901" s="461"/>
      <c r="AW12901" s="461"/>
      <c r="AX12901" s="461"/>
      <c r="AY12901" s="461"/>
      <c r="AZ12901" s="461"/>
      <c r="BA12901" s="461"/>
      <c r="BB12901" s="461"/>
      <c r="BC12901" s="461"/>
      <c r="BD12901" s="461"/>
      <c r="BE12901" s="461"/>
      <c r="BF12901" s="461"/>
      <c r="BG12901" s="461"/>
      <c r="BH12901" s="461"/>
      <c r="BI12901" s="461"/>
      <c r="BJ12901" s="461"/>
      <c r="BK12901" s="461"/>
      <c r="BL12901" s="461"/>
    </row>
    <row r="12902" spans="2:64">
      <c r="B12902" s="154">
        <v>12818</v>
      </c>
      <c r="C12902" s="41">
        <v>0.78922998745373762</v>
      </c>
      <c r="D12902" s="41"/>
      <c r="E12902" s="41">
        <v>1.2495642733577534</v>
      </c>
      <c r="F12902" s="41"/>
      <c r="G12902" s="41">
        <v>1.561782092466122E-2</v>
      </c>
      <c r="H12902" s="41"/>
      <c r="I12902" s="41">
        <v>0.92238615231151055</v>
      </c>
      <c r="J12902" s="41"/>
      <c r="K12902" s="41">
        <v>0.73617327392851151</v>
      </c>
      <c r="L12902" s="41"/>
      <c r="M12902" s="41">
        <v>1.4465646823087976</v>
      </c>
      <c r="N12902" s="41"/>
      <c r="O12902" s="41">
        <v>0.4361635189081941</v>
      </c>
      <c r="P12902" s="41"/>
      <c r="Q12902" s="41">
        <v>0.8747730967794044</v>
      </c>
      <c r="R12902" s="41"/>
      <c r="S12902" s="41">
        <v>0.88306601531401341</v>
      </c>
      <c r="T12902" s="41"/>
      <c r="U12902" s="41">
        <v>0.67890889731778958</v>
      </c>
      <c r="V12902" s="41"/>
      <c r="W12902" s="41">
        <v>0.47815050168905759</v>
      </c>
      <c r="X12902" s="41"/>
      <c r="Y12902" s="41">
        <v>1.3256615152297706</v>
      </c>
      <c r="Z12902" s="41"/>
      <c r="AA12902" s="41">
        <v>0.67920159864300444</v>
      </c>
      <c r="AB12902" s="41"/>
      <c r="AC12902" s="41">
        <v>2.9354623189041126E-2</v>
      </c>
      <c r="AD12902" s="869"/>
      <c r="AM12902" s="461"/>
      <c r="AN12902" s="845" t="s">
        <v>2</v>
      </c>
      <c r="AO12902" s="461"/>
      <c r="AP12902" s="461"/>
      <c r="AQ12902" s="461"/>
      <c r="AR12902" s="461"/>
      <c r="AS12902" s="461"/>
      <c r="AT12902" s="461"/>
      <c r="AU12902" s="461"/>
      <c r="AV12902" s="461"/>
      <c r="AW12902" s="461"/>
      <c r="AX12902" s="461"/>
      <c r="AY12902" s="461"/>
      <c r="AZ12902" s="461"/>
      <c r="BA12902" s="461"/>
      <c r="BB12902" s="461"/>
      <c r="BC12902" s="461"/>
      <c r="BD12902" s="461"/>
      <c r="BE12902" s="461"/>
      <c r="BF12902" s="461"/>
      <c r="BG12902" s="461"/>
      <c r="BH12902" s="461"/>
      <c r="BI12902" s="461"/>
      <c r="BJ12902" s="461"/>
      <c r="BK12902" s="461"/>
      <c r="BL12902" s="461"/>
    </row>
    <row r="12903" spans="2:64">
      <c r="B12903" s="154">
        <v>12819</v>
      </c>
      <c r="C12903" s="41"/>
      <c r="D12903" s="41">
        <v>1.1759306489722847</v>
      </c>
      <c r="E12903" s="41"/>
      <c r="F12903" s="41">
        <v>9.7203362964021545E-2</v>
      </c>
      <c r="G12903" s="41"/>
      <c r="H12903" s="41">
        <v>0.8531680401556222</v>
      </c>
      <c r="I12903" s="41"/>
      <c r="J12903" s="41">
        <v>1.0648361646437516</v>
      </c>
      <c r="K12903" s="41"/>
      <c r="L12903" s="41">
        <v>0.95068639760108897</v>
      </c>
      <c r="M12903" s="41"/>
      <c r="N12903" s="41">
        <v>0.39654874718362371</v>
      </c>
      <c r="O12903" s="41"/>
      <c r="P12903" s="41">
        <v>0.44335514278989308</v>
      </c>
      <c r="Q12903" s="41"/>
      <c r="R12903" s="41">
        <v>0.2357200026009881</v>
      </c>
      <c r="S12903" s="41"/>
      <c r="T12903" s="41">
        <v>0.81669221291927241</v>
      </c>
      <c r="U12903" s="41"/>
      <c r="V12903" s="41">
        <v>0.55442010269972064</v>
      </c>
      <c r="W12903" s="41"/>
      <c r="X12903" s="41">
        <v>0.40366185007322214</v>
      </c>
      <c r="Y12903" s="41"/>
      <c r="Z12903" s="41">
        <v>0.73184868562048111</v>
      </c>
      <c r="AA12903" s="41"/>
      <c r="AB12903" s="41">
        <v>0.88438464466296762</v>
      </c>
      <c r="AC12903" s="41"/>
      <c r="AD12903" s="869">
        <v>6.9948627990321643E-2</v>
      </c>
      <c r="AM12903" s="461"/>
      <c r="AN12903" s="845" t="s">
        <v>2</v>
      </c>
      <c r="AO12903" s="461"/>
      <c r="AP12903" s="461"/>
      <c r="AQ12903" s="461"/>
      <c r="AR12903" s="461"/>
      <c r="AS12903" s="461"/>
      <c r="AT12903" s="461"/>
      <c r="AU12903" s="461"/>
      <c r="AV12903" s="461"/>
      <c r="AW12903" s="461"/>
      <c r="AX12903" s="461"/>
      <c r="AY12903" s="461"/>
      <c r="AZ12903" s="461"/>
      <c r="BA12903" s="461"/>
      <c r="BB12903" s="461"/>
      <c r="BC12903" s="461"/>
      <c r="BD12903" s="461"/>
      <c r="BE12903" s="461"/>
      <c r="BF12903" s="461"/>
      <c r="BG12903" s="461"/>
      <c r="BH12903" s="461"/>
      <c r="BI12903" s="461"/>
      <c r="BJ12903" s="461"/>
      <c r="BK12903" s="461"/>
      <c r="BL12903" s="461"/>
    </row>
    <row r="12904" spans="2:64">
      <c r="B12904" s="154">
        <v>12820</v>
      </c>
      <c r="C12904" s="41"/>
      <c r="D12904" s="41">
        <v>0.83928481820085987</v>
      </c>
      <c r="E12904" s="41"/>
      <c r="F12904" s="41">
        <v>0.32762192689546599</v>
      </c>
      <c r="G12904" s="41"/>
      <c r="H12904" s="41">
        <v>0.18336992459979728</v>
      </c>
      <c r="I12904" s="41"/>
      <c r="J12904" s="41">
        <v>0.27694463098653954</v>
      </c>
      <c r="K12904" s="41"/>
      <c r="L12904" s="41">
        <v>0.48366072348336514</v>
      </c>
      <c r="M12904" s="41"/>
      <c r="N12904" s="41">
        <v>0.56793072962956481</v>
      </c>
      <c r="O12904" s="41"/>
      <c r="P12904" s="41">
        <v>0.60925797851104924</v>
      </c>
      <c r="Q12904" s="41"/>
      <c r="R12904" s="41">
        <v>0.75105417409059239</v>
      </c>
      <c r="S12904" s="41">
        <v>0.2398937388324168</v>
      </c>
      <c r="T12904" s="41"/>
      <c r="U12904" s="41"/>
      <c r="V12904" s="41">
        <v>0.94585797910200697</v>
      </c>
      <c r="W12904" s="41"/>
      <c r="X12904" s="41">
        <v>4.2406215981896242E-2</v>
      </c>
      <c r="Y12904" s="41">
        <v>2.5376666666207654E-2</v>
      </c>
      <c r="Z12904" s="41"/>
      <c r="AA12904" s="41"/>
      <c r="AB12904" s="41">
        <v>1.0844932469262365</v>
      </c>
      <c r="AC12904" s="41"/>
      <c r="AD12904" s="869">
        <v>0.28574168283491108</v>
      </c>
      <c r="AM12904" s="461"/>
      <c r="AN12904" s="845" t="s">
        <v>2</v>
      </c>
      <c r="AO12904" s="461"/>
      <c r="AP12904" s="461"/>
      <c r="AQ12904" s="461"/>
      <c r="AR12904" s="461"/>
      <c r="AS12904" s="461"/>
      <c r="AT12904" s="461"/>
      <c r="AU12904" s="461"/>
      <c r="AV12904" s="461"/>
      <c r="AW12904" s="461"/>
      <c r="AX12904" s="461"/>
      <c r="AY12904" s="461"/>
      <c r="AZ12904" s="461"/>
      <c r="BA12904" s="461"/>
      <c r="BB12904" s="461"/>
      <c r="BC12904" s="461"/>
      <c r="BD12904" s="461"/>
      <c r="BE12904" s="461"/>
      <c r="BF12904" s="461"/>
      <c r="BG12904" s="461"/>
      <c r="BH12904" s="461"/>
      <c r="BI12904" s="461"/>
      <c r="BJ12904" s="461"/>
      <c r="BK12904" s="461"/>
      <c r="BL12904" s="461"/>
    </row>
    <row r="12905" spans="2:64">
      <c r="B12905" s="154">
        <v>12821</v>
      </c>
      <c r="C12905" s="41"/>
      <c r="D12905" s="41">
        <v>2.0060934974686488</v>
      </c>
      <c r="E12905" s="41"/>
      <c r="F12905" s="41">
        <v>0.38914362042274608</v>
      </c>
      <c r="G12905" s="41"/>
      <c r="H12905" s="41">
        <v>0.50023097000438477</v>
      </c>
      <c r="I12905" s="41"/>
      <c r="J12905" s="41">
        <v>0.30974784092483776</v>
      </c>
      <c r="K12905" s="41"/>
      <c r="L12905" s="41">
        <v>1.1640361319216943</v>
      </c>
      <c r="M12905" s="41"/>
      <c r="N12905" s="41">
        <v>0.63661191209830403</v>
      </c>
      <c r="O12905" s="41"/>
      <c r="P12905" s="41">
        <v>0.58828107972943589</v>
      </c>
      <c r="Q12905" s="41">
        <v>0.9258142176020201</v>
      </c>
      <c r="R12905" s="41"/>
      <c r="S12905" s="41"/>
      <c r="T12905" s="41">
        <v>1.1654378726556582</v>
      </c>
      <c r="U12905" s="41">
        <v>0.31030608764457129</v>
      </c>
      <c r="V12905" s="41"/>
      <c r="W12905" s="41"/>
      <c r="X12905" s="41">
        <v>1.4478543345962946</v>
      </c>
      <c r="Y12905" s="41">
        <v>0.33515739900657404</v>
      </c>
      <c r="Z12905" s="41"/>
      <c r="AA12905" s="41"/>
      <c r="AB12905" s="41">
        <v>0.27913838003603442</v>
      </c>
      <c r="AC12905" s="41">
        <v>0.10698297227467345</v>
      </c>
      <c r="AD12905" s="869"/>
      <c r="AM12905" s="461"/>
      <c r="AN12905" s="845" t="s">
        <v>2</v>
      </c>
      <c r="AO12905" s="461"/>
      <c r="AP12905" s="461"/>
      <c r="AQ12905" s="461"/>
      <c r="AR12905" s="461"/>
      <c r="AS12905" s="461"/>
      <c r="AT12905" s="461"/>
      <c r="AU12905" s="461"/>
      <c r="AV12905" s="461"/>
      <c r="AW12905" s="461"/>
      <c r="AX12905" s="461"/>
      <c r="AY12905" s="461"/>
      <c r="AZ12905" s="461"/>
      <c r="BA12905" s="461"/>
      <c r="BB12905" s="461"/>
      <c r="BC12905" s="461"/>
      <c r="BD12905" s="461"/>
      <c r="BE12905" s="461"/>
      <c r="BF12905" s="461"/>
      <c r="BG12905" s="461"/>
      <c r="BH12905" s="461"/>
      <c r="BI12905" s="461"/>
      <c r="BJ12905" s="461"/>
      <c r="BK12905" s="461"/>
      <c r="BL12905" s="461"/>
    </row>
    <row r="12906" spans="2:64">
      <c r="B12906" s="154">
        <v>12822</v>
      </c>
      <c r="C12906" s="41"/>
      <c r="D12906" s="41">
        <v>0.48955287814369558</v>
      </c>
      <c r="E12906" s="41"/>
      <c r="F12906" s="41">
        <v>0.30156100911579109</v>
      </c>
      <c r="G12906" s="41"/>
      <c r="H12906" s="41">
        <v>9.7712454077208438E-2</v>
      </c>
      <c r="I12906" s="41"/>
      <c r="J12906" s="41">
        <v>0.85144913329410665</v>
      </c>
      <c r="K12906" s="41"/>
      <c r="L12906" s="41">
        <v>0.78658610540141349</v>
      </c>
      <c r="M12906" s="41"/>
      <c r="N12906" s="41">
        <v>0.13988587580413828</v>
      </c>
      <c r="O12906" s="41"/>
      <c r="P12906" s="41">
        <v>0.76845383064858386</v>
      </c>
      <c r="Q12906" s="41"/>
      <c r="R12906" s="41">
        <v>0.19289979500022772</v>
      </c>
      <c r="S12906" s="41"/>
      <c r="T12906" s="41">
        <v>1.1354605291025663</v>
      </c>
      <c r="U12906" s="41"/>
      <c r="V12906" s="41">
        <v>0.56001862533860647</v>
      </c>
      <c r="W12906" s="41"/>
      <c r="X12906" s="41">
        <v>0.53854567681603205</v>
      </c>
      <c r="Y12906" s="41"/>
      <c r="Z12906" s="41">
        <v>0.10006614270112141</v>
      </c>
      <c r="AA12906" s="41"/>
      <c r="AB12906" s="41">
        <v>1.202509237015627</v>
      </c>
      <c r="AC12906" s="41"/>
      <c r="AD12906" s="869">
        <v>0.22442588686240003</v>
      </c>
      <c r="AM12906" s="461"/>
      <c r="AN12906" s="845" t="s">
        <v>2</v>
      </c>
      <c r="AO12906" s="461"/>
      <c r="AP12906" s="461"/>
      <c r="AQ12906" s="461"/>
      <c r="AR12906" s="461"/>
      <c r="AS12906" s="461"/>
      <c r="AT12906" s="461"/>
      <c r="AU12906" s="461"/>
      <c r="AV12906" s="461"/>
      <c r="AW12906" s="461"/>
      <c r="AX12906" s="461"/>
      <c r="AY12906" s="461"/>
      <c r="AZ12906" s="461"/>
      <c r="BA12906" s="461"/>
      <c r="BB12906" s="461"/>
      <c r="BC12906" s="461"/>
      <c r="BD12906" s="461"/>
      <c r="BE12906" s="461"/>
      <c r="BF12906" s="461"/>
      <c r="BG12906" s="461"/>
      <c r="BH12906" s="461"/>
      <c r="BI12906" s="461"/>
      <c r="BJ12906" s="461"/>
      <c r="BK12906" s="461"/>
      <c r="BL12906" s="461"/>
    </row>
    <row r="12907" spans="2:64">
      <c r="B12907" s="154">
        <v>12823</v>
      </c>
      <c r="C12907" s="41">
        <v>0.2591636451206521</v>
      </c>
      <c r="D12907" s="41"/>
      <c r="E12907" s="41"/>
      <c r="F12907" s="41">
        <v>0.75451482883806509</v>
      </c>
      <c r="G12907" s="41">
        <v>0.6520543755216055</v>
      </c>
      <c r="H12907" s="41"/>
      <c r="I12907" s="41">
        <v>6.3300648035860899E-2</v>
      </c>
      <c r="J12907" s="41"/>
      <c r="K12907" s="41">
        <v>1.0970955486587699</v>
      </c>
      <c r="L12907" s="41"/>
      <c r="M12907" s="41"/>
      <c r="N12907" s="41">
        <v>0.64321260043614226</v>
      </c>
      <c r="O12907" s="41">
        <v>0.69653504689115198</v>
      </c>
      <c r="P12907" s="41"/>
      <c r="Q12907" s="41"/>
      <c r="R12907" s="41">
        <v>0.50517961811829826</v>
      </c>
      <c r="S12907" s="41"/>
      <c r="T12907" s="41">
        <v>0.74575458741399603</v>
      </c>
      <c r="U12907" s="41"/>
      <c r="V12907" s="41">
        <v>1.3734565614658167</v>
      </c>
      <c r="W12907" s="41">
        <v>0.28100375005286893</v>
      </c>
      <c r="X12907" s="41"/>
      <c r="Y12907" s="41"/>
      <c r="Z12907" s="41">
        <v>0.11720864863941703</v>
      </c>
      <c r="AA12907" s="41">
        <v>0.62417881781303208</v>
      </c>
      <c r="AB12907" s="41"/>
      <c r="AC12907" s="41">
        <v>0.21568192256515709</v>
      </c>
      <c r="AD12907" s="869"/>
      <c r="AM12907" s="461"/>
      <c r="AN12907" s="845" t="s">
        <v>2</v>
      </c>
      <c r="AO12907" s="461"/>
      <c r="AP12907" s="461"/>
      <c r="AQ12907" s="461"/>
      <c r="AR12907" s="461"/>
      <c r="AS12907" s="461"/>
      <c r="AT12907" s="461"/>
      <c r="AU12907" s="461"/>
      <c r="AV12907" s="461"/>
      <c r="AW12907" s="461"/>
      <c r="AX12907" s="461"/>
      <c r="AY12907" s="461"/>
      <c r="AZ12907" s="461"/>
      <c r="BA12907" s="461"/>
      <c r="BB12907" s="461"/>
      <c r="BC12907" s="461"/>
      <c r="BD12907" s="461"/>
      <c r="BE12907" s="461"/>
      <c r="BF12907" s="461"/>
      <c r="BG12907" s="461"/>
      <c r="BH12907" s="461"/>
      <c r="BI12907" s="461"/>
      <c r="BJ12907" s="461"/>
      <c r="BK12907" s="461"/>
      <c r="BL12907" s="461"/>
    </row>
    <row r="12908" spans="2:64">
      <c r="B12908" s="154">
        <v>12824</v>
      </c>
      <c r="C12908" s="41">
        <v>1.3477726423055469</v>
      </c>
      <c r="D12908" s="41"/>
      <c r="E12908" s="41"/>
      <c r="F12908" s="41">
        <v>8.6657865286561536E-3</v>
      </c>
      <c r="G12908" s="41">
        <v>1.2641177733713513</v>
      </c>
      <c r="H12908" s="41"/>
      <c r="I12908" s="41"/>
      <c r="J12908" s="41">
        <v>0.82858781136713344</v>
      </c>
      <c r="K12908" s="41">
        <v>0.71640024209789988</v>
      </c>
      <c r="L12908" s="41"/>
      <c r="M12908" s="41">
        <v>0.29491530549686529</v>
      </c>
      <c r="N12908" s="41"/>
      <c r="O12908" s="41">
        <v>1.4068120338379573</v>
      </c>
      <c r="P12908" s="41"/>
      <c r="Q12908" s="41"/>
      <c r="R12908" s="41">
        <v>0.53851037534013835</v>
      </c>
      <c r="S12908" s="41">
        <v>0.42717480405030872</v>
      </c>
      <c r="T12908" s="41"/>
      <c r="U12908" s="41"/>
      <c r="V12908" s="41">
        <v>6.7880080481567434E-2</v>
      </c>
      <c r="W12908" s="41">
        <v>1.7757792636168923</v>
      </c>
      <c r="X12908" s="41"/>
      <c r="Y12908" s="41"/>
      <c r="Z12908" s="41">
        <v>0.14336956363005332</v>
      </c>
      <c r="AA12908" s="41">
        <v>0.77744675540064911</v>
      </c>
      <c r="AB12908" s="41"/>
      <c r="AC12908" s="41"/>
      <c r="AD12908" s="869">
        <v>0.33232037943844805</v>
      </c>
      <c r="AM12908" s="461"/>
      <c r="AN12908" s="845" t="s">
        <v>2</v>
      </c>
      <c r="AO12908" s="461"/>
      <c r="AP12908" s="461"/>
      <c r="AQ12908" s="461"/>
      <c r="AR12908" s="461"/>
      <c r="AS12908" s="461"/>
      <c r="AT12908" s="461"/>
      <c r="AU12908" s="461"/>
      <c r="AV12908" s="461"/>
      <c r="AW12908" s="461"/>
      <c r="AX12908" s="461"/>
      <c r="AY12908" s="461"/>
      <c r="AZ12908" s="461"/>
      <c r="BA12908" s="461"/>
      <c r="BB12908" s="461"/>
      <c r="BC12908" s="461"/>
      <c r="BD12908" s="461"/>
      <c r="BE12908" s="461"/>
      <c r="BF12908" s="461"/>
      <c r="BG12908" s="461"/>
      <c r="BH12908" s="461"/>
      <c r="BI12908" s="461"/>
      <c r="BJ12908" s="461"/>
      <c r="BK12908" s="461"/>
      <c r="BL12908" s="461"/>
    </row>
    <row r="12909" spans="2:64">
      <c r="B12909" s="154">
        <v>12825</v>
      </c>
      <c r="C12909" s="41"/>
      <c r="D12909" s="41">
        <v>0.65863542399325403</v>
      </c>
      <c r="E12909" s="41"/>
      <c r="F12909" s="41">
        <v>1.1350724862278787</v>
      </c>
      <c r="G12909" s="41"/>
      <c r="H12909" s="41">
        <v>0.33495424248311062</v>
      </c>
      <c r="I12909" s="41"/>
      <c r="J12909" s="41">
        <v>0.35045211194309228</v>
      </c>
      <c r="K12909" s="41">
        <v>1.0535289991799446</v>
      </c>
      <c r="L12909" s="41"/>
      <c r="M12909" s="41"/>
      <c r="N12909" s="41">
        <v>2.0320545765331208</v>
      </c>
      <c r="O12909" s="41"/>
      <c r="P12909" s="41">
        <v>0.44548304094297531</v>
      </c>
      <c r="Q12909" s="41"/>
      <c r="R12909" s="41">
        <v>0.48766952422630266</v>
      </c>
      <c r="S12909" s="41">
        <v>0.1237602193544054</v>
      </c>
      <c r="T12909" s="41"/>
      <c r="U12909" s="41"/>
      <c r="V12909" s="41">
        <v>0.15821051759585175</v>
      </c>
      <c r="W12909" s="41">
        <v>0.55680075851081068</v>
      </c>
      <c r="X12909" s="41"/>
      <c r="Y12909" s="41"/>
      <c r="Z12909" s="41">
        <v>1.4131401452056818</v>
      </c>
      <c r="AA12909" s="41">
        <v>0.10436578681322696</v>
      </c>
      <c r="AB12909" s="41"/>
      <c r="AC12909" s="41"/>
      <c r="AD12909" s="869">
        <v>1.6599653252185906</v>
      </c>
      <c r="AM12909" s="461"/>
      <c r="AN12909" s="845" t="s">
        <v>2</v>
      </c>
      <c r="AO12909" s="461"/>
      <c r="AP12909" s="461"/>
      <c r="AQ12909" s="461"/>
      <c r="AR12909" s="461"/>
      <c r="AS12909" s="461"/>
      <c r="AT12909" s="461"/>
      <c r="AU12909" s="461"/>
      <c r="AV12909" s="461"/>
      <c r="AW12909" s="461"/>
      <c r="AX12909" s="461"/>
      <c r="AY12909" s="461"/>
      <c r="AZ12909" s="461"/>
      <c r="BA12909" s="461"/>
      <c r="BB12909" s="461"/>
      <c r="BC12909" s="461"/>
      <c r="BD12909" s="461"/>
      <c r="BE12909" s="461"/>
      <c r="BF12909" s="461"/>
      <c r="BG12909" s="461"/>
      <c r="BH12909" s="461"/>
      <c r="BI12909" s="461"/>
      <c r="BJ12909" s="461"/>
      <c r="BK12909" s="461"/>
      <c r="BL12909" s="461"/>
    </row>
    <row r="12910" spans="2:64">
      <c r="B12910" s="154">
        <v>12826</v>
      </c>
      <c r="C12910" s="41">
        <v>2.1071690840682527</v>
      </c>
      <c r="D12910" s="41"/>
      <c r="E12910" s="41">
        <v>0.76933642180802442</v>
      </c>
      <c r="F12910" s="41"/>
      <c r="G12910" s="41">
        <v>2.1935263548354995</v>
      </c>
      <c r="H12910" s="41"/>
      <c r="I12910" s="41">
        <v>0.29886150805721678</v>
      </c>
      <c r="J12910" s="41"/>
      <c r="K12910" s="41">
        <v>2.6493031245198209</v>
      </c>
      <c r="L12910" s="41"/>
      <c r="M12910" s="41">
        <v>0.96180821850818032</v>
      </c>
      <c r="N12910" s="41"/>
      <c r="O12910" s="41">
        <v>2.6230016170478789</v>
      </c>
      <c r="P12910" s="41"/>
      <c r="Q12910" s="41"/>
      <c r="R12910" s="41">
        <v>0.52751990189533637</v>
      </c>
      <c r="S12910" s="41">
        <v>3.0467324010314063</v>
      </c>
      <c r="T12910" s="41"/>
      <c r="U12910" s="41"/>
      <c r="V12910" s="41">
        <v>0.22036689309708787</v>
      </c>
      <c r="W12910" s="41">
        <v>1.9966748518300481</v>
      </c>
      <c r="X12910" s="41"/>
      <c r="Y12910" s="41"/>
      <c r="Z12910" s="41">
        <v>0.75708952462895029</v>
      </c>
      <c r="AA12910" s="41">
        <v>2.1257236125725267</v>
      </c>
      <c r="AB12910" s="41"/>
      <c r="AC12910" s="41">
        <v>0.33849508445359178</v>
      </c>
      <c r="AD12910" s="869"/>
      <c r="AM12910" s="461"/>
      <c r="AN12910" s="845" t="s">
        <v>2</v>
      </c>
      <c r="AO12910" s="461"/>
      <c r="AP12910" s="461"/>
      <c r="AQ12910" s="461"/>
      <c r="AR12910" s="461"/>
      <c r="AS12910" s="461"/>
      <c r="AT12910" s="461"/>
      <c r="AU12910" s="461"/>
      <c r="AV12910" s="461"/>
      <c r="AW12910" s="461"/>
      <c r="AX12910" s="461"/>
      <c r="AY12910" s="461"/>
      <c r="AZ12910" s="461"/>
      <c r="BA12910" s="461"/>
      <c r="BB12910" s="461"/>
      <c r="BC12910" s="461"/>
      <c r="BD12910" s="461"/>
      <c r="BE12910" s="461"/>
      <c r="BF12910" s="461"/>
      <c r="BG12910" s="461"/>
      <c r="BH12910" s="461"/>
      <c r="BI12910" s="461"/>
      <c r="BJ12910" s="461"/>
      <c r="BK12910" s="461"/>
      <c r="BL12910" s="461"/>
    </row>
    <row r="12911" spans="2:64">
      <c r="B12911" s="154">
        <v>12827</v>
      </c>
      <c r="C12911" s="41">
        <v>1.1176547785357041</v>
      </c>
      <c r="D12911" s="41"/>
      <c r="E12911" s="41">
        <v>0.68935844967048421</v>
      </c>
      <c r="F12911" s="41"/>
      <c r="G12911" s="41">
        <v>1.2337574874154482</v>
      </c>
      <c r="H12911" s="41"/>
      <c r="I12911" s="41">
        <v>0.99343295919337138</v>
      </c>
      <c r="J12911" s="41"/>
      <c r="K12911" s="41">
        <v>0.21533313262890197</v>
      </c>
      <c r="L12911" s="41"/>
      <c r="M12911" s="41">
        <v>0.62686646828282555</v>
      </c>
      <c r="N12911" s="41"/>
      <c r="O12911" s="41">
        <v>1.3670805165893682</v>
      </c>
      <c r="P12911" s="41"/>
      <c r="Q12911" s="41"/>
      <c r="R12911" s="41">
        <v>0.43461978066369195</v>
      </c>
      <c r="S12911" s="41">
        <v>1.966487094837595</v>
      </c>
      <c r="T12911" s="41"/>
      <c r="U12911" s="41">
        <v>0.80143683794789622</v>
      </c>
      <c r="V12911" s="41"/>
      <c r="W12911" s="41">
        <v>0.81333709910920682</v>
      </c>
      <c r="X12911" s="41"/>
      <c r="Y12911" s="41"/>
      <c r="Z12911" s="41">
        <v>0.56829330408647416</v>
      </c>
      <c r="AA12911" s="41">
        <v>1.9744644925618793</v>
      </c>
      <c r="AB12911" s="41"/>
      <c r="AC12911" s="41">
        <v>0.73264786188583242</v>
      </c>
      <c r="AD12911" s="869"/>
      <c r="AM12911" s="461"/>
      <c r="AN12911" s="845" t="s">
        <v>2</v>
      </c>
      <c r="AO12911" s="461"/>
      <c r="AP12911" s="461"/>
      <c r="AQ12911" s="461"/>
      <c r="AR12911" s="461"/>
      <c r="AS12911" s="461"/>
      <c r="AT12911" s="461"/>
      <c r="AU12911" s="461"/>
      <c r="AV12911" s="461"/>
      <c r="AW12911" s="461"/>
      <c r="AX12911" s="461"/>
      <c r="AY12911" s="461"/>
      <c r="AZ12911" s="461"/>
      <c r="BA12911" s="461"/>
      <c r="BB12911" s="461"/>
      <c r="BC12911" s="461"/>
      <c r="BD12911" s="461"/>
      <c r="BE12911" s="461"/>
      <c r="BF12911" s="461"/>
      <c r="BG12911" s="461"/>
      <c r="BH12911" s="461"/>
      <c r="BI12911" s="461"/>
      <c r="BJ12911" s="461"/>
      <c r="BK12911" s="461"/>
      <c r="BL12911" s="461"/>
    </row>
    <row r="12912" spans="2:64">
      <c r="B12912" s="154">
        <v>12828</v>
      </c>
      <c r="C12912" s="41"/>
      <c r="D12912" s="41">
        <v>0.68588666861692704</v>
      </c>
      <c r="E12912" s="41">
        <v>1.7315670373246244</v>
      </c>
      <c r="F12912" s="41"/>
      <c r="G12912" s="41"/>
      <c r="H12912" s="41">
        <v>1.1978235446761005</v>
      </c>
      <c r="I12912" s="41">
        <v>1.429495634113902</v>
      </c>
      <c r="J12912" s="41"/>
      <c r="K12912" s="41"/>
      <c r="L12912" s="41">
        <v>0.64551137882993626</v>
      </c>
      <c r="M12912" s="41">
        <v>1.1858794500808403</v>
      </c>
      <c r="N12912" s="41"/>
      <c r="O12912" s="41"/>
      <c r="P12912" s="41">
        <v>5.9917305099740491E-2</v>
      </c>
      <c r="Q12912" s="41">
        <v>1.7231208382809797</v>
      </c>
      <c r="R12912" s="41"/>
      <c r="S12912" s="41"/>
      <c r="T12912" s="41">
        <v>1.3318306804200033</v>
      </c>
      <c r="U12912" s="41">
        <v>1.7842771394273702</v>
      </c>
      <c r="V12912" s="41"/>
      <c r="W12912" s="41"/>
      <c r="X12912" s="41">
        <v>0.81469622247653928</v>
      </c>
      <c r="Y12912" s="41">
        <v>1.6208354892090115</v>
      </c>
      <c r="Z12912" s="41"/>
      <c r="AA12912" s="41"/>
      <c r="AB12912" s="41">
        <v>8.4130142621927473E-2</v>
      </c>
      <c r="AC12912" s="41">
        <v>1.6507612452321845</v>
      </c>
      <c r="AD12912" s="869"/>
      <c r="AM12912" s="461"/>
      <c r="AN12912" s="845" t="s">
        <v>2</v>
      </c>
      <c r="AO12912" s="461"/>
      <c r="AP12912" s="461"/>
      <c r="AQ12912" s="461"/>
      <c r="AR12912" s="461"/>
      <c r="AS12912" s="461"/>
      <c r="AT12912" s="461"/>
      <c r="AU12912" s="461"/>
      <c r="AV12912" s="461"/>
      <c r="AW12912" s="461"/>
      <c r="AX12912" s="461"/>
      <c r="AY12912" s="461"/>
      <c r="AZ12912" s="461"/>
      <c r="BA12912" s="461"/>
      <c r="BB12912" s="461"/>
      <c r="BC12912" s="461"/>
      <c r="BD12912" s="461"/>
      <c r="BE12912" s="461"/>
      <c r="BF12912" s="461"/>
      <c r="BG12912" s="461"/>
      <c r="BH12912" s="461"/>
      <c r="BI12912" s="461"/>
      <c r="BJ12912" s="461"/>
      <c r="BK12912" s="461"/>
      <c r="BL12912" s="461"/>
    </row>
    <row r="12913" spans="2:64">
      <c r="B12913" s="154">
        <v>12829</v>
      </c>
      <c r="C12913" s="41">
        <v>0.24982100641260538</v>
      </c>
      <c r="D12913" s="41"/>
      <c r="E12913" s="41">
        <v>0.52228156408150672</v>
      </c>
      <c r="F12913" s="41"/>
      <c r="G12913" s="41">
        <v>0.28462618796997641</v>
      </c>
      <c r="H12913" s="41"/>
      <c r="I12913" s="41">
        <v>0.24627457883064757</v>
      </c>
      <c r="J12913" s="41"/>
      <c r="K12913" s="41">
        <v>0.51949034048175358</v>
      </c>
      <c r="L12913" s="41"/>
      <c r="M12913" s="41">
        <v>0.28566165572715591</v>
      </c>
      <c r="N12913" s="41"/>
      <c r="O12913" s="41">
        <v>0.54768422177496834</v>
      </c>
      <c r="P12913" s="41"/>
      <c r="Q12913" s="41"/>
      <c r="R12913" s="41">
        <v>0.15551369442839799</v>
      </c>
      <c r="S12913" s="41">
        <v>7.911278620299228E-2</v>
      </c>
      <c r="T12913" s="41"/>
      <c r="U12913" s="41"/>
      <c r="V12913" s="41">
        <v>0.6346240110989303</v>
      </c>
      <c r="W12913" s="41">
        <v>0.40669379088887425</v>
      </c>
      <c r="X12913" s="41"/>
      <c r="Y12913" s="41">
        <v>1.679086494969944</v>
      </c>
      <c r="Z12913" s="41"/>
      <c r="AA12913" s="41"/>
      <c r="AB12913" s="41">
        <v>0.13734678035016559</v>
      </c>
      <c r="AC12913" s="41"/>
      <c r="AD12913" s="869">
        <v>0.62116702564483051</v>
      </c>
      <c r="AM12913" s="461"/>
      <c r="AN12913" s="845" t="s">
        <v>2</v>
      </c>
      <c r="AO12913" s="461"/>
      <c r="AP12913" s="461"/>
      <c r="AQ12913" s="461"/>
      <c r="AR12913" s="461"/>
      <c r="AS12913" s="461"/>
      <c r="AT12913" s="461"/>
      <c r="AU12913" s="461"/>
      <c r="AV12913" s="461"/>
      <c r="AW12913" s="461"/>
      <c r="AX12913" s="461"/>
      <c r="AY12913" s="461"/>
      <c r="AZ12913" s="461"/>
      <c r="BA12913" s="461"/>
      <c r="BB12913" s="461"/>
      <c r="BC12913" s="461"/>
      <c r="BD12913" s="461"/>
      <c r="BE12913" s="461"/>
      <c r="BF12913" s="461"/>
      <c r="BG12913" s="461"/>
      <c r="BH12913" s="461"/>
      <c r="BI12913" s="461"/>
      <c r="BJ12913" s="461"/>
      <c r="BK12913" s="461"/>
      <c r="BL12913" s="461"/>
    </row>
    <row r="12914" spans="2:64">
      <c r="B12914" s="154">
        <v>12830</v>
      </c>
      <c r="C12914" s="41"/>
      <c r="D12914" s="41">
        <v>1.4731423309502605</v>
      </c>
      <c r="E12914" s="41"/>
      <c r="F12914" s="41">
        <v>0.82764450420041979</v>
      </c>
      <c r="G12914" s="41"/>
      <c r="H12914" s="41">
        <v>0.88692052036729985</v>
      </c>
      <c r="I12914" s="41"/>
      <c r="J12914" s="41">
        <v>0.10842788340945234</v>
      </c>
      <c r="K12914" s="41"/>
      <c r="L12914" s="41">
        <v>2.351096676779437</v>
      </c>
      <c r="M12914" s="41"/>
      <c r="N12914" s="41">
        <v>2.0194838981331089E-2</v>
      </c>
      <c r="O12914" s="41"/>
      <c r="P12914" s="41">
        <v>1.5189786158257661</v>
      </c>
      <c r="Q12914" s="41"/>
      <c r="R12914" s="41">
        <v>0.2359044694846863</v>
      </c>
      <c r="S12914" s="41"/>
      <c r="T12914" s="41">
        <v>1.4097749586842629</v>
      </c>
      <c r="U12914" s="41">
        <v>0.63991741214564757</v>
      </c>
      <c r="V12914" s="41"/>
      <c r="W12914" s="41"/>
      <c r="X12914" s="41">
        <v>1.0835670303666247</v>
      </c>
      <c r="Y12914" s="41"/>
      <c r="Z12914" s="41">
        <v>0.94952948483417365</v>
      </c>
      <c r="AA12914" s="41"/>
      <c r="AB12914" s="41">
        <v>2.3556915241111183</v>
      </c>
      <c r="AC12914" s="41"/>
      <c r="AD12914" s="869">
        <v>0.21357226465523788</v>
      </c>
      <c r="AM12914" s="461"/>
      <c r="AN12914" s="845" t="s">
        <v>2</v>
      </c>
      <c r="AO12914" s="461"/>
      <c r="AP12914" s="461"/>
      <c r="AQ12914" s="461"/>
      <c r="AR12914" s="461"/>
      <c r="AS12914" s="461"/>
      <c r="AT12914" s="461"/>
      <c r="AU12914" s="461"/>
      <c r="AV12914" s="461"/>
      <c r="AW12914" s="461"/>
      <c r="AX12914" s="461"/>
      <c r="AY12914" s="461"/>
      <c r="AZ12914" s="461"/>
      <c r="BA12914" s="461"/>
      <c r="BB12914" s="461"/>
      <c r="BC12914" s="461"/>
      <c r="BD12914" s="461"/>
      <c r="BE12914" s="461"/>
      <c r="BF12914" s="461"/>
      <c r="BG12914" s="461"/>
      <c r="BH12914" s="461"/>
      <c r="BI12914" s="461"/>
      <c r="BJ12914" s="461"/>
      <c r="BK12914" s="461"/>
      <c r="BL12914" s="461"/>
    </row>
    <row r="12915" spans="2:64">
      <c r="B12915" s="154">
        <v>12831</v>
      </c>
      <c r="C12915" s="41">
        <v>0.56717425395893906</v>
      </c>
      <c r="D12915" s="41"/>
      <c r="E12915" s="41"/>
      <c r="F12915" s="41">
        <v>1.3073897600505906</v>
      </c>
      <c r="G12915" s="41"/>
      <c r="H12915" s="41">
        <v>1.4896907694507926E-2</v>
      </c>
      <c r="I12915" s="41">
        <v>0.65342150054656678</v>
      </c>
      <c r="J12915" s="41"/>
      <c r="K12915" s="41"/>
      <c r="L12915" s="41">
        <v>3.5321546096193181E-2</v>
      </c>
      <c r="M12915" s="41">
        <v>0.13466116639298975</v>
      </c>
      <c r="N12915" s="41"/>
      <c r="O12915" s="41">
        <v>7.6124386996634194E-2</v>
      </c>
      <c r="P12915" s="41"/>
      <c r="Q12915" s="41"/>
      <c r="R12915" s="41">
        <v>0.35408420194234069</v>
      </c>
      <c r="S12915" s="41">
        <v>0.95715500586158964</v>
      </c>
      <c r="T12915" s="41"/>
      <c r="U12915" s="41"/>
      <c r="V12915" s="41">
        <v>1.0174369695096546</v>
      </c>
      <c r="W12915" s="41">
        <v>0.40299994240856063</v>
      </c>
      <c r="X12915" s="41"/>
      <c r="Y12915" s="41"/>
      <c r="Z12915" s="41">
        <v>1.0169093218567737</v>
      </c>
      <c r="AA12915" s="41"/>
      <c r="AB12915" s="41">
        <v>0.52803345143126756</v>
      </c>
      <c r="AC12915" s="41"/>
      <c r="AD12915" s="869">
        <v>0.86402583003832134</v>
      </c>
      <c r="AM12915" s="461"/>
      <c r="AN12915" s="845" t="s">
        <v>2</v>
      </c>
      <c r="AO12915" s="461"/>
      <c r="AP12915" s="461"/>
      <c r="AQ12915" s="461"/>
      <c r="AR12915" s="461"/>
      <c r="AS12915" s="461"/>
      <c r="AT12915" s="461"/>
      <c r="AU12915" s="461"/>
      <c r="AV12915" s="461"/>
      <c r="AW12915" s="461"/>
      <c r="AX12915" s="461"/>
      <c r="AY12915" s="461"/>
      <c r="AZ12915" s="461"/>
      <c r="BA12915" s="461"/>
      <c r="BB12915" s="461"/>
      <c r="BC12915" s="461"/>
      <c r="BD12915" s="461"/>
      <c r="BE12915" s="461"/>
      <c r="BF12915" s="461"/>
      <c r="BG12915" s="461"/>
      <c r="BH12915" s="461"/>
      <c r="BI12915" s="461"/>
      <c r="BJ12915" s="461"/>
      <c r="BK12915" s="461"/>
      <c r="BL12915" s="461"/>
    </row>
    <row r="12916" spans="2:64">
      <c r="B12916" s="154">
        <v>12832</v>
      </c>
      <c r="C12916" s="41"/>
      <c r="D12916" s="41">
        <v>1.3574566044178074</v>
      </c>
      <c r="E12916" s="41"/>
      <c r="F12916" s="41">
        <v>0.28862226582315387</v>
      </c>
      <c r="G12916" s="41">
        <v>0.53627588516197611</v>
      </c>
      <c r="H12916" s="41"/>
      <c r="I12916" s="41">
        <v>0.31335253444383798</v>
      </c>
      <c r="J12916" s="41"/>
      <c r="K12916" s="41"/>
      <c r="L12916" s="41">
        <v>0.51213975650243904</v>
      </c>
      <c r="M12916" s="41">
        <v>8.6424243839629711E-2</v>
      </c>
      <c r="N12916" s="41"/>
      <c r="O12916" s="41"/>
      <c r="P12916" s="41">
        <v>0.20801965373418341</v>
      </c>
      <c r="Q12916" s="41"/>
      <c r="R12916" s="41">
        <v>0.88256987558759281</v>
      </c>
      <c r="S12916" s="41"/>
      <c r="T12916" s="41">
        <v>1.0108290837386626</v>
      </c>
      <c r="U12916" s="41"/>
      <c r="V12916" s="41">
        <v>0.76036928522360747</v>
      </c>
      <c r="W12916" s="41"/>
      <c r="X12916" s="41">
        <v>0.45251847125337052</v>
      </c>
      <c r="Y12916" s="41"/>
      <c r="Z12916" s="41">
        <v>1.4099243507458907</v>
      </c>
      <c r="AA12916" s="41"/>
      <c r="AB12916" s="41">
        <v>0.69108686705814737</v>
      </c>
      <c r="AC12916" s="41"/>
      <c r="AD12916" s="869">
        <v>0.93598957990283904</v>
      </c>
      <c r="AM12916" s="461"/>
      <c r="AN12916" s="845" t="s">
        <v>2</v>
      </c>
      <c r="AO12916" s="461"/>
      <c r="AP12916" s="461"/>
      <c r="AQ12916" s="461"/>
      <c r="AR12916" s="461"/>
      <c r="AS12916" s="461"/>
      <c r="AT12916" s="461"/>
      <c r="AU12916" s="461"/>
      <c r="AV12916" s="461"/>
      <c r="AW12916" s="461"/>
      <c r="AX12916" s="461"/>
      <c r="AY12916" s="461"/>
      <c r="AZ12916" s="461"/>
      <c r="BA12916" s="461"/>
      <c r="BB12916" s="461"/>
      <c r="BC12916" s="461"/>
      <c r="BD12916" s="461"/>
      <c r="BE12916" s="461"/>
      <c r="BF12916" s="461"/>
      <c r="BG12916" s="461"/>
      <c r="BH12916" s="461"/>
      <c r="BI12916" s="461"/>
      <c r="BJ12916" s="461"/>
      <c r="BK12916" s="461"/>
      <c r="BL12916" s="461"/>
    </row>
    <row r="12917" spans="2:64">
      <c r="B12917" s="154">
        <v>12833</v>
      </c>
      <c r="C12917" s="41"/>
      <c r="D12917" s="41">
        <v>8.7917469868571074E-2</v>
      </c>
      <c r="E12917" s="41">
        <v>0.84720293448662465</v>
      </c>
      <c r="F12917" s="41"/>
      <c r="G12917" s="41">
        <v>0.21278918425334736</v>
      </c>
      <c r="H12917" s="41"/>
      <c r="I12917" s="41"/>
      <c r="J12917" s="41">
        <v>3.9947550539640699E-2</v>
      </c>
      <c r="K12917" s="41">
        <v>0.20716950083165764</v>
      </c>
      <c r="L12917" s="41"/>
      <c r="M12917" s="41">
        <v>1.5673153372845892</v>
      </c>
      <c r="N12917" s="41"/>
      <c r="O12917" s="41"/>
      <c r="P12917" s="41">
        <v>0.19541604494248135</v>
      </c>
      <c r="Q12917" s="41">
        <v>0.87219334027337281</v>
      </c>
      <c r="R12917" s="41"/>
      <c r="S12917" s="41">
        <v>0.39803715488925506</v>
      </c>
      <c r="T12917" s="41"/>
      <c r="U12917" s="41">
        <v>0.41782769148987298</v>
      </c>
      <c r="V12917" s="41"/>
      <c r="W12917" s="41">
        <v>0.12410663964165103</v>
      </c>
      <c r="X12917" s="41"/>
      <c r="Y12917" s="41">
        <v>1.4805878924386862</v>
      </c>
      <c r="Z12917" s="41"/>
      <c r="AA12917" s="41"/>
      <c r="AB12917" s="41">
        <v>0.53749124481622768</v>
      </c>
      <c r="AC12917" s="41">
        <v>0.5797853352190554</v>
      </c>
      <c r="AD12917" s="869"/>
      <c r="AM12917" s="461"/>
      <c r="AN12917" s="845" t="s">
        <v>2</v>
      </c>
      <c r="AO12917" s="461"/>
      <c r="AP12917" s="461"/>
      <c r="AQ12917" s="461"/>
      <c r="AR12917" s="461"/>
      <c r="AS12917" s="461"/>
      <c r="AT12917" s="461"/>
      <c r="AU12917" s="461"/>
      <c r="AV12917" s="461"/>
      <c r="AW12917" s="461"/>
      <c r="AX12917" s="461"/>
      <c r="AY12917" s="461"/>
      <c r="AZ12917" s="461"/>
      <c r="BA12917" s="461"/>
      <c r="BB12917" s="461"/>
      <c r="BC12917" s="461"/>
      <c r="BD12917" s="461"/>
      <c r="BE12917" s="461"/>
      <c r="BF12917" s="461"/>
      <c r="BG12917" s="461"/>
      <c r="BH12917" s="461"/>
      <c r="BI12917" s="461"/>
      <c r="BJ12917" s="461"/>
      <c r="BK12917" s="461"/>
      <c r="BL12917" s="461"/>
    </row>
    <row r="12918" spans="2:64">
      <c r="B12918" s="154">
        <v>12834</v>
      </c>
      <c r="C12918" s="41"/>
      <c r="D12918" s="41">
        <v>0.39347992758817207</v>
      </c>
      <c r="E12918" s="41"/>
      <c r="F12918" s="41">
        <v>0.88300666937415051</v>
      </c>
      <c r="G12918" s="41">
        <v>8.5202687011357622E-2</v>
      </c>
      <c r="H12918" s="41"/>
      <c r="I12918" s="41"/>
      <c r="J12918" s="41">
        <v>0.72196505703190972</v>
      </c>
      <c r="K12918" s="41"/>
      <c r="L12918" s="41">
        <v>1.0555817305475204</v>
      </c>
      <c r="M12918" s="41">
        <v>0.25420645984325041</v>
      </c>
      <c r="N12918" s="41"/>
      <c r="O12918" s="41">
        <v>0.30019058437079937</v>
      </c>
      <c r="P12918" s="41"/>
      <c r="Q12918" s="41">
        <v>0.28872088908832244</v>
      </c>
      <c r="R12918" s="41"/>
      <c r="S12918" s="41"/>
      <c r="T12918" s="41">
        <v>1.4054977938923188</v>
      </c>
      <c r="U12918" s="41"/>
      <c r="V12918" s="41">
        <v>0.15166734773159204</v>
      </c>
      <c r="W12918" s="41"/>
      <c r="X12918" s="41">
        <v>0.57185439386904069</v>
      </c>
      <c r="Y12918" s="41">
        <v>0.25301214761504048</v>
      </c>
      <c r="Z12918" s="41"/>
      <c r="AA12918" s="41"/>
      <c r="AB12918" s="41">
        <v>1.8927559832830221</v>
      </c>
      <c r="AC12918" s="41"/>
      <c r="AD12918" s="869">
        <v>0.88795395606858718</v>
      </c>
      <c r="AM12918" s="461"/>
      <c r="AN12918" s="845" t="s">
        <v>2</v>
      </c>
      <c r="AO12918" s="461"/>
      <c r="AP12918" s="461"/>
      <c r="AQ12918" s="461"/>
      <c r="AR12918" s="461"/>
      <c r="AS12918" s="461"/>
      <c r="AT12918" s="461"/>
      <c r="AU12918" s="461"/>
      <c r="AV12918" s="461"/>
      <c r="AW12918" s="461"/>
      <c r="AX12918" s="461"/>
      <c r="AY12918" s="461"/>
      <c r="AZ12918" s="461"/>
      <c r="BA12918" s="461"/>
      <c r="BB12918" s="461"/>
      <c r="BC12918" s="461"/>
      <c r="BD12918" s="461"/>
      <c r="BE12918" s="461"/>
      <c r="BF12918" s="461"/>
      <c r="BG12918" s="461"/>
      <c r="BH12918" s="461"/>
      <c r="BI12918" s="461"/>
      <c r="BJ12918" s="461"/>
      <c r="BK12918" s="461"/>
      <c r="BL12918" s="461"/>
    </row>
    <row r="12919" spans="2:64">
      <c r="B12919" s="154">
        <v>12835</v>
      </c>
      <c r="C12919" s="41">
        <v>0.46082264085013697</v>
      </c>
      <c r="D12919" s="41"/>
      <c r="E12919" s="41">
        <v>0.28846993177040525</v>
      </c>
      <c r="F12919" s="41"/>
      <c r="G12919" s="41"/>
      <c r="H12919" s="41">
        <v>0.48149844393082791</v>
      </c>
      <c r="I12919" s="41"/>
      <c r="J12919" s="41">
        <v>0.25869643669064568</v>
      </c>
      <c r="K12919" s="41">
        <v>0.50370431902597768</v>
      </c>
      <c r="L12919" s="41"/>
      <c r="M12919" s="41">
        <v>0.78999658189730915</v>
      </c>
      <c r="N12919" s="41"/>
      <c r="O12919" s="41"/>
      <c r="P12919" s="41">
        <v>0.30094668328470758</v>
      </c>
      <c r="Q12919" s="41">
        <v>1.9720981897767165E-4</v>
      </c>
      <c r="R12919" s="41"/>
      <c r="S12919" s="41"/>
      <c r="T12919" s="41">
        <v>0.17780046384933693</v>
      </c>
      <c r="U12919" s="41"/>
      <c r="V12919" s="41">
        <v>0.22852522119239774</v>
      </c>
      <c r="W12919" s="41"/>
      <c r="X12919" s="41">
        <v>0.5512475609027967</v>
      </c>
      <c r="Y12919" s="41">
        <v>1.4545527515362096E-2</v>
      </c>
      <c r="Z12919" s="41"/>
      <c r="AA12919" s="41"/>
      <c r="AB12919" s="41">
        <v>0.32431371222677841</v>
      </c>
      <c r="AC12919" s="41"/>
      <c r="AD12919" s="869">
        <v>8.1421271306783019E-2</v>
      </c>
      <c r="AM12919" s="461"/>
      <c r="AN12919" s="845" t="s">
        <v>2</v>
      </c>
      <c r="AO12919" s="461"/>
      <c r="AP12919" s="461"/>
      <c r="AQ12919" s="461"/>
      <c r="AR12919" s="461"/>
      <c r="AS12919" s="461"/>
      <c r="AT12919" s="461"/>
      <c r="AU12919" s="461"/>
      <c r="AV12919" s="461"/>
      <c r="AW12919" s="461"/>
      <c r="AX12919" s="461"/>
      <c r="AY12919" s="461"/>
      <c r="AZ12919" s="461"/>
      <c r="BA12919" s="461"/>
      <c r="BB12919" s="461"/>
      <c r="BC12919" s="461"/>
      <c r="BD12919" s="461"/>
      <c r="BE12919" s="461"/>
      <c r="BF12919" s="461"/>
      <c r="BG12919" s="461"/>
      <c r="BH12919" s="461"/>
      <c r="BI12919" s="461"/>
      <c r="BJ12919" s="461"/>
      <c r="BK12919" s="461"/>
      <c r="BL12919" s="461"/>
    </row>
    <row r="12920" spans="2:64">
      <c r="B12920" s="154">
        <v>12836</v>
      </c>
      <c r="C12920" s="41"/>
      <c r="D12920" s="41">
        <v>0.65086613155531881</v>
      </c>
      <c r="E12920" s="41">
        <v>4.0386467968008509E-3</v>
      </c>
      <c r="F12920" s="41"/>
      <c r="G12920" s="41"/>
      <c r="H12920" s="41">
        <v>1.9644565692413207</v>
      </c>
      <c r="I12920" s="41">
        <v>0.21847951957128703</v>
      </c>
      <c r="J12920" s="41"/>
      <c r="K12920" s="41"/>
      <c r="L12920" s="41">
        <v>0.6919048424710178</v>
      </c>
      <c r="M12920" s="41">
        <v>0.97930417997557018</v>
      </c>
      <c r="N12920" s="41"/>
      <c r="O12920" s="41"/>
      <c r="P12920" s="41">
        <v>1.2776447514046976</v>
      </c>
      <c r="Q12920" s="41">
        <v>0.58473492328088439</v>
      </c>
      <c r="R12920" s="41"/>
      <c r="S12920" s="41"/>
      <c r="T12920" s="41">
        <v>0.42559018567393941</v>
      </c>
      <c r="U12920" s="41">
        <v>0.22004984274552236</v>
      </c>
      <c r="V12920" s="41"/>
      <c r="W12920" s="41"/>
      <c r="X12920" s="41">
        <v>1.0176182809918162</v>
      </c>
      <c r="Y12920" s="41">
        <v>1.5202376021477968</v>
      </c>
      <c r="Z12920" s="41"/>
      <c r="AA12920" s="41"/>
      <c r="AB12920" s="41">
        <v>0.68748371535490593</v>
      </c>
      <c r="AC12920" s="41">
        <v>0.4061245443102105</v>
      </c>
      <c r="AD12920" s="869"/>
      <c r="AM12920" s="461"/>
      <c r="AN12920" s="845" t="s">
        <v>2</v>
      </c>
      <c r="AO12920" s="461"/>
      <c r="AP12920" s="461"/>
      <c r="AQ12920" s="461"/>
      <c r="AR12920" s="461"/>
      <c r="AS12920" s="461"/>
      <c r="AT12920" s="461"/>
      <c r="AU12920" s="461"/>
      <c r="AV12920" s="461"/>
      <c r="AW12920" s="461"/>
      <c r="AX12920" s="461"/>
      <c r="AY12920" s="461"/>
      <c r="AZ12920" s="461"/>
      <c r="BA12920" s="461"/>
      <c r="BB12920" s="461"/>
      <c r="BC12920" s="461"/>
      <c r="BD12920" s="461"/>
      <c r="BE12920" s="461"/>
      <c r="BF12920" s="461"/>
      <c r="BG12920" s="461"/>
      <c r="BH12920" s="461"/>
      <c r="BI12920" s="461"/>
      <c r="BJ12920" s="461"/>
      <c r="BK12920" s="461"/>
      <c r="BL12920" s="461"/>
    </row>
    <row r="12921" spans="2:64">
      <c r="B12921" s="154">
        <v>12837</v>
      </c>
      <c r="C12921" s="41">
        <v>0.81970918084261069</v>
      </c>
      <c r="D12921" s="41"/>
      <c r="E12921" s="41"/>
      <c r="F12921" s="41">
        <v>0.62155477456288555</v>
      </c>
      <c r="G12921" s="41">
        <v>7.5058539228722285E-2</v>
      </c>
      <c r="H12921" s="41"/>
      <c r="I12921" s="41">
        <v>9.7051612604741946E-2</v>
      </c>
      <c r="J12921" s="41"/>
      <c r="K12921" s="41"/>
      <c r="L12921" s="41">
        <v>0.58123817106702047</v>
      </c>
      <c r="M12921" s="41">
        <v>8.1807474100068667E-2</v>
      </c>
      <c r="N12921" s="41"/>
      <c r="O12921" s="41"/>
      <c r="P12921" s="41">
        <v>0.28897321615398996</v>
      </c>
      <c r="Q12921" s="41">
        <v>0.64051710585412402</v>
      </c>
      <c r="R12921" s="41"/>
      <c r="S12921" s="41"/>
      <c r="T12921" s="41">
        <v>1.4192964582015872</v>
      </c>
      <c r="U12921" s="41">
        <v>0.4349630389511443</v>
      </c>
      <c r="V12921" s="41"/>
      <c r="W12921" s="41"/>
      <c r="X12921" s="41">
        <v>0.28907092713765675</v>
      </c>
      <c r="Y12921" s="41"/>
      <c r="Z12921" s="41">
        <v>1.9386129003962655E-2</v>
      </c>
      <c r="AA12921" s="41"/>
      <c r="AB12921" s="41">
        <v>0.1546697917012379</v>
      </c>
      <c r="AC12921" s="41"/>
      <c r="AD12921" s="869">
        <v>0.13590408489019504</v>
      </c>
      <c r="AM12921" s="461"/>
      <c r="AN12921" s="845" t="s">
        <v>2</v>
      </c>
      <c r="AO12921" s="461"/>
      <c r="AP12921" s="461"/>
      <c r="AQ12921" s="461"/>
      <c r="AR12921" s="461"/>
      <c r="AS12921" s="461"/>
      <c r="AT12921" s="461"/>
      <c r="AU12921" s="461"/>
      <c r="AV12921" s="461"/>
      <c r="AW12921" s="461"/>
      <c r="AX12921" s="461"/>
      <c r="AY12921" s="461"/>
      <c r="AZ12921" s="461"/>
      <c r="BA12921" s="461"/>
      <c r="BB12921" s="461"/>
      <c r="BC12921" s="461"/>
      <c r="BD12921" s="461"/>
      <c r="BE12921" s="461"/>
      <c r="BF12921" s="461"/>
      <c r="BG12921" s="461"/>
      <c r="BH12921" s="461"/>
      <c r="BI12921" s="461"/>
      <c r="BJ12921" s="461"/>
      <c r="BK12921" s="461"/>
      <c r="BL12921" s="461"/>
    </row>
    <row r="12922" spans="2:64">
      <c r="B12922" s="154">
        <v>12838</v>
      </c>
      <c r="C12922" s="41">
        <v>0.32530397099284369</v>
      </c>
      <c r="D12922" s="41"/>
      <c r="E12922" s="41">
        <v>0.89856522979758557</v>
      </c>
      <c r="F12922" s="41"/>
      <c r="G12922" s="41"/>
      <c r="H12922" s="41">
        <v>0.72679465140734234</v>
      </c>
      <c r="I12922" s="41">
        <v>0.52578848633467312</v>
      </c>
      <c r="J12922" s="41"/>
      <c r="K12922" s="41"/>
      <c r="L12922" s="41">
        <v>0.58548246449971653</v>
      </c>
      <c r="M12922" s="41">
        <v>0.64095150453364447</v>
      </c>
      <c r="N12922" s="41"/>
      <c r="O12922" s="41"/>
      <c r="P12922" s="41">
        <v>0.40621096834557369</v>
      </c>
      <c r="Q12922" s="41"/>
      <c r="R12922" s="41">
        <v>0.18140717934839801</v>
      </c>
      <c r="S12922" s="41">
        <v>0.7413219078316774</v>
      </c>
      <c r="T12922" s="41"/>
      <c r="U12922" s="41">
        <v>0.88587386770778553</v>
      </c>
      <c r="V12922" s="41"/>
      <c r="W12922" s="41"/>
      <c r="X12922" s="41">
        <v>8.6059228983618716E-2</v>
      </c>
      <c r="Y12922" s="41">
        <v>1.388133064153507</v>
      </c>
      <c r="Z12922" s="41"/>
      <c r="AA12922" s="41">
        <v>0.42626747120566988</v>
      </c>
      <c r="AB12922" s="41"/>
      <c r="AC12922" s="41">
        <v>1.481681343013489</v>
      </c>
      <c r="AD12922" s="869"/>
      <c r="AM12922" s="461"/>
      <c r="AN12922" s="845" t="s">
        <v>2</v>
      </c>
      <c r="AO12922" s="461"/>
      <c r="AP12922" s="461"/>
      <c r="AQ12922" s="461"/>
      <c r="AR12922" s="461"/>
      <c r="AS12922" s="461"/>
      <c r="AT12922" s="461"/>
      <c r="AU12922" s="461"/>
      <c r="AV12922" s="461"/>
      <c r="AW12922" s="461"/>
      <c r="AX12922" s="461"/>
      <c r="AY12922" s="461"/>
      <c r="AZ12922" s="461"/>
      <c r="BA12922" s="461"/>
      <c r="BB12922" s="461"/>
      <c r="BC12922" s="461"/>
      <c r="BD12922" s="461"/>
      <c r="BE12922" s="461"/>
      <c r="BF12922" s="461"/>
      <c r="BG12922" s="461"/>
      <c r="BH12922" s="461"/>
      <c r="BI12922" s="461"/>
      <c r="BJ12922" s="461"/>
      <c r="BK12922" s="461"/>
      <c r="BL12922" s="461"/>
    </row>
    <row r="12923" spans="2:64">
      <c r="B12923" s="154">
        <v>12839</v>
      </c>
      <c r="C12923" s="41">
        <v>0.10879732622113464</v>
      </c>
      <c r="D12923" s="41"/>
      <c r="E12923" s="41"/>
      <c r="F12923" s="41">
        <v>2.445659758054471E-2</v>
      </c>
      <c r="G12923" s="41"/>
      <c r="H12923" s="41">
        <v>5.5137097353175672E-2</v>
      </c>
      <c r="I12923" s="41"/>
      <c r="J12923" s="41">
        <v>0.5441177480004965</v>
      </c>
      <c r="K12923" s="41"/>
      <c r="L12923" s="41">
        <v>0.62498101281649399</v>
      </c>
      <c r="M12923" s="41"/>
      <c r="N12923" s="41">
        <v>1.2409732230757078</v>
      </c>
      <c r="O12923" s="41">
        <v>4.7447285904322296E-2</v>
      </c>
      <c r="P12923" s="41"/>
      <c r="Q12923" s="41"/>
      <c r="R12923" s="41">
        <v>7.2350463431984563E-2</v>
      </c>
      <c r="S12923" s="41"/>
      <c r="T12923" s="41">
        <v>0.87427406459003731</v>
      </c>
      <c r="U12923" s="41">
        <v>0.11810308532566922</v>
      </c>
      <c r="V12923" s="41"/>
      <c r="W12923" s="41">
        <v>4.4299292652389931E-2</v>
      </c>
      <c r="X12923" s="41"/>
      <c r="Y12923" s="41">
        <v>0.11407882089017769</v>
      </c>
      <c r="Z12923" s="41"/>
      <c r="AA12923" s="41"/>
      <c r="AB12923" s="41">
        <v>4.8107657421078788E-2</v>
      </c>
      <c r="AC12923" s="41"/>
      <c r="AD12923" s="869">
        <v>0.6904579729088991</v>
      </c>
      <c r="AM12923" s="461"/>
      <c r="AN12923" s="845" t="s">
        <v>2</v>
      </c>
      <c r="AO12923" s="461"/>
      <c r="AP12923" s="461"/>
      <c r="AQ12923" s="461"/>
      <c r="AR12923" s="461"/>
      <c r="AS12923" s="461"/>
      <c r="AT12923" s="461"/>
      <c r="AU12923" s="461"/>
      <c r="AV12923" s="461"/>
      <c r="AW12923" s="461"/>
      <c r="AX12923" s="461"/>
      <c r="AY12923" s="461"/>
      <c r="AZ12923" s="461"/>
      <c r="BA12923" s="461"/>
      <c r="BB12923" s="461"/>
      <c r="BC12923" s="461"/>
      <c r="BD12923" s="461"/>
      <c r="BE12923" s="461"/>
      <c r="BF12923" s="461"/>
      <c r="BG12923" s="461"/>
      <c r="BH12923" s="461"/>
      <c r="BI12923" s="461"/>
      <c r="BJ12923" s="461"/>
      <c r="BK12923" s="461"/>
      <c r="BL12923" s="461"/>
    </row>
    <row r="12924" spans="2:64">
      <c r="B12924" s="154">
        <v>12840</v>
      </c>
      <c r="C12924" s="41">
        <v>1.8995737241718209</v>
      </c>
      <c r="D12924" s="41"/>
      <c r="E12924" s="41">
        <v>1.2849990354940672</v>
      </c>
      <c r="F12924" s="41"/>
      <c r="G12924" s="41">
        <v>1.5743297403720311</v>
      </c>
      <c r="H12924" s="41"/>
      <c r="I12924" s="41">
        <v>0.69701312313299946</v>
      </c>
      <c r="J12924" s="41"/>
      <c r="K12924" s="41">
        <v>2.1882753542303428</v>
      </c>
      <c r="L12924" s="41"/>
      <c r="M12924" s="41">
        <v>0.83956434131960522</v>
      </c>
      <c r="N12924" s="41"/>
      <c r="O12924" s="41">
        <v>2.1115367582087354</v>
      </c>
      <c r="P12924" s="41"/>
      <c r="Q12924" s="41">
        <v>6.1008296033658309E-2</v>
      </c>
      <c r="R12924" s="41"/>
      <c r="S12924" s="41">
        <v>2.5521360071064918</v>
      </c>
      <c r="T12924" s="41"/>
      <c r="U12924" s="41">
        <v>1.6130954123568979</v>
      </c>
      <c r="V12924" s="41"/>
      <c r="W12924" s="41">
        <v>2.3359234696107576</v>
      </c>
      <c r="X12924" s="41"/>
      <c r="Y12924" s="41">
        <v>0.78416499757474722</v>
      </c>
      <c r="Z12924" s="41"/>
      <c r="AA12924" s="41">
        <v>1.9499490839590554</v>
      </c>
      <c r="AB12924" s="41"/>
      <c r="AC12924" s="41">
        <v>0.82536046705265087</v>
      </c>
      <c r="AD12924" s="869"/>
      <c r="AM12924" s="461"/>
      <c r="AN12924" s="845" t="s">
        <v>2</v>
      </c>
      <c r="AO12924" s="461"/>
      <c r="AP12924" s="461"/>
      <c r="AQ12924" s="461"/>
      <c r="AR12924" s="461"/>
      <c r="AS12924" s="461"/>
      <c r="AT12924" s="461"/>
      <c r="AU12924" s="461"/>
      <c r="AV12924" s="461"/>
      <c r="AW12924" s="461"/>
      <c r="AX12924" s="461"/>
      <c r="AY12924" s="461"/>
      <c r="AZ12924" s="461"/>
      <c r="BA12924" s="461"/>
      <c r="BB12924" s="461"/>
      <c r="BC12924" s="461"/>
      <c r="BD12924" s="461"/>
      <c r="BE12924" s="461"/>
      <c r="BF12924" s="461"/>
      <c r="BG12924" s="461"/>
      <c r="BH12924" s="461"/>
      <c r="BI12924" s="461"/>
      <c r="BJ12924" s="461"/>
      <c r="BK12924" s="461"/>
      <c r="BL12924" s="461"/>
    </row>
    <row r="12925" spans="2:64">
      <c r="B12925" s="154">
        <v>12841</v>
      </c>
      <c r="C12925" s="41"/>
      <c r="D12925" s="41">
        <v>7.1574570489943298E-2</v>
      </c>
      <c r="E12925" s="41"/>
      <c r="F12925" s="41">
        <v>1.4284075028270582E-3</v>
      </c>
      <c r="G12925" s="41">
        <v>1.0186275099109243</v>
      </c>
      <c r="H12925" s="41"/>
      <c r="I12925" s="41"/>
      <c r="J12925" s="41">
        <v>0.60360132112390341</v>
      </c>
      <c r="K12925" s="41">
        <v>0.41886409198761165</v>
      </c>
      <c r="L12925" s="41"/>
      <c r="M12925" s="41">
        <v>4.4664422916329785E-2</v>
      </c>
      <c r="N12925" s="41"/>
      <c r="O12925" s="41"/>
      <c r="P12925" s="41">
        <v>0.38450747631207716</v>
      </c>
      <c r="Q12925" s="41"/>
      <c r="R12925" s="41">
        <v>0.13888173221057207</v>
      </c>
      <c r="S12925" s="41"/>
      <c r="T12925" s="41">
        <v>0.49947175994506893</v>
      </c>
      <c r="U12925" s="41"/>
      <c r="V12925" s="41">
        <v>0.83191009121278514</v>
      </c>
      <c r="W12925" s="41"/>
      <c r="X12925" s="41">
        <v>0.41729090738234781</v>
      </c>
      <c r="Y12925" s="41"/>
      <c r="Z12925" s="41">
        <v>9.6961763022036629E-2</v>
      </c>
      <c r="AA12925" s="41">
        <v>1.2184109827485134</v>
      </c>
      <c r="AB12925" s="41"/>
      <c r="AC12925" s="41"/>
      <c r="AD12925" s="869">
        <v>8.2813097081245221E-2</v>
      </c>
      <c r="AM12925" s="461"/>
      <c r="AN12925" s="845" t="s">
        <v>2</v>
      </c>
      <c r="AO12925" s="461"/>
      <c r="AP12925" s="461"/>
      <c r="AQ12925" s="461"/>
      <c r="AR12925" s="461"/>
      <c r="AS12925" s="461"/>
      <c r="AT12925" s="461"/>
      <c r="AU12925" s="461"/>
      <c r="AV12925" s="461"/>
      <c r="AW12925" s="461"/>
      <c r="AX12925" s="461"/>
      <c r="AY12925" s="461"/>
      <c r="AZ12925" s="461"/>
      <c r="BA12925" s="461"/>
      <c r="BB12925" s="461"/>
      <c r="BC12925" s="461"/>
      <c r="BD12925" s="461"/>
      <c r="BE12925" s="461"/>
      <c r="BF12925" s="461"/>
      <c r="BG12925" s="461"/>
      <c r="BH12925" s="461"/>
      <c r="BI12925" s="461"/>
      <c r="BJ12925" s="461"/>
      <c r="BK12925" s="461"/>
      <c r="BL12925" s="461"/>
    </row>
    <row r="12926" spans="2:64">
      <c r="B12926" s="154">
        <v>12842</v>
      </c>
      <c r="C12926" s="41"/>
      <c r="D12926" s="41">
        <v>1.1294109210192464</v>
      </c>
      <c r="E12926" s="41"/>
      <c r="F12926" s="41">
        <v>0.98829944585465879</v>
      </c>
      <c r="G12926" s="41"/>
      <c r="H12926" s="41">
        <v>0.36024932771500928</v>
      </c>
      <c r="I12926" s="41"/>
      <c r="J12926" s="41">
        <v>0.32366997346353416</v>
      </c>
      <c r="K12926" s="41"/>
      <c r="L12926" s="41">
        <v>0.27626223134243838</v>
      </c>
      <c r="M12926" s="41"/>
      <c r="N12926" s="41">
        <v>1.3033375963042744</v>
      </c>
      <c r="O12926" s="41">
        <v>0.94212087829250935</v>
      </c>
      <c r="P12926" s="41"/>
      <c r="Q12926" s="41"/>
      <c r="R12926" s="41">
        <v>0.63977462096023063</v>
      </c>
      <c r="S12926" s="41"/>
      <c r="T12926" s="41">
        <v>0.16422196930409666</v>
      </c>
      <c r="U12926" s="41"/>
      <c r="V12926" s="41">
        <v>1.5163036697849508</v>
      </c>
      <c r="W12926" s="41">
        <v>0.49274083900231375</v>
      </c>
      <c r="X12926" s="41"/>
      <c r="Y12926" s="41"/>
      <c r="Z12926" s="41">
        <v>0.40268596753009839</v>
      </c>
      <c r="AA12926" s="41">
        <v>1.079239333475007</v>
      </c>
      <c r="AB12926" s="41"/>
      <c r="AC12926" s="41"/>
      <c r="AD12926" s="869">
        <v>0.95281778653785265</v>
      </c>
      <c r="AM12926" s="461"/>
      <c r="AN12926" s="845" t="s">
        <v>2</v>
      </c>
      <c r="AO12926" s="461"/>
      <c r="AP12926" s="461"/>
      <c r="AQ12926" s="461"/>
      <c r="AR12926" s="461"/>
      <c r="AS12926" s="461"/>
      <c r="AT12926" s="461"/>
      <c r="AU12926" s="461"/>
      <c r="AV12926" s="461"/>
      <c r="AW12926" s="461"/>
      <c r="AX12926" s="461"/>
      <c r="AY12926" s="461"/>
      <c r="AZ12926" s="461"/>
      <c r="BA12926" s="461"/>
      <c r="BB12926" s="461"/>
      <c r="BC12926" s="461"/>
      <c r="BD12926" s="461"/>
      <c r="BE12926" s="461"/>
      <c r="BF12926" s="461"/>
      <c r="BG12926" s="461"/>
      <c r="BH12926" s="461"/>
      <c r="BI12926" s="461"/>
      <c r="BJ12926" s="461"/>
      <c r="BK12926" s="461"/>
      <c r="BL12926" s="461"/>
    </row>
    <row r="12927" spans="2:64">
      <c r="B12927" s="154">
        <v>12843</v>
      </c>
      <c r="C12927" s="41"/>
      <c r="D12927" s="41">
        <v>0.27071866117381294</v>
      </c>
      <c r="E12927" s="41">
        <v>0.3398659097594397</v>
      </c>
      <c r="F12927" s="41"/>
      <c r="G12927" s="41"/>
      <c r="H12927" s="41">
        <v>1.4280149113604794</v>
      </c>
      <c r="I12927" s="41"/>
      <c r="J12927" s="41">
        <v>7.5072666151980327E-2</v>
      </c>
      <c r="K12927" s="41"/>
      <c r="L12927" s="41">
        <v>1.3792271925038033</v>
      </c>
      <c r="M12927" s="41">
        <v>0.88649176880758518</v>
      </c>
      <c r="N12927" s="41"/>
      <c r="O12927" s="41"/>
      <c r="P12927" s="41">
        <v>2.1698586999956997</v>
      </c>
      <c r="Q12927" s="41">
        <v>0.5064150131991243</v>
      </c>
      <c r="R12927" s="41"/>
      <c r="S12927" s="41"/>
      <c r="T12927" s="41">
        <v>1.2629673298993076</v>
      </c>
      <c r="U12927" s="41"/>
      <c r="V12927" s="41">
        <v>7.1487935449930803E-2</v>
      </c>
      <c r="W12927" s="41"/>
      <c r="X12927" s="41">
        <v>1.3355055070537116</v>
      </c>
      <c r="Y12927" s="41">
        <v>0.14156712138954</v>
      </c>
      <c r="Z12927" s="41"/>
      <c r="AA12927" s="41"/>
      <c r="AB12927" s="41">
        <v>0.60720070229754941</v>
      </c>
      <c r="AC12927" s="41"/>
      <c r="AD12927" s="869">
        <v>0.27100247866657745</v>
      </c>
      <c r="AM12927" s="461"/>
      <c r="AN12927" s="845" t="s">
        <v>2</v>
      </c>
      <c r="AO12927" s="461"/>
      <c r="AP12927" s="461"/>
      <c r="AQ12927" s="461"/>
      <c r="AR12927" s="461"/>
      <c r="AS12927" s="461"/>
      <c r="AT12927" s="461"/>
      <c r="AU12927" s="461"/>
      <c r="AV12927" s="461"/>
      <c r="AW12927" s="461"/>
      <c r="AX12927" s="461"/>
      <c r="AY12927" s="461"/>
      <c r="AZ12927" s="461"/>
      <c r="BA12927" s="461"/>
      <c r="BB12927" s="461"/>
      <c r="BC12927" s="461"/>
      <c r="BD12927" s="461"/>
      <c r="BE12927" s="461"/>
      <c r="BF12927" s="461"/>
      <c r="BG12927" s="461"/>
      <c r="BH12927" s="461"/>
      <c r="BI12927" s="461"/>
      <c r="BJ12927" s="461"/>
      <c r="BK12927" s="461"/>
      <c r="BL12927" s="461"/>
    </row>
    <row r="12928" spans="2:64">
      <c r="B12928" s="154">
        <v>12844</v>
      </c>
      <c r="C12928" s="41">
        <v>1.0814489419485254</v>
      </c>
      <c r="D12928" s="41"/>
      <c r="E12928" s="41">
        <v>0.3255840162122996</v>
      </c>
      <c r="F12928" s="41"/>
      <c r="G12928" s="41">
        <v>0.66078150420705051</v>
      </c>
      <c r="H12928" s="41"/>
      <c r="I12928" s="41">
        <v>1.197879258347355</v>
      </c>
      <c r="J12928" s="41"/>
      <c r="K12928" s="41">
        <v>1.9586530315151942</v>
      </c>
      <c r="L12928" s="41"/>
      <c r="M12928" s="41">
        <v>0.33161287455794336</v>
      </c>
      <c r="N12928" s="41"/>
      <c r="O12928" s="41">
        <v>1.8592459558459513</v>
      </c>
      <c r="P12928" s="41"/>
      <c r="Q12928" s="41">
        <v>4.9045821122271974E-2</v>
      </c>
      <c r="R12928" s="41"/>
      <c r="S12928" s="41">
        <v>1.5689733639132626</v>
      </c>
      <c r="T12928" s="41"/>
      <c r="U12928" s="41">
        <v>0.65168380649229729</v>
      </c>
      <c r="V12928" s="41"/>
      <c r="W12928" s="41">
        <v>2.1735656324407091</v>
      </c>
      <c r="X12928" s="41"/>
      <c r="Y12928" s="41">
        <v>0.95034550348252245</v>
      </c>
      <c r="Z12928" s="41"/>
      <c r="AA12928" s="41">
        <v>1.1935374917820569</v>
      </c>
      <c r="AB12928" s="41"/>
      <c r="AC12928" s="41">
        <v>0.8134251821654398</v>
      </c>
      <c r="AD12928" s="869"/>
      <c r="AM12928" s="461"/>
      <c r="AN12928" s="845" t="s">
        <v>2</v>
      </c>
      <c r="AO12928" s="461"/>
      <c r="AP12928" s="461"/>
      <c r="AQ12928" s="461"/>
      <c r="AR12928" s="461"/>
      <c r="AS12928" s="461"/>
      <c r="AT12928" s="461"/>
      <c r="AU12928" s="461"/>
      <c r="AV12928" s="461"/>
      <c r="AW12928" s="461"/>
      <c r="AX12928" s="461"/>
      <c r="AY12928" s="461"/>
      <c r="AZ12928" s="461"/>
      <c r="BA12928" s="461"/>
      <c r="BB12928" s="461"/>
      <c r="BC12928" s="461"/>
      <c r="BD12928" s="461"/>
      <c r="BE12928" s="461"/>
      <c r="BF12928" s="461"/>
      <c r="BG12928" s="461"/>
      <c r="BH12928" s="461"/>
      <c r="BI12928" s="461"/>
      <c r="BJ12928" s="461"/>
      <c r="BK12928" s="461"/>
      <c r="BL12928" s="461"/>
    </row>
    <row r="12929" spans="2:64">
      <c r="B12929" s="154">
        <v>12845</v>
      </c>
      <c r="C12929" s="41"/>
      <c r="D12929" s="41">
        <v>0.44287493619653295</v>
      </c>
      <c r="E12929" s="41"/>
      <c r="F12929" s="41">
        <v>4.4263366603347377E-2</v>
      </c>
      <c r="G12929" s="41"/>
      <c r="H12929" s="41">
        <v>0.71574146960779494</v>
      </c>
      <c r="I12929" s="41"/>
      <c r="J12929" s="41">
        <v>4.6410790966211847E-2</v>
      </c>
      <c r="K12929" s="41"/>
      <c r="L12929" s="41">
        <v>7.2940364027299615E-2</v>
      </c>
      <c r="M12929" s="41">
        <v>0.71371826518650372</v>
      </c>
      <c r="N12929" s="41"/>
      <c r="O12929" s="41"/>
      <c r="P12929" s="41">
        <v>0.25748938363474494</v>
      </c>
      <c r="Q12929" s="41">
        <v>0.22453895368212801</v>
      </c>
      <c r="R12929" s="41"/>
      <c r="S12929" s="41"/>
      <c r="T12929" s="41">
        <v>0.32203873135263195</v>
      </c>
      <c r="U12929" s="41"/>
      <c r="V12929" s="41">
        <v>0.66621901604824119</v>
      </c>
      <c r="W12929" s="41"/>
      <c r="X12929" s="41">
        <v>0.6394338994620129</v>
      </c>
      <c r="Y12929" s="41"/>
      <c r="Z12929" s="41">
        <v>0.50346145606826609</v>
      </c>
      <c r="AA12929" s="41">
        <v>4.4508456898401548E-3</v>
      </c>
      <c r="AB12929" s="41"/>
      <c r="AC12929" s="41"/>
      <c r="AD12929" s="869">
        <v>0.44585654572905736</v>
      </c>
      <c r="AM12929" s="461"/>
      <c r="AN12929" s="845" t="s">
        <v>2</v>
      </c>
      <c r="AO12929" s="461"/>
      <c r="AP12929" s="461"/>
      <c r="AQ12929" s="461"/>
      <c r="AR12929" s="461"/>
      <c r="AS12929" s="461"/>
      <c r="AT12929" s="461"/>
      <c r="AU12929" s="461"/>
      <c r="AV12929" s="461"/>
      <c r="AW12929" s="461"/>
      <c r="AX12929" s="461"/>
      <c r="AY12929" s="461"/>
      <c r="AZ12929" s="461"/>
      <c r="BA12929" s="461"/>
      <c r="BB12929" s="461"/>
      <c r="BC12929" s="461"/>
      <c r="BD12929" s="461"/>
      <c r="BE12929" s="461"/>
      <c r="BF12929" s="461"/>
      <c r="BG12929" s="461"/>
      <c r="BH12929" s="461"/>
      <c r="BI12929" s="461"/>
      <c r="BJ12929" s="461"/>
      <c r="BK12929" s="461"/>
      <c r="BL12929" s="461"/>
    </row>
    <row r="12930" spans="2:64">
      <c r="B12930" s="154">
        <v>12846</v>
      </c>
      <c r="C12930" s="41">
        <v>0.36004446880168578</v>
      </c>
      <c r="D12930" s="41"/>
      <c r="E12930" s="41"/>
      <c r="F12930" s="41">
        <v>1.1755823028242045</v>
      </c>
      <c r="G12930" s="41">
        <v>0.41697942029072588</v>
      </c>
      <c r="H12930" s="41"/>
      <c r="I12930" s="41"/>
      <c r="J12930" s="41">
        <v>1.5471051722657958</v>
      </c>
      <c r="K12930" s="41">
        <v>0.51924254808109738</v>
      </c>
      <c r="L12930" s="41"/>
      <c r="M12930" s="41"/>
      <c r="N12930" s="41">
        <v>0.62715719263798675</v>
      </c>
      <c r="O12930" s="41"/>
      <c r="P12930" s="41">
        <v>0.2569243350526752</v>
      </c>
      <c r="Q12930" s="41"/>
      <c r="R12930" s="41">
        <v>1.7838837406836232</v>
      </c>
      <c r="S12930" s="41"/>
      <c r="T12930" s="41">
        <v>0.66230725916435218</v>
      </c>
      <c r="U12930" s="41"/>
      <c r="V12930" s="41">
        <v>0.64875445762050798</v>
      </c>
      <c r="W12930" s="41">
        <v>0.41333333317426246</v>
      </c>
      <c r="X12930" s="41"/>
      <c r="Y12930" s="41"/>
      <c r="Z12930" s="41">
        <v>1.0446908566013724</v>
      </c>
      <c r="AA12930" s="41">
        <v>0.81093156532840682</v>
      </c>
      <c r="AB12930" s="41"/>
      <c r="AC12930" s="41"/>
      <c r="AD12930" s="869">
        <v>1.0465616054570672</v>
      </c>
      <c r="AM12930" s="461"/>
      <c r="AN12930" s="845" t="s">
        <v>2</v>
      </c>
      <c r="AO12930" s="461"/>
      <c r="AP12930" s="461"/>
      <c r="AQ12930" s="461"/>
      <c r="AR12930" s="461"/>
      <c r="AS12930" s="461"/>
      <c r="AT12930" s="461"/>
      <c r="AU12930" s="461"/>
      <c r="AV12930" s="461"/>
      <c r="AW12930" s="461"/>
      <c r="AX12930" s="461"/>
      <c r="AY12930" s="461"/>
      <c r="AZ12930" s="461"/>
      <c r="BA12930" s="461"/>
      <c r="BB12930" s="461"/>
      <c r="BC12930" s="461"/>
      <c r="BD12930" s="461"/>
      <c r="BE12930" s="461"/>
      <c r="BF12930" s="461"/>
      <c r="BG12930" s="461"/>
      <c r="BH12930" s="461"/>
      <c r="BI12930" s="461"/>
      <c r="BJ12930" s="461"/>
      <c r="BK12930" s="461"/>
      <c r="BL12930" s="461"/>
    </row>
    <row r="12931" spans="2:64">
      <c r="B12931" s="154">
        <v>12847</v>
      </c>
      <c r="C12931" s="41">
        <v>1.0333897638580289</v>
      </c>
      <c r="D12931" s="41"/>
      <c r="E12931" s="41">
        <v>2.1276132966786729</v>
      </c>
      <c r="F12931" s="41"/>
      <c r="G12931" s="41">
        <v>1.6758961754577022</v>
      </c>
      <c r="H12931" s="41"/>
      <c r="I12931" s="41">
        <v>2.110158297621485</v>
      </c>
      <c r="J12931" s="41"/>
      <c r="K12931" s="41">
        <v>2.1285792059107744</v>
      </c>
      <c r="L12931" s="41"/>
      <c r="M12931" s="41">
        <v>1.7912021765979793</v>
      </c>
      <c r="N12931" s="41"/>
      <c r="O12931" s="41">
        <v>1.3937214992760603</v>
      </c>
      <c r="P12931" s="41"/>
      <c r="Q12931" s="41">
        <v>1.7337515284267573</v>
      </c>
      <c r="R12931" s="41"/>
      <c r="S12931" s="41">
        <v>1.2175359341719736</v>
      </c>
      <c r="T12931" s="41"/>
      <c r="U12931" s="41">
        <v>2.3613401807730297</v>
      </c>
      <c r="V12931" s="41"/>
      <c r="W12931" s="41">
        <v>0.43883526728009636</v>
      </c>
      <c r="X12931" s="41"/>
      <c r="Y12931" s="41">
        <v>1.1381842208796134</v>
      </c>
      <c r="Z12931" s="41"/>
      <c r="AA12931" s="41">
        <v>0.68990259779031893</v>
      </c>
      <c r="AB12931" s="41"/>
      <c r="AC12931" s="41">
        <v>1.5465334007500193</v>
      </c>
      <c r="AD12931" s="869"/>
      <c r="AM12931" s="461"/>
      <c r="AN12931" s="845" t="s">
        <v>2</v>
      </c>
      <c r="AO12931" s="461"/>
      <c r="AP12931" s="461"/>
      <c r="AQ12931" s="461"/>
      <c r="AR12931" s="461"/>
      <c r="AS12931" s="461"/>
      <c r="AT12931" s="461"/>
      <c r="AU12931" s="461"/>
      <c r="AV12931" s="461"/>
      <c r="AW12931" s="461"/>
      <c r="AX12931" s="461"/>
      <c r="AY12931" s="461"/>
      <c r="AZ12931" s="461"/>
      <c r="BA12931" s="461"/>
      <c r="BB12931" s="461"/>
      <c r="BC12931" s="461"/>
      <c r="BD12931" s="461"/>
      <c r="BE12931" s="461"/>
      <c r="BF12931" s="461"/>
      <c r="BG12931" s="461"/>
      <c r="BH12931" s="461"/>
      <c r="BI12931" s="461"/>
      <c r="BJ12931" s="461"/>
      <c r="BK12931" s="461"/>
      <c r="BL12931" s="461"/>
    </row>
    <row r="12932" spans="2:64">
      <c r="B12932" s="154">
        <v>12848</v>
      </c>
      <c r="C12932" s="41">
        <v>0.95454874198830264</v>
      </c>
      <c r="D12932" s="41"/>
      <c r="E12932" s="41"/>
      <c r="F12932" s="41">
        <v>0.49533728709726788</v>
      </c>
      <c r="G12932" s="41">
        <v>0.23523168198788494</v>
      </c>
      <c r="H12932" s="41"/>
      <c r="I12932" s="41">
        <v>0.10963510524106211</v>
      </c>
      <c r="J12932" s="41"/>
      <c r="K12932" s="41">
        <v>0.97169100710834744</v>
      </c>
      <c r="L12932" s="41"/>
      <c r="M12932" s="41">
        <v>0.11016879486630958</v>
      </c>
      <c r="N12932" s="41"/>
      <c r="O12932" s="41">
        <v>5.1315489134967397E-3</v>
      </c>
      <c r="P12932" s="41"/>
      <c r="Q12932" s="41"/>
      <c r="R12932" s="41">
        <v>0.46574798020327002</v>
      </c>
      <c r="S12932" s="41"/>
      <c r="T12932" s="41">
        <v>0.74446615798334337</v>
      </c>
      <c r="U12932" s="41"/>
      <c r="V12932" s="41">
        <v>0.23135065121941448</v>
      </c>
      <c r="W12932" s="41">
        <v>1.7055648873082618</v>
      </c>
      <c r="X12932" s="41"/>
      <c r="Y12932" s="41">
        <v>0.34318560241506274</v>
      </c>
      <c r="Z12932" s="41"/>
      <c r="AA12932" s="41">
        <v>7.3853693125673095E-2</v>
      </c>
      <c r="AB12932" s="41"/>
      <c r="AC12932" s="41">
        <v>0.10455469939274463</v>
      </c>
      <c r="AD12932" s="869"/>
      <c r="AM12932" s="461"/>
      <c r="AN12932" s="845" t="s">
        <v>2</v>
      </c>
      <c r="AO12932" s="461"/>
      <c r="AP12932" s="461"/>
      <c r="AQ12932" s="461"/>
      <c r="AR12932" s="461"/>
      <c r="AS12932" s="461"/>
      <c r="AT12932" s="461"/>
      <c r="AU12932" s="461"/>
      <c r="AV12932" s="461"/>
      <c r="AW12932" s="461"/>
      <c r="AX12932" s="461"/>
      <c r="AY12932" s="461"/>
      <c r="AZ12932" s="461"/>
      <c r="BA12932" s="461"/>
      <c r="BB12932" s="461"/>
      <c r="BC12932" s="461"/>
      <c r="BD12932" s="461"/>
      <c r="BE12932" s="461"/>
      <c r="BF12932" s="461"/>
      <c r="BG12932" s="461"/>
      <c r="BH12932" s="461"/>
      <c r="BI12932" s="461"/>
      <c r="BJ12932" s="461"/>
      <c r="BK12932" s="461"/>
      <c r="BL12932" s="461"/>
    </row>
    <row r="12933" spans="2:64">
      <c r="B12933" s="154">
        <v>12849</v>
      </c>
      <c r="C12933" s="41"/>
      <c r="D12933" s="41">
        <v>0.76407454440808686</v>
      </c>
      <c r="E12933" s="41">
        <v>1.2718594216319716</v>
      </c>
      <c r="F12933" s="41"/>
      <c r="G12933" s="41"/>
      <c r="H12933" s="41">
        <v>1.709851020790274</v>
      </c>
      <c r="I12933" s="41">
        <v>0.47042847348003991</v>
      </c>
      <c r="J12933" s="41"/>
      <c r="K12933" s="41"/>
      <c r="L12933" s="41">
        <v>0.76166238636094796</v>
      </c>
      <c r="M12933" s="41">
        <v>1.2021274233453294</v>
      </c>
      <c r="N12933" s="41"/>
      <c r="O12933" s="41"/>
      <c r="P12933" s="41">
        <v>0.75748356872160882</v>
      </c>
      <c r="Q12933" s="41">
        <v>0.59732250902560524</v>
      </c>
      <c r="R12933" s="41"/>
      <c r="S12933" s="41"/>
      <c r="T12933" s="41">
        <v>0.30799695496979296</v>
      </c>
      <c r="U12933" s="41">
        <v>0.52072176737839848</v>
      </c>
      <c r="V12933" s="41"/>
      <c r="W12933" s="41"/>
      <c r="X12933" s="41">
        <v>1.3633864265197524</v>
      </c>
      <c r="Y12933" s="41">
        <v>0.4714037537905878</v>
      </c>
      <c r="Z12933" s="41"/>
      <c r="AA12933" s="41"/>
      <c r="AB12933" s="41">
        <v>1.4355509079885327</v>
      </c>
      <c r="AC12933" s="41">
        <v>1.1582931961861738</v>
      </c>
      <c r="AD12933" s="869"/>
      <c r="AM12933" s="461"/>
      <c r="AN12933" s="845" t="s">
        <v>2</v>
      </c>
      <c r="AO12933" s="461"/>
      <c r="AP12933" s="461"/>
      <c r="AQ12933" s="461"/>
      <c r="AR12933" s="461"/>
      <c r="AS12933" s="461"/>
      <c r="AT12933" s="461"/>
      <c r="AU12933" s="461"/>
      <c r="AV12933" s="461"/>
      <c r="AW12933" s="461"/>
      <c r="AX12933" s="461"/>
      <c r="AY12933" s="461"/>
      <c r="AZ12933" s="461"/>
      <c r="BA12933" s="461"/>
      <c r="BB12933" s="461"/>
      <c r="BC12933" s="461"/>
      <c r="BD12933" s="461"/>
      <c r="BE12933" s="461"/>
      <c r="BF12933" s="461"/>
      <c r="BG12933" s="461"/>
      <c r="BH12933" s="461"/>
      <c r="BI12933" s="461"/>
      <c r="BJ12933" s="461"/>
      <c r="BK12933" s="461"/>
      <c r="BL12933" s="461"/>
    </row>
    <row r="12934" spans="2:64">
      <c r="B12934" s="154">
        <v>12850</v>
      </c>
      <c r="C12934" s="41">
        <v>1.1959185244321973</v>
      </c>
      <c r="D12934" s="41"/>
      <c r="E12934" s="41"/>
      <c r="F12934" s="41">
        <v>1.1685905850017642</v>
      </c>
      <c r="G12934" s="41">
        <v>1.9022503755661382</v>
      </c>
      <c r="H12934" s="41"/>
      <c r="I12934" s="41"/>
      <c r="J12934" s="41">
        <v>1.6326346814439858</v>
      </c>
      <c r="K12934" s="41">
        <v>1.4836984076751607</v>
      </c>
      <c r="L12934" s="41"/>
      <c r="M12934" s="41"/>
      <c r="N12934" s="41">
        <v>0.22308770911259238</v>
      </c>
      <c r="O12934" s="41">
        <v>0.98489248974592325</v>
      </c>
      <c r="P12934" s="41"/>
      <c r="Q12934" s="41"/>
      <c r="R12934" s="41">
        <v>0.70571162486926553</v>
      </c>
      <c r="S12934" s="41">
        <v>1.3428949316411607</v>
      </c>
      <c r="T12934" s="41"/>
      <c r="U12934" s="41"/>
      <c r="V12934" s="41">
        <v>0.93938293022725827</v>
      </c>
      <c r="W12934" s="41">
        <v>2.0752247217222073</v>
      </c>
      <c r="X12934" s="41"/>
      <c r="Y12934" s="41"/>
      <c r="Z12934" s="41">
        <v>0.12808296839971242</v>
      </c>
      <c r="AA12934" s="41">
        <v>1.1527116622724669</v>
      </c>
      <c r="AB12934" s="41"/>
      <c r="AC12934" s="41"/>
      <c r="AD12934" s="869">
        <v>0.88133954292835659</v>
      </c>
      <c r="AM12934" s="461"/>
      <c r="AN12934" s="845" t="s">
        <v>2</v>
      </c>
      <c r="AO12934" s="461"/>
      <c r="AP12934" s="461"/>
      <c r="AQ12934" s="461"/>
      <c r="AR12934" s="461"/>
      <c r="AS12934" s="461"/>
      <c r="AT12934" s="461"/>
      <c r="AU12934" s="461"/>
      <c r="AV12934" s="461"/>
      <c r="AW12934" s="461"/>
      <c r="AX12934" s="461"/>
      <c r="AY12934" s="461"/>
      <c r="AZ12934" s="461"/>
      <c r="BA12934" s="461"/>
      <c r="BB12934" s="461"/>
      <c r="BC12934" s="461"/>
      <c r="BD12934" s="461"/>
      <c r="BE12934" s="461"/>
      <c r="BF12934" s="461"/>
      <c r="BG12934" s="461"/>
      <c r="BH12934" s="461"/>
      <c r="BI12934" s="461"/>
      <c r="BJ12934" s="461"/>
      <c r="BK12934" s="461"/>
      <c r="BL12934" s="461"/>
    </row>
    <row r="12935" spans="2:64">
      <c r="B12935" s="154">
        <v>12851</v>
      </c>
      <c r="C12935" s="41"/>
      <c r="D12935" s="41">
        <v>0.9286019149496354</v>
      </c>
      <c r="E12935" s="41"/>
      <c r="F12935" s="41">
        <v>0.22845137057386158</v>
      </c>
      <c r="G12935" s="41"/>
      <c r="H12935" s="41">
        <v>0.96417198787387015</v>
      </c>
      <c r="I12935" s="41"/>
      <c r="J12935" s="41">
        <v>1.6484212761094075</v>
      </c>
      <c r="K12935" s="41"/>
      <c r="L12935" s="41">
        <v>0.84615815227967695</v>
      </c>
      <c r="M12935" s="41"/>
      <c r="N12935" s="41">
        <v>1.0526170488416753</v>
      </c>
      <c r="O12935" s="41"/>
      <c r="P12935" s="41">
        <v>0.30669928294805487</v>
      </c>
      <c r="Q12935" s="41"/>
      <c r="R12935" s="41">
        <v>0.82397463591704778</v>
      </c>
      <c r="S12935" s="41"/>
      <c r="T12935" s="41">
        <v>0.26437580884624773</v>
      </c>
      <c r="U12935" s="41"/>
      <c r="V12935" s="41">
        <v>0.84366710767599196</v>
      </c>
      <c r="W12935" s="41"/>
      <c r="X12935" s="41">
        <v>0.69633682998394064</v>
      </c>
      <c r="Y12935" s="41">
        <v>5.3311992133675518E-2</v>
      </c>
      <c r="Z12935" s="41"/>
      <c r="AA12935" s="41"/>
      <c r="AB12935" s="41">
        <v>0.3404423479051033</v>
      </c>
      <c r="AC12935" s="41"/>
      <c r="AD12935" s="869">
        <v>1.2262354515042109</v>
      </c>
      <c r="AM12935" s="461"/>
      <c r="AN12935" s="845" t="s">
        <v>2</v>
      </c>
      <c r="AO12935" s="461"/>
      <c r="AP12935" s="461"/>
      <c r="AQ12935" s="461"/>
      <c r="AR12935" s="461"/>
      <c r="AS12935" s="461"/>
      <c r="AT12935" s="461"/>
      <c r="AU12935" s="461"/>
      <c r="AV12935" s="461"/>
      <c r="AW12935" s="461"/>
      <c r="AX12935" s="461"/>
      <c r="AY12935" s="461"/>
      <c r="AZ12935" s="461"/>
      <c r="BA12935" s="461"/>
      <c r="BB12935" s="461"/>
      <c r="BC12935" s="461"/>
      <c r="BD12935" s="461"/>
      <c r="BE12935" s="461"/>
      <c r="BF12935" s="461"/>
      <c r="BG12935" s="461"/>
      <c r="BH12935" s="461"/>
      <c r="BI12935" s="461"/>
      <c r="BJ12935" s="461"/>
      <c r="BK12935" s="461"/>
      <c r="BL12935" s="461"/>
    </row>
    <row r="12936" spans="2:64">
      <c r="B12936" s="154">
        <v>12852</v>
      </c>
      <c r="C12936" s="41">
        <v>1.0414807785050832</v>
      </c>
      <c r="D12936" s="41"/>
      <c r="E12936" s="41">
        <v>1.1649549422027881</v>
      </c>
      <c r="F12936" s="41"/>
      <c r="G12936" s="41">
        <v>1.447613892360764</v>
      </c>
      <c r="H12936" s="41"/>
      <c r="I12936" s="41">
        <v>2.595826484514116E-2</v>
      </c>
      <c r="J12936" s="41"/>
      <c r="K12936" s="41">
        <v>0.87514824714644901</v>
      </c>
      <c r="L12936" s="41"/>
      <c r="M12936" s="41">
        <v>0.46009440038438326</v>
      </c>
      <c r="N12936" s="41"/>
      <c r="O12936" s="41">
        <v>0.97216135420361494</v>
      </c>
      <c r="P12936" s="41"/>
      <c r="Q12936" s="41">
        <v>9.4180522216185503E-2</v>
      </c>
      <c r="R12936" s="41"/>
      <c r="S12936" s="41">
        <v>0.4254918691891949</v>
      </c>
      <c r="T12936" s="41"/>
      <c r="U12936" s="41">
        <v>0.69971446499876622</v>
      </c>
      <c r="V12936" s="41"/>
      <c r="W12936" s="41">
        <v>1.3856098217415687</v>
      </c>
      <c r="X12936" s="41"/>
      <c r="Y12936" s="41">
        <v>0.59215378249528128</v>
      </c>
      <c r="Z12936" s="41"/>
      <c r="AA12936" s="41">
        <v>1.0637636046395678</v>
      </c>
      <c r="AB12936" s="41"/>
      <c r="AC12936" s="41">
        <v>0.55521716504275076</v>
      </c>
      <c r="AD12936" s="869"/>
      <c r="AM12936" s="461"/>
      <c r="AN12936" s="845" t="s">
        <v>2</v>
      </c>
      <c r="AO12936" s="461"/>
      <c r="AP12936" s="461"/>
      <c r="AQ12936" s="461"/>
      <c r="AR12936" s="461"/>
      <c r="AS12936" s="461"/>
      <c r="AT12936" s="461"/>
      <c r="AU12936" s="461"/>
      <c r="AV12936" s="461"/>
      <c r="AW12936" s="461"/>
      <c r="AX12936" s="461"/>
      <c r="AY12936" s="461"/>
      <c r="AZ12936" s="461"/>
      <c r="BA12936" s="461"/>
      <c r="BB12936" s="461"/>
      <c r="BC12936" s="461"/>
      <c r="BD12936" s="461"/>
      <c r="BE12936" s="461"/>
      <c r="BF12936" s="461"/>
      <c r="BG12936" s="461"/>
      <c r="BH12936" s="461"/>
      <c r="BI12936" s="461"/>
      <c r="BJ12936" s="461"/>
      <c r="BK12936" s="461"/>
      <c r="BL12936" s="461"/>
    </row>
    <row r="12937" spans="2:64">
      <c r="B12937" s="154">
        <v>12853</v>
      </c>
      <c r="C12937" s="41"/>
      <c r="D12937" s="41">
        <v>1.4265155884053431</v>
      </c>
      <c r="E12937" s="41"/>
      <c r="F12937" s="41">
        <v>0.13745453283824874</v>
      </c>
      <c r="G12937" s="41"/>
      <c r="H12937" s="41">
        <v>0.59473997563646164</v>
      </c>
      <c r="I12937" s="41">
        <v>1.0068062414744205</v>
      </c>
      <c r="J12937" s="41"/>
      <c r="K12937" s="41"/>
      <c r="L12937" s="41">
        <v>0.86998427629426467</v>
      </c>
      <c r="M12937" s="41"/>
      <c r="N12937" s="41">
        <v>1.2858389322393462</v>
      </c>
      <c r="O12937" s="41"/>
      <c r="P12937" s="41">
        <v>1.0739557883519337</v>
      </c>
      <c r="Q12937" s="41">
        <v>5.0820986469131836E-2</v>
      </c>
      <c r="R12937" s="41"/>
      <c r="S12937" s="41"/>
      <c r="T12937" s="41">
        <v>0.899222997097889</v>
      </c>
      <c r="U12937" s="41"/>
      <c r="V12937" s="41">
        <v>0.39463202613189691</v>
      </c>
      <c r="W12937" s="41"/>
      <c r="X12937" s="41">
        <v>1.2147175948641162</v>
      </c>
      <c r="Y12937" s="41">
        <v>3.7672484392939971E-2</v>
      </c>
      <c r="Z12937" s="41"/>
      <c r="AA12937" s="41"/>
      <c r="AB12937" s="41">
        <v>0.21739327792134869</v>
      </c>
      <c r="AC12937" s="41"/>
      <c r="AD12937" s="869">
        <v>0.47441643826834179</v>
      </c>
      <c r="AM12937" s="461"/>
      <c r="AN12937" s="845" t="s">
        <v>2</v>
      </c>
      <c r="AO12937" s="461"/>
      <c r="AP12937" s="461"/>
      <c r="AQ12937" s="461"/>
      <c r="AR12937" s="461"/>
      <c r="AS12937" s="461"/>
      <c r="AT12937" s="461"/>
      <c r="AU12937" s="461"/>
      <c r="AV12937" s="461"/>
      <c r="AW12937" s="461"/>
      <c r="AX12937" s="461"/>
      <c r="AY12937" s="461"/>
      <c r="AZ12937" s="461"/>
      <c r="BA12937" s="461"/>
      <c r="BB12937" s="461"/>
      <c r="BC12937" s="461"/>
      <c r="BD12937" s="461"/>
      <c r="BE12937" s="461"/>
      <c r="BF12937" s="461"/>
      <c r="BG12937" s="461"/>
      <c r="BH12937" s="461"/>
      <c r="BI12937" s="461"/>
      <c r="BJ12937" s="461"/>
      <c r="BK12937" s="461"/>
      <c r="BL12937" s="461"/>
    </row>
    <row r="12938" spans="2:64">
      <c r="B12938" s="154">
        <v>12854</v>
      </c>
      <c r="C12938" s="41">
        <v>0.72281339592542637</v>
      </c>
      <c r="D12938" s="41"/>
      <c r="E12938" s="41"/>
      <c r="F12938" s="41">
        <v>1.3112799256028866</v>
      </c>
      <c r="G12938" s="41">
        <v>0.4124922700759287</v>
      </c>
      <c r="H12938" s="41"/>
      <c r="I12938" s="41"/>
      <c r="J12938" s="41">
        <v>0.84601980158421386</v>
      </c>
      <c r="K12938" s="41">
        <v>0.4012215564662735</v>
      </c>
      <c r="L12938" s="41"/>
      <c r="M12938" s="41"/>
      <c r="N12938" s="41">
        <v>0.52174222779611645</v>
      </c>
      <c r="O12938" s="41">
        <v>0.4912750920847393</v>
      </c>
      <c r="P12938" s="41"/>
      <c r="Q12938" s="41"/>
      <c r="R12938" s="41">
        <v>0.85977385390586525</v>
      </c>
      <c r="S12938" s="41"/>
      <c r="T12938" s="41">
        <v>0.27165227057542868</v>
      </c>
      <c r="U12938" s="41">
        <v>0.49693065388562946</v>
      </c>
      <c r="V12938" s="41"/>
      <c r="W12938" s="41">
        <v>0.44875152985611522</v>
      </c>
      <c r="X12938" s="41"/>
      <c r="Y12938" s="41"/>
      <c r="Z12938" s="41">
        <v>0.87546109856279153</v>
      </c>
      <c r="AA12938" s="41"/>
      <c r="AB12938" s="41">
        <v>0.65749938547272291</v>
      </c>
      <c r="AC12938" s="41"/>
      <c r="AD12938" s="869">
        <v>0.31517570979929088</v>
      </c>
      <c r="AM12938" s="461"/>
      <c r="AN12938" s="845" t="s">
        <v>2</v>
      </c>
      <c r="AO12938" s="461"/>
      <c r="AP12938" s="461"/>
      <c r="AQ12938" s="461"/>
      <c r="AR12938" s="461"/>
      <c r="AS12938" s="461"/>
      <c r="AT12938" s="461"/>
      <c r="AU12938" s="461"/>
      <c r="AV12938" s="461"/>
      <c r="AW12938" s="461"/>
      <c r="AX12938" s="461"/>
      <c r="AY12938" s="461"/>
      <c r="AZ12938" s="461"/>
      <c r="BA12938" s="461"/>
      <c r="BB12938" s="461"/>
      <c r="BC12938" s="461"/>
      <c r="BD12938" s="461"/>
      <c r="BE12938" s="461"/>
      <c r="BF12938" s="461"/>
      <c r="BG12938" s="461"/>
      <c r="BH12938" s="461"/>
      <c r="BI12938" s="461"/>
      <c r="BJ12938" s="461"/>
      <c r="BK12938" s="461"/>
      <c r="BL12938" s="461"/>
    </row>
    <row r="12939" spans="2:64">
      <c r="B12939" s="154">
        <v>12855</v>
      </c>
      <c r="C12939" s="41">
        <v>0.53651913459126832</v>
      </c>
      <c r="D12939" s="41"/>
      <c r="E12939" s="41"/>
      <c r="F12939" s="41">
        <v>0.28970363403682814</v>
      </c>
      <c r="G12939" s="41">
        <v>0.76895047678973671</v>
      </c>
      <c r="H12939" s="41"/>
      <c r="I12939" s="41"/>
      <c r="J12939" s="41">
        <v>0.69752625899465814</v>
      </c>
      <c r="K12939" s="41">
        <v>0.45305237810804222</v>
      </c>
      <c r="L12939" s="41"/>
      <c r="M12939" s="41">
        <v>0.57296103004422305</v>
      </c>
      <c r="N12939" s="41"/>
      <c r="O12939" s="41">
        <v>0.80767544323054219</v>
      </c>
      <c r="P12939" s="41"/>
      <c r="Q12939" s="41"/>
      <c r="R12939" s="41">
        <v>5.1599671618001539E-2</v>
      </c>
      <c r="S12939" s="41"/>
      <c r="T12939" s="41">
        <v>2.5037243495998767E-2</v>
      </c>
      <c r="U12939" s="41">
        <v>0.68763076623139652</v>
      </c>
      <c r="V12939" s="41"/>
      <c r="W12939" s="41">
        <v>0.42335585152570093</v>
      </c>
      <c r="X12939" s="41"/>
      <c r="Y12939" s="41">
        <v>0.31277284909390346</v>
      </c>
      <c r="Z12939" s="41"/>
      <c r="AA12939" s="41">
        <v>0.63619341292995968</v>
      </c>
      <c r="AB12939" s="41"/>
      <c r="AC12939" s="41">
        <v>0.54782510191935041</v>
      </c>
      <c r="AD12939" s="869"/>
      <c r="AM12939" s="461"/>
      <c r="AN12939" s="845" t="s">
        <v>2</v>
      </c>
      <c r="AO12939" s="461"/>
      <c r="AP12939" s="461"/>
      <c r="AQ12939" s="461"/>
      <c r="AR12939" s="461"/>
      <c r="AS12939" s="461"/>
      <c r="AT12939" s="461"/>
      <c r="AU12939" s="461"/>
      <c r="AV12939" s="461"/>
      <c r="AW12939" s="461"/>
      <c r="AX12939" s="461"/>
      <c r="AY12939" s="461"/>
      <c r="AZ12939" s="461"/>
      <c r="BA12939" s="461"/>
      <c r="BB12939" s="461"/>
      <c r="BC12939" s="461"/>
      <c r="BD12939" s="461"/>
      <c r="BE12939" s="461"/>
      <c r="BF12939" s="461"/>
      <c r="BG12939" s="461"/>
      <c r="BH12939" s="461"/>
      <c r="BI12939" s="461"/>
      <c r="BJ12939" s="461"/>
      <c r="BK12939" s="461"/>
      <c r="BL12939" s="461"/>
    </row>
    <row r="12940" spans="2:64">
      <c r="B12940" s="154">
        <v>12856</v>
      </c>
      <c r="C12940" s="41"/>
      <c r="D12940" s="41">
        <v>1.2900185030403364</v>
      </c>
      <c r="E12940" s="41"/>
      <c r="F12940" s="41">
        <v>0.23334758747098033</v>
      </c>
      <c r="G12940" s="41"/>
      <c r="H12940" s="41">
        <v>2.258603473986752</v>
      </c>
      <c r="I12940" s="41"/>
      <c r="J12940" s="41">
        <v>0.21150643774065303</v>
      </c>
      <c r="K12940" s="41"/>
      <c r="L12940" s="41">
        <v>0.88296658196290922</v>
      </c>
      <c r="M12940" s="41">
        <v>0.29540676083055456</v>
      </c>
      <c r="N12940" s="41"/>
      <c r="O12940" s="41"/>
      <c r="P12940" s="41">
        <v>1.2357917772993787</v>
      </c>
      <c r="Q12940" s="41">
        <v>0.55073132425582672</v>
      </c>
      <c r="R12940" s="41"/>
      <c r="S12940" s="41"/>
      <c r="T12940" s="41">
        <v>1.5584367636043954</v>
      </c>
      <c r="U12940" s="41"/>
      <c r="V12940" s="41">
        <v>0.1948196020177218</v>
      </c>
      <c r="W12940" s="41"/>
      <c r="X12940" s="41">
        <v>1.6453550971877469</v>
      </c>
      <c r="Y12940" s="41"/>
      <c r="Z12940" s="41">
        <v>0.48912757009900865</v>
      </c>
      <c r="AA12940" s="41"/>
      <c r="AB12940" s="41">
        <v>0.59529736999640148</v>
      </c>
      <c r="AC12940" s="41"/>
      <c r="AD12940" s="869">
        <v>0.45183110590583953</v>
      </c>
      <c r="AM12940" s="461"/>
      <c r="AN12940" s="845" t="s">
        <v>2</v>
      </c>
      <c r="AO12940" s="461"/>
      <c r="AP12940" s="461"/>
      <c r="AQ12940" s="461"/>
      <c r="AR12940" s="461"/>
      <c r="AS12940" s="461"/>
      <c r="AT12940" s="461"/>
      <c r="AU12940" s="461"/>
      <c r="AV12940" s="461"/>
      <c r="AW12940" s="461"/>
      <c r="AX12940" s="461"/>
      <c r="AY12940" s="461"/>
      <c r="AZ12940" s="461"/>
      <c r="BA12940" s="461"/>
      <c r="BB12940" s="461"/>
      <c r="BC12940" s="461"/>
      <c r="BD12940" s="461"/>
      <c r="BE12940" s="461"/>
      <c r="BF12940" s="461"/>
      <c r="BG12940" s="461"/>
      <c r="BH12940" s="461"/>
      <c r="BI12940" s="461"/>
      <c r="BJ12940" s="461"/>
      <c r="BK12940" s="461"/>
      <c r="BL12940" s="461"/>
    </row>
    <row r="12941" spans="2:64">
      <c r="B12941" s="154">
        <v>12857</v>
      </c>
      <c r="C12941" s="41"/>
      <c r="D12941" s="41">
        <v>0.98876292059749094</v>
      </c>
      <c r="E12941" s="41">
        <v>0.29027511387221339</v>
      </c>
      <c r="F12941" s="41"/>
      <c r="G12941" s="41">
        <v>0.45729933402487849</v>
      </c>
      <c r="H12941" s="41"/>
      <c r="I12941" s="41">
        <v>0.79231489407448574</v>
      </c>
      <c r="J12941" s="41"/>
      <c r="K12941" s="41"/>
      <c r="L12941" s="41">
        <v>0.23884208908790347</v>
      </c>
      <c r="M12941" s="41">
        <v>0.26129307945708496</v>
      </c>
      <c r="N12941" s="41"/>
      <c r="O12941" s="41"/>
      <c r="P12941" s="41">
        <v>0.64733386126193926</v>
      </c>
      <c r="Q12941" s="41"/>
      <c r="R12941" s="41">
        <v>0.31940562387913313</v>
      </c>
      <c r="S12941" s="41"/>
      <c r="T12941" s="41">
        <v>0.45704197476081343</v>
      </c>
      <c r="U12941" s="41">
        <v>1.2414816394521122</v>
      </c>
      <c r="V12941" s="41"/>
      <c r="W12941" s="41">
        <v>0.43201672669620433</v>
      </c>
      <c r="X12941" s="41"/>
      <c r="Y12941" s="41"/>
      <c r="Z12941" s="41">
        <v>0.18111314463499897</v>
      </c>
      <c r="AA12941" s="41"/>
      <c r="AB12941" s="41">
        <v>9.4175015301500908E-2</v>
      </c>
      <c r="AC12941" s="41">
        <v>0.45019427741442886</v>
      </c>
      <c r="AD12941" s="869"/>
      <c r="AM12941" s="461"/>
      <c r="AN12941" s="845" t="s">
        <v>2</v>
      </c>
      <c r="AO12941" s="461"/>
      <c r="AP12941" s="461"/>
      <c r="AQ12941" s="461"/>
      <c r="AR12941" s="461"/>
      <c r="AS12941" s="461"/>
      <c r="AT12941" s="461"/>
      <c r="AU12941" s="461"/>
      <c r="AV12941" s="461"/>
      <c r="AW12941" s="461"/>
      <c r="AX12941" s="461"/>
      <c r="AY12941" s="461"/>
      <c r="AZ12941" s="461"/>
      <c r="BA12941" s="461"/>
      <c r="BB12941" s="461"/>
      <c r="BC12941" s="461"/>
      <c r="BD12941" s="461"/>
      <c r="BE12941" s="461"/>
      <c r="BF12941" s="461"/>
      <c r="BG12941" s="461"/>
      <c r="BH12941" s="461"/>
      <c r="BI12941" s="461"/>
      <c r="BJ12941" s="461"/>
      <c r="BK12941" s="461"/>
      <c r="BL12941" s="461"/>
    </row>
    <row r="12942" spans="2:64">
      <c r="B12942" s="154">
        <v>12858</v>
      </c>
      <c r="C12942" s="41">
        <v>0.44568573310329684</v>
      </c>
      <c r="D12942" s="41"/>
      <c r="E12942" s="41"/>
      <c r="F12942" s="41">
        <v>0.29532027745844042</v>
      </c>
      <c r="G12942" s="41">
        <v>0.80131033086317582</v>
      </c>
      <c r="H12942" s="41"/>
      <c r="I12942" s="41"/>
      <c r="J12942" s="41">
        <v>1.2402246588405792</v>
      </c>
      <c r="K12942" s="41">
        <v>0.57410360646876291</v>
      </c>
      <c r="L12942" s="41"/>
      <c r="M12942" s="41"/>
      <c r="N12942" s="41">
        <v>1.7125184226295227</v>
      </c>
      <c r="O12942" s="41">
        <v>0.67852962008667494</v>
      </c>
      <c r="P12942" s="41"/>
      <c r="Q12942" s="41"/>
      <c r="R12942" s="41">
        <v>1.3026441136209166</v>
      </c>
      <c r="S12942" s="41">
        <v>0.60550688853746382</v>
      </c>
      <c r="T12942" s="41"/>
      <c r="U12942" s="41"/>
      <c r="V12942" s="41">
        <v>0.41614453108822536</v>
      </c>
      <c r="W12942" s="41">
        <v>1.5555455466142678E-2</v>
      </c>
      <c r="X12942" s="41"/>
      <c r="Y12942" s="41"/>
      <c r="Z12942" s="41">
        <v>0.41582437230064051</v>
      </c>
      <c r="AA12942" s="41">
        <v>0.24202249561358746</v>
      </c>
      <c r="AB12942" s="41"/>
      <c r="AC12942" s="41"/>
      <c r="AD12942" s="869">
        <v>0.99344267152702981</v>
      </c>
      <c r="AM12942" s="461"/>
      <c r="AN12942" s="845" t="s">
        <v>2</v>
      </c>
      <c r="AO12942" s="461"/>
      <c r="AP12942" s="461"/>
      <c r="AQ12942" s="461"/>
      <c r="AR12942" s="461"/>
      <c r="AS12942" s="461"/>
      <c r="AT12942" s="461"/>
      <c r="AU12942" s="461"/>
      <c r="AV12942" s="461"/>
      <c r="AW12942" s="461"/>
      <c r="AX12942" s="461"/>
      <c r="AY12942" s="461"/>
      <c r="AZ12942" s="461"/>
      <c r="BA12942" s="461"/>
      <c r="BB12942" s="461"/>
      <c r="BC12942" s="461"/>
      <c r="BD12942" s="461"/>
      <c r="BE12942" s="461"/>
      <c r="BF12942" s="461"/>
      <c r="BG12942" s="461"/>
      <c r="BH12942" s="461"/>
      <c r="BI12942" s="461"/>
      <c r="BJ12942" s="461"/>
      <c r="BK12942" s="461"/>
      <c r="BL12942" s="461"/>
    </row>
    <row r="12943" spans="2:64">
      <c r="B12943" s="154">
        <v>12859</v>
      </c>
      <c r="C12943" s="41">
        <v>8.4414847587877651E-2</v>
      </c>
      <c r="D12943" s="41"/>
      <c r="E12943" s="41"/>
      <c r="F12943" s="41">
        <v>0.10568928684392781</v>
      </c>
      <c r="G12943" s="41"/>
      <c r="H12943" s="41">
        <v>0.8648932052786118</v>
      </c>
      <c r="I12943" s="41">
        <v>3.7586076762187295E-2</v>
      </c>
      <c r="J12943" s="41"/>
      <c r="K12943" s="41"/>
      <c r="L12943" s="41">
        <v>0.44775851938267858</v>
      </c>
      <c r="M12943" s="41"/>
      <c r="N12943" s="41">
        <v>0.13060700449270501</v>
      </c>
      <c r="O12943" s="41">
        <v>0.87745093335163304</v>
      </c>
      <c r="P12943" s="41"/>
      <c r="Q12943" s="41">
        <v>0.86167221598902433</v>
      </c>
      <c r="R12943" s="41"/>
      <c r="S12943" s="41">
        <v>0.2676619622963739</v>
      </c>
      <c r="T12943" s="41"/>
      <c r="U12943" s="41"/>
      <c r="V12943" s="41">
        <v>0.60510461925109393</v>
      </c>
      <c r="W12943" s="41">
        <v>0.37216650811603713</v>
      </c>
      <c r="X12943" s="41"/>
      <c r="Y12943" s="41"/>
      <c r="Z12943" s="41">
        <v>0.14079819428031756</v>
      </c>
      <c r="AA12943" s="41">
        <v>2.5346187503053441E-3</v>
      </c>
      <c r="AB12943" s="41"/>
      <c r="AC12943" s="41">
        <v>0.44268039117344737</v>
      </c>
      <c r="AD12943" s="869"/>
      <c r="AM12943" s="461"/>
      <c r="AN12943" s="845" t="s">
        <v>2</v>
      </c>
      <c r="AO12943" s="461"/>
      <c r="AP12943" s="461"/>
      <c r="AQ12943" s="461"/>
      <c r="AR12943" s="461"/>
      <c r="AS12943" s="461"/>
      <c r="AT12943" s="461"/>
      <c r="AU12943" s="461"/>
      <c r="AV12943" s="461"/>
      <c r="AW12943" s="461"/>
      <c r="AX12943" s="461"/>
      <c r="AY12943" s="461"/>
      <c r="AZ12943" s="461"/>
      <c r="BA12943" s="461"/>
      <c r="BB12943" s="461"/>
      <c r="BC12943" s="461"/>
      <c r="BD12943" s="461"/>
      <c r="BE12943" s="461"/>
      <c r="BF12943" s="461"/>
      <c r="BG12943" s="461"/>
      <c r="BH12943" s="461"/>
      <c r="BI12943" s="461"/>
      <c r="BJ12943" s="461"/>
      <c r="BK12943" s="461"/>
      <c r="BL12943" s="461"/>
    </row>
    <row r="12944" spans="2:64">
      <c r="B12944" s="154">
        <v>12860</v>
      </c>
      <c r="C12944" s="41">
        <v>0.68954012280748</v>
      </c>
      <c r="D12944" s="41"/>
      <c r="E12944" s="41"/>
      <c r="F12944" s="41">
        <v>0.26666936349471182</v>
      </c>
      <c r="G12944" s="41">
        <v>1.3590919232923895</v>
      </c>
      <c r="H12944" s="41"/>
      <c r="I12944" s="41"/>
      <c r="J12944" s="41">
        <v>9.6831982138693637E-2</v>
      </c>
      <c r="K12944" s="41">
        <v>0.49002921101634689</v>
      </c>
      <c r="L12944" s="41"/>
      <c r="M12944" s="41">
        <v>3.3458573193011924E-2</v>
      </c>
      <c r="N12944" s="41"/>
      <c r="O12944" s="41">
        <v>1.7523896142534643</v>
      </c>
      <c r="P12944" s="41"/>
      <c r="Q12944" s="41">
        <v>0.19219536701455198</v>
      </c>
      <c r="R12944" s="41"/>
      <c r="S12944" s="41">
        <v>1.4234650213648559</v>
      </c>
      <c r="T12944" s="41"/>
      <c r="U12944" s="41"/>
      <c r="V12944" s="41">
        <v>0.24734534822934751</v>
      </c>
      <c r="W12944" s="41">
        <v>2.0340894398431635</v>
      </c>
      <c r="X12944" s="41"/>
      <c r="Y12944" s="41">
        <v>0.61418984069491256</v>
      </c>
      <c r="Z12944" s="41"/>
      <c r="AA12944" s="41">
        <v>0.23426486981820041</v>
      </c>
      <c r="AB12944" s="41"/>
      <c r="AC12944" s="41">
        <v>0.59929664066044019</v>
      </c>
      <c r="AD12944" s="869"/>
      <c r="AM12944" s="461"/>
      <c r="AN12944" s="845" t="s">
        <v>2</v>
      </c>
      <c r="AO12944" s="461"/>
      <c r="AP12944" s="461"/>
      <c r="AQ12944" s="461"/>
      <c r="AR12944" s="461"/>
      <c r="AS12944" s="461"/>
      <c r="AT12944" s="461"/>
      <c r="AU12944" s="461"/>
      <c r="AV12944" s="461"/>
      <c r="AW12944" s="461"/>
      <c r="AX12944" s="461"/>
      <c r="AY12944" s="461"/>
      <c r="AZ12944" s="461"/>
      <c r="BA12944" s="461"/>
      <c r="BB12944" s="461"/>
      <c r="BC12944" s="461"/>
      <c r="BD12944" s="461"/>
      <c r="BE12944" s="461"/>
      <c r="BF12944" s="461"/>
      <c r="BG12944" s="461"/>
      <c r="BH12944" s="461"/>
      <c r="BI12944" s="461"/>
      <c r="BJ12944" s="461"/>
      <c r="BK12944" s="461"/>
      <c r="BL12944" s="461"/>
    </row>
    <row r="12945" spans="2:64">
      <c r="B12945" s="154">
        <v>12861</v>
      </c>
      <c r="C12945" s="41"/>
      <c r="D12945" s="41">
        <v>0.98269036487271955</v>
      </c>
      <c r="E12945" s="41">
        <v>1.4674491650661703</v>
      </c>
      <c r="F12945" s="41"/>
      <c r="G12945" s="41"/>
      <c r="H12945" s="41">
        <v>1.1566599516862239</v>
      </c>
      <c r="I12945" s="41">
        <v>0.54205578939384014</v>
      </c>
      <c r="J12945" s="41"/>
      <c r="K12945" s="41"/>
      <c r="L12945" s="41">
        <v>0.80948338056039881</v>
      </c>
      <c r="M12945" s="41">
        <v>0.33277198336635183</v>
      </c>
      <c r="N12945" s="41"/>
      <c r="O12945" s="41"/>
      <c r="P12945" s="41">
        <v>0.25965227343587699</v>
      </c>
      <c r="Q12945" s="41">
        <v>1.0001961495150302</v>
      </c>
      <c r="R12945" s="41"/>
      <c r="S12945" s="41"/>
      <c r="T12945" s="41">
        <v>1.0417485140796847</v>
      </c>
      <c r="U12945" s="41">
        <v>0.99757079726082443</v>
      </c>
      <c r="V12945" s="41"/>
      <c r="W12945" s="41">
        <v>0.10201394735822859</v>
      </c>
      <c r="X12945" s="41"/>
      <c r="Y12945" s="41">
        <v>0.45062156014104948</v>
      </c>
      <c r="Z12945" s="41"/>
      <c r="AA12945" s="41"/>
      <c r="AB12945" s="41">
        <v>1.0022422088262772</v>
      </c>
      <c r="AC12945" s="41">
        <v>0.76542510019028454</v>
      </c>
      <c r="AD12945" s="869"/>
      <c r="AM12945" s="461"/>
      <c r="AN12945" s="845" t="s">
        <v>2</v>
      </c>
      <c r="AO12945" s="461"/>
      <c r="AP12945" s="461"/>
      <c r="AQ12945" s="461"/>
      <c r="AR12945" s="461"/>
      <c r="AS12945" s="461"/>
      <c r="AT12945" s="461"/>
      <c r="AU12945" s="461"/>
      <c r="AV12945" s="461"/>
      <c r="AW12945" s="461"/>
      <c r="AX12945" s="461"/>
      <c r="AY12945" s="461"/>
      <c r="AZ12945" s="461"/>
      <c r="BA12945" s="461"/>
      <c r="BB12945" s="461"/>
      <c r="BC12945" s="461"/>
      <c r="BD12945" s="461"/>
      <c r="BE12945" s="461"/>
      <c r="BF12945" s="461"/>
      <c r="BG12945" s="461"/>
      <c r="BH12945" s="461"/>
      <c r="BI12945" s="461"/>
      <c r="BJ12945" s="461"/>
      <c r="BK12945" s="461"/>
      <c r="BL12945" s="461"/>
    </row>
    <row r="12946" spans="2:64">
      <c r="B12946" s="154">
        <v>12862</v>
      </c>
      <c r="C12946" s="41">
        <v>0.14311935913062077</v>
      </c>
      <c r="D12946" s="41"/>
      <c r="E12946" s="41"/>
      <c r="F12946" s="41">
        <v>0.36616192920863638</v>
      </c>
      <c r="G12946" s="41"/>
      <c r="H12946" s="41">
        <v>0.37042349721408113</v>
      </c>
      <c r="I12946" s="41"/>
      <c r="J12946" s="41">
        <v>0.12486029838023407</v>
      </c>
      <c r="K12946" s="41"/>
      <c r="L12946" s="41">
        <v>0.21589527155507138</v>
      </c>
      <c r="M12946" s="41">
        <v>0.42886747645987161</v>
      </c>
      <c r="N12946" s="41"/>
      <c r="O12946" s="41">
        <v>0.64590435989885298</v>
      </c>
      <c r="P12946" s="41"/>
      <c r="Q12946" s="41">
        <v>0.58177834910980897</v>
      </c>
      <c r="R12946" s="41"/>
      <c r="S12946" s="41"/>
      <c r="T12946" s="41">
        <v>2.2894195516583206E-2</v>
      </c>
      <c r="U12946" s="41"/>
      <c r="V12946" s="41">
        <v>0.9711582041905068</v>
      </c>
      <c r="W12946" s="41">
        <v>1.6742135258233946E-2</v>
      </c>
      <c r="X12946" s="41"/>
      <c r="Y12946" s="41"/>
      <c r="Z12946" s="41">
        <v>0.69195123985048157</v>
      </c>
      <c r="AA12946" s="41"/>
      <c r="AB12946" s="41">
        <v>0.9178232267949934</v>
      </c>
      <c r="AC12946" s="41"/>
      <c r="AD12946" s="869">
        <v>4.0583141385660125E-2</v>
      </c>
      <c r="AM12946" s="461"/>
      <c r="AN12946" s="845" t="s">
        <v>2</v>
      </c>
      <c r="AO12946" s="461"/>
      <c r="AP12946" s="461"/>
      <c r="AQ12946" s="461"/>
      <c r="AR12946" s="461"/>
      <c r="AS12946" s="461"/>
      <c r="AT12946" s="461"/>
      <c r="AU12946" s="461"/>
      <c r="AV12946" s="461"/>
      <c r="AW12946" s="461"/>
      <c r="AX12946" s="461"/>
      <c r="AY12946" s="461"/>
      <c r="AZ12946" s="461"/>
      <c r="BA12946" s="461"/>
      <c r="BB12946" s="461"/>
      <c r="BC12946" s="461"/>
      <c r="BD12946" s="461"/>
      <c r="BE12946" s="461"/>
      <c r="BF12946" s="461"/>
      <c r="BG12946" s="461"/>
      <c r="BH12946" s="461"/>
      <c r="BI12946" s="461"/>
      <c r="BJ12946" s="461"/>
      <c r="BK12946" s="461"/>
      <c r="BL12946" s="461"/>
    </row>
    <row r="12947" spans="2:64">
      <c r="B12947" s="154">
        <v>12863</v>
      </c>
      <c r="C12947" s="41"/>
      <c r="D12947" s="41">
        <v>0.18844263287138899</v>
      </c>
      <c r="E12947" s="41">
        <v>5.4826410806287681E-2</v>
      </c>
      <c r="F12947" s="41"/>
      <c r="G12947" s="41"/>
      <c r="H12947" s="41">
        <v>0.48219121187519065</v>
      </c>
      <c r="I12947" s="41"/>
      <c r="J12947" s="41">
        <v>0.88321656242659352</v>
      </c>
      <c r="K12947" s="41"/>
      <c r="L12947" s="41">
        <v>0.75336014247241856</v>
      </c>
      <c r="M12947" s="41"/>
      <c r="N12947" s="41">
        <v>1.100301719106191</v>
      </c>
      <c r="O12947" s="41"/>
      <c r="P12947" s="41">
        <v>0.76093520560526018</v>
      </c>
      <c r="Q12947" s="41"/>
      <c r="R12947" s="41">
        <v>0.97687511878595301</v>
      </c>
      <c r="S12947" s="41"/>
      <c r="T12947" s="41">
        <v>0.53836477167251173</v>
      </c>
      <c r="U12947" s="41"/>
      <c r="V12947" s="41">
        <v>0.83141740316721457</v>
      </c>
      <c r="W12947" s="41"/>
      <c r="X12947" s="41">
        <v>1.1543031619651836</v>
      </c>
      <c r="Y12947" s="41"/>
      <c r="Z12947" s="41">
        <v>1.2060654813153642</v>
      </c>
      <c r="AA12947" s="41"/>
      <c r="AB12947" s="41">
        <v>0.93004936843637853</v>
      </c>
      <c r="AC12947" s="41"/>
      <c r="AD12947" s="869">
        <v>0.13751306011499789</v>
      </c>
      <c r="AM12947" s="461"/>
      <c r="AN12947" s="845" t="s">
        <v>2</v>
      </c>
      <c r="AO12947" s="461"/>
      <c r="AP12947" s="461"/>
      <c r="AQ12947" s="461"/>
      <c r="AR12947" s="461"/>
      <c r="AS12947" s="461"/>
      <c r="AT12947" s="461"/>
      <c r="AU12947" s="461"/>
      <c r="AV12947" s="461"/>
      <c r="AW12947" s="461"/>
      <c r="AX12947" s="461"/>
      <c r="AY12947" s="461"/>
      <c r="AZ12947" s="461"/>
      <c r="BA12947" s="461"/>
      <c r="BB12947" s="461"/>
      <c r="BC12947" s="461"/>
      <c r="BD12947" s="461"/>
      <c r="BE12947" s="461"/>
      <c r="BF12947" s="461"/>
      <c r="BG12947" s="461"/>
      <c r="BH12947" s="461"/>
      <c r="BI12947" s="461"/>
      <c r="BJ12947" s="461"/>
      <c r="BK12947" s="461"/>
      <c r="BL12947" s="461"/>
    </row>
    <row r="12948" spans="2:64">
      <c r="B12948" s="154">
        <v>12864</v>
      </c>
      <c r="C12948" s="41">
        <v>5.2526787365473768E-2</v>
      </c>
      <c r="D12948" s="41"/>
      <c r="E12948" s="41">
        <v>1.4651534322422457</v>
      </c>
      <c r="F12948" s="41"/>
      <c r="G12948" s="41">
        <v>0.8992099096551861</v>
      </c>
      <c r="H12948" s="41"/>
      <c r="I12948" s="41">
        <v>1.6663054078341359</v>
      </c>
      <c r="J12948" s="41"/>
      <c r="K12948" s="41"/>
      <c r="L12948" s="41">
        <v>0.82207410893210697</v>
      </c>
      <c r="M12948" s="41">
        <v>0.81761451575463173</v>
      </c>
      <c r="N12948" s="41"/>
      <c r="O12948" s="41"/>
      <c r="P12948" s="41">
        <v>0.28333381919620465</v>
      </c>
      <c r="Q12948" s="41">
        <v>1.269628152471016</v>
      </c>
      <c r="R12948" s="41"/>
      <c r="S12948" s="41"/>
      <c r="T12948" s="41">
        <v>0.13461852309636677</v>
      </c>
      <c r="U12948" s="41">
        <v>1.2034300821984238</v>
      </c>
      <c r="V12948" s="41"/>
      <c r="W12948" s="41">
        <v>0.22912153051789921</v>
      </c>
      <c r="X12948" s="41"/>
      <c r="Y12948" s="41">
        <v>0.57894614019183577</v>
      </c>
      <c r="Z12948" s="41"/>
      <c r="AA12948" s="41">
        <v>0.96418805725725043</v>
      </c>
      <c r="AB12948" s="41"/>
      <c r="AC12948" s="41">
        <v>1.4650292004089824</v>
      </c>
      <c r="AD12948" s="869"/>
      <c r="AM12948" s="461"/>
      <c r="AN12948" s="845" t="s">
        <v>2</v>
      </c>
      <c r="AO12948" s="461"/>
      <c r="AP12948" s="461"/>
      <c r="AQ12948" s="461"/>
      <c r="AR12948" s="461"/>
      <c r="AS12948" s="461"/>
      <c r="AT12948" s="461"/>
      <c r="AU12948" s="461"/>
      <c r="AV12948" s="461"/>
      <c r="AW12948" s="461"/>
      <c r="AX12948" s="461"/>
      <c r="AY12948" s="461"/>
      <c r="AZ12948" s="461"/>
      <c r="BA12948" s="461"/>
      <c r="BB12948" s="461"/>
      <c r="BC12948" s="461"/>
      <c r="BD12948" s="461"/>
      <c r="BE12948" s="461"/>
      <c r="BF12948" s="461"/>
      <c r="BG12948" s="461"/>
      <c r="BH12948" s="461"/>
      <c r="BI12948" s="461"/>
      <c r="BJ12948" s="461"/>
      <c r="BK12948" s="461"/>
      <c r="BL12948" s="461"/>
    </row>
    <row r="12949" spans="2:64">
      <c r="B12949" s="154">
        <v>12865</v>
      </c>
      <c r="C12949" s="41"/>
      <c r="D12949" s="41">
        <v>2.1910993721869518</v>
      </c>
      <c r="E12949" s="41">
        <v>1.7067699219435126</v>
      </c>
      <c r="F12949" s="41"/>
      <c r="G12949" s="41"/>
      <c r="H12949" s="41">
        <v>0.76892263615186585</v>
      </c>
      <c r="I12949" s="41">
        <v>1.2611940415059466</v>
      </c>
      <c r="J12949" s="41"/>
      <c r="K12949" s="41"/>
      <c r="L12949" s="41">
        <v>1.1910618122961711</v>
      </c>
      <c r="M12949" s="41">
        <v>1.709076137588879</v>
      </c>
      <c r="N12949" s="41"/>
      <c r="O12949" s="41"/>
      <c r="P12949" s="41">
        <v>1.1473148241956308</v>
      </c>
      <c r="Q12949" s="41">
        <v>3.143493798644923</v>
      </c>
      <c r="R12949" s="41"/>
      <c r="S12949" s="41"/>
      <c r="T12949" s="41">
        <v>1.9424219224942005</v>
      </c>
      <c r="U12949" s="41">
        <v>0.93937901488733089</v>
      </c>
      <c r="V12949" s="41"/>
      <c r="W12949" s="41"/>
      <c r="X12949" s="41">
        <v>0.84135165547726998</v>
      </c>
      <c r="Y12949" s="41">
        <v>1.3431206922627645</v>
      </c>
      <c r="Z12949" s="41"/>
      <c r="AA12949" s="41"/>
      <c r="AB12949" s="41">
        <v>1.3455369449951935</v>
      </c>
      <c r="AC12949" s="41">
        <v>1.7162138428271301</v>
      </c>
      <c r="AD12949" s="869"/>
      <c r="AM12949" s="461"/>
      <c r="AN12949" s="845" t="s">
        <v>2</v>
      </c>
      <c r="AO12949" s="461"/>
      <c r="AP12949" s="461"/>
      <c r="AQ12949" s="461"/>
      <c r="AR12949" s="461"/>
      <c r="AS12949" s="461"/>
      <c r="AT12949" s="461"/>
      <c r="AU12949" s="461"/>
      <c r="AV12949" s="461"/>
      <c r="AW12949" s="461"/>
      <c r="AX12949" s="461"/>
      <c r="AY12949" s="461"/>
      <c r="AZ12949" s="461"/>
      <c r="BA12949" s="461"/>
      <c r="BB12949" s="461"/>
      <c r="BC12949" s="461"/>
      <c r="BD12949" s="461"/>
      <c r="BE12949" s="461"/>
      <c r="BF12949" s="461"/>
      <c r="BG12949" s="461"/>
      <c r="BH12949" s="461"/>
      <c r="BI12949" s="461"/>
      <c r="BJ12949" s="461"/>
      <c r="BK12949" s="461"/>
      <c r="BL12949" s="461"/>
    </row>
    <row r="12950" spans="2:64">
      <c r="B12950" s="154">
        <v>12866</v>
      </c>
      <c r="C12950" s="41">
        <v>0.35855129730868068</v>
      </c>
      <c r="D12950" s="41"/>
      <c r="E12950" s="41"/>
      <c r="F12950" s="41">
        <v>0.69825046809012969</v>
      </c>
      <c r="G12950" s="41"/>
      <c r="H12950" s="41">
        <v>8.6485430035721123E-2</v>
      </c>
      <c r="I12950" s="41"/>
      <c r="J12950" s="41">
        <v>0.55335876980989362</v>
      </c>
      <c r="K12950" s="41">
        <v>0.15436863847176163</v>
      </c>
      <c r="L12950" s="41"/>
      <c r="M12950" s="41">
        <v>4.1555752514312976E-2</v>
      </c>
      <c r="N12950" s="41"/>
      <c r="O12950" s="41"/>
      <c r="P12950" s="41">
        <v>0.98701716619064639</v>
      </c>
      <c r="Q12950" s="41"/>
      <c r="R12950" s="41">
        <v>0.55170482332840642</v>
      </c>
      <c r="S12950" s="41"/>
      <c r="T12950" s="41">
        <v>1.0531335309976095</v>
      </c>
      <c r="U12950" s="41"/>
      <c r="V12950" s="41">
        <v>0.45264472078307122</v>
      </c>
      <c r="W12950" s="41"/>
      <c r="X12950" s="41">
        <v>0.32936130644779837</v>
      </c>
      <c r="Y12950" s="41"/>
      <c r="Z12950" s="41">
        <v>0.67885742728489973</v>
      </c>
      <c r="AA12950" s="41"/>
      <c r="AB12950" s="41">
        <v>2.9002724479754497E-4</v>
      </c>
      <c r="AC12950" s="41">
        <v>0.64575990958132024</v>
      </c>
      <c r="AD12950" s="869"/>
      <c r="AM12950" s="461"/>
      <c r="AN12950" s="845" t="s">
        <v>2</v>
      </c>
      <c r="AO12950" s="461"/>
      <c r="AP12950" s="461"/>
      <c r="AQ12950" s="461"/>
      <c r="AR12950" s="461"/>
      <c r="AS12950" s="461"/>
      <c r="AT12950" s="461"/>
      <c r="AU12950" s="461"/>
      <c r="AV12950" s="461"/>
      <c r="AW12950" s="461"/>
      <c r="AX12950" s="461"/>
      <c r="AY12950" s="461"/>
      <c r="AZ12950" s="461"/>
      <c r="BA12950" s="461"/>
      <c r="BB12950" s="461"/>
      <c r="BC12950" s="461"/>
      <c r="BD12950" s="461"/>
      <c r="BE12950" s="461"/>
      <c r="BF12950" s="461"/>
      <c r="BG12950" s="461"/>
      <c r="BH12950" s="461"/>
      <c r="BI12950" s="461"/>
      <c r="BJ12950" s="461"/>
      <c r="BK12950" s="461"/>
      <c r="BL12950" s="461"/>
    </row>
    <row r="12951" spans="2:64">
      <c r="B12951" s="154">
        <v>12867</v>
      </c>
      <c r="C12951" s="41">
        <v>1.0785903652495059</v>
      </c>
      <c r="D12951" s="41"/>
      <c r="E12951" s="41"/>
      <c r="F12951" s="41">
        <v>0.4803372782527241</v>
      </c>
      <c r="G12951" s="41">
        <v>0.58591401337968652</v>
      </c>
      <c r="H12951" s="41"/>
      <c r="I12951" s="41">
        <v>0.11065439256649133</v>
      </c>
      <c r="J12951" s="41"/>
      <c r="K12951" s="41">
        <v>1.559859885837753</v>
      </c>
      <c r="L12951" s="41"/>
      <c r="M12951" s="41"/>
      <c r="N12951" s="41">
        <v>1.2620096668588212</v>
      </c>
      <c r="O12951" s="41">
        <v>0.51611714656145924</v>
      </c>
      <c r="P12951" s="41"/>
      <c r="Q12951" s="41">
        <v>0.38896374596173378</v>
      </c>
      <c r="R12951" s="41"/>
      <c r="S12951" s="41">
        <v>0.57025357755898276</v>
      </c>
      <c r="T12951" s="41"/>
      <c r="U12951" s="41">
        <v>0.15659947653852374</v>
      </c>
      <c r="V12951" s="41"/>
      <c r="W12951" s="41">
        <v>0.35045455651786356</v>
      </c>
      <c r="X12951" s="41"/>
      <c r="Y12951" s="41"/>
      <c r="Z12951" s="41">
        <v>0.5979742576236563</v>
      </c>
      <c r="AA12951" s="41">
        <v>0.72163046377035067</v>
      </c>
      <c r="AB12951" s="41"/>
      <c r="AC12951" s="41"/>
      <c r="AD12951" s="869">
        <v>0.39038587761239701</v>
      </c>
      <c r="AM12951" s="461"/>
      <c r="AN12951" s="845" t="s">
        <v>2</v>
      </c>
      <c r="AO12951" s="461"/>
      <c r="AP12951" s="461"/>
      <c r="AQ12951" s="461"/>
      <c r="AR12951" s="461"/>
      <c r="AS12951" s="461"/>
      <c r="AT12951" s="461"/>
      <c r="AU12951" s="461"/>
      <c r="AV12951" s="461"/>
      <c r="AW12951" s="461"/>
      <c r="AX12951" s="461"/>
      <c r="AY12951" s="461"/>
      <c r="AZ12951" s="461"/>
      <c r="BA12951" s="461"/>
      <c r="BB12951" s="461"/>
      <c r="BC12951" s="461"/>
      <c r="BD12951" s="461"/>
      <c r="BE12951" s="461"/>
      <c r="BF12951" s="461"/>
      <c r="BG12951" s="461"/>
      <c r="BH12951" s="461"/>
      <c r="BI12951" s="461"/>
      <c r="BJ12951" s="461"/>
      <c r="BK12951" s="461"/>
      <c r="BL12951" s="461"/>
    </row>
    <row r="12952" spans="2:64">
      <c r="B12952" s="154">
        <v>12868</v>
      </c>
      <c r="C12952" s="41"/>
      <c r="D12952" s="41">
        <v>1.365370986217207</v>
      </c>
      <c r="E12952" s="41">
        <v>1.961535216902603</v>
      </c>
      <c r="F12952" s="41"/>
      <c r="G12952" s="41"/>
      <c r="H12952" s="41">
        <v>0.87307447568136598</v>
      </c>
      <c r="I12952" s="41">
        <v>0.89878992188764517</v>
      </c>
      <c r="J12952" s="41"/>
      <c r="K12952" s="41"/>
      <c r="L12952" s="41">
        <v>1.5299932514644672</v>
      </c>
      <c r="M12952" s="41">
        <v>0.74706905230996179</v>
      </c>
      <c r="N12952" s="41"/>
      <c r="O12952" s="41"/>
      <c r="P12952" s="41">
        <v>0.81760605889378801</v>
      </c>
      <c r="Q12952" s="41">
        <v>0.79236161810315409</v>
      </c>
      <c r="R12952" s="41"/>
      <c r="S12952" s="41">
        <v>0.14972466084920827</v>
      </c>
      <c r="T12952" s="41"/>
      <c r="U12952" s="41">
        <v>1.0028925982987227</v>
      </c>
      <c r="V12952" s="41"/>
      <c r="W12952" s="41"/>
      <c r="X12952" s="41">
        <v>0.82913163505756393</v>
      </c>
      <c r="Y12952" s="41">
        <v>1.4056131890330372</v>
      </c>
      <c r="Z12952" s="41"/>
      <c r="AA12952" s="41"/>
      <c r="AB12952" s="41">
        <v>0.82146517914287998</v>
      </c>
      <c r="AC12952" s="41">
        <v>1.6332466254253935</v>
      </c>
      <c r="AD12952" s="869"/>
      <c r="AM12952" s="461"/>
      <c r="AN12952" s="845" t="s">
        <v>2</v>
      </c>
      <c r="AO12952" s="461"/>
      <c r="AP12952" s="461"/>
      <c r="AQ12952" s="461"/>
      <c r="AR12952" s="461"/>
      <c r="AS12952" s="461"/>
      <c r="AT12952" s="461"/>
      <c r="AU12952" s="461"/>
      <c r="AV12952" s="461"/>
      <c r="AW12952" s="461"/>
      <c r="AX12952" s="461"/>
      <c r="AY12952" s="461"/>
      <c r="AZ12952" s="461"/>
      <c r="BA12952" s="461"/>
      <c r="BB12952" s="461"/>
      <c r="BC12952" s="461"/>
      <c r="BD12952" s="461"/>
      <c r="BE12952" s="461"/>
      <c r="BF12952" s="461"/>
      <c r="BG12952" s="461"/>
      <c r="BH12952" s="461"/>
      <c r="BI12952" s="461"/>
      <c r="BJ12952" s="461"/>
      <c r="BK12952" s="461"/>
      <c r="BL12952" s="461"/>
    </row>
    <row r="12953" spans="2:64">
      <c r="B12953" s="154">
        <v>12869</v>
      </c>
      <c r="C12953" s="41">
        <v>2.4834319128321973</v>
      </c>
      <c r="D12953" s="41"/>
      <c r="E12953" s="41"/>
      <c r="F12953" s="41">
        <v>1.2331862330868317</v>
      </c>
      <c r="G12953" s="41">
        <v>1.9914593340062812</v>
      </c>
      <c r="H12953" s="41"/>
      <c r="I12953" s="41"/>
      <c r="J12953" s="41">
        <v>0.36271580773189632</v>
      </c>
      <c r="K12953" s="41">
        <v>3.3444893345102429</v>
      </c>
      <c r="L12953" s="41"/>
      <c r="M12953" s="41"/>
      <c r="N12953" s="41">
        <v>0.81688997069904068</v>
      </c>
      <c r="O12953" s="41">
        <v>1.7261891477565756</v>
      </c>
      <c r="P12953" s="41"/>
      <c r="Q12953" s="41"/>
      <c r="R12953" s="41">
        <v>1.157233136768999</v>
      </c>
      <c r="S12953" s="41">
        <v>1.9881701922872745</v>
      </c>
      <c r="T12953" s="41"/>
      <c r="U12953" s="41">
        <v>0.22803651373803377</v>
      </c>
      <c r="V12953" s="41"/>
      <c r="W12953" s="41">
        <v>2.3906404067194047</v>
      </c>
      <c r="X12953" s="41"/>
      <c r="Y12953" s="41">
        <v>7.8906221343574626E-2</v>
      </c>
      <c r="Z12953" s="41"/>
      <c r="AA12953" s="41">
        <v>2.8679305035497578</v>
      </c>
      <c r="AB12953" s="41"/>
      <c r="AC12953" s="41"/>
      <c r="AD12953" s="869">
        <v>0.56761577417436015</v>
      </c>
      <c r="AM12953" s="461"/>
      <c r="AN12953" s="845" t="s">
        <v>2</v>
      </c>
      <c r="AO12953" s="461"/>
      <c r="AP12953" s="461"/>
      <c r="AQ12953" s="461"/>
      <c r="AR12953" s="461"/>
      <c r="AS12953" s="461"/>
      <c r="AT12953" s="461"/>
      <c r="AU12953" s="461"/>
      <c r="AV12953" s="461"/>
      <c r="AW12953" s="461"/>
      <c r="AX12953" s="461"/>
      <c r="AY12953" s="461"/>
      <c r="AZ12953" s="461"/>
      <c r="BA12953" s="461"/>
      <c r="BB12953" s="461"/>
      <c r="BC12953" s="461"/>
      <c r="BD12953" s="461"/>
      <c r="BE12953" s="461"/>
      <c r="BF12953" s="461"/>
      <c r="BG12953" s="461"/>
      <c r="BH12953" s="461"/>
      <c r="BI12953" s="461"/>
      <c r="BJ12953" s="461"/>
      <c r="BK12953" s="461"/>
      <c r="BL12953" s="461"/>
    </row>
    <row r="12954" spans="2:64">
      <c r="B12954" s="154">
        <v>12870</v>
      </c>
      <c r="C12954" s="41"/>
      <c r="D12954" s="41">
        <v>0.65366581474377072</v>
      </c>
      <c r="E12954" s="41"/>
      <c r="F12954" s="41">
        <v>1.0762829415543906</v>
      </c>
      <c r="G12954" s="41"/>
      <c r="H12954" s="41">
        <v>1.8243253744097732E-2</v>
      </c>
      <c r="I12954" s="41"/>
      <c r="J12954" s="41">
        <v>0.59576475770765902</v>
      </c>
      <c r="K12954" s="41">
        <v>0.25430423511402628</v>
      </c>
      <c r="L12954" s="41"/>
      <c r="M12954" s="41"/>
      <c r="N12954" s="41">
        <v>1.0017571838049923</v>
      </c>
      <c r="O12954" s="41">
        <v>0.89240416244501231</v>
      </c>
      <c r="P12954" s="41"/>
      <c r="Q12954" s="41"/>
      <c r="R12954" s="41">
        <v>0.61522095019482703</v>
      </c>
      <c r="S12954" s="41"/>
      <c r="T12954" s="41">
        <v>0.74881075751723214</v>
      </c>
      <c r="U12954" s="41"/>
      <c r="V12954" s="41">
        <v>0.63614284244595998</v>
      </c>
      <c r="W12954" s="41"/>
      <c r="X12954" s="41">
        <v>0.35758506788906302</v>
      </c>
      <c r="Y12954" s="41"/>
      <c r="Z12954" s="41">
        <v>1.8189030461541884</v>
      </c>
      <c r="AA12954" s="41">
        <v>0.5551031468064932</v>
      </c>
      <c r="AB12954" s="41"/>
      <c r="AC12954" s="41"/>
      <c r="AD12954" s="869">
        <v>1.2198079978205865</v>
      </c>
      <c r="AM12954" s="461"/>
      <c r="AN12954" s="845" t="s">
        <v>2</v>
      </c>
      <c r="AO12954" s="461"/>
      <c r="AP12954" s="461"/>
      <c r="AQ12954" s="461"/>
      <c r="AR12954" s="461"/>
      <c r="AS12954" s="461"/>
      <c r="AT12954" s="461"/>
      <c r="AU12954" s="461"/>
      <c r="AV12954" s="461"/>
      <c r="AW12954" s="461"/>
      <c r="AX12954" s="461"/>
      <c r="AY12954" s="461"/>
      <c r="AZ12954" s="461"/>
      <c r="BA12954" s="461"/>
      <c r="BB12954" s="461"/>
      <c r="BC12954" s="461"/>
      <c r="BD12954" s="461"/>
      <c r="BE12954" s="461"/>
      <c r="BF12954" s="461"/>
      <c r="BG12954" s="461"/>
      <c r="BH12954" s="461"/>
      <c r="BI12954" s="461"/>
      <c r="BJ12954" s="461"/>
      <c r="BK12954" s="461"/>
      <c r="BL12954" s="461"/>
    </row>
    <row r="12955" spans="2:64">
      <c r="B12955" s="154">
        <v>12871</v>
      </c>
      <c r="C12955" s="41">
        <v>1.0072160641164907</v>
      </c>
      <c r="D12955" s="41"/>
      <c r="E12955" s="41"/>
      <c r="F12955" s="41">
        <v>0.3457720766726462</v>
      </c>
      <c r="G12955" s="41">
        <v>0.67175268282973388</v>
      </c>
      <c r="H12955" s="41"/>
      <c r="I12955" s="41"/>
      <c r="J12955" s="41">
        <v>1.1652628134945087</v>
      </c>
      <c r="K12955" s="41">
        <v>1.9569401394844224</v>
      </c>
      <c r="L12955" s="41"/>
      <c r="M12955" s="41">
        <v>9.4098284773707006E-2</v>
      </c>
      <c r="N12955" s="41"/>
      <c r="O12955" s="41">
        <v>0.8104259701474682</v>
      </c>
      <c r="P12955" s="41"/>
      <c r="Q12955" s="41"/>
      <c r="R12955" s="41">
        <v>0.24581909912837435</v>
      </c>
      <c r="S12955" s="41">
        <v>0.32956390853266682</v>
      </c>
      <c r="T12955" s="41"/>
      <c r="U12955" s="41"/>
      <c r="V12955" s="41">
        <v>0.59151105563746875</v>
      </c>
      <c r="W12955" s="41">
        <v>0.48519744251598551</v>
      </c>
      <c r="X12955" s="41"/>
      <c r="Y12955" s="41"/>
      <c r="Z12955" s="41">
        <v>0.15542249156067914</v>
      </c>
      <c r="AA12955" s="41">
        <v>1.1335448184690895</v>
      </c>
      <c r="AB12955" s="41"/>
      <c r="AC12955" s="41">
        <v>0.25571875043290854</v>
      </c>
      <c r="AD12955" s="869"/>
      <c r="AM12955" s="461"/>
      <c r="AN12955" s="845" t="s">
        <v>2</v>
      </c>
      <c r="AO12955" s="461"/>
      <c r="AP12955" s="461"/>
      <c r="AQ12955" s="461"/>
      <c r="AR12955" s="461"/>
      <c r="AS12955" s="461"/>
      <c r="AT12955" s="461"/>
      <c r="AU12955" s="461"/>
      <c r="AV12955" s="461"/>
      <c r="AW12955" s="461"/>
      <c r="AX12955" s="461"/>
      <c r="AY12955" s="461"/>
      <c r="AZ12955" s="461"/>
      <c r="BA12955" s="461"/>
      <c r="BB12955" s="461"/>
      <c r="BC12955" s="461"/>
      <c r="BD12955" s="461"/>
      <c r="BE12955" s="461"/>
      <c r="BF12955" s="461"/>
      <c r="BG12955" s="461"/>
      <c r="BH12955" s="461"/>
      <c r="BI12955" s="461"/>
      <c r="BJ12955" s="461"/>
      <c r="BK12955" s="461"/>
      <c r="BL12955" s="461"/>
    </row>
    <row r="12956" spans="2:64">
      <c r="B12956" s="154">
        <v>12872</v>
      </c>
      <c r="C12956" s="41">
        <v>0.57456801152295189</v>
      </c>
      <c r="D12956" s="41"/>
      <c r="E12956" s="41"/>
      <c r="F12956" s="41">
        <v>1.2384901797237218</v>
      </c>
      <c r="G12956" s="41">
        <v>6.0196682176085974E-2</v>
      </c>
      <c r="H12956" s="41"/>
      <c r="I12956" s="41"/>
      <c r="J12956" s="41">
        <v>1.4875163163376497</v>
      </c>
      <c r="K12956" s="41">
        <v>0.56228926379384536</v>
      </c>
      <c r="L12956" s="41"/>
      <c r="M12956" s="41"/>
      <c r="N12956" s="41">
        <v>0.98163818376484302</v>
      </c>
      <c r="O12956" s="41"/>
      <c r="P12956" s="41">
        <v>0.11019236660466603</v>
      </c>
      <c r="Q12956" s="41"/>
      <c r="R12956" s="41">
        <v>1.0732340926950883</v>
      </c>
      <c r="S12956" s="41">
        <v>1.5549327376594659</v>
      </c>
      <c r="T12956" s="41"/>
      <c r="U12956" s="41"/>
      <c r="V12956" s="41">
        <v>1.3831774271679116</v>
      </c>
      <c r="W12956" s="41">
        <v>0.3815335601980096</v>
      </c>
      <c r="X12956" s="41"/>
      <c r="Y12956" s="41"/>
      <c r="Z12956" s="41">
        <v>1.3168737106140749</v>
      </c>
      <c r="AA12956" s="41">
        <v>0.57790331572273312</v>
      </c>
      <c r="AB12956" s="41"/>
      <c r="AC12956" s="41"/>
      <c r="AD12956" s="869">
        <v>0.11984081261853501</v>
      </c>
      <c r="AM12956" s="461"/>
      <c r="AN12956" s="845" t="s">
        <v>2</v>
      </c>
      <c r="AO12956" s="461"/>
      <c r="AP12956" s="461"/>
      <c r="AQ12956" s="461"/>
      <c r="AR12956" s="461"/>
      <c r="AS12956" s="461"/>
      <c r="AT12956" s="461"/>
      <c r="AU12956" s="461"/>
      <c r="AV12956" s="461"/>
      <c r="AW12956" s="461"/>
      <c r="AX12956" s="461"/>
      <c r="AY12956" s="461"/>
      <c r="AZ12956" s="461"/>
      <c r="BA12956" s="461"/>
      <c r="BB12956" s="461"/>
      <c r="BC12956" s="461"/>
      <c r="BD12956" s="461"/>
      <c r="BE12956" s="461"/>
      <c r="BF12956" s="461"/>
      <c r="BG12956" s="461"/>
      <c r="BH12956" s="461"/>
      <c r="BI12956" s="461"/>
      <c r="BJ12956" s="461"/>
      <c r="BK12956" s="461"/>
      <c r="BL12956" s="461"/>
    </row>
    <row r="12957" spans="2:64">
      <c r="B12957" s="154">
        <v>12873</v>
      </c>
      <c r="C12957" s="41"/>
      <c r="D12957" s="41">
        <v>0.18050005317731749</v>
      </c>
      <c r="E12957" s="41"/>
      <c r="F12957" s="41">
        <v>1.0477706516456198</v>
      </c>
      <c r="G12957" s="41"/>
      <c r="H12957" s="41">
        <v>0.27915886205603729</v>
      </c>
      <c r="I12957" s="41"/>
      <c r="J12957" s="41">
        <v>1.0072995472311885</v>
      </c>
      <c r="K12957" s="41">
        <v>0.42952279525604242</v>
      </c>
      <c r="L12957" s="41"/>
      <c r="M12957" s="41"/>
      <c r="N12957" s="41">
        <v>0.48262713299336457</v>
      </c>
      <c r="O12957" s="41">
        <v>0.53062894452282794</v>
      </c>
      <c r="P12957" s="41"/>
      <c r="Q12957" s="41"/>
      <c r="R12957" s="41">
        <v>1.5509950010826321</v>
      </c>
      <c r="S12957" s="41">
        <v>0.7184089536600351</v>
      </c>
      <c r="T12957" s="41"/>
      <c r="U12957" s="41"/>
      <c r="V12957" s="41">
        <v>0.68392005914288279</v>
      </c>
      <c r="W12957" s="41"/>
      <c r="X12957" s="41">
        <v>9.2123914609082244E-2</v>
      </c>
      <c r="Y12957" s="41"/>
      <c r="Z12957" s="41">
        <v>1.252124683531405</v>
      </c>
      <c r="AA12957" s="41"/>
      <c r="AB12957" s="41">
        <v>8.981116420193145E-3</v>
      </c>
      <c r="AC12957" s="41"/>
      <c r="AD12957" s="869">
        <v>1.2783209171799661</v>
      </c>
      <c r="AM12957" s="461"/>
      <c r="AN12957" s="845" t="s">
        <v>2</v>
      </c>
      <c r="AO12957" s="461"/>
      <c r="AP12957" s="461"/>
      <c r="AQ12957" s="461"/>
      <c r="AR12957" s="461"/>
      <c r="AS12957" s="461"/>
      <c r="AT12957" s="461"/>
      <c r="AU12957" s="461"/>
      <c r="AV12957" s="461"/>
      <c r="AW12957" s="461"/>
      <c r="AX12957" s="461"/>
      <c r="AY12957" s="461"/>
      <c r="AZ12957" s="461"/>
      <c r="BA12957" s="461"/>
      <c r="BB12957" s="461"/>
      <c r="BC12957" s="461"/>
      <c r="BD12957" s="461"/>
      <c r="BE12957" s="461"/>
      <c r="BF12957" s="461"/>
      <c r="BG12957" s="461"/>
      <c r="BH12957" s="461"/>
      <c r="BI12957" s="461"/>
      <c r="BJ12957" s="461"/>
      <c r="BK12957" s="461"/>
      <c r="BL12957" s="461"/>
    </row>
    <row r="12958" spans="2:64">
      <c r="B12958" s="154">
        <v>12874</v>
      </c>
      <c r="C12958" s="41">
        <v>1.2868191381067184</v>
      </c>
      <c r="D12958" s="41"/>
      <c r="E12958" s="41"/>
      <c r="F12958" s="41">
        <v>1.1880417017004803</v>
      </c>
      <c r="G12958" s="41">
        <v>1.3063526853789478</v>
      </c>
      <c r="H12958" s="41"/>
      <c r="I12958" s="41">
        <v>9.9705130496496736E-2</v>
      </c>
      <c r="J12958" s="41"/>
      <c r="K12958" s="41">
        <v>0.35982579543003107</v>
      </c>
      <c r="L12958" s="41"/>
      <c r="M12958" s="41"/>
      <c r="N12958" s="41">
        <v>0.92878335464125683</v>
      </c>
      <c r="O12958" s="41">
        <v>1.8788346696837788</v>
      </c>
      <c r="P12958" s="41"/>
      <c r="Q12958" s="41"/>
      <c r="R12958" s="41">
        <v>0.37091638640896973</v>
      </c>
      <c r="S12958" s="41">
        <v>1.8998310979942308</v>
      </c>
      <c r="T12958" s="41"/>
      <c r="U12958" s="41"/>
      <c r="V12958" s="41">
        <v>1.1586628657088602</v>
      </c>
      <c r="W12958" s="41">
        <v>1.5142301338828368</v>
      </c>
      <c r="X12958" s="41"/>
      <c r="Y12958" s="41"/>
      <c r="Z12958" s="41">
        <v>1.3844903500455967</v>
      </c>
      <c r="AA12958" s="41">
        <v>1.165914249312606</v>
      </c>
      <c r="AB12958" s="41"/>
      <c r="AC12958" s="41"/>
      <c r="AD12958" s="869">
        <v>0.8193221583185486</v>
      </c>
      <c r="AM12958" s="461"/>
      <c r="AN12958" s="845" t="s">
        <v>2</v>
      </c>
      <c r="AO12958" s="461"/>
      <c r="AP12958" s="461"/>
      <c r="AQ12958" s="461"/>
      <c r="AR12958" s="461"/>
      <c r="AS12958" s="461"/>
      <c r="AT12958" s="461"/>
      <c r="AU12958" s="461"/>
      <c r="AV12958" s="461"/>
      <c r="AW12958" s="461"/>
      <c r="AX12958" s="461"/>
      <c r="AY12958" s="461"/>
      <c r="AZ12958" s="461"/>
      <c r="BA12958" s="461"/>
      <c r="BB12958" s="461"/>
      <c r="BC12958" s="461"/>
      <c r="BD12958" s="461"/>
      <c r="BE12958" s="461"/>
      <c r="BF12958" s="461"/>
      <c r="BG12958" s="461"/>
      <c r="BH12958" s="461"/>
      <c r="BI12958" s="461"/>
      <c r="BJ12958" s="461"/>
      <c r="BK12958" s="461"/>
      <c r="BL12958" s="461"/>
    </row>
    <row r="12959" spans="2:64">
      <c r="B12959" s="154">
        <v>12875</v>
      </c>
      <c r="C12959" s="41">
        <v>0.8849314317114898</v>
      </c>
      <c r="D12959" s="41"/>
      <c r="E12959" s="41">
        <v>0.54365406855794696</v>
      </c>
      <c r="F12959" s="41"/>
      <c r="G12959" s="41">
        <v>2.2419683492576277</v>
      </c>
      <c r="H12959" s="41"/>
      <c r="I12959" s="41">
        <v>1.2839356933626425</v>
      </c>
      <c r="J12959" s="41"/>
      <c r="K12959" s="41">
        <v>2.1740858226640856</v>
      </c>
      <c r="L12959" s="41"/>
      <c r="M12959" s="41">
        <v>1.7888766470854915</v>
      </c>
      <c r="N12959" s="41"/>
      <c r="O12959" s="41">
        <v>1.5544755730917115</v>
      </c>
      <c r="P12959" s="41"/>
      <c r="Q12959" s="41">
        <v>1.3996962786998501</v>
      </c>
      <c r="R12959" s="41"/>
      <c r="S12959" s="41">
        <v>0.847116274135574</v>
      </c>
      <c r="T12959" s="41"/>
      <c r="U12959" s="41">
        <v>0.46431119656214564</v>
      </c>
      <c r="V12959" s="41"/>
      <c r="W12959" s="41">
        <v>2.0310952993838001</v>
      </c>
      <c r="X12959" s="41"/>
      <c r="Y12959" s="41">
        <v>1.6476728967758298</v>
      </c>
      <c r="Z12959" s="41"/>
      <c r="AA12959" s="41">
        <v>1.4839459949519842</v>
      </c>
      <c r="AB12959" s="41"/>
      <c r="AC12959" s="41">
        <v>0.27975812177764098</v>
      </c>
      <c r="AD12959" s="869"/>
      <c r="AM12959" s="461"/>
      <c r="AN12959" s="845" t="s">
        <v>2</v>
      </c>
      <c r="AO12959" s="461"/>
      <c r="AP12959" s="461"/>
      <c r="AQ12959" s="461"/>
      <c r="AR12959" s="461"/>
      <c r="AS12959" s="461"/>
      <c r="AT12959" s="461"/>
      <c r="AU12959" s="461"/>
      <c r="AV12959" s="461"/>
      <c r="AW12959" s="461"/>
      <c r="AX12959" s="461"/>
      <c r="AY12959" s="461"/>
      <c r="AZ12959" s="461"/>
      <c r="BA12959" s="461"/>
      <c r="BB12959" s="461"/>
      <c r="BC12959" s="461"/>
      <c r="BD12959" s="461"/>
      <c r="BE12959" s="461"/>
      <c r="BF12959" s="461"/>
      <c r="BG12959" s="461"/>
      <c r="BH12959" s="461"/>
      <c r="BI12959" s="461"/>
      <c r="BJ12959" s="461"/>
      <c r="BK12959" s="461"/>
      <c r="BL12959" s="461"/>
    </row>
    <row r="12960" spans="2:64">
      <c r="B12960" s="154">
        <v>12876</v>
      </c>
      <c r="C12960" s="41">
        <v>0.44811336707995686</v>
      </c>
      <c r="D12960" s="41"/>
      <c r="E12960" s="41">
        <v>8.1365380394154335E-2</v>
      </c>
      <c r="F12960" s="41"/>
      <c r="G12960" s="41">
        <v>0.62802411822928672</v>
      </c>
      <c r="H12960" s="41"/>
      <c r="I12960" s="41"/>
      <c r="J12960" s="41">
        <v>1.0429839836752979</v>
      </c>
      <c r="K12960" s="41">
        <v>0.28421594137479356</v>
      </c>
      <c r="L12960" s="41"/>
      <c r="M12960" s="41"/>
      <c r="N12960" s="41">
        <v>0.48193875858208535</v>
      </c>
      <c r="O12960" s="41">
        <v>4.1578900026087183E-2</v>
      </c>
      <c r="P12960" s="41"/>
      <c r="Q12960" s="41">
        <v>3.5797022892404162E-2</v>
      </c>
      <c r="R12960" s="41"/>
      <c r="S12960" s="41">
        <v>2.8482844130084561E-2</v>
      </c>
      <c r="T12960" s="41"/>
      <c r="U12960" s="41"/>
      <c r="V12960" s="41">
        <v>0.69981565923027289</v>
      </c>
      <c r="W12960" s="41">
        <v>0.15360107811479029</v>
      </c>
      <c r="X12960" s="41"/>
      <c r="Y12960" s="41">
        <v>4.5220788247347148E-2</v>
      </c>
      <c r="Z12960" s="41"/>
      <c r="AA12960" s="41"/>
      <c r="AB12960" s="41">
        <v>0.17511689336149269</v>
      </c>
      <c r="AC12960" s="41"/>
      <c r="AD12960" s="869">
        <v>0.81010180204380011</v>
      </c>
      <c r="AM12960" s="461"/>
      <c r="AN12960" s="845" t="s">
        <v>2</v>
      </c>
      <c r="AO12960" s="461"/>
      <c r="AP12960" s="461"/>
      <c r="AQ12960" s="461"/>
      <c r="AR12960" s="461"/>
      <c r="AS12960" s="461"/>
      <c r="AT12960" s="461"/>
      <c r="AU12960" s="461"/>
      <c r="AV12960" s="461"/>
      <c r="AW12960" s="461"/>
      <c r="AX12960" s="461"/>
      <c r="AY12960" s="461"/>
      <c r="AZ12960" s="461"/>
      <c r="BA12960" s="461"/>
      <c r="BB12960" s="461"/>
      <c r="BC12960" s="461"/>
      <c r="BD12960" s="461"/>
      <c r="BE12960" s="461"/>
      <c r="BF12960" s="461"/>
      <c r="BG12960" s="461"/>
      <c r="BH12960" s="461"/>
      <c r="BI12960" s="461"/>
      <c r="BJ12960" s="461"/>
      <c r="BK12960" s="461"/>
      <c r="BL12960" s="461"/>
    </row>
    <row r="12961" spans="2:64">
      <c r="B12961" s="154">
        <v>12877</v>
      </c>
      <c r="C12961" s="41"/>
      <c r="D12961" s="41">
        <v>1.3157503064150795</v>
      </c>
      <c r="E12961" s="41">
        <v>0.60084124208767276</v>
      </c>
      <c r="F12961" s="41"/>
      <c r="G12961" s="41"/>
      <c r="H12961" s="41">
        <v>0.87838934403487356</v>
      </c>
      <c r="I12961" s="41"/>
      <c r="J12961" s="41">
        <v>6.9918628473631117E-2</v>
      </c>
      <c r="K12961" s="41"/>
      <c r="L12961" s="41">
        <v>0.8101990579995848</v>
      </c>
      <c r="M12961" s="41">
        <v>0.12320305404961708</v>
      </c>
      <c r="N12961" s="41"/>
      <c r="O12961" s="41"/>
      <c r="P12961" s="41">
        <v>1.4518021605145328</v>
      </c>
      <c r="Q12961" s="41">
        <v>0.46820646853394365</v>
      </c>
      <c r="R12961" s="41"/>
      <c r="S12961" s="41"/>
      <c r="T12961" s="41">
        <v>1.5864632340766436</v>
      </c>
      <c r="U12961" s="41"/>
      <c r="V12961" s="41">
        <v>4.8957160704217483E-2</v>
      </c>
      <c r="W12961" s="41"/>
      <c r="X12961" s="41">
        <v>1.041753126320117</v>
      </c>
      <c r="Y12961" s="41">
        <v>0.35229986419539383</v>
      </c>
      <c r="Z12961" s="41"/>
      <c r="AA12961" s="41"/>
      <c r="AB12961" s="41">
        <v>0.66826997032430857</v>
      </c>
      <c r="AC12961" s="41">
        <v>0.49002521941467836</v>
      </c>
      <c r="AD12961" s="869"/>
      <c r="AM12961" s="461"/>
      <c r="AN12961" s="845" t="s">
        <v>2</v>
      </c>
      <c r="AO12961" s="461"/>
      <c r="AP12961" s="461"/>
      <c r="AQ12961" s="461"/>
      <c r="AR12961" s="461"/>
      <c r="AS12961" s="461"/>
      <c r="AT12961" s="461"/>
      <c r="AU12961" s="461"/>
      <c r="AV12961" s="461"/>
      <c r="AW12961" s="461"/>
      <c r="AX12961" s="461"/>
      <c r="AY12961" s="461"/>
      <c r="AZ12961" s="461"/>
      <c r="BA12961" s="461"/>
      <c r="BB12961" s="461"/>
      <c r="BC12961" s="461"/>
      <c r="BD12961" s="461"/>
      <c r="BE12961" s="461"/>
      <c r="BF12961" s="461"/>
      <c r="BG12961" s="461"/>
      <c r="BH12961" s="461"/>
      <c r="BI12961" s="461"/>
      <c r="BJ12961" s="461"/>
      <c r="BK12961" s="461"/>
      <c r="BL12961" s="461"/>
    </row>
    <row r="12962" spans="2:64">
      <c r="B12962" s="154">
        <v>12878</v>
      </c>
      <c r="C12962" s="41">
        <v>2.2625905675806619</v>
      </c>
      <c r="D12962" s="41"/>
      <c r="E12962" s="41"/>
      <c r="F12962" s="41">
        <v>1.6848402794787962</v>
      </c>
      <c r="G12962" s="41">
        <v>0.47728343730597206</v>
      </c>
      <c r="H12962" s="41"/>
      <c r="I12962" s="41"/>
      <c r="J12962" s="41">
        <v>0.64974186443010451</v>
      </c>
      <c r="K12962" s="41">
        <v>1.5201693507252256</v>
      </c>
      <c r="L12962" s="41"/>
      <c r="M12962" s="41"/>
      <c r="N12962" s="41">
        <v>0.58310737760442477</v>
      </c>
      <c r="O12962" s="41">
        <v>0.78460333471853294</v>
      </c>
      <c r="P12962" s="41"/>
      <c r="Q12962" s="41"/>
      <c r="R12962" s="41">
        <v>0.11319678432602702</v>
      </c>
      <c r="S12962" s="41">
        <v>1.0637310176811337</v>
      </c>
      <c r="T12962" s="41"/>
      <c r="U12962" s="41"/>
      <c r="V12962" s="41">
        <v>0.98583286095053502</v>
      </c>
      <c r="W12962" s="41">
        <v>2.115756363409004</v>
      </c>
      <c r="X12962" s="41"/>
      <c r="Y12962" s="41"/>
      <c r="Z12962" s="41">
        <v>1.4586686361034371</v>
      </c>
      <c r="AA12962" s="41">
        <v>1.345544921669501</v>
      </c>
      <c r="AB12962" s="41"/>
      <c r="AC12962" s="41"/>
      <c r="AD12962" s="869">
        <v>0.66959093211511167</v>
      </c>
      <c r="AM12962" s="461"/>
      <c r="AN12962" s="845" t="s">
        <v>2</v>
      </c>
      <c r="AO12962" s="461"/>
      <c r="AP12962" s="461"/>
      <c r="AQ12962" s="461"/>
      <c r="AR12962" s="461"/>
      <c r="AS12962" s="461"/>
      <c r="AT12962" s="461"/>
      <c r="AU12962" s="461"/>
      <c r="AV12962" s="461"/>
      <c r="AW12962" s="461"/>
      <c r="AX12962" s="461"/>
      <c r="AY12962" s="461"/>
      <c r="AZ12962" s="461"/>
      <c r="BA12962" s="461"/>
      <c r="BB12962" s="461"/>
      <c r="BC12962" s="461"/>
      <c r="BD12962" s="461"/>
      <c r="BE12962" s="461"/>
      <c r="BF12962" s="461"/>
      <c r="BG12962" s="461"/>
      <c r="BH12962" s="461"/>
      <c r="BI12962" s="461"/>
      <c r="BJ12962" s="461"/>
      <c r="BK12962" s="461"/>
      <c r="BL12962" s="461"/>
    </row>
    <row r="12963" spans="2:64">
      <c r="B12963" s="154">
        <v>12879</v>
      </c>
      <c r="C12963" s="41">
        <v>1.1385191919498925</v>
      </c>
      <c r="D12963" s="41"/>
      <c r="E12963" s="41"/>
      <c r="F12963" s="41">
        <v>1.3144558329913234</v>
      </c>
      <c r="G12963" s="41">
        <v>0.59845111774873583</v>
      </c>
      <c r="H12963" s="41"/>
      <c r="I12963" s="41"/>
      <c r="J12963" s="41">
        <v>0.9552888440136551</v>
      </c>
      <c r="K12963" s="41">
        <v>0.98651397760674975</v>
      </c>
      <c r="L12963" s="41"/>
      <c r="M12963" s="41"/>
      <c r="N12963" s="41">
        <v>2.1168120859303241</v>
      </c>
      <c r="O12963" s="41">
        <v>0.85206481820706159</v>
      </c>
      <c r="P12963" s="41"/>
      <c r="Q12963" s="41"/>
      <c r="R12963" s="41">
        <v>0.88569222434745187</v>
      </c>
      <c r="S12963" s="41">
        <v>0.43614168560948396</v>
      </c>
      <c r="T12963" s="41"/>
      <c r="U12963" s="41"/>
      <c r="V12963" s="41">
        <v>2.2496251326627217</v>
      </c>
      <c r="W12963" s="41">
        <v>0.91021167055658381</v>
      </c>
      <c r="X12963" s="41"/>
      <c r="Y12963" s="41"/>
      <c r="Z12963" s="41">
        <v>1.0551088348261897</v>
      </c>
      <c r="AA12963" s="41"/>
      <c r="AB12963" s="41">
        <v>6.6124693250590658E-2</v>
      </c>
      <c r="AC12963" s="41"/>
      <c r="AD12963" s="869">
        <v>1.6717846297932051</v>
      </c>
      <c r="AM12963" s="461"/>
      <c r="AN12963" s="845" t="s">
        <v>2</v>
      </c>
      <c r="AO12963" s="461"/>
      <c r="AP12963" s="461"/>
      <c r="AQ12963" s="461"/>
      <c r="AR12963" s="461"/>
      <c r="AS12963" s="461"/>
      <c r="AT12963" s="461"/>
      <c r="AU12963" s="461"/>
      <c r="AV12963" s="461"/>
      <c r="AW12963" s="461"/>
      <c r="AX12963" s="461"/>
      <c r="AY12963" s="461"/>
      <c r="AZ12963" s="461"/>
      <c r="BA12963" s="461"/>
      <c r="BB12963" s="461"/>
      <c r="BC12963" s="461"/>
      <c r="BD12963" s="461"/>
      <c r="BE12963" s="461"/>
      <c r="BF12963" s="461"/>
      <c r="BG12963" s="461"/>
      <c r="BH12963" s="461"/>
      <c r="BI12963" s="461"/>
      <c r="BJ12963" s="461"/>
      <c r="BK12963" s="461"/>
      <c r="BL12963" s="461"/>
    </row>
    <row r="12964" spans="2:64">
      <c r="B12964" s="154">
        <v>12880</v>
      </c>
      <c r="C12964" s="41">
        <v>1.7317596570303704</v>
      </c>
      <c r="D12964" s="41"/>
      <c r="E12964" s="41"/>
      <c r="F12964" s="41">
        <v>0.51350011943618856</v>
      </c>
      <c r="G12964" s="41">
        <v>0.2785260823628577</v>
      </c>
      <c r="H12964" s="41"/>
      <c r="I12964" s="41"/>
      <c r="J12964" s="41">
        <v>0.45818497124496688</v>
      </c>
      <c r="K12964" s="41">
        <v>0.9298864360587078</v>
      </c>
      <c r="L12964" s="41"/>
      <c r="M12964" s="41"/>
      <c r="N12964" s="41">
        <v>0.77741574545736702</v>
      </c>
      <c r="O12964" s="41">
        <v>6.1915293551523143E-2</v>
      </c>
      <c r="P12964" s="41"/>
      <c r="Q12964" s="41"/>
      <c r="R12964" s="41">
        <v>0.26105952199166704</v>
      </c>
      <c r="S12964" s="41">
        <v>0.60208084965633524</v>
      </c>
      <c r="T12964" s="41"/>
      <c r="U12964" s="41"/>
      <c r="V12964" s="41">
        <v>0.32699309731092768</v>
      </c>
      <c r="W12964" s="41">
        <v>1.4590359636228081</v>
      </c>
      <c r="X12964" s="41"/>
      <c r="Y12964" s="41"/>
      <c r="Z12964" s="41">
        <v>0.11637517245526718</v>
      </c>
      <c r="AA12964" s="41">
        <v>1.8585382698731026</v>
      </c>
      <c r="AB12964" s="41"/>
      <c r="AC12964" s="41"/>
      <c r="AD12964" s="869">
        <v>0.45170550235704188</v>
      </c>
      <c r="AM12964" s="461"/>
      <c r="AN12964" s="845" t="s">
        <v>2</v>
      </c>
      <c r="AO12964" s="461"/>
      <c r="AP12964" s="461"/>
      <c r="AQ12964" s="461"/>
      <c r="AR12964" s="461"/>
      <c r="AS12964" s="461"/>
      <c r="AT12964" s="461"/>
      <c r="AU12964" s="461"/>
      <c r="AV12964" s="461"/>
      <c r="AW12964" s="461"/>
      <c r="AX12964" s="461"/>
      <c r="AY12964" s="461"/>
      <c r="AZ12964" s="461"/>
      <c r="BA12964" s="461"/>
      <c r="BB12964" s="461"/>
      <c r="BC12964" s="461"/>
      <c r="BD12964" s="461"/>
      <c r="BE12964" s="461"/>
      <c r="BF12964" s="461"/>
      <c r="BG12964" s="461"/>
      <c r="BH12964" s="461"/>
      <c r="BI12964" s="461"/>
      <c r="BJ12964" s="461"/>
      <c r="BK12964" s="461"/>
      <c r="BL12964" s="461"/>
    </row>
    <row r="12965" spans="2:64">
      <c r="B12965" s="154">
        <v>12881</v>
      </c>
      <c r="C12965" s="41"/>
      <c r="D12965" s="41">
        <v>6.7942273249945284E-2</v>
      </c>
      <c r="E12965" s="41">
        <v>1.4029202531616198</v>
      </c>
      <c r="F12965" s="41"/>
      <c r="G12965" s="41"/>
      <c r="H12965" s="41">
        <v>0.44918596189305598</v>
      </c>
      <c r="I12965" s="41">
        <v>1.0433066031810021</v>
      </c>
      <c r="J12965" s="41"/>
      <c r="K12965" s="41"/>
      <c r="L12965" s="41">
        <v>0.16273288334533584</v>
      </c>
      <c r="M12965" s="41">
        <v>1.3853696863737628</v>
      </c>
      <c r="N12965" s="41"/>
      <c r="O12965" s="41">
        <v>2.9360930484149915E-2</v>
      </c>
      <c r="P12965" s="41"/>
      <c r="Q12965" s="41">
        <v>0.30167195893507259</v>
      </c>
      <c r="R12965" s="41"/>
      <c r="S12965" s="41">
        <v>0.57540643660295554</v>
      </c>
      <c r="T12965" s="41"/>
      <c r="U12965" s="41">
        <v>0.16114371141530484</v>
      </c>
      <c r="V12965" s="41"/>
      <c r="W12965" s="41"/>
      <c r="X12965" s="41">
        <v>0.12561304542182292</v>
      </c>
      <c r="Y12965" s="41">
        <v>0.38929817218153406</v>
      </c>
      <c r="Z12965" s="41"/>
      <c r="AA12965" s="41"/>
      <c r="AB12965" s="41">
        <v>0.47835483026379844</v>
      </c>
      <c r="AC12965" s="41"/>
      <c r="AD12965" s="869">
        <v>1.4099192862395308E-2</v>
      </c>
      <c r="AM12965" s="461"/>
      <c r="AN12965" s="845" t="s">
        <v>2</v>
      </c>
      <c r="AO12965" s="461"/>
      <c r="AP12965" s="461"/>
      <c r="AQ12965" s="461"/>
      <c r="AR12965" s="461"/>
      <c r="AS12965" s="461"/>
      <c r="AT12965" s="461"/>
      <c r="AU12965" s="461"/>
      <c r="AV12965" s="461"/>
      <c r="AW12965" s="461"/>
      <c r="AX12965" s="461"/>
      <c r="AY12965" s="461"/>
      <c r="AZ12965" s="461"/>
      <c r="BA12965" s="461"/>
      <c r="BB12965" s="461"/>
      <c r="BC12965" s="461"/>
      <c r="BD12965" s="461"/>
      <c r="BE12965" s="461"/>
      <c r="BF12965" s="461"/>
      <c r="BG12965" s="461"/>
      <c r="BH12965" s="461"/>
      <c r="BI12965" s="461"/>
      <c r="BJ12965" s="461"/>
      <c r="BK12965" s="461"/>
      <c r="BL12965" s="461"/>
    </row>
    <row r="12966" spans="2:64">
      <c r="B12966" s="154">
        <v>12882</v>
      </c>
      <c r="C12966" s="41"/>
      <c r="D12966" s="41">
        <v>0.40265945443024109</v>
      </c>
      <c r="E12966" s="41">
        <v>1.77213974706611</v>
      </c>
      <c r="F12966" s="41"/>
      <c r="G12966" s="41"/>
      <c r="H12966" s="41">
        <v>1.2283078035470107</v>
      </c>
      <c r="I12966" s="41">
        <v>7.9299374968854405E-2</v>
      </c>
      <c r="J12966" s="41"/>
      <c r="K12966" s="41"/>
      <c r="L12966" s="41">
        <v>1.5478090417465056</v>
      </c>
      <c r="M12966" s="41">
        <v>1.3609020769341877</v>
      </c>
      <c r="N12966" s="41"/>
      <c r="O12966" s="41"/>
      <c r="P12966" s="41">
        <v>0.21214382903452125</v>
      </c>
      <c r="Q12966" s="41">
        <v>9.680031358715481E-2</v>
      </c>
      <c r="R12966" s="41"/>
      <c r="S12966" s="41"/>
      <c r="T12966" s="41">
        <v>0.67377713245670723</v>
      </c>
      <c r="U12966" s="41">
        <v>0.56918909668924456</v>
      </c>
      <c r="V12966" s="41"/>
      <c r="W12966" s="41"/>
      <c r="X12966" s="41">
        <v>1.1052903221773376</v>
      </c>
      <c r="Y12966" s="41">
        <v>1.2475865328090661</v>
      </c>
      <c r="Z12966" s="41"/>
      <c r="AA12966" s="41"/>
      <c r="AB12966" s="41">
        <v>0.38298203995850433</v>
      </c>
      <c r="AC12966" s="41">
        <v>1.3975392943828133</v>
      </c>
      <c r="AD12966" s="869"/>
      <c r="AM12966" s="461"/>
      <c r="AN12966" s="845" t="s">
        <v>2</v>
      </c>
      <c r="AO12966" s="461"/>
      <c r="AP12966" s="461"/>
      <c r="AQ12966" s="461"/>
      <c r="AR12966" s="461"/>
      <c r="AS12966" s="461"/>
      <c r="AT12966" s="461"/>
      <c r="AU12966" s="461"/>
      <c r="AV12966" s="461"/>
      <c r="AW12966" s="461"/>
      <c r="AX12966" s="461"/>
      <c r="AY12966" s="461"/>
      <c r="AZ12966" s="461"/>
      <c r="BA12966" s="461"/>
      <c r="BB12966" s="461"/>
      <c r="BC12966" s="461"/>
      <c r="BD12966" s="461"/>
      <c r="BE12966" s="461"/>
      <c r="BF12966" s="461"/>
      <c r="BG12966" s="461"/>
      <c r="BH12966" s="461"/>
      <c r="BI12966" s="461"/>
      <c r="BJ12966" s="461"/>
      <c r="BK12966" s="461"/>
      <c r="BL12966" s="461"/>
    </row>
    <row r="12967" spans="2:64">
      <c r="B12967" s="154">
        <v>12883</v>
      </c>
      <c r="C12967" s="41"/>
      <c r="D12967" s="41">
        <v>0.46809210611564117</v>
      </c>
      <c r="E12967" s="41">
        <v>7.4363138283155286E-2</v>
      </c>
      <c r="F12967" s="41"/>
      <c r="G12967" s="41">
        <v>0.41396611856472815</v>
      </c>
      <c r="H12967" s="41"/>
      <c r="I12967" s="41"/>
      <c r="J12967" s="41">
        <v>0.10987354487227258</v>
      </c>
      <c r="K12967" s="41">
        <v>8.4817352491022124E-2</v>
      </c>
      <c r="L12967" s="41"/>
      <c r="M12967" s="41">
        <v>0.22297415357254791</v>
      </c>
      <c r="N12967" s="41"/>
      <c r="O12967" s="41">
        <v>0.26853319651765528</v>
      </c>
      <c r="P12967" s="41"/>
      <c r="Q12967" s="41">
        <v>0.17591635105288986</v>
      </c>
      <c r="R12967" s="41"/>
      <c r="S12967" s="41">
        <v>0.60712054886061995</v>
      </c>
      <c r="T12967" s="41"/>
      <c r="U12967" s="41"/>
      <c r="V12967" s="41">
        <v>0.28050822461937136</v>
      </c>
      <c r="W12967" s="41"/>
      <c r="X12967" s="41">
        <v>0.20309578378603579</v>
      </c>
      <c r="Y12967" s="41">
        <v>0.81531311053839362</v>
      </c>
      <c r="Z12967" s="41"/>
      <c r="AA12967" s="41"/>
      <c r="AB12967" s="41">
        <v>0.29231791734801515</v>
      </c>
      <c r="AC12967" s="41"/>
      <c r="AD12967" s="869">
        <v>0.63046495263243507</v>
      </c>
      <c r="AM12967" s="461"/>
      <c r="AN12967" s="845" t="s">
        <v>2</v>
      </c>
      <c r="AO12967" s="461"/>
      <c r="AP12967" s="461"/>
      <c r="AQ12967" s="461"/>
      <c r="AR12967" s="461"/>
      <c r="AS12967" s="461"/>
      <c r="AT12967" s="461"/>
      <c r="AU12967" s="461"/>
      <c r="AV12967" s="461"/>
      <c r="AW12967" s="461"/>
      <c r="AX12967" s="461"/>
      <c r="AY12967" s="461"/>
      <c r="AZ12967" s="461"/>
      <c r="BA12967" s="461"/>
      <c r="BB12967" s="461"/>
      <c r="BC12967" s="461"/>
      <c r="BD12967" s="461"/>
      <c r="BE12967" s="461"/>
      <c r="BF12967" s="461"/>
      <c r="BG12967" s="461"/>
      <c r="BH12967" s="461"/>
      <c r="BI12967" s="461"/>
      <c r="BJ12967" s="461"/>
      <c r="BK12967" s="461"/>
      <c r="BL12967" s="461"/>
    </row>
    <row r="12968" spans="2:64">
      <c r="B12968" s="154">
        <v>12884</v>
      </c>
      <c r="C12968" s="41">
        <v>1.8588749888153178</v>
      </c>
      <c r="D12968" s="41"/>
      <c r="E12968" s="41">
        <v>0.9521326165337044</v>
      </c>
      <c r="F12968" s="41"/>
      <c r="G12968" s="41">
        <v>1.0616051714125623</v>
      </c>
      <c r="H12968" s="41"/>
      <c r="I12968" s="41">
        <v>1.4740647264055358</v>
      </c>
      <c r="J12968" s="41"/>
      <c r="K12968" s="41">
        <v>1.2117612878856416</v>
      </c>
      <c r="L12968" s="41"/>
      <c r="M12968" s="41">
        <v>0.18953011190737173</v>
      </c>
      <c r="N12968" s="41"/>
      <c r="O12968" s="41">
        <v>1.4800483666254511</v>
      </c>
      <c r="P12968" s="41"/>
      <c r="Q12968" s="41">
        <v>1.5966434004179282</v>
      </c>
      <c r="R12968" s="41"/>
      <c r="S12968" s="41">
        <v>1.7263885352166066</v>
      </c>
      <c r="T12968" s="41"/>
      <c r="U12968" s="41">
        <v>0.65738853349734716</v>
      </c>
      <c r="V12968" s="41"/>
      <c r="W12968" s="41">
        <v>2.5260379739351415</v>
      </c>
      <c r="X12968" s="41"/>
      <c r="Y12968" s="41">
        <v>0.4738269166891439</v>
      </c>
      <c r="Z12968" s="41"/>
      <c r="AA12968" s="41">
        <v>1.7011119742642928</v>
      </c>
      <c r="AB12968" s="41"/>
      <c r="AC12968" s="41">
        <v>1.9144287404340012</v>
      </c>
      <c r="AD12968" s="869"/>
      <c r="AM12968" s="461"/>
      <c r="AN12968" s="845" t="s">
        <v>2</v>
      </c>
      <c r="AO12968" s="461"/>
      <c r="AP12968" s="461"/>
      <c r="AQ12968" s="461"/>
      <c r="AR12968" s="461"/>
      <c r="AS12968" s="461"/>
      <c r="AT12968" s="461"/>
      <c r="AU12968" s="461"/>
      <c r="AV12968" s="461"/>
      <c r="AW12968" s="461"/>
      <c r="AX12968" s="461"/>
      <c r="AY12968" s="461"/>
      <c r="AZ12968" s="461"/>
      <c r="BA12968" s="461"/>
      <c r="BB12968" s="461"/>
      <c r="BC12968" s="461"/>
      <c r="BD12968" s="461"/>
      <c r="BE12968" s="461"/>
      <c r="BF12968" s="461"/>
      <c r="BG12968" s="461"/>
      <c r="BH12968" s="461"/>
      <c r="BI12968" s="461"/>
      <c r="BJ12968" s="461"/>
      <c r="BK12968" s="461"/>
      <c r="BL12968" s="461"/>
    </row>
    <row r="12969" spans="2:64">
      <c r="B12969" s="154">
        <v>12885</v>
      </c>
      <c r="C12969" s="41"/>
      <c r="D12969" s="41">
        <v>3.3609685610845728E-2</v>
      </c>
      <c r="E12969" s="41"/>
      <c r="F12969" s="41">
        <v>0.15067121414483414</v>
      </c>
      <c r="G12969" s="41"/>
      <c r="H12969" s="41">
        <v>0.46661607018564188</v>
      </c>
      <c r="I12969" s="41"/>
      <c r="J12969" s="41">
        <v>9.4272695587318669E-2</v>
      </c>
      <c r="K12969" s="41"/>
      <c r="L12969" s="41">
        <v>0.18903169419999938</v>
      </c>
      <c r="M12969" s="41"/>
      <c r="N12969" s="41">
        <v>0.2207510966888408</v>
      </c>
      <c r="O12969" s="41"/>
      <c r="P12969" s="41">
        <v>0.1837110774805672</v>
      </c>
      <c r="Q12969" s="41"/>
      <c r="R12969" s="41">
        <v>2.7486701668213626E-3</v>
      </c>
      <c r="S12969" s="41">
        <v>0.32891630959898704</v>
      </c>
      <c r="T12969" s="41"/>
      <c r="U12969" s="41"/>
      <c r="V12969" s="41">
        <v>0.19622531149295755</v>
      </c>
      <c r="W12969" s="41"/>
      <c r="X12969" s="41">
        <v>0.83079903030793745</v>
      </c>
      <c r="Y12969" s="41"/>
      <c r="Z12969" s="41">
        <v>0.29192855671924939</v>
      </c>
      <c r="AA12969" s="41"/>
      <c r="AB12969" s="41">
        <v>0.17796834622276572</v>
      </c>
      <c r="AC12969" s="41"/>
      <c r="AD12969" s="869">
        <v>1.2459951820354604</v>
      </c>
      <c r="AM12969" s="461"/>
      <c r="AN12969" s="845" t="s">
        <v>2</v>
      </c>
      <c r="AO12969" s="461"/>
      <c r="AP12969" s="461"/>
      <c r="AQ12969" s="461"/>
      <c r="AR12969" s="461"/>
      <c r="AS12969" s="461"/>
      <c r="AT12969" s="461"/>
      <c r="AU12969" s="461"/>
      <c r="AV12969" s="461"/>
      <c r="AW12969" s="461"/>
      <c r="AX12969" s="461"/>
      <c r="AY12969" s="461"/>
      <c r="AZ12969" s="461"/>
      <c r="BA12969" s="461"/>
      <c r="BB12969" s="461"/>
      <c r="BC12969" s="461"/>
      <c r="BD12969" s="461"/>
      <c r="BE12969" s="461"/>
      <c r="BF12969" s="461"/>
      <c r="BG12969" s="461"/>
      <c r="BH12969" s="461"/>
      <c r="BI12969" s="461"/>
      <c r="BJ12969" s="461"/>
      <c r="BK12969" s="461"/>
      <c r="BL12969" s="461"/>
    </row>
    <row r="12970" spans="2:64">
      <c r="B12970" s="154">
        <v>12886</v>
      </c>
      <c r="C12970" s="41">
        <v>0.54755716936591303</v>
      </c>
      <c r="D12970" s="41"/>
      <c r="E12970" s="41"/>
      <c r="F12970" s="41">
        <v>0.32535377571565083</v>
      </c>
      <c r="G12970" s="41">
        <v>0.20048536044099483</v>
      </c>
      <c r="H12970" s="41"/>
      <c r="I12970" s="41"/>
      <c r="J12970" s="41">
        <v>0.43274379278784203</v>
      </c>
      <c r="K12970" s="41"/>
      <c r="L12970" s="41">
        <v>9.655036936967161E-2</v>
      </c>
      <c r="M12970" s="41">
        <v>0.10484939061764946</v>
      </c>
      <c r="N12970" s="41"/>
      <c r="O12970" s="41"/>
      <c r="P12970" s="41">
        <v>0.50378661114423051</v>
      </c>
      <c r="Q12970" s="41"/>
      <c r="R12970" s="41">
        <v>1.0203769118587098E-2</v>
      </c>
      <c r="S12970" s="41"/>
      <c r="T12970" s="41">
        <v>0.28558179444661497</v>
      </c>
      <c r="U12970" s="41">
        <v>0.39439872852436442</v>
      </c>
      <c r="V12970" s="41"/>
      <c r="W12970" s="41">
        <v>0.60455078312730859</v>
      </c>
      <c r="X12970" s="41"/>
      <c r="Y12970" s="41"/>
      <c r="Z12970" s="41">
        <v>3.4075177796476314E-2</v>
      </c>
      <c r="AA12970" s="41"/>
      <c r="AB12970" s="41">
        <v>0.34035119798378233</v>
      </c>
      <c r="AC12970" s="41"/>
      <c r="AD12970" s="869">
        <v>7.037983113317671E-2</v>
      </c>
      <c r="AM12970" s="461"/>
      <c r="AN12970" s="845" t="s">
        <v>2</v>
      </c>
      <c r="AO12970" s="461"/>
      <c r="AP12970" s="461"/>
      <c r="AQ12970" s="461"/>
      <c r="AR12970" s="461"/>
      <c r="AS12970" s="461"/>
      <c r="AT12970" s="461"/>
      <c r="AU12970" s="461"/>
      <c r="AV12970" s="461"/>
      <c r="AW12970" s="461"/>
      <c r="AX12970" s="461"/>
      <c r="AY12970" s="461"/>
      <c r="AZ12970" s="461"/>
      <c r="BA12970" s="461"/>
      <c r="BB12970" s="461"/>
      <c r="BC12970" s="461"/>
      <c r="BD12970" s="461"/>
      <c r="BE12970" s="461"/>
      <c r="BF12970" s="461"/>
      <c r="BG12970" s="461"/>
      <c r="BH12970" s="461"/>
      <c r="BI12970" s="461"/>
      <c r="BJ12970" s="461"/>
      <c r="BK12970" s="461"/>
      <c r="BL12970" s="461"/>
    </row>
    <row r="12971" spans="2:64">
      <c r="B12971" s="154">
        <v>12887</v>
      </c>
      <c r="C12971" s="41"/>
      <c r="D12971" s="41">
        <v>1.504883989808024</v>
      </c>
      <c r="E12971" s="41">
        <v>1.126111261819569</v>
      </c>
      <c r="F12971" s="41"/>
      <c r="G12971" s="41"/>
      <c r="H12971" s="41">
        <v>0.2852380983741935</v>
      </c>
      <c r="I12971" s="41">
        <v>1.3303368814821181</v>
      </c>
      <c r="J12971" s="41"/>
      <c r="K12971" s="41"/>
      <c r="L12971" s="41">
        <v>1.2807034004948976</v>
      </c>
      <c r="M12971" s="41">
        <v>1.3208609495067578</v>
      </c>
      <c r="N12971" s="41"/>
      <c r="O12971" s="41"/>
      <c r="P12971" s="41">
        <v>2.4747395637799964E-2</v>
      </c>
      <c r="Q12971" s="41">
        <v>0.77174434288745786</v>
      </c>
      <c r="R12971" s="41"/>
      <c r="S12971" s="41">
        <v>5.5799518811523979E-2</v>
      </c>
      <c r="T12971" s="41"/>
      <c r="U12971" s="41">
        <v>1.2142874074568843</v>
      </c>
      <c r="V12971" s="41"/>
      <c r="W12971" s="41"/>
      <c r="X12971" s="41">
        <v>1.172903471371938</v>
      </c>
      <c r="Y12971" s="41">
        <v>1.2777272078827673</v>
      </c>
      <c r="Z12971" s="41"/>
      <c r="AA12971" s="41">
        <v>0.36580719948750595</v>
      </c>
      <c r="AB12971" s="41"/>
      <c r="AC12971" s="41">
        <v>1.1267110718623201</v>
      </c>
      <c r="AD12971" s="869"/>
      <c r="AM12971" s="461"/>
      <c r="AN12971" s="845" t="s">
        <v>2</v>
      </c>
      <c r="AO12971" s="461"/>
      <c r="AP12971" s="461"/>
      <c r="AQ12971" s="461"/>
      <c r="AR12971" s="461"/>
      <c r="AS12971" s="461"/>
      <c r="AT12971" s="461"/>
      <c r="AU12971" s="461"/>
      <c r="AV12971" s="461"/>
      <c r="AW12971" s="461"/>
      <c r="AX12971" s="461"/>
      <c r="AY12971" s="461"/>
      <c r="AZ12971" s="461"/>
      <c r="BA12971" s="461"/>
      <c r="BB12971" s="461"/>
      <c r="BC12971" s="461"/>
      <c r="BD12971" s="461"/>
      <c r="BE12971" s="461"/>
      <c r="BF12971" s="461"/>
      <c r="BG12971" s="461"/>
      <c r="BH12971" s="461"/>
      <c r="BI12971" s="461"/>
      <c r="BJ12971" s="461"/>
      <c r="BK12971" s="461"/>
      <c r="BL12971" s="461"/>
    </row>
    <row r="12972" spans="2:64">
      <c r="B12972" s="154">
        <v>12888</v>
      </c>
      <c r="C12972" s="41"/>
      <c r="D12972" s="41">
        <v>0.32021859181978307</v>
      </c>
      <c r="E12972" s="41"/>
      <c r="F12972" s="41">
        <v>0.13443375644851138</v>
      </c>
      <c r="G12972" s="41">
        <v>0.20952651619907711</v>
      </c>
      <c r="H12972" s="41"/>
      <c r="I12972" s="41">
        <v>0.8332434911889437</v>
      </c>
      <c r="J12972" s="41"/>
      <c r="K12972" s="41">
        <v>6.4745332863210575E-2</v>
      </c>
      <c r="L12972" s="41"/>
      <c r="M12972" s="41">
        <v>1.4018311751706727E-2</v>
      </c>
      <c r="N12972" s="41"/>
      <c r="O12972" s="41"/>
      <c r="P12972" s="41">
        <v>0.37753910077682196</v>
      </c>
      <c r="Q12972" s="41">
        <v>3.515019124189666E-2</v>
      </c>
      <c r="R12972" s="41"/>
      <c r="S12972" s="41">
        <v>0.2779848733419566</v>
      </c>
      <c r="T12972" s="41"/>
      <c r="U12972" s="41">
        <v>1.5234357605652924</v>
      </c>
      <c r="V12972" s="41"/>
      <c r="W12972" s="41"/>
      <c r="X12972" s="41">
        <v>0.27646563174461641</v>
      </c>
      <c r="Y12972" s="41"/>
      <c r="Z12972" s="41">
        <v>0.2796630807219383</v>
      </c>
      <c r="AA12972" s="41">
        <v>0.40820335081101167</v>
      </c>
      <c r="AB12972" s="41"/>
      <c r="AC12972" s="41">
        <v>0.74939285604025585</v>
      </c>
      <c r="AD12972" s="869"/>
      <c r="AM12972" s="461"/>
      <c r="AN12972" s="845" t="s">
        <v>2</v>
      </c>
      <c r="AO12972" s="461"/>
      <c r="AP12972" s="461"/>
      <c r="AQ12972" s="461"/>
      <c r="AR12972" s="461"/>
      <c r="AS12972" s="461"/>
      <c r="AT12972" s="461"/>
      <c r="AU12972" s="461"/>
      <c r="AV12972" s="461"/>
      <c r="AW12972" s="461"/>
      <c r="AX12972" s="461"/>
      <c r="AY12972" s="461"/>
      <c r="AZ12972" s="461"/>
      <c r="BA12972" s="461"/>
      <c r="BB12972" s="461"/>
      <c r="BC12972" s="461"/>
      <c r="BD12972" s="461"/>
      <c r="BE12972" s="461"/>
      <c r="BF12972" s="461"/>
      <c r="BG12972" s="461"/>
      <c r="BH12972" s="461"/>
      <c r="BI12972" s="461"/>
      <c r="BJ12972" s="461"/>
      <c r="BK12972" s="461"/>
      <c r="BL12972" s="461"/>
    </row>
    <row r="12973" spans="2:64">
      <c r="B12973" s="154">
        <v>12889</v>
      </c>
      <c r="C12973" s="41"/>
      <c r="D12973" s="41">
        <v>6.23757791170544E-2</v>
      </c>
      <c r="E12973" s="41">
        <v>0.36910739867615405</v>
      </c>
      <c r="F12973" s="41"/>
      <c r="G12973" s="41"/>
      <c r="H12973" s="41">
        <v>0.66065423930295275</v>
      </c>
      <c r="I12973" s="41">
        <v>2.151888881383162E-2</v>
      </c>
      <c r="J12973" s="41"/>
      <c r="K12973" s="41"/>
      <c r="L12973" s="41">
        <v>0.2527275527711052</v>
      </c>
      <c r="M12973" s="41">
        <v>0.64925934319135004</v>
      </c>
      <c r="N12973" s="41"/>
      <c r="O12973" s="41">
        <v>0.91448337912944977</v>
      </c>
      <c r="P12973" s="41"/>
      <c r="Q12973" s="41"/>
      <c r="R12973" s="41">
        <v>0.23440984684527538</v>
      </c>
      <c r="S12973" s="41"/>
      <c r="T12973" s="41">
        <v>0.21483773907499834</v>
      </c>
      <c r="U12973" s="41">
        <v>3.5133357741051037E-2</v>
      </c>
      <c r="V12973" s="41"/>
      <c r="W12973" s="41"/>
      <c r="X12973" s="41">
        <v>0.78500866814265713</v>
      </c>
      <c r="Y12973" s="41"/>
      <c r="Z12973" s="41">
        <v>0.34064426497598826</v>
      </c>
      <c r="AA12973" s="41">
        <v>1.2968807951387336E-2</v>
      </c>
      <c r="AB12973" s="41"/>
      <c r="AC12973" s="41">
        <v>0.49887892985971</v>
      </c>
      <c r="AD12973" s="869"/>
      <c r="AM12973" s="461"/>
      <c r="AN12973" s="845" t="s">
        <v>2</v>
      </c>
      <c r="AO12973" s="461"/>
      <c r="AP12973" s="461"/>
      <c r="AQ12973" s="461"/>
      <c r="AR12973" s="461"/>
      <c r="AS12973" s="461"/>
      <c r="AT12973" s="461"/>
      <c r="AU12973" s="461"/>
      <c r="AV12973" s="461"/>
      <c r="AW12973" s="461"/>
      <c r="AX12973" s="461"/>
      <c r="AY12973" s="461"/>
      <c r="AZ12973" s="461"/>
      <c r="BA12973" s="461"/>
      <c r="BB12973" s="461"/>
      <c r="BC12973" s="461"/>
      <c r="BD12973" s="461"/>
      <c r="BE12973" s="461"/>
      <c r="BF12973" s="461"/>
      <c r="BG12973" s="461"/>
      <c r="BH12973" s="461"/>
      <c r="BI12973" s="461"/>
      <c r="BJ12973" s="461"/>
      <c r="BK12973" s="461"/>
      <c r="BL12973" s="461"/>
    </row>
    <row r="12974" spans="2:64">
      <c r="B12974" s="154">
        <v>12890</v>
      </c>
      <c r="C12974" s="41">
        <v>1.0942480982644713</v>
      </c>
      <c r="D12974" s="41"/>
      <c r="E12974" s="41">
        <v>1.023741239645213</v>
      </c>
      <c r="F12974" s="41"/>
      <c r="G12974" s="41">
        <v>1.4187227964041476</v>
      </c>
      <c r="H12974" s="41"/>
      <c r="I12974" s="41">
        <v>1.2743473193583001</v>
      </c>
      <c r="J12974" s="41"/>
      <c r="K12974" s="41">
        <v>2.3221419570114272</v>
      </c>
      <c r="L12974" s="41"/>
      <c r="M12974" s="41">
        <v>0.65786955222131693</v>
      </c>
      <c r="N12974" s="41"/>
      <c r="O12974" s="41">
        <v>1.9526030452675902</v>
      </c>
      <c r="P12974" s="41"/>
      <c r="Q12974" s="41">
        <v>1.463248335477352</v>
      </c>
      <c r="R12974" s="41"/>
      <c r="S12974" s="41">
        <v>0.57554278775700995</v>
      </c>
      <c r="T12974" s="41"/>
      <c r="U12974" s="41">
        <v>1.8271128238694665</v>
      </c>
      <c r="V12974" s="41"/>
      <c r="W12974" s="41">
        <v>2.3008200584285095</v>
      </c>
      <c r="X12974" s="41"/>
      <c r="Y12974" s="41">
        <v>1.9445066823528829</v>
      </c>
      <c r="Z12974" s="41"/>
      <c r="AA12974" s="41">
        <v>1.2817678779715771</v>
      </c>
      <c r="AB12974" s="41"/>
      <c r="AC12974" s="41">
        <v>1.0680813518828267</v>
      </c>
      <c r="AD12974" s="869"/>
      <c r="AM12974" s="461"/>
      <c r="AN12974" s="845" t="s">
        <v>2</v>
      </c>
      <c r="AO12974" s="461"/>
      <c r="AP12974" s="461"/>
      <c r="AQ12974" s="461"/>
      <c r="AR12974" s="461"/>
      <c r="AS12974" s="461"/>
      <c r="AT12974" s="461"/>
      <c r="AU12974" s="461"/>
      <c r="AV12974" s="461"/>
      <c r="AW12974" s="461"/>
      <c r="AX12974" s="461"/>
      <c r="AY12974" s="461"/>
      <c r="AZ12974" s="461"/>
      <c r="BA12974" s="461"/>
      <c r="BB12974" s="461"/>
      <c r="BC12974" s="461"/>
      <c r="BD12974" s="461"/>
      <c r="BE12974" s="461"/>
      <c r="BF12974" s="461"/>
      <c r="BG12974" s="461"/>
      <c r="BH12974" s="461"/>
      <c r="BI12974" s="461"/>
      <c r="BJ12974" s="461"/>
      <c r="BK12974" s="461"/>
      <c r="BL12974" s="461"/>
    </row>
    <row r="12975" spans="2:64">
      <c r="B12975" s="154">
        <v>12891</v>
      </c>
      <c r="C12975" s="41"/>
      <c r="D12975" s="41">
        <v>0.3297252936769946</v>
      </c>
      <c r="E12975" s="41"/>
      <c r="F12975" s="41">
        <v>9.0834944138665941E-2</v>
      </c>
      <c r="G12975" s="41">
        <v>0.50741953155377839</v>
      </c>
      <c r="H12975" s="41"/>
      <c r="I12975" s="41">
        <v>2.044147048543252E-2</v>
      </c>
      <c r="J12975" s="41"/>
      <c r="K12975" s="41">
        <v>0.85917916294589913</v>
      </c>
      <c r="L12975" s="41"/>
      <c r="M12975" s="41"/>
      <c r="N12975" s="41">
        <v>1.0091600640041787</v>
      </c>
      <c r="O12975" s="41">
        <v>0.87006597517666595</v>
      </c>
      <c r="P12975" s="41"/>
      <c r="Q12975" s="41">
        <v>0.56300910816485961</v>
      </c>
      <c r="R12975" s="41"/>
      <c r="S12975" s="41">
        <v>9.3582360284745189E-2</v>
      </c>
      <c r="T12975" s="41"/>
      <c r="U12975" s="41"/>
      <c r="V12975" s="41">
        <v>0.1424929485350078</v>
      </c>
      <c r="W12975" s="41"/>
      <c r="X12975" s="41">
        <v>1.7846137063794155E-2</v>
      </c>
      <c r="Y12975" s="41"/>
      <c r="Z12975" s="41">
        <v>3.4800278648743511E-3</v>
      </c>
      <c r="AA12975" s="41">
        <v>8.7787519917234033E-2</v>
      </c>
      <c r="AB12975" s="41"/>
      <c r="AC12975" s="41">
        <v>6.5917417072790176E-4</v>
      </c>
      <c r="AD12975" s="869"/>
      <c r="AM12975" s="461"/>
      <c r="AN12975" s="845" t="s">
        <v>2</v>
      </c>
      <c r="AO12975" s="461"/>
      <c r="AP12975" s="461"/>
      <c r="AQ12975" s="461"/>
      <c r="AR12975" s="461"/>
      <c r="AS12975" s="461"/>
      <c r="AT12975" s="461"/>
      <c r="AU12975" s="461"/>
      <c r="AV12975" s="461"/>
      <c r="AW12975" s="461"/>
      <c r="AX12975" s="461"/>
      <c r="AY12975" s="461"/>
      <c r="AZ12975" s="461"/>
      <c r="BA12975" s="461"/>
      <c r="BB12975" s="461"/>
      <c r="BC12975" s="461"/>
      <c r="BD12975" s="461"/>
      <c r="BE12975" s="461"/>
      <c r="BF12975" s="461"/>
      <c r="BG12975" s="461"/>
      <c r="BH12975" s="461"/>
      <c r="BI12975" s="461"/>
      <c r="BJ12975" s="461"/>
      <c r="BK12975" s="461"/>
      <c r="BL12975" s="461"/>
    </row>
    <row r="12976" spans="2:64">
      <c r="B12976" s="154">
        <v>12892</v>
      </c>
      <c r="C12976" s="41">
        <v>0.44074736167043171</v>
      </c>
      <c r="D12976" s="41"/>
      <c r="E12976" s="41">
        <v>1.094279059145441</v>
      </c>
      <c r="F12976" s="41"/>
      <c r="G12976" s="41">
        <v>0.27484413145724429</v>
      </c>
      <c r="H12976" s="41"/>
      <c r="I12976" s="41">
        <v>0.25768650783004432</v>
      </c>
      <c r="J12976" s="41"/>
      <c r="K12976" s="41">
        <v>9.8530375639955273E-2</v>
      </c>
      <c r="L12976" s="41"/>
      <c r="M12976" s="41">
        <v>0.41377265950069625</v>
      </c>
      <c r="N12976" s="41"/>
      <c r="O12976" s="41">
        <v>2.5342953599347257E-2</v>
      </c>
      <c r="P12976" s="41"/>
      <c r="Q12976" s="41"/>
      <c r="R12976" s="41">
        <v>1.4970162494039743</v>
      </c>
      <c r="S12976" s="41"/>
      <c r="T12976" s="41">
        <v>0.20832293813789887</v>
      </c>
      <c r="U12976" s="41">
        <v>0.81147349093831955</v>
      </c>
      <c r="V12976" s="41"/>
      <c r="W12976" s="41">
        <v>0.84302626251865009</v>
      </c>
      <c r="X12976" s="41"/>
      <c r="Y12976" s="41">
        <v>0.17907975800424539</v>
      </c>
      <c r="Z12976" s="41"/>
      <c r="AA12976" s="41">
        <v>0.51706052198069297</v>
      </c>
      <c r="AB12976" s="41"/>
      <c r="AC12976" s="41"/>
      <c r="AD12976" s="869">
        <v>0.3562230848200445</v>
      </c>
      <c r="AM12976" s="461"/>
      <c r="AN12976" s="845" t="s">
        <v>2</v>
      </c>
      <c r="AO12976" s="461"/>
      <c r="AP12976" s="461"/>
      <c r="AQ12976" s="461"/>
      <c r="AR12976" s="461"/>
      <c r="AS12976" s="461"/>
      <c r="AT12976" s="461"/>
      <c r="AU12976" s="461"/>
      <c r="AV12976" s="461"/>
      <c r="AW12976" s="461"/>
      <c r="AX12976" s="461"/>
      <c r="AY12976" s="461"/>
      <c r="AZ12976" s="461"/>
      <c r="BA12976" s="461"/>
      <c r="BB12976" s="461"/>
      <c r="BC12976" s="461"/>
      <c r="BD12976" s="461"/>
      <c r="BE12976" s="461"/>
      <c r="BF12976" s="461"/>
      <c r="BG12976" s="461"/>
      <c r="BH12976" s="461"/>
      <c r="BI12976" s="461"/>
      <c r="BJ12976" s="461"/>
      <c r="BK12976" s="461"/>
      <c r="BL12976" s="461"/>
    </row>
    <row r="12977" spans="2:64">
      <c r="B12977" s="154">
        <v>12893</v>
      </c>
      <c r="C12977" s="41"/>
      <c r="D12977" s="41">
        <v>0.15584861285289558</v>
      </c>
      <c r="E12977" s="41">
        <v>0.1518589862570868</v>
      </c>
      <c r="F12977" s="41"/>
      <c r="G12977" s="41">
        <v>0.5983490021951885</v>
      </c>
      <c r="H12977" s="41"/>
      <c r="I12977" s="41"/>
      <c r="J12977" s="41">
        <v>0.98985171464355048</v>
      </c>
      <c r="K12977" s="41">
        <v>0.1763416577327272</v>
      </c>
      <c r="L12977" s="41"/>
      <c r="M12977" s="41">
        <v>0.72771111283261203</v>
      </c>
      <c r="N12977" s="41"/>
      <c r="O12977" s="41"/>
      <c r="P12977" s="41">
        <v>0.36364580731685558</v>
      </c>
      <c r="Q12977" s="41">
        <v>3.6536773034318237E-2</v>
      </c>
      <c r="R12977" s="41"/>
      <c r="S12977" s="41"/>
      <c r="T12977" s="41">
        <v>0.60311776765134539</v>
      </c>
      <c r="U12977" s="41"/>
      <c r="V12977" s="41">
        <v>1.2355973901517932E-2</v>
      </c>
      <c r="W12977" s="41">
        <v>0.89049195351521349</v>
      </c>
      <c r="X12977" s="41"/>
      <c r="Y12977" s="41"/>
      <c r="Z12977" s="41">
        <v>0.9002502505799711</v>
      </c>
      <c r="AA12977" s="41"/>
      <c r="AB12977" s="41">
        <v>0.18893657188086713</v>
      </c>
      <c r="AC12977" s="41"/>
      <c r="AD12977" s="869">
        <v>0.1491131882264497</v>
      </c>
      <c r="AM12977" s="461"/>
      <c r="AN12977" s="845" t="s">
        <v>2</v>
      </c>
      <c r="AO12977" s="461"/>
      <c r="AP12977" s="461"/>
      <c r="AQ12977" s="461"/>
      <c r="AR12977" s="461"/>
      <c r="AS12977" s="461"/>
      <c r="AT12977" s="461"/>
      <c r="AU12977" s="461"/>
      <c r="AV12977" s="461"/>
      <c r="AW12977" s="461"/>
      <c r="AX12977" s="461"/>
      <c r="AY12977" s="461"/>
      <c r="AZ12977" s="461"/>
      <c r="BA12977" s="461"/>
      <c r="BB12977" s="461"/>
      <c r="BC12977" s="461"/>
      <c r="BD12977" s="461"/>
      <c r="BE12977" s="461"/>
      <c r="BF12977" s="461"/>
      <c r="BG12977" s="461"/>
      <c r="BH12977" s="461"/>
      <c r="BI12977" s="461"/>
      <c r="BJ12977" s="461"/>
      <c r="BK12977" s="461"/>
      <c r="BL12977" s="461"/>
    </row>
    <row r="12978" spans="2:64">
      <c r="B12978" s="154">
        <v>12894</v>
      </c>
      <c r="C12978" s="41">
        <v>1.7671412609838393</v>
      </c>
      <c r="D12978" s="41"/>
      <c r="E12978" s="41"/>
      <c r="F12978" s="41">
        <v>0.41799952539304708</v>
      </c>
      <c r="G12978" s="41">
        <v>1.687269635612465</v>
      </c>
      <c r="H12978" s="41"/>
      <c r="I12978" s="41"/>
      <c r="J12978" s="41">
        <v>0.3767802862222524</v>
      </c>
      <c r="K12978" s="41">
        <v>1.6702733618173693</v>
      </c>
      <c r="L12978" s="41"/>
      <c r="M12978" s="41"/>
      <c r="N12978" s="41">
        <v>3.1041063342153785E-2</v>
      </c>
      <c r="O12978" s="41">
        <v>0.96151352918334176</v>
      </c>
      <c r="P12978" s="41"/>
      <c r="Q12978" s="41"/>
      <c r="R12978" s="41">
        <v>0.53297645443913955</v>
      </c>
      <c r="S12978" s="41">
        <v>1.5810671917542296</v>
      </c>
      <c r="T12978" s="41"/>
      <c r="U12978" s="41"/>
      <c r="V12978" s="41">
        <v>0.2446067849167195</v>
      </c>
      <c r="W12978" s="41">
        <v>1.1392108163735111</v>
      </c>
      <c r="X12978" s="41"/>
      <c r="Y12978" s="41">
        <v>0.90074257685800829</v>
      </c>
      <c r="Z12978" s="41"/>
      <c r="AA12978" s="41">
        <v>1.5215082077691171</v>
      </c>
      <c r="AB12978" s="41"/>
      <c r="AC12978" s="41">
        <v>0.49394891488467074</v>
      </c>
      <c r="AD12978" s="869"/>
      <c r="AM12978" s="461"/>
      <c r="AN12978" s="845" t="s">
        <v>2</v>
      </c>
      <c r="AO12978" s="461"/>
      <c r="AP12978" s="461"/>
      <c r="AQ12978" s="461"/>
      <c r="AR12978" s="461"/>
      <c r="AS12978" s="461"/>
      <c r="AT12978" s="461"/>
      <c r="AU12978" s="461"/>
      <c r="AV12978" s="461"/>
      <c r="AW12978" s="461"/>
      <c r="AX12978" s="461"/>
      <c r="AY12978" s="461"/>
      <c r="AZ12978" s="461"/>
      <c r="BA12978" s="461"/>
      <c r="BB12978" s="461"/>
      <c r="BC12978" s="461"/>
      <c r="BD12978" s="461"/>
      <c r="BE12978" s="461"/>
      <c r="BF12978" s="461"/>
      <c r="BG12978" s="461"/>
      <c r="BH12978" s="461"/>
      <c r="BI12978" s="461"/>
      <c r="BJ12978" s="461"/>
      <c r="BK12978" s="461"/>
      <c r="BL12978" s="461"/>
    </row>
    <row r="12979" spans="2:64">
      <c r="B12979" s="154">
        <v>12895</v>
      </c>
      <c r="C12979" s="41"/>
      <c r="D12979" s="41">
        <v>4.0306697171060446E-2</v>
      </c>
      <c r="E12979" s="41">
        <v>0.47531103566620941</v>
      </c>
      <c r="F12979" s="41"/>
      <c r="G12979" s="41">
        <v>0.5463668277977265</v>
      </c>
      <c r="H12979" s="41"/>
      <c r="I12979" s="41">
        <v>0.97335884472888701</v>
      </c>
      <c r="J12979" s="41"/>
      <c r="K12979" s="41">
        <v>0.94231263749878913</v>
      </c>
      <c r="L12979" s="41"/>
      <c r="M12979" s="41">
        <v>1.2839035300472883</v>
      </c>
      <c r="N12979" s="41"/>
      <c r="O12979" s="41">
        <v>0.1306873117088781</v>
      </c>
      <c r="P12979" s="41"/>
      <c r="Q12979" s="41">
        <v>1.1994828312896182</v>
      </c>
      <c r="R12979" s="41"/>
      <c r="S12979" s="41">
        <v>0.45952446025906385</v>
      </c>
      <c r="T12979" s="41"/>
      <c r="U12979" s="41">
        <v>0.81145945127022445</v>
      </c>
      <c r="V12979" s="41"/>
      <c r="W12979" s="41">
        <v>0.38205797820931253</v>
      </c>
      <c r="X12979" s="41"/>
      <c r="Y12979" s="41">
        <v>0.92343711161220332</v>
      </c>
      <c r="Z12979" s="41"/>
      <c r="AA12979" s="41">
        <v>6.8210803049942106E-2</v>
      </c>
      <c r="AB12979" s="41"/>
      <c r="AC12979" s="41">
        <v>1.3916941589884571</v>
      </c>
      <c r="AD12979" s="869"/>
      <c r="AM12979" s="461"/>
      <c r="AN12979" s="845" t="s">
        <v>2</v>
      </c>
      <c r="AO12979" s="461"/>
      <c r="AP12979" s="461"/>
      <c r="AQ12979" s="461"/>
      <c r="AR12979" s="461"/>
      <c r="AS12979" s="461"/>
      <c r="AT12979" s="461"/>
      <c r="AU12979" s="461"/>
      <c r="AV12979" s="461"/>
      <c r="AW12979" s="461"/>
      <c r="AX12979" s="461"/>
      <c r="AY12979" s="461"/>
      <c r="AZ12979" s="461"/>
      <c r="BA12979" s="461"/>
      <c r="BB12979" s="461"/>
      <c r="BC12979" s="461"/>
      <c r="BD12979" s="461"/>
      <c r="BE12979" s="461"/>
      <c r="BF12979" s="461"/>
      <c r="BG12979" s="461"/>
      <c r="BH12979" s="461"/>
      <c r="BI12979" s="461"/>
      <c r="BJ12979" s="461"/>
      <c r="BK12979" s="461"/>
      <c r="BL12979" s="461"/>
    </row>
    <row r="12980" spans="2:64">
      <c r="B12980" s="154">
        <v>12896</v>
      </c>
      <c r="C12980" s="41"/>
      <c r="D12980" s="41">
        <v>0.92483862531521299</v>
      </c>
      <c r="E12980" s="41"/>
      <c r="F12980" s="41">
        <v>1.4700844729662812</v>
      </c>
      <c r="G12980" s="41"/>
      <c r="H12980" s="41">
        <v>0.12062767769995655</v>
      </c>
      <c r="I12980" s="41"/>
      <c r="J12980" s="41">
        <v>1.2385260149832997</v>
      </c>
      <c r="K12980" s="41">
        <v>0.88622608923641355</v>
      </c>
      <c r="L12980" s="41"/>
      <c r="M12980" s="41"/>
      <c r="N12980" s="41">
        <v>0.75414850730608851</v>
      </c>
      <c r="O12980" s="41">
        <v>0.27105713634482759</v>
      </c>
      <c r="P12980" s="41"/>
      <c r="Q12980" s="41"/>
      <c r="R12980" s="41">
        <v>1.1873817848672188</v>
      </c>
      <c r="S12980" s="41"/>
      <c r="T12980" s="41">
        <v>0.21852437439870187</v>
      </c>
      <c r="U12980" s="41"/>
      <c r="V12980" s="41">
        <v>1.2311463696658476</v>
      </c>
      <c r="W12980" s="41">
        <v>0.40443349454092653</v>
      </c>
      <c r="X12980" s="41"/>
      <c r="Y12980" s="41"/>
      <c r="Z12980" s="41">
        <v>1.3700622685926518</v>
      </c>
      <c r="AA12980" s="41">
        <v>7.4236423606893528E-3</v>
      </c>
      <c r="AB12980" s="41"/>
      <c r="AC12980" s="41"/>
      <c r="AD12980" s="869">
        <v>1.1472786064301193</v>
      </c>
      <c r="AM12980" s="461"/>
      <c r="AN12980" s="845" t="s">
        <v>2</v>
      </c>
      <c r="AO12980" s="461"/>
      <c r="AP12980" s="461"/>
      <c r="AQ12980" s="461"/>
      <c r="AR12980" s="461"/>
      <c r="AS12980" s="461"/>
      <c r="AT12980" s="461"/>
      <c r="AU12980" s="461"/>
      <c r="AV12980" s="461"/>
      <c r="AW12980" s="461"/>
      <c r="AX12980" s="461"/>
      <c r="AY12980" s="461"/>
      <c r="AZ12980" s="461"/>
      <c r="BA12980" s="461"/>
      <c r="BB12980" s="461"/>
      <c r="BC12980" s="461"/>
      <c r="BD12980" s="461"/>
      <c r="BE12980" s="461"/>
      <c r="BF12980" s="461"/>
      <c r="BG12980" s="461"/>
      <c r="BH12980" s="461"/>
      <c r="BI12980" s="461"/>
      <c r="BJ12980" s="461"/>
      <c r="BK12980" s="461"/>
      <c r="BL12980" s="461"/>
    </row>
    <row r="12981" spans="2:64">
      <c r="B12981" s="154">
        <v>12897</v>
      </c>
      <c r="C12981" s="41"/>
      <c r="D12981" s="41">
        <v>0.61123182168107071</v>
      </c>
      <c r="E12981" s="41"/>
      <c r="F12981" s="41">
        <v>1.3881143834730794</v>
      </c>
      <c r="G12981" s="41">
        <v>0.49262261805402935</v>
      </c>
      <c r="H12981" s="41"/>
      <c r="I12981" s="41"/>
      <c r="J12981" s="41">
        <v>0.14424201151901705</v>
      </c>
      <c r="K12981" s="41"/>
      <c r="L12981" s="41">
        <v>0.91614939470372081</v>
      </c>
      <c r="M12981" s="41"/>
      <c r="N12981" s="41">
        <v>1.5226942160969095</v>
      </c>
      <c r="O12981" s="41"/>
      <c r="P12981" s="41">
        <v>1.1955008766567168</v>
      </c>
      <c r="Q12981" s="41"/>
      <c r="R12981" s="41">
        <v>1.0366047397267462</v>
      </c>
      <c r="S12981" s="41"/>
      <c r="T12981" s="41">
        <v>1.0270484576404899</v>
      </c>
      <c r="U12981" s="41"/>
      <c r="V12981" s="41">
        <v>0.52872139286271969</v>
      </c>
      <c r="W12981" s="41"/>
      <c r="X12981" s="41">
        <v>0.38804378901842385</v>
      </c>
      <c r="Y12981" s="41"/>
      <c r="Z12981" s="41">
        <v>1.4025099432169079</v>
      </c>
      <c r="AA12981" s="41"/>
      <c r="AB12981" s="41">
        <v>8.2963823934038936E-2</v>
      </c>
      <c r="AC12981" s="41"/>
      <c r="AD12981" s="869">
        <v>0.74078738862026172</v>
      </c>
      <c r="AM12981" s="461"/>
      <c r="AN12981" s="845" t="s">
        <v>2</v>
      </c>
      <c r="AO12981" s="461"/>
      <c r="AP12981" s="461"/>
      <c r="AQ12981" s="461"/>
      <c r="AR12981" s="461"/>
      <c r="AS12981" s="461"/>
      <c r="AT12981" s="461"/>
      <c r="AU12981" s="461"/>
      <c r="AV12981" s="461"/>
      <c r="AW12981" s="461"/>
      <c r="AX12981" s="461"/>
      <c r="AY12981" s="461"/>
      <c r="AZ12981" s="461"/>
      <c r="BA12981" s="461"/>
      <c r="BB12981" s="461"/>
      <c r="BC12981" s="461"/>
      <c r="BD12981" s="461"/>
      <c r="BE12981" s="461"/>
      <c r="BF12981" s="461"/>
      <c r="BG12981" s="461"/>
      <c r="BH12981" s="461"/>
      <c r="BI12981" s="461"/>
      <c r="BJ12981" s="461"/>
      <c r="BK12981" s="461"/>
      <c r="BL12981" s="461"/>
    </row>
    <row r="12982" spans="2:64">
      <c r="B12982" s="154">
        <v>12898</v>
      </c>
      <c r="C12982" s="41">
        <v>1.6568570385550037</v>
      </c>
      <c r="D12982" s="41"/>
      <c r="E12982" s="41">
        <v>0.32511445841186049</v>
      </c>
      <c r="F12982" s="41"/>
      <c r="G12982" s="41"/>
      <c r="H12982" s="41">
        <v>0.11664126581540493</v>
      </c>
      <c r="I12982" s="41">
        <v>8.9994882594191417E-2</v>
      </c>
      <c r="J12982" s="41"/>
      <c r="K12982" s="41">
        <v>8.1314622771861939E-2</v>
      </c>
      <c r="L12982" s="41"/>
      <c r="M12982" s="41">
        <v>1.0650090061388504</v>
      </c>
      <c r="N12982" s="41"/>
      <c r="O12982" s="41">
        <v>0.65284195064857042</v>
      </c>
      <c r="P12982" s="41"/>
      <c r="Q12982" s="41">
        <v>0.41472890520048267</v>
      </c>
      <c r="R12982" s="41"/>
      <c r="S12982" s="41"/>
      <c r="T12982" s="41">
        <v>1.3546849042040265</v>
      </c>
      <c r="U12982" s="41">
        <v>1.2465042559875621</v>
      </c>
      <c r="V12982" s="41"/>
      <c r="W12982" s="41">
        <v>0.56834156848896988</v>
      </c>
      <c r="X12982" s="41"/>
      <c r="Y12982" s="41">
        <v>1.4540490976347533</v>
      </c>
      <c r="Z12982" s="41"/>
      <c r="AA12982" s="41"/>
      <c r="AB12982" s="41">
        <v>7.6536195297743331E-2</v>
      </c>
      <c r="AC12982" s="41">
        <v>1.1685698850314215</v>
      </c>
      <c r="AD12982" s="869"/>
      <c r="AM12982" s="461"/>
      <c r="AN12982" s="845" t="s">
        <v>2</v>
      </c>
      <c r="AO12982" s="461"/>
      <c r="AP12982" s="461"/>
      <c r="AQ12982" s="461"/>
      <c r="AR12982" s="461"/>
      <c r="AS12982" s="461"/>
      <c r="AT12982" s="461"/>
      <c r="AU12982" s="461"/>
      <c r="AV12982" s="461"/>
      <c r="AW12982" s="461"/>
      <c r="AX12982" s="461"/>
      <c r="AY12982" s="461"/>
      <c r="AZ12982" s="461"/>
      <c r="BA12982" s="461"/>
      <c r="BB12982" s="461"/>
      <c r="BC12982" s="461"/>
      <c r="BD12982" s="461"/>
      <c r="BE12982" s="461"/>
      <c r="BF12982" s="461"/>
      <c r="BG12982" s="461"/>
      <c r="BH12982" s="461"/>
      <c r="BI12982" s="461"/>
      <c r="BJ12982" s="461"/>
      <c r="BK12982" s="461"/>
      <c r="BL12982" s="461"/>
    </row>
    <row r="12983" spans="2:64">
      <c r="B12983" s="154">
        <v>12899</v>
      </c>
      <c r="C12983" s="41"/>
      <c r="D12983" s="41">
        <v>0.17462193076657109</v>
      </c>
      <c r="E12983" s="41"/>
      <c r="F12983" s="41">
        <v>0.83028543850594039</v>
      </c>
      <c r="G12983" s="41"/>
      <c r="H12983" s="41">
        <v>1.0805353585644006</v>
      </c>
      <c r="I12983" s="41"/>
      <c r="J12983" s="41">
        <v>0.57635907579992274</v>
      </c>
      <c r="K12983" s="41"/>
      <c r="L12983" s="41">
        <v>0.40249648134978261</v>
      </c>
      <c r="M12983" s="41"/>
      <c r="N12983" s="41">
        <v>0.44467133770262846</v>
      </c>
      <c r="O12983" s="41">
        <v>0.6398109178954019</v>
      </c>
      <c r="P12983" s="41"/>
      <c r="Q12983" s="41"/>
      <c r="R12983" s="41">
        <v>0.39163577580247377</v>
      </c>
      <c r="S12983" s="41">
        <v>0.25363700867549183</v>
      </c>
      <c r="T12983" s="41"/>
      <c r="U12983" s="41"/>
      <c r="V12983" s="41">
        <v>0.47161067323849293</v>
      </c>
      <c r="W12983" s="41"/>
      <c r="X12983" s="41">
        <v>0.29618975009654286</v>
      </c>
      <c r="Y12983" s="41"/>
      <c r="Z12983" s="41">
        <v>0.62623751640697112</v>
      </c>
      <c r="AA12983" s="41"/>
      <c r="AB12983" s="41">
        <v>0.87669243201407576</v>
      </c>
      <c r="AC12983" s="41"/>
      <c r="AD12983" s="869">
        <v>0.93418423262064565</v>
      </c>
      <c r="AM12983" s="461"/>
      <c r="AN12983" s="845" t="s">
        <v>2</v>
      </c>
      <c r="AO12983" s="461"/>
      <c r="AP12983" s="461"/>
      <c r="AQ12983" s="461"/>
      <c r="AR12983" s="461"/>
      <c r="AS12983" s="461"/>
      <c r="AT12983" s="461"/>
      <c r="AU12983" s="461"/>
      <c r="AV12983" s="461"/>
      <c r="AW12983" s="461"/>
      <c r="AX12983" s="461"/>
      <c r="AY12983" s="461"/>
      <c r="AZ12983" s="461"/>
      <c r="BA12983" s="461"/>
      <c r="BB12983" s="461"/>
      <c r="BC12983" s="461"/>
      <c r="BD12983" s="461"/>
      <c r="BE12983" s="461"/>
      <c r="BF12983" s="461"/>
      <c r="BG12983" s="461"/>
      <c r="BH12983" s="461"/>
      <c r="BI12983" s="461"/>
      <c r="BJ12983" s="461"/>
      <c r="BK12983" s="461"/>
      <c r="BL12983" s="461"/>
    </row>
    <row r="12984" spans="2:64">
      <c r="B12984" s="154">
        <v>12900</v>
      </c>
      <c r="C12984" s="41">
        <v>1.1955999446177721</v>
      </c>
      <c r="D12984" s="41"/>
      <c r="E12984" s="41">
        <v>0.30393776422621055</v>
      </c>
      <c r="F12984" s="41"/>
      <c r="G12984" s="41"/>
      <c r="H12984" s="41">
        <v>0.21538412841515819</v>
      </c>
      <c r="I12984" s="41">
        <v>0.85337446357359692</v>
      </c>
      <c r="J12984" s="41"/>
      <c r="K12984" s="41">
        <v>0.65983225447672866</v>
      </c>
      <c r="L12984" s="41"/>
      <c r="M12984" s="41">
        <v>0.72569753471085385</v>
      </c>
      <c r="N12984" s="41"/>
      <c r="O12984" s="41">
        <v>0.62617503999901747</v>
      </c>
      <c r="P12984" s="41"/>
      <c r="Q12984" s="41"/>
      <c r="R12984" s="41">
        <v>0.50643094864062255</v>
      </c>
      <c r="S12984" s="41">
        <v>1.3900977525501024</v>
      </c>
      <c r="T12984" s="41"/>
      <c r="U12984" s="41">
        <v>0.66063901912387402</v>
      </c>
      <c r="V12984" s="41"/>
      <c r="W12984" s="41">
        <v>0.50772211276456658</v>
      </c>
      <c r="X12984" s="41"/>
      <c r="Y12984" s="41">
        <v>0.50697737773158902</v>
      </c>
      <c r="Z12984" s="41"/>
      <c r="AA12984" s="41">
        <v>0.25570363349244807</v>
      </c>
      <c r="AB12984" s="41"/>
      <c r="AC12984" s="41">
        <v>0.9193452554770295</v>
      </c>
      <c r="AD12984" s="869"/>
      <c r="AM12984" s="461"/>
      <c r="AN12984" s="845" t="s">
        <v>2</v>
      </c>
      <c r="AO12984" s="461"/>
      <c r="AP12984" s="461"/>
      <c r="AQ12984" s="461"/>
      <c r="AR12984" s="461"/>
      <c r="AS12984" s="461"/>
      <c r="AT12984" s="461"/>
      <c r="AU12984" s="461"/>
      <c r="AV12984" s="461"/>
      <c r="AW12984" s="461"/>
      <c r="AX12984" s="461"/>
      <c r="AY12984" s="461"/>
      <c r="AZ12984" s="461"/>
      <c r="BA12984" s="461"/>
      <c r="BB12984" s="461"/>
      <c r="BC12984" s="461"/>
      <c r="BD12984" s="461"/>
      <c r="BE12984" s="461"/>
      <c r="BF12984" s="461"/>
      <c r="BG12984" s="461"/>
      <c r="BH12984" s="461"/>
      <c r="BI12984" s="461"/>
      <c r="BJ12984" s="461"/>
      <c r="BK12984" s="461"/>
      <c r="BL12984" s="461"/>
    </row>
    <row r="12985" spans="2:64">
      <c r="B12985" s="154">
        <v>12901</v>
      </c>
      <c r="C12985" s="41">
        <v>0.67530667892773577</v>
      </c>
      <c r="D12985" s="41"/>
      <c r="E12985" s="41">
        <v>0.82939395399839499</v>
      </c>
      <c r="F12985" s="41"/>
      <c r="G12985" s="41">
        <v>2.3711678181604428</v>
      </c>
      <c r="H12985" s="41"/>
      <c r="I12985" s="41"/>
      <c r="J12985" s="41">
        <v>0.23411392427147407</v>
      </c>
      <c r="K12985" s="41">
        <v>1.2218419234728586</v>
      </c>
      <c r="L12985" s="41"/>
      <c r="M12985" s="41">
        <v>0.14312531853727245</v>
      </c>
      <c r="N12985" s="41"/>
      <c r="O12985" s="41">
        <v>0.53808547964842324</v>
      </c>
      <c r="P12985" s="41"/>
      <c r="Q12985" s="41">
        <v>0.92314151888384011</v>
      </c>
      <c r="R12985" s="41"/>
      <c r="S12985" s="41">
        <v>1.0912495602635581</v>
      </c>
      <c r="T12985" s="41"/>
      <c r="U12985" s="41">
        <v>0.28192913962490346</v>
      </c>
      <c r="V12985" s="41"/>
      <c r="W12985" s="41">
        <v>1.0471705025486724</v>
      </c>
      <c r="X12985" s="41"/>
      <c r="Y12985" s="41">
        <v>0.3974447387161979</v>
      </c>
      <c r="Z12985" s="41"/>
      <c r="AA12985" s="41">
        <v>0.63071041810221617</v>
      </c>
      <c r="AB12985" s="41"/>
      <c r="AC12985" s="41">
        <v>1.0690729834989083</v>
      </c>
      <c r="AD12985" s="869"/>
      <c r="AM12985" s="461"/>
      <c r="AN12985" s="845" t="s">
        <v>2</v>
      </c>
      <c r="AO12985" s="461"/>
      <c r="AP12985" s="461"/>
      <c r="AQ12985" s="461"/>
      <c r="AR12985" s="461"/>
      <c r="AS12985" s="461"/>
      <c r="AT12985" s="461"/>
      <c r="AU12985" s="461"/>
      <c r="AV12985" s="461"/>
      <c r="AW12985" s="461"/>
      <c r="AX12985" s="461"/>
      <c r="AY12985" s="461"/>
      <c r="AZ12985" s="461"/>
      <c r="BA12985" s="461"/>
      <c r="BB12985" s="461"/>
      <c r="BC12985" s="461"/>
      <c r="BD12985" s="461"/>
      <c r="BE12985" s="461"/>
      <c r="BF12985" s="461"/>
      <c r="BG12985" s="461"/>
      <c r="BH12985" s="461"/>
      <c r="BI12985" s="461"/>
      <c r="BJ12985" s="461"/>
      <c r="BK12985" s="461"/>
      <c r="BL12985" s="461"/>
    </row>
    <row r="12986" spans="2:64">
      <c r="B12986" s="154">
        <v>12902</v>
      </c>
      <c r="C12986" s="41">
        <v>0.86747635604719209</v>
      </c>
      <c r="D12986" s="41"/>
      <c r="E12986" s="41">
        <v>2.2760675231133669E-2</v>
      </c>
      <c r="F12986" s="41"/>
      <c r="G12986" s="41">
        <v>0.69839589848952088</v>
      </c>
      <c r="H12986" s="41"/>
      <c r="I12986" s="41"/>
      <c r="J12986" s="41">
        <v>0.12059034361609609</v>
      </c>
      <c r="K12986" s="41">
        <v>0.52419797094988152</v>
      </c>
      <c r="L12986" s="41"/>
      <c r="M12986" s="41">
        <v>0.52876396077572785</v>
      </c>
      <c r="N12986" s="41"/>
      <c r="O12986" s="41">
        <v>1.0997510208189605</v>
      </c>
      <c r="P12986" s="41"/>
      <c r="Q12986" s="41"/>
      <c r="R12986" s="41">
        <v>0.52790696943171855</v>
      </c>
      <c r="S12986" s="41">
        <v>1.2153789759584919</v>
      </c>
      <c r="T12986" s="41"/>
      <c r="U12986" s="41"/>
      <c r="V12986" s="41">
        <v>2.5975522968753679E-2</v>
      </c>
      <c r="W12986" s="41">
        <v>1.5581319273415846</v>
      </c>
      <c r="X12986" s="41"/>
      <c r="Y12986" s="41"/>
      <c r="Z12986" s="41">
        <v>0.80513782417105095</v>
      </c>
      <c r="AA12986" s="41">
        <v>0.10553146059603333</v>
      </c>
      <c r="AB12986" s="41"/>
      <c r="AC12986" s="41">
        <v>0.25925361985043227</v>
      </c>
      <c r="AD12986" s="869"/>
      <c r="AM12986" s="461"/>
      <c r="AN12986" s="845" t="s">
        <v>2</v>
      </c>
      <c r="AO12986" s="461"/>
      <c r="AP12986" s="461"/>
      <c r="AQ12986" s="461"/>
      <c r="AR12986" s="461"/>
      <c r="AS12986" s="461"/>
      <c r="AT12986" s="461"/>
      <c r="AU12986" s="461"/>
      <c r="AV12986" s="461"/>
      <c r="AW12986" s="461"/>
      <c r="AX12986" s="461"/>
      <c r="AY12986" s="461"/>
      <c r="AZ12986" s="461"/>
      <c r="BA12986" s="461"/>
      <c r="BB12986" s="461"/>
      <c r="BC12986" s="461"/>
      <c r="BD12986" s="461"/>
      <c r="BE12986" s="461"/>
      <c r="BF12986" s="461"/>
      <c r="BG12986" s="461"/>
      <c r="BH12986" s="461"/>
      <c r="BI12986" s="461"/>
      <c r="BJ12986" s="461"/>
      <c r="BK12986" s="461"/>
      <c r="BL12986" s="461"/>
    </row>
    <row r="12987" spans="2:64">
      <c r="B12987" s="154">
        <v>12903</v>
      </c>
      <c r="C12987" s="41">
        <v>0.53544269862020155</v>
      </c>
      <c r="D12987" s="41"/>
      <c r="E12987" s="41"/>
      <c r="F12987" s="41">
        <v>2.0341541387435116E-2</v>
      </c>
      <c r="G12987" s="41">
        <v>1.2164496605653562E-2</v>
      </c>
      <c r="H12987" s="41"/>
      <c r="I12987" s="41">
        <v>0.97705319043603245</v>
      </c>
      <c r="J12987" s="41"/>
      <c r="K12987" s="41">
        <v>0.34157124884916584</v>
      </c>
      <c r="L12987" s="41"/>
      <c r="M12987" s="41">
        <v>1.1300096021142556</v>
      </c>
      <c r="N12987" s="41"/>
      <c r="O12987" s="41"/>
      <c r="P12987" s="41">
        <v>0.1713199334115349</v>
      </c>
      <c r="Q12987" s="41">
        <v>0.99067497707135943</v>
      </c>
      <c r="R12987" s="41"/>
      <c r="S12987" s="41">
        <v>0.89704205612103238</v>
      </c>
      <c r="T12987" s="41"/>
      <c r="U12987" s="41">
        <v>0.53567083499643875</v>
      </c>
      <c r="V12987" s="41"/>
      <c r="W12987" s="41">
        <v>0.49375059464467863</v>
      </c>
      <c r="X12987" s="41"/>
      <c r="Y12987" s="41">
        <v>1.2386962495945106</v>
      </c>
      <c r="Z12987" s="41"/>
      <c r="AA12987" s="41">
        <v>0.57026802510551988</v>
      </c>
      <c r="AB12987" s="41"/>
      <c r="AC12987" s="41">
        <v>0.78027149455912381</v>
      </c>
      <c r="AD12987" s="869"/>
      <c r="AM12987" s="461"/>
      <c r="AN12987" s="845" t="s">
        <v>2</v>
      </c>
      <c r="AO12987" s="461"/>
      <c r="AP12987" s="461"/>
      <c r="AQ12987" s="461"/>
      <c r="AR12987" s="461"/>
      <c r="AS12987" s="461"/>
      <c r="AT12987" s="461"/>
      <c r="AU12987" s="461"/>
      <c r="AV12987" s="461"/>
      <c r="AW12987" s="461"/>
      <c r="AX12987" s="461"/>
      <c r="AY12987" s="461"/>
      <c r="AZ12987" s="461"/>
      <c r="BA12987" s="461"/>
      <c r="BB12987" s="461"/>
      <c r="BC12987" s="461"/>
      <c r="BD12987" s="461"/>
      <c r="BE12987" s="461"/>
      <c r="BF12987" s="461"/>
      <c r="BG12987" s="461"/>
      <c r="BH12987" s="461"/>
      <c r="BI12987" s="461"/>
      <c r="BJ12987" s="461"/>
      <c r="BK12987" s="461"/>
      <c r="BL12987" s="461"/>
    </row>
    <row r="12988" spans="2:64">
      <c r="B12988" s="154">
        <v>12904</v>
      </c>
      <c r="C12988" s="41">
        <v>0.6043885442641671</v>
      </c>
      <c r="D12988" s="41"/>
      <c r="E12988" s="41"/>
      <c r="F12988" s="41">
        <v>0.31917207407961606</v>
      </c>
      <c r="G12988" s="41">
        <v>0.19876273852165438</v>
      </c>
      <c r="H12988" s="41"/>
      <c r="I12988" s="41"/>
      <c r="J12988" s="41">
        <v>6.807617084474446E-2</v>
      </c>
      <c r="K12988" s="41">
        <v>1.1902034978538771</v>
      </c>
      <c r="L12988" s="41"/>
      <c r="M12988" s="41"/>
      <c r="N12988" s="41">
        <v>0.18065584450669675</v>
      </c>
      <c r="O12988" s="41">
        <v>0.84962214100577982</v>
      </c>
      <c r="P12988" s="41"/>
      <c r="Q12988" s="41"/>
      <c r="R12988" s="41">
        <v>1.1977579186415102</v>
      </c>
      <c r="S12988" s="41">
        <v>0.20790097829356702</v>
      </c>
      <c r="T12988" s="41"/>
      <c r="U12988" s="41">
        <v>0.14746261643817371</v>
      </c>
      <c r="V12988" s="41"/>
      <c r="W12988" s="41">
        <v>0.46028378667570163</v>
      </c>
      <c r="X12988" s="41"/>
      <c r="Y12988" s="41"/>
      <c r="Z12988" s="41">
        <v>7.3966128304411391E-2</v>
      </c>
      <c r="AA12988" s="41">
        <v>0.43803335452477343</v>
      </c>
      <c r="AB12988" s="41"/>
      <c r="AC12988" s="41">
        <v>0.40632900265179828</v>
      </c>
      <c r="AD12988" s="869"/>
      <c r="AM12988" s="461"/>
      <c r="AN12988" s="845" t="s">
        <v>2</v>
      </c>
      <c r="AO12988" s="461"/>
      <c r="AP12988" s="461"/>
      <c r="AQ12988" s="461"/>
      <c r="AR12988" s="461"/>
      <c r="AS12988" s="461"/>
      <c r="AT12988" s="461"/>
      <c r="AU12988" s="461"/>
      <c r="AV12988" s="461"/>
      <c r="AW12988" s="461"/>
      <c r="AX12988" s="461"/>
      <c r="AY12988" s="461"/>
      <c r="AZ12988" s="461"/>
      <c r="BA12988" s="461"/>
      <c r="BB12988" s="461"/>
      <c r="BC12988" s="461"/>
      <c r="BD12988" s="461"/>
      <c r="BE12988" s="461"/>
      <c r="BF12988" s="461"/>
      <c r="BG12988" s="461"/>
      <c r="BH12988" s="461"/>
      <c r="BI12988" s="461"/>
      <c r="BJ12988" s="461"/>
      <c r="BK12988" s="461"/>
      <c r="BL12988" s="461"/>
    </row>
    <row r="12989" spans="2:64">
      <c r="B12989" s="154">
        <v>12905</v>
      </c>
      <c r="C12989" s="41">
        <v>0.86359593864310058</v>
      </c>
      <c r="D12989" s="41"/>
      <c r="E12989" s="41"/>
      <c r="F12989" s="41">
        <v>0.47548499590794319</v>
      </c>
      <c r="G12989" s="41">
        <v>0.24629230723978482</v>
      </c>
      <c r="H12989" s="41"/>
      <c r="I12989" s="41"/>
      <c r="J12989" s="41">
        <v>0.99078071213814911</v>
      </c>
      <c r="K12989" s="41"/>
      <c r="L12989" s="41">
        <v>0.54495112642227017</v>
      </c>
      <c r="M12989" s="41"/>
      <c r="N12989" s="41">
        <v>0.47451840833513353</v>
      </c>
      <c r="O12989" s="41">
        <v>0.27944294775903644</v>
      </c>
      <c r="P12989" s="41"/>
      <c r="Q12989" s="41"/>
      <c r="R12989" s="41">
        <v>3.5888846668101189E-3</v>
      </c>
      <c r="S12989" s="41">
        <v>0.77250410690592786</v>
      </c>
      <c r="T12989" s="41"/>
      <c r="U12989" s="41">
        <v>0.13091122803232588</v>
      </c>
      <c r="V12989" s="41"/>
      <c r="W12989" s="41">
        <v>0.16287729164616085</v>
      </c>
      <c r="X12989" s="41"/>
      <c r="Y12989" s="41"/>
      <c r="Z12989" s="41">
        <v>0.14224012709913458</v>
      </c>
      <c r="AA12989" s="41">
        <v>0.28266374799071037</v>
      </c>
      <c r="AB12989" s="41"/>
      <c r="AC12989" s="41"/>
      <c r="AD12989" s="869">
        <v>0.11356904456809976</v>
      </c>
      <c r="AM12989" s="461"/>
      <c r="AN12989" s="845" t="s">
        <v>2</v>
      </c>
      <c r="AO12989" s="461"/>
      <c r="AP12989" s="461"/>
      <c r="AQ12989" s="461"/>
      <c r="AR12989" s="461"/>
      <c r="AS12989" s="461"/>
      <c r="AT12989" s="461"/>
      <c r="AU12989" s="461"/>
      <c r="AV12989" s="461"/>
      <c r="AW12989" s="461"/>
      <c r="AX12989" s="461"/>
      <c r="AY12989" s="461"/>
      <c r="AZ12989" s="461"/>
      <c r="BA12989" s="461"/>
      <c r="BB12989" s="461"/>
      <c r="BC12989" s="461"/>
      <c r="BD12989" s="461"/>
      <c r="BE12989" s="461"/>
      <c r="BF12989" s="461"/>
      <c r="BG12989" s="461"/>
      <c r="BH12989" s="461"/>
      <c r="BI12989" s="461"/>
      <c r="BJ12989" s="461"/>
      <c r="BK12989" s="461"/>
      <c r="BL12989" s="461"/>
    </row>
    <row r="12990" spans="2:64">
      <c r="B12990" s="154">
        <v>12906</v>
      </c>
      <c r="C12990" s="41">
        <v>1.5088079569467903</v>
      </c>
      <c r="D12990" s="41"/>
      <c r="E12990" s="41">
        <v>0.64636812604375971</v>
      </c>
      <c r="F12990" s="41"/>
      <c r="G12990" s="41">
        <v>0.68724481598643183</v>
      </c>
      <c r="H12990" s="41"/>
      <c r="I12990" s="41">
        <v>0.79080823715063264</v>
      </c>
      <c r="J12990" s="41"/>
      <c r="K12990" s="41">
        <v>1.4188663013841709</v>
      </c>
      <c r="L12990" s="41"/>
      <c r="M12990" s="41"/>
      <c r="N12990" s="41">
        <v>0.43455809633026504</v>
      </c>
      <c r="O12990" s="41">
        <v>0.69371201469681476</v>
      </c>
      <c r="P12990" s="41"/>
      <c r="Q12990" s="41">
        <v>2.0791427752215572E-2</v>
      </c>
      <c r="R12990" s="41"/>
      <c r="S12990" s="41">
        <v>0.38089588305957711</v>
      </c>
      <c r="T12990" s="41"/>
      <c r="U12990" s="41"/>
      <c r="V12990" s="41">
        <v>0.4719440153246573</v>
      </c>
      <c r="W12990" s="41">
        <v>0.55814707815051723</v>
      </c>
      <c r="X12990" s="41"/>
      <c r="Y12990" s="41">
        <v>0.7682041488147402</v>
      </c>
      <c r="Z12990" s="41"/>
      <c r="AA12990" s="41">
        <v>1.0480320790922151</v>
      </c>
      <c r="AB12990" s="41"/>
      <c r="AC12990" s="41">
        <v>4.3800294959559248E-2</v>
      </c>
      <c r="AD12990" s="869"/>
      <c r="AM12990" s="461"/>
      <c r="AN12990" s="845" t="s">
        <v>2</v>
      </c>
      <c r="AO12990" s="461"/>
      <c r="AP12990" s="461"/>
      <c r="AQ12990" s="461"/>
      <c r="AR12990" s="461"/>
      <c r="AS12990" s="461"/>
      <c r="AT12990" s="461"/>
      <c r="AU12990" s="461"/>
      <c r="AV12990" s="461"/>
      <c r="AW12990" s="461"/>
      <c r="AX12990" s="461"/>
      <c r="AY12990" s="461"/>
      <c r="AZ12990" s="461"/>
      <c r="BA12990" s="461"/>
      <c r="BB12990" s="461"/>
      <c r="BC12990" s="461"/>
      <c r="BD12990" s="461"/>
      <c r="BE12990" s="461"/>
      <c r="BF12990" s="461"/>
      <c r="BG12990" s="461"/>
      <c r="BH12990" s="461"/>
      <c r="BI12990" s="461"/>
      <c r="BJ12990" s="461"/>
      <c r="BK12990" s="461"/>
      <c r="BL12990" s="461"/>
    </row>
    <row r="12991" spans="2:64">
      <c r="B12991" s="154">
        <v>12907</v>
      </c>
      <c r="C12991" s="41"/>
      <c r="D12991" s="41">
        <v>0.70440260667978505</v>
      </c>
      <c r="E12991" s="41"/>
      <c r="F12991" s="41">
        <v>0.57182776948418201</v>
      </c>
      <c r="G12991" s="41"/>
      <c r="H12991" s="41">
        <v>0.74632982027002948</v>
      </c>
      <c r="I12991" s="41">
        <v>9.8940091578667358E-2</v>
      </c>
      <c r="J12991" s="41"/>
      <c r="K12991" s="41"/>
      <c r="L12991" s="41">
        <v>0.97040326326991966</v>
      </c>
      <c r="M12991" s="41"/>
      <c r="N12991" s="41">
        <v>0.42275063415470066</v>
      </c>
      <c r="O12991" s="41"/>
      <c r="P12991" s="41">
        <v>0.59467174893046559</v>
      </c>
      <c r="Q12991" s="41"/>
      <c r="R12991" s="41">
        <v>0.46876140722736837</v>
      </c>
      <c r="S12991" s="41"/>
      <c r="T12991" s="41">
        <v>1.3672601709499241</v>
      </c>
      <c r="U12991" s="41">
        <v>0.27535052833370977</v>
      </c>
      <c r="V12991" s="41"/>
      <c r="W12991" s="41"/>
      <c r="X12991" s="41">
        <v>0.20555592318595733</v>
      </c>
      <c r="Y12991" s="41"/>
      <c r="Z12991" s="41">
        <v>0.50661208853745698</v>
      </c>
      <c r="AA12991" s="41"/>
      <c r="AB12991" s="41">
        <v>0.76852292716037773</v>
      </c>
      <c r="AC12991" s="41"/>
      <c r="AD12991" s="869">
        <v>0.90425194239340467</v>
      </c>
      <c r="AM12991" s="461"/>
      <c r="AN12991" s="845" t="s">
        <v>2</v>
      </c>
      <c r="AO12991" s="461"/>
      <c r="AP12991" s="461"/>
      <c r="AQ12991" s="461"/>
      <c r="AR12991" s="461"/>
      <c r="AS12991" s="461"/>
      <c r="AT12991" s="461"/>
      <c r="AU12991" s="461"/>
      <c r="AV12991" s="461"/>
      <c r="AW12991" s="461"/>
      <c r="AX12991" s="461"/>
      <c r="AY12991" s="461"/>
      <c r="AZ12991" s="461"/>
      <c r="BA12991" s="461"/>
      <c r="BB12991" s="461"/>
      <c r="BC12991" s="461"/>
      <c r="BD12991" s="461"/>
      <c r="BE12991" s="461"/>
      <c r="BF12991" s="461"/>
      <c r="BG12991" s="461"/>
      <c r="BH12991" s="461"/>
      <c r="BI12991" s="461"/>
      <c r="BJ12991" s="461"/>
      <c r="BK12991" s="461"/>
      <c r="BL12991" s="461"/>
    </row>
    <row r="12992" spans="2:64">
      <c r="B12992" s="154">
        <v>12908</v>
      </c>
      <c r="C12992" s="41"/>
      <c r="D12992" s="41">
        <v>0.50478506648808319</v>
      </c>
      <c r="E12992" s="41"/>
      <c r="F12992" s="41">
        <v>1.6163686697335511</v>
      </c>
      <c r="G12992" s="41">
        <v>0.30935418427807554</v>
      </c>
      <c r="H12992" s="41"/>
      <c r="I12992" s="41"/>
      <c r="J12992" s="41">
        <v>1.6265125787661654</v>
      </c>
      <c r="K12992" s="41"/>
      <c r="L12992" s="41">
        <v>0.18217961382350928</v>
      </c>
      <c r="M12992" s="41"/>
      <c r="N12992" s="41">
        <v>1.6856916203758281</v>
      </c>
      <c r="O12992" s="41">
        <v>0.87141500936021477</v>
      </c>
      <c r="P12992" s="41"/>
      <c r="Q12992" s="41"/>
      <c r="R12992" s="41">
        <v>2.3486427858668359</v>
      </c>
      <c r="S12992" s="41">
        <v>0.13491039024935131</v>
      </c>
      <c r="T12992" s="41"/>
      <c r="U12992" s="41"/>
      <c r="V12992" s="41">
        <v>0.83592653249798066</v>
      </c>
      <c r="W12992" s="41">
        <v>7.1471131115619382E-2</v>
      </c>
      <c r="X12992" s="41"/>
      <c r="Y12992" s="41"/>
      <c r="Z12992" s="41">
        <v>1.4480811126151198</v>
      </c>
      <c r="AA12992" s="41">
        <v>0.34046632897234336</v>
      </c>
      <c r="AB12992" s="41"/>
      <c r="AC12992" s="41"/>
      <c r="AD12992" s="869">
        <v>1.4005476265896888</v>
      </c>
      <c r="AM12992" s="461"/>
      <c r="AN12992" s="845" t="s">
        <v>2</v>
      </c>
      <c r="AO12992" s="461"/>
      <c r="AP12992" s="461"/>
      <c r="AQ12992" s="461"/>
      <c r="AR12992" s="461"/>
      <c r="AS12992" s="461"/>
      <c r="AT12992" s="461"/>
      <c r="AU12992" s="461"/>
      <c r="AV12992" s="461"/>
      <c r="AW12992" s="461"/>
      <c r="AX12992" s="461"/>
      <c r="AY12992" s="461"/>
      <c r="AZ12992" s="461"/>
      <c r="BA12992" s="461"/>
      <c r="BB12992" s="461"/>
      <c r="BC12992" s="461"/>
      <c r="BD12992" s="461"/>
      <c r="BE12992" s="461"/>
      <c r="BF12992" s="461"/>
      <c r="BG12992" s="461"/>
      <c r="BH12992" s="461"/>
      <c r="BI12992" s="461"/>
      <c r="BJ12992" s="461"/>
      <c r="BK12992" s="461"/>
      <c r="BL12992" s="461"/>
    </row>
    <row r="12993" spans="2:64">
      <c r="B12993" s="154">
        <v>12909</v>
      </c>
      <c r="C12993" s="41"/>
      <c r="D12993" s="41">
        <v>0.58773936443604957</v>
      </c>
      <c r="E12993" s="41">
        <v>0.4651242773533581</v>
      </c>
      <c r="F12993" s="41"/>
      <c r="G12993" s="41"/>
      <c r="H12993" s="41">
        <v>2.0650336436100791</v>
      </c>
      <c r="I12993" s="41">
        <v>0.95532381767432961</v>
      </c>
      <c r="J12993" s="41"/>
      <c r="K12993" s="41"/>
      <c r="L12993" s="41">
        <v>1.3116556132979365</v>
      </c>
      <c r="M12993" s="41">
        <v>0.40783529334748359</v>
      </c>
      <c r="N12993" s="41"/>
      <c r="O12993" s="41"/>
      <c r="P12993" s="41">
        <v>0.40695325322331283</v>
      </c>
      <c r="Q12993" s="41">
        <v>1.2707185419050908</v>
      </c>
      <c r="R12993" s="41"/>
      <c r="S12993" s="41"/>
      <c r="T12993" s="41">
        <v>1.2406748077018428</v>
      </c>
      <c r="U12993" s="41">
        <v>1.7470193321724923</v>
      </c>
      <c r="V12993" s="41"/>
      <c r="W12993" s="41"/>
      <c r="X12993" s="41">
        <v>1.2790122550328236</v>
      </c>
      <c r="Y12993" s="41">
        <v>0.83192416109712697</v>
      </c>
      <c r="Z12993" s="41"/>
      <c r="AA12993" s="41"/>
      <c r="AB12993" s="41">
        <v>1.5041246384168572</v>
      </c>
      <c r="AC12993" s="41">
        <v>0.74938573454744506</v>
      </c>
      <c r="AD12993" s="869"/>
      <c r="AM12993" s="461"/>
      <c r="AN12993" s="845" t="s">
        <v>2</v>
      </c>
      <c r="AO12993" s="461"/>
      <c r="AP12993" s="461"/>
      <c r="AQ12993" s="461"/>
      <c r="AR12993" s="461"/>
      <c r="AS12993" s="461"/>
      <c r="AT12993" s="461"/>
      <c r="AU12993" s="461"/>
      <c r="AV12993" s="461"/>
      <c r="AW12993" s="461"/>
      <c r="AX12993" s="461"/>
      <c r="AY12993" s="461"/>
      <c r="AZ12993" s="461"/>
      <c r="BA12993" s="461"/>
      <c r="BB12993" s="461"/>
      <c r="BC12993" s="461"/>
      <c r="BD12993" s="461"/>
      <c r="BE12993" s="461"/>
      <c r="BF12993" s="461"/>
      <c r="BG12993" s="461"/>
      <c r="BH12993" s="461"/>
      <c r="BI12993" s="461"/>
      <c r="BJ12993" s="461"/>
      <c r="BK12993" s="461"/>
      <c r="BL12993" s="461"/>
    </row>
    <row r="12994" spans="2:64">
      <c r="B12994" s="154">
        <v>12910</v>
      </c>
      <c r="C12994" s="41"/>
      <c r="D12994" s="41">
        <v>0.24659638532558079</v>
      </c>
      <c r="E12994" s="41">
        <v>0.60088577572185087</v>
      </c>
      <c r="F12994" s="41"/>
      <c r="G12994" s="41"/>
      <c r="H12994" s="41">
        <v>0.15080804213286769</v>
      </c>
      <c r="I12994" s="41">
        <v>0.58797846350509742</v>
      </c>
      <c r="J12994" s="41"/>
      <c r="K12994" s="41"/>
      <c r="L12994" s="41">
        <v>3.6689331345675903E-2</v>
      </c>
      <c r="M12994" s="41"/>
      <c r="N12994" s="41">
        <v>6.1436003678746652E-2</v>
      </c>
      <c r="O12994" s="41"/>
      <c r="P12994" s="41">
        <v>0.51836510285980797</v>
      </c>
      <c r="Q12994" s="41">
        <v>0.65813068797696861</v>
      </c>
      <c r="R12994" s="41"/>
      <c r="S12994" s="41">
        <v>0.2839330077237992</v>
      </c>
      <c r="T12994" s="41"/>
      <c r="U12994" s="41">
        <v>1.6281898654264462</v>
      </c>
      <c r="V12994" s="41"/>
      <c r="W12994" s="41">
        <v>0.58197700532626817</v>
      </c>
      <c r="X12994" s="41"/>
      <c r="Y12994" s="41">
        <v>0.6311444269056965</v>
      </c>
      <c r="Z12994" s="41"/>
      <c r="AA12994" s="41">
        <v>5.529698043645799E-2</v>
      </c>
      <c r="AB12994" s="41"/>
      <c r="AC12994" s="41">
        <v>0.4111320422092361</v>
      </c>
      <c r="AD12994" s="869"/>
      <c r="AM12994" s="461"/>
      <c r="AN12994" s="845" t="s">
        <v>2</v>
      </c>
      <c r="AO12994" s="461"/>
      <c r="AP12994" s="461"/>
      <c r="AQ12994" s="461"/>
      <c r="AR12994" s="461"/>
      <c r="AS12994" s="461"/>
      <c r="AT12994" s="461"/>
      <c r="AU12994" s="461"/>
      <c r="AV12994" s="461"/>
      <c r="AW12994" s="461"/>
      <c r="AX12994" s="461"/>
      <c r="AY12994" s="461"/>
      <c r="AZ12994" s="461"/>
      <c r="BA12994" s="461"/>
      <c r="BB12994" s="461"/>
      <c r="BC12994" s="461"/>
      <c r="BD12994" s="461"/>
      <c r="BE12994" s="461"/>
      <c r="BF12994" s="461"/>
      <c r="BG12994" s="461"/>
      <c r="BH12994" s="461"/>
      <c r="BI12994" s="461"/>
      <c r="BJ12994" s="461"/>
      <c r="BK12994" s="461"/>
      <c r="BL12994" s="461"/>
    </row>
    <row r="12995" spans="2:64">
      <c r="B12995" s="154">
        <v>12911</v>
      </c>
      <c r="C12995" s="41">
        <v>0.65413866040447</v>
      </c>
      <c r="D12995" s="41"/>
      <c r="E12995" s="41"/>
      <c r="F12995" s="41">
        <v>0.77899668626674068</v>
      </c>
      <c r="G12995" s="41"/>
      <c r="H12995" s="41">
        <v>9.7425386630356648E-3</v>
      </c>
      <c r="I12995" s="41"/>
      <c r="J12995" s="41">
        <v>1.2135851385005452</v>
      </c>
      <c r="K12995" s="41">
        <v>0.4596073445924127</v>
      </c>
      <c r="L12995" s="41"/>
      <c r="M12995" s="41"/>
      <c r="N12995" s="41">
        <v>9.524190702100592E-2</v>
      </c>
      <c r="O12995" s="41">
        <v>0.58991053263937099</v>
      </c>
      <c r="P12995" s="41"/>
      <c r="Q12995" s="41"/>
      <c r="R12995" s="41">
        <v>0.22326149073965121</v>
      </c>
      <c r="S12995" s="41"/>
      <c r="T12995" s="41">
        <v>0.60475557672227231</v>
      </c>
      <c r="U12995" s="41"/>
      <c r="V12995" s="41">
        <v>7.9728454336504273E-2</v>
      </c>
      <c r="W12995" s="41"/>
      <c r="X12995" s="41">
        <v>0.83971120693116408</v>
      </c>
      <c r="Y12995" s="41">
        <v>0.1239169045303601</v>
      </c>
      <c r="Z12995" s="41"/>
      <c r="AA12995" s="41">
        <v>0.70221368971113796</v>
      </c>
      <c r="AB12995" s="41"/>
      <c r="AC12995" s="41"/>
      <c r="AD12995" s="869">
        <v>0.13549443387743026</v>
      </c>
      <c r="AM12995" s="461"/>
      <c r="AN12995" s="845" t="s">
        <v>2</v>
      </c>
      <c r="AO12995" s="461"/>
      <c r="AP12995" s="461"/>
      <c r="AQ12995" s="461"/>
      <c r="AR12995" s="461"/>
      <c r="AS12995" s="461"/>
      <c r="AT12995" s="461"/>
      <c r="AU12995" s="461"/>
      <c r="AV12995" s="461"/>
      <c r="AW12995" s="461"/>
      <c r="AX12995" s="461"/>
      <c r="AY12995" s="461"/>
      <c r="AZ12995" s="461"/>
      <c r="BA12995" s="461"/>
      <c r="BB12995" s="461"/>
      <c r="BC12995" s="461"/>
      <c r="BD12995" s="461"/>
      <c r="BE12995" s="461"/>
      <c r="BF12995" s="461"/>
      <c r="BG12995" s="461"/>
      <c r="BH12995" s="461"/>
      <c r="BI12995" s="461"/>
      <c r="BJ12995" s="461"/>
      <c r="BK12995" s="461"/>
      <c r="BL12995" s="461"/>
    </row>
    <row r="12996" spans="2:64">
      <c r="B12996" s="154">
        <v>12912</v>
      </c>
      <c r="C12996" s="41"/>
      <c r="D12996" s="41">
        <v>0.42403617588437842</v>
      </c>
      <c r="E12996" s="41">
        <v>1.9622200111457968</v>
      </c>
      <c r="F12996" s="41"/>
      <c r="G12996" s="41"/>
      <c r="H12996" s="41">
        <v>0.40574164473398727</v>
      </c>
      <c r="I12996" s="41">
        <v>2.4077783188032029</v>
      </c>
      <c r="J12996" s="41"/>
      <c r="K12996" s="41">
        <v>3.8799695139063443E-2</v>
      </c>
      <c r="L12996" s="41"/>
      <c r="M12996" s="41">
        <v>1.2792051778934879</v>
      </c>
      <c r="N12996" s="41"/>
      <c r="O12996" s="41"/>
      <c r="P12996" s="41">
        <v>0.63215834055597475</v>
      </c>
      <c r="Q12996" s="41">
        <v>1.7878748246947571</v>
      </c>
      <c r="R12996" s="41"/>
      <c r="S12996" s="41"/>
      <c r="T12996" s="41">
        <v>0.58762646859233858</v>
      </c>
      <c r="U12996" s="41">
        <v>2.1445808431271964</v>
      </c>
      <c r="V12996" s="41"/>
      <c r="W12996" s="41"/>
      <c r="X12996" s="41">
        <v>1.0682325196104943</v>
      </c>
      <c r="Y12996" s="41">
        <v>1.945673750181407</v>
      </c>
      <c r="Z12996" s="41"/>
      <c r="AA12996" s="41"/>
      <c r="AB12996" s="41">
        <v>0.5592498522159729</v>
      </c>
      <c r="AC12996" s="41">
        <v>1.1651991372863344</v>
      </c>
      <c r="AD12996" s="869"/>
      <c r="AM12996" s="461"/>
      <c r="AN12996" s="845" t="s">
        <v>2</v>
      </c>
      <c r="AO12996" s="461"/>
      <c r="AP12996" s="461"/>
      <c r="AQ12996" s="461"/>
      <c r="AR12996" s="461"/>
      <c r="AS12996" s="461"/>
      <c r="AT12996" s="461"/>
      <c r="AU12996" s="461"/>
      <c r="AV12996" s="461"/>
      <c r="AW12996" s="461"/>
      <c r="AX12996" s="461"/>
      <c r="AY12996" s="461"/>
      <c r="AZ12996" s="461"/>
      <c r="BA12996" s="461"/>
      <c r="BB12996" s="461"/>
      <c r="BC12996" s="461"/>
      <c r="BD12996" s="461"/>
      <c r="BE12996" s="461"/>
      <c r="BF12996" s="461"/>
      <c r="BG12996" s="461"/>
      <c r="BH12996" s="461"/>
      <c r="BI12996" s="461"/>
      <c r="BJ12996" s="461"/>
      <c r="BK12996" s="461"/>
      <c r="BL12996" s="461"/>
    </row>
    <row r="12997" spans="2:64">
      <c r="B12997" s="154">
        <v>12913</v>
      </c>
      <c r="C12997" s="41"/>
      <c r="D12997" s="41">
        <v>1.0722538511077073</v>
      </c>
      <c r="E12997" s="41"/>
      <c r="F12997" s="41">
        <v>1.3638194694900696</v>
      </c>
      <c r="G12997" s="41"/>
      <c r="H12997" s="41">
        <v>0.76764587756326763</v>
      </c>
      <c r="I12997" s="41"/>
      <c r="J12997" s="41">
        <v>1.8204087655821486</v>
      </c>
      <c r="K12997" s="41">
        <v>0.30492034845619131</v>
      </c>
      <c r="L12997" s="41"/>
      <c r="M12997" s="41"/>
      <c r="N12997" s="41">
        <v>1.5140221906612326</v>
      </c>
      <c r="O12997" s="41"/>
      <c r="P12997" s="41">
        <v>0.23711712461417664</v>
      </c>
      <c r="Q12997" s="41"/>
      <c r="R12997" s="41">
        <v>0.97464562303927549</v>
      </c>
      <c r="S12997" s="41"/>
      <c r="T12997" s="41">
        <v>0.79371012385678263</v>
      </c>
      <c r="U12997" s="41"/>
      <c r="V12997" s="41">
        <v>1.1232635233544135</v>
      </c>
      <c r="W12997" s="41"/>
      <c r="X12997" s="41">
        <v>0.83364184095091454</v>
      </c>
      <c r="Y12997" s="41"/>
      <c r="Z12997" s="41">
        <v>1.2075565865905835</v>
      </c>
      <c r="AA12997" s="41"/>
      <c r="AB12997" s="41">
        <v>0.18569734134546714</v>
      </c>
      <c r="AC12997" s="41"/>
      <c r="AD12997" s="869">
        <v>0.97092941292795953</v>
      </c>
      <c r="AM12997" s="461"/>
      <c r="AN12997" s="845" t="s">
        <v>2</v>
      </c>
      <c r="AO12997" s="461"/>
      <c r="AP12997" s="461"/>
      <c r="AQ12997" s="461"/>
      <c r="AR12997" s="461"/>
      <c r="AS12997" s="461"/>
      <c r="AT12997" s="461"/>
      <c r="AU12997" s="461"/>
      <c r="AV12997" s="461"/>
      <c r="AW12997" s="461"/>
      <c r="AX12997" s="461"/>
      <c r="AY12997" s="461"/>
      <c r="AZ12997" s="461"/>
      <c r="BA12997" s="461"/>
      <c r="BB12997" s="461"/>
      <c r="BC12997" s="461"/>
      <c r="BD12997" s="461"/>
      <c r="BE12997" s="461"/>
      <c r="BF12997" s="461"/>
      <c r="BG12997" s="461"/>
      <c r="BH12997" s="461"/>
      <c r="BI12997" s="461"/>
      <c r="BJ12997" s="461"/>
      <c r="BK12997" s="461"/>
      <c r="BL12997" s="461"/>
    </row>
    <row r="12998" spans="2:64">
      <c r="B12998" s="154">
        <v>12914</v>
      </c>
      <c r="C12998" s="41"/>
      <c r="D12998" s="41">
        <v>0.20812247838862796</v>
      </c>
      <c r="E12998" s="41"/>
      <c r="F12998" s="41">
        <v>0.33742232445793602</v>
      </c>
      <c r="G12998" s="41"/>
      <c r="H12998" s="41">
        <v>0.57977320726685044</v>
      </c>
      <c r="I12998" s="41"/>
      <c r="J12998" s="41">
        <v>1.1747336246399385</v>
      </c>
      <c r="K12998" s="41">
        <v>0.57537388920030874</v>
      </c>
      <c r="L12998" s="41"/>
      <c r="M12998" s="41"/>
      <c r="N12998" s="41">
        <v>0.9198543691026051</v>
      </c>
      <c r="O12998" s="41"/>
      <c r="P12998" s="41">
        <v>0.88954588307140636</v>
      </c>
      <c r="Q12998" s="41"/>
      <c r="R12998" s="41">
        <v>0.1984944049307493</v>
      </c>
      <c r="S12998" s="41"/>
      <c r="T12998" s="41">
        <v>1.1701734651320674</v>
      </c>
      <c r="U12998" s="41"/>
      <c r="V12998" s="41">
        <v>0.51079081000803939</v>
      </c>
      <c r="W12998" s="41">
        <v>0.36100402096505024</v>
      </c>
      <c r="X12998" s="41"/>
      <c r="Y12998" s="41"/>
      <c r="Z12998" s="41">
        <v>0.25013926184969665</v>
      </c>
      <c r="AA12998" s="41">
        <v>0.27959688183959652</v>
      </c>
      <c r="AB12998" s="41"/>
      <c r="AC12998" s="41"/>
      <c r="AD12998" s="869">
        <v>0.67141317977940007</v>
      </c>
      <c r="AM12998" s="461"/>
      <c r="AN12998" s="845" t="s">
        <v>2</v>
      </c>
      <c r="AO12998" s="461"/>
      <c r="AP12998" s="461"/>
      <c r="AQ12998" s="461"/>
      <c r="AR12998" s="461"/>
      <c r="AS12998" s="461"/>
      <c r="AT12998" s="461"/>
      <c r="AU12998" s="461"/>
      <c r="AV12998" s="461"/>
      <c r="AW12998" s="461"/>
      <c r="AX12998" s="461"/>
      <c r="AY12998" s="461"/>
      <c r="AZ12998" s="461"/>
      <c r="BA12998" s="461"/>
      <c r="BB12998" s="461"/>
      <c r="BC12998" s="461"/>
      <c r="BD12998" s="461"/>
      <c r="BE12998" s="461"/>
      <c r="BF12998" s="461"/>
      <c r="BG12998" s="461"/>
      <c r="BH12998" s="461"/>
      <c r="BI12998" s="461"/>
      <c r="BJ12998" s="461"/>
      <c r="BK12998" s="461"/>
      <c r="BL12998" s="461"/>
    </row>
    <row r="12999" spans="2:64">
      <c r="B12999" s="154">
        <v>12915</v>
      </c>
      <c r="C12999" s="41"/>
      <c r="D12999" s="41">
        <v>1.04973740340244</v>
      </c>
      <c r="E12999" s="41"/>
      <c r="F12999" s="41">
        <v>2.9273122270123755E-2</v>
      </c>
      <c r="G12999" s="41"/>
      <c r="H12999" s="41">
        <v>0.68582567170949404</v>
      </c>
      <c r="I12999" s="41"/>
      <c r="J12999" s="41">
        <v>0.21934169220834532</v>
      </c>
      <c r="K12999" s="41"/>
      <c r="L12999" s="41">
        <v>0.40571201525119482</v>
      </c>
      <c r="M12999" s="41"/>
      <c r="N12999" s="41">
        <v>0.81547081274279964</v>
      </c>
      <c r="O12999" s="41"/>
      <c r="P12999" s="41">
        <v>0.71601125019959333</v>
      </c>
      <c r="Q12999" s="41"/>
      <c r="R12999" s="41">
        <v>0.33019353743950414</v>
      </c>
      <c r="S12999" s="41"/>
      <c r="T12999" s="41">
        <v>1.26375966501028</v>
      </c>
      <c r="U12999" s="41"/>
      <c r="V12999" s="41">
        <v>0.91084112157228847</v>
      </c>
      <c r="W12999" s="41"/>
      <c r="X12999" s="41">
        <v>1.229771274754055</v>
      </c>
      <c r="Y12999" s="41">
        <v>0.27935847182265228</v>
      </c>
      <c r="Z12999" s="41"/>
      <c r="AA12999" s="41"/>
      <c r="AB12999" s="41">
        <v>1.0213887601171119</v>
      </c>
      <c r="AC12999" s="41">
        <v>0.33237581968681412</v>
      </c>
      <c r="AD12999" s="869"/>
      <c r="AM12999" s="461"/>
      <c r="AN12999" s="845" t="s">
        <v>2</v>
      </c>
      <c r="AO12999" s="461"/>
      <c r="AP12999" s="461"/>
      <c r="AQ12999" s="461"/>
      <c r="AR12999" s="461"/>
      <c r="AS12999" s="461"/>
      <c r="AT12999" s="461"/>
      <c r="AU12999" s="461"/>
      <c r="AV12999" s="461"/>
      <c r="AW12999" s="461"/>
      <c r="AX12999" s="461"/>
      <c r="AY12999" s="461"/>
      <c r="AZ12999" s="461"/>
      <c r="BA12999" s="461"/>
      <c r="BB12999" s="461"/>
      <c r="BC12999" s="461"/>
      <c r="BD12999" s="461"/>
      <c r="BE12999" s="461"/>
      <c r="BF12999" s="461"/>
      <c r="BG12999" s="461"/>
      <c r="BH12999" s="461"/>
      <c r="BI12999" s="461"/>
      <c r="BJ12999" s="461"/>
      <c r="BK12999" s="461"/>
      <c r="BL12999" s="461"/>
    </row>
    <row r="13000" spans="2:64">
      <c r="B13000" s="154">
        <v>12916</v>
      </c>
      <c r="C13000" s="41">
        <v>0.53011432774237821</v>
      </c>
      <c r="D13000" s="41"/>
      <c r="E13000" s="41"/>
      <c r="F13000" s="41">
        <v>1.9046882785062185</v>
      </c>
      <c r="G13000" s="41">
        <v>1.2142140496166274</v>
      </c>
      <c r="H13000" s="41"/>
      <c r="I13000" s="41"/>
      <c r="J13000" s="41">
        <v>2.2140619166220401</v>
      </c>
      <c r="K13000" s="41"/>
      <c r="L13000" s="41">
        <v>0.41317977713024001</v>
      </c>
      <c r="M13000" s="41"/>
      <c r="N13000" s="41">
        <v>1.5092932436744766</v>
      </c>
      <c r="O13000" s="41">
        <v>0.54420472209420168</v>
      </c>
      <c r="P13000" s="41"/>
      <c r="Q13000" s="41"/>
      <c r="R13000" s="41">
        <v>2.2385386395762237</v>
      </c>
      <c r="S13000" s="41">
        <v>0.63186012243053691</v>
      </c>
      <c r="T13000" s="41"/>
      <c r="U13000" s="41"/>
      <c r="V13000" s="41">
        <v>1.4963715456331756</v>
      </c>
      <c r="W13000" s="41">
        <v>1.0271713378197183</v>
      </c>
      <c r="X13000" s="41"/>
      <c r="Y13000" s="41"/>
      <c r="Z13000" s="41">
        <v>1.7701664571116895</v>
      </c>
      <c r="AA13000" s="41">
        <v>0.70477383800311555</v>
      </c>
      <c r="AB13000" s="41"/>
      <c r="AC13000" s="41"/>
      <c r="AD13000" s="869">
        <v>2.2619086400189046</v>
      </c>
      <c r="AM13000" s="461"/>
      <c r="AN13000" s="845" t="s">
        <v>2</v>
      </c>
      <c r="AO13000" s="461"/>
      <c r="AP13000" s="461"/>
      <c r="AQ13000" s="461"/>
      <c r="AR13000" s="461"/>
      <c r="AS13000" s="461"/>
      <c r="AT13000" s="461"/>
      <c r="AU13000" s="461"/>
      <c r="AV13000" s="461"/>
      <c r="AW13000" s="461"/>
      <c r="AX13000" s="461"/>
      <c r="AY13000" s="461"/>
      <c r="AZ13000" s="461"/>
      <c r="BA13000" s="461"/>
      <c r="BB13000" s="461"/>
      <c r="BC13000" s="461"/>
      <c r="BD13000" s="461"/>
      <c r="BE13000" s="461"/>
      <c r="BF13000" s="461"/>
      <c r="BG13000" s="461"/>
      <c r="BH13000" s="461"/>
      <c r="BI13000" s="461"/>
      <c r="BJ13000" s="461"/>
      <c r="BK13000" s="461"/>
      <c r="BL13000" s="461"/>
    </row>
    <row r="13001" spans="2:64">
      <c r="B13001" s="154">
        <v>12917</v>
      </c>
      <c r="C13001" s="41"/>
      <c r="D13001" s="41">
        <v>1.6331162188613302</v>
      </c>
      <c r="E13001" s="41">
        <v>0.11374955457880297</v>
      </c>
      <c r="F13001" s="41"/>
      <c r="G13001" s="41"/>
      <c r="H13001" s="41">
        <v>1.1681717472438358</v>
      </c>
      <c r="I13001" s="41"/>
      <c r="J13001" s="41">
        <v>0.18985241450197982</v>
      </c>
      <c r="K13001" s="41"/>
      <c r="L13001" s="41">
        <v>1.2824014123381735</v>
      </c>
      <c r="M13001" s="41">
        <v>7.7396811412664523E-2</v>
      </c>
      <c r="N13001" s="41"/>
      <c r="O13001" s="41"/>
      <c r="P13001" s="41">
        <v>1.7501809229480645</v>
      </c>
      <c r="Q13001" s="41"/>
      <c r="R13001" s="41">
        <v>0.40991624905222107</v>
      </c>
      <c r="S13001" s="41"/>
      <c r="T13001" s="41">
        <v>1.4032317645020576</v>
      </c>
      <c r="U13001" s="41">
        <v>0.60617100755017816</v>
      </c>
      <c r="V13001" s="41"/>
      <c r="W13001" s="41"/>
      <c r="X13001" s="41">
        <v>1.0507212279490608</v>
      </c>
      <c r="Y13001" s="41">
        <v>0.24900751300192409</v>
      </c>
      <c r="Z13001" s="41"/>
      <c r="AA13001" s="41"/>
      <c r="AB13001" s="41">
        <v>1.2997079887830909</v>
      </c>
      <c r="AC13001" s="41">
        <v>2.9390770056128807E-2</v>
      </c>
      <c r="AD13001" s="869"/>
      <c r="AM13001" s="461"/>
      <c r="AN13001" s="845" t="s">
        <v>2</v>
      </c>
      <c r="AO13001" s="461"/>
      <c r="AP13001" s="461"/>
      <c r="AQ13001" s="461"/>
      <c r="AR13001" s="461"/>
      <c r="AS13001" s="461"/>
      <c r="AT13001" s="461"/>
      <c r="AU13001" s="461"/>
      <c r="AV13001" s="461"/>
      <c r="AW13001" s="461"/>
      <c r="AX13001" s="461"/>
      <c r="AY13001" s="461"/>
      <c r="AZ13001" s="461"/>
      <c r="BA13001" s="461"/>
      <c r="BB13001" s="461"/>
      <c r="BC13001" s="461"/>
      <c r="BD13001" s="461"/>
      <c r="BE13001" s="461"/>
      <c r="BF13001" s="461"/>
      <c r="BG13001" s="461"/>
      <c r="BH13001" s="461"/>
      <c r="BI13001" s="461"/>
      <c r="BJ13001" s="461"/>
      <c r="BK13001" s="461"/>
      <c r="BL13001" s="461"/>
    </row>
    <row r="13002" spans="2:64">
      <c r="B13002" s="154">
        <v>12918</v>
      </c>
      <c r="C13002" s="41"/>
      <c r="D13002" s="41">
        <v>0.21765837654795733</v>
      </c>
      <c r="E13002" s="41"/>
      <c r="F13002" s="41">
        <v>0.99627581472466908</v>
      </c>
      <c r="G13002" s="41">
        <v>0.47639971412435284</v>
      </c>
      <c r="H13002" s="41"/>
      <c r="I13002" s="41"/>
      <c r="J13002" s="41">
        <v>1.1914279707586499</v>
      </c>
      <c r="K13002" s="41">
        <v>0.1824701562064919</v>
      </c>
      <c r="L13002" s="41"/>
      <c r="M13002" s="41"/>
      <c r="N13002" s="41">
        <v>1.4675112968915625</v>
      </c>
      <c r="O13002" s="41">
        <v>0.14394772540846082</v>
      </c>
      <c r="P13002" s="41"/>
      <c r="Q13002" s="41"/>
      <c r="R13002" s="41">
        <v>1.7341761450118243</v>
      </c>
      <c r="S13002" s="41">
        <v>0.81739287393944848</v>
      </c>
      <c r="T13002" s="41"/>
      <c r="U13002" s="41"/>
      <c r="V13002" s="41">
        <v>1.3921635458262482</v>
      </c>
      <c r="W13002" s="41">
        <v>0.86958943282693002</v>
      </c>
      <c r="X13002" s="41"/>
      <c r="Y13002" s="41"/>
      <c r="Z13002" s="41">
        <v>2.6572595703115076</v>
      </c>
      <c r="AA13002" s="41"/>
      <c r="AB13002" s="41">
        <v>0.3203891545298036</v>
      </c>
      <c r="AC13002" s="41"/>
      <c r="AD13002" s="869">
        <v>1.3781778889581482</v>
      </c>
      <c r="AM13002" s="461"/>
      <c r="AN13002" s="845" t="s">
        <v>2</v>
      </c>
      <c r="AO13002" s="461"/>
      <c r="AP13002" s="461"/>
      <c r="AQ13002" s="461"/>
      <c r="AR13002" s="461"/>
      <c r="AS13002" s="461"/>
      <c r="AT13002" s="461"/>
      <c r="AU13002" s="461"/>
      <c r="AV13002" s="461"/>
      <c r="AW13002" s="461"/>
      <c r="AX13002" s="461"/>
      <c r="AY13002" s="461"/>
      <c r="AZ13002" s="461"/>
      <c r="BA13002" s="461"/>
      <c r="BB13002" s="461"/>
      <c r="BC13002" s="461"/>
      <c r="BD13002" s="461"/>
      <c r="BE13002" s="461"/>
      <c r="BF13002" s="461"/>
      <c r="BG13002" s="461"/>
      <c r="BH13002" s="461"/>
      <c r="BI13002" s="461"/>
      <c r="BJ13002" s="461"/>
      <c r="BK13002" s="461"/>
      <c r="BL13002" s="461"/>
    </row>
    <row r="13003" spans="2:64">
      <c r="B13003" s="154">
        <v>12919</v>
      </c>
      <c r="C13003" s="41">
        <v>0.44371866144648631</v>
      </c>
      <c r="D13003" s="41"/>
      <c r="E13003" s="41"/>
      <c r="F13003" s="41">
        <v>1.4553667858739201</v>
      </c>
      <c r="G13003" s="41"/>
      <c r="H13003" s="41">
        <v>0.33612305660076874</v>
      </c>
      <c r="I13003" s="41">
        <v>0.32501082746545013</v>
      </c>
      <c r="J13003" s="41"/>
      <c r="K13003" s="41"/>
      <c r="L13003" s="41">
        <v>0.18282625049609966</v>
      </c>
      <c r="M13003" s="41">
        <v>0.15719944759605869</v>
      </c>
      <c r="N13003" s="41"/>
      <c r="O13003" s="41"/>
      <c r="P13003" s="41">
        <v>7.5469372107239349E-2</v>
      </c>
      <c r="Q13003" s="41"/>
      <c r="R13003" s="41">
        <v>0.69753957122646004</v>
      </c>
      <c r="S13003" s="41"/>
      <c r="T13003" s="41">
        <v>0.10849438097986164</v>
      </c>
      <c r="U13003" s="41"/>
      <c r="V13003" s="41">
        <v>0.36085765078994969</v>
      </c>
      <c r="W13003" s="41">
        <v>1.2079670063484678</v>
      </c>
      <c r="X13003" s="41"/>
      <c r="Y13003" s="41"/>
      <c r="Z13003" s="41">
        <v>0.46483870285546774</v>
      </c>
      <c r="AA13003" s="41"/>
      <c r="AB13003" s="41">
        <v>0.72058750497274771</v>
      </c>
      <c r="AC13003" s="41"/>
      <c r="AD13003" s="869">
        <v>0.79114662479638342</v>
      </c>
      <c r="AM13003" s="461"/>
      <c r="AN13003" s="845" t="s">
        <v>2</v>
      </c>
      <c r="AO13003" s="461"/>
      <c r="AP13003" s="461"/>
      <c r="AQ13003" s="461"/>
      <c r="AR13003" s="461"/>
      <c r="AS13003" s="461"/>
      <c r="AT13003" s="461"/>
      <c r="AU13003" s="461"/>
      <c r="AV13003" s="461"/>
      <c r="AW13003" s="461"/>
      <c r="AX13003" s="461"/>
      <c r="AY13003" s="461"/>
      <c r="AZ13003" s="461"/>
      <c r="BA13003" s="461"/>
      <c r="BB13003" s="461"/>
      <c r="BC13003" s="461"/>
      <c r="BD13003" s="461"/>
      <c r="BE13003" s="461"/>
      <c r="BF13003" s="461"/>
      <c r="BG13003" s="461"/>
      <c r="BH13003" s="461"/>
      <c r="BI13003" s="461"/>
      <c r="BJ13003" s="461"/>
      <c r="BK13003" s="461"/>
      <c r="BL13003" s="461"/>
    </row>
    <row r="13004" spans="2:64">
      <c r="B13004" s="154">
        <v>12920</v>
      </c>
      <c r="C13004" s="41">
        <v>0.23868820652070935</v>
      </c>
      <c r="D13004" s="41"/>
      <c r="E13004" s="41"/>
      <c r="F13004" s="41">
        <v>0.51149405120365066</v>
      </c>
      <c r="G13004" s="41"/>
      <c r="H13004" s="41">
        <v>0.46274222706986812</v>
      </c>
      <c r="I13004" s="41"/>
      <c r="J13004" s="41">
        <v>0.16045568389656981</v>
      </c>
      <c r="K13004" s="41"/>
      <c r="L13004" s="41">
        <v>0.47557413388279868</v>
      </c>
      <c r="M13004" s="41"/>
      <c r="N13004" s="41">
        <v>0.2891693984968004</v>
      </c>
      <c r="O13004" s="41"/>
      <c r="P13004" s="41">
        <v>1.0782870127778408</v>
      </c>
      <c r="Q13004" s="41">
        <v>8.9270837662073943E-2</v>
      </c>
      <c r="R13004" s="41"/>
      <c r="S13004" s="41">
        <v>0.29366658853620681</v>
      </c>
      <c r="T13004" s="41"/>
      <c r="U13004" s="41"/>
      <c r="V13004" s="41">
        <v>6.5312987721096241E-2</v>
      </c>
      <c r="W13004" s="41"/>
      <c r="X13004" s="41">
        <v>0.15809656555101875</v>
      </c>
      <c r="Y13004" s="41"/>
      <c r="Z13004" s="41">
        <v>0.3346797643014286</v>
      </c>
      <c r="AA13004" s="41"/>
      <c r="AB13004" s="41">
        <v>0.39094260885054766</v>
      </c>
      <c r="AC13004" s="41"/>
      <c r="AD13004" s="869">
        <v>0.11725900864398825</v>
      </c>
      <c r="AM13004" s="461"/>
      <c r="AN13004" s="845" t="s">
        <v>2</v>
      </c>
      <c r="AO13004" s="461"/>
      <c r="AP13004" s="461"/>
      <c r="AQ13004" s="461"/>
      <c r="AR13004" s="461"/>
      <c r="AS13004" s="461"/>
      <c r="AT13004" s="461"/>
      <c r="AU13004" s="461"/>
      <c r="AV13004" s="461"/>
      <c r="AW13004" s="461"/>
      <c r="AX13004" s="461"/>
      <c r="AY13004" s="461"/>
      <c r="AZ13004" s="461"/>
      <c r="BA13004" s="461"/>
      <c r="BB13004" s="461"/>
      <c r="BC13004" s="461"/>
      <c r="BD13004" s="461"/>
      <c r="BE13004" s="461"/>
      <c r="BF13004" s="461"/>
      <c r="BG13004" s="461"/>
      <c r="BH13004" s="461"/>
      <c r="BI13004" s="461"/>
      <c r="BJ13004" s="461"/>
      <c r="BK13004" s="461"/>
      <c r="BL13004" s="461"/>
    </row>
    <row r="13005" spans="2:64">
      <c r="B13005" s="154">
        <v>12921</v>
      </c>
      <c r="C13005" s="41"/>
      <c r="D13005" s="41">
        <v>0.39378656890589647</v>
      </c>
      <c r="E13005" s="41">
        <v>0.89203788328041878</v>
      </c>
      <c r="F13005" s="41"/>
      <c r="G13005" s="41"/>
      <c r="H13005" s="41">
        <v>6.9290257222830609E-2</v>
      </c>
      <c r="I13005" s="41">
        <v>1.1405179221529287</v>
      </c>
      <c r="J13005" s="41"/>
      <c r="K13005" s="41">
        <v>0.11494275185777232</v>
      </c>
      <c r="L13005" s="41"/>
      <c r="M13005" s="41"/>
      <c r="N13005" s="41">
        <v>0.37847115251615204</v>
      </c>
      <c r="O13005" s="41"/>
      <c r="P13005" s="41">
        <v>0.36079287616308708</v>
      </c>
      <c r="Q13005" s="41"/>
      <c r="R13005" s="41">
        <v>0.58999726277715858</v>
      </c>
      <c r="S13005" s="41"/>
      <c r="T13005" s="41">
        <v>0.79427936743677585</v>
      </c>
      <c r="U13005" s="41">
        <v>1.0367311125909391</v>
      </c>
      <c r="V13005" s="41"/>
      <c r="W13005" s="41"/>
      <c r="X13005" s="41">
        <v>0.38162821300023497</v>
      </c>
      <c r="Y13005" s="41">
        <v>0.87749137816674705</v>
      </c>
      <c r="Z13005" s="41"/>
      <c r="AA13005" s="41"/>
      <c r="AB13005" s="41">
        <v>0.45594055180324355</v>
      </c>
      <c r="AC13005" s="41"/>
      <c r="AD13005" s="869">
        <v>8.6078649003751367E-2</v>
      </c>
      <c r="AM13005" s="461"/>
      <c r="AN13005" s="845" t="s">
        <v>2</v>
      </c>
      <c r="AO13005" s="461"/>
      <c r="AP13005" s="461"/>
      <c r="AQ13005" s="461"/>
      <c r="AR13005" s="461"/>
      <c r="AS13005" s="461"/>
      <c r="AT13005" s="461"/>
      <c r="AU13005" s="461"/>
      <c r="AV13005" s="461"/>
      <c r="AW13005" s="461"/>
      <c r="AX13005" s="461"/>
      <c r="AY13005" s="461"/>
      <c r="AZ13005" s="461"/>
      <c r="BA13005" s="461"/>
      <c r="BB13005" s="461"/>
      <c r="BC13005" s="461"/>
      <c r="BD13005" s="461"/>
      <c r="BE13005" s="461"/>
      <c r="BF13005" s="461"/>
      <c r="BG13005" s="461"/>
      <c r="BH13005" s="461"/>
      <c r="BI13005" s="461"/>
      <c r="BJ13005" s="461"/>
      <c r="BK13005" s="461"/>
      <c r="BL13005" s="461"/>
    </row>
    <row r="13006" spans="2:64">
      <c r="B13006" s="154">
        <v>12922</v>
      </c>
      <c r="C13006" s="41"/>
      <c r="D13006" s="41">
        <v>0.57258900211883323</v>
      </c>
      <c r="E13006" s="41">
        <v>0.37912028952547672</v>
      </c>
      <c r="F13006" s="41"/>
      <c r="G13006" s="41"/>
      <c r="H13006" s="41">
        <v>1.6021295327984554E-2</v>
      </c>
      <c r="I13006" s="41">
        <v>0.8619597496009167</v>
      </c>
      <c r="J13006" s="41"/>
      <c r="K13006" s="41"/>
      <c r="L13006" s="41">
        <v>1.0893880091389578</v>
      </c>
      <c r="M13006" s="41"/>
      <c r="N13006" s="41">
        <v>0.16895401437873406</v>
      </c>
      <c r="O13006" s="41"/>
      <c r="P13006" s="41">
        <v>0.64397683974080622</v>
      </c>
      <c r="Q13006" s="41">
        <v>0.79798123948020439</v>
      </c>
      <c r="R13006" s="41"/>
      <c r="S13006" s="41"/>
      <c r="T13006" s="41">
        <v>0.51873660009136369</v>
      </c>
      <c r="U13006" s="41">
        <v>0.50170829753846602</v>
      </c>
      <c r="V13006" s="41"/>
      <c r="W13006" s="41"/>
      <c r="X13006" s="41">
        <v>1.3875082018076319</v>
      </c>
      <c r="Y13006" s="41">
        <v>0.8978767677267977</v>
      </c>
      <c r="Z13006" s="41"/>
      <c r="AA13006" s="41"/>
      <c r="AB13006" s="41">
        <v>1.1358417121193256</v>
      </c>
      <c r="AC13006" s="41">
        <v>1.3776987071907922</v>
      </c>
      <c r="AD13006" s="869"/>
      <c r="AM13006" s="461"/>
      <c r="AN13006" s="845" t="s">
        <v>2</v>
      </c>
      <c r="AO13006" s="461"/>
      <c r="AP13006" s="461"/>
      <c r="AQ13006" s="461"/>
      <c r="AR13006" s="461"/>
      <c r="AS13006" s="461"/>
      <c r="AT13006" s="461"/>
      <c r="AU13006" s="461"/>
      <c r="AV13006" s="461"/>
      <c r="AW13006" s="461"/>
      <c r="AX13006" s="461"/>
      <c r="AY13006" s="461"/>
      <c r="AZ13006" s="461"/>
      <c r="BA13006" s="461"/>
      <c r="BB13006" s="461"/>
      <c r="BC13006" s="461"/>
      <c r="BD13006" s="461"/>
      <c r="BE13006" s="461"/>
      <c r="BF13006" s="461"/>
      <c r="BG13006" s="461"/>
      <c r="BH13006" s="461"/>
      <c r="BI13006" s="461"/>
      <c r="BJ13006" s="461"/>
      <c r="BK13006" s="461"/>
      <c r="BL13006" s="461"/>
    </row>
    <row r="13007" spans="2:64">
      <c r="B13007" s="154">
        <v>12923</v>
      </c>
      <c r="C13007" s="41">
        <v>0.41745208191874456</v>
      </c>
      <c r="D13007" s="41"/>
      <c r="E13007" s="41">
        <v>0.85472670619035107</v>
      </c>
      <c r="F13007" s="41"/>
      <c r="G13007" s="41">
        <v>0.22550546490393453</v>
      </c>
      <c r="H13007" s="41"/>
      <c r="I13007" s="41">
        <v>1.7426453295733084</v>
      </c>
      <c r="J13007" s="41"/>
      <c r="K13007" s="41">
        <v>0.816731757899118</v>
      </c>
      <c r="L13007" s="41"/>
      <c r="M13007" s="41">
        <v>0.39686247490390886</v>
      </c>
      <c r="N13007" s="41"/>
      <c r="O13007" s="41">
        <v>0.17527705083541731</v>
      </c>
      <c r="P13007" s="41"/>
      <c r="Q13007" s="41">
        <v>1.0920677624154289</v>
      </c>
      <c r="R13007" s="41"/>
      <c r="S13007" s="41"/>
      <c r="T13007" s="41">
        <v>0.16402149439527211</v>
      </c>
      <c r="U13007" s="41">
        <v>0.88144450421479548</v>
      </c>
      <c r="V13007" s="41"/>
      <c r="W13007" s="41">
        <v>0.1704468491404546</v>
      </c>
      <c r="X13007" s="41"/>
      <c r="Y13007" s="41">
        <v>0.73615878426350778</v>
      </c>
      <c r="Z13007" s="41"/>
      <c r="AA13007" s="41">
        <v>1.0392318123250563</v>
      </c>
      <c r="AB13007" s="41"/>
      <c r="AC13007" s="41">
        <v>0.72786817650440072</v>
      </c>
      <c r="AD13007" s="869"/>
      <c r="AM13007" s="461"/>
      <c r="AN13007" s="845" t="s">
        <v>2</v>
      </c>
      <c r="AO13007" s="461"/>
      <c r="AP13007" s="461"/>
      <c r="AQ13007" s="461"/>
      <c r="AR13007" s="461"/>
      <c r="AS13007" s="461"/>
      <c r="AT13007" s="461"/>
      <c r="AU13007" s="461"/>
      <c r="AV13007" s="461"/>
      <c r="AW13007" s="461"/>
      <c r="AX13007" s="461"/>
      <c r="AY13007" s="461"/>
      <c r="AZ13007" s="461"/>
      <c r="BA13007" s="461"/>
      <c r="BB13007" s="461"/>
      <c r="BC13007" s="461"/>
      <c r="BD13007" s="461"/>
      <c r="BE13007" s="461"/>
      <c r="BF13007" s="461"/>
      <c r="BG13007" s="461"/>
      <c r="BH13007" s="461"/>
      <c r="BI13007" s="461"/>
      <c r="BJ13007" s="461"/>
      <c r="BK13007" s="461"/>
      <c r="BL13007" s="461"/>
    </row>
    <row r="13008" spans="2:64">
      <c r="B13008" s="154">
        <v>12924</v>
      </c>
      <c r="C13008" s="41"/>
      <c r="D13008" s="41">
        <v>1.1426522239572205</v>
      </c>
      <c r="E13008" s="41"/>
      <c r="F13008" s="41">
        <v>0.25582427365454991</v>
      </c>
      <c r="G13008" s="41"/>
      <c r="H13008" s="41">
        <v>1.6377999325164814</v>
      </c>
      <c r="I13008" s="41"/>
      <c r="J13008" s="41">
        <v>0.13212971242562879</v>
      </c>
      <c r="K13008" s="41"/>
      <c r="L13008" s="41">
        <v>0.85888373210228963</v>
      </c>
      <c r="M13008" s="41"/>
      <c r="N13008" s="41">
        <v>1.4013800765280608</v>
      </c>
      <c r="O13008" s="41"/>
      <c r="P13008" s="41">
        <v>1.5450992999268165</v>
      </c>
      <c r="Q13008" s="41"/>
      <c r="R13008" s="41">
        <v>0.91520304552245435</v>
      </c>
      <c r="S13008" s="41"/>
      <c r="T13008" s="41">
        <v>1.5109932851965835</v>
      </c>
      <c r="U13008" s="41">
        <v>6.1392443497687424E-2</v>
      </c>
      <c r="V13008" s="41"/>
      <c r="W13008" s="41"/>
      <c r="X13008" s="41">
        <v>1.1295501925197717</v>
      </c>
      <c r="Y13008" s="41"/>
      <c r="Z13008" s="41">
        <v>0.74330056664855226</v>
      </c>
      <c r="AA13008" s="41"/>
      <c r="AB13008" s="41">
        <v>0.31431902083416818</v>
      </c>
      <c r="AC13008" s="41"/>
      <c r="AD13008" s="869">
        <v>0.88762096669714841</v>
      </c>
      <c r="AM13008" s="461"/>
      <c r="AN13008" s="845" t="s">
        <v>2</v>
      </c>
      <c r="AO13008" s="461"/>
      <c r="AP13008" s="461"/>
      <c r="AQ13008" s="461"/>
      <c r="AR13008" s="461"/>
      <c r="AS13008" s="461"/>
      <c r="AT13008" s="461"/>
      <c r="AU13008" s="461"/>
      <c r="AV13008" s="461"/>
      <c r="AW13008" s="461"/>
      <c r="AX13008" s="461"/>
      <c r="AY13008" s="461"/>
      <c r="AZ13008" s="461"/>
      <c r="BA13008" s="461"/>
      <c r="BB13008" s="461"/>
      <c r="BC13008" s="461"/>
      <c r="BD13008" s="461"/>
      <c r="BE13008" s="461"/>
      <c r="BF13008" s="461"/>
      <c r="BG13008" s="461"/>
      <c r="BH13008" s="461"/>
      <c r="BI13008" s="461"/>
      <c r="BJ13008" s="461"/>
      <c r="BK13008" s="461"/>
      <c r="BL13008" s="461"/>
    </row>
    <row r="13009" spans="2:64">
      <c r="B13009" s="154">
        <v>12925</v>
      </c>
      <c r="C13009" s="41">
        <v>0.15111422572329006</v>
      </c>
      <c r="D13009" s="41"/>
      <c r="E13009" s="41"/>
      <c r="F13009" s="41">
        <v>0.97250556495045304</v>
      </c>
      <c r="G13009" s="41">
        <v>1.3331860976604439</v>
      </c>
      <c r="H13009" s="41"/>
      <c r="I13009" s="41"/>
      <c r="J13009" s="41">
        <v>2.493118806154913</v>
      </c>
      <c r="K13009" s="41">
        <v>1.9522077557754436</v>
      </c>
      <c r="L13009" s="41"/>
      <c r="M13009" s="41"/>
      <c r="N13009" s="41">
        <v>1.3295275318095627</v>
      </c>
      <c r="O13009" s="41">
        <v>1.0588478115263764</v>
      </c>
      <c r="P13009" s="41"/>
      <c r="Q13009" s="41"/>
      <c r="R13009" s="41">
        <v>1.2948642720759671</v>
      </c>
      <c r="S13009" s="41">
        <v>0.93562566365228883</v>
      </c>
      <c r="T13009" s="41"/>
      <c r="U13009" s="41"/>
      <c r="V13009" s="41">
        <v>0.79527020519851932</v>
      </c>
      <c r="W13009" s="41">
        <v>0.96279376474086864</v>
      </c>
      <c r="X13009" s="41"/>
      <c r="Y13009" s="41"/>
      <c r="Z13009" s="41">
        <v>0.95104747783710741</v>
      </c>
      <c r="AA13009" s="41">
        <v>1.4947067625726789</v>
      </c>
      <c r="AB13009" s="41"/>
      <c r="AC13009" s="41"/>
      <c r="AD13009" s="869">
        <v>1.9113517034185821</v>
      </c>
      <c r="AM13009" s="461"/>
      <c r="AN13009" s="845" t="s">
        <v>2</v>
      </c>
      <c r="AO13009" s="461"/>
      <c r="AP13009" s="461"/>
      <c r="AQ13009" s="461"/>
      <c r="AR13009" s="461"/>
      <c r="AS13009" s="461"/>
      <c r="AT13009" s="461"/>
      <c r="AU13009" s="461"/>
      <c r="AV13009" s="461"/>
      <c r="AW13009" s="461"/>
      <c r="AX13009" s="461"/>
      <c r="AY13009" s="461"/>
      <c r="AZ13009" s="461"/>
      <c r="BA13009" s="461"/>
      <c r="BB13009" s="461"/>
      <c r="BC13009" s="461"/>
      <c r="BD13009" s="461"/>
      <c r="BE13009" s="461"/>
      <c r="BF13009" s="461"/>
      <c r="BG13009" s="461"/>
      <c r="BH13009" s="461"/>
      <c r="BI13009" s="461"/>
      <c r="BJ13009" s="461"/>
      <c r="BK13009" s="461"/>
      <c r="BL13009" s="461"/>
    </row>
    <row r="13010" spans="2:64">
      <c r="B13010" s="154">
        <v>12926</v>
      </c>
      <c r="C13010" s="41">
        <v>1.4677856685853699</v>
      </c>
      <c r="D13010" s="41"/>
      <c r="E13010" s="41"/>
      <c r="F13010" s="41">
        <v>2.5345818537911183E-2</v>
      </c>
      <c r="G13010" s="41">
        <v>1.6687320816732605</v>
      </c>
      <c r="H13010" s="41"/>
      <c r="I13010" s="41"/>
      <c r="J13010" s="41">
        <v>0.11579959670894219</v>
      </c>
      <c r="K13010" s="41">
        <v>1.7136965721172821</v>
      </c>
      <c r="L13010" s="41"/>
      <c r="M13010" s="41"/>
      <c r="N13010" s="41">
        <v>0.94046171175541204</v>
      </c>
      <c r="O13010" s="41">
        <v>0.71395583518208816</v>
      </c>
      <c r="P13010" s="41"/>
      <c r="Q13010" s="41"/>
      <c r="R13010" s="41">
        <v>0.18032729364653066</v>
      </c>
      <c r="S13010" s="41">
        <v>1.7151488670108936</v>
      </c>
      <c r="T13010" s="41"/>
      <c r="U13010" s="41">
        <v>0.44457856703799298</v>
      </c>
      <c r="V13010" s="41"/>
      <c r="W13010" s="41">
        <v>1.3033381794889043</v>
      </c>
      <c r="X13010" s="41"/>
      <c r="Y13010" s="41"/>
      <c r="Z13010" s="41">
        <v>0.61105541172823086</v>
      </c>
      <c r="AA13010" s="41">
        <v>1.7958915244832561</v>
      </c>
      <c r="AB13010" s="41"/>
      <c r="AC13010" s="41"/>
      <c r="AD13010" s="869">
        <v>0.35362055090583766</v>
      </c>
      <c r="AM13010" s="461"/>
      <c r="AN13010" s="845" t="s">
        <v>2</v>
      </c>
      <c r="AO13010" s="461"/>
      <c r="AP13010" s="461"/>
      <c r="AQ13010" s="461"/>
      <c r="AR13010" s="461"/>
      <c r="AS13010" s="461"/>
      <c r="AT13010" s="461"/>
      <c r="AU13010" s="461"/>
      <c r="AV13010" s="461"/>
      <c r="AW13010" s="461"/>
      <c r="AX13010" s="461"/>
      <c r="AY13010" s="461"/>
      <c r="AZ13010" s="461"/>
      <c r="BA13010" s="461"/>
      <c r="BB13010" s="461"/>
      <c r="BC13010" s="461"/>
      <c r="BD13010" s="461"/>
      <c r="BE13010" s="461"/>
      <c r="BF13010" s="461"/>
      <c r="BG13010" s="461"/>
      <c r="BH13010" s="461"/>
      <c r="BI13010" s="461"/>
      <c r="BJ13010" s="461"/>
      <c r="BK13010" s="461"/>
      <c r="BL13010" s="461"/>
    </row>
    <row r="13011" spans="2:64">
      <c r="B13011" s="154">
        <v>12927</v>
      </c>
      <c r="C13011" s="41">
        <v>1.6486530214177038</v>
      </c>
      <c r="D13011" s="41"/>
      <c r="E13011" s="41">
        <v>1.0145696515495752</v>
      </c>
      <c r="F13011" s="41"/>
      <c r="G13011" s="41">
        <v>1.7472835984497648</v>
      </c>
      <c r="H13011" s="41"/>
      <c r="I13011" s="41">
        <v>2.0167210276012812</v>
      </c>
      <c r="J13011" s="41"/>
      <c r="K13011" s="41">
        <v>0.85358734971951211</v>
      </c>
      <c r="L13011" s="41"/>
      <c r="M13011" s="41">
        <v>1.5613374908697963</v>
      </c>
      <c r="N13011" s="41"/>
      <c r="O13011" s="41">
        <v>0.10099960619259084</v>
      </c>
      <c r="P13011" s="41"/>
      <c r="Q13011" s="41">
        <v>1.6684897637551712</v>
      </c>
      <c r="R13011" s="41"/>
      <c r="S13011" s="41">
        <v>1.7003606444727206</v>
      </c>
      <c r="T13011" s="41"/>
      <c r="U13011" s="41">
        <v>2.0073643113817079</v>
      </c>
      <c r="V13011" s="41"/>
      <c r="W13011" s="41">
        <v>1.2186720817565131</v>
      </c>
      <c r="X13011" s="41"/>
      <c r="Y13011" s="41">
        <v>2.1652741960322266</v>
      </c>
      <c r="Z13011" s="41"/>
      <c r="AA13011" s="41">
        <v>1.0312325023187263</v>
      </c>
      <c r="AB13011" s="41"/>
      <c r="AC13011" s="41">
        <v>2.4082958726257253</v>
      </c>
      <c r="AD13011" s="869"/>
      <c r="AM13011" s="461"/>
      <c r="AN13011" s="845" t="s">
        <v>2</v>
      </c>
      <c r="AO13011" s="461"/>
      <c r="AP13011" s="461"/>
      <c r="AQ13011" s="461"/>
      <c r="AR13011" s="461"/>
      <c r="AS13011" s="461"/>
      <c r="AT13011" s="461"/>
      <c r="AU13011" s="461"/>
      <c r="AV13011" s="461"/>
      <c r="AW13011" s="461"/>
      <c r="AX13011" s="461"/>
      <c r="AY13011" s="461"/>
      <c r="AZ13011" s="461"/>
      <c r="BA13011" s="461"/>
      <c r="BB13011" s="461"/>
      <c r="BC13011" s="461"/>
      <c r="BD13011" s="461"/>
      <c r="BE13011" s="461"/>
      <c r="BF13011" s="461"/>
      <c r="BG13011" s="461"/>
      <c r="BH13011" s="461"/>
      <c r="BI13011" s="461"/>
      <c r="BJ13011" s="461"/>
      <c r="BK13011" s="461"/>
      <c r="BL13011" s="461"/>
    </row>
    <row r="13012" spans="2:64">
      <c r="B13012" s="154">
        <v>12928</v>
      </c>
      <c r="C13012" s="41"/>
      <c r="D13012" s="41">
        <v>1.6463790052057157</v>
      </c>
      <c r="E13012" s="41">
        <v>0.1912582165852578</v>
      </c>
      <c r="F13012" s="41"/>
      <c r="G13012" s="41"/>
      <c r="H13012" s="41">
        <v>1.6687930814855048</v>
      </c>
      <c r="I13012" s="41"/>
      <c r="J13012" s="41">
        <v>0.97785936339973645</v>
      </c>
      <c r="K13012" s="41"/>
      <c r="L13012" s="41">
        <v>0.95393544716783485</v>
      </c>
      <c r="M13012" s="41">
        <v>0.2844590432146562</v>
      </c>
      <c r="N13012" s="41"/>
      <c r="O13012" s="41"/>
      <c r="P13012" s="41">
        <v>0.59357430315972282</v>
      </c>
      <c r="Q13012" s="41">
        <v>0.21992998905205305</v>
      </c>
      <c r="R13012" s="41"/>
      <c r="S13012" s="41"/>
      <c r="T13012" s="41">
        <v>0.90361024881537066</v>
      </c>
      <c r="U13012" s="41">
        <v>0.60862969231014297</v>
      </c>
      <c r="V13012" s="41"/>
      <c r="W13012" s="41"/>
      <c r="X13012" s="41">
        <v>0.96825543180348239</v>
      </c>
      <c r="Y13012" s="41">
        <v>0.21735039054110555</v>
      </c>
      <c r="Z13012" s="41"/>
      <c r="AA13012" s="41"/>
      <c r="AB13012" s="41">
        <v>0.40562262963883022</v>
      </c>
      <c r="AC13012" s="41"/>
      <c r="AD13012" s="869">
        <v>6.0592266577227327E-2</v>
      </c>
      <c r="AM13012" s="461"/>
      <c r="AN13012" s="845" t="s">
        <v>2</v>
      </c>
      <c r="AO13012" s="461"/>
      <c r="AP13012" s="461"/>
      <c r="AQ13012" s="461"/>
      <c r="AR13012" s="461"/>
      <c r="AS13012" s="461"/>
      <c r="AT13012" s="461"/>
      <c r="AU13012" s="461"/>
      <c r="AV13012" s="461"/>
      <c r="AW13012" s="461"/>
      <c r="AX13012" s="461"/>
      <c r="AY13012" s="461"/>
      <c r="AZ13012" s="461"/>
      <c r="BA13012" s="461"/>
      <c r="BB13012" s="461"/>
      <c r="BC13012" s="461"/>
      <c r="BD13012" s="461"/>
      <c r="BE13012" s="461"/>
      <c r="BF13012" s="461"/>
      <c r="BG13012" s="461"/>
      <c r="BH13012" s="461"/>
      <c r="BI13012" s="461"/>
      <c r="BJ13012" s="461"/>
      <c r="BK13012" s="461"/>
      <c r="BL13012" s="461"/>
    </row>
    <row r="13013" spans="2:64">
      <c r="B13013" s="154">
        <v>12929</v>
      </c>
      <c r="C13013" s="41"/>
      <c r="D13013" s="41">
        <v>1.6618465065096624</v>
      </c>
      <c r="E13013" s="41">
        <v>0.62056365720866979</v>
      </c>
      <c r="F13013" s="41"/>
      <c r="G13013" s="41"/>
      <c r="H13013" s="41">
        <v>2.0378124873006138</v>
      </c>
      <c r="I13013" s="41">
        <v>1.3748518204160731</v>
      </c>
      <c r="J13013" s="41"/>
      <c r="K13013" s="41"/>
      <c r="L13013" s="41">
        <v>0.937143351222955</v>
      </c>
      <c r="M13013" s="41">
        <v>0.84992148094357178</v>
      </c>
      <c r="N13013" s="41"/>
      <c r="O13013" s="41"/>
      <c r="P13013" s="41">
        <v>1.1460211141937551</v>
      </c>
      <c r="Q13013" s="41">
        <v>8.1530413278867772E-2</v>
      </c>
      <c r="R13013" s="41"/>
      <c r="S13013" s="41"/>
      <c r="T13013" s="41">
        <v>1.4352631324587313</v>
      </c>
      <c r="U13013" s="41">
        <v>1.4601529588199245</v>
      </c>
      <c r="V13013" s="41"/>
      <c r="W13013" s="41"/>
      <c r="X13013" s="41">
        <v>1.1722288458884718</v>
      </c>
      <c r="Y13013" s="41">
        <v>0.20961640996952632</v>
      </c>
      <c r="Z13013" s="41"/>
      <c r="AA13013" s="41"/>
      <c r="AB13013" s="41">
        <v>1.3037818237978069</v>
      </c>
      <c r="AC13013" s="41"/>
      <c r="AD13013" s="869">
        <v>6.0797475559887576E-3</v>
      </c>
      <c r="AM13013" s="461"/>
      <c r="AN13013" s="845" t="s">
        <v>2</v>
      </c>
      <c r="AO13013" s="461"/>
      <c r="AP13013" s="461"/>
      <c r="AQ13013" s="461"/>
      <c r="AR13013" s="461"/>
      <c r="AS13013" s="461"/>
      <c r="AT13013" s="461"/>
      <c r="AU13013" s="461"/>
      <c r="AV13013" s="461"/>
      <c r="AW13013" s="461"/>
      <c r="AX13013" s="461"/>
      <c r="AY13013" s="461"/>
      <c r="AZ13013" s="461"/>
      <c r="BA13013" s="461"/>
      <c r="BB13013" s="461"/>
      <c r="BC13013" s="461"/>
      <c r="BD13013" s="461"/>
      <c r="BE13013" s="461"/>
      <c r="BF13013" s="461"/>
      <c r="BG13013" s="461"/>
      <c r="BH13013" s="461"/>
      <c r="BI13013" s="461"/>
      <c r="BJ13013" s="461"/>
      <c r="BK13013" s="461"/>
      <c r="BL13013" s="461"/>
    </row>
    <row r="13014" spans="2:64">
      <c r="B13014" s="154">
        <v>12930</v>
      </c>
      <c r="C13014" s="41"/>
      <c r="D13014" s="41">
        <v>0.7350987145513348</v>
      </c>
      <c r="E13014" s="41">
        <v>2.3527348404395725</v>
      </c>
      <c r="F13014" s="41"/>
      <c r="G13014" s="41">
        <v>0.46327268671551575</v>
      </c>
      <c r="H13014" s="41"/>
      <c r="I13014" s="41">
        <v>1.552470742625405</v>
      </c>
      <c r="J13014" s="41"/>
      <c r="K13014" s="41"/>
      <c r="L13014" s="41">
        <v>1.1256460143181788</v>
      </c>
      <c r="M13014" s="41">
        <v>1.4836142418863354</v>
      </c>
      <c r="N13014" s="41"/>
      <c r="O13014" s="41"/>
      <c r="P13014" s="41">
        <v>0.97799479331960959</v>
      </c>
      <c r="Q13014" s="41">
        <v>1.7059140370148944</v>
      </c>
      <c r="R13014" s="41"/>
      <c r="S13014" s="41">
        <v>0.36846430056790747</v>
      </c>
      <c r="T13014" s="41"/>
      <c r="U13014" s="41">
        <v>1.0777596046582449</v>
      </c>
      <c r="V13014" s="41"/>
      <c r="W13014" s="41"/>
      <c r="X13014" s="41">
        <v>1.4712539048374977</v>
      </c>
      <c r="Y13014" s="41">
        <v>2.0095674238916588</v>
      </c>
      <c r="Z13014" s="41"/>
      <c r="AA13014" s="41"/>
      <c r="AB13014" s="41">
        <v>1.0361818612171545</v>
      </c>
      <c r="AC13014" s="41">
        <v>1.6928043892148001</v>
      </c>
      <c r="AD13014" s="869"/>
      <c r="AM13014" s="461"/>
      <c r="AN13014" s="845" t="s">
        <v>2</v>
      </c>
      <c r="AO13014" s="461"/>
      <c r="AP13014" s="461"/>
      <c r="AQ13014" s="461"/>
      <c r="AR13014" s="461"/>
      <c r="AS13014" s="461"/>
      <c r="AT13014" s="461"/>
      <c r="AU13014" s="461"/>
      <c r="AV13014" s="461"/>
      <c r="AW13014" s="461"/>
      <c r="AX13014" s="461"/>
      <c r="AY13014" s="461"/>
      <c r="AZ13014" s="461"/>
      <c r="BA13014" s="461"/>
      <c r="BB13014" s="461"/>
      <c r="BC13014" s="461"/>
      <c r="BD13014" s="461"/>
      <c r="BE13014" s="461"/>
      <c r="BF13014" s="461"/>
      <c r="BG13014" s="461"/>
      <c r="BH13014" s="461"/>
      <c r="BI13014" s="461"/>
      <c r="BJ13014" s="461"/>
      <c r="BK13014" s="461"/>
      <c r="BL13014" s="461"/>
    </row>
    <row r="13015" spans="2:64">
      <c r="B13015" s="154">
        <v>12931</v>
      </c>
      <c r="C13015" s="41">
        <v>2.4214605055565177</v>
      </c>
      <c r="D13015" s="41"/>
      <c r="E13015" s="41"/>
      <c r="F13015" s="41">
        <v>0.6763397611155636</v>
      </c>
      <c r="G13015" s="41">
        <v>1.8209644939284073</v>
      </c>
      <c r="H13015" s="41"/>
      <c r="I13015" s="41"/>
      <c r="J13015" s="41">
        <v>0.94783807461165992</v>
      </c>
      <c r="K13015" s="41">
        <v>1.8503877873423882</v>
      </c>
      <c r="L13015" s="41"/>
      <c r="M13015" s="41">
        <v>0.2979149088479971</v>
      </c>
      <c r="N13015" s="41"/>
      <c r="O13015" s="41">
        <v>1.7897445198412125</v>
      </c>
      <c r="P13015" s="41"/>
      <c r="Q13015" s="41"/>
      <c r="R13015" s="41">
        <v>1.2326770104972304</v>
      </c>
      <c r="S13015" s="41">
        <v>1.3790885116958123</v>
      </c>
      <c r="T13015" s="41"/>
      <c r="U13015" s="41"/>
      <c r="V13015" s="41">
        <v>0.89419973869782654</v>
      </c>
      <c r="W13015" s="41">
        <v>2.5987444764097822</v>
      </c>
      <c r="X13015" s="41"/>
      <c r="Y13015" s="41"/>
      <c r="Z13015" s="41">
        <v>0.42157742987483088</v>
      </c>
      <c r="AA13015" s="41">
        <v>0.81868864255994778</v>
      </c>
      <c r="AB13015" s="41"/>
      <c r="AC13015" s="41"/>
      <c r="AD13015" s="869">
        <v>6.6781767141283518E-2</v>
      </c>
      <c r="AM13015" s="461"/>
      <c r="AN13015" s="845" t="s">
        <v>2</v>
      </c>
      <c r="AO13015" s="461"/>
      <c r="AP13015" s="461"/>
      <c r="AQ13015" s="461"/>
      <c r="AR13015" s="461"/>
      <c r="AS13015" s="461"/>
      <c r="AT13015" s="461"/>
      <c r="AU13015" s="461"/>
      <c r="AV13015" s="461"/>
      <c r="AW13015" s="461"/>
      <c r="AX13015" s="461"/>
      <c r="AY13015" s="461"/>
      <c r="AZ13015" s="461"/>
      <c r="BA13015" s="461"/>
      <c r="BB13015" s="461"/>
      <c r="BC13015" s="461"/>
      <c r="BD13015" s="461"/>
      <c r="BE13015" s="461"/>
      <c r="BF13015" s="461"/>
      <c r="BG13015" s="461"/>
      <c r="BH13015" s="461"/>
      <c r="BI13015" s="461"/>
      <c r="BJ13015" s="461"/>
      <c r="BK13015" s="461"/>
      <c r="BL13015" s="461"/>
    </row>
    <row r="13016" spans="2:64">
      <c r="B13016" s="154">
        <v>12932</v>
      </c>
      <c r="C13016" s="41"/>
      <c r="D13016" s="41">
        <v>0.380878349578882</v>
      </c>
      <c r="E13016" s="41"/>
      <c r="F13016" s="41">
        <v>0.7256326900151594</v>
      </c>
      <c r="G13016" s="41">
        <v>1.4959748879138557</v>
      </c>
      <c r="H13016" s="41"/>
      <c r="I13016" s="41"/>
      <c r="J13016" s="41">
        <v>0.17144263759661932</v>
      </c>
      <c r="K13016" s="41">
        <v>0.63204271512588095</v>
      </c>
      <c r="L13016" s="41"/>
      <c r="M13016" s="41"/>
      <c r="N13016" s="41">
        <v>0.47294586000481409</v>
      </c>
      <c r="O13016" s="41">
        <v>1.4106781929787555</v>
      </c>
      <c r="P13016" s="41"/>
      <c r="Q13016" s="41"/>
      <c r="R13016" s="41">
        <v>1.4393601052848377</v>
      </c>
      <c r="S13016" s="41">
        <v>1.2453924023623701</v>
      </c>
      <c r="T13016" s="41"/>
      <c r="U13016" s="41"/>
      <c r="V13016" s="41">
        <v>0.75391824960179243</v>
      </c>
      <c r="W13016" s="41">
        <v>2.778826994896965E-2</v>
      </c>
      <c r="X13016" s="41"/>
      <c r="Y13016" s="41"/>
      <c r="Z13016" s="41">
        <v>0.9443235761954305</v>
      </c>
      <c r="AA13016" s="41">
        <v>1.2220479930487118</v>
      </c>
      <c r="AB13016" s="41"/>
      <c r="AC13016" s="41"/>
      <c r="AD13016" s="869">
        <v>1.4799862231820069</v>
      </c>
      <c r="AM13016" s="461"/>
      <c r="AN13016" s="845" t="s">
        <v>2</v>
      </c>
      <c r="AO13016" s="461"/>
      <c r="AP13016" s="461"/>
      <c r="AQ13016" s="461"/>
      <c r="AR13016" s="461"/>
      <c r="AS13016" s="461"/>
      <c r="AT13016" s="461"/>
      <c r="AU13016" s="461"/>
      <c r="AV13016" s="461"/>
      <c r="AW13016" s="461"/>
      <c r="AX13016" s="461"/>
      <c r="AY13016" s="461"/>
      <c r="AZ13016" s="461"/>
      <c r="BA13016" s="461"/>
      <c r="BB13016" s="461"/>
      <c r="BC13016" s="461"/>
      <c r="BD13016" s="461"/>
      <c r="BE13016" s="461"/>
      <c r="BF13016" s="461"/>
      <c r="BG13016" s="461"/>
      <c r="BH13016" s="461"/>
      <c r="BI13016" s="461"/>
      <c r="BJ13016" s="461"/>
      <c r="BK13016" s="461"/>
      <c r="BL13016" s="461"/>
    </row>
    <row r="13017" spans="2:64">
      <c r="B13017" s="154">
        <v>12933</v>
      </c>
      <c r="C13017" s="41"/>
      <c r="D13017" s="41">
        <v>0.71519674305389547</v>
      </c>
      <c r="E13017" s="41">
        <v>0.26711192777989595</v>
      </c>
      <c r="F13017" s="41"/>
      <c r="G13017" s="41"/>
      <c r="H13017" s="41">
        <v>0.34318866439891771</v>
      </c>
      <c r="I13017" s="41">
        <v>0.1725513572620746</v>
      </c>
      <c r="J13017" s="41"/>
      <c r="K13017" s="41"/>
      <c r="L13017" s="41">
        <v>0.44030653989794494</v>
      </c>
      <c r="M13017" s="41">
        <v>0.44503114614308664</v>
      </c>
      <c r="N13017" s="41"/>
      <c r="O13017" s="41"/>
      <c r="P13017" s="41">
        <v>0.24669089347109163</v>
      </c>
      <c r="Q13017" s="41">
        <v>0.50101813495785474</v>
      </c>
      <c r="R13017" s="41"/>
      <c r="S13017" s="41"/>
      <c r="T13017" s="41">
        <v>0.61276951580871564</v>
      </c>
      <c r="U13017" s="41">
        <v>0.44010099179754131</v>
      </c>
      <c r="V13017" s="41"/>
      <c r="W13017" s="41"/>
      <c r="X13017" s="41">
        <v>0.83990270617667628</v>
      </c>
      <c r="Y13017" s="41"/>
      <c r="Z13017" s="41">
        <v>0.17626738753221843</v>
      </c>
      <c r="AA13017" s="41">
        <v>5.5223764024322067E-2</v>
      </c>
      <c r="AB13017" s="41"/>
      <c r="AC13017" s="41">
        <v>1.1195636394507746</v>
      </c>
      <c r="AD13017" s="869"/>
      <c r="AM13017" s="461"/>
      <c r="AN13017" s="845" t="s">
        <v>2</v>
      </c>
      <c r="AO13017" s="461"/>
      <c r="AP13017" s="461"/>
      <c r="AQ13017" s="461"/>
      <c r="AR13017" s="461"/>
      <c r="AS13017" s="461"/>
      <c r="AT13017" s="461"/>
      <c r="AU13017" s="461"/>
      <c r="AV13017" s="461"/>
      <c r="AW13017" s="461"/>
      <c r="AX13017" s="461"/>
      <c r="AY13017" s="461"/>
      <c r="AZ13017" s="461"/>
      <c r="BA13017" s="461"/>
      <c r="BB13017" s="461"/>
      <c r="BC13017" s="461"/>
      <c r="BD13017" s="461"/>
      <c r="BE13017" s="461"/>
      <c r="BF13017" s="461"/>
      <c r="BG13017" s="461"/>
      <c r="BH13017" s="461"/>
      <c r="BI13017" s="461"/>
      <c r="BJ13017" s="461"/>
      <c r="BK13017" s="461"/>
      <c r="BL13017" s="461"/>
    </row>
    <row r="13018" spans="2:64">
      <c r="B13018" s="154">
        <v>12934</v>
      </c>
      <c r="C13018" s="41"/>
      <c r="D13018" s="41">
        <v>0.4573832356487163</v>
      </c>
      <c r="E13018" s="41">
        <v>0.5936146309518352</v>
      </c>
      <c r="F13018" s="41"/>
      <c r="G13018" s="41">
        <v>0.3987452956329044</v>
      </c>
      <c r="H13018" s="41"/>
      <c r="I13018" s="41">
        <v>8.1243783107918827E-2</v>
      </c>
      <c r="J13018" s="41"/>
      <c r="K13018" s="41">
        <v>1.0987960099338541</v>
      </c>
      <c r="L13018" s="41"/>
      <c r="M13018" s="41">
        <v>0.54042482683584181</v>
      </c>
      <c r="N13018" s="41"/>
      <c r="O13018" s="41">
        <v>0.43064893465985093</v>
      </c>
      <c r="P13018" s="41"/>
      <c r="Q13018" s="41"/>
      <c r="R13018" s="41">
        <v>5.0985127903890287E-2</v>
      </c>
      <c r="S13018" s="41">
        <v>0.29082771479792668</v>
      </c>
      <c r="T13018" s="41"/>
      <c r="U13018" s="41">
        <v>0.73501579933094063</v>
      </c>
      <c r="V13018" s="41"/>
      <c r="W13018" s="41">
        <v>0.34016086612866342</v>
      </c>
      <c r="X13018" s="41"/>
      <c r="Y13018" s="41">
        <v>0.12110450318832097</v>
      </c>
      <c r="Z13018" s="41"/>
      <c r="AA13018" s="41">
        <v>3.7521075476197353E-2</v>
      </c>
      <c r="AB13018" s="41"/>
      <c r="AC13018" s="41">
        <v>0.32236537796717524</v>
      </c>
      <c r="AD13018" s="869"/>
      <c r="AM13018" s="461"/>
      <c r="AN13018" s="845" t="s">
        <v>2</v>
      </c>
      <c r="AO13018" s="461"/>
      <c r="AP13018" s="461"/>
      <c r="AQ13018" s="461"/>
      <c r="AR13018" s="461"/>
      <c r="AS13018" s="461"/>
      <c r="AT13018" s="461"/>
      <c r="AU13018" s="461"/>
      <c r="AV13018" s="461"/>
      <c r="AW13018" s="461"/>
      <c r="AX13018" s="461"/>
      <c r="AY13018" s="461"/>
      <c r="AZ13018" s="461"/>
      <c r="BA13018" s="461"/>
      <c r="BB13018" s="461"/>
      <c r="BC13018" s="461"/>
      <c r="BD13018" s="461"/>
      <c r="BE13018" s="461"/>
      <c r="BF13018" s="461"/>
      <c r="BG13018" s="461"/>
      <c r="BH13018" s="461"/>
      <c r="BI13018" s="461"/>
      <c r="BJ13018" s="461"/>
      <c r="BK13018" s="461"/>
      <c r="BL13018" s="461"/>
    </row>
    <row r="13019" spans="2:64">
      <c r="B13019" s="154">
        <v>12935</v>
      </c>
      <c r="C13019" s="41">
        <v>0.61208893509237972</v>
      </c>
      <c r="D13019" s="41"/>
      <c r="E13019" s="41">
        <v>2.5164865849306306</v>
      </c>
      <c r="F13019" s="41"/>
      <c r="G13019" s="41">
        <v>0.72688145840443386</v>
      </c>
      <c r="H13019" s="41"/>
      <c r="I13019" s="41">
        <v>1.7201153965333615</v>
      </c>
      <c r="J13019" s="41"/>
      <c r="K13019" s="41">
        <v>0.93972388516487371</v>
      </c>
      <c r="L13019" s="41"/>
      <c r="M13019" s="41">
        <v>1.405736958300553</v>
      </c>
      <c r="N13019" s="41"/>
      <c r="O13019" s="41">
        <v>0.37571832088370011</v>
      </c>
      <c r="P13019" s="41"/>
      <c r="Q13019" s="41">
        <v>3.0857221693376693</v>
      </c>
      <c r="R13019" s="41"/>
      <c r="S13019" s="41">
        <v>1.0036744352649958</v>
      </c>
      <c r="T13019" s="41"/>
      <c r="U13019" s="41">
        <v>1.700393174559631</v>
      </c>
      <c r="V13019" s="41"/>
      <c r="W13019" s="41">
        <v>0.13706846932999889</v>
      </c>
      <c r="X13019" s="41"/>
      <c r="Y13019" s="41">
        <v>1.2786626069756521</v>
      </c>
      <c r="Z13019" s="41"/>
      <c r="AA13019" s="41">
        <v>0.65337979131693258</v>
      </c>
      <c r="AB13019" s="41"/>
      <c r="AC13019" s="41">
        <v>1.5766947123958959</v>
      </c>
      <c r="AD13019" s="869"/>
      <c r="AM13019" s="461"/>
      <c r="AN13019" s="845" t="s">
        <v>2</v>
      </c>
      <c r="AO13019" s="461"/>
      <c r="AP13019" s="461"/>
      <c r="AQ13019" s="461"/>
      <c r="AR13019" s="461"/>
      <c r="AS13019" s="461"/>
      <c r="AT13019" s="461"/>
      <c r="AU13019" s="461"/>
      <c r="AV13019" s="461"/>
      <c r="AW13019" s="461"/>
      <c r="AX13019" s="461"/>
      <c r="AY13019" s="461"/>
      <c r="AZ13019" s="461"/>
      <c r="BA13019" s="461"/>
      <c r="BB13019" s="461"/>
      <c r="BC13019" s="461"/>
      <c r="BD13019" s="461"/>
      <c r="BE13019" s="461"/>
      <c r="BF13019" s="461"/>
      <c r="BG13019" s="461"/>
      <c r="BH13019" s="461"/>
      <c r="BI13019" s="461"/>
      <c r="BJ13019" s="461"/>
      <c r="BK13019" s="461"/>
      <c r="BL13019" s="461"/>
    </row>
    <row r="13020" spans="2:64">
      <c r="B13020" s="154">
        <v>12936</v>
      </c>
      <c r="C13020" s="41">
        <v>1.0962212160656262</v>
      </c>
      <c r="D13020" s="41"/>
      <c r="E13020" s="41">
        <v>7.634584393057621E-2</v>
      </c>
      <c r="F13020" s="41"/>
      <c r="G13020" s="41">
        <v>1.8549483461413505</v>
      </c>
      <c r="H13020" s="41"/>
      <c r="I13020" s="41"/>
      <c r="J13020" s="41">
        <v>0.66776778704070383</v>
      </c>
      <c r="K13020" s="41">
        <v>1.8060316605902955</v>
      </c>
      <c r="L13020" s="41"/>
      <c r="M13020" s="41">
        <v>4.0367187773271453E-2</v>
      </c>
      <c r="N13020" s="41"/>
      <c r="O13020" s="41">
        <v>2.2717790132616469</v>
      </c>
      <c r="P13020" s="41"/>
      <c r="Q13020" s="41"/>
      <c r="R13020" s="41">
        <v>1.1074702323701597E-2</v>
      </c>
      <c r="S13020" s="41">
        <v>1.822794922590653</v>
      </c>
      <c r="T13020" s="41"/>
      <c r="U13020" s="41"/>
      <c r="V13020" s="41">
        <v>0.76207399759675909</v>
      </c>
      <c r="W13020" s="41">
        <v>1.0255101946330909</v>
      </c>
      <c r="X13020" s="41"/>
      <c r="Y13020" s="41"/>
      <c r="Z13020" s="41">
        <v>0.95873411304136247</v>
      </c>
      <c r="AA13020" s="41">
        <v>1.9259028257850377</v>
      </c>
      <c r="AB13020" s="41"/>
      <c r="AC13020" s="41"/>
      <c r="AD13020" s="869">
        <v>0.79492680420676565</v>
      </c>
      <c r="AM13020" s="461"/>
      <c r="AN13020" s="845" t="s">
        <v>2</v>
      </c>
      <c r="AO13020" s="461"/>
      <c r="AP13020" s="461"/>
      <c r="AQ13020" s="461"/>
      <c r="AR13020" s="461"/>
      <c r="AS13020" s="461"/>
      <c r="AT13020" s="461"/>
      <c r="AU13020" s="461"/>
      <c r="AV13020" s="461"/>
      <c r="AW13020" s="461"/>
      <c r="AX13020" s="461"/>
      <c r="AY13020" s="461"/>
      <c r="AZ13020" s="461"/>
      <c r="BA13020" s="461"/>
      <c r="BB13020" s="461"/>
      <c r="BC13020" s="461"/>
      <c r="BD13020" s="461"/>
      <c r="BE13020" s="461"/>
      <c r="BF13020" s="461"/>
      <c r="BG13020" s="461"/>
      <c r="BH13020" s="461"/>
      <c r="BI13020" s="461"/>
      <c r="BJ13020" s="461"/>
      <c r="BK13020" s="461"/>
      <c r="BL13020" s="461"/>
    </row>
    <row r="13021" spans="2:64">
      <c r="B13021" s="154">
        <v>12937</v>
      </c>
      <c r="C13021" s="41"/>
      <c r="D13021" s="41">
        <v>2.4467018425468079</v>
      </c>
      <c r="E13021" s="41"/>
      <c r="F13021" s="41">
        <v>0.35067341176664696</v>
      </c>
      <c r="G13021" s="41"/>
      <c r="H13021" s="41">
        <v>1.9511863827791525</v>
      </c>
      <c r="I13021" s="41"/>
      <c r="J13021" s="41">
        <v>0.22243396258489501</v>
      </c>
      <c r="K13021" s="41"/>
      <c r="L13021" s="41">
        <v>1.3260296521114965</v>
      </c>
      <c r="M13021" s="41">
        <v>0.13808259042457077</v>
      </c>
      <c r="N13021" s="41"/>
      <c r="O13021" s="41"/>
      <c r="P13021" s="41">
        <v>1.5320521799639348</v>
      </c>
      <c r="Q13021" s="41"/>
      <c r="R13021" s="41">
        <v>0.57715860715951095</v>
      </c>
      <c r="S13021" s="41"/>
      <c r="T13021" s="41">
        <v>2.0524459254499647</v>
      </c>
      <c r="U13021" s="41">
        <v>0.2231934568910767</v>
      </c>
      <c r="V13021" s="41"/>
      <c r="W13021" s="41"/>
      <c r="X13021" s="41">
        <v>2.2077043010412574</v>
      </c>
      <c r="Y13021" s="41">
        <v>5.1766486344347842E-2</v>
      </c>
      <c r="Z13021" s="41"/>
      <c r="AA13021" s="41"/>
      <c r="AB13021" s="41">
        <v>1.9254718518740557</v>
      </c>
      <c r="AC13021" s="41"/>
      <c r="AD13021" s="869">
        <v>0.33608984706926903</v>
      </c>
      <c r="AM13021" s="461"/>
      <c r="AN13021" s="845" t="s">
        <v>2</v>
      </c>
      <c r="AO13021" s="461"/>
      <c r="AP13021" s="461"/>
      <c r="AQ13021" s="461"/>
      <c r="AR13021" s="461"/>
      <c r="AS13021" s="461"/>
      <c r="AT13021" s="461"/>
      <c r="AU13021" s="461"/>
      <c r="AV13021" s="461"/>
      <c r="AW13021" s="461"/>
      <c r="AX13021" s="461"/>
      <c r="AY13021" s="461"/>
      <c r="AZ13021" s="461"/>
      <c r="BA13021" s="461"/>
      <c r="BB13021" s="461"/>
      <c r="BC13021" s="461"/>
      <c r="BD13021" s="461"/>
      <c r="BE13021" s="461"/>
      <c r="BF13021" s="461"/>
      <c r="BG13021" s="461"/>
      <c r="BH13021" s="461"/>
      <c r="BI13021" s="461"/>
      <c r="BJ13021" s="461"/>
      <c r="BK13021" s="461"/>
      <c r="BL13021" s="461"/>
    </row>
    <row r="13022" spans="2:64">
      <c r="B13022" s="154">
        <v>12938</v>
      </c>
      <c r="C13022" s="41"/>
      <c r="D13022" s="41">
        <v>1.6266035334316165</v>
      </c>
      <c r="E13022" s="41">
        <v>0.16734691458860088</v>
      </c>
      <c r="F13022" s="41"/>
      <c r="G13022" s="41"/>
      <c r="H13022" s="41">
        <v>0.84964870988232122</v>
      </c>
      <c r="I13022" s="41"/>
      <c r="J13022" s="41">
        <v>1.5087523482398713</v>
      </c>
      <c r="K13022" s="41"/>
      <c r="L13022" s="41">
        <v>1.8251584736648718</v>
      </c>
      <c r="M13022" s="41"/>
      <c r="N13022" s="41">
        <v>0.59622657237767795</v>
      </c>
      <c r="O13022" s="41"/>
      <c r="P13022" s="41">
        <v>2.6484825215851506</v>
      </c>
      <c r="Q13022" s="41"/>
      <c r="R13022" s="41">
        <v>0.49970736579097058</v>
      </c>
      <c r="S13022" s="41"/>
      <c r="T13022" s="41">
        <v>2.0546365456444504</v>
      </c>
      <c r="U13022" s="41"/>
      <c r="V13022" s="41">
        <v>0.86764123521286685</v>
      </c>
      <c r="W13022" s="41"/>
      <c r="X13022" s="41">
        <v>1.9518966329225726</v>
      </c>
      <c r="Y13022" s="41">
        <v>0.64750534491646694</v>
      </c>
      <c r="Z13022" s="41"/>
      <c r="AA13022" s="41"/>
      <c r="AB13022" s="41">
        <v>2.4562166901393847</v>
      </c>
      <c r="AC13022" s="41"/>
      <c r="AD13022" s="869">
        <v>0.73713562631566909</v>
      </c>
      <c r="AM13022" s="461"/>
      <c r="AN13022" s="845" t="s">
        <v>2</v>
      </c>
      <c r="AO13022" s="461"/>
      <c r="AP13022" s="461"/>
      <c r="AQ13022" s="461"/>
      <c r="AR13022" s="461"/>
      <c r="AS13022" s="461"/>
      <c r="AT13022" s="461"/>
      <c r="AU13022" s="461"/>
      <c r="AV13022" s="461"/>
      <c r="AW13022" s="461"/>
      <c r="AX13022" s="461"/>
      <c r="AY13022" s="461"/>
      <c r="AZ13022" s="461"/>
      <c r="BA13022" s="461"/>
      <c r="BB13022" s="461"/>
      <c r="BC13022" s="461"/>
      <c r="BD13022" s="461"/>
      <c r="BE13022" s="461"/>
      <c r="BF13022" s="461"/>
      <c r="BG13022" s="461"/>
      <c r="BH13022" s="461"/>
      <c r="BI13022" s="461"/>
      <c r="BJ13022" s="461"/>
      <c r="BK13022" s="461"/>
      <c r="BL13022" s="461"/>
    </row>
    <row r="13023" spans="2:64">
      <c r="B13023" s="154">
        <v>12939</v>
      </c>
      <c r="C13023" s="41"/>
      <c r="D13023" s="41">
        <v>2.4450169814163467</v>
      </c>
      <c r="E13023" s="41">
        <v>1.4120027229530434</v>
      </c>
      <c r="F13023" s="41"/>
      <c r="G13023" s="41"/>
      <c r="H13023" s="41">
        <v>1.6120133256799543</v>
      </c>
      <c r="I13023" s="41">
        <v>1.1394590292022262</v>
      </c>
      <c r="J13023" s="41"/>
      <c r="K13023" s="41"/>
      <c r="L13023" s="41">
        <v>3.6222284738085642</v>
      </c>
      <c r="M13023" s="41">
        <v>0.64713492827946961</v>
      </c>
      <c r="N13023" s="41"/>
      <c r="O13023" s="41"/>
      <c r="P13023" s="41">
        <v>1.9974867596779244</v>
      </c>
      <c r="Q13023" s="41">
        <v>1.4723932379041949</v>
      </c>
      <c r="R13023" s="41"/>
      <c r="S13023" s="41"/>
      <c r="T13023" s="41">
        <v>1.9056175517271936</v>
      </c>
      <c r="U13023" s="41">
        <v>1.2138884850740532</v>
      </c>
      <c r="V13023" s="41"/>
      <c r="W13023" s="41"/>
      <c r="X13023" s="41">
        <v>1.3998372654406026</v>
      </c>
      <c r="Y13023" s="41">
        <v>1.5192738093081171</v>
      </c>
      <c r="Z13023" s="41"/>
      <c r="AA13023" s="41"/>
      <c r="AB13023" s="41">
        <v>1.9894031283926197</v>
      </c>
      <c r="AC13023" s="41">
        <v>1.212349537869303</v>
      </c>
      <c r="AD13023" s="869"/>
      <c r="AM13023" s="461"/>
      <c r="AN13023" s="845" t="s">
        <v>2</v>
      </c>
      <c r="AO13023" s="461"/>
      <c r="AP13023" s="461"/>
      <c r="AQ13023" s="461"/>
      <c r="AR13023" s="461"/>
      <c r="AS13023" s="461"/>
      <c r="AT13023" s="461"/>
      <c r="AU13023" s="461"/>
      <c r="AV13023" s="461"/>
      <c r="AW13023" s="461"/>
      <c r="AX13023" s="461"/>
      <c r="AY13023" s="461"/>
      <c r="AZ13023" s="461"/>
      <c r="BA13023" s="461"/>
      <c r="BB13023" s="461"/>
      <c r="BC13023" s="461"/>
      <c r="BD13023" s="461"/>
      <c r="BE13023" s="461"/>
      <c r="BF13023" s="461"/>
      <c r="BG13023" s="461"/>
      <c r="BH13023" s="461"/>
      <c r="BI13023" s="461"/>
      <c r="BJ13023" s="461"/>
      <c r="BK13023" s="461"/>
      <c r="BL13023" s="461"/>
    </row>
    <row r="13024" spans="2:64">
      <c r="B13024" s="154">
        <v>12940</v>
      </c>
      <c r="C13024" s="41">
        <v>3.9817348482369015E-2</v>
      </c>
      <c r="D13024" s="41"/>
      <c r="E13024" s="41">
        <v>0.10679763002524011</v>
      </c>
      <c r="F13024" s="41"/>
      <c r="G13024" s="41"/>
      <c r="H13024" s="41">
        <v>0.73587216193576832</v>
      </c>
      <c r="I13024" s="41"/>
      <c r="J13024" s="41">
        <v>0.49261402077935695</v>
      </c>
      <c r="K13024" s="41"/>
      <c r="L13024" s="41">
        <v>0.54968794586313729</v>
      </c>
      <c r="M13024" s="41"/>
      <c r="N13024" s="41">
        <v>1.4836349347178864E-3</v>
      </c>
      <c r="O13024" s="41"/>
      <c r="P13024" s="41">
        <v>1.0650021231373996</v>
      </c>
      <c r="Q13024" s="41"/>
      <c r="R13024" s="41">
        <v>8.5597784780276839E-2</v>
      </c>
      <c r="S13024" s="41"/>
      <c r="T13024" s="41">
        <v>1.6491153729020678</v>
      </c>
      <c r="U13024" s="41"/>
      <c r="V13024" s="41">
        <v>0.83738146046689388</v>
      </c>
      <c r="W13024" s="41"/>
      <c r="X13024" s="41">
        <v>0.11790428096986535</v>
      </c>
      <c r="Y13024" s="41"/>
      <c r="Z13024" s="41">
        <v>0.52776651921673323</v>
      </c>
      <c r="AA13024" s="41"/>
      <c r="AB13024" s="41">
        <v>0.78006204591110162</v>
      </c>
      <c r="AC13024" s="41"/>
      <c r="AD13024" s="869">
        <v>0.41795498707493706</v>
      </c>
      <c r="AM13024" s="461"/>
      <c r="AN13024" s="845" t="s">
        <v>2</v>
      </c>
      <c r="AO13024" s="461"/>
      <c r="AP13024" s="461"/>
      <c r="AQ13024" s="461"/>
      <c r="AR13024" s="461"/>
      <c r="AS13024" s="461"/>
      <c r="AT13024" s="461"/>
      <c r="AU13024" s="461"/>
      <c r="AV13024" s="461"/>
      <c r="AW13024" s="461"/>
      <c r="AX13024" s="461"/>
      <c r="AY13024" s="461"/>
      <c r="AZ13024" s="461"/>
      <c r="BA13024" s="461"/>
      <c r="BB13024" s="461"/>
      <c r="BC13024" s="461"/>
      <c r="BD13024" s="461"/>
      <c r="BE13024" s="461"/>
      <c r="BF13024" s="461"/>
      <c r="BG13024" s="461"/>
      <c r="BH13024" s="461"/>
      <c r="BI13024" s="461"/>
      <c r="BJ13024" s="461"/>
      <c r="BK13024" s="461"/>
      <c r="BL13024" s="461"/>
    </row>
    <row r="13025" spans="2:64">
      <c r="B13025" s="154">
        <v>12941</v>
      </c>
      <c r="C13025" s="41"/>
      <c r="D13025" s="41">
        <v>0.28665177713995377</v>
      </c>
      <c r="E13025" s="41">
        <v>1.3954355272942411</v>
      </c>
      <c r="F13025" s="41"/>
      <c r="G13025" s="41"/>
      <c r="H13025" s="41">
        <v>0.13186812083801816</v>
      </c>
      <c r="I13025" s="41">
        <v>1.733437428448741</v>
      </c>
      <c r="J13025" s="41"/>
      <c r="K13025" s="41"/>
      <c r="L13025" s="41">
        <v>0.81115837562719484</v>
      </c>
      <c r="M13025" s="41">
        <v>1.1453588447801277</v>
      </c>
      <c r="N13025" s="41"/>
      <c r="O13025" s="41"/>
      <c r="P13025" s="41">
        <v>0.52153576476133023</v>
      </c>
      <c r="Q13025" s="41">
        <v>0.72870624541371298</v>
      </c>
      <c r="R13025" s="41"/>
      <c r="S13025" s="41"/>
      <c r="T13025" s="41">
        <v>0.75942644640630286</v>
      </c>
      <c r="U13025" s="41">
        <v>1.3734640952779453</v>
      </c>
      <c r="V13025" s="41"/>
      <c r="W13025" s="41"/>
      <c r="X13025" s="41">
        <v>0.61191541036267516</v>
      </c>
      <c r="Y13025" s="41">
        <v>1.6487722284619415</v>
      </c>
      <c r="Z13025" s="41"/>
      <c r="AA13025" s="41"/>
      <c r="AB13025" s="41">
        <v>0.15554476906174525</v>
      </c>
      <c r="AC13025" s="41">
        <v>1.669201277139168</v>
      </c>
      <c r="AD13025" s="869"/>
      <c r="AM13025" s="461"/>
      <c r="AN13025" s="845" t="s">
        <v>2</v>
      </c>
      <c r="AO13025" s="461"/>
      <c r="AP13025" s="461"/>
      <c r="AQ13025" s="461"/>
      <c r="AR13025" s="461"/>
      <c r="AS13025" s="461"/>
      <c r="AT13025" s="461"/>
      <c r="AU13025" s="461"/>
      <c r="AV13025" s="461"/>
      <c r="AW13025" s="461"/>
      <c r="AX13025" s="461"/>
      <c r="AY13025" s="461"/>
      <c r="AZ13025" s="461"/>
      <c r="BA13025" s="461"/>
      <c r="BB13025" s="461"/>
      <c r="BC13025" s="461"/>
      <c r="BD13025" s="461"/>
      <c r="BE13025" s="461"/>
      <c r="BF13025" s="461"/>
      <c r="BG13025" s="461"/>
      <c r="BH13025" s="461"/>
      <c r="BI13025" s="461"/>
      <c r="BJ13025" s="461"/>
      <c r="BK13025" s="461"/>
      <c r="BL13025" s="461"/>
    </row>
    <row r="13026" spans="2:64">
      <c r="B13026" s="154">
        <v>12942</v>
      </c>
      <c r="C13026" s="41"/>
      <c r="D13026" s="41">
        <v>9.776245717993733E-5</v>
      </c>
      <c r="E13026" s="41">
        <v>2.4941007242817408</v>
      </c>
      <c r="F13026" s="41"/>
      <c r="G13026" s="41"/>
      <c r="H13026" s="41">
        <v>0.14248433014325904</v>
      </c>
      <c r="I13026" s="41">
        <v>1.5289092690824981</v>
      </c>
      <c r="J13026" s="41"/>
      <c r="K13026" s="41">
        <v>0.13175145687416234</v>
      </c>
      <c r="L13026" s="41"/>
      <c r="M13026" s="41">
        <v>0.92107787299776944</v>
      </c>
      <c r="N13026" s="41"/>
      <c r="O13026" s="41"/>
      <c r="P13026" s="41">
        <v>0.39107215427417658</v>
      </c>
      <c r="Q13026" s="41">
        <v>2.9492372979869734</v>
      </c>
      <c r="R13026" s="41"/>
      <c r="S13026" s="41">
        <v>0.45652479174203464</v>
      </c>
      <c r="T13026" s="41"/>
      <c r="U13026" s="41">
        <v>0.77840745094950081</v>
      </c>
      <c r="V13026" s="41"/>
      <c r="W13026" s="41">
        <v>0.18240258502411738</v>
      </c>
      <c r="X13026" s="41"/>
      <c r="Y13026" s="41">
        <v>1.9880919407666695</v>
      </c>
      <c r="Z13026" s="41"/>
      <c r="AA13026" s="41">
        <v>4.0946037448339738E-2</v>
      </c>
      <c r="AB13026" s="41"/>
      <c r="AC13026" s="41">
        <v>1.9649324911493562</v>
      </c>
      <c r="AD13026" s="869"/>
      <c r="AM13026" s="461"/>
      <c r="AN13026" s="845" t="s">
        <v>2</v>
      </c>
      <c r="AO13026" s="461"/>
      <c r="AP13026" s="461"/>
      <c r="AQ13026" s="461"/>
      <c r="AR13026" s="461"/>
      <c r="AS13026" s="461"/>
      <c r="AT13026" s="461"/>
      <c r="AU13026" s="461"/>
      <c r="AV13026" s="461"/>
      <c r="AW13026" s="461"/>
      <c r="AX13026" s="461"/>
      <c r="AY13026" s="461"/>
      <c r="AZ13026" s="461"/>
      <c r="BA13026" s="461"/>
      <c r="BB13026" s="461"/>
      <c r="BC13026" s="461"/>
      <c r="BD13026" s="461"/>
      <c r="BE13026" s="461"/>
      <c r="BF13026" s="461"/>
      <c r="BG13026" s="461"/>
      <c r="BH13026" s="461"/>
      <c r="BI13026" s="461"/>
      <c r="BJ13026" s="461"/>
      <c r="BK13026" s="461"/>
      <c r="BL13026" s="461"/>
    </row>
    <row r="13027" spans="2:64">
      <c r="B13027" s="154">
        <v>12943</v>
      </c>
      <c r="C13027" s="41"/>
      <c r="D13027" s="41">
        <v>1.1266444852280721</v>
      </c>
      <c r="E13027" s="41">
        <v>0.70514487278466598</v>
      </c>
      <c r="F13027" s="41"/>
      <c r="G13027" s="41"/>
      <c r="H13027" s="41">
        <v>0.80214696841252098</v>
      </c>
      <c r="I13027" s="41">
        <v>0.34794848940673884</v>
      </c>
      <c r="J13027" s="41"/>
      <c r="K13027" s="41"/>
      <c r="L13027" s="41">
        <v>0.62838086564460927</v>
      </c>
      <c r="M13027" s="41">
        <v>0.14555654435251383</v>
      </c>
      <c r="N13027" s="41"/>
      <c r="O13027" s="41"/>
      <c r="P13027" s="41">
        <v>0.69751502064632687</v>
      </c>
      <c r="Q13027" s="41">
        <v>0.45932478132087068</v>
      </c>
      <c r="R13027" s="41"/>
      <c r="S13027" s="41"/>
      <c r="T13027" s="41">
        <v>0.90224636673244996</v>
      </c>
      <c r="U13027" s="41"/>
      <c r="V13027" s="41">
        <v>0.25362616576403019</v>
      </c>
      <c r="W13027" s="41"/>
      <c r="X13027" s="41">
        <v>0.31507935613272042</v>
      </c>
      <c r="Y13027" s="41">
        <v>3.5994911813906384E-2</v>
      </c>
      <c r="Z13027" s="41"/>
      <c r="AA13027" s="41"/>
      <c r="AB13027" s="41">
        <v>0.46084240228274692</v>
      </c>
      <c r="AC13027" s="41">
        <v>0.86016876354680261</v>
      </c>
      <c r="AD13027" s="869"/>
      <c r="AM13027" s="461"/>
      <c r="AN13027" s="845" t="s">
        <v>2</v>
      </c>
      <c r="AO13027" s="461"/>
      <c r="AP13027" s="461"/>
      <c r="AQ13027" s="461"/>
      <c r="AR13027" s="461"/>
      <c r="AS13027" s="461"/>
      <c r="AT13027" s="461"/>
      <c r="AU13027" s="461"/>
      <c r="AV13027" s="461"/>
      <c r="AW13027" s="461"/>
      <c r="AX13027" s="461"/>
      <c r="AY13027" s="461"/>
      <c r="AZ13027" s="461"/>
      <c r="BA13027" s="461"/>
      <c r="BB13027" s="461"/>
      <c r="BC13027" s="461"/>
      <c r="BD13027" s="461"/>
      <c r="BE13027" s="461"/>
      <c r="BF13027" s="461"/>
      <c r="BG13027" s="461"/>
      <c r="BH13027" s="461"/>
      <c r="BI13027" s="461"/>
      <c r="BJ13027" s="461"/>
      <c r="BK13027" s="461"/>
      <c r="BL13027" s="461"/>
    </row>
    <row r="13028" spans="2:64">
      <c r="B13028" s="154">
        <v>12944</v>
      </c>
      <c r="C13028" s="41"/>
      <c r="D13028" s="41">
        <v>0.8825656520225339</v>
      </c>
      <c r="E13028" s="41">
        <v>0.2632045613185075</v>
      </c>
      <c r="F13028" s="41"/>
      <c r="G13028" s="41"/>
      <c r="H13028" s="41">
        <v>0.19719084499772849</v>
      </c>
      <c r="I13028" s="41"/>
      <c r="J13028" s="41">
        <v>0.61229676960174351</v>
      </c>
      <c r="K13028" s="41"/>
      <c r="L13028" s="41">
        <v>0.68424003980961567</v>
      </c>
      <c r="M13028" s="41"/>
      <c r="N13028" s="41">
        <v>0.8215877634429033</v>
      </c>
      <c r="O13028" s="41"/>
      <c r="P13028" s="41">
        <v>0.37271240625945662</v>
      </c>
      <c r="Q13028" s="41"/>
      <c r="R13028" s="41">
        <v>0.15190475194607655</v>
      </c>
      <c r="S13028" s="41"/>
      <c r="T13028" s="41">
        <v>9.8166911513808325E-2</v>
      </c>
      <c r="U13028" s="41"/>
      <c r="V13028" s="41">
        <v>0.22968377605265528</v>
      </c>
      <c r="W13028" s="41"/>
      <c r="X13028" s="41">
        <v>1.0578645257930956</v>
      </c>
      <c r="Y13028" s="41"/>
      <c r="Z13028" s="41">
        <v>0.37475821370863244</v>
      </c>
      <c r="AA13028" s="41"/>
      <c r="AB13028" s="41">
        <v>0.47753482648799928</v>
      </c>
      <c r="AC13028" s="41">
        <v>0.32984726499945549</v>
      </c>
      <c r="AD13028" s="869"/>
      <c r="AM13028" s="461"/>
      <c r="AN13028" s="845" t="s">
        <v>2</v>
      </c>
      <c r="AO13028" s="461"/>
      <c r="AP13028" s="461"/>
      <c r="AQ13028" s="461"/>
      <c r="AR13028" s="461"/>
      <c r="AS13028" s="461"/>
      <c r="AT13028" s="461"/>
      <c r="AU13028" s="461"/>
      <c r="AV13028" s="461"/>
      <c r="AW13028" s="461"/>
      <c r="AX13028" s="461"/>
      <c r="AY13028" s="461"/>
      <c r="AZ13028" s="461"/>
      <c r="BA13028" s="461"/>
      <c r="BB13028" s="461"/>
      <c r="BC13028" s="461"/>
      <c r="BD13028" s="461"/>
      <c r="BE13028" s="461"/>
      <c r="BF13028" s="461"/>
      <c r="BG13028" s="461"/>
      <c r="BH13028" s="461"/>
      <c r="BI13028" s="461"/>
      <c r="BJ13028" s="461"/>
      <c r="BK13028" s="461"/>
      <c r="BL13028" s="461"/>
    </row>
    <row r="13029" spans="2:64">
      <c r="B13029" s="154">
        <v>12945</v>
      </c>
      <c r="C13029" s="41">
        <v>0.45229511442156445</v>
      </c>
      <c r="D13029" s="41"/>
      <c r="E13029" s="41">
        <v>0.65066443594398171</v>
      </c>
      <c r="F13029" s="41"/>
      <c r="G13029" s="41">
        <v>1.0832719744534192</v>
      </c>
      <c r="H13029" s="41"/>
      <c r="I13029" s="41">
        <v>0.79346589039115356</v>
      </c>
      <c r="J13029" s="41"/>
      <c r="K13029" s="41">
        <v>0.51088306511565718</v>
      </c>
      <c r="L13029" s="41"/>
      <c r="M13029" s="41">
        <v>1.3345516802008774</v>
      </c>
      <c r="N13029" s="41"/>
      <c r="O13029" s="41">
        <v>0.56179887360834035</v>
      </c>
      <c r="P13029" s="41"/>
      <c r="Q13029" s="41">
        <v>0.90681971922877402</v>
      </c>
      <c r="R13029" s="41"/>
      <c r="S13029" s="41">
        <v>1.0889582296046416</v>
      </c>
      <c r="T13029" s="41"/>
      <c r="U13029" s="41">
        <v>1.0030097203811139</v>
      </c>
      <c r="V13029" s="41"/>
      <c r="W13029" s="41">
        <v>0.50455176670501278</v>
      </c>
      <c r="X13029" s="41"/>
      <c r="Y13029" s="41">
        <v>1.3498368523564299</v>
      </c>
      <c r="Z13029" s="41"/>
      <c r="AA13029" s="41">
        <v>0.59115962545918799</v>
      </c>
      <c r="AB13029" s="41"/>
      <c r="AC13029" s="41"/>
      <c r="AD13029" s="869">
        <v>7.1498864393826467E-2</v>
      </c>
      <c r="AM13029" s="461"/>
      <c r="AN13029" s="845" t="s">
        <v>2</v>
      </c>
      <c r="AO13029" s="461"/>
      <c r="AP13029" s="461"/>
      <c r="AQ13029" s="461"/>
      <c r="AR13029" s="461"/>
      <c r="AS13029" s="461"/>
      <c r="AT13029" s="461"/>
      <c r="AU13029" s="461"/>
      <c r="AV13029" s="461"/>
      <c r="AW13029" s="461"/>
      <c r="AX13029" s="461"/>
      <c r="AY13029" s="461"/>
      <c r="AZ13029" s="461"/>
      <c r="BA13029" s="461"/>
      <c r="BB13029" s="461"/>
      <c r="BC13029" s="461"/>
      <c r="BD13029" s="461"/>
      <c r="BE13029" s="461"/>
      <c r="BF13029" s="461"/>
      <c r="BG13029" s="461"/>
      <c r="BH13029" s="461"/>
      <c r="BI13029" s="461"/>
      <c r="BJ13029" s="461"/>
      <c r="BK13029" s="461"/>
      <c r="BL13029" s="461"/>
    </row>
    <row r="13030" spans="2:64">
      <c r="B13030" s="154">
        <v>12946</v>
      </c>
      <c r="C13030" s="41"/>
      <c r="D13030" s="41">
        <v>0.46812617676816037</v>
      </c>
      <c r="E13030" s="41"/>
      <c r="F13030" s="41">
        <v>1.6987782837726373</v>
      </c>
      <c r="G13030" s="41"/>
      <c r="H13030" s="41">
        <v>1.4412902291117182</v>
      </c>
      <c r="I13030" s="41"/>
      <c r="J13030" s="41">
        <v>1.7022975353369416</v>
      </c>
      <c r="K13030" s="41"/>
      <c r="L13030" s="41">
        <v>0.99315822577018931</v>
      </c>
      <c r="M13030" s="41"/>
      <c r="N13030" s="41">
        <v>0.60692787413498561</v>
      </c>
      <c r="O13030" s="41"/>
      <c r="P13030" s="41">
        <v>1.2377407429649097</v>
      </c>
      <c r="Q13030" s="41"/>
      <c r="R13030" s="41">
        <v>1.453925146940892</v>
      </c>
      <c r="S13030" s="41"/>
      <c r="T13030" s="41">
        <v>0.29203826436489005</v>
      </c>
      <c r="U13030" s="41"/>
      <c r="V13030" s="41">
        <v>1.9294694918623898</v>
      </c>
      <c r="W13030" s="41"/>
      <c r="X13030" s="41">
        <v>1.0426297152036286</v>
      </c>
      <c r="Y13030" s="41"/>
      <c r="Z13030" s="41">
        <v>2.0083466475438674</v>
      </c>
      <c r="AA13030" s="41"/>
      <c r="AB13030" s="41">
        <v>1.1375552487003846</v>
      </c>
      <c r="AC13030" s="41"/>
      <c r="AD13030" s="869">
        <v>1.6243487629551887</v>
      </c>
      <c r="AM13030" s="461"/>
      <c r="AN13030" s="845" t="s">
        <v>2</v>
      </c>
      <c r="AO13030" s="461"/>
      <c r="AP13030" s="461"/>
      <c r="AQ13030" s="461"/>
      <c r="AR13030" s="461"/>
      <c r="AS13030" s="461"/>
      <c r="AT13030" s="461"/>
      <c r="AU13030" s="461"/>
      <c r="AV13030" s="461"/>
      <c r="AW13030" s="461"/>
      <c r="AX13030" s="461"/>
      <c r="AY13030" s="461"/>
      <c r="AZ13030" s="461"/>
      <c r="BA13030" s="461"/>
      <c r="BB13030" s="461"/>
      <c r="BC13030" s="461"/>
      <c r="BD13030" s="461"/>
      <c r="BE13030" s="461"/>
      <c r="BF13030" s="461"/>
      <c r="BG13030" s="461"/>
      <c r="BH13030" s="461"/>
      <c r="BI13030" s="461"/>
      <c r="BJ13030" s="461"/>
      <c r="BK13030" s="461"/>
      <c r="BL13030" s="461"/>
    </row>
    <row r="13031" spans="2:64">
      <c r="B13031" s="154">
        <v>12947</v>
      </c>
      <c r="C13031" s="41"/>
      <c r="D13031" s="41">
        <v>1.6959728216741468</v>
      </c>
      <c r="E13031" s="41">
        <v>1.8094735433542415</v>
      </c>
      <c r="F13031" s="41"/>
      <c r="G13031" s="41"/>
      <c r="H13031" s="41">
        <v>1.1300352669466205</v>
      </c>
      <c r="I13031" s="41">
        <v>1.4206740597885494</v>
      </c>
      <c r="J13031" s="41"/>
      <c r="K13031" s="41"/>
      <c r="L13031" s="41">
        <v>1.219391479189438</v>
      </c>
      <c r="M13031" s="41">
        <v>1.2952130828583155</v>
      </c>
      <c r="N13031" s="41"/>
      <c r="O13031" s="41"/>
      <c r="P13031" s="41">
        <v>0.42812366768013765</v>
      </c>
      <c r="Q13031" s="41">
        <v>1.599153314755094</v>
      </c>
      <c r="R13031" s="41"/>
      <c r="S13031" s="41"/>
      <c r="T13031" s="41">
        <v>2.2593832607930993</v>
      </c>
      <c r="U13031" s="41">
        <v>2.1711234424041645</v>
      </c>
      <c r="V13031" s="41"/>
      <c r="W13031" s="41"/>
      <c r="X13031" s="41">
        <v>1.5121584974445326</v>
      </c>
      <c r="Y13031" s="41">
        <v>0.82623938269548014</v>
      </c>
      <c r="Z13031" s="41"/>
      <c r="AA13031" s="41"/>
      <c r="AB13031" s="41">
        <v>2.8587290694300291</v>
      </c>
      <c r="AC13031" s="41">
        <v>1.2863367442737224</v>
      </c>
      <c r="AD13031" s="869"/>
      <c r="AM13031" s="461"/>
      <c r="AN13031" s="845" t="s">
        <v>2</v>
      </c>
      <c r="AO13031" s="461"/>
      <c r="AP13031" s="461"/>
      <c r="AQ13031" s="461"/>
      <c r="AR13031" s="461"/>
      <c r="AS13031" s="461"/>
      <c r="AT13031" s="461"/>
      <c r="AU13031" s="461"/>
      <c r="AV13031" s="461"/>
      <c r="AW13031" s="461"/>
      <c r="AX13031" s="461"/>
      <c r="AY13031" s="461"/>
      <c r="AZ13031" s="461"/>
      <c r="BA13031" s="461"/>
      <c r="BB13031" s="461"/>
      <c r="BC13031" s="461"/>
      <c r="BD13031" s="461"/>
      <c r="BE13031" s="461"/>
      <c r="BF13031" s="461"/>
      <c r="BG13031" s="461"/>
      <c r="BH13031" s="461"/>
      <c r="BI13031" s="461"/>
      <c r="BJ13031" s="461"/>
      <c r="BK13031" s="461"/>
      <c r="BL13031" s="461"/>
    </row>
    <row r="13032" spans="2:64">
      <c r="B13032" s="154">
        <v>12948</v>
      </c>
      <c r="C13032" s="41">
        <v>0.96368055168700606</v>
      </c>
      <c r="D13032" s="41"/>
      <c r="E13032" s="41"/>
      <c r="F13032" s="41">
        <v>0.82318721755701785</v>
      </c>
      <c r="G13032" s="41">
        <v>0.36997239835198337</v>
      </c>
      <c r="H13032" s="41"/>
      <c r="I13032" s="41"/>
      <c r="J13032" s="41">
        <v>8.3174219804522789E-2</v>
      </c>
      <c r="K13032" s="41">
        <v>0.35840900079911991</v>
      </c>
      <c r="L13032" s="41"/>
      <c r="M13032" s="41"/>
      <c r="N13032" s="41">
        <v>0.60935664782191845</v>
      </c>
      <c r="O13032" s="41">
        <v>0.87425141436033893</v>
      </c>
      <c r="P13032" s="41"/>
      <c r="Q13032" s="41">
        <v>0.72443912888218542</v>
      </c>
      <c r="R13032" s="41"/>
      <c r="S13032" s="41">
        <v>0.6470566406099848</v>
      </c>
      <c r="T13032" s="41"/>
      <c r="U13032" s="41">
        <v>0.31114710534706957</v>
      </c>
      <c r="V13032" s="41"/>
      <c r="W13032" s="41">
        <v>1.5829769464873731</v>
      </c>
      <c r="X13032" s="41"/>
      <c r="Y13032" s="41"/>
      <c r="Z13032" s="41">
        <v>0.14276034436384633</v>
      </c>
      <c r="AA13032" s="41">
        <v>0.22538826907806994</v>
      </c>
      <c r="AB13032" s="41"/>
      <c r="AC13032" s="41">
        <v>0.59404768294446975</v>
      </c>
      <c r="AD13032" s="869"/>
      <c r="AM13032" s="461"/>
      <c r="AN13032" s="845" t="s">
        <v>2</v>
      </c>
      <c r="AO13032" s="461"/>
      <c r="AP13032" s="461"/>
      <c r="AQ13032" s="461"/>
      <c r="AR13032" s="461"/>
      <c r="AS13032" s="461"/>
      <c r="AT13032" s="461"/>
      <c r="AU13032" s="461"/>
      <c r="AV13032" s="461"/>
      <c r="AW13032" s="461"/>
      <c r="AX13032" s="461"/>
      <c r="AY13032" s="461"/>
      <c r="AZ13032" s="461"/>
      <c r="BA13032" s="461"/>
      <c r="BB13032" s="461"/>
      <c r="BC13032" s="461"/>
      <c r="BD13032" s="461"/>
      <c r="BE13032" s="461"/>
      <c r="BF13032" s="461"/>
      <c r="BG13032" s="461"/>
      <c r="BH13032" s="461"/>
      <c r="BI13032" s="461"/>
      <c r="BJ13032" s="461"/>
      <c r="BK13032" s="461"/>
      <c r="BL13032" s="461"/>
    </row>
    <row r="13033" spans="2:64">
      <c r="B13033" s="154">
        <v>12949</v>
      </c>
      <c r="C13033" s="41"/>
      <c r="D13033" s="41">
        <v>0.17351258040884668</v>
      </c>
      <c r="E13033" s="41"/>
      <c r="F13033" s="41">
        <v>0.67000439635683373</v>
      </c>
      <c r="G13033" s="41"/>
      <c r="H13033" s="41">
        <v>0.73062610140504891</v>
      </c>
      <c r="I13033" s="41"/>
      <c r="J13033" s="41">
        <v>0.31995824075107054</v>
      </c>
      <c r="K13033" s="41">
        <v>4.6474797775865599E-2</v>
      </c>
      <c r="L13033" s="41"/>
      <c r="M13033" s="41"/>
      <c r="N13033" s="41">
        <v>0.59617413438587519</v>
      </c>
      <c r="O13033" s="41">
        <v>0.31708904456688519</v>
      </c>
      <c r="P13033" s="41"/>
      <c r="Q13033" s="41"/>
      <c r="R13033" s="41">
        <v>0.46145483785204661</v>
      </c>
      <c r="S13033" s="41"/>
      <c r="T13033" s="41">
        <v>0.60997587317934043</v>
      </c>
      <c r="U13033" s="41"/>
      <c r="V13033" s="41">
        <v>0.71694934529870125</v>
      </c>
      <c r="W13033" s="41"/>
      <c r="X13033" s="41">
        <v>9.9951031036082633E-2</v>
      </c>
      <c r="Y13033" s="41"/>
      <c r="Z13033" s="41">
        <v>0.17264583321962435</v>
      </c>
      <c r="AA13033" s="41">
        <v>0.59247303341107538</v>
      </c>
      <c r="AB13033" s="41"/>
      <c r="AC13033" s="41"/>
      <c r="AD13033" s="869">
        <v>0.7008814516750792</v>
      </c>
      <c r="AM13033" s="461"/>
      <c r="AN13033" s="845" t="s">
        <v>2</v>
      </c>
      <c r="AO13033" s="461"/>
      <c r="AP13033" s="461"/>
      <c r="AQ13033" s="461"/>
      <c r="AR13033" s="461"/>
      <c r="AS13033" s="461"/>
      <c r="AT13033" s="461"/>
      <c r="AU13033" s="461"/>
      <c r="AV13033" s="461"/>
      <c r="AW13033" s="461"/>
      <c r="AX13033" s="461"/>
      <c r="AY13033" s="461"/>
      <c r="AZ13033" s="461"/>
      <c r="BA13033" s="461"/>
      <c r="BB13033" s="461"/>
      <c r="BC13033" s="461"/>
      <c r="BD13033" s="461"/>
      <c r="BE13033" s="461"/>
      <c r="BF13033" s="461"/>
      <c r="BG13033" s="461"/>
      <c r="BH13033" s="461"/>
      <c r="BI13033" s="461"/>
      <c r="BJ13033" s="461"/>
      <c r="BK13033" s="461"/>
      <c r="BL13033" s="461"/>
    </row>
    <row r="13034" spans="2:64">
      <c r="B13034" s="154">
        <v>12950</v>
      </c>
      <c r="C13034" s="41"/>
      <c r="D13034" s="41">
        <v>0.423287389758916</v>
      </c>
      <c r="E13034" s="41"/>
      <c r="F13034" s="41">
        <v>0.47139481512567005</v>
      </c>
      <c r="G13034" s="41"/>
      <c r="H13034" s="41">
        <v>0.96390650098999853</v>
      </c>
      <c r="I13034" s="41"/>
      <c r="J13034" s="41">
        <v>0.21941358056574772</v>
      </c>
      <c r="K13034" s="41"/>
      <c r="L13034" s="41">
        <v>0.54307331263728598</v>
      </c>
      <c r="M13034" s="41">
        <v>0.37404244934252945</v>
      </c>
      <c r="N13034" s="41"/>
      <c r="O13034" s="41"/>
      <c r="P13034" s="41">
        <v>0.66027085482789516</v>
      </c>
      <c r="Q13034" s="41">
        <v>0.74783172862199521</v>
      </c>
      <c r="R13034" s="41"/>
      <c r="S13034" s="41">
        <v>0.46298833308732812</v>
      </c>
      <c r="T13034" s="41"/>
      <c r="U13034" s="41">
        <v>0.3126240424476972</v>
      </c>
      <c r="V13034" s="41"/>
      <c r="W13034" s="41"/>
      <c r="X13034" s="41">
        <v>0.2593176616886293</v>
      </c>
      <c r="Y13034" s="41">
        <v>0.15103976168638142</v>
      </c>
      <c r="Z13034" s="41"/>
      <c r="AA13034" s="41"/>
      <c r="AB13034" s="41">
        <v>0.82084513416225424</v>
      </c>
      <c r="AC13034" s="41"/>
      <c r="AD13034" s="869">
        <v>0.20416785482562524</v>
      </c>
      <c r="AM13034" s="461"/>
      <c r="AN13034" s="845" t="s">
        <v>2</v>
      </c>
      <c r="AO13034" s="461"/>
      <c r="AP13034" s="461"/>
      <c r="AQ13034" s="461"/>
      <c r="AR13034" s="461"/>
      <c r="AS13034" s="461"/>
      <c r="AT13034" s="461"/>
      <c r="AU13034" s="461"/>
      <c r="AV13034" s="461"/>
      <c r="AW13034" s="461"/>
      <c r="AX13034" s="461"/>
      <c r="AY13034" s="461"/>
      <c r="AZ13034" s="461"/>
      <c r="BA13034" s="461"/>
      <c r="BB13034" s="461"/>
      <c r="BC13034" s="461"/>
      <c r="BD13034" s="461"/>
      <c r="BE13034" s="461"/>
      <c r="BF13034" s="461"/>
      <c r="BG13034" s="461"/>
      <c r="BH13034" s="461"/>
      <c r="BI13034" s="461"/>
      <c r="BJ13034" s="461"/>
      <c r="BK13034" s="461"/>
      <c r="BL13034" s="461"/>
    </row>
    <row r="13035" spans="2:64">
      <c r="B13035" s="154">
        <v>12951</v>
      </c>
      <c r="C13035" s="41">
        <v>0.81686868257937506</v>
      </c>
      <c r="D13035" s="41"/>
      <c r="E13035" s="41">
        <v>0.36857079102233159</v>
      </c>
      <c r="F13035" s="41"/>
      <c r="G13035" s="41">
        <v>0.97351476211702859</v>
      </c>
      <c r="H13035" s="41"/>
      <c r="I13035" s="41"/>
      <c r="J13035" s="41">
        <v>0.57044305806707485</v>
      </c>
      <c r="K13035" s="41">
        <v>0.49418362890670686</v>
      </c>
      <c r="L13035" s="41"/>
      <c r="M13035" s="41">
        <v>0.42930042873736046</v>
      </c>
      <c r="N13035" s="41"/>
      <c r="O13035" s="41">
        <v>0.41319623137653</v>
      </c>
      <c r="P13035" s="41"/>
      <c r="Q13035" s="41"/>
      <c r="R13035" s="41">
        <v>0.11610050507336975</v>
      </c>
      <c r="S13035" s="41"/>
      <c r="T13035" s="41">
        <v>0.48486230384118267</v>
      </c>
      <c r="U13035" s="41"/>
      <c r="V13035" s="41">
        <v>0.64892850689829806</v>
      </c>
      <c r="W13035" s="41">
        <v>0.56560093918341225</v>
      </c>
      <c r="X13035" s="41"/>
      <c r="Y13035" s="41"/>
      <c r="Z13035" s="41">
        <v>0.38624671292803414</v>
      </c>
      <c r="AA13035" s="41">
        <v>1.4099312355287024</v>
      </c>
      <c r="AB13035" s="41"/>
      <c r="AC13035" s="41">
        <v>0.3839927030329966</v>
      </c>
      <c r="AD13035" s="869"/>
      <c r="AM13035" s="461"/>
      <c r="AN13035" s="845" t="s">
        <v>2</v>
      </c>
      <c r="AO13035" s="461"/>
      <c r="AP13035" s="461"/>
      <c r="AQ13035" s="461"/>
      <c r="AR13035" s="461"/>
      <c r="AS13035" s="461"/>
      <c r="AT13035" s="461"/>
      <c r="AU13035" s="461"/>
      <c r="AV13035" s="461"/>
      <c r="AW13035" s="461"/>
      <c r="AX13035" s="461"/>
      <c r="AY13035" s="461"/>
      <c r="AZ13035" s="461"/>
      <c r="BA13035" s="461"/>
      <c r="BB13035" s="461"/>
      <c r="BC13035" s="461"/>
      <c r="BD13035" s="461"/>
      <c r="BE13035" s="461"/>
      <c r="BF13035" s="461"/>
      <c r="BG13035" s="461"/>
      <c r="BH13035" s="461"/>
      <c r="BI13035" s="461"/>
      <c r="BJ13035" s="461"/>
      <c r="BK13035" s="461"/>
      <c r="BL13035" s="461"/>
    </row>
    <row r="13036" spans="2:64">
      <c r="B13036" s="154">
        <v>12952</v>
      </c>
      <c r="C13036" s="41"/>
      <c r="D13036" s="41">
        <v>0.43506859450506424</v>
      </c>
      <c r="E13036" s="41"/>
      <c r="F13036" s="41">
        <v>0.1901583548093019</v>
      </c>
      <c r="G13036" s="41"/>
      <c r="H13036" s="41">
        <v>1.5574802986258167</v>
      </c>
      <c r="I13036" s="41">
        <v>2.3594028171107222E-2</v>
      </c>
      <c r="J13036" s="41"/>
      <c r="K13036" s="41"/>
      <c r="L13036" s="41">
        <v>1.3895868487868051</v>
      </c>
      <c r="M13036" s="41">
        <v>0.50814218962673163</v>
      </c>
      <c r="N13036" s="41"/>
      <c r="O13036" s="41"/>
      <c r="P13036" s="41">
        <v>0.97728991839329316</v>
      </c>
      <c r="Q13036" s="41">
        <v>8.4069183083280864E-3</v>
      </c>
      <c r="R13036" s="41"/>
      <c r="S13036" s="41"/>
      <c r="T13036" s="41">
        <v>0.39900911086874158</v>
      </c>
      <c r="U13036" s="41"/>
      <c r="V13036" s="41">
        <v>1.1428168382241861</v>
      </c>
      <c r="W13036" s="41"/>
      <c r="X13036" s="41">
        <v>0.6966333327134403</v>
      </c>
      <c r="Y13036" s="41"/>
      <c r="Z13036" s="41">
        <v>0.77620554075301085</v>
      </c>
      <c r="AA13036" s="41"/>
      <c r="AB13036" s="41">
        <v>7.1475924544521494E-2</v>
      </c>
      <c r="AC13036" s="41">
        <v>0.42089893383245708</v>
      </c>
      <c r="AD13036" s="869"/>
      <c r="AM13036" s="461"/>
      <c r="AN13036" s="845" t="s">
        <v>2</v>
      </c>
      <c r="AO13036" s="461"/>
      <c r="AP13036" s="461"/>
      <c r="AQ13036" s="461"/>
      <c r="AR13036" s="461"/>
      <c r="AS13036" s="461"/>
      <c r="AT13036" s="461"/>
      <c r="AU13036" s="461"/>
      <c r="AV13036" s="461"/>
      <c r="AW13036" s="461"/>
      <c r="AX13036" s="461"/>
      <c r="AY13036" s="461"/>
      <c r="AZ13036" s="461"/>
      <c r="BA13036" s="461"/>
      <c r="BB13036" s="461"/>
      <c r="BC13036" s="461"/>
      <c r="BD13036" s="461"/>
      <c r="BE13036" s="461"/>
      <c r="BF13036" s="461"/>
      <c r="BG13036" s="461"/>
      <c r="BH13036" s="461"/>
      <c r="BI13036" s="461"/>
      <c r="BJ13036" s="461"/>
      <c r="BK13036" s="461"/>
      <c r="BL13036" s="461"/>
    </row>
    <row r="13037" spans="2:64">
      <c r="B13037" s="154">
        <v>12953</v>
      </c>
      <c r="C13037" s="41">
        <v>1.6547108495975984</v>
      </c>
      <c r="D13037" s="41"/>
      <c r="E13037" s="41">
        <v>0.39201981079464165</v>
      </c>
      <c r="F13037" s="41"/>
      <c r="G13037" s="41">
        <v>6.8076605494082718E-2</v>
      </c>
      <c r="H13037" s="41"/>
      <c r="I13037" s="41">
        <v>0.3198974495388604</v>
      </c>
      <c r="J13037" s="41"/>
      <c r="K13037" s="41">
        <v>0.96734735771955183</v>
      </c>
      <c r="L13037" s="41"/>
      <c r="M13037" s="41">
        <v>1.8619785359028327</v>
      </c>
      <c r="N13037" s="41"/>
      <c r="O13037" s="41">
        <v>0.35677387121416115</v>
      </c>
      <c r="P13037" s="41"/>
      <c r="Q13037" s="41">
        <v>0.10874296433118393</v>
      </c>
      <c r="R13037" s="41"/>
      <c r="S13037" s="41">
        <v>2.8425567193534156</v>
      </c>
      <c r="T13037" s="41"/>
      <c r="U13037" s="41">
        <v>1.6066159405843714</v>
      </c>
      <c r="V13037" s="41"/>
      <c r="W13037" s="41">
        <v>1.080798647271572</v>
      </c>
      <c r="X13037" s="41"/>
      <c r="Y13037" s="41">
        <v>0.50194469709415335</v>
      </c>
      <c r="Z13037" s="41"/>
      <c r="AA13037" s="41">
        <v>0.8722615260206712</v>
      </c>
      <c r="AB13037" s="41"/>
      <c r="AC13037" s="41">
        <v>1.0120676387607157</v>
      </c>
      <c r="AD13037" s="869"/>
      <c r="AM13037" s="461"/>
      <c r="AN13037" s="845" t="s">
        <v>2</v>
      </c>
      <c r="AO13037" s="461"/>
      <c r="AP13037" s="461"/>
      <c r="AQ13037" s="461"/>
      <c r="AR13037" s="461"/>
      <c r="AS13037" s="461"/>
      <c r="AT13037" s="461"/>
      <c r="AU13037" s="461"/>
      <c r="AV13037" s="461"/>
      <c r="AW13037" s="461"/>
      <c r="AX13037" s="461"/>
      <c r="AY13037" s="461"/>
      <c r="AZ13037" s="461"/>
      <c r="BA13037" s="461"/>
      <c r="BB13037" s="461"/>
      <c r="BC13037" s="461"/>
      <c r="BD13037" s="461"/>
      <c r="BE13037" s="461"/>
      <c r="BF13037" s="461"/>
      <c r="BG13037" s="461"/>
      <c r="BH13037" s="461"/>
      <c r="BI13037" s="461"/>
      <c r="BJ13037" s="461"/>
      <c r="BK13037" s="461"/>
      <c r="BL13037" s="461"/>
    </row>
    <row r="13038" spans="2:64">
      <c r="B13038" s="154">
        <v>12954</v>
      </c>
      <c r="C13038" s="41"/>
      <c r="D13038" s="41">
        <v>1.6087673522551351</v>
      </c>
      <c r="E13038" s="41">
        <v>1.2359695359477856</v>
      </c>
      <c r="F13038" s="41"/>
      <c r="G13038" s="41"/>
      <c r="H13038" s="41">
        <v>1.6544018613134093</v>
      </c>
      <c r="I13038" s="41">
        <v>1.323007560304297</v>
      </c>
      <c r="J13038" s="41"/>
      <c r="K13038" s="41"/>
      <c r="L13038" s="41">
        <v>0.50939576280867316</v>
      </c>
      <c r="M13038" s="41">
        <v>1.7855478541886551</v>
      </c>
      <c r="N13038" s="41"/>
      <c r="O13038" s="41"/>
      <c r="P13038" s="41">
        <v>0.72679167366001807</v>
      </c>
      <c r="Q13038" s="41">
        <v>0.92491737614567815</v>
      </c>
      <c r="R13038" s="41"/>
      <c r="S13038" s="41"/>
      <c r="T13038" s="41">
        <v>1.4358264398472045</v>
      </c>
      <c r="U13038" s="41"/>
      <c r="V13038" s="41">
        <v>0.22088361932924591</v>
      </c>
      <c r="W13038" s="41"/>
      <c r="X13038" s="41">
        <v>0.82665855733104165</v>
      </c>
      <c r="Y13038" s="41">
        <v>1.787532767734892</v>
      </c>
      <c r="Z13038" s="41"/>
      <c r="AA13038" s="41"/>
      <c r="AB13038" s="41">
        <v>1.0707604238065351</v>
      </c>
      <c r="AC13038" s="41">
        <v>1.9057186543027929</v>
      </c>
      <c r="AD13038" s="869"/>
      <c r="AM13038" s="461"/>
      <c r="AN13038" s="845" t="s">
        <v>2</v>
      </c>
      <c r="AO13038" s="461"/>
      <c r="AP13038" s="461"/>
      <c r="AQ13038" s="461"/>
      <c r="AR13038" s="461"/>
      <c r="AS13038" s="461"/>
      <c r="AT13038" s="461"/>
      <c r="AU13038" s="461"/>
      <c r="AV13038" s="461"/>
      <c r="AW13038" s="461"/>
      <c r="AX13038" s="461"/>
      <c r="AY13038" s="461"/>
      <c r="AZ13038" s="461"/>
      <c r="BA13038" s="461"/>
      <c r="BB13038" s="461"/>
      <c r="BC13038" s="461"/>
      <c r="BD13038" s="461"/>
      <c r="BE13038" s="461"/>
      <c r="BF13038" s="461"/>
      <c r="BG13038" s="461"/>
      <c r="BH13038" s="461"/>
      <c r="BI13038" s="461"/>
      <c r="BJ13038" s="461"/>
      <c r="BK13038" s="461"/>
      <c r="BL13038" s="461"/>
    </row>
    <row r="13039" spans="2:64">
      <c r="B13039" s="154">
        <v>12955</v>
      </c>
      <c r="C13039" s="41">
        <v>1.9202777272148075</v>
      </c>
      <c r="D13039" s="41"/>
      <c r="E13039" s="41"/>
      <c r="F13039" s="41">
        <v>0.99713915020222921</v>
      </c>
      <c r="G13039" s="41">
        <v>0.22413319873744125</v>
      </c>
      <c r="H13039" s="41"/>
      <c r="I13039" s="41"/>
      <c r="J13039" s="41">
        <v>0.78167672757281559</v>
      </c>
      <c r="K13039" s="41">
        <v>0.2300254353014215</v>
      </c>
      <c r="L13039" s="41"/>
      <c r="M13039" s="41"/>
      <c r="N13039" s="41">
        <v>1.1347456199333288</v>
      </c>
      <c r="O13039" s="41">
        <v>0.42457629296800919</v>
      </c>
      <c r="P13039" s="41"/>
      <c r="Q13039" s="41"/>
      <c r="R13039" s="41">
        <v>0.61230206767038808</v>
      </c>
      <c r="S13039" s="41">
        <v>0.47929586008966024</v>
      </c>
      <c r="T13039" s="41"/>
      <c r="U13039" s="41"/>
      <c r="V13039" s="41">
        <v>1.549996467311515</v>
      </c>
      <c r="W13039" s="41">
        <v>0.48401945451265793</v>
      </c>
      <c r="X13039" s="41"/>
      <c r="Y13039" s="41"/>
      <c r="Z13039" s="41">
        <v>1.9577464338338992</v>
      </c>
      <c r="AA13039" s="41">
        <v>0.41534415382815221</v>
      </c>
      <c r="AB13039" s="41"/>
      <c r="AC13039" s="41"/>
      <c r="AD13039" s="869">
        <v>0.83867185463946403</v>
      </c>
      <c r="AM13039" s="461"/>
      <c r="AN13039" s="845" t="s">
        <v>2</v>
      </c>
      <c r="AO13039" s="461"/>
      <c r="AP13039" s="461"/>
      <c r="AQ13039" s="461"/>
      <c r="AR13039" s="461"/>
      <c r="AS13039" s="461"/>
      <c r="AT13039" s="461"/>
      <c r="AU13039" s="461"/>
      <c r="AV13039" s="461"/>
      <c r="AW13039" s="461"/>
      <c r="AX13039" s="461"/>
      <c r="AY13039" s="461"/>
      <c r="AZ13039" s="461"/>
      <c r="BA13039" s="461"/>
      <c r="BB13039" s="461"/>
      <c r="BC13039" s="461"/>
      <c r="BD13039" s="461"/>
      <c r="BE13039" s="461"/>
      <c r="BF13039" s="461"/>
      <c r="BG13039" s="461"/>
      <c r="BH13039" s="461"/>
      <c r="BI13039" s="461"/>
      <c r="BJ13039" s="461"/>
      <c r="BK13039" s="461"/>
      <c r="BL13039" s="461"/>
    </row>
    <row r="13040" spans="2:64">
      <c r="B13040" s="154">
        <v>12956</v>
      </c>
      <c r="C13040" s="41">
        <v>1.5778513838131178</v>
      </c>
      <c r="D13040" s="41"/>
      <c r="E13040" s="41"/>
      <c r="F13040" s="41">
        <v>0.88683003685605044</v>
      </c>
      <c r="G13040" s="41">
        <v>0.38585960261389818</v>
      </c>
      <c r="H13040" s="41"/>
      <c r="I13040" s="41"/>
      <c r="J13040" s="41">
        <v>1.2704654162912277</v>
      </c>
      <c r="K13040" s="41">
        <v>0.75551873981560524</v>
      </c>
      <c r="L13040" s="41"/>
      <c r="M13040" s="41"/>
      <c r="N13040" s="41">
        <v>0.97666247610008394</v>
      </c>
      <c r="O13040" s="41"/>
      <c r="P13040" s="41">
        <v>5.8430174145839044E-2</v>
      </c>
      <c r="Q13040" s="41"/>
      <c r="R13040" s="41">
        <v>0.70055743861942377</v>
      </c>
      <c r="S13040" s="41">
        <v>0.63643356804812812</v>
      </c>
      <c r="T13040" s="41"/>
      <c r="U13040" s="41"/>
      <c r="V13040" s="41">
        <v>0.44514564723382938</v>
      </c>
      <c r="W13040" s="41">
        <v>0.76994523176673391</v>
      </c>
      <c r="X13040" s="41"/>
      <c r="Y13040" s="41"/>
      <c r="Z13040" s="41">
        <v>0.6704388290397284</v>
      </c>
      <c r="AA13040" s="41">
        <v>1.150439896561773</v>
      </c>
      <c r="AB13040" s="41"/>
      <c r="AC13040" s="41"/>
      <c r="AD13040" s="869">
        <v>0.66485507198710869</v>
      </c>
      <c r="AM13040" s="461"/>
      <c r="AN13040" s="845" t="s">
        <v>2</v>
      </c>
      <c r="AO13040" s="461"/>
      <c r="AP13040" s="461"/>
      <c r="AQ13040" s="461"/>
      <c r="AR13040" s="461"/>
      <c r="AS13040" s="461"/>
      <c r="AT13040" s="461"/>
      <c r="AU13040" s="461"/>
      <c r="AV13040" s="461"/>
      <c r="AW13040" s="461"/>
      <c r="AX13040" s="461"/>
      <c r="AY13040" s="461"/>
      <c r="AZ13040" s="461"/>
      <c r="BA13040" s="461"/>
      <c r="BB13040" s="461"/>
      <c r="BC13040" s="461"/>
      <c r="BD13040" s="461"/>
      <c r="BE13040" s="461"/>
      <c r="BF13040" s="461"/>
      <c r="BG13040" s="461"/>
      <c r="BH13040" s="461"/>
      <c r="BI13040" s="461"/>
      <c r="BJ13040" s="461"/>
      <c r="BK13040" s="461"/>
      <c r="BL13040" s="461"/>
    </row>
    <row r="13041" spans="2:64">
      <c r="B13041" s="154">
        <v>12957</v>
      </c>
      <c r="C13041" s="41"/>
      <c r="D13041" s="41">
        <v>0.11508886931306046</v>
      </c>
      <c r="E13041" s="41"/>
      <c r="F13041" s="41">
        <v>0.22662773602181696</v>
      </c>
      <c r="G13041" s="41">
        <v>0.30566352709119832</v>
      </c>
      <c r="H13041" s="41"/>
      <c r="I13041" s="41"/>
      <c r="J13041" s="41">
        <v>0.6240962470271596</v>
      </c>
      <c r="K13041" s="41"/>
      <c r="L13041" s="41">
        <v>0.92567052145210194</v>
      </c>
      <c r="M13041" s="41"/>
      <c r="N13041" s="41">
        <v>0.18342555298100693</v>
      </c>
      <c r="O13041" s="41">
        <v>0.49359130191941136</v>
      </c>
      <c r="P13041" s="41"/>
      <c r="Q13041" s="41"/>
      <c r="R13041" s="41">
        <v>0.48962708732681876</v>
      </c>
      <c r="S13041" s="41"/>
      <c r="T13041" s="41">
        <v>0.22646002655562042</v>
      </c>
      <c r="U13041" s="41"/>
      <c r="V13041" s="41">
        <v>0.28649778396158276</v>
      </c>
      <c r="W13041" s="41">
        <v>0.16944768649078826</v>
      </c>
      <c r="X13041" s="41"/>
      <c r="Y13041" s="41"/>
      <c r="Z13041" s="41">
        <v>0.21039338122720411</v>
      </c>
      <c r="AA13041" s="41"/>
      <c r="AB13041" s="41">
        <v>7.9465889445540658E-2</v>
      </c>
      <c r="AC13041" s="41"/>
      <c r="AD13041" s="869">
        <v>0.42320257738685657</v>
      </c>
      <c r="AM13041" s="461"/>
      <c r="AN13041" s="845" t="s">
        <v>2</v>
      </c>
      <c r="AO13041" s="461"/>
      <c r="AP13041" s="461"/>
      <c r="AQ13041" s="461"/>
      <c r="AR13041" s="461"/>
      <c r="AS13041" s="461"/>
      <c r="AT13041" s="461"/>
      <c r="AU13041" s="461"/>
      <c r="AV13041" s="461"/>
      <c r="AW13041" s="461"/>
      <c r="AX13041" s="461"/>
      <c r="AY13041" s="461"/>
      <c r="AZ13041" s="461"/>
      <c r="BA13041" s="461"/>
      <c r="BB13041" s="461"/>
      <c r="BC13041" s="461"/>
      <c r="BD13041" s="461"/>
      <c r="BE13041" s="461"/>
      <c r="BF13041" s="461"/>
      <c r="BG13041" s="461"/>
      <c r="BH13041" s="461"/>
      <c r="BI13041" s="461"/>
      <c r="BJ13041" s="461"/>
      <c r="BK13041" s="461"/>
      <c r="BL13041" s="461"/>
    </row>
    <row r="13042" spans="2:64">
      <c r="B13042" s="154">
        <v>12958</v>
      </c>
      <c r="C13042" s="41"/>
      <c r="D13042" s="41">
        <v>0.90743701800136622</v>
      </c>
      <c r="E13042" s="41">
        <v>0.17174598045119838</v>
      </c>
      <c r="F13042" s="41"/>
      <c r="G13042" s="41"/>
      <c r="H13042" s="41">
        <v>1.4016384107991204</v>
      </c>
      <c r="I13042" s="41"/>
      <c r="J13042" s="41">
        <v>0.61893992859251856</v>
      </c>
      <c r="K13042" s="41"/>
      <c r="L13042" s="41">
        <v>0.87947902836969782</v>
      </c>
      <c r="M13042" s="41">
        <v>0.21918447802490271</v>
      </c>
      <c r="N13042" s="41"/>
      <c r="O13042" s="41"/>
      <c r="P13042" s="41">
        <v>0.59806395383624311</v>
      </c>
      <c r="Q13042" s="41"/>
      <c r="R13042" s="41">
        <v>0.80570523051694931</v>
      </c>
      <c r="S13042" s="41"/>
      <c r="T13042" s="41">
        <v>0.79990131823009314</v>
      </c>
      <c r="U13042" s="41"/>
      <c r="V13042" s="41">
        <v>7.0451429986209527E-2</v>
      </c>
      <c r="W13042" s="41"/>
      <c r="X13042" s="41">
        <v>1.5843609650173054</v>
      </c>
      <c r="Y13042" s="41"/>
      <c r="Z13042" s="41">
        <v>1.080242574398707</v>
      </c>
      <c r="AA13042" s="41"/>
      <c r="AB13042" s="41">
        <v>1.2503538613494414</v>
      </c>
      <c r="AC13042" s="41"/>
      <c r="AD13042" s="869">
        <v>0.66268024279057547</v>
      </c>
      <c r="AM13042" s="461"/>
      <c r="AN13042" s="845" t="s">
        <v>2</v>
      </c>
      <c r="AO13042" s="461"/>
      <c r="AP13042" s="461"/>
      <c r="AQ13042" s="461"/>
      <c r="AR13042" s="461"/>
      <c r="AS13042" s="461"/>
      <c r="AT13042" s="461"/>
      <c r="AU13042" s="461"/>
      <c r="AV13042" s="461"/>
      <c r="AW13042" s="461"/>
      <c r="AX13042" s="461"/>
      <c r="AY13042" s="461"/>
      <c r="AZ13042" s="461"/>
      <c r="BA13042" s="461"/>
      <c r="BB13042" s="461"/>
      <c r="BC13042" s="461"/>
      <c r="BD13042" s="461"/>
      <c r="BE13042" s="461"/>
      <c r="BF13042" s="461"/>
      <c r="BG13042" s="461"/>
      <c r="BH13042" s="461"/>
      <c r="BI13042" s="461"/>
      <c r="BJ13042" s="461"/>
      <c r="BK13042" s="461"/>
      <c r="BL13042" s="461"/>
    </row>
    <row r="13043" spans="2:64">
      <c r="B13043" s="154">
        <v>12959</v>
      </c>
      <c r="C13043" s="41"/>
      <c r="D13043" s="41">
        <v>0.28692287004426081</v>
      </c>
      <c r="E13043" s="41">
        <v>0.68615038873059142</v>
      </c>
      <c r="F13043" s="41"/>
      <c r="G13043" s="41"/>
      <c r="H13043" s="41">
        <v>0.39172871282411931</v>
      </c>
      <c r="I13043" s="41">
        <v>1.5332154890006184</v>
      </c>
      <c r="J13043" s="41"/>
      <c r="K13043" s="41"/>
      <c r="L13043" s="41">
        <v>0.42040529885154082</v>
      </c>
      <c r="M13043" s="41">
        <v>1.112455424631241</v>
      </c>
      <c r="N13043" s="41"/>
      <c r="O13043" s="41"/>
      <c r="P13043" s="41">
        <v>0.33710979156430904</v>
      </c>
      <c r="Q13043" s="41"/>
      <c r="R13043" s="41">
        <v>1.8965495566239839E-2</v>
      </c>
      <c r="S13043" s="41"/>
      <c r="T13043" s="41">
        <v>0.85876157497485661</v>
      </c>
      <c r="U13043" s="41">
        <v>1.5081525255116288</v>
      </c>
      <c r="V13043" s="41"/>
      <c r="W13043" s="41"/>
      <c r="X13043" s="41">
        <v>0.6580156804507824</v>
      </c>
      <c r="Y13043" s="41">
        <v>0.50688369704435943</v>
      </c>
      <c r="Z13043" s="41"/>
      <c r="AA13043" s="41"/>
      <c r="AB13043" s="41">
        <v>0.14431073271645428</v>
      </c>
      <c r="AC13043" s="41"/>
      <c r="AD13043" s="869">
        <v>2.6369138656673178E-2</v>
      </c>
      <c r="AM13043" s="461"/>
      <c r="AN13043" s="845" t="s">
        <v>2</v>
      </c>
      <c r="AO13043" s="461"/>
      <c r="AP13043" s="461"/>
      <c r="AQ13043" s="461"/>
      <c r="AR13043" s="461"/>
      <c r="AS13043" s="461"/>
      <c r="AT13043" s="461"/>
      <c r="AU13043" s="461"/>
      <c r="AV13043" s="461"/>
      <c r="AW13043" s="461"/>
      <c r="AX13043" s="461"/>
      <c r="AY13043" s="461"/>
      <c r="AZ13043" s="461"/>
      <c r="BA13043" s="461"/>
      <c r="BB13043" s="461"/>
      <c r="BC13043" s="461"/>
      <c r="BD13043" s="461"/>
      <c r="BE13043" s="461"/>
      <c r="BF13043" s="461"/>
      <c r="BG13043" s="461"/>
      <c r="BH13043" s="461"/>
      <c r="BI13043" s="461"/>
      <c r="BJ13043" s="461"/>
      <c r="BK13043" s="461"/>
      <c r="BL13043" s="461"/>
    </row>
    <row r="13044" spans="2:64">
      <c r="B13044" s="154">
        <v>12960</v>
      </c>
      <c r="C13044" s="41">
        <v>4.5519219264761455E-2</v>
      </c>
      <c r="D13044" s="41"/>
      <c r="E13044" s="41">
        <v>0.54255279803536616</v>
      </c>
      <c r="F13044" s="41"/>
      <c r="G13044" s="41">
        <v>0.31253188274241916</v>
      </c>
      <c r="H13044" s="41"/>
      <c r="I13044" s="41">
        <v>1.0198649513635289</v>
      </c>
      <c r="J13044" s="41"/>
      <c r="K13044" s="41"/>
      <c r="L13044" s="41">
        <v>2.966981641551782E-2</v>
      </c>
      <c r="M13044" s="41">
        <v>2.1959589173324687</v>
      </c>
      <c r="N13044" s="41"/>
      <c r="O13044" s="41">
        <v>0.19470034367394237</v>
      </c>
      <c r="P13044" s="41"/>
      <c r="Q13044" s="41">
        <v>1.115178171525155</v>
      </c>
      <c r="R13044" s="41"/>
      <c r="S13044" s="41">
        <v>0.63766627622238448</v>
      </c>
      <c r="T13044" s="41"/>
      <c r="U13044" s="41">
        <v>1.645058490082012</v>
      </c>
      <c r="V13044" s="41"/>
      <c r="W13044" s="41"/>
      <c r="X13044" s="41">
        <v>1.2949129278507872</v>
      </c>
      <c r="Y13044" s="41">
        <v>1.0525853554159821</v>
      </c>
      <c r="Z13044" s="41"/>
      <c r="AA13044" s="41"/>
      <c r="AB13044" s="41">
        <v>0.43399147255713727</v>
      </c>
      <c r="AC13044" s="41">
        <v>1.7997332952498095</v>
      </c>
      <c r="AD13044" s="869"/>
      <c r="AM13044" s="461"/>
      <c r="AN13044" s="845" t="s">
        <v>2</v>
      </c>
      <c r="AO13044" s="461"/>
      <c r="AP13044" s="461"/>
      <c r="AQ13044" s="461"/>
      <c r="AR13044" s="461"/>
      <c r="AS13044" s="461"/>
      <c r="AT13044" s="461"/>
      <c r="AU13044" s="461"/>
      <c r="AV13044" s="461"/>
      <c r="AW13044" s="461"/>
      <c r="AX13044" s="461"/>
      <c r="AY13044" s="461"/>
      <c r="AZ13044" s="461"/>
      <c r="BA13044" s="461"/>
      <c r="BB13044" s="461"/>
      <c r="BC13044" s="461"/>
      <c r="BD13044" s="461"/>
      <c r="BE13044" s="461"/>
      <c r="BF13044" s="461"/>
      <c r="BG13044" s="461"/>
      <c r="BH13044" s="461"/>
      <c r="BI13044" s="461"/>
      <c r="BJ13044" s="461"/>
      <c r="BK13044" s="461"/>
      <c r="BL13044" s="461"/>
    </row>
    <row r="13045" spans="2:64">
      <c r="B13045" s="154">
        <v>12961</v>
      </c>
      <c r="C13045" s="41">
        <v>0.67280370465849548</v>
      </c>
      <c r="D13045" s="41"/>
      <c r="E13045" s="41">
        <v>0.27409951997268217</v>
      </c>
      <c r="F13045" s="41"/>
      <c r="G13045" s="41">
        <v>0.53720407718798291</v>
      </c>
      <c r="H13045" s="41"/>
      <c r="I13045" s="41">
        <v>0.78127839205967431</v>
      </c>
      <c r="J13045" s="41"/>
      <c r="K13045" s="41"/>
      <c r="L13045" s="41">
        <v>9.1631966300705706E-2</v>
      </c>
      <c r="M13045" s="41"/>
      <c r="N13045" s="41">
        <v>0.31904141030550409</v>
      </c>
      <c r="O13045" s="41"/>
      <c r="P13045" s="41">
        <v>1.443300307880945</v>
      </c>
      <c r="Q13045" s="41">
        <v>0.47262002168292699</v>
      </c>
      <c r="R13045" s="41"/>
      <c r="S13045" s="41"/>
      <c r="T13045" s="41">
        <v>0.12149291910598582</v>
      </c>
      <c r="U13045" s="41">
        <v>0.23979949740865883</v>
      </c>
      <c r="V13045" s="41"/>
      <c r="W13045" s="41">
        <v>0.39812820082171546</v>
      </c>
      <c r="X13045" s="41"/>
      <c r="Y13045" s="41">
        <v>0.85243835328583184</v>
      </c>
      <c r="Z13045" s="41"/>
      <c r="AA13045" s="41">
        <v>7.2961181156211058E-2</v>
      </c>
      <c r="AB13045" s="41"/>
      <c r="AC13045" s="41">
        <v>0.43717938459637823</v>
      </c>
      <c r="AD13045" s="869"/>
      <c r="AM13045" s="461"/>
      <c r="AN13045" s="845" t="s">
        <v>2</v>
      </c>
      <c r="AO13045" s="461"/>
      <c r="AP13045" s="461"/>
      <c r="AQ13045" s="461"/>
      <c r="AR13045" s="461"/>
      <c r="AS13045" s="461"/>
      <c r="AT13045" s="461"/>
      <c r="AU13045" s="461"/>
      <c r="AV13045" s="461"/>
      <c r="AW13045" s="461"/>
      <c r="AX13045" s="461"/>
      <c r="AY13045" s="461"/>
      <c r="AZ13045" s="461"/>
      <c r="BA13045" s="461"/>
      <c r="BB13045" s="461"/>
      <c r="BC13045" s="461"/>
      <c r="BD13045" s="461"/>
      <c r="BE13045" s="461"/>
      <c r="BF13045" s="461"/>
      <c r="BG13045" s="461"/>
      <c r="BH13045" s="461"/>
      <c r="BI13045" s="461"/>
      <c r="BJ13045" s="461"/>
      <c r="BK13045" s="461"/>
      <c r="BL13045" s="461"/>
    </row>
    <row r="13046" spans="2:64">
      <c r="B13046" s="154">
        <v>12962</v>
      </c>
      <c r="C13046" s="41"/>
      <c r="D13046" s="41">
        <v>0.45323995030335118</v>
      </c>
      <c r="E13046" s="41"/>
      <c r="F13046" s="41">
        <v>0.72719646285369799</v>
      </c>
      <c r="G13046" s="41"/>
      <c r="H13046" s="41">
        <v>0.33449946863613206</v>
      </c>
      <c r="I13046" s="41"/>
      <c r="J13046" s="41">
        <v>0.60800156205545619</v>
      </c>
      <c r="K13046" s="41"/>
      <c r="L13046" s="41">
        <v>1.0552967837226765</v>
      </c>
      <c r="M13046" s="41"/>
      <c r="N13046" s="41">
        <v>0.85641939317522986</v>
      </c>
      <c r="O13046" s="41"/>
      <c r="P13046" s="41">
        <v>0.86712265569851599</v>
      </c>
      <c r="Q13046" s="41"/>
      <c r="R13046" s="41">
        <v>0.88806714818693677</v>
      </c>
      <c r="S13046" s="41"/>
      <c r="T13046" s="41">
        <v>1.5923669792569728</v>
      </c>
      <c r="U13046" s="41"/>
      <c r="V13046" s="41">
        <v>0.37256745603236741</v>
      </c>
      <c r="W13046" s="41"/>
      <c r="X13046" s="41">
        <v>0.72213627776849521</v>
      </c>
      <c r="Y13046" s="41"/>
      <c r="Z13046" s="41">
        <v>0.86277729255291669</v>
      </c>
      <c r="AA13046" s="41"/>
      <c r="AB13046" s="41">
        <v>0.5813044256956138</v>
      </c>
      <c r="AC13046" s="41"/>
      <c r="AD13046" s="869">
        <v>0.54760343253922328</v>
      </c>
      <c r="AM13046" s="461"/>
      <c r="AN13046" s="845" t="s">
        <v>2</v>
      </c>
      <c r="AO13046" s="461"/>
      <c r="AP13046" s="461"/>
      <c r="AQ13046" s="461"/>
      <c r="AR13046" s="461"/>
      <c r="AS13046" s="461"/>
      <c r="AT13046" s="461"/>
      <c r="AU13046" s="461"/>
      <c r="AV13046" s="461"/>
      <c r="AW13046" s="461"/>
      <c r="AX13046" s="461"/>
      <c r="AY13046" s="461"/>
      <c r="AZ13046" s="461"/>
      <c r="BA13046" s="461"/>
      <c r="BB13046" s="461"/>
      <c r="BC13046" s="461"/>
      <c r="BD13046" s="461"/>
      <c r="BE13046" s="461"/>
      <c r="BF13046" s="461"/>
      <c r="BG13046" s="461"/>
      <c r="BH13046" s="461"/>
      <c r="BI13046" s="461"/>
      <c r="BJ13046" s="461"/>
      <c r="BK13046" s="461"/>
      <c r="BL13046" s="461"/>
    </row>
    <row r="13047" spans="2:64">
      <c r="B13047" s="154">
        <v>12963</v>
      </c>
      <c r="C13047" s="41">
        <v>0.75263436835964792</v>
      </c>
      <c r="D13047" s="41"/>
      <c r="E13047" s="41">
        <v>1.0115305027201773</v>
      </c>
      <c r="F13047" s="41"/>
      <c r="G13047" s="41">
        <v>1.4404246600337913</v>
      </c>
      <c r="H13047" s="41"/>
      <c r="I13047" s="41">
        <v>0.51006858071501548</v>
      </c>
      <c r="J13047" s="41"/>
      <c r="K13047" s="41">
        <v>2.1282418083675885</v>
      </c>
      <c r="L13047" s="41"/>
      <c r="M13047" s="41">
        <v>0.62474596796305604</v>
      </c>
      <c r="N13047" s="41"/>
      <c r="O13047" s="41">
        <v>1.9696488742092957</v>
      </c>
      <c r="P13047" s="41"/>
      <c r="Q13047" s="41">
        <v>0.97614097791469856</v>
      </c>
      <c r="R13047" s="41"/>
      <c r="S13047" s="41">
        <v>1.755915651928567</v>
      </c>
      <c r="T13047" s="41"/>
      <c r="U13047" s="41"/>
      <c r="V13047" s="41">
        <v>0.38027451029488157</v>
      </c>
      <c r="W13047" s="41">
        <v>0.89102782575640327</v>
      </c>
      <c r="X13047" s="41"/>
      <c r="Y13047" s="41">
        <v>0.67076175035266838</v>
      </c>
      <c r="Z13047" s="41"/>
      <c r="AA13047" s="41">
        <v>1.6660601417082146</v>
      </c>
      <c r="AB13047" s="41"/>
      <c r="AC13047" s="41">
        <v>0.81197391392989049</v>
      </c>
      <c r="AD13047" s="869"/>
      <c r="AM13047" s="461"/>
      <c r="AN13047" s="845" t="s">
        <v>2</v>
      </c>
      <c r="AO13047" s="461"/>
      <c r="AP13047" s="461"/>
      <c r="AQ13047" s="461"/>
      <c r="AR13047" s="461"/>
      <c r="AS13047" s="461"/>
      <c r="AT13047" s="461"/>
      <c r="AU13047" s="461"/>
      <c r="AV13047" s="461"/>
      <c r="AW13047" s="461"/>
      <c r="AX13047" s="461"/>
      <c r="AY13047" s="461"/>
      <c r="AZ13047" s="461"/>
      <c r="BA13047" s="461"/>
      <c r="BB13047" s="461"/>
      <c r="BC13047" s="461"/>
      <c r="BD13047" s="461"/>
      <c r="BE13047" s="461"/>
      <c r="BF13047" s="461"/>
      <c r="BG13047" s="461"/>
      <c r="BH13047" s="461"/>
      <c r="BI13047" s="461"/>
      <c r="BJ13047" s="461"/>
      <c r="BK13047" s="461"/>
      <c r="BL13047" s="461"/>
    </row>
    <row r="13048" spans="2:64">
      <c r="B13048" s="154">
        <v>12964</v>
      </c>
      <c r="C13048" s="41">
        <v>0.8211500761847933</v>
      </c>
      <c r="D13048" s="41"/>
      <c r="E13048" s="41">
        <v>9.5022370546625733E-3</v>
      </c>
      <c r="F13048" s="41"/>
      <c r="G13048" s="41">
        <v>0.91679790463429711</v>
      </c>
      <c r="H13048" s="41"/>
      <c r="I13048" s="41"/>
      <c r="J13048" s="41">
        <v>0.68280847182659532</v>
      </c>
      <c r="K13048" s="41">
        <v>0.58884960491874205</v>
      </c>
      <c r="L13048" s="41"/>
      <c r="M13048" s="41"/>
      <c r="N13048" s="41">
        <v>0.24319870530582385</v>
      </c>
      <c r="O13048" s="41"/>
      <c r="P13048" s="41">
        <v>0.20790486526156499</v>
      </c>
      <c r="Q13048" s="41"/>
      <c r="R13048" s="41">
        <v>0.32442998565274211</v>
      </c>
      <c r="S13048" s="41"/>
      <c r="T13048" s="41">
        <v>0.32862887140381186</v>
      </c>
      <c r="U13048" s="41"/>
      <c r="V13048" s="41">
        <v>5.6494066771725693E-2</v>
      </c>
      <c r="W13048" s="41">
        <v>1.2006743735050358</v>
      </c>
      <c r="X13048" s="41"/>
      <c r="Y13048" s="41"/>
      <c r="Z13048" s="41">
        <v>1.0902577607086621</v>
      </c>
      <c r="AA13048" s="41">
        <v>0.17760883349713177</v>
      </c>
      <c r="AB13048" s="41"/>
      <c r="AC13048" s="41"/>
      <c r="AD13048" s="869">
        <v>0.48145118911788426</v>
      </c>
      <c r="AM13048" s="461"/>
      <c r="AN13048" s="845" t="s">
        <v>2</v>
      </c>
      <c r="AO13048" s="461"/>
      <c r="AP13048" s="461"/>
      <c r="AQ13048" s="461"/>
      <c r="AR13048" s="461"/>
      <c r="AS13048" s="461"/>
      <c r="AT13048" s="461"/>
      <c r="AU13048" s="461"/>
      <c r="AV13048" s="461"/>
      <c r="AW13048" s="461"/>
      <c r="AX13048" s="461"/>
      <c r="AY13048" s="461"/>
      <c r="AZ13048" s="461"/>
      <c r="BA13048" s="461"/>
      <c r="BB13048" s="461"/>
      <c r="BC13048" s="461"/>
      <c r="BD13048" s="461"/>
      <c r="BE13048" s="461"/>
      <c r="BF13048" s="461"/>
      <c r="BG13048" s="461"/>
      <c r="BH13048" s="461"/>
      <c r="BI13048" s="461"/>
      <c r="BJ13048" s="461"/>
      <c r="BK13048" s="461"/>
      <c r="BL13048" s="461"/>
    </row>
    <row r="13049" spans="2:64">
      <c r="B13049" s="154">
        <v>12965</v>
      </c>
      <c r="C13049" s="41"/>
      <c r="D13049" s="41">
        <v>7.6664345002432105E-2</v>
      </c>
      <c r="E13049" s="41"/>
      <c r="F13049" s="41">
        <v>4.0103065845749686E-2</v>
      </c>
      <c r="G13049" s="41"/>
      <c r="H13049" s="41">
        <v>1.1124000344731038</v>
      </c>
      <c r="I13049" s="41"/>
      <c r="J13049" s="41">
        <v>0.7169770034530748</v>
      </c>
      <c r="K13049" s="41"/>
      <c r="L13049" s="41">
        <v>0.38751559440541272</v>
      </c>
      <c r="M13049" s="41"/>
      <c r="N13049" s="41">
        <v>0.27965390037954801</v>
      </c>
      <c r="O13049" s="41"/>
      <c r="P13049" s="41">
        <v>2.2538718057871252E-2</v>
      </c>
      <c r="Q13049" s="41"/>
      <c r="R13049" s="41">
        <v>0.57395517378536154</v>
      </c>
      <c r="S13049" s="41"/>
      <c r="T13049" s="41">
        <v>0.22212538013145336</v>
      </c>
      <c r="U13049" s="41">
        <v>0.16160584604437336</v>
      </c>
      <c r="V13049" s="41"/>
      <c r="W13049" s="41">
        <v>9.7613521675173093E-2</v>
      </c>
      <c r="X13049" s="41"/>
      <c r="Y13049" s="41"/>
      <c r="Z13049" s="41">
        <v>0.35224206331977664</v>
      </c>
      <c r="AA13049" s="41">
        <v>0.10321824188851682</v>
      </c>
      <c r="AB13049" s="41"/>
      <c r="AC13049" s="41"/>
      <c r="AD13049" s="869">
        <v>3.3116776505510197E-2</v>
      </c>
      <c r="AM13049" s="461"/>
      <c r="AN13049" s="845" t="s">
        <v>2</v>
      </c>
      <c r="AO13049" s="461"/>
      <c r="AP13049" s="461"/>
      <c r="AQ13049" s="461"/>
      <c r="AR13049" s="461"/>
      <c r="AS13049" s="461"/>
      <c r="AT13049" s="461"/>
      <c r="AU13049" s="461"/>
      <c r="AV13049" s="461"/>
      <c r="AW13049" s="461"/>
      <c r="AX13049" s="461"/>
      <c r="AY13049" s="461"/>
      <c r="AZ13049" s="461"/>
      <c r="BA13049" s="461"/>
      <c r="BB13049" s="461"/>
      <c r="BC13049" s="461"/>
      <c r="BD13049" s="461"/>
      <c r="BE13049" s="461"/>
      <c r="BF13049" s="461"/>
      <c r="BG13049" s="461"/>
      <c r="BH13049" s="461"/>
      <c r="BI13049" s="461"/>
      <c r="BJ13049" s="461"/>
      <c r="BK13049" s="461"/>
      <c r="BL13049" s="461"/>
    </row>
    <row r="13050" spans="2:64">
      <c r="B13050" s="154">
        <v>12966</v>
      </c>
      <c r="C13050" s="41">
        <v>0.26476223147795158</v>
      </c>
      <c r="D13050" s="41"/>
      <c r="E13050" s="41"/>
      <c r="F13050" s="41">
        <v>1.0586892591705575</v>
      </c>
      <c r="G13050" s="41">
        <v>1.8017412915313391</v>
      </c>
      <c r="H13050" s="41"/>
      <c r="I13050" s="41"/>
      <c r="J13050" s="41">
        <v>0.99886792782803091</v>
      </c>
      <c r="K13050" s="41"/>
      <c r="L13050" s="41">
        <v>7.2719227387957511E-2</v>
      </c>
      <c r="M13050" s="41"/>
      <c r="N13050" s="41">
        <v>0.47109092963471849</v>
      </c>
      <c r="O13050" s="41">
        <v>0.71555021735453206</v>
      </c>
      <c r="P13050" s="41"/>
      <c r="Q13050" s="41">
        <v>1.1145591994222485E-3</v>
      </c>
      <c r="R13050" s="41"/>
      <c r="S13050" s="41">
        <v>0.52823664798228065</v>
      </c>
      <c r="T13050" s="41"/>
      <c r="U13050" s="41"/>
      <c r="V13050" s="41">
        <v>0.57737092174191218</v>
      </c>
      <c r="W13050" s="41">
        <v>0.39117315194536384</v>
      </c>
      <c r="X13050" s="41"/>
      <c r="Y13050" s="41"/>
      <c r="Z13050" s="41">
        <v>0.37259222369760925</v>
      </c>
      <c r="AA13050" s="41">
        <v>0.95418652094009337</v>
      </c>
      <c r="AB13050" s="41"/>
      <c r="AC13050" s="41"/>
      <c r="AD13050" s="869">
        <v>0.77209704350236175</v>
      </c>
      <c r="AM13050" s="461"/>
      <c r="AN13050" s="845" t="s">
        <v>2</v>
      </c>
      <c r="AO13050" s="461"/>
      <c r="AP13050" s="461"/>
      <c r="AQ13050" s="461"/>
      <c r="AR13050" s="461"/>
      <c r="AS13050" s="461"/>
      <c r="AT13050" s="461"/>
      <c r="AU13050" s="461"/>
      <c r="AV13050" s="461"/>
      <c r="AW13050" s="461"/>
      <c r="AX13050" s="461"/>
      <c r="AY13050" s="461"/>
      <c r="AZ13050" s="461"/>
      <c r="BA13050" s="461"/>
      <c r="BB13050" s="461"/>
      <c r="BC13050" s="461"/>
      <c r="BD13050" s="461"/>
      <c r="BE13050" s="461"/>
      <c r="BF13050" s="461"/>
      <c r="BG13050" s="461"/>
      <c r="BH13050" s="461"/>
      <c r="BI13050" s="461"/>
      <c r="BJ13050" s="461"/>
      <c r="BK13050" s="461"/>
      <c r="BL13050" s="461"/>
    </row>
    <row r="13051" spans="2:64">
      <c r="B13051" s="154">
        <v>12967</v>
      </c>
      <c r="C13051" s="41">
        <v>0.94317516761231679</v>
      </c>
      <c r="D13051" s="41"/>
      <c r="E13051" s="41">
        <v>1.0063993385782348</v>
      </c>
      <c r="F13051" s="41"/>
      <c r="G13051" s="41"/>
      <c r="H13051" s="41">
        <v>0.17750734688835101</v>
      </c>
      <c r="I13051" s="41">
        <v>0.67801660108441131</v>
      </c>
      <c r="J13051" s="41"/>
      <c r="K13051" s="41"/>
      <c r="L13051" s="41">
        <v>0.562599730232755</v>
      </c>
      <c r="M13051" s="41">
        <v>0.31805403773877117</v>
      </c>
      <c r="N13051" s="41"/>
      <c r="O13051" s="41"/>
      <c r="P13051" s="41">
        <v>3.1280367971814015E-2</v>
      </c>
      <c r="Q13051" s="41"/>
      <c r="R13051" s="41">
        <v>1.2123951280523614E-2</v>
      </c>
      <c r="S13051" s="41"/>
      <c r="T13051" s="41">
        <v>9.7793271982619931E-2</v>
      </c>
      <c r="U13051" s="41">
        <v>0.13905987706714446</v>
      </c>
      <c r="V13051" s="41"/>
      <c r="W13051" s="41">
        <v>0.24548753990719338</v>
      </c>
      <c r="X13051" s="41"/>
      <c r="Y13051" s="41">
        <v>0.4689295834839482</v>
      </c>
      <c r="Z13051" s="41"/>
      <c r="AA13051" s="41">
        <v>0.89431001276492439</v>
      </c>
      <c r="AB13051" s="41"/>
      <c r="AC13051" s="41">
        <v>0.22717589601541449</v>
      </c>
      <c r="AD13051" s="869"/>
      <c r="AM13051" s="461"/>
      <c r="AN13051" s="845" t="s">
        <v>2</v>
      </c>
      <c r="AO13051" s="461"/>
      <c r="AP13051" s="461"/>
      <c r="AQ13051" s="461"/>
      <c r="AR13051" s="461"/>
      <c r="AS13051" s="461"/>
      <c r="AT13051" s="461"/>
      <c r="AU13051" s="461"/>
      <c r="AV13051" s="461"/>
      <c r="AW13051" s="461"/>
      <c r="AX13051" s="461"/>
      <c r="AY13051" s="461"/>
      <c r="AZ13051" s="461"/>
      <c r="BA13051" s="461"/>
      <c r="BB13051" s="461"/>
      <c r="BC13051" s="461"/>
      <c r="BD13051" s="461"/>
      <c r="BE13051" s="461"/>
      <c r="BF13051" s="461"/>
      <c r="BG13051" s="461"/>
      <c r="BH13051" s="461"/>
      <c r="BI13051" s="461"/>
      <c r="BJ13051" s="461"/>
      <c r="BK13051" s="461"/>
      <c r="BL13051" s="461"/>
    </row>
    <row r="13052" spans="2:64">
      <c r="B13052" s="154">
        <v>12968</v>
      </c>
      <c r="C13052" s="41"/>
      <c r="D13052" s="41">
        <v>1.018931308544788</v>
      </c>
      <c r="E13052" s="41">
        <v>0.45060001889527435</v>
      </c>
      <c r="F13052" s="41"/>
      <c r="G13052" s="41"/>
      <c r="H13052" s="41">
        <v>0.6542612250936074</v>
      </c>
      <c r="I13052" s="41"/>
      <c r="J13052" s="41">
        <v>0.15535558966217583</v>
      </c>
      <c r="K13052" s="41"/>
      <c r="L13052" s="41">
        <v>1.2887082258766898</v>
      </c>
      <c r="M13052" s="41">
        <v>9.8214443544521107E-2</v>
      </c>
      <c r="N13052" s="41"/>
      <c r="O13052" s="41"/>
      <c r="P13052" s="41">
        <v>0.16639674538280225</v>
      </c>
      <c r="Q13052" s="41">
        <v>0.22775747072384517</v>
      </c>
      <c r="R13052" s="41"/>
      <c r="S13052" s="41"/>
      <c r="T13052" s="41">
        <v>0.93730542364778113</v>
      </c>
      <c r="U13052" s="41"/>
      <c r="V13052" s="41">
        <v>0.26532797217277132</v>
      </c>
      <c r="W13052" s="41"/>
      <c r="X13052" s="41">
        <v>0.72372225141291235</v>
      </c>
      <c r="Y13052" s="41">
        <v>1.2166138580252845</v>
      </c>
      <c r="Z13052" s="41"/>
      <c r="AA13052" s="41"/>
      <c r="AB13052" s="41">
        <v>1.5631569896503548</v>
      </c>
      <c r="AC13052" s="41">
        <v>0.25428953079871491</v>
      </c>
      <c r="AD13052" s="869"/>
      <c r="AM13052" s="461"/>
      <c r="AN13052" s="845" t="s">
        <v>2</v>
      </c>
      <c r="AO13052" s="461"/>
      <c r="AP13052" s="461"/>
      <c r="AQ13052" s="461"/>
      <c r="AR13052" s="461"/>
      <c r="AS13052" s="461"/>
      <c r="AT13052" s="461"/>
      <c r="AU13052" s="461"/>
      <c r="AV13052" s="461"/>
      <c r="AW13052" s="461"/>
      <c r="AX13052" s="461"/>
      <c r="AY13052" s="461"/>
      <c r="AZ13052" s="461"/>
      <c r="BA13052" s="461"/>
      <c r="BB13052" s="461"/>
      <c r="BC13052" s="461"/>
      <c r="BD13052" s="461"/>
      <c r="BE13052" s="461"/>
      <c r="BF13052" s="461"/>
      <c r="BG13052" s="461"/>
      <c r="BH13052" s="461"/>
      <c r="BI13052" s="461"/>
      <c r="BJ13052" s="461"/>
      <c r="BK13052" s="461"/>
      <c r="BL13052" s="461"/>
    </row>
    <row r="13053" spans="2:64">
      <c r="B13053" s="154">
        <v>12969</v>
      </c>
      <c r="C13053" s="41"/>
      <c r="D13053" s="41">
        <v>0.46108656323492403</v>
      </c>
      <c r="E13053" s="41"/>
      <c r="F13053" s="41">
        <v>0.91084919873273784</v>
      </c>
      <c r="G13053" s="41">
        <v>0.24381887406308311</v>
      </c>
      <c r="H13053" s="41"/>
      <c r="I13053" s="41"/>
      <c r="J13053" s="41">
        <v>0.67092300439870434</v>
      </c>
      <c r="K13053" s="41">
        <v>0.57664412446899516</v>
      </c>
      <c r="L13053" s="41"/>
      <c r="M13053" s="41"/>
      <c r="N13053" s="41">
        <v>1.1945870839737478</v>
      </c>
      <c r="O13053" s="41"/>
      <c r="P13053" s="41">
        <v>0.21085782850228962</v>
      </c>
      <c r="Q13053" s="41">
        <v>0.23250941279878362</v>
      </c>
      <c r="R13053" s="41"/>
      <c r="S13053" s="41">
        <v>0.2091086522447676</v>
      </c>
      <c r="T13053" s="41"/>
      <c r="U13053" s="41"/>
      <c r="V13053" s="41">
        <v>1.1079613689398511</v>
      </c>
      <c r="W13053" s="41">
        <v>0.90142264361033086</v>
      </c>
      <c r="X13053" s="41"/>
      <c r="Y13053" s="41"/>
      <c r="Z13053" s="41">
        <v>1.8382522037679454</v>
      </c>
      <c r="AA13053" s="41"/>
      <c r="AB13053" s="41">
        <v>0.19287226692462683</v>
      </c>
      <c r="AC13053" s="41"/>
      <c r="AD13053" s="869">
        <v>1.2392524902523927</v>
      </c>
      <c r="AM13053" s="461"/>
      <c r="AN13053" s="845" t="s">
        <v>2</v>
      </c>
      <c r="AO13053" s="461"/>
      <c r="AP13053" s="461"/>
      <c r="AQ13053" s="461"/>
      <c r="AR13053" s="461"/>
      <c r="AS13053" s="461"/>
      <c r="AT13053" s="461"/>
      <c r="AU13053" s="461"/>
      <c r="AV13053" s="461"/>
      <c r="AW13053" s="461"/>
      <c r="AX13053" s="461"/>
      <c r="AY13053" s="461"/>
      <c r="AZ13053" s="461"/>
      <c r="BA13053" s="461"/>
      <c r="BB13053" s="461"/>
      <c r="BC13053" s="461"/>
      <c r="BD13053" s="461"/>
      <c r="BE13053" s="461"/>
      <c r="BF13053" s="461"/>
      <c r="BG13053" s="461"/>
      <c r="BH13053" s="461"/>
      <c r="BI13053" s="461"/>
      <c r="BJ13053" s="461"/>
      <c r="BK13053" s="461"/>
      <c r="BL13053" s="461"/>
    </row>
    <row r="13054" spans="2:64">
      <c r="B13054" s="154">
        <v>12970</v>
      </c>
      <c r="C13054" s="41">
        <v>1.1594324972438579</v>
      </c>
      <c r="D13054" s="41"/>
      <c r="E13054" s="41">
        <v>1.2821742053479073</v>
      </c>
      <c r="F13054" s="41"/>
      <c r="G13054" s="41">
        <v>1.0663339407558758</v>
      </c>
      <c r="H13054" s="41"/>
      <c r="I13054" s="41">
        <v>0.87462373149843009</v>
      </c>
      <c r="J13054" s="41"/>
      <c r="K13054" s="41">
        <v>1.4259771979254896</v>
      </c>
      <c r="L13054" s="41"/>
      <c r="M13054" s="41">
        <v>1.1980331544930762</v>
      </c>
      <c r="N13054" s="41"/>
      <c r="O13054" s="41">
        <v>1.2938595528258445</v>
      </c>
      <c r="P13054" s="41"/>
      <c r="Q13054" s="41">
        <v>0.45231634050775404</v>
      </c>
      <c r="R13054" s="41"/>
      <c r="S13054" s="41">
        <v>1.0352067182333435</v>
      </c>
      <c r="T13054" s="41"/>
      <c r="U13054" s="41">
        <v>0.92557766669692254</v>
      </c>
      <c r="V13054" s="41"/>
      <c r="W13054" s="41">
        <v>0.88545720922773419</v>
      </c>
      <c r="X13054" s="41"/>
      <c r="Y13054" s="41">
        <v>0.50070032863139857</v>
      </c>
      <c r="Z13054" s="41"/>
      <c r="AA13054" s="41">
        <v>0.84350765048551168</v>
      </c>
      <c r="AB13054" s="41"/>
      <c r="AC13054" s="41">
        <v>1.5713046236848829</v>
      </c>
      <c r="AD13054" s="869"/>
      <c r="AM13054" s="461"/>
      <c r="AN13054" s="845" t="s">
        <v>2</v>
      </c>
      <c r="AO13054" s="461"/>
      <c r="AP13054" s="461"/>
      <c r="AQ13054" s="461"/>
      <c r="AR13054" s="461"/>
      <c r="AS13054" s="461"/>
      <c r="AT13054" s="461"/>
      <c r="AU13054" s="461"/>
      <c r="AV13054" s="461"/>
      <c r="AW13054" s="461"/>
      <c r="AX13054" s="461"/>
      <c r="AY13054" s="461"/>
      <c r="AZ13054" s="461"/>
      <c r="BA13054" s="461"/>
      <c r="BB13054" s="461"/>
      <c r="BC13054" s="461"/>
      <c r="BD13054" s="461"/>
      <c r="BE13054" s="461"/>
      <c r="BF13054" s="461"/>
      <c r="BG13054" s="461"/>
      <c r="BH13054" s="461"/>
      <c r="BI13054" s="461"/>
      <c r="BJ13054" s="461"/>
      <c r="BK13054" s="461"/>
      <c r="BL13054" s="461"/>
    </row>
    <row r="13055" spans="2:64">
      <c r="B13055" s="154">
        <v>12971</v>
      </c>
      <c r="C13055" s="41"/>
      <c r="D13055" s="41">
        <v>0.63700841280665621</v>
      </c>
      <c r="E13055" s="41">
        <v>0.16990107650114122</v>
      </c>
      <c r="F13055" s="41"/>
      <c r="G13055" s="41"/>
      <c r="H13055" s="41">
        <v>0.92062682862244771</v>
      </c>
      <c r="I13055" s="41"/>
      <c r="J13055" s="41">
        <v>0.67547208350056254</v>
      </c>
      <c r="K13055" s="41"/>
      <c r="L13055" s="41">
        <v>0.64527481667756315</v>
      </c>
      <c r="M13055" s="41"/>
      <c r="N13055" s="41">
        <v>0.10212954326866401</v>
      </c>
      <c r="O13055" s="41"/>
      <c r="P13055" s="41">
        <v>0.1474858720162194</v>
      </c>
      <c r="Q13055" s="41"/>
      <c r="R13055" s="41">
        <v>0.46097717297230356</v>
      </c>
      <c r="S13055" s="41"/>
      <c r="T13055" s="41">
        <v>0.77914981867411481</v>
      </c>
      <c r="U13055" s="41"/>
      <c r="V13055" s="41">
        <v>0.53008630755024622</v>
      </c>
      <c r="W13055" s="41"/>
      <c r="X13055" s="41">
        <v>0.71541087000171133</v>
      </c>
      <c r="Y13055" s="41"/>
      <c r="Z13055" s="41">
        <v>1.0030363143289931</v>
      </c>
      <c r="AA13055" s="41"/>
      <c r="AB13055" s="41">
        <v>0.26750615792121396</v>
      </c>
      <c r="AC13055" s="41"/>
      <c r="AD13055" s="869">
        <v>7.6066949581629226E-2</v>
      </c>
      <c r="AM13055" s="461"/>
      <c r="AN13055" s="845" t="s">
        <v>2</v>
      </c>
      <c r="AO13055" s="461"/>
      <c r="AP13055" s="461"/>
      <c r="AQ13055" s="461"/>
      <c r="AR13055" s="461"/>
      <c r="AS13055" s="461"/>
      <c r="AT13055" s="461"/>
      <c r="AU13055" s="461"/>
      <c r="AV13055" s="461"/>
      <c r="AW13055" s="461"/>
      <c r="AX13055" s="461"/>
      <c r="AY13055" s="461"/>
      <c r="AZ13055" s="461"/>
      <c r="BA13055" s="461"/>
      <c r="BB13055" s="461"/>
      <c r="BC13055" s="461"/>
      <c r="BD13055" s="461"/>
      <c r="BE13055" s="461"/>
      <c r="BF13055" s="461"/>
      <c r="BG13055" s="461"/>
      <c r="BH13055" s="461"/>
      <c r="BI13055" s="461"/>
      <c r="BJ13055" s="461"/>
      <c r="BK13055" s="461"/>
      <c r="BL13055" s="461"/>
    </row>
    <row r="13056" spans="2:64">
      <c r="B13056" s="154">
        <v>12972</v>
      </c>
      <c r="C13056" s="41"/>
      <c r="D13056" s="41">
        <v>1.9227885983479018</v>
      </c>
      <c r="E13056" s="41">
        <v>0.39064644796129805</v>
      </c>
      <c r="F13056" s="41"/>
      <c r="G13056" s="41"/>
      <c r="H13056" s="41">
        <v>2.6048825336937282</v>
      </c>
      <c r="I13056" s="41">
        <v>1.4455336121440607</v>
      </c>
      <c r="J13056" s="41"/>
      <c r="K13056" s="41"/>
      <c r="L13056" s="41">
        <v>1.6252773882786302</v>
      </c>
      <c r="M13056" s="41">
        <v>0.2179502918620248</v>
      </c>
      <c r="N13056" s="41"/>
      <c r="O13056" s="41"/>
      <c r="P13056" s="41">
        <v>3.0312842513055998</v>
      </c>
      <c r="Q13056" s="41">
        <v>0.86443696758305644</v>
      </c>
      <c r="R13056" s="41"/>
      <c r="S13056" s="41"/>
      <c r="T13056" s="41">
        <v>2.255990630945071</v>
      </c>
      <c r="U13056" s="41">
        <v>1.1829263113189834</v>
      </c>
      <c r="V13056" s="41"/>
      <c r="W13056" s="41"/>
      <c r="X13056" s="41">
        <v>2.1252598295440386</v>
      </c>
      <c r="Y13056" s="41">
        <v>0.9065912548734012</v>
      </c>
      <c r="Z13056" s="41"/>
      <c r="AA13056" s="41"/>
      <c r="AB13056" s="41">
        <v>2.0812669676879549</v>
      </c>
      <c r="AC13056" s="41">
        <v>0.72135192614468346</v>
      </c>
      <c r="AD13056" s="869"/>
      <c r="AM13056" s="461"/>
      <c r="AN13056" s="845" t="s">
        <v>2</v>
      </c>
      <c r="AO13056" s="461"/>
      <c r="AP13056" s="461"/>
      <c r="AQ13056" s="461"/>
      <c r="AR13056" s="461"/>
      <c r="AS13056" s="461"/>
      <c r="AT13056" s="461"/>
      <c r="AU13056" s="461"/>
      <c r="AV13056" s="461"/>
      <c r="AW13056" s="461"/>
      <c r="AX13056" s="461"/>
      <c r="AY13056" s="461"/>
      <c r="AZ13056" s="461"/>
      <c r="BA13056" s="461"/>
      <c r="BB13056" s="461"/>
      <c r="BC13056" s="461"/>
      <c r="BD13056" s="461"/>
      <c r="BE13056" s="461"/>
      <c r="BF13056" s="461"/>
      <c r="BG13056" s="461"/>
      <c r="BH13056" s="461"/>
      <c r="BI13056" s="461"/>
      <c r="BJ13056" s="461"/>
      <c r="BK13056" s="461"/>
      <c r="BL13056" s="461"/>
    </row>
    <row r="13057" spans="2:64">
      <c r="B13057" s="154">
        <v>12973</v>
      </c>
      <c r="C13057" s="41"/>
      <c r="D13057" s="41">
        <v>7.1085813478495727E-2</v>
      </c>
      <c r="E13057" s="41">
        <v>1.4533122038368809</v>
      </c>
      <c r="F13057" s="41"/>
      <c r="G13057" s="41">
        <v>0.29564839679490179</v>
      </c>
      <c r="H13057" s="41"/>
      <c r="I13057" s="41">
        <v>0.99288218894203173</v>
      </c>
      <c r="J13057" s="41"/>
      <c r="K13057" s="41"/>
      <c r="L13057" s="41">
        <v>0.24131350387875639</v>
      </c>
      <c r="M13057" s="41">
        <v>0.26422852004494507</v>
      </c>
      <c r="N13057" s="41"/>
      <c r="O13057" s="41">
        <v>4.7593954638361261E-2</v>
      </c>
      <c r="P13057" s="41"/>
      <c r="Q13057" s="41">
        <v>0.98615007993866732</v>
      </c>
      <c r="R13057" s="41"/>
      <c r="S13057" s="41">
        <v>0.33110589310669453</v>
      </c>
      <c r="T13057" s="41"/>
      <c r="U13057" s="41"/>
      <c r="V13057" s="41">
        <v>5.6864154381468454E-2</v>
      </c>
      <c r="W13057" s="41"/>
      <c r="X13057" s="41">
        <v>0.57233453487579888</v>
      </c>
      <c r="Y13057" s="41">
        <v>1.1865044886457281</v>
      </c>
      <c r="Z13057" s="41"/>
      <c r="AA13057" s="41"/>
      <c r="AB13057" s="41">
        <v>0.58683804972207498</v>
      </c>
      <c r="AC13057" s="41">
        <v>0.27342604714476049</v>
      </c>
      <c r="AD13057" s="869"/>
      <c r="AM13057" s="461"/>
      <c r="AN13057" s="845" t="s">
        <v>2</v>
      </c>
      <c r="AO13057" s="461"/>
      <c r="AP13057" s="461"/>
      <c r="AQ13057" s="461"/>
      <c r="AR13057" s="461"/>
      <c r="AS13057" s="461"/>
      <c r="AT13057" s="461"/>
      <c r="AU13057" s="461"/>
      <c r="AV13057" s="461"/>
      <c r="AW13057" s="461"/>
      <c r="AX13057" s="461"/>
      <c r="AY13057" s="461"/>
      <c r="AZ13057" s="461"/>
      <c r="BA13057" s="461"/>
      <c r="BB13057" s="461"/>
      <c r="BC13057" s="461"/>
      <c r="BD13057" s="461"/>
      <c r="BE13057" s="461"/>
      <c r="BF13057" s="461"/>
      <c r="BG13057" s="461"/>
      <c r="BH13057" s="461"/>
      <c r="BI13057" s="461"/>
      <c r="BJ13057" s="461"/>
      <c r="BK13057" s="461"/>
      <c r="BL13057" s="461"/>
    </row>
    <row r="13058" spans="2:64">
      <c r="B13058" s="154">
        <v>12974</v>
      </c>
      <c r="C13058" s="41"/>
      <c r="D13058" s="41">
        <v>2.3635981266540793</v>
      </c>
      <c r="E13058" s="41"/>
      <c r="F13058" s="41">
        <v>0.35378188453706649</v>
      </c>
      <c r="G13058" s="41"/>
      <c r="H13058" s="41">
        <v>1.0894155802106935</v>
      </c>
      <c r="I13058" s="41"/>
      <c r="J13058" s="41">
        <v>1.3812168016867912</v>
      </c>
      <c r="K13058" s="41"/>
      <c r="L13058" s="41">
        <v>0.69916492526491214</v>
      </c>
      <c r="M13058" s="41"/>
      <c r="N13058" s="41">
        <v>0.27670174038772394</v>
      </c>
      <c r="O13058" s="41"/>
      <c r="P13058" s="41">
        <v>1.320363649648904</v>
      </c>
      <c r="Q13058" s="41"/>
      <c r="R13058" s="41">
        <v>1.6762078902170798</v>
      </c>
      <c r="S13058" s="41"/>
      <c r="T13058" s="41">
        <v>1.578830058392297</v>
      </c>
      <c r="U13058" s="41"/>
      <c r="V13058" s="41">
        <v>0.72239065946230752</v>
      </c>
      <c r="W13058" s="41"/>
      <c r="X13058" s="41">
        <v>1.4480690359726787</v>
      </c>
      <c r="Y13058" s="41"/>
      <c r="Z13058" s="41">
        <v>1.0051289836095392</v>
      </c>
      <c r="AA13058" s="41"/>
      <c r="AB13058" s="41">
        <v>1.2821363056598634</v>
      </c>
      <c r="AC13058" s="41"/>
      <c r="AD13058" s="869">
        <v>2.0216979666401222</v>
      </c>
      <c r="AM13058" s="461"/>
      <c r="AN13058" s="845" t="s">
        <v>2</v>
      </c>
      <c r="AO13058" s="461"/>
      <c r="AP13058" s="461"/>
      <c r="AQ13058" s="461"/>
      <c r="AR13058" s="461"/>
      <c r="AS13058" s="461"/>
      <c r="AT13058" s="461"/>
      <c r="AU13058" s="461"/>
      <c r="AV13058" s="461"/>
      <c r="AW13058" s="461"/>
      <c r="AX13058" s="461"/>
      <c r="AY13058" s="461"/>
      <c r="AZ13058" s="461"/>
      <c r="BA13058" s="461"/>
      <c r="BB13058" s="461"/>
      <c r="BC13058" s="461"/>
      <c r="BD13058" s="461"/>
      <c r="BE13058" s="461"/>
      <c r="BF13058" s="461"/>
      <c r="BG13058" s="461"/>
      <c r="BH13058" s="461"/>
      <c r="BI13058" s="461"/>
      <c r="BJ13058" s="461"/>
      <c r="BK13058" s="461"/>
      <c r="BL13058" s="461"/>
    </row>
    <row r="13059" spans="2:64">
      <c r="B13059" s="154">
        <v>12975</v>
      </c>
      <c r="C13059" s="41"/>
      <c r="D13059" s="41">
        <v>7.731950165574536E-2</v>
      </c>
      <c r="E13059" s="41">
        <v>1.2726846131402771</v>
      </c>
      <c r="F13059" s="41"/>
      <c r="G13059" s="41"/>
      <c r="H13059" s="41">
        <v>0.91022010597305658</v>
      </c>
      <c r="I13059" s="41">
        <v>0.4942048411173664</v>
      </c>
      <c r="J13059" s="41"/>
      <c r="K13059" s="41"/>
      <c r="L13059" s="41">
        <v>0.86942878707915683</v>
      </c>
      <c r="M13059" s="41">
        <v>0.5084679875415542</v>
      </c>
      <c r="N13059" s="41"/>
      <c r="O13059" s="41"/>
      <c r="P13059" s="41">
        <v>0.47874456230436752</v>
      </c>
      <c r="Q13059" s="41">
        <v>1.0002180981546835</v>
      </c>
      <c r="R13059" s="41"/>
      <c r="S13059" s="41"/>
      <c r="T13059" s="41">
        <v>2.0941617816511937</v>
      </c>
      <c r="U13059" s="41">
        <v>1.6311264064172482E-2</v>
      </c>
      <c r="V13059" s="41"/>
      <c r="W13059" s="41"/>
      <c r="X13059" s="41">
        <v>0.53262297815036341</v>
      </c>
      <c r="Y13059" s="41">
        <v>0.98996527267093515</v>
      </c>
      <c r="Z13059" s="41"/>
      <c r="AA13059" s="41">
        <v>0.51852147259226677</v>
      </c>
      <c r="AB13059" s="41"/>
      <c r="AC13059" s="41">
        <v>0.63157551160237968</v>
      </c>
      <c r="AD13059" s="869"/>
      <c r="AM13059" s="461"/>
      <c r="AN13059" s="845" t="s">
        <v>2</v>
      </c>
      <c r="AO13059" s="461"/>
      <c r="AP13059" s="461"/>
      <c r="AQ13059" s="461"/>
      <c r="AR13059" s="461"/>
      <c r="AS13059" s="461"/>
      <c r="AT13059" s="461"/>
      <c r="AU13059" s="461"/>
      <c r="AV13059" s="461"/>
      <c r="AW13059" s="461"/>
      <c r="AX13059" s="461"/>
      <c r="AY13059" s="461"/>
      <c r="AZ13059" s="461"/>
      <c r="BA13059" s="461"/>
      <c r="BB13059" s="461"/>
      <c r="BC13059" s="461"/>
      <c r="BD13059" s="461"/>
      <c r="BE13059" s="461"/>
      <c r="BF13059" s="461"/>
      <c r="BG13059" s="461"/>
      <c r="BH13059" s="461"/>
      <c r="BI13059" s="461"/>
      <c r="BJ13059" s="461"/>
      <c r="BK13059" s="461"/>
      <c r="BL13059" s="461"/>
    </row>
    <row r="13060" spans="2:64">
      <c r="B13060" s="154">
        <v>12976</v>
      </c>
      <c r="C13060" s="41"/>
      <c r="D13060" s="41">
        <v>0.38009292576691323</v>
      </c>
      <c r="E13060" s="41">
        <v>1.270282181295977</v>
      </c>
      <c r="F13060" s="41"/>
      <c r="G13060" s="41">
        <v>1.0033230152836325</v>
      </c>
      <c r="H13060" s="41"/>
      <c r="I13060" s="41">
        <v>1.4132655720266911</v>
      </c>
      <c r="J13060" s="41"/>
      <c r="K13060" s="41"/>
      <c r="L13060" s="41">
        <v>0.25268243348491981</v>
      </c>
      <c r="M13060" s="41">
        <v>0.39247431186325782</v>
      </c>
      <c r="N13060" s="41"/>
      <c r="O13060" s="41">
        <v>0.62693946362484798</v>
      </c>
      <c r="P13060" s="41"/>
      <c r="Q13060" s="41">
        <v>0.54637521502064368</v>
      </c>
      <c r="R13060" s="41"/>
      <c r="S13060" s="41">
        <v>0.67657665993216698</v>
      </c>
      <c r="T13060" s="41"/>
      <c r="U13060" s="41">
        <v>1.1700790929533356</v>
      </c>
      <c r="V13060" s="41"/>
      <c r="W13060" s="41"/>
      <c r="X13060" s="41">
        <v>2.0767266360369043E-2</v>
      </c>
      <c r="Y13060" s="41">
        <v>1.0148896043566795</v>
      </c>
      <c r="Z13060" s="41"/>
      <c r="AA13060" s="41">
        <v>6.0140729703737787E-2</v>
      </c>
      <c r="AB13060" s="41"/>
      <c r="AC13060" s="41">
        <v>0.67898256346730368</v>
      </c>
      <c r="AD13060" s="869"/>
      <c r="AM13060" s="461"/>
      <c r="AN13060" s="845" t="s">
        <v>2</v>
      </c>
      <c r="AO13060" s="461"/>
      <c r="AP13060" s="461"/>
      <c r="AQ13060" s="461"/>
      <c r="AR13060" s="461"/>
      <c r="AS13060" s="461"/>
      <c r="AT13060" s="461"/>
      <c r="AU13060" s="461"/>
      <c r="AV13060" s="461"/>
      <c r="AW13060" s="461"/>
      <c r="AX13060" s="461"/>
      <c r="AY13060" s="461"/>
      <c r="AZ13060" s="461"/>
      <c r="BA13060" s="461"/>
      <c r="BB13060" s="461"/>
      <c r="BC13060" s="461"/>
      <c r="BD13060" s="461"/>
      <c r="BE13060" s="461"/>
      <c r="BF13060" s="461"/>
      <c r="BG13060" s="461"/>
      <c r="BH13060" s="461"/>
      <c r="BI13060" s="461"/>
      <c r="BJ13060" s="461"/>
      <c r="BK13060" s="461"/>
      <c r="BL13060" s="461"/>
    </row>
    <row r="13061" spans="2:64">
      <c r="B13061" s="154">
        <v>12977</v>
      </c>
      <c r="C13061" s="41">
        <v>0.36899126299680501</v>
      </c>
      <c r="D13061" s="41"/>
      <c r="E13061" s="41">
        <v>1.0723823062195066</v>
      </c>
      <c r="F13061" s="41"/>
      <c r="G13061" s="41">
        <v>0.16661054535267714</v>
      </c>
      <c r="H13061" s="41"/>
      <c r="I13061" s="41">
        <v>1.2892587435032672</v>
      </c>
      <c r="J13061" s="41"/>
      <c r="K13061" s="41">
        <v>0.89629791900224931</v>
      </c>
      <c r="L13061" s="41"/>
      <c r="M13061" s="41">
        <v>0.56571409960834451</v>
      </c>
      <c r="N13061" s="41"/>
      <c r="O13061" s="41">
        <v>0.68759753313467709</v>
      </c>
      <c r="P13061" s="41"/>
      <c r="Q13061" s="41">
        <v>1.7203672268171717</v>
      </c>
      <c r="R13061" s="41"/>
      <c r="S13061" s="41">
        <v>0.43799558310122672</v>
      </c>
      <c r="T13061" s="41"/>
      <c r="U13061" s="41">
        <v>0.89534820362386325</v>
      </c>
      <c r="V13061" s="41"/>
      <c r="W13061" s="41">
        <v>9.9427406428829065E-2</v>
      </c>
      <c r="X13061" s="41"/>
      <c r="Y13061" s="41">
        <v>0.52281916726629407</v>
      </c>
      <c r="Z13061" s="41"/>
      <c r="AA13061" s="41">
        <v>1.1487011428074165</v>
      </c>
      <c r="AB13061" s="41"/>
      <c r="AC13061" s="41">
        <v>0.68363445772203491</v>
      </c>
      <c r="AD13061" s="869"/>
      <c r="AM13061" s="461"/>
      <c r="AN13061" s="845" t="s">
        <v>2</v>
      </c>
      <c r="AO13061" s="461"/>
      <c r="AP13061" s="461"/>
      <c r="AQ13061" s="461"/>
      <c r="AR13061" s="461"/>
      <c r="AS13061" s="461"/>
      <c r="AT13061" s="461"/>
      <c r="AU13061" s="461"/>
      <c r="AV13061" s="461"/>
      <c r="AW13061" s="461"/>
      <c r="AX13061" s="461"/>
      <c r="AY13061" s="461"/>
      <c r="AZ13061" s="461"/>
      <c r="BA13061" s="461"/>
      <c r="BB13061" s="461"/>
      <c r="BC13061" s="461"/>
      <c r="BD13061" s="461"/>
      <c r="BE13061" s="461"/>
      <c r="BF13061" s="461"/>
      <c r="BG13061" s="461"/>
      <c r="BH13061" s="461"/>
      <c r="BI13061" s="461"/>
      <c r="BJ13061" s="461"/>
      <c r="BK13061" s="461"/>
      <c r="BL13061" s="461"/>
    </row>
    <row r="13062" spans="2:64">
      <c r="B13062" s="154">
        <v>12978</v>
      </c>
      <c r="C13062" s="41">
        <v>0.16360795756233704</v>
      </c>
      <c r="D13062" s="41"/>
      <c r="E13062" s="41"/>
      <c r="F13062" s="41">
        <v>0.8712738880477684</v>
      </c>
      <c r="G13062" s="41">
        <v>0.12732037300864804</v>
      </c>
      <c r="H13062" s="41"/>
      <c r="I13062" s="41"/>
      <c r="J13062" s="41">
        <v>0.77675578637540321</v>
      </c>
      <c r="K13062" s="41"/>
      <c r="L13062" s="41">
        <v>0.34506308439096611</v>
      </c>
      <c r="M13062" s="41">
        <v>1.8452425160464653E-2</v>
      </c>
      <c r="N13062" s="41"/>
      <c r="O13062" s="41">
        <v>0.42217875561593232</v>
      </c>
      <c r="P13062" s="41"/>
      <c r="Q13062" s="41"/>
      <c r="R13062" s="41">
        <v>0.69745144054797581</v>
      </c>
      <c r="S13062" s="41">
        <v>0.12418948749087624</v>
      </c>
      <c r="T13062" s="41"/>
      <c r="U13062" s="41"/>
      <c r="V13062" s="41">
        <v>0.76240758932505837</v>
      </c>
      <c r="W13062" s="41">
        <v>0.239136518780456</v>
      </c>
      <c r="X13062" s="41"/>
      <c r="Y13062" s="41"/>
      <c r="Z13062" s="41">
        <v>1.4427130192632507</v>
      </c>
      <c r="AA13062" s="41">
        <v>0.4351193793734518</v>
      </c>
      <c r="AB13062" s="41"/>
      <c r="AC13062" s="41"/>
      <c r="AD13062" s="869">
        <v>1.1908392787579614</v>
      </c>
      <c r="AM13062" s="461"/>
      <c r="AN13062" s="845" t="s">
        <v>2</v>
      </c>
      <c r="AO13062" s="461"/>
      <c r="AP13062" s="461"/>
      <c r="AQ13062" s="461"/>
      <c r="AR13062" s="461"/>
      <c r="AS13062" s="461"/>
      <c r="AT13062" s="461"/>
      <c r="AU13062" s="461"/>
      <c r="AV13062" s="461"/>
      <c r="AW13062" s="461"/>
      <c r="AX13062" s="461"/>
      <c r="AY13062" s="461"/>
      <c r="AZ13062" s="461"/>
      <c r="BA13062" s="461"/>
      <c r="BB13062" s="461"/>
      <c r="BC13062" s="461"/>
      <c r="BD13062" s="461"/>
      <c r="BE13062" s="461"/>
      <c r="BF13062" s="461"/>
      <c r="BG13062" s="461"/>
      <c r="BH13062" s="461"/>
      <c r="BI13062" s="461"/>
      <c r="BJ13062" s="461"/>
      <c r="BK13062" s="461"/>
      <c r="BL13062" s="461"/>
    </row>
    <row r="13063" spans="2:64">
      <c r="B13063" s="154">
        <v>12979</v>
      </c>
      <c r="C13063" s="41">
        <v>0.83572457484289664</v>
      </c>
      <c r="D13063" s="41"/>
      <c r="E13063" s="41">
        <v>1.2778046858765038</v>
      </c>
      <c r="F13063" s="41"/>
      <c r="G13063" s="41">
        <v>0.51910881157048738</v>
      </c>
      <c r="H13063" s="41"/>
      <c r="I13063" s="41">
        <v>0.34550681040876691</v>
      </c>
      <c r="J13063" s="41"/>
      <c r="K13063" s="41"/>
      <c r="L13063" s="41">
        <v>0.3126483386499137</v>
      </c>
      <c r="M13063" s="41">
        <v>0.39426901402276454</v>
      </c>
      <c r="N13063" s="41"/>
      <c r="O13063" s="41">
        <v>3.9143871030359913E-2</v>
      </c>
      <c r="P13063" s="41"/>
      <c r="Q13063" s="41">
        <v>0.76603867720672458</v>
      </c>
      <c r="R13063" s="41"/>
      <c r="S13063" s="41">
        <v>0.17561346892961888</v>
      </c>
      <c r="T13063" s="41"/>
      <c r="U13063" s="41"/>
      <c r="V13063" s="41">
        <v>3.6206001359479012E-3</v>
      </c>
      <c r="W13063" s="41">
        <v>0.70725785688014242</v>
      </c>
      <c r="X13063" s="41"/>
      <c r="Y13063" s="41">
        <v>0.98279163385552226</v>
      </c>
      <c r="Z13063" s="41"/>
      <c r="AA13063" s="41"/>
      <c r="AB13063" s="41">
        <v>0.72538797666725596</v>
      </c>
      <c r="AC13063" s="41"/>
      <c r="AD13063" s="869">
        <v>0.10234643735922468</v>
      </c>
      <c r="AM13063" s="461"/>
      <c r="AN13063" s="845" t="s">
        <v>2</v>
      </c>
      <c r="AO13063" s="461"/>
      <c r="AP13063" s="461"/>
      <c r="AQ13063" s="461"/>
      <c r="AR13063" s="461"/>
      <c r="AS13063" s="461"/>
      <c r="AT13063" s="461"/>
      <c r="AU13063" s="461"/>
      <c r="AV13063" s="461"/>
      <c r="AW13063" s="461"/>
      <c r="AX13063" s="461"/>
      <c r="AY13063" s="461"/>
      <c r="AZ13063" s="461"/>
      <c r="BA13063" s="461"/>
      <c r="BB13063" s="461"/>
      <c r="BC13063" s="461"/>
      <c r="BD13063" s="461"/>
      <c r="BE13063" s="461"/>
      <c r="BF13063" s="461"/>
      <c r="BG13063" s="461"/>
      <c r="BH13063" s="461"/>
      <c r="BI13063" s="461"/>
      <c r="BJ13063" s="461"/>
      <c r="BK13063" s="461"/>
      <c r="BL13063" s="461"/>
    </row>
    <row r="13064" spans="2:64">
      <c r="B13064" s="154">
        <v>12980</v>
      </c>
      <c r="C13064" s="41"/>
      <c r="D13064" s="41">
        <v>3.6571150263693834E-2</v>
      </c>
      <c r="E13064" s="41"/>
      <c r="F13064" s="41">
        <v>1.287535973007798</v>
      </c>
      <c r="G13064" s="41">
        <v>0.71662471934337357</v>
      </c>
      <c r="H13064" s="41"/>
      <c r="I13064" s="41"/>
      <c r="J13064" s="41">
        <v>2.310584143916802</v>
      </c>
      <c r="K13064" s="41"/>
      <c r="L13064" s="41">
        <v>0.18733698450835434</v>
      </c>
      <c r="M13064" s="41"/>
      <c r="N13064" s="41">
        <v>1.018962177600601</v>
      </c>
      <c r="O13064" s="41">
        <v>0.84646359478230615</v>
      </c>
      <c r="P13064" s="41"/>
      <c r="Q13064" s="41"/>
      <c r="R13064" s="41">
        <v>2.4551684472202582</v>
      </c>
      <c r="S13064" s="41">
        <v>1.0275809119089228</v>
      </c>
      <c r="T13064" s="41"/>
      <c r="U13064" s="41"/>
      <c r="V13064" s="41">
        <v>2.3747575148304478</v>
      </c>
      <c r="W13064" s="41">
        <v>6.3147574012904689E-2</v>
      </c>
      <c r="X13064" s="41"/>
      <c r="Y13064" s="41"/>
      <c r="Z13064" s="41">
        <v>1.6360971920558152</v>
      </c>
      <c r="AA13064" s="41">
        <v>0.10901311830530763</v>
      </c>
      <c r="AB13064" s="41"/>
      <c r="AC13064" s="41"/>
      <c r="AD13064" s="869">
        <v>1.6920617910186446</v>
      </c>
      <c r="AM13064" s="461"/>
      <c r="AN13064" s="845" t="s">
        <v>2</v>
      </c>
      <c r="AO13064" s="461"/>
      <c r="AP13064" s="461"/>
      <c r="AQ13064" s="461"/>
      <c r="AR13064" s="461"/>
      <c r="AS13064" s="461"/>
      <c r="AT13064" s="461"/>
      <c r="AU13064" s="461"/>
      <c r="AV13064" s="461"/>
      <c r="AW13064" s="461"/>
      <c r="AX13064" s="461"/>
      <c r="AY13064" s="461"/>
      <c r="AZ13064" s="461"/>
      <c r="BA13064" s="461"/>
      <c r="BB13064" s="461"/>
      <c r="BC13064" s="461"/>
      <c r="BD13064" s="461"/>
      <c r="BE13064" s="461"/>
      <c r="BF13064" s="461"/>
      <c r="BG13064" s="461"/>
      <c r="BH13064" s="461"/>
      <c r="BI13064" s="461"/>
      <c r="BJ13064" s="461"/>
      <c r="BK13064" s="461"/>
      <c r="BL13064" s="461"/>
    </row>
    <row r="13065" spans="2:64">
      <c r="B13065" s="154">
        <v>12981</v>
      </c>
      <c r="C13065" s="41">
        <v>0.4928178156365608</v>
      </c>
      <c r="D13065" s="41"/>
      <c r="E13065" s="41">
        <v>1.7124357392768728</v>
      </c>
      <c r="F13065" s="41"/>
      <c r="G13065" s="41"/>
      <c r="H13065" s="41">
        <v>0.16982885495642355</v>
      </c>
      <c r="I13065" s="41">
        <v>0.61796629631973132</v>
      </c>
      <c r="J13065" s="41"/>
      <c r="K13065" s="41"/>
      <c r="L13065" s="41">
        <v>0.48043191737546664</v>
      </c>
      <c r="M13065" s="41">
        <v>1.4493527745673738</v>
      </c>
      <c r="N13065" s="41"/>
      <c r="O13065" s="41"/>
      <c r="P13065" s="41">
        <v>7.9867867015414165E-2</v>
      </c>
      <c r="Q13065" s="41">
        <v>1.3227335296712859</v>
      </c>
      <c r="R13065" s="41"/>
      <c r="S13065" s="41"/>
      <c r="T13065" s="41">
        <v>0.55696292850798812</v>
      </c>
      <c r="U13065" s="41">
        <v>2.783145144915014</v>
      </c>
      <c r="V13065" s="41"/>
      <c r="W13065" s="41"/>
      <c r="X13065" s="41">
        <v>0.15278405968087766</v>
      </c>
      <c r="Y13065" s="41">
        <v>1.6895258282426053</v>
      </c>
      <c r="Z13065" s="41"/>
      <c r="AA13065" s="41"/>
      <c r="AB13065" s="41">
        <v>0.24016017553954597</v>
      </c>
      <c r="AC13065" s="41">
        <v>1.334708804525562</v>
      </c>
      <c r="AD13065" s="869"/>
      <c r="AM13065" s="461"/>
      <c r="AN13065" s="845" t="s">
        <v>2</v>
      </c>
      <c r="AO13065" s="461"/>
      <c r="AP13065" s="461"/>
      <c r="AQ13065" s="461"/>
      <c r="AR13065" s="461"/>
      <c r="AS13065" s="461"/>
      <c r="AT13065" s="461"/>
      <c r="AU13065" s="461"/>
      <c r="AV13065" s="461"/>
      <c r="AW13065" s="461"/>
      <c r="AX13065" s="461"/>
      <c r="AY13065" s="461"/>
      <c r="AZ13065" s="461"/>
      <c r="BA13065" s="461"/>
      <c r="BB13065" s="461"/>
      <c r="BC13065" s="461"/>
      <c r="BD13065" s="461"/>
      <c r="BE13065" s="461"/>
      <c r="BF13065" s="461"/>
      <c r="BG13065" s="461"/>
      <c r="BH13065" s="461"/>
      <c r="BI13065" s="461"/>
      <c r="BJ13065" s="461"/>
      <c r="BK13065" s="461"/>
      <c r="BL13065" s="461"/>
    </row>
    <row r="13066" spans="2:64">
      <c r="B13066" s="154">
        <v>12982</v>
      </c>
      <c r="C13066" s="41">
        <v>0.60989420088376933</v>
      </c>
      <c r="D13066" s="41"/>
      <c r="E13066" s="41">
        <v>0.27019243340589388</v>
      </c>
      <c r="F13066" s="41"/>
      <c r="G13066" s="41">
        <v>0.54333102280756629</v>
      </c>
      <c r="H13066" s="41"/>
      <c r="I13066" s="41"/>
      <c r="J13066" s="41">
        <v>0.4529716581600417</v>
      </c>
      <c r="K13066" s="41"/>
      <c r="L13066" s="41">
        <v>1.342602634669918</v>
      </c>
      <c r="M13066" s="41">
        <v>0.44133672476957569</v>
      </c>
      <c r="N13066" s="41"/>
      <c r="O13066" s="41"/>
      <c r="P13066" s="41">
        <v>1.302374139628935</v>
      </c>
      <c r="Q13066" s="41">
        <v>0.47031535464714763</v>
      </c>
      <c r="R13066" s="41"/>
      <c r="S13066" s="41"/>
      <c r="T13066" s="41">
        <v>0.24703004655039779</v>
      </c>
      <c r="U13066" s="41">
        <v>0.17363215505210328</v>
      </c>
      <c r="V13066" s="41"/>
      <c r="W13066" s="41"/>
      <c r="X13066" s="41">
        <v>0.89441413926711921</v>
      </c>
      <c r="Y13066" s="41"/>
      <c r="Z13066" s="41">
        <v>0.67372452861213805</v>
      </c>
      <c r="AA13066" s="41"/>
      <c r="AB13066" s="41">
        <v>0.57043712595522922</v>
      </c>
      <c r="AC13066" s="41">
        <v>0.50576377189355681</v>
      </c>
      <c r="AD13066" s="869"/>
      <c r="AM13066" s="461"/>
      <c r="AN13066" s="845" t="s">
        <v>2</v>
      </c>
      <c r="AO13066" s="461"/>
      <c r="AP13066" s="461"/>
      <c r="AQ13066" s="461"/>
      <c r="AR13066" s="461"/>
      <c r="AS13066" s="461"/>
      <c r="AT13066" s="461"/>
      <c r="AU13066" s="461"/>
      <c r="AV13066" s="461"/>
      <c r="AW13066" s="461"/>
      <c r="AX13066" s="461"/>
      <c r="AY13066" s="461"/>
      <c r="AZ13066" s="461"/>
      <c r="BA13066" s="461"/>
      <c r="BB13066" s="461"/>
      <c r="BC13066" s="461"/>
      <c r="BD13066" s="461"/>
      <c r="BE13066" s="461"/>
      <c r="BF13066" s="461"/>
      <c r="BG13066" s="461"/>
      <c r="BH13066" s="461"/>
      <c r="BI13066" s="461"/>
      <c r="BJ13066" s="461"/>
      <c r="BK13066" s="461"/>
      <c r="BL13066" s="461"/>
    </row>
    <row r="13067" spans="2:64">
      <c r="B13067" s="154">
        <v>12983</v>
      </c>
      <c r="C13067" s="41"/>
      <c r="D13067" s="41">
        <v>1.083970269695993</v>
      </c>
      <c r="E13067" s="41">
        <v>1.4279246300517308</v>
      </c>
      <c r="F13067" s="41"/>
      <c r="G13067" s="41"/>
      <c r="H13067" s="41">
        <v>1.1629694566740354</v>
      </c>
      <c r="I13067" s="41">
        <v>0.70239318317609234</v>
      </c>
      <c r="J13067" s="41"/>
      <c r="K13067" s="41"/>
      <c r="L13067" s="41">
        <v>1.5150920837343926</v>
      </c>
      <c r="M13067" s="41">
        <v>0.64022090187168601</v>
      </c>
      <c r="N13067" s="41"/>
      <c r="O13067" s="41"/>
      <c r="P13067" s="41">
        <v>0.92361526467112964</v>
      </c>
      <c r="Q13067" s="41"/>
      <c r="R13067" s="41">
        <v>0.35385915129403983</v>
      </c>
      <c r="S13067" s="41"/>
      <c r="T13067" s="41">
        <v>0.45380366145791395</v>
      </c>
      <c r="U13067" s="41">
        <v>0.62048778993303022</v>
      </c>
      <c r="V13067" s="41"/>
      <c r="W13067" s="41"/>
      <c r="X13067" s="41">
        <v>0.36455683076660028</v>
      </c>
      <c r="Y13067" s="41">
        <v>1.0063193875176664</v>
      </c>
      <c r="Z13067" s="41"/>
      <c r="AA13067" s="41"/>
      <c r="AB13067" s="41">
        <v>0.27125502022609166</v>
      </c>
      <c r="AC13067" s="41">
        <v>1.0466711300619609</v>
      </c>
      <c r="AD13067" s="869"/>
      <c r="AM13067" s="461"/>
      <c r="AN13067" s="845" t="s">
        <v>2</v>
      </c>
      <c r="AO13067" s="461"/>
      <c r="AP13067" s="461"/>
      <c r="AQ13067" s="461"/>
      <c r="AR13067" s="461"/>
      <c r="AS13067" s="461"/>
      <c r="AT13067" s="461"/>
      <c r="AU13067" s="461"/>
      <c r="AV13067" s="461"/>
      <c r="AW13067" s="461"/>
      <c r="AX13067" s="461"/>
      <c r="AY13067" s="461"/>
      <c r="AZ13067" s="461"/>
      <c r="BA13067" s="461"/>
      <c r="BB13067" s="461"/>
      <c r="BC13067" s="461"/>
      <c r="BD13067" s="461"/>
      <c r="BE13067" s="461"/>
      <c r="BF13067" s="461"/>
      <c r="BG13067" s="461"/>
      <c r="BH13067" s="461"/>
      <c r="BI13067" s="461"/>
      <c r="BJ13067" s="461"/>
      <c r="BK13067" s="461"/>
      <c r="BL13067" s="461"/>
    </row>
    <row r="13068" spans="2:64">
      <c r="B13068" s="154">
        <v>12984</v>
      </c>
      <c r="C13068" s="41"/>
      <c r="D13068" s="41">
        <v>1.240814317536995</v>
      </c>
      <c r="E13068" s="41"/>
      <c r="F13068" s="41">
        <v>0.12711543538950307</v>
      </c>
      <c r="G13068" s="41"/>
      <c r="H13068" s="41">
        <v>1.9846012730458162</v>
      </c>
      <c r="I13068" s="41">
        <v>0.81244948430706698</v>
      </c>
      <c r="J13068" s="41"/>
      <c r="K13068" s="41"/>
      <c r="L13068" s="41">
        <v>1.4860676949739946</v>
      </c>
      <c r="M13068" s="41">
        <v>0.72297379697810393</v>
      </c>
      <c r="N13068" s="41"/>
      <c r="O13068" s="41"/>
      <c r="P13068" s="41">
        <v>2.6376303545367867</v>
      </c>
      <c r="Q13068" s="41">
        <v>1.542373464178201</v>
      </c>
      <c r="R13068" s="41"/>
      <c r="S13068" s="41"/>
      <c r="T13068" s="41">
        <v>0.65154770695355324</v>
      </c>
      <c r="U13068" s="41">
        <v>1.0958349160184186</v>
      </c>
      <c r="V13068" s="41"/>
      <c r="W13068" s="41"/>
      <c r="X13068" s="41">
        <v>1.3289662449015027</v>
      </c>
      <c r="Y13068" s="41">
        <v>1.4592190254167607</v>
      </c>
      <c r="Z13068" s="41"/>
      <c r="AA13068" s="41"/>
      <c r="AB13068" s="41">
        <v>1.4178233877614912</v>
      </c>
      <c r="AC13068" s="41">
        <v>0.99320215069975981</v>
      </c>
      <c r="AD13068" s="869"/>
      <c r="AM13068" s="461"/>
      <c r="AN13068" s="845" t="s">
        <v>2</v>
      </c>
      <c r="AO13068" s="461"/>
      <c r="AP13068" s="461"/>
      <c r="AQ13068" s="461"/>
      <c r="AR13068" s="461"/>
      <c r="AS13068" s="461"/>
      <c r="AT13068" s="461"/>
      <c r="AU13068" s="461"/>
      <c r="AV13068" s="461"/>
      <c r="AW13068" s="461"/>
      <c r="AX13068" s="461"/>
      <c r="AY13068" s="461"/>
      <c r="AZ13068" s="461"/>
      <c r="BA13068" s="461"/>
      <c r="BB13068" s="461"/>
      <c r="BC13068" s="461"/>
      <c r="BD13068" s="461"/>
      <c r="BE13068" s="461"/>
      <c r="BF13068" s="461"/>
      <c r="BG13068" s="461"/>
      <c r="BH13068" s="461"/>
      <c r="BI13068" s="461"/>
      <c r="BJ13068" s="461"/>
      <c r="BK13068" s="461"/>
      <c r="BL13068" s="461"/>
    </row>
    <row r="13069" spans="2:64">
      <c r="B13069" s="154">
        <v>12985</v>
      </c>
      <c r="C13069" s="41"/>
      <c r="D13069" s="41">
        <v>0.85636006259612485</v>
      </c>
      <c r="E13069" s="41"/>
      <c r="F13069" s="41">
        <v>0.22373738799122403</v>
      </c>
      <c r="G13069" s="41"/>
      <c r="H13069" s="41">
        <v>1.2312257438755829</v>
      </c>
      <c r="I13069" s="41">
        <v>0.30237104069237991</v>
      </c>
      <c r="J13069" s="41"/>
      <c r="K13069" s="41"/>
      <c r="L13069" s="41">
        <v>1.2048889485356464</v>
      </c>
      <c r="M13069" s="41"/>
      <c r="N13069" s="41">
        <v>0.19535193096526837</v>
      </c>
      <c r="O13069" s="41"/>
      <c r="P13069" s="41">
        <v>1.2293205317773679</v>
      </c>
      <c r="Q13069" s="41">
        <v>0.24982605591145146</v>
      </c>
      <c r="R13069" s="41"/>
      <c r="S13069" s="41"/>
      <c r="T13069" s="41">
        <v>1.4423590152374466</v>
      </c>
      <c r="U13069" s="41">
        <v>0.8212638216009891</v>
      </c>
      <c r="V13069" s="41"/>
      <c r="W13069" s="41"/>
      <c r="X13069" s="41">
        <v>1.1699898443540335</v>
      </c>
      <c r="Y13069" s="41">
        <v>0.89846726211729599</v>
      </c>
      <c r="Z13069" s="41"/>
      <c r="AA13069" s="41"/>
      <c r="AB13069" s="41">
        <v>0.45479094926654995</v>
      </c>
      <c r="AC13069" s="41">
        <v>0.41066945244834002</v>
      </c>
      <c r="AD13069" s="869"/>
      <c r="AM13069" s="461"/>
      <c r="AN13069" s="845" t="s">
        <v>2</v>
      </c>
      <c r="AO13069" s="461"/>
      <c r="AP13069" s="461"/>
      <c r="AQ13069" s="461"/>
      <c r="AR13069" s="461"/>
      <c r="AS13069" s="461"/>
      <c r="AT13069" s="461"/>
      <c r="AU13069" s="461"/>
      <c r="AV13069" s="461"/>
      <c r="AW13069" s="461"/>
      <c r="AX13069" s="461"/>
      <c r="AY13069" s="461"/>
      <c r="AZ13069" s="461"/>
      <c r="BA13069" s="461"/>
      <c r="BB13069" s="461"/>
      <c r="BC13069" s="461"/>
      <c r="BD13069" s="461"/>
      <c r="BE13069" s="461"/>
      <c r="BF13069" s="461"/>
      <c r="BG13069" s="461"/>
      <c r="BH13069" s="461"/>
      <c r="BI13069" s="461"/>
      <c r="BJ13069" s="461"/>
      <c r="BK13069" s="461"/>
      <c r="BL13069" s="461"/>
    </row>
    <row r="13070" spans="2:64">
      <c r="B13070" s="154">
        <v>12986</v>
      </c>
      <c r="C13070" s="41"/>
      <c r="D13070" s="41">
        <v>0.29219790912002941</v>
      </c>
      <c r="E13070" s="41">
        <v>0.99781112565431374</v>
      </c>
      <c r="F13070" s="41"/>
      <c r="G13070" s="41"/>
      <c r="H13070" s="41">
        <v>0.70029933053473314</v>
      </c>
      <c r="I13070" s="41">
        <v>0.54838879181072242</v>
      </c>
      <c r="J13070" s="41"/>
      <c r="K13070" s="41">
        <v>0.91061698020860904</v>
      </c>
      <c r="L13070" s="41"/>
      <c r="M13070" s="41">
        <v>1.084367705178283</v>
      </c>
      <c r="N13070" s="41"/>
      <c r="O13070" s="41">
        <v>0.46941238969101334</v>
      </c>
      <c r="P13070" s="41"/>
      <c r="Q13070" s="41">
        <v>1.2064029275217705</v>
      </c>
      <c r="R13070" s="41"/>
      <c r="S13070" s="41">
        <v>0.5492598846060518</v>
      </c>
      <c r="T13070" s="41"/>
      <c r="U13070" s="41">
        <v>0.55716245032445355</v>
      </c>
      <c r="V13070" s="41"/>
      <c r="W13070" s="41">
        <v>0.95612300220190083</v>
      </c>
      <c r="X13070" s="41"/>
      <c r="Y13070" s="41">
        <v>0.99186078914517684</v>
      </c>
      <c r="Z13070" s="41"/>
      <c r="AA13070" s="41"/>
      <c r="AB13070" s="41">
        <v>8.3124096048643958E-2</v>
      </c>
      <c r="AC13070" s="41">
        <v>0.37860967287519692</v>
      </c>
      <c r="AD13070" s="869"/>
      <c r="AM13070" s="461"/>
      <c r="AN13070" s="845" t="s">
        <v>2</v>
      </c>
      <c r="AO13070" s="461"/>
      <c r="AP13070" s="461"/>
      <c r="AQ13070" s="461"/>
      <c r="AR13070" s="461"/>
      <c r="AS13070" s="461"/>
      <c r="AT13070" s="461"/>
      <c r="AU13070" s="461"/>
      <c r="AV13070" s="461"/>
      <c r="AW13070" s="461"/>
      <c r="AX13070" s="461"/>
      <c r="AY13070" s="461"/>
      <c r="AZ13070" s="461"/>
      <c r="BA13070" s="461"/>
      <c r="BB13070" s="461"/>
      <c r="BC13070" s="461"/>
      <c r="BD13070" s="461"/>
      <c r="BE13070" s="461"/>
      <c r="BF13070" s="461"/>
      <c r="BG13070" s="461"/>
      <c r="BH13070" s="461"/>
      <c r="BI13070" s="461"/>
      <c r="BJ13070" s="461"/>
      <c r="BK13070" s="461"/>
      <c r="BL13070" s="461"/>
    </row>
    <row r="13071" spans="2:64">
      <c r="B13071" s="154">
        <v>12987</v>
      </c>
      <c r="C13071" s="41">
        <v>2.5167549986399154</v>
      </c>
      <c r="D13071" s="41"/>
      <c r="E13071" s="41">
        <v>0.84111379273210374</v>
      </c>
      <c r="F13071" s="41"/>
      <c r="G13071" s="41">
        <v>1.3358689015743999</v>
      </c>
      <c r="H13071" s="41"/>
      <c r="I13071" s="41">
        <v>0.93708225455776584</v>
      </c>
      <c r="J13071" s="41"/>
      <c r="K13071" s="41">
        <v>1.5338789045805008</v>
      </c>
      <c r="L13071" s="41"/>
      <c r="M13071" s="41">
        <v>0.29037733550317968</v>
      </c>
      <c r="N13071" s="41"/>
      <c r="O13071" s="41">
        <v>1.8918173432845109</v>
      </c>
      <c r="P13071" s="41"/>
      <c r="Q13071" s="41"/>
      <c r="R13071" s="41">
        <v>5.5761634184017007E-2</v>
      </c>
      <c r="S13071" s="41">
        <v>2.1862147055531045</v>
      </c>
      <c r="T13071" s="41"/>
      <c r="U13071" s="41">
        <v>9.3939600822931096E-2</v>
      </c>
      <c r="V13071" s="41"/>
      <c r="W13071" s="41">
        <v>1.7880978886486842</v>
      </c>
      <c r="X13071" s="41"/>
      <c r="Y13071" s="41">
        <v>0.59965851855912644</v>
      </c>
      <c r="Z13071" s="41"/>
      <c r="AA13071" s="41">
        <v>0.87933195660786678</v>
      </c>
      <c r="AB13071" s="41"/>
      <c r="AC13071" s="41">
        <v>0.61734550668620169</v>
      </c>
      <c r="AD13071" s="869"/>
      <c r="AM13071" s="461"/>
      <c r="AN13071" s="845" t="s">
        <v>2</v>
      </c>
      <c r="AO13071" s="461"/>
      <c r="AP13071" s="461"/>
      <c r="AQ13071" s="461"/>
      <c r="AR13071" s="461"/>
      <c r="AS13071" s="461"/>
      <c r="AT13071" s="461"/>
      <c r="AU13071" s="461"/>
      <c r="AV13071" s="461"/>
      <c r="AW13071" s="461"/>
      <c r="AX13071" s="461"/>
      <c r="AY13071" s="461"/>
      <c r="AZ13071" s="461"/>
      <c r="BA13071" s="461"/>
      <c r="BB13071" s="461"/>
      <c r="BC13071" s="461"/>
      <c r="BD13071" s="461"/>
      <c r="BE13071" s="461"/>
      <c r="BF13071" s="461"/>
      <c r="BG13071" s="461"/>
      <c r="BH13071" s="461"/>
      <c r="BI13071" s="461"/>
      <c r="BJ13071" s="461"/>
      <c r="BK13071" s="461"/>
      <c r="BL13071" s="461"/>
    </row>
    <row r="13072" spans="2:64">
      <c r="B13072" s="154">
        <v>12988</v>
      </c>
      <c r="C13072" s="41">
        <v>0.7169858118736897</v>
      </c>
      <c r="D13072" s="41"/>
      <c r="E13072" s="41">
        <v>0.85642510830827889</v>
      </c>
      <c r="F13072" s="41"/>
      <c r="G13072" s="41">
        <v>2.7766031398297968</v>
      </c>
      <c r="H13072" s="41"/>
      <c r="I13072" s="41"/>
      <c r="J13072" s="41">
        <v>0.94265664765971868</v>
      </c>
      <c r="K13072" s="41">
        <v>2.1235158377834291</v>
      </c>
      <c r="L13072" s="41"/>
      <c r="M13072" s="41"/>
      <c r="N13072" s="41">
        <v>1.6315817459535871E-2</v>
      </c>
      <c r="O13072" s="41">
        <v>1.1528154929455068</v>
      </c>
      <c r="P13072" s="41"/>
      <c r="Q13072" s="41"/>
      <c r="R13072" s="41">
        <v>7.0516770885242427E-2</v>
      </c>
      <c r="S13072" s="41">
        <v>1.2828069878221251</v>
      </c>
      <c r="T13072" s="41"/>
      <c r="U13072" s="41">
        <v>0.5040947033677422</v>
      </c>
      <c r="V13072" s="41"/>
      <c r="W13072" s="41">
        <v>1.6463720239403239</v>
      </c>
      <c r="X13072" s="41"/>
      <c r="Y13072" s="41">
        <v>0.10599885562467105</v>
      </c>
      <c r="Z13072" s="41"/>
      <c r="AA13072" s="41">
        <v>2.3285714078733322</v>
      </c>
      <c r="AB13072" s="41"/>
      <c r="AC13072" s="41">
        <v>1.1312638491430447</v>
      </c>
      <c r="AD13072" s="869"/>
      <c r="AM13072" s="461"/>
      <c r="AN13072" s="845" t="s">
        <v>2</v>
      </c>
      <c r="AO13072" s="461"/>
      <c r="AP13072" s="461"/>
      <c r="AQ13072" s="461"/>
      <c r="AR13072" s="461"/>
      <c r="AS13072" s="461"/>
      <c r="AT13072" s="461"/>
      <c r="AU13072" s="461"/>
      <c r="AV13072" s="461"/>
      <c r="AW13072" s="461"/>
      <c r="AX13072" s="461"/>
      <c r="AY13072" s="461"/>
      <c r="AZ13072" s="461"/>
      <c r="BA13072" s="461"/>
      <c r="BB13072" s="461"/>
      <c r="BC13072" s="461"/>
      <c r="BD13072" s="461"/>
      <c r="BE13072" s="461"/>
      <c r="BF13072" s="461"/>
      <c r="BG13072" s="461"/>
      <c r="BH13072" s="461"/>
      <c r="BI13072" s="461"/>
      <c r="BJ13072" s="461"/>
      <c r="BK13072" s="461"/>
      <c r="BL13072" s="461"/>
    </row>
    <row r="13073" spans="2:64">
      <c r="B13073" s="154">
        <v>12989</v>
      </c>
      <c r="C13073" s="41">
        <v>0.36108767723618196</v>
      </c>
      <c r="D13073" s="41"/>
      <c r="E13073" s="41">
        <v>0.92326125025577888</v>
      </c>
      <c r="F13073" s="41"/>
      <c r="G13073" s="41"/>
      <c r="H13073" s="41">
        <v>0.27064188237092401</v>
      </c>
      <c r="I13073" s="41">
        <v>0.39584540455173994</v>
      </c>
      <c r="J13073" s="41"/>
      <c r="K13073" s="41"/>
      <c r="L13073" s="41">
        <v>0.51671610046831906</v>
      </c>
      <c r="M13073" s="41">
        <v>0.48547401947792973</v>
      </c>
      <c r="N13073" s="41"/>
      <c r="O13073" s="41"/>
      <c r="P13073" s="41">
        <v>0.3961335919130064</v>
      </c>
      <c r="Q13073" s="41">
        <v>0.29465119202526535</v>
      </c>
      <c r="R13073" s="41"/>
      <c r="S13073" s="41">
        <v>0.94263580516101531</v>
      </c>
      <c r="T13073" s="41"/>
      <c r="U13073" s="41">
        <v>0.6232897523458345</v>
      </c>
      <c r="V13073" s="41"/>
      <c r="W13073" s="41">
        <v>6.8018514570284128E-2</v>
      </c>
      <c r="X13073" s="41"/>
      <c r="Y13073" s="41"/>
      <c r="Z13073" s="41">
        <v>9.6765990458190218E-2</v>
      </c>
      <c r="AA13073" s="41"/>
      <c r="AB13073" s="41">
        <v>0.82623736240562429</v>
      </c>
      <c r="AC13073" s="41"/>
      <c r="AD13073" s="869">
        <v>0.31084229499068233</v>
      </c>
      <c r="AM13073" s="461"/>
      <c r="AN13073" s="845" t="s">
        <v>2</v>
      </c>
      <c r="AO13073" s="461"/>
      <c r="AP13073" s="461"/>
      <c r="AQ13073" s="461"/>
      <c r="AR13073" s="461"/>
      <c r="AS13073" s="461"/>
      <c r="AT13073" s="461"/>
      <c r="AU13073" s="461"/>
      <c r="AV13073" s="461"/>
      <c r="AW13073" s="461"/>
      <c r="AX13073" s="461"/>
      <c r="AY13073" s="461"/>
      <c r="AZ13073" s="461"/>
      <c r="BA13073" s="461"/>
      <c r="BB13073" s="461"/>
      <c r="BC13073" s="461"/>
      <c r="BD13073" s="461"/>
      <c r="BE13073" s="461"/>
      <c r="BF13073" s="461"/>
      <c r="BG13073" s="461"/>
      <c r="BH13073" s="461"/>
      <c r="BI13073" s="461"/>
      <c r="BJ13073" s="461"/>
      <c r="BK13073" s="461"/>
      <c r="BL13073" s="461"/>
    </row>
    <row r="13074" spans="2:64">
      <c r="B13074" s="154">
        <v>12990</v>
      </c>
      <c r="C13074" s="41">
        <v>1.6320965268657039</v>
      </c>
      <c r="D13074" s="41"/>
      <c r="E13074" s="41">
        <v>0.26074099487941571</v>
      </c>
      <c r="F13074" s="41"/>
      <c r="G13074" s="41">
        <v>1.2522278218220066</v>
      </c>
      <c r="H13074" s="41"/>
      <c r="I13074" s="41">
        <v>0.45947942523273988</v>
      </c>
      <c r="J13074" s="41"/>
      <c r="K13074" s="41">
        <v>1.6433919059040771</v>
      </c>
      <c r="L13074" s="41"/>
      <c r="M13074" s="41"/>
      <c r="N13074" s="41">
        <v>0.574552214103764</v>
      </c>
      <c r="O13074" s="41">
        <v>0.54081335073876491</v>
      </c>
      <c r="P13074" s="41"/>
      <c r="Q13074" s="41"/>
      <c r="R13074" s="41">
        <v>0.31245847790961812</v>
      </c>
      <c r="S13074" s="41">
        <v>1.6207551898743375</v>
      </c>
      <c r="T13074" s="41"/>
      <c r="U13074" s="41"/>
      <c r="V13074" s="41">
        <v>0.18553385008179377</v>
      </c>
      <c r="W13074" s="41">
        <v>1.1125574847603217</v>
      </c>
      <c r="X13074" s="41"/>
      <c r="Y13074" s="41"/>
      <c r="Z13074" s="41">
        <v>0.91365336653841922</v>
      </c>
      <c r="AA13074" s="41">
        <v>1.3066730888069196</v>
      </c>
      <c r="AB13074" s="41"/>
      <c r="AC13074" s="41"/>
      <c r="AD13074" s="869">
        <v>0.28877166860182496</v>
      </c>
      <c r="AM13074" s="461"/>
      <c r="AN13074" s="845" t="s">
        <v>2</v>
      </c>
      <c r="AO13074" s="461"/>
      <c r="AP13074" s="461"/>
      <c r="AQ13074" s="461"/>
      <c r="AR13074" s="461"/>
      <c r="AS13074" s="461"/>
      <c r="AT13074" s="461"/>
      <c r="AU13074" s="461"/>
      <c r="AV13074" s="461"/>
      <c r="AW13074" s="461"/>
      <c r="AX13074" s="461"/>
      <c r="AY13074" s="461"/>
      <c r="AZ13074" s="461"/>
      <c r="BA13074" s="461"/>
      <c r="BB13074" s="461"/>
      <c r="BC13074" s="461"/>
      <c r="BD13074" s="461"/>
      <c r="BE13074" s="461"/>
      <c r="BF13074" s="461"/>
      <c r="BG13074" s="461"/>
      <c r="BH13074" s="461"/>
      <c r="BI13074" s="461"/>
      <c r="BJ13074" s="461"/>
      <c r="BK13074" s="461"/>
      <c r="BL13074" s="461"/>
    </row>
    <row r="13075" spans="2:64">
      <c r="B13075" s="154">
        <v>12991</v>
      </c>
      <c r="C13075" s="41">
        <v>0.23344741447910095</v>
      </c>
      <c r="D13075" s="41"/>
      <c r="E13075" s="41">
        <v>0.1187809509767918</v>
      </c>
      <c r="F13075" s="41"/>
      <c r="G13075" s="41"/>
      <c r="H13075" s="41">
        <v>0.7646049435569362</v>
      </c>
      <c r="I13075" s="41">
        <v>0.7592510545516441</v>
      </c>
      <c r="J13075" s="41"/>
      <c r="K13075" s="41">
        <v>0.51135658462613087</v>
      </c>
      <c r="L13075" s="41"/>
      <c r="M13075" s="41">
        <v>1.8002550555678946E-3</v>
      </c>
      <c r="N13075" s="41"/>
      <c r="O13075" s="41">
        <v>0.1949079515292316</v>
      </c>
      <c r="P13075" s="41"/>
      <c r="Q13075" s="41">
        <v>0.19217490344336488</v>
      </c>
      <c r="R13075" s="41"/>
      <c r="S13075" s="41">
        <v>3.3486802114273274E-2</v>
      </c>
      <c r="T13075" s="41"/>
      <c r="U13075" s="41">
        <v>0.21004134725738258</v>
      </c>
      <c r="V13075" s="41"/>
      <c r="W13075" s="41">
        <v>0.33485646644795147</v>
      </c>
      <c r="X13075" s="41"/>
      <c r="Y13075" s="41"/>
      <c r="Z13075" s="41">
        <v>4.3757545173919749E-2</v>
      </c>
      <c r="AA13075" s="41"/>
      <c r="AB13075" s="41">
        <v>0.626556348299525</v>
      </c>
      <c r="AC13075" s="41"/>
      <c r="AD13075" s="869">
        <v>0.45582417589206908</v>
      </c>
      <c r="AM13075" s="461"/>
      <c r="AN13075" s="845" t="s">
        <v>2</v>
      </c>
      <c r="AO13075" s="461"/>
      <c r="AP13075" s="461"/>
      <c r="AQ13075" s="461"/>
      <c r="AR13075" s="461"/>
      <c r="AS13075" s="461"/>
      <c r="AT13075" s="461"/>
      <c r="AU13075" s="461"/>
      <c r="AV13075" s="461"/>
      <c r="AW13075" s="461"/>
      <c r="AX13075" s="461"/>
      <c r="AY13075" s="461"/>
      <c r="AZ13075" s="461"/>
      <c r="BA13075" s="461"/>
      <c r="BB13075" s="461"/>
      <c r="BC13075" s="461"/>
      <c r="BD13075" s="461"/>
      <c r="BE13075" s="461"/>
      <c r="BF13075" s="461"/>
      <c r="BG13075" s="461"/>
      <c r="BH13075" s="461"/>
      <c r="BI13075" s="461"/>
      <c r="BJ13075" s="461"/>
      <c r="BK13075" s="461"/>
      <c r="BL13075" s="461"/>
    </row>
    <row r="13076" spans="2:64">
      <c r="B13076" s="154">
        <v>12992</v>
      </c>
      <c r="C13076" s="41"/>
      <c r="D13076" s="41">
        <v>0.52299007139646114</v>
      </c>
      <c r="E13076" s="41">
        <v>0.78542514055856416</v>
      </c>
      <c r="F13076" s="41"/>
      <c r="G13076" s="41"/>
      <c r="H13076" s="41">
        <v>0.89278701180613496</v>
      </c>
      <c r="I13076" s="41">
        <v>0.51382436931797204</v>
      </c>
      <c r="J13076" s="41"/>
      <c r="K13076" s="41"/>
      <c r="L13076" s="41">
        <v>0.28525438245420953</v>
      </c>
      <c r="M13076" s="41">
        <v>0.49596228527923997</v>
      </c>
      <c r="N13076" s="41"/>
      <c r="O13076" s="41">
        <v>0.28519081125554291</v>
      </c>
      <c r="P13076" s="41"/>
      <c r="Q13076" s="41">
        <v>0.33261453684331482</v>
      </c>
      <c r="R13076" s="41"/>
      <c r="S13076" s="41"/>
      <c r="T13076" s="41">
        <v>0.30607371723355947</v>
      </c>
      <c r="U13076" s="41">
        <v>0.46783829029204299</v>
      </c>
      <c r="V13076" s="41"/>
      <c r="W13076" s="41"/>
      <c r="X13076" s="41">
        <v>0.90008284614874734</v>
      </c>
      <c r="Y13076" s="41">
        <v>1.2076709480725822</v>
      </c>
      <c r="Z13076" s="41"/>
      <c r="AA13076" s="41"/>
      <c r="AB13076" s="41">
        <v>0.48357213623979445</v>
      </c>
      <c r="AC13076" s="41"/>
      <c r="AD13076" s="869">
        <v>0.23441512734299622</v>
      </c>
      <c r="AM13076" s="461"/>
      <c r="AN13076" s="845" t="s">
        <v>2</v>
      </c>
      <c r="AO13076" s="461"/>
      <c r="AP13076" s="461"/>
      <c r="AQ13076" s="461"/>
      <c r="AR13076" s="461"/>
      <c r="AS13076" s="461"/>
      <c r="AT13076" s="461"/>
      <c r="AU13076" s="461"/>
      <c r="AV13076" s="461"/>
      <c r="AW13076" s="461"/>
      <c r="AX13076" s="461"/>
      <c r="AY13076" s="461"/>
      <c r="AZ13076" s="461"/>
      <c r="BA13076" s="461"/>
      <c r="BB13076" s="461"/>
      <c r="BC13076" s="461"/>
      <c r="BD13076" s="461"/>
      <c r="BE13076" s="461"/>
      <c r="BF13076" s="461"/>
      <c r="BG13076" s="461"/>
      <c r="BH13076" s="461"/>
      <c r="BI13076" s="461"/>
      <c r="BJ13076" s="461"/>
      <c r="BK13076" s="461"/>
      <c r="BL13076" s="461"/>
    </row>
    <row r="13077" spans="2:64">
      <c r="B13077" s="154">
        <v>12993</v>
      </c>
      <c r="C13077" s="41">
        <v>0.49808734081399303</v>
      </c>
      <c r="D13077" s="41"/>
      <c r="E13077" s="41"/>
      <c r="F13077" s="41">
        <v>0.10990913513469729</v>
      </c>
      <c r="G13077" s="41">
        <v>1.1547613183438876</v>
      </c>
      <c r="H13077" s="41"/>
      <c r="I13077" s="41">
        <v>0.37159289313424682</v>
      </c>
      <c r="J13077" s="41"/>
      <c r="K13077" s="41">
        <v>1.6851889830220874</v>
      </c>
      <c r="L13077" s="41"/>
      <c r="M13077" s="41"/>
      <c r="N13077" s="41">
        <v>6.948044013985144E-2</v>
      </c>
      <c r="O13077" s="41">
        <v>1.4510206528448153</v>
      </c>
      <c r="P13077" s="41"/>
      <c r="Q13077" s="41"/>
      <c r="R13077" s="41">
        <v>0.40803051088451187</v>
      </c>
      <c r="S13077" s="41">
        <v>0.80818734666832548</v>
      </c>
      <c r="T13077" s="41"/>
      <c r="U13077" s="41"/>
      <c r="V13077" s="41">
        <v>0.50216282837144344</v>
      </c>
      <c r="W13077" s="41">
        <v>1.2185835685070374</v>
      </c>
      <c r="X13077" s="41"/>
      <c r="Y13077" s="41"/>
      <c r="Z13077" s="41">
        <v>3.4842821322829211E-2</v>
      </c>
      <c r="AA13077" s="41">
        <v>0.67361492598989769</v>
      </c>
      <c r="AB13077" s="41"/>
      <c r="AC13077" s="41">
        <v>0.21770811760837075</v>
      </c>
      <c r="AD13077" s="869"/>
      <c r="AM13077" s="461"/>
      <c r="AN13077" s="845" t="s">
        <v>2</v>
      </c>
      <c r="AO13077" s="461"/>
      <c r="AP13077" s="461"/>
      <c r="AQ13077" s="461"/>
      <c r="AR13077" s="461"/>
      <c r="AS13077" s="461"/>
      <c r="AT13077" s="461"/>
      <c r="AU13077" s="461"/>
      <c r="AV13077" s="461"/>
      <c r="AW13077" s="461"/>
      <c r="AX13077" s="461"/>
      <c r="AY13077" s="461"/>
      <c r="AZ13077" s="461"/>
      <c r="BA13077" s="461"/>
      <c r="BB13077" s="461"/>
      <c r="BC13077" s="461"/>
      <c r="BD13077" s="461"/>
      <c r="BE13077" s="461"/>
      <c r="BF13077" s="461"/>
      <c r="BG13077" s="461"/>
      <c r="BH13077" s="461"/>
      <c r="BI13077" s="461"/>
      <c r="BJ13077" s="461"/>
      <c r="BK13077" s="461"/>
      <c r="BL13077" s="461"/>
    </row>
    <row r="13078" spans="2:64">
      <c r="B13078" s="154">
        <v>12994</v>
      </c>
      <c r="C13078" s="41">
        <v>2.8729179867033747E-2</v>
      </c>
      <c r="D13078" s="41"/>
      <c r="E13078" s="41">
        <v>1.5118511514960591</v>
      </c>
      <c r="F13078" s="41"/>
      <c r="G13078" s="41"/>
      <c r="H13078" s="41">
        <v>0.21016012316532451</v>
      </c>
      <c r="I13078" s="41">
        <v>1.3408811290014711</v>
      </c>
      <c r="J13078" s="41"/>
      <c r="K13078" s="41">
        <v>0.18664813038268394</v>
      </c>
      <c r="L13078" s="41"/>
      <c r="M13078" s="41">
        <v>1.183306656160066</v>
      </c>
      <c r="N13078" s="41"/>
      <c r="O13078" s="41">
        <v>1.5296174593616203</v>
      </c>
      <c r="P13078" s="41"/>
      <c r="Q13078" s="41">
        <v>0.30601870930044228</v>
      </c>
      <c r="R13078" s="41"/>
      <c r="S13078" s="41">
        <v>1.8281678099914145</v>
      </c>
      <c r="T13078" s="41"/>
      <c r="U13078" s="41">
        <v>1.527943178684037</v>
      </c>
      <c r="V13078" s="41"/>
      <c r="W13078" s="41">
        <v>0.88062361644025144</v>
      </c>
      <c r="X13078" s="41"/>
      <c r="Y13078" s="41">
        <v>1.0488574147606362</v>
      </c>
      <c r="Z13078" s="41"/>
      <c r="AA13078" s="41">
        <v>0.62036252279690018</v>
      </c>
      <c r="AB13078" s="41"/>
      <c r="AC13078" s="41">
        <v>2.2786589942926194</v>
      </c>
      <c r="AD13078" s="869"/>
      <c r="AM13078" s="461"/>
      <c r="AN13078" s="845" t="s">
        <v>2</v>
      </c>
      <c r="AO13078" s="461"/>
      <c r="AP13078" s="461"/>
      <c r="AQ13078" s="461"/>
      <c r="AR13078" s="461"/>
      <c r="AS13078" s="461"/>
      <c r="AT13078" s="461"/>
      <c r="AU13078" s="461"/>
      <c r="AV13078" s="461"/>
      <c r="AW13078" s="461"/>
      <c r="AX13078" s="461"/>
      <c r="AY13078" s="461"/>
      <c r="AZ13078" s="461"/>
      <c r="BA13078" s="461"/>
      <c r="BB13078" s="461"/>
      <c r="BC13078" s="461"/>
      <c r="BD13078" s="461"/>
      <c r="BE13078" s="461"/>
      <c r="BF13078" s="461"/>
      <c r="BG13078" s="461"/>
      <c r="BH13078" s="461"/>
      <c r="BI13078" s="461"/>
      <c r="BJ13078" s="461"/>
      <c r="BK13078" s="461"/>
      <c r="BL13078" s="461"/>
    </row>
    <row r="13079" spans="2:64">
      <c r="B13079" s="154">
        <v>12995</v>
      </c>
      <c r="C13079" s="41"/>
      <c r="D13079" s="41">
        <v>2.6521209346560925E-3</v>
      </c>
      <c r="E13079" s="41"/>
      <c r="F13079" s="41">
        <v>2.0516043535485857</v>
      </c>
      <c r="G13079" s="41"/>
      <c r="H13079" s="41">
        <v>2.7761390116455126E-3</v>
      </c>
      <c r="I13079" s="41"/>
      <c r="J13079" s="41">
        <v>1.6735730187973394</v>
      </c>
      <c r="K13079" s="41">
        <v>0.4434787486474675</v>
      </c>
      <c r="L13079" s="41"/>
      <c r="M13079" s="41"/>
      <c r="N13079" s="41">
        <v>2.3551867477590558</v>
      </c>
      <c r="O13079" s="41">
        <v>0.77418653225452516</v>
      </c>
      <c r="P13079" s="41"/>
      <c r="Q13079" s="41"/>
      <c r="R13079" s="41">
        <v>2.3527712036672619</v>
      </c>
      <c r="S13079" s="41">
        <v>0.33868319475344538</v>
      </c>
      <c r="T13079" s="41"/>
      <c r="U13079" s="41"/>
      <c r="V13079" s="41">
        <v>1.7916765565853396</v>
      </c>
      <c r="W13079" s="41">
        <v>0.33863444101467144</v>
      </c>
      <c r="X13079" s="41"/>
      <c r="Y13079" s="41"/>
      <c r="Z13079" s="41">
        <v>1.1296862703328843</v>
      </c>
      <c r="AA13079" s="41">
        <v>0.15781509470971902</v>
      </c>
      <c r="AB13079" s="41"/>
      <c r="AC13079" s="41"/>
      <c r="AD13079" s="869">
        <v>1.7666529056967892</v>
      </c>
      <c r="AM13079" s="461"/>
      <c r="AN13079" s="845" t="s">
        <v>2</v>
      </c>
      <c r="AO13079" s="461"/>
      <c r="AP13079" s="461"/>
      <c r="AQ13079" s="461"/>
      <c r="AR13079" s="461"/>
      <c r="AS13079" s="461"/>
      <c r="AT13079" s="461"/>
      <c r="AU13079" s="461"/>
      <c r="AV13079" s="461"/>
      <c r="AW13079" s="461"/>
      <c r="AX13079" s="461"/>
      <c r="AY13079" s="461"/>
      <c r="AZ13079" s="461"/>
      <c r="BA13079" s="461"/>
      <c r="BB13079" s="461"/>
      <c r="BC13079" s="461"/>
      <c r="BD13079" s="461"/>
      <c r="BE13079" s="461"/>
      <c r="BF13079" s="461"/>
      <c r="BG13079" s="461"/>
      <c r="BH13079" s="461"/>
      <c r="BI13079" s="461"/>
      <c r="BJ13079" s="461"/>
      <c r="BK13079" s="461"/>
      <c r="BL13079" s="461"/>
    </row>
    <row r="13080" spans="2:64">
      <c r="B13080" s="154">
        <v>12996</v>
      </c>
      <c r="C13080" s="41">
        <v>0.50427020188880944</v>
      </c>
      <c r="D13080" s="41"/>
      <c r="E13080" s="41">
        <v>0.84497338470172545</v>
      </c>
      <c r="F13080" s="41"/>
      <c r="G13080" s="41">
        <v>1.0975341089687303</v>
      </c>
      <c r="H13080" s="41"/>
      <c r="I13080" s="41">
        <v>6.6242910526946058E-2</v>
      </c>
      <c r="J13080" s="41"/>
      <c r="K13080" s="41">
        <v>0.45543862695183662</v>
      </c>
      <c r="L13080" s="41"/>
      <c r="M13080" s="41">
        <v>0.54171650850675257</v>
      </c>
      <c r="N13080" s="41"/>
      <c r="O13080" s="41">
        <v>0.64674720577052147</v>
      </c>
      <c r="P13080" s="41"/>
      <c r="Q13080" s="41">
        <v>0.46137486677162243</v>
      </c>
      <c r="R13080" s="41"/>
      <c r="S13080" s="41">
        <v>0.31059243784713009</v>
      </c>
      <c r="T13080" s="41"/>
      <c r="U13080" s="41">
        <v>0.84009064843538417</v>
      </c>
      <c r="V13080" s="41"/>
      <c r="W13080" s="41">
        <v>0.22307102108485277</v>
      </c>
      <c r="X13080" s="41"/>
      <c r="Y13080" s="41">
        <v>0.87192410354348804</v>
      </c>
      <c r="Z13080" s="41"/>
      <c r="AA13080" s="41">
        <v>1.2831554069899171</v>
      </c>
      <c r="AB13080" s="41"/>
      <c r="AC13080" s="41">
        <v>0.35767481533542356</v>
      </c>
      <c r="AD13080" s="869"/>
      <c r="AM13080" s="461"/>
      <c r="AN13080" s="845" t="s">
        <v>2</v>
      </c>
      <c r="AO13080" s="461"/>
      <c r="AP13080" s="461"/>
      <c r="AQ13080" s="461"/>
      <c r="AR13080" s="461"/>
      <c r="AS13080" s="461"/>
      <c r="AT13080" s="461"/>
      <c r="AU13080" s="461"/>
      <c r="AV13080" s="461"/>
      <c r="AW13080" s="461"/>
      <c r="AX13080" s="461"/>
      <c r="AY13080" s="461"/>
      <c r="AZ13080" s="461"/>
      <c r="BA13080" s="461"/>
      <c r="BB13080" s="461"/>
      <c r="BC13080" s="461"/>
      <c r="BD13080" s="461"/>
      <c r="BE13080" s="461"/>
      <c r="BF13080" s="461"/>
      <c r="BG13080" s="461"/>
      <c r="BH13080" s="461"/>
      <c r="BI13080" s="461"/>
      <c r="BJ13080" s="461"/>
      <c r="BK13080" s="461"/>
      <c r="BL13080" s="461"/>
    </row>
    <row r="13081" spans="2:64">
      <c r="B13081" s="154">
        <v>12997</v>
      </c>
      <c r="C13081" s="41">
        <v>1.535898823690085</v>
      </c>
      <c r="D13081" s="41"/>
      <c r="E13081" s="41">
        <v>1.5738440784569299</v>
      </c>
      <c r="F13081" s="41"/>
      <c r="G13081" s="41">
        <v>0.83131081003138563</v>
      </c>
      <c r="H13081" s="41"/>
      <c r="I13081" s="41">
        <v>1.2140523304339734</v>
      </c>
      <c r="J13081" s="41"/>
      <c r="K13081" s="41">
        <v>0.75645511656418662</v>
      </c>
      <c r="L13081" s="41"/>
      <c r="M13081" s="41">
        <v>0.24351085794411551</v>
      </c>
      <c r="N13081" s="41"/>
      <c r="O13081" s="41">
        <v>1.4728751427308551</v>
      </c>
      <c r="P13081" s="41"/>
      <c r="Q13081" s="41">
        <v>0.71078835509096716</v>
      </c>
      <c r="R13081" s="41"/>
      <c r="S13081" s="41"/>
      <c r="T13081" s="41">
        <v>0.58500550570937737</v>
      </c>
      <c r="U13081" s="41">
        <v>1.6733471703562968</v>
      </c>
      <c r="V13081" s="41"/>
      <c r="W13081" s="41">
        <v>0.26664330120430968</v>
      </c>
      <c r="X13081" s="41"/>
      <c r="Y13081" s="41">
        <v>1.054477212966094</v>
      </c>
      <c r="Z13081" s="41"/>
      <c r="AA13081" s="41">
        <v>0.73591753215717703</v>
      </c>
      <c r="AB13081" s="41"/>
      <c r="AC13081" s="41">
        <v>1.6247445859818324</v>
      </c>
      <c r="AD13081" s="869"/>
      <c r="AM13081" s="461"/>
      <c r="AN13081" s="845" t="s">
        <v>2</v>
      </c>
      <c r="AO13081" s="461"/>
      <c r="AP13081" s="461"/>
      <c r="AQ13081" s="461"/>
      <c r="AR13081" s="461"/>
      <c r="AS13081" s="461"/>
      <c r="AT13081" s="461"/>
      <c r="AU13081" s="461"/>
      <c r="AV13081" s="461"/>
      <c r="AW13081" s="461"/>
      <c r="AX13081" s="461"/>
      <c r="AY13081" s="461"/>
      <c r="AZ13081" s="461"/>
      <c r="BA13081" s="461"/>
      <c r="BB13081" s="461"/>
      <c r="BC13081" s="461"/>
      <c r="BD13081" s="461"/>
      <c r="BE13081" s="461"/>
      <c r="BF13081" s="461"/>
      <c r="BG13081" s="461"/>
      <c r="BH13081" s="461"/>
      <c r="BI13081" s="461"/>
      <c r="BJ13081" s="461"/>
      <c r="BK13081" s="461"/>
      <c r="BL13081" s="461"/>
    </row>
    <row r="13082" spans="2:64">
      <c r="B13082" s="154">
        <v>12998</v>
      </c>
      <c r="C13082" s="41">
        <v>0.14713543441726132</v>
      </c>
      <c r="D13082" s="41"/>
      <c r="E13082" s="41">
        <v>0.17373855711823352</v>
      </c>
      <c r="F13082" s="41"/>
      <c r="G13082" s="41"/>
      <c r="H13082" s="41">
        <v>0.79940322536296216</v>
      </c>
      <c r="I13082" s="41"/>
      <c r="J13082" s="41">
        <v>0.34210175066346782</v>
      </c>
      <c r="K13082" s="41">
        <v>0.42655725718052756</v>
      </c>
      <c r="L13082" s="41"/>
      <c r="M13082" s="41"/>
      <c r="N13082" s="41">
        <v>0.28270386348705551</v>
      </c>
      <c r="O13082" s="41"/>
      <c r="P13082" s="41">
        <v>0.35288051249336183</v>
      </c>
      <c r="Q13082" s="41">
        <v>8.4608814264107837E-2</v>
      </c>
      <c r="R13082" s="41"/>
      <c r="S13082" s="41"/>
      <c r="T13082" s="41">
        <v>0.86447215121519139</v>
      </c>
      <c r="U13082" s="41">
        <v>0.23850552047848339</v>
      </c>
      <c r="V13082" s="41"/>
      <c r="W13082" s="41">
        <v>0.62390981367205778</v>
      </c>
      <c r="X13082" s="41"/>
      <c r="Y13082" s="41">
        <v>8.1509040516182227E-2</v>
      </c>
      <c r="Z13082" s="41"/>
      <c r="AA13082" s="41">
        <v>0.92631596667078853</v>
      </c>
      <c r="AB13082" s="41"/>
      <c r="AC13082" s="41">
        <v>0.71556306387389312</v>
      </c>
      <c r="AD13082" s="869"/>
      <c r="AM13082" s="461"/>
      <c r="AN13082" s="845" t="s">
        <v>2</v>
      </c>
      <c r="AO13082" s="461"/>
      <c r="AP13082" s="461"/>
      <c r="AQ13082" s="461"/>
      <c r="AR13082" s="461"/>
      <c r="AS13082" s="461"/>
      <c r="AT13082" s="461"/>
      <c r="AU13082" s="461"/>
      <c r="AV13082" s="461"/>
      <c r="AW13082" s="461"/>
      <c r="AX13082" s="461"/>
      <c r="AY13082" s="461"/>
      <c r="AZ13082" s="461"/>
      <c r="BA13082" s="461"/>
      <c r="BB13082" s="461"/>
      <c r="BC13082" s="461"/>
      <c r="BD13082" s="461"/>
      <c r="BE13082" s="461"/>
      <c r="BF13082" s="461"/>
      <c r="BG13082" s="461"/>
      <c r="BH13082" s="461"/>
      <c r="BI13082" s="461"/>
      <c r="BJ13082" s="461"/>
      <c r="BK13082" s="461"/>
      <c r="BL13082" s="461"/>
    </row>
    <row r="13083" spans="2:64">
      <c r="B13083" s="154">
        <v>12999</v>
      </c>
      <c r="C13083" s="41"/>
      <c r="D13083" s="41">
        <v>0.36724535614515419</v>
      </c>
      <c r="E13083" s="41">
        <v>1.1460886383902187</v>
      </c>
      <c r="F13083" s="41"/>
      <c r="G13083" s="41"/>
      <c r="H13083" s="41">
        <v>0.80553288731660211</v>
      </c>
      <c r="I13083" s="41">
        <v>1.509269643283887</v>
      </c>
      <c r="J13083" s="41"/>
      <c r="K13083" s="41"/>
      <c r="L13083" s="41">
        <v>0.42657203743887528</v>
      </c>
      <c r="M13083" s="41">
        <v>0.46244135954720433</v>
      </c>
      <c r="N13083" s="41"/>
      <c r="O13083" s="41"/>
      <c r="P13083" s="41">
        <v>0.35452694494172021</v>
      </c>
      <c r="Q13083" s="41">
        <v>0.63445853594036816</v>
      </c>
      <c r="R13083" s="41"/>
      <c r="S13083" s="41"/>
      <c r="T13083" s="41">
        <v>0.19535680371734479</v>
      </c>
      <c r="U13083" s="41">
        <v>0.61543873762992285</v>
      </c>
      <c r="V13083" s="41"/>
      <c r="W13083" s="41"/>
      <c r="X13083" s="41">
        <v>0.36271751257208434</v>
      </c>
      <c r="Y13083" s="41"/>
      <c r="Z13083" s="41">
        <v>0.17755875974869295</v>
      </c>
      <c r="AA13083" s="41"/>
      <c r="AB13083" s="41">
        <v>0.45926585206687692</v>
      </c>
      <c r="AC13083" s="41">
        <v>0.98001109031162714</v>
      </c>
      <c r="AD13083" s="869"/>
      <c r="AM13083" s="461"/>
      <c r="AN13083" s="845" t="s">
        <v>2</v>
      </c>
      <c r="AO13083" s="461"/>
      <c r="AP13083" s="461"/>
      <c r="AQ13083" s="461"/>
      <c r="AR13083" s="461"/>
      <c r="AS13083" s="461"/>
      <c r="AT13083" s="461"/>
      <c r="AU13083" s="461"/>
      <c r="AV13083" s="461"/>
      <c r="AW13083" s="461"/>
      <c r="AX13083" s="461"/>
      <c r="AY13083" s="461"/>
      <c r="AZ13083" s="461"/>
      <c r="BA13083" s="461"/>
      <c r="BB13083" s="461"/>
      <c r="BC13083" s="461"/>
      <c r="BD13083" s="461"/>
      <c r="BE13083" s="461"/>
      <c r="BF13083" s="461"/>
      <c r="BG13083" s="461"/>
      <c r="BH13083" s="461"/>
      <c r="BI13083" s="461"/>
      <c r="BJ13083" s="461"/>
      <c r="BK13083" s="461"/>
      <c r="BL13083" s="461"/>
    </row>
    <row r="13084" spans="2:64">
      <c r="B13084" s="154">
        <v>13000</v>
      </c>
      <c r="C13084" s="41">
        <v>0.48966713281349583</v>
      </c>
      <c r="D13084" s="41"/>
      <c r="E13084" s="41">
        <v>1.6750023174337532</v>
      </c>
      <c r="F13084" s="41"/>
      <c r="G13084" s="41">
        <v>1.9593980093506489</v>
      </c>
      <c r="H13084" s="41"/>
      <c r="I13084" s="41">
        <v>0.12837398546596543</v>
      </c>
      <c r="J13084" s="41"/>
      <c r="K13084" s="41">
        <v>1.555029841962186</v>
      </c>
      <c r="L13084" s="41"/>
      <c r="M13084" s="41">
        <v>0.36787498441460786</v>
      </c>
      <c r="N13084" s="41"/>
      <c r="O13084" s="41">
        <v>1.3924768070688942</v>
      </c>
      <c r="P13084" s="41"/>
      <c r="Q13084" s="41"/>
      <c r="R13084" s="41">
        <v>0.44372532690523053</v>
      </c>
      <c r="S13084" s="41">
        <v>1.6270456915800757</v>
      </c>
      <c r="T13084" s="41"/>
      <c r="U13084" s="41">
        <v>0.91824752492958428</v>
      </c>
      <c r="V13084" s="41"/>
      <c r="W13084" s="41">
        <v>0.7991678644397936</v>
      </c>
      <c r="X13084" s="41"/>
      <c r="Y13084" s="41">
        <v>0.38351523509322244</v>
      </c>
      <c r="Z13084" s="41"/>
      <c r="AA13084" s="41">
        <v>0.84767158092803496</v>
      </c>
      <c r="AB13084" s="41"/>
      <c r="AC13084" s="41">
        <v>1.3260045000093161</v>
      </c>
      <c r="AD13084" s="869"/>
      <c r="AM13084" s="461"/>
      <c r="AN13084" s="845" t="s">
        <v>2</v>
      </c>
      <c r="AO13084" s="461"/>
      <c r="AP13084" s="461"/>
      <c r="AQ13084" s="461"/>
      <c r="AR13084" s="461"/>
      <c r="AS13084" s="461"/>
      <c r="AT13084" s="461"/>
      <c r="AU13084" s="461"/>
      <c r="AV13084" s="461"/>
      <c r="AW13084" s="461"/>
      <c r="AX13084" s="461"/>
      <c r="AY13084" s="461"/>
      <c r="AZ13084" s="461"/>
      <c r="BA13084" s="461"/>
      <c r="BB13084" s="461"/>
      <c r="BC13084" s="461"/>
      <c r="BD13084" s="461"/>
      <c r="BE13084" s="461"/>
      <c r="BF13084" s="461"/>
      <c r="BG13084" s="461"/>
      <c r="BH13084" s="461"/>
      <c r="BI13084" s="461"/>
      <c r="BJ13084" s="461"/>
      <c r="BK13084" s="461"/>
      <c r="BL13084" s="461"/>
    </row>
    <row r="13085" spans="2:64">
      <c r="B13085" s="154">
        <v>13001</v>
      </c>
      <c r="C13085" s="41"/>
      <c r="D13085" s="41">
        <v>1.525667986834486</v>
      </c>
      <c r="E13085" s="41"/>
      <c r="F13085" s="41">
        <v>1.3309466208598599</v>
      </c>
      <c r="G13085" s="41"/>
      <c r="H13085" s="41">
        <v>1.1883556115996254</v>
      </c>
      <c r="I13085" s="41"/>
      <c r="J13085" s="41">
        <v>1.6507368698880112</v>
      </c>
      <c r="K13085" s="41"/>
      <c r="L13085" s="41">
        <v>0.80182070381782855</v>
      </c>
      <c r="M13085" s="41"/>
      <c r="N13085" s="41">
        <v>1.9487517174747244</v>
      </c>
      <c r="O13085" s="41"/>
      <c r="P13085" s="41">
        <v>1.5160504987769683</v>
      </c>
      <c r="Q13085" s="41"/>
      <c r="R13085" s="41">
        <v>1.696827190861919</v>
      </c>
      <c r="S13085" s="41"/>
      <c r="T13085" s="41">
        <v>1.6543008292791332</v>
      </c>
      <c r="U13085" s="41"/>
      <c r="V13085" s="41">
        <v>1.991986827489028</v>
      </c>
      <c r="W13085" s="41"/>
      <c r="X13085" s="41">
        <v>0.91192833408669849</v>
      </c>
      <c r="Y13085" s="41"/>
      <c r="Z13085" s="41">
        <v>2.1186980892778831</v>
      </c>
      <c r="AA13085" s="41"/>
      <c r="AB13085" s="41">
        <v>1.6031319858724806</v>
      </c>
      <c r="AC13085" s="41"/>
      <c r="AD13085" s="869">
        <v>0.71978691948645568</v>
      </c>
      <c r="AM13085" s="461"/>
      <c r="AN13085" s="845" t="s">
        <v>2</v>
      </c>
      <c r="AO13085" s="461"/>
      <c r="AP13085" s="461"/>
      <c r="AQ13085" s="461"/>
      <c r="AR13085" s="461"/>
      <c r="AS13085" s="461"/>
      <c r="AT13085" s="461"/>
      <c r="AU13085" s="461"/>
      <c r="AV13085" s="461"/>
      <c r="AW13085" s="461"/>
      <c r="AX13085" s="461"/>
      <c r="AY13085" s="461"/>
      <c r="AZ13085" s="461"/>
      <c r="BA13085" s="461"/>
      <c r="BB13085" s="461"/>
      <c r="BC13085" s="461"/>
      <c r="BD13085" s="461"/>
      <c r="BE13085" s="461"/>
      <c r="BF13085" s="461"/>
      <c r="BG13085" s="461"/>
      <c r="BH13085" s="461"/>
      <c r="BI13085" s="461"/>
      <c r="BJ13085" s="461"/>
      <c r="BK13085" s="461"/>
      <c r="BL13085" s="461"/>
    </row>
    <row r="13086" spans="2:64">
      <c r="B13086" s="154">
        <v>13002</v>
      </c>
      <c r="C13086" s="41"/>
      <c r="D13086" s="41">
        <v>0.46182131360620532</v>
      </c>
      <c r="E13086" s="41"/>
      <c r="F13086" s="41">
        <v>1.8104905459467826</v>
      </c>
      <c r="G13086" s="41"/>
      <c r="H13086" s="41">
        <v>1.2446071476241449</v>
      </c>
      <c r="I13086" s="41"/>
      <c r="J13086" s="41">
        <v>0.97077838490963586</v>
      </c>
      <c r="K13086" s="41">
        <v>0.28483561366790044</v>
      </c>
      <c r="L13086" s="41"/>
      <c r="M13086" s="41"/>
      <c r="N13086" s="41">
        <v>2.1008802072716328</v>
      </c>
      <c r="O13086" s="41">
        <v>0.52941477246765345</v>
      </c>
      <c r="P13086" s="41"/>
      <c r="Q13086" s="41"/>
      <c r="R13086" s="41">
        <v>1.4420993240330762</v>
      </c>
      <c r="S13086" s="41"/>
      <c r="T13086" s="41">
        <v>1.7825358284750883</v>
      </c>
      <c r="U13086" s="41"/>
      <c r="V13086" s="41">
        <v>1.1089396412548416</v>
      </c>
      <c r="W13086" s="41"/>
      <c r="X13086" s="41">
        <v>0.80458701773226038</v>
      </c>
      <c r="Y13086" s="41"/>
      <c r="Z13086" s="41">
        <v>1.4345373309992062</v>
      </c>
      <c r="AA13086" s="41"/>
      <c r="AB13086" s="41">
        <v>0.29380887720088528</v>
      </c>
      <c r="AC13086" s="41"/>
      <c r="AD13086" s="869">
        <v>1.4932686142405127</v>
      </c>
      <c r="AM13086" s="461"/>
      <c r="AN13086" s="845" t="s">
        <v>2</v>
      </c>
      <c r="AO13086" s="461"/>
      <c r="AP13086" s="461"/>
      <c r="AQ13086" s="461"/>
      <c r="AR13086" s="461"/>
      <c r="AS13086" s="461"/>
      <c r="AT13086" s="461"/>
      <c r="AU13086" s="461"/>
      <c r="AV13086" s="461"/>
      <c r="AW13086" s="461"/>
      <c r="AX13086" s="461"/>
      <c r="AY13086" s="461"/>
      <c r="AZ13086" s="461"/>
      <c r="BA13086" s="461"/>
      <c r="BB13086" s="461"/>
      <c r="BC13086" s="461"/>
      <c r="BD13086" s="461"/>
      <c r="BE13086" s="461"/>
      <c r="BF13086" s="461"/>
      <c r="BG13086" s="461"/>
      <c r="BH13086" s="461"/>
      <c r="BI13086" s="461"/>
      <c r="BJ13086" s="461"/>
      <c r="BK13086" s="461"/>
      <c r="BL13086" s="461"/>
    </row>
    <row r="13087" spans="2:64">
      <c r="B13087" s="154">
        <v>13003</v>
      </c>
      <c r="C13087" s="41">
        <v>0.84014419765897708</v>
      </c>
      <c r="D13087" s="41"/>
      <c r="E13087" s="41">
        <v>0.7715277502189174</v>
      </c>
      <c r="F13087" s="41"/>
      <c r="G13087" s="41">
        <v>0.2024874489117208</v>
      </c>
      <c r="H13087" s="41"/>
      <c r="I13087" s="41"/>
      <c r="J13087" s="41">
        <v>0.13379986389104429</v>
      </c>
      <c r="K13087" s="41">
        <v>1.1292914170688864</v>
      </c>
      <c r="L13087" s="41"/>
      <c r="M13087" s="41">
        <v>0.94124924615018668</v>
      </c>
      <c r="N13087" s="41"/>
      <c r="O13087" s="41">
        <v>1.001266516596329</v>
      </c>
      <c r="P13087" s="41"/>
      <c r="Q13087" s="41"/>
      <c r="R13087" s="41">
        <v>0.14093422953824958</v>
      </c>
      <c r="S13087" s="41">
        <v>0.14261932630654836</v>
      </c>
      <c r="T13087" s="41"/>
      <c r="U13087" s="41">
        <v>0.84557896741037886</v>
      </c>
      <c r="V13087" s="41"/>
      <c r="W13087" s="41">
        <v>0.95900111239552277</v>
      </c>
      <c r="X13087" s="41"/>
      <c r="Y13087" s="41">
        <v>1.3591531502435146</v>
      </c>
      <c r="Z13087" s="41"/>
      <c r="AA13087" s="41">
        <v>0.89148987329896401</v>
      </c>
      <c r="AB13087" s="41"/>
      <c r="AC13087" s="41">
        <v>1.2028006368048014</v>
      </c>
      <c r="AD13087" s="869"/>
      <c r="AM13087" s="461"/>
      <c r="AN13087" s="845" t="s">
        <v>2</v>
      </c>
      <c r="AO13087" s="461"/>
      <c r="AP13087" s="461"/>
      <c r="AQ13087" s="461"/>
      <c r="AR13087" s="461"/>
      <c r="AS13087" s="461"/>
      <c r="AT13087" s="461"/>
      <c r="AU13087" s="461"/>
      <c r="AV13087" s="461"/>
      <c r="AW13087" s="461"/>
      <c r="AX13087" s="461"/>
      <c r="AY13087" s="461"/>
      <c r="AZ13087" s="461"/>
      <c r="BA13087" s="461"/>
      <c r="BB13087" s="461"/>
      <c r="BC13087" s="461"/>
      <c r="BD13087" s="461"/>
      <c r="BE13087" s="461"/>
      <c r="BF13087" s="461"/>
      <c r="BG13087" s="461"/>
      <c r="BH13087" s="461"/>
      <c r="BI13087" s="461"/>
      <c r="BJ13087" s="461"/>
      <c r="BK13087" s="461"/>
      <c r="BL13087" s="461"/>
    </row>
    <row r="13088" spans="2:64">
      <c r="B13088" s="154">
        <v>13004</v>
      </c>
      <c r="C13088" s="41"/>
      <c r="D13088" s="41">
        <v>0.18844845599546509</v>
      </c>
      <c r="E13088" s="41">
        <v>7.7043491757819021E-2</v>
      </c>
      <c r="F13088" s="41"/>
      <c r="G13088" s="41"/>
      <c r="H13088" s="41">
        <v>1.1601013736375985</v>
      </c>
      <c r="I13088" s="41"/>
      <c r="J13088" s="41">
        <v>0.64058862362271041</v>
      </c>
      <c r="K13088" s="41"/>
      <c r="L13088" s="41">
        <v>0.98459671822706185</v>
      </c>
      <c r="M13088" s="41"/>
      <c r="N13088" s="41">
        <v>0.38178107786620075</v>
      </c>
      <c r="O13088" s="41"/>
      <c r="P13088" s="41">
        <v>0.18390208108942874</v>
      </c>
      <c r="Q13088" s="41"/>
      <c r="R13088" s="41">
        <v>1.1817113177272114</v>
      </c>
      <c r="S13088" s="41"/>
      <c r="T13088" s="41">
        <v>0.30544808194192258</v>
      </c>
      <c r="U13088" s="41"/>
      <c r="V13088" s="41">
        <v>1.1878346070376198</v>
      </c>
      <c r="W13088" s="41"/>
      <c r="X13088" s="41">
        <v>1.3376241484125853</v>
      </c>
      <c r="Y13088" s="41"/>
      <c r="Z13088" s="41">
        <v>1.7280779606359594E-2</v>
      </c>
      <c r="AA13088" s="41"/>
      <c r="AB13088" s="41">
        <v>1.2208186323418495</v>
      </c>
      <c r="AC13088" s="41"/>
      <c r="AD13088" s="869">
        <v>0.24149398423097632</v>
      </c>
      <c r="AM13088" s="461"/>
      <c r="AN13088" s="845" t="s">
        <v>2</v>
      </c>
      <c r="AO13088" s="461"/>
      <c r="AP13088" s="461"/>
      <c r="AQ13088" s="461"/>
      <c r="AR13088" s="461"/>
      <c r="AS13088" s="461"/>
      <c r="AT13088" s="461"/>
      <c r="AU13088" s="461"/>
      <c r="AV13088" s="461"/>
      <c r="AW13088" s="461"/>
      <c r="AX13088" s="461"/>
      <c r="AY13088" s="461"/>
      <c r="AZ13088" s="461"/>
      <c r="BA13088" s="461"/>
      <c r="BB13088" s="461"/>
      <c r="BC13088" s="461"/>
      <c r="BD13088" s="461"/>
      <c r="BE13088" s="461"/>
      <c r="BF13088" s="461"/>
      <c r="BG13088" s="461"/>
      <c r="BH13088" s="461"/>
      <c r="BI13088" s="461"/>
      <c r="BJ13088" s="461"/>
      <c r="BK13088" s="461"/>
      <c r="BL13088" s="461"/>
    </row>
    <row r="13089" spans="2:64">
      <c r="B13089" s="154">
        <v>13005</v>
      </c>
      <c r="C13089" s="41"/>
      <c r="D13089" s="41">
        <v>0.69373682699913297</v>
      </c>
      <c r="E13089" s="41">
        <v>0.89787290562554278</v>
      </c>
      <c r="F13089" s="41"/>
      <c r="G13089" s="41"/>
      <c r="H13089" s="41">
        <v>0.99439061307947352</v>
      </c>
      <c r="I13089" s="41">
        <v>0.36029760100540648</v>
      </c>
      <c r="J13089" s="41"/>
      <c r="K13089" s="41"/>
      <c r="L13089" s="41">
        <v>0.73813512628450972</v>
      </c>
      <c r="M13089" s="41">
        <v>6.7579568877829274E-2</v>
      </c>
      <c r="N13089" s="41"/>
      <c r="O13089" s="41"/>
      <c r="P13089" s="41">
        <v>1.9961545002366281</v>
      </c>
      <c r="Q13089" s="41">
        <v>0.52541140419954446</v>
      </c>
      <c r="R13089" s="41"/>
      <c r="S13089" s="41"/>
      <c r="T13089" s="41">
        <v>0.46348043518761234</v>
      </c>
      <c r="U13089" s="41"/>
      <c r="V13089" s="41">
        <v>0.23657767561180784</v>
      </c>
      <c r="W13089" s="41"/>
      <c r="X13089" s="41">
        <v>1.3725433974174126</v>
      </c>
      <c r="Y13089" s="41"/>
      <c r="Z13089" s="41">
        <v>0.166729661335416</v>
      </c>
      <c r="AA13089" s="41"/>
      <c r="AB13089" s="41">
        <v>1.287636021806968</v>
      </c>
      <c r="AC13089" s="41">
        <v>0.79544915885537992</v>
      </c>
      <c r="AD13089" s="869"/>
      <c r="AM13089" s="461"/>
      <c r="AN13089" s="845" t="s">
        <v>2</v>
      </c>
      <c r="AO13089" s="461"/>
      <c r="AP13089" s="461"/>
      <c r="AQ13089" s="461"/>
      <c r="AR13089" s="461"/>
      <c r="AS13089" s="461"/>
      <c r="AT13089" s="461"/>
      <c r="AU13089" s="461"/>
      <c r="AV13089" s="461"/>
      <c r="AW13089" s="461"/>
      <c r="AX13089" s="461"/>
      <c r="AY13089" s="461"/>
      <c r="AZ13089" s="461"/>
      <c r="BA13089" s="461"/>
      <c r="BB13089" s="461"/>
      <c r="BC13089" s="461"/>
      <c r="BD13089" s="461"/>
      <c r="BE13089" s="461"/>
      <c r="BF13089" s="461"/>
      <c r="BG13089" s="461"/>
      <c r="BH13089" s="461"/>
      <c r="BI13089" s="461"/>
      <c r="BJ13089" s="461"/>
      <c r="BK13089" s="461"/>
      <c r="BL13089" s="461"/>
    </row>
    <row r="13090" spans="2:64">
      <c r="B13090" s="154">
        <v>13006</v>
      </c>
      <c r="C13090" s="41">
        <v>0.37639149581080034</v>
      </c>
      <c r="D13090" s="41"/>
      <c r="E13090" s="41">
        <v>1.0581756683565215</v>
      </c>
      <c r="F13090" s="41"/>
      <c r="G13090" s="41"/>
      <c r="H13090" s="41">
        <v>0.13289576906295819</v>
      </c>
      <c r="I13090" s="41">
        <v>1.0689231590971062</v>
      </c>
      <c r="J13090" s="41"/>
      <c r="K13090" s="41">
        <v>1.8704778988879416</v>
      </c>
      <c r="L13090" s="41"/>
      <c r="M13090" s="41">
        <v>1.4582809283091023</v>
      </c>
      <c r="N13090" s="41"/>
      <c r="O13090" s="41">
        <v>0.15810415250375429</v>
      </c>
      <c r="P13090" s="41"/>
      <c r="Q13090" s="41">
        <v>1.1673256467891568</v>
      </c>
      <c r="R13090" s="41"/>
      <c r="S13090" s="41">
        <v>0.18237687547126238</v>
      </c>
      <c r="T13090" s="41"/>
      <c r="U13090" s="41">
        <v>1.4983495082424167</v>
      </c>
      <c r="V13090" s="41"/>
      <c r="W13090" s="41">
        <v>0.39788957020721982</v>
      </c>
      <c r="X13090" s="41"/>
      <c r="Y13090" s="41">
        <v>0.77932741176853182</v>
      </c>
      <c r="Z13090" s="41"/>
      <c r="AA13090" s="41">
        <v>0.79470850309162178</v>
      </c>
      <c r="AB13090" s="41"/>
      <c r="AC13090" s="41">
        <v>0.64021801775750464</v>
      </c>
      <c r="AD13090" s="869"/>
      <c r="AM13090" s="461"/>
      <c r="AN13090" s="845" t="s">
        <v>2</v>
      </c>
      <c r="AO13090" s="461"/>
      <c r="AP13090" s="461"/>
      <c r="AQ13090" s="461"/>
      <c r="AR13090" s="461"/>
      <c r="AS13090" s="461"/>
      <c r="AT13090" s="461"/>
      <c r="AU13090" s="461"/>
      <c r="AV13090" s="461"/>
      <c r="AW13090" s="461"/>
      <c r="AX13090" s="461"/>
      <c r="AY13090" s="461"/>
      <c r="AZ13090" s="461"/>
      <c r="BA13090" s="461"/>
      <c r="BB13090" s="461"/>
      <c r="BC13090" s="461"/>
      <c r="BD13090" s="461"/>
      <c r="BE13090" s="461"/>
      <c r="BF13090" s="461"/>
      <c r="BG13090" s="461"/>
      <c r="BH13090" s="461"/>
      <c r="BI13090" s="461"/>
      <c r="BJ13090" s="461"/>
      <c r="BK13090" s="461"/>
      <c r="BL13090" s="461"/>
    </row>
    <row r="13091" spans="2:64">
      <c r="B13091" s="154">
        <v>13007</v>
      </c>
      <c r="C13091" s="41"/>
      <c r="D13091" s="41">
        <v>0.51074827656416066</v>
      </c>
      <c r="E13091" s="41"/>
      <c r="F13091" s="41">
        <v>0.25303961361840871</v>
      </c>
      <c r="G13091" s="41">
        <v>0.33811188135536607</v>
      </c>
      <c r="H13091" s="41"/>
      <c r="I13091" s="41"/>
      <c r="J13091" s="41">
        <v>0.2890671660520997</v>
      </c>
      <c r="K13091" s="41">
        <v>0.4573016723964326</v>
      </c>
      <c r="L13091" s="41"/>
      <c r="M13091" s="41"/>
      <c r="N13091" s="41">
        <v>1.0324963645889405</v>
      </c>
      <c r="O13091" s="41">
        <v>0.25414777068693289</v>
      </c>
      <c r="P13091" s="41"/>
      <c r="Q13091" s="41"/>
      <c r="R13091" s="41">
        <v>0.71700143378798364</v>
      </c>
      <c r="S13091" s="41">
        <v>3.8680126938785614E-2</v>
      </c>
      <c r="T13091" s="41"/>
      <c r="U13091" s="41"/>
      <c r="V13091" s="41">
        <v>1.2536588816621994</v>
      </c>
      <c r="W13091" s="41">
        <v>0.45872463431903554</v>
      </c>
      <c r="X13091" s="41"/>
      <c r="Y13091" s="41"/>
      <c r="Z13091" s="41">
        <v>0.74256651466423573</v>
      </c>
      <c r="AA13091" s="41">
        <v>0.52649258519254616</v>
      </c>
      <c r="AB13091" s="41"/>
      <c r="AC13091" s="41">
        <v>0.34106720372849653</v>
      </c>
      <c r="AD13091" s="869"/>
      <c r="AM13091" s="461"/>
      <c r="AN13091" s="845" t="s">
        <v>2</v>
      </c>
      <c r="AO13091" s="461"/>
      <c r="AP13091" s="461"/>
      <c r="AQ13091" s="461"/>
      <c r="AR13091" s="461"/>
      <c r="AS13091" s="461"/>
      <c r="AT13091" s="461"/>
      <c r="AU13091" s="461"/>
      <c r="AV13091" s="461"/>
      <c r="AW13091" s="461"/>
      <c r="AX13091" s="461"/>
      <c r="AY13091" s="461"/>
      <c r="AZ13091" s="461"/>
      <c r="BA13091" s="461"/>
      <c r="BB13091" s="461"/>
      <c r="BC13091" s="461"/>
      <c r="BD13091" s="461"/>
      <c r="BE13091" s="461"/>
      <c r="BF13091" s="461"/>
      <c r="BG13091" s="461"/>
      <c r="BH13091" s="461"/>
      <c r="BI13091" s="461"/>
      <c r="BJ13091" s="461"/>
      <c r="BK13091" s="461"/>
      <c r="BL13091" s="461"/>
    </row>
    <row r="13092" spans="2:64">
      <c r="B13092" s="154">
        <v>13008</v>
      </c>
      <c r="C13092" s="41"/>
      <c r="D13092" s="41">
        <v>0.89657176970517483</v>
      </c>
      <c r="E13092" s="41"/>
      <c r="F13092" s="41">
        <v>0.60135279108261985</v>
      </c>
      <c r="G13092" s="41"/>
      <c r="H13092" s="41">
        <v>2.8593399967775171E-2</v>
      </c>
      <c r="I13092" s="41"/>
      <c r="J13092" s="41">
        <v>4.8682604521425327E-3</v>
      </c>
      <c r="K13092" s="41">
        <v>7.0881435654715818E-3</v>
      </c>
      <c r="L13092" s="41"/>
      <c r="M13092" s="41">
        <v>0.30681065401831253</v>
      </c>
      <c r="N13092" s="41"/>
      <c r="O13092" s="41"/>
      <c r="P13092" s="41">
        <v>0.51582315099112497</v>
      </c>
      <c r="Q13092" s="41">
        <v>0.65452183423185828</v>
      </c>
      <c r="R13092" s="41"/>
      <c r="S13092" s="41"/>
      <c r="T13092" s="41">
        <v>0.22249519869697237</v>
      </c>
      <c r="U13092" s="41">
        <v>1.3456909105471397</v>
      </c>
      <c r="V13092" s="41"/>
      <c r="W13092" s="41"/>
      <c r="X13092" s="41">
        <v>0.43826213114995188</v>
      </c>
      <c r="Y13092" s="41">
        <v>1.2104027323414144</v>
      </c>
      <c r="Z13092" s="41"/>
      <c r="AA13092" s="41"/>
      <c r="AB13092" s="41">
        <v>0.47934222414475752</v>
      </c>
      <c r="AC13092" s="41">
        <v>0.26591486970686423</v>
      </c>
      <c r="AD13092" s="869"/>
      <c r="AM13092" s="461"/>
      <c r="AN13092" s="845" t="s">
        <v>2</v>
      </c>
      <c r="AO13092" s="461"/>
      <c r="AP13092" s="461"/>
      <c r="AQ13092" s="461"/>
      <c r="AR13092" s="461"/>
      <c r="AS13092" s="461"/>
      <c r="AT13092" s="461"/>
      <c r="AU13092" s="461"/>
      <c r="AV13092" s="461"/>
      <c r="AW13092" s="461"/>
      <c r="AX13092" s="461"/>
      <c r="AY13092" s="461"/>
      <c r="AZ13092" s="461"/>
      <c r="BA13092" s="461"/>
      <c r="BB13092" s="461"/>
      <c r="BC13092" s="461"/>
      <c r="BD13092" s="461"/>
      <c r="BE13092" s="461"/>
      <c r="BF13092" s="461"/>
      <c r="BG13092" s="461"/>
      <c r="BH13092" s="461"/>
      <c r="BI13092" s="461"/>
      <c r="BJ13092" s="461"/>
      <c r="BK13092" s="461"/>
      <c r="BL13092" s="461"/>
    </row>
    <row r="13093" spans="2:64">
      <c r="B13093" s="154">
        <v>13009</v>
      </c>
      <c r="C13093" s="41">
        <v>1.0172788588723423</v>
      </c>
      <c r="D13093" s="41"/>
      <c r="E13093" s="41">
        <v>1.4342866208218739</v>
      </c>
      <c r="F13093" s="41"/>
      <c r="G13093" s="41">
        <v>1.4924797233558682</v>
      </c>
      <c r="H13093" s="41"/>
      <c r="I13093" s="41">
        <v>0.27851588279901279</v>
      </c>
      <c r="J13093" s="41"/>
      <c r="K13093" s="41">
        <v>0.77017613197169688</v>
      </c>
      <c r="L13093" s="41"/>
      <c r="M13093" s="41">
        <v>1.095191622090065</v>
      </c>
      <c r="N13093" s="41"/>
      <c r="O13093" s="41">
        <v>1.0237922699487678</v>
      </c>
      <c r="P13093" s="41"/>
      <c r="Q13093" s="41">
        <v>1.0791440946116715</v>
      </c>
      <c r="R13093" s="41"/>
      <c r="S13093" s="41">
        <v>1.0202800217631054</v>
      </c>
      <c r="T13093" s="41"/>
      <c r="U13093" s="41">
        <v>0.81704469523096035</v>
      </c>
      <c r="V13093" s="41"/>
      <c r="W13093" s="41">
        <v>0.20209208658066849</v>
      </c>
      <c r="X13093" s="41"/>
      <c r="Y13093" s="41">
        <v>0.72050792713341605</v>
      </c>
      <c r="Z13093" s="41"/>
      <c r="AA13093" s="41">
        <v>1.1214268501132378</v>
      </c>
      <c r="AB13093" s="41"/>
      <c r="AC13093" s="41">
        <v>0.70059214459582753</v>
      </c>
      <c r="AD13093" s="869"/>
      <c r="AM13093" s="461"/>
      <c r="AN13093" s="845" t="s">
        <v>2</v>
      </c>
      <c r="AO13093" s="461"/>
      <c r="AP13093" s="461"/>
      <c r="AQ13093" s="461"/>
      <c r="AR13093" s="461"/>
      <c r="AS13093" s="461"/>
      <c r="AT13093" s="461"/>
      <c r="AU13093" s="461"/>
      <c r="AV13093" s="461"/>
      <c r="AW13093" s="461"/>
      <c r="AX13093" s="461"/>
      <c r="AY13093" s="461"/>
      <c r="AZ13093" s="461"/>
      <c r="BA13093" s="461"/>
      <c r="BB13093" s="461"/>
      <c r="BC13093" s="461"/>
      <c r="BD13093" s="461"/>
      <c r="BE13093" s="461"/>
      <c r="BF13093" s="461"/>
      <c r="BG13093" s="461"/>
      <c r="BH13093" s="461"/>
      <c r="BI13093" s="461"/>
      <c r="BJ13093" s="461"/>
      <c r="BK13093" s="461"/>
      <c r="BL13093" s="461"/>
    </row>
    <row r="13094" spans="2:64">
      <c r="B13094" s="154">
        <v>13010</v>
      </c>
      <c r="C13094" s="41">
        <v>1.2432322883642153</v>
      </c>
      <c r="D13094" s="41"/>
      <c r="E13094" s="41">
        <v>0.63540720501185688</v>
      </c>
      <c r="F13094" s="41"/>
      <c r="G13094" s="41">
        <v>0.3882469650276959</v>
      </c>
      <c r="H13094" s="41"/>
      <c r="I13094" s="41">
        <v>1.1209365174693211</v>
      </c>
      <c r="J13094" s="41"/>
      <c r="K13094" s="41">
        <v>1.1143891036283848</v>
      </c>
      <c r="L13094" s="41"/>
      <c r="M13094" s="41">
        <v>0.30164721979347492</v>
      </c>
      <c r="N13094" s="41"/>
      <c r="O13094" s="41">
        <v>0.43994054438213581</v>
      </c>
      <c r="P13094" s="41"/>
      <c r="Q13094" s="41">
        <v>0.40773062399631732</v>
      </c>
      <c r="R13094" s="41"/>
      <c r="S13094" s="41">
        <v>0.76064498991141716</v>
      </c>
      <c r="T13094" s="41"/>
      <c r="U13094" s="41">
        <v>0.23888402918271817</v>
      </c>
      <c r="V13094" s="41"/>
      <c r="W13094" s="41">
        <v>1.147216447687716</v>
      </c>
      <c r="X13094" s="41"/>
      <c r="Y13094" s="41"/>
      <c r="Z13094" s="41">
        <v>0.43635540086765878</v>
      </c>
      <c r="AA13094" s="41">
        <v>0.56680921505713699</v>
      </c>
      <c r="AB13094" s="41"/>
      <c r="AC13094" s="41">
        <v>0.72519895235042386</v>
      </c>
      <c r="AD13094" s="869"/>
      <c r="AM13094" s="461"/>
      <c r="AN13094" s="845" t="s">
        <v>2</v>
      </c>
      <c r="AO13094" s="461"/>
      <c r="AP13094" s="461"/>
      <c r="AQ13094" s="461"/>
      <c r="AR13094" s="461"/>
      <c r="AS13094" s="461"/>
      <c r="AT13094" s="461"/>
      <c r="AU13094" s="461"/>
      <c r="AV13094" s="461"/>
      <c r="AW13094" s="461"/>
      <c r="AX13094" s="461"/>
      <c r="AY13094" s="461"/>
      <c r="AZ13094" s="461"/>
      <c r="BA13094" s="461"/>
      <c r="BB13094" s="461"/>
      <c r="BC13094" s="461"/>
      <c r="BD13094" s="461"/>
      <c r="BE13094" s="461"/>
      <c r="BF13094" s="461"/>
      <c r="BG13094" s="461"/>
      <c r="BH13094" s="461"/>
      <c r="BI13094" s="461"/>
      <c r="BJ13094" s="461"/>
      <c r="BK13094" s="461"/>
      <c r="BL13094" s="461"/>
    </row>
    <row r="13095" spans="2:64">
      <c r="B13095" s="154">
        <v>13011</v>
      </c>
      <c r="C13095" s="41">
        <v>1.3687246399537552</v>
      </c>
      <c r="D13095" s="41"/>
      <c r="E13095" s="41"/>
      <c r="F13095" s="41">
        <v>1.3948685692043232</v>
      </c>
      <c r="G13095" s="41">
        <v>1.3934103354076655</v>
      </c>
      <c r="H13095" s="41"/>
      <c r="I13095" s="41"/>
      <c r="J13095" s="41">
        <v>0.56446261482634341</v>
      </c>
      <c r="K13095" s="41">
        <v>0.92350793165827871</v>
      </c>
      <c r="L13095" s="41"/>
      <c r="M13095" s="41"/>
      <c r="N13095" s="41">
        <v>0.70032718894710477</v>
      </c>
      <c r="O13095" s="41">
        <v>0.71053269086549897</v>
      </c>
      <c r="P13095" s="41"/>
      <c r="Q13095" s="41"/>
      <c r="R13095" s="41">
        <v>0.4985531918311486</v>
      </c>
      <c r="S13095" s="41">
        <v>0.84856704708704356</v>
      </c>
      <c r="T13095" s="41"/>
      <c r="U13095" s="41"/>
      <c r="V13095" s="41">
        <v>1.3751300834158753</v>
      </c>
      <c r="W13095" s="41">
        <v>1.2131227694535425</v>
      </c>
      <c r="X13095" s="41"/>
      <c r="Y13095" s="41"/>
      <c r="Z13095" s="41">
        <v>1.0502051249591364</v>
      </c>
      <c r="AA13095" s="41">
        <v>0.17606182820611727</v>
      </c>
      <c r="AB13095" s="41"/>
      <c r="AC13095" s="41"/>
      <c r="AD13095" s="869">
        <v>1.5220236024296832</v>
      </c>
      <c r="AM13095" s="461"/>
      <c r="AN13095" s="845" t="s">
        <v>2</v>
      </c>
      <c r="AO13095" s="461"/>
      <c r="AP13095" s="461"/>
      <c r="AQ13095" s="461"/>
      <c r="AR13095" s="461"/>
      <c r="AS13095" s="461"/>
      <c r="AT13095" s="461"/>
      <c r="AU13095" s="461"/>
      <c r="AV13095" s="461"/>
      <c r="AW13095" s="461"/>
      <c r="AX13095" s="461"/>
      <c r="AY13095" s="461"/>
      <c r="AZ13095" s="461"/>
      <c r="BA13095" s="461"/>
      <c r="BB13095" s="461"/>
      <c r="BC13095" s="461"/>
      <c r="BD13095" s="461"/>
      <c r="BE13095" s="461"/>
      <c r="BF13095" s="461"/>
      <c r="BG13095" s="461"/>
      <c r="BH13095" s="461"/>
      <c r="BI13095" s="461"/>
      <c r="BJ13095" s="461"/>
      <c r="BK13095" s="461"/>
      <c r="BL13095" s="461"/>
    </row>
    <row r="13096" spans="2:64">
      <c r="B13096" s="154">
        <v>13012</v>
      </c>
      <c r="C13096" s="41"/>
      <c r="D13096" s="41">
        <v>0.23053532165706259</v>
      </c>
      <c r="E13096" s="41">
        <v>0.57044117671266636</v>
      </c>
      <c r="F13096" s="41"/>
      <c r="G13096" s="41"/>
      <c r="H13096" s="41">
        <v>0.70199943731921832</v>
      </c>
      <c r="I13096" s="41"/>
      <c r="J13096" s="41">
        <v>0.11969540783011767</v>
      </c>
      <c r="K13096" s="41"/>
      <c r="L13096" s="41">
        <v>1.7887921945035066</v>
      </c>
      <c r="M13096" s="41">
        <v>0.98709193136651396</v>
      </c>
      <c r="N13096" s="41"/>
      <c r="O13096" s="41"/>
      <c r="P13096" s="41">
        <v>1.2755547785080654</v>
      </c>
      <c r="Q13096" s="41">
        <v>0.32906118743013912</v>
      </c>
      <c r="R13096" s="41"/>
      <c r="S13096" s="41"/>
      <c r="T13096" s="41">
        <v>0.65338651012294524</v>
      </c>
      <c r="U13096" s="41">
        <v>0.73132970811163778</v>
      </c>
      <c r="V13096" s="41"/>
      <c r="W13096" s="41"/>
      <c r="X13096" s="41">
        <v>0.83701923418621316</v>
      </c>
      <c r="Y13096" s="41"/>
      <c r="Z13096" s="41">
        <v>0.31569861851360609</v>
      </c>
      <c r="AA13096" s="41"/>
      <c r="AB13096" s="41">
        <v>1.0512489936347793</v>
      </c>
      <c r="AC13096" s="41"/>
      <c r="AD13096" s="869">
        <v>0.10489801758881714</v>
      </c>
      <c r="AM13096" s="461"/>
      <c r="AN13096" s="845" t="s">
        <v>2</v>
      </c>
      <c r="AO13096" s="461"/>
      <c r="AP13096" s="461"/>
      <c r="AQ13096" s="461"/>
      <c r="AR13096" s="461"/>
      <c r="AS13096" s="461"/>
      <c r="AT13096" s="461"/>
      <c r="AU13096" s="461"/>
      <c r="AV13096" s="461"/>
      <c r="AW13096" s="461"/>
      <c r="AX13096" s="461"/>
      <c r="AY13096" s="461"/>
      <c r="AZ13096" s="461"/>
      <c r="BA13096" s="461"/>
      <c r="BB13096" s="461"/>
      <c r="BC13096" s="461"/>
      <c r="BD13096" s="461"/>
      <c r="BE13096" s="461"/>
      <c r="BF13096" s="461"/>
      <c r="BG13096" s="461"/>
      <c r="BH13096" s="461"/>
      <c r="BI13096" s="461"/>
      <c r="BJ13096" s="461"/>
      <c r="BK13096" s="461"/>
      <c r="BL13096" s="461"/>
    </row>
    <row r="13097" spans="2:64">
      <c r="B13097" s="154">
        <v>13013</v>
      </c>
      <c r="C13097" s="41">
        <v>0.1579355256957013</v>
      </c>
      <c r="D13097" s="41"/>
      <c r="E13097" s="41"/>
      <c r="F13097" s="41">
        <v>1.538760058880148</v>
      </c>
      <c r="G13097" s="41"/>
      <c r="H13097" s="41">
        <v>0.50896088353771529</v>
      </c>
      <c r="I13097" s="41"/>
      <c r="J13097" s="41">
        <v>0.40394856749985342</v>
      </c>
      <c r="K13097" s="41"/>
      <c r="L13097" s="41">
        <v>0.18432473139843086</v>
      </c>
      <c r="M13097" s="41"/>
      <c r="N13097" s="41">
        <v>1.160359474218009</v>
      </c>
      <c r="O13097" s="41"/>
      <c r="P13097" s="41">
        <v>0.97182124873253717</v>
      </c>
      <c r="Q13097" s="41"/>
      <c r="R13097" s="41">
        <v>1.3555487585427739</v>
      </c>
      <c r="S13097" s="41"/>
      <c r="T13097" s="41">
        <v>1.0175521999015775</v>
      </c>
      <c r="U13097" s="41"/>
      <c r="V13097" s="41">
        <v>5.0302530283339475E-2</v>
      </c>
      <c r="W13097" s="41">
        <v>0.43721692377793314</v>
      </c>
      <c r="X13097" s="41"/>
      <c r="Y13097" s="41"/>
      <c r="Z13097" s="41">
        <v>0.43958707982288592</v>
      </c>
      <c r="AA13097" s="41"/>
      <c r="AB13097" s="41">
        <v>0.1259424098413735</v>
      </c>
      <c r="AC13097" s="41">
        <v>0.21131733982296297</v>
      </c>
      <c r="AD13097" s="869"/>
      <c r="AM13097" s="461"/>
      <c r="AN13097" s="845" t="s">
        <v>2</v>
      </c>
      <c r="AO13097" s="461"/>
      <c r="AP13097" s="461"/>
      <c r="AQ13097" s="461"/>
      <c r="AR13097" s="461"/>
      <c r="AS13097" s="461"/>
      <c r="AT13097" s="461"/>
      <c r="AU13097" s="461"/>
      <c r="AV13097" s="461"/>
      <c r="AW13097" s="461"/>
      <c r="AX13097" s="461"/>
      <c r="AY13097" s="461"/>
      <c r="AZ13097" s="461"/>
      <c r="BA13097" s="461"/>
      <c r="BB13097" s="461"/>
      <c r="BC13097" s="461"/>
      <c r="BD13097" s="461"/>
      <c r="BE13097" s="461"/>
      <c r="BF13097" s="461"/>
      <c r="BG13097" s="461"/>
      <c r="BH13097" s="461"/>
      <c r="BI13097" s="461"/>
      <c r="BJ13097" s="461"/>
      <c r="BK13097" s="461"/>
      <c r="BL13097" s="461"/>
    </row>
    <row r="13098" spans="2:64">
      <c r="B13098" s="154">
        <v>13014</v>
      </c>
      <c r="C13098" s="41"/>
      <c r="D13098" s="41">
        <v>0.61020674367415084</v>
      </c>
      <c r="E13098" s="41">
        <v>0.44544369071006734</v>
      </c>
      <c r="F13098" s="41"/>
      <c r="G13098" s="41"/>
      <c r="H13098" s="41">
        <v>1.6793276568678308</v>
      </c>
      <c r="I13098" s="41">
        <v>1.1478371542117567</v>
      </c>
      <c r="J13098" s="41"/>
      <c r="K13098" s="41">
        <v>0.10877792291017171</v>
      </c>
      <c r="L13098" s="41"/>
      <c r="M13098" s="41">
        <v>0.58811719176086263</v>
      </c>
      <c r="N13098" s="41"/>
      <c r="O13098" s="41"/>
      <c r="P13098" s="41">
        <v>0.48034736653866461</v>
      </c>
      <c r="Q13098" s="41">
        <v>0.96439726905427181</v>
      </c>
      <c r="R13098" s="41"/>
      <c r="S13098" s="41"/>
      <c r="T13098" s="41">
        <v>5.5741570129768374E-2</v>
      </c>
      <c r="U13098" s="41"/>
      <c r="V13098" s="41">
        <v>0.64654768450654787</v>
      </c>
      <c r="W13098" s="41"/>
      <c r="X13098" s="41">
        <v>0.30836034039573634</v>
      </c>
      <c r="Y13098" s="41">
        <v>0.58619292695803837</v>
      </c>
      <c r="Z13098" s="41"/>
      <c r="AA13098" s="41"/>
      <c r="AB13098" s="41">
        <v>1.9668116458196669</v>
      </c>
      <c r="AC13098" s="41">
        <v>0.79850929238884194</v>
      </c>
      <c r="AD13098" s="869"/>
      <c r="AM13098" s="461"/>
      <c r="AN13098" s="845" t="s">
        <v>2</v>
      </c>
      <c r="AO13098" s="461"/>
      <c r="AP13098" s="461"/>
      <c r="AQ13098" s="461"/>
      <c r="AR13098" s="461"/>
      <c r="AS13098" s="461"/>
      <c r="AT13098" s="461"/>
      <c r="AU13098" s="461"/>
      <c r="AV13098" s="461"/>
      <c r="AW13098" s="461"/>
      <c r="AX13098" s="461"/>
      <c r="AY13098" s="461"/>
      <c r="AZ13098" s="461"/>
      <c r="BA13098" s="461"/>
      <c r="BB13098" s="461"/>
      <c r="BC13098" s="461"/>
      <c r="BD13098" s="461"/>
      <c r="BE13098" s="461"/>
      <c r="BF13098" s="461"/>
      <c r="BG13098" s="461"/>
      <c r="BH13098" s="461"/>
      <c r="BI13098" s="461"/>
      <c r="BJ13098" s="461"/>
      <c r="BK13098" s="461"/>
      <c r="BL13098" s="461"/>
    </row>
    <row r="13099" spans="2:64">
      <c r="B13099" s="154">
        <v>13015</v>
      </c>
      <c r="C13099" s="41"/>
      <c r="D13099" s="41">
        <v>0.62900347038035109</v>
      </c>
      <c r="E13099" s="41">
        <v>0.61671711828332543</v>
      </c>
      <c r="F13099" s="41"/>
      <c r="G13099" s="41"/>
      <c r="H13099" s="41">
        <v>0.68036522477524197</v>
      </c>
      <c r="I13099" s="41">
        <v>0.88845782398130957</v>
      </c>
      <c r="J13099" s="41"/>
      <c r="K13099" s="41"/>
      <c r="L13099" s="41">
        <v>0.64812417288345603</v>
      </c>
      <c r="M13099" s="41">
        <v>0.24800589749018154</v>
      </c>
      <c r="N13099" s="41"/>
      <c r="O13099" s="41"/>
      <c r="P13099" s="41">
        <v>0.82498363564425414</v>
      </c>
      <c r="Q13099" s="41">
        <v>4.6716375176875373E-2</v>
      </c>
      <c r="R13099" s="41"/>
      <c r="S13099" s="41"/>
      <c r="T13099" s="41">
        <v>0.70316267755636785</v>
      </c>
      <c r="U13099" s="41"/>
      <c r="V13099" s="41">
        <v>0.176819726006612</v>
      </c>
      <c r="W13099" s="41"/>
      <c r="X13099" s="41">
        <v>0.95602416443296367</v>
      </c>
      <c r="Y13099" s="41">
        <v>0.44999347395467082</v>
      </c>
      <c r="Z13099" s="41"/>
      <c r="AA13099" s="41"/>
      <c r="AB13099" s="41">
        <v>1.5399922517249538</v>
      </c>
      <c r="AC13099" s="41">
        <v>0.19052444075770272</v>
      </c>
      <c r="AD13099" s="869"/>
      <c r="AM13099" s="461"/>
      <c r="AN13099" s="845" t="s">
        <v>2</v>
      </c>
      <c r="AO13099" s="461"/>
      <c r="AP13099" s="461"/>
      <c r="AQ13099" s="461"/>
      <c r="AR13099" s="461"/>
      <c r="AS13099" s="461"/>
      <c r="AT13099" s="461"/>
      <c r="AU13099" s="461"/>
      <c r="AV13099" s="461"/>
      <c r="AW13099" s="461"/>
      <c r="AX13099" s="461"/>
      <c r="AY13099" s="461"/>
      <c r="AZ13099" s="461"/>
      <c r="BA13099" s="461"/>
      <c r="BB13099" s="461"/>
      <c r="BC13099" s="461"/>
      <c r="BD13099" s="461"/>
      <c r="BE13099" s="461"/>
      <c r="BF13099" s="461"/>
      <c r="BG13099" s="461"/>
      <c r="BH13099" s="461"/>
      <c r="BI13099" s="461"/>
      <c r="BJ13099" s="461"/>
      <c r="BK13099" s="461"/>
      <c r="BL13099" s="461"/>
    </row>
    <row r="13100" spans="2:64">
      <c r="B13100" s="154">
        <v>13016</v>
      </c>
      <c r="C13100" s="41"/>
      <c r="D13100" s="41">
        <v>0.94360218378960203</v>
      </c>
      <c r="E13100" s="41">
        <v>0.78256230661151471</v>
      </c>
      <c r="F13100" s="41"/>
      <c r="G13100" s="41">
        <v>0.11246140378666904</v>
      </c>
      <c r="H13100" s="41"/>
      <c r="I13100" s="41">
        <v>0.15651769479446501</v>
      </c>
      <c r="J13100" s="41"/>
      <c r="K13100" s="41"/>
      <c r="L13100" s="41">
        <v>0.83390584774226684</v>
      </c>
      <c r="M13100" s="41">
        <v>0.19789139077919338</v>
      </c>
      <c r="N13100" s="41"/>
      <c r="O13100" s="41"/>
      <c r="P13100" s="41">
        <v>1.1740461201429386</v>
      </c>
      <c r="Q13100" s="41">
        <v>0.40711021185397861</v>
      </c>
      <c r="R13100" s="41"/>
      <c r="S13100" s="41"/>
      <c r="T13100" s="41">
        <v>0.77374323018970914</v>
      </c>
      <c r="U13100" s="41">
        <v>1.210857865822784</v>
      </c>
      <c r="V13100" s="41"/>
      <c r="W13100" s="41"/>
      <c r="X13100" s="41">
        <v>0.81419628959468227</v>
      </c>
      <c r="Y13100" s="41"/>
      <c r="Z13100" s="41">
        <v>0.59552943175583462</v>
      </c>
      <c r="AA13100" s="41"/>
      <c r="AB13100" s="41">
        <v>0.35243973123500477</v>
      </c>
      <c r="AC13100" s="41"/>
      <c r="AD13100" s="869">
        <v>0.55167955309936878</v>
      </c>
      <c r="AM13100" s="461"/>
      <c r="AN13100" s="845" t="s">
        <v>2</v>
      </c>
      <c r="AO13100" s="461"/>
      <c r="AP13100" s="461"/>
      <c r="AQ13100" s="461"/>
      <c r="AR13100" s="461"/>
      <c r="AS13100" s="461"/>
      <c r="AT13100" s="461"/>
      <c r="AU13100" s="461"/>
      <c r="AV13100" s="461"/>
      <c r="AW13100" s="461"/>
      <c r="AX13100" s="461"/>
      <c r="AY13100" s="461"/>
      <c r="AZ13100" s="461"/>
      <c r="BA13100" s="461"/>
      <c r="BB13100" s="461"/>
      <c r="BC13100" s="461"/>
      <c r="BD13100" s="461"/>
      <c r="BE13100" s="461"/>
      <c r="BF13100" s="461"/>
      <c r="BG13100" s="461"/>
      <c r="BH13100" s="461"/>
      <c r="BI13100" s="461"/>
      <c r="BJ13100" s="461"/>
      <c r="BK13100" s="461"/>
      <c r="BL13100" s="461"/>
    </row>
    <row r="13101" spans="2:64">
      <c r="B13101" s="154">
        <v>13017</v>
      </c>
      <c r="C13101" s="41"/>
      <c r="D13101" s="41">
        <v>0.70928376991278796</v>
      </c>
      <c r="E13101" s="41">
        <v>0.88190147366745197</v>
      </c>
      <c r="F13101" s="41"/>
      <c r="G13101" s="41"/>
      <c r="H13101" s="41">
        <v>1.2547354212582498</v>
      </c>
      <c r="I13101" s="41"/>
      <c r="J13101" s="41">
        <v>0.40245502819245704</v>
      </c>
      <c r="K13101" s="41">
        <v>0.7341276328517421</v>
      </c>
      <c r="L13101" s="41"/>
      <c r="M13101" s="41">
        <v>5.0695864198803765E-2</v>
      </c>
      <c r="N13101" s="41"/>
      <c r="O13101" s="41"/>
      <c r="P13101" s="41">
        <v>1.3284082994257009</v>
      </c>
      <c r="Q13101" s="41">
        <v>0.8992031166761405</v>
      </c>
      <c r="R13101" s="41"/>
      <c r="S13101" s="41"/>
      <c r="T13101" s="41">
        <v>5.960016968056267E-2</v>
      </c>
      <c r="U13101" s="41"/>
      <c r="V13101" s="41">
        <v>9.1917187147211605E-3</v>
      </c>
      <c r="W13101" s="41"/>
      <c r="X13101" s="41">
        <v>0.88082771099182366</v>
      </c>
      <c r="Y13101" s="41">
        <v>0.72609528783466715</v>
      </c>
      <c r="Z13101" s="41"/>
      <c r="AA13101" s="41"/>
      <c r="AB13101" s="41">
        <v>0.97471267959257091</v>
      </c>
      <c r="AC13101" s="41">
        <v>0.28146374159496068</v>
      </c>
      <c r="AD13101" s="869"/>
      <c r="AM13101" s="461"/>
      <c r="AN13101" s="845" t="s">
        <v>2</v>
      </c>
      <c r="AO13101" s="461"/>
      <c r="AP13101" s="461"/>
      <c r="AQ13101" s="461"/>
      <c r="AR13101" s="461"/>
      <c r="AS13101" s="461"/>
      <c r="AT13101" s="461"/>
      <c r="AU13101" s="461"/>
      <c r="AV13101" s="461"/>
      <c r="AW13101" s="461"/>
      <c r="AX13101" s="461"/>
      <c r="AY13101" s="461"/>
      <c r="AZ13101" s="461"/>
      <c r="BA13101" s="461"/>
      <c r="BB13101" s="461"/>
      <c r="BC13101" s="461"/>
      <c r="BD13101" s="461"/>
      <c r="BE13101" s="461"/>
      <c r="BF13101" s="461"/>
      <c r="BG13101" s="461"/>
      <c r="BH13101" s="461"/>
      <c r="BI13101" s="461"/>
      <c r="BJ13101" s="461"/>
      <c r="BK13101" s="461"/>
      <c r="BL13101" s="461"/>
    </row>
    <row r="13102" spans="2:64">
      <c r="B13102" s="154">
        <v>13018</v>
      </c>
      <c r="C13102" s="41"/>
      <c r="D13102" s="41">
        <v>0.10730628085293248</v>
      </c>
      <c r="E13102" s="41"/>
      <c r="F13102" s="41">
        <v>0.16525979603464197</v>
      </c>
      <c r="G13102" s="41"/>
      <c r="H13102" s="41">
        <v>0.71120416499764905</v>
      </c>
      <c r="I13102" s="41">
        <v>0.12126194105697971</v>
      </c>
      <c r="J13102" s="41"/>
      <c r="K13102" s="41"/>
      <c r="L13102" s="41">
        <v>3.8069450134110831E-2</v>
      </c>
      <c r="M13102" s="41"/>
      <c r="N13102" s="41">
        <v>0.11785263544688432</v>
      </c>
      <c r="O13102" s="41"/>
      <c r="P13102" s="41">
        <v>0.53528392570178795</v>
      </c>
      <c r="Q13102" s="41">
        <v>0.22888386552720294</v>
      </c>
      <c r="R13102" s="41"/>
      <c r="S13102" s="41"/>
      <c r="T13102" s="41">
        <v>3.3898556595190785E-3</v>
      </c>
      <c r="U13102" s="41">
        <v>0.14385671780384762</v>
      </c>
      <c r="V13102" s="41"/>
      <c r="W13102" s="41"/>
      <c r="X13102" s="41">
        <v>5.8055299509743377E-2</v>
      </c>
      <c r="Y13102" s="41"/>
      <c r="Z13102" s="41">
        <v>0.42891526968854371</v>
      </c>
      <c r="AA13102" s="41"/>
      <c r="AB13102" s="41">
        <v>7.250230416337862E-2</v>
      </c>
      <c r="AC13102" s="41"/>
      <c r="AD13102" s="869">
        <v>0.82400862322843593</v>
      </c>
      <c r="AM13102" s="461"/>
      <c r="AN13102" s="845" t="s">
        <v>2</v>
      </c>
      <c r="AO13102" s="461"/>
      <c r="AP13102" s="461"/>
      <c r="AQ13102" s="461"/>
      <c r="AR13102" s="461"/>
      <c r="AS13102" s="461"/>
      <c r="AT13102" s="461"/>
      <c r="AU13102" s="461"/>
      <c r="AV13102" s="461"/>
      <c r="AW13102" s="461"/>
      <c r="AX13102" s="461"/>
      <c r="AY13102" s="461"/>
      <c r="AZ13102" s="461"/>
      <c r="BA13102" s="461"/>
      <c r="BB13102" s="461"/>
      <c r="BC13102" s="461"/>
      <c r="BD13102" s="461"/>
      <c r="BE13102" s="461"/>
      <c r="BF13102" s="461"/>
      <c r="BG13102" s="461"/>
      <c r="BH13102" s="461"/>
      <c r="BI13102" s="461"/>
      <c r="BJ13102" s="461"/>
      <c r="BK13102" s="461"/>
      <c r="BL13102" s="461"/>
    </row>
    <row r="13103" spans="2:64">
      <c r="B13103" s="154">
        <v>13019</v>
      </c>
      <c r="C13103" s="41">
        <v>0.51301400875047465</v>
      </c>
      <c r="D13103" s="41"/>
      <c r="E13103" s="41">
        <v>0.38243173527210411</v>
      </c>
      <c r="F13103" s="41"/>
      <c r="G13103" s="41">
        <v>1.4523302201904043</v>
      </c>
      <c r="H13103" s="41"/>
      <c r="I13103" s="41">
        <v>5.7958215265009064E-2</v>
      </c>
      <c r="J13103" s="41"/>
      <c r="K13103" s="41">
        <v>2.1645883900143077</v>
      </c>
      <c r="L13103" s="41"/>
      <c r="M13103" s="41">
        <v>1.8222856912904366</v>
      </c>
      <c r="N13103" s="41"/>
      <c r="O13103" s="41">
        <v>0.8859048333622922</v>
      </c>
      <c r="P13103" s="41"/>
      <c r="Q13103" s="41">
        <v>0.70335872755013018</v>
      </c>
      <c r="R13103" s="41"/>
      <c r="S13103" s="41">
        <v>0.86876556560154494</v>
      </c>
      <c r="T13103" s="41"/>
      <c r="U13103" s="41">
        <v>1.2448653918810892</v>
      </c>
      <c r="V13103" s="41"/>
      <c r="W13103" s="41">
        <v>0.47057833120566173</v>
      </c>
      <c r="X13103" s="41"/>
      <c r="Y13103" s="41">
        <v>0.82892721407945325</v>
      </c>
      <c r="Z13103" s="41"/>
      <c r="AA13103" s="41">
        <v>1.8270159349729951</v>
      </c>
      <c r="AB13103" s="41"/>
      <c r="AC13103" s="41">
        <v>1.4753610453209447</v>
      </c>
      <c r="AD13103" s="869"/>
      <c r="AM13103" s="461"/>
      <c r="AN13103" s="845" t="s">
        <v>2</v>
      </c>
      <c r="AO13103" s="461"/>
      <c r="AP13103" s="461"/>
      <c r="AQ13103" s="461"/>
      <c r="AR13103" s="461"/>
      <c r="AS13103" s="461"/>
      <c r="AT13103" s="461"/>
      <c r="AU13103" s="461"/>
      <c r="AV13103" s="461"/>
      <c r="AW13103" s="461"/>
      <c r="AX13103" s="461"/>
      <c r="AY13103" s="461"/>
      <c r="AZ13103" s="461"/>
      <c r="BA13103" s="461"/>
      <c r="BB13103" s="461"/>
      <c r="BC13103" s="461"/>
      <c r="BD13103" s="461"/>
      <c r="BE13103" s="461"/>
      <c r="BF13103" s="461"/>
      <c r="BG13103" s="461"/>
      <c r="BH13103" s="461"/>
      <c r="BI13103" s="461"/>
      <c r="BJ13103" s="461"/>
      <c r="BK13103" s="461"/>
      <c r="BL13103" s="461"/>
    </row>
    <row r="13104" spans="2:64">
      <c r="B13104" s="154">
        <v>13020</v>
      </c>
      <c r="C13104" s="41"/>
      <c r="D13104" s="41">
        <v>2.3128836327457298</v>
      </c>
      <c r="E13104" s="41"/>
      <c r="F13104" s="41">
        <v>3.6078005312276673</v>
      </c>
      <c r="G13104" s="41"/>
      <c r="H13104" s="41">
        <v>1.2232197908762996</v>
      </c>
      <c r="I13104" s="41"/>
      <c r="J13104" s="41">
        <v>1.6540170939112189</v>
      </c>
      <c r="K13104" s="41"/>
      <c r="L13104" s="41">
        <v>0.57421728842309427</v>
      </c>
      <c r="M13104" s="41"/>
      <c r="N13104" s="41">
        <v>0.83499382915470866</v>
      </c>
      <c r="O13104" s="41"/>
      <c r="P13104" s="41">
        <v>1.6423275798666852</v>
      </c>
      <c r="Q13104" s="41"/>
      <c r="R13104" s="41">
        <v>1.6291945120174742</v>
      </c>
      <c r="S13104" s="41"/>
      <c r="T13104" s="41">
        <v>1.0746458339493206</v>
      </c>
      <c r="U13104" s="41"/>
      <c r="V13104" s="41">
        <v>2.601723320764934</v>
      </c>
      <c r="W13104" s="41"/>
      <c r="X13104" s="41">
        <v>0.49725906825232469</v>
      </c>
      <c r="Y13104" s="41"/>
      <c r="Z13104" s="41">
        <v>1.8308041453771984</v>
      </c>
      <c r="AA13104" s="41"/>
      <c r="AB13104" s="41">
        <v>1.1562930395436486</v>
      </c>
      <c r="AC13104" s="41"/>
      <c r="AD13104" s="869">
        <v>1.8684334211422955</v>
      </c>
      <c r="AM13104" s="461"/>
      <c r="AN13104" s="845" t="s">
        <v>2</v>
      </c>
      <c r="AO13104" s="461"/>
      <c r="AP13104" s="461"/>
      <c r="AQ13104" s="461"/>
      <c r="AR13104" s="461"/>
      <c r="AS13104" s="461"/>
      <c r="AT13104" s="461"/>
      <c r="AU13104" s="461"/>
      <c r="AV13104" s="461"/>
      <c r="AW13104" s="461"/>
      <c r="AX13104" s="461"/>
      <c r="AY13104" s="461"/>
      <c r="AZ13104" s="461"/>
      <c r="BA13104" s="461"/>
      <c r="BB13104" s="461"/>
      <c r="BC13104" s="461"/>
      <c r="BD13104" s="461"/>
      <c r="BE13104" s="461"/>
      <c r="BF13104" s="461"/>
      <c r="BG13104" s="461"/>
      <c r="BH13104" s="461"/>
      <c r="BI13104" s="461"/>
      <c r="BJ13104" s="461"/>
      <c r="BK13104" s="461"/>
      <c r="BL13104" s="461"/>
    </row>
    <row r="13105" spans="2:64">
      <c r="B13105" s="154">
        <v>13021</v>
      </c>
      <c r="C13105" s="41">
        <v>0.44439999923353501</v>
      </c>
      <c r="D13105" s="41"/>
      <c r="E13105" s="41">
        <v>1.5472245725266855</v>
      </c>
      <c r="F13105" s="41"/>
      <c r="G13105" s="41">
        <v>6.0141350339802967E-2</v>
      </c>
      <c r="H13105" s="41"/>
      <c r="I13105" s="41">
        <v>1.9162652080758822</v>
      </c>
      <c r="J13105" s="41"/>
      <c r="K13105" s="41"/>
      <c r="L13105" s="41">
        <v>0.42801567003998686</v>
      </c>
      <c r="M13105" s="41">
        <v>1.5206571655601671</v>
      </c>
      <c r="N13105" s="41"/>
      <c r="O13105" s="41">
        <v>0.32141910844205718</v>
      </c>
      <c r="P13105" s="41"/>
      <c r="Q13105" s="41">
        <v>2.0409451564803165</v>
      </c>
      <c r="R13105" s="41"/>
      <c r="S13105" s="41">
        <v>1.0082080007447458</v>
      </c>
      <c r="T13105" s="41"/>
      <c r="U13105" s="41">
        <v>2.0703140585313768</v>
      </c>
      <c r="V13105" s="41"/>
      <c r="W13105" s="41"/>
      <c r="X13105" s="41">
        <v>0.19555965985396334</v>
      </c>
      <c r="Y13105" s="41">
        <v>2.1015828004224257</v>
      </c>
      <c r="Z13105" s="41"/>
      <c r="AA13105" s="41">
        <v>1.0587260359418542</v>
      </c>
      <c r="AB13105" s="41"/>
      <c r="AC13105" s="41">
        <v>1.5084795609273502</v>
      </c>
      <c r="AD13105" s="869"/>
      <c r="AM13105" s="461"/>
      <c r="AN13105" s="845" t="s">
        <v>2</v>
      </c>
      <c r="AO13105" s="461"/>
      <c r="AP13105" s="461"/>
      <c r="AQ13105" s="461"/>
      <c r="AR13105" s="461"/>
      <c r="AS13105" s="461"/>
      <c r="AT13105" s="461"/>
      <c r="AU13105" s="461"/>
      <c r="AV13105" s="461"/>
      <c r="AW13105" s="461"/>
      <c r="AX13105" s="461"/>
      <c r="AY13105" s="461"/>
      <c r="AZ13105" s="461"/>
      <c r="BA13105" s="461"/>
      <c r="BB13105" s="461"/>
      <c r="BC13105" s="461"/>
      <c r="BD13105" s="461"/>
      <c r="BE13105" s="461"/>
      <c r="BF13105" s="461"/>
      <c r="BG13105" s="461"/>
      <c r="BH13105" s="461"/>
      <c r="BI13105" s="461"/>
      <c r="BJ13105" s="461"/>
      <c r="BK13105" s="461"/>
      <c r="BL13105" s="461"/>
    </row>
    <row r="13106" spans="2:64">
      <c r="B13106" s="154">
        <v>13022</v>
      </c>
      <c r="C13106" s="41"/>
      <c r="D13106" s="41">
        <v>0.974791339169362</v>
      </c>
      <c r="E13106" s="41">
        <v>0.40630859196863922</v>
      </c>
      <c r="F13106" s="41"/>
      <c r="G13106" s="41"/>
      <c r="H13106" s="41">
        <v>0.87409802517093838</v>
      </c>
      <c r="I13106" s="41">
        <v>1.9176088613521771</v>
      </c>
      <c r="J13106" s="41"/>
      <c r="K13106" s="41">
        <v>0.47938282356451423</v>
      </c>
      <c r="L13106" s="41"/>
      <c r="M13106" s="41">
        <v>0.52781915879352737</v>
      </c>
      <c r="N13106" s="41"/>
      <c r="O13106" s="41"/>
      <c r="P13106" s="41">
        <v>0.10885416213864287</v>
      </c>
      <c r="Q13106" s="41"/>
      <c r="R13106" s="41">
        <v>9.884351093466065E-2</v>
      </c>
      <c r="S13106" s="41">
        <v>0.61485136191451173</v>
      </c>
      <c r="T13106" s="41"/>
      <c r="U13106" s="41">
        <v>0.87575465270655428</v>
      </c>
      <c r="V13106" s="41"/>
      <c r="W13106" s="41"/>
      <c r="X13106" s="41">
        <v>0.12024420052924348</v>
      </c>
      <c r="Y13106" s="41">
        <v>1.3651625800253206</v>
      </c>
      <c r="Z13106" s="41"/>
      <c r="AA13106" s="41">
        <v>0.56018263707419258</v>
      </c>
      <c r="AB13106" s="41"/>
      <c r="AC13106" s="41">
        <v>1.2280226153550788</v>
      </c>
      <c r="AD13106" s="869"/>
      <c r="AM13106" s="461"/>
      <c r="AN13106" s="845" t="s">
        <v>2</v>
      </c>
      <c r="AO13106" s="461"/>
      <c r="AP13106" s="461"/>
      <c r="AQ13106" s="461"/>
      <c r="AR13106" s="461"/>
      <c r="AS13106" s="461"/>
      <c r="AT13106" s="461"/>
      <c r="AU13106" s="461"/>
      <c r="AV13106" s="461"/>
      <c r="AW13106" s="461"/>
      <c r="AX13106" s="461"/>
      <c r="AY13106" s="461"/>
      <c r="AZ13106" s="461"/>
      <c r="BA13106" s="461"/>
      <c r="BB13106" s="461"/>
      <c r="BC13106" s="461"/>
      <c r="BD13106" s="461"/>
      <c r="BE13106" s="461"/>
      <c r="BF13106" s="461"/>
      <c r="BG13106" s="461"/>
      <c r="BH13106" s="461"/>
      <c r="BI13106" s="461"/>
      <c r="BJ13106" s="461"/>
      <c r="BK13106" s="461"/>
      <c r="BL13106" s="461"/>
    </row>
    <row r="13107" spans="2:64">
      <c r="B13107" s="154">
        <v>13023</v>
      </c>
      <c r="C13107" s="41"/>
      <c r="D13107" s="41">
        <v>1.4046050074342993</v>
      </c>
      <c r="E13107" s="41">
        <v>1.7008678703423732</v>
      </c>
      <c r="F13107" s="41"/>
      <c r="G13107" s="41"/>
      <c r="H13107" s="41">
        <v>0.26079785519780208</v>
      </c>
      <c r="I13107" s="41">
        <v>1.1095004431140543</v>
      </c>
      <c r="J13107" s="41"/>
      <c r="K13107" s="41"/>
      <c r="L13107" s="41">
        <v>1.7707078535149778</v>
      </c>
      <c r="M13107" s="41">
        <v>0.44280443811162362</v>
      </c>
      <c r="N13107" s="41"/>
      <c r="O13107" s="41"/>
      <c r="P13107" s="41">
        <v>0.85469536054986428</v>
      </c>
      <c r="Q13107" s="41">
        <v>0.58968886836484524</v>
      </c>
      <c r="R13107" s="41"/>
      <c r="S13107" s="41"/>
      <c r="T13107" s="41">
        <v>1.2427148798666807</v>
      </c>
      <c r="U13107" s="41">
        <v>0.69946297884586772</v>
      </c>
      <c r="V13107" s="41"/>
      <c r="W13107" s="41"/>
      <c r="X13107" s="41">
        <v>1.5206981600592437</v>
      </c>
      <c r="Y13107" s="41">
        <v>1.641153653398868</v>
      </c>
      <c r="Z13107" s="41"/>
      <c r="AA13107" s="41"/>
      <c r="AB13107" s="41">
        <v>0.17378168100073038</v>
      </c>
      <c r="AC13107" s="41">
        <v>1.4330420408558473</v>
      </c>
      <c r="AD13107" s="869"/>
      <c r="AM13107" s="461"/>
      <c r="AN13107" s="845" t="s">
        <v>2</v>
      </c>
      <c r="AO13107" s="461"/>
      <c r="AP13107" s="461"/>
      <c r="AQ13107" s="461"/>
      <c r="AR13107" s="461"/>
      <c r="AS13107" s="461"/>
      <c r="AT13107" s="461"/>
      <c r="AU13107" s="461"/>
      <c r="AV13107" s="461"/>
      <c r="AW13107" s="461"/>
      <c r="AX13107" s="461"/>
      <c r="AY13107" s="461"/>
      <c r="AZ13107" s="461"/>
      <c r="BA13107" s="461"/>
      <c r="BB13107" s="461"/>
      <c r="BC13107" s="461"/>
      <c r="BD13107" s="461"/>
      <c r="BE13107" s="461"/>
      <c r="BF13107" s="461"/>
      <c r="BG13107" s="461"/>
      <c r="BH13107" s="461"/>
      <c r="BI13107" s="461"/>
      <c r="BJ13107" s="461"/>
      <c r="BK13107" s="461"/>
      <c r="BL13107" s="461"/>
    </row>
    <row r="13108" spans="2:64">
      <c r="B13108" s="154">
        <v>13024</v>
      </c>
      <c r="C13108" s="41">
        <v>0.95426826548928401</v>
      </c>
      <c r="D13108" s="41"/>
      <c r="E13108" s="41">
        <v>0.84175989370632054</v>
      </c>
      <c r="F13108" s="41"/>
      <c r="G13108" s="41">
        <v>0.93870332958932912</v>
      </c>
      <c r="H13108" s="41"/>
      <c r="I13108" s="41">
        <v>0.27852750436600388</v>
      </c>
      <c r="J13108" s="41"/>
      <c r="K13108" s="41">
        <v>1.1689579637846639</v>
      </c>
      <c r="L13108" s="41"/>
      <c r="M13108" s="41">
        <v>0.68002979323959878</v>
      </c>
      <c r="N13108" s="41"/>
      <c r="O13108" s="41">
        <v>0.51933415456039678</v>
      </c>
      <c r="P13108" s="41"/>
      <c r="Q13108" s="41"/>
      <c r="R13108" s="41">
        <v>0.77410491638866441</v>
      </c>
      <c r="S13108" s="41">
        <v>1.3865378244454283</v>
      </c>
      <c r="T13108" s="41"/>
      <c r="U13108" s="41">
        <v>0.84379226032124055</v>
      </c>
      <c r="V13108" s="41"/>
      <c r="W13108" s="41">
        <v>0.23304716813018783</v>
      </c>
      <c r="X13108" s="41"/>
      <c r="Y13108" s="41">
        <v>1.0116403924325972</v>
      </c>
      <c r="Z13108" s="41"/>
      <c r="AA13108" s="41">
        <v>1.602580061842213</v>
      </c>
      <c r="AB13108" s="41"/>
      <c r="AC13108" s="41">
        <v>5.6859823878379775E-2</v>
      </c>
      <c r="AD13108" s="869"/>
      <c r="AM13108" s="461"/>
      <c r="AN13108" s="845" t="s">
        <v>2</v>
      </c>
      <c r="AO13108" s="461"/>
      <c r="AP13108" s="461"/>
      <c r="AQ13108" s="461"/>
      <c r="AR13108" s="461"/>
      <c r="AS13108" s="461"/>
      <c r="AT13108" s="461"/>
      <c r="AU13108" s="461"/>
      <c r="AV13108" s="461"/>
      <c r="AW13108" s="461"/>
      <c r="AX13108" s="461"/>
      <c r="AY13108" s="461"/>
      <c r="AZ13108" s="461"/>
      <c r="BA13108" s="461"/>
      <c r="BB13108" s="461"/>
      <c r="BC13108" s="461"/>
      <c r="BD13108" s="461"/>
      <c r="BE13108" s="461"/>
      <c r="BF13108" s="461"/>
      <c r="BG13108" s="461"/>
      <c r="BH13108" s="461"/>
      <c r="BI13108" s="461"/>
      <c r="BJ13108" s="461"/>
      <c r="BK13108" s="461"/>
      <c r="BL13108" s="461"/>
    </row>
    <row r="13109" spans="2:64">
      <c r="B13109" s="154">
        <v>13025</v>
      </c>
      <c r="C13109" s="41">
        <v>0.12874161260746947</v>
      </c>
      <c r="D13109" s="41"/>
      <c r="E13109" s="41"/>
      <c r="F13109" s="41">
        <v>2.7680961017261998E-2</v>
      </c>
      <c r="G13109" s="41">
        <v>3.6731962597759349E-2</v>
      </c>
      <c r="H13109" s="41"/>
      <c r="I13109" s="41"/>
      <c r="J13109" s="41">
        <v>0.54807085372468456</v>
      </c>
      <c r="K13109" s="41"/>
      <c r="L13109" s="41">
        <v>0.11129902843981049</v>
      </c>
      <c r="M13109" s="41">
        <v>0.46722066078663133</v>
      </c>
      <c r="N13109" s="41"/>
      <c r="O13109" s="41">
        <v>1.2133419598324402</v>
      </c>
      <c r="P13109" s="41"/>
      <c r="Q13109" s="41">
        <v>0.56069882109575309</v>
      </c>
      <c r="R13109" s="41"/>
      <c r="S13109" s="41">
        <v>0.92070119754833246</v>
      </c>
      <c r="T13109" s="41"/>
      <c r="U13109" s="41">
        <v>0.57992513464982876</v>
      </c>
      <c r="V13109" s="41"/>
      <c r="W13109" s="41">
        <v>1.0080671747301562</v>
      </c>
      <c r="X13109" s="41"/>
      <c r="Y13109" s="41"/>
      <c r="Z13109" s="41">
        <v>0.13319964615890581</v>
      </c>
      <c r="AA13109" s="41">
        <v>0.31730010716658946</v>
      </c>
      <c r="AB13109" s="41"/>
      <c r="AC13109" s="41">
        <v>0.26672001346137103</v>
      </c>
      <c r="AD13109" s="869"/>
      <c r="AM13109" s="461"/>
      <c r="AN13109" s="845" t="s">
        <v>2</v>
      </c>
      <c r="AO13109" s="461"/>
      <c r="AP13109" s="461"/>
      <c r="AQ13109" s="461"/>
      <c r="AR13109" s="461"/>
      <c r="AS13109" s="461"/>
      <c r="AT13109" s="461"/>
      <c r="AU13109" s="461"/>
      <c r="AV13109" s="461"/>
      <c r="AW13109" s="461"/>
      <c r="AX13109" s="461"/>
      <c r="AY13109" s="461"/>
      <c r="AZ13109" s="461"/>
      <c r="BA13109" s="461"/>
      <c r="BB13109" s="461"/>
      <c r="BC13109" s="461"/>
      <c r="BD13109" s="461"/>
      <c r="BE13109" s="461"/>
      <c r="BF13109" s="461"/>
      <c r="BG13109" s="461"/>
      <c r="BH13109" s="461"/>
      <c r="BI13109" s="461"/>
      <c r="BJ13109" s="461"/>
      <c r="BK13109" s="461"/>
      <c r="BL13109" s="461"/>
    </row>
    <row r="13110" spans="2:64">
      <c r="B13110" s="154">
        <v>13026</v>
      </c>
      <c r="C13110" s="41"/>
      <c r="D13110" s="41">
        <v>0.99158776200125931</v>
      </c>
      <c r="E13110" s="41"/>
      <c r="F13110" s="41">
        <v>0.27204822874079443</v>
      </c>
      <c r="G13110" s="41"/>
      <c r="H13110" s="41">
        <v>1.0481052887036306</v>
      </c>
      <c r="I13110" s="41">
        <v>0.27276579506941223</v>
      </c>
      <c r="J13110" s="41"/>
      <c r="K13110" s="41"/>
      <c r="L13110" s="41">
        <v>1.1094500299408634</v>
      </c>
      <c r="M13110" s="41"/>
      <c r="N13110" s="41">
        <v>0.87069901209098977</v>
      </c>
      <c r="O13110" s="41"/>
      <c r="P13110" s="41">
        <v>1.2546404110679719</v>
      </c>
      <c r="Q13110" s="41">
        <v>0.7883578739419369</v>
      </c>
      <c r="R13110" s="41"/>
      <c r="S13110" s="41"/>
      <c r="T13110" s="41">
        <v>0.93069058999037402</v>
      </c>
      <c r="U13110" s="41">
        <v>2.4564445748235034E-2</v>
      </c>
      <c r="V13110" s="41"/>
      <c r="W13110" s="41"/>
      <c r="X13110" s="41">
        <v>1.5503433271830009</v>
      </c>
      <c r="Y13110" s="41">
        <v>0.12042968914908675</v>
      </c>
      <c r="Z13110" s="41"/>
      <c r="AA13110" s="41"/>
      <c r="AB13110" s="41">
        <v>2.0538521573303568</v>
      </c>
      <c r="AC13110" s="41">
        <v>0.12249134224993248</v>
      </c>
      <c r="AD13110" s="869"/>
      <c r="AM13110" s="461"/>
      <c r="AN13110" s="845" t="s">
        <v>2</v>
      </c>
      <c r="AO13110" s="461"/>
      <c r="AP13110" s="461"/>
      <c r="AQ13110" s="461"/>
      <c r="AR13110" s="461"/>
      <c r="AS13110" s="461"/>
      <c r="AT13110" s="461"/>
      <c r="AU13110" s="461"/>
      <c r="AV13110" s="461"/>
      <c r="AW13110" s="461"/>
      <c r="AX13110" s="461"/>
      <c r="AY13110" s="461"/>
      <c r="AZ13110" s="461"/>
      <c r="BA13110" s="461"/>
      <c r="BB13110" s="461"/>
      <c r="BC13110" s="461"/>
      <c r="BD13110" s="461"/>
      <c r="BE13110" s="461"/>
      <c r="BF13110" s="461"/>
      <c r="BG13110" s="461"/>
      <c r="BH13110" s="461"/>
      <c r="BI13110" s="461"/>
      <c r="BJ13110" s="461"/>
      <c r="BK13110" s="461"/>
      <c r="BL13110" s="461"/>
    </row>
    <row r="13111" spans="2:64">
      <c r="B13111" s="154">
        <v>13027</v>
      </c>
      <c r="C13111" s="41"/>
      <c r="D13111" s="41">
        <v>0.36966758093218383</v>
      </c>
      <c r="E13111" s="41"/>
      <c r="F13111" s="41">
        <v>0.10973944522172002</v>
      </c>
      <c r="G13111" s="41"/>
      <c r="H13111" s="41">
        <v>0.2117510512615548</v>
      </c>
      <c r="I13111" s="41">
        <v>0.3404760750334056</v>
      </c>
      <c r="J13111" s="41"/>
      <c r="K13111" s="41"/>
      <c r="L13111" s="41">
        <v>0.3122386250069879</v>
      </c>
      <c r="M13111" s="41"/>
      <c r="N13111" s="41">
        <v>0.39715489525183878</v>
      </c>
      <c r="O13111" s="41"/>
      <c r="P13111" s="41">
        <v>0.24928753738443199</v>
      </c>
      <c r="Q13111" s="41"/>
      <c r="R13111" s="41">
        <v>0.46582398680909071</v>
      </c>
      <c r="S13111" s="41">
        <v>0.3172827148372227</v>
      </c>
      <c r="T13111" s="41"/>
      <c r="U13111" s="41">
        <v>0.16737893481994781</v>
      </c>
      <c r="V13111" s="41"/>
      <c r="W13111" s="41">
        <v>0.94058723530485067</v>
      </c>
      <c r="X13111" s="41"/>
      <c r="Y13111" s="41">
        <v>0.79562472453836164</v>
      </c>
      <c r="Z13111" s="41"/>
      <c r="AA13111" s="41">
        <v>1.0956506184537049</v>
      </c>
      <c r="AB13111" s="41"/>
      <c r="AC13111" s="41"/>
      <c r="AD13111" s="869">
        <v>7.1566356297814285E-2</v>
      </c>
      <c r="AM13111" s="461"/>
      <c r="AN13111" s="845" t="s">
        <v>2</v>
      </c>
      <c r="AO13111" s="461"/>
      <c r="AP13111" s="461"/>
      <c r="AQ13111" s="461"/>
      <c r="AR13111" s="461"/>
      <c r="AS13111" s="461"/>
      <c r="AT13111" s="461"/>
      <c r="AU13111" s="461"/>
      <c r="AV13111" s="461"/>
      <c r="AW13111" s="461"/>
      <c r="AX13111" s="461"/>
      <c r="AY13111" s="461"/>
      <c r="AZ13111" s="461"/>
      <c r="BA13111" s="461"/>
      <c r="BB13111" s="461"/>
      <c r="BC13111" s="461"/>
      <c r="BD13111" s="461"/>
      <c r="BE13111" s="461"/>
      <c r="BF13111" s="461"/>
      <c r="BG13111" s="461"/>
      <c r="BH13111" s="461"/>
      <c r="BI13111" s="461"/>
      <c r="BJ13111" s="461"/>
      <c r="BK13111" s="461"/>
      <c r="BL13111" s="461"/>
    </row>
    <row r="13112" spans="2:64">
      <c r="B13112" s="154">
        <v>13028</v>
      </c>
      <c r="C13112" s="41"/>
      <c r="D13112" s="41">
        <v>1.5844712838687423</v>
      </c>
      <c r="E13112" s="41"/>
      <c r="F13112" s="41">
        <v>1.4709665723329766</v>
      </c>
      <c r="G13112" s="41"/>
      <c r="H13112" s="41">
        <v>1.4484100706052647</v>
      </c>
      <c r="I13112" s="41"/>
      <c r="J13112" s="41">
        <v>1.1668789706663885</v>
      </c>
      <c r="K13112" s="41"/>
      <c r="L13112" s="41">
        <v>1.3406430062504238</v>
      </c>
      <c r="M13112" s="41"/>
      <c r="N13112" s="41">
        <v>1.5020261977306333</v>
      </c>
      <c r="O13112" s="41"/>
      <c r="P13112" s="41">
        <v>1.1729225902903391</v>
      </c>
      <c r="Q13112" s="41"/>
      <c r="R13112" s="41">
        <v>0.65483238499626872</v>
      </c>
      <c r="S13112" s="41"/>
      <c r="T13112" s="41">
        <v>1.0018569788003595</v>
      </c>
      <c r="U13112" s="41"/>
      <c r="V13112" s="41">
        <v>0.77791584093814803</v>
      </c>
      <c r="W13112" s="41">
        <v>0.10182275101111225</v>
      </c>
      <c r="X13112" s="41"/>
      <c r="Y13112" s="41"/>
      <c r="Z13112" s="41">
        <v>1.2935659030175688</v>
      </c>
      <c r="AA13112" s="41"/>
      <c r="AB13112" s="41">
        <v>1.4218970965209945</v>
      </c>
      <c r="AC13112" s="41"/>
      <c r="AD13112" s="869">
        <v>1.3477781450534481</v>
      </c>
      <c r="AM13112" s="461"/>
      <c r="AN13112" s="845" t="s">
        <v>2</v>
      </c>
      <c r="AO13112" s="461"/>
      <c r="AP13112" s="461"/>
      <c r="AQ13112" s="461"/>
      <c r="AR13112" s="461"/>
      <c r="AS13112" s="461"/>
      <c r="AT13112" s="461"/>
      <c r="AU13112" s="461"/>
      <c r="AV13112" s="461"/>
      <c r="AW13112" s="461"/>
      <c r="AX13112" s="461"/>
      <c r="AY13112" s="461"/>
      <c r="AZ13112" s="461"/>
      <c r="BA13112" s="461"/>
      <c r="BB13112" s="461"/>
      <c r="BC13112" s="461"/>
      <c r="BD13112" s="461"/>
      <c r="BE13112" s="461"/>
      <c r="BF13112" s="461"/>
      <c r="BG13112" s="461"/>
      <c r="BH13112" s="461"/>
      <c r="BI13112" s="461"/>
      <c r="BJ13112" s="461"/>
      <c r="BK13112" s="461"/>
      <c r="BL13112" s="461"/>
    </row>
    <row r="13113" spans="2:64">
      <c r="B13113" s="154">
        <v>13029</v>
      </c>
      <c r="C13113" s="41">
        <v>6.5172970709031788E-2</v>
      </c>
      <c r="D13113" s="41"/>
      <c r="E13113" s="41"/>
      <c r="F13113" s="41">
        <v>1.2016076748072624</v>
      </c>
      <c r="G13113" s="41"/>
      <c r="H13113" s="41">
        <v>0.22863131147582075</v>
      </c>
      <c r="I13113" s="41"/>
      <c r="J13113" s="41">
        <v>1.6702288815567659</v>
      </c>
      <c r="K13113" s="41">
        <v>1.1852548396115064</v>
      </c>
      <c r="L13113" s="41"/>
      <c r="M13113" s="41"/>
      <c r="N13113" s="41">
        <v>1.9448174517553916</v>
      </c>
      <c r="O13113" s="41"/>
      <c r="P13113" s="41">
        <v>0.5616487943570756</v>
      </c>
      <c r="Q13113" s="41"/>
      <c r="R13113" s="41">
        <v>2.4012237377668852</v>
      </c>
      <c r="S13113" s="41">
        <v>0.59792717125951933</v>
      </c>
      <c r="T13113" s="41"/>
      <c r="U13113" s="41"/>
      <c r="V13113" s="41">
        <v>1.6053193912072501</v>
      </c>
      <c r="W13113" s="41">
        <v>1.2513416832570954</v>
      </c>
      <c r="X13113" s="41"/>
      <c r="Y13113" s="41"/>
      <c r="Z13113" s="41">
        <v>2.3436196816777075</v>
      </c>
      <c r="AA13113" s="41">
        <v>0.50180816824023788</v>
      </c>
      <c r="AB13113" s="41"/>
      <c r="AC13113" s="41"/>
      <c r="AD13113" s="869">
        <v>1.6324269786286958</v>
      </c>
      <c r="AM13113" s="461"/>
      <c r="AN13113" s="845" t="s">
        <v>2</v>
      </c>
      <c r="AO13113" s="461"/>
      <c r="AP13113" s="461"/>
      <c r="AQ13113" s="461"/>
      <c r="AR13113" s="461"/>
      <c r="AS13113" s="461"/>
      <c r="AT13113" s="461"/>
      <c r="AU13113" s="461"/>
      <c r="AV13113" s="461"/>
      <c r="AW13113" s="461"/>
      <c r="AX13113" s="461"/>
      <c r="AY13113" s="461"/>
      <c r="AZ13113" s="461"/>
      <c r="BA13113" s="461"/>
      <c r="BB13113" s="461"/>
      <c r="BC13113" s="461"/>
      <c r="BD13113" s="461"/>
      <c r="BE13113" s="461"/>
      <c r="BF13113" s="461"/>
      <c r="BG13113" s="461"/>
      <c r="BH13113" s="461"/>
      <c r="BI13113" s="461"/>
      <c r="BJ13113" s="461"/>
      <c r="BK13113" s="461"/>
      <c r="BL13113" s="461"/>
    </row>
    <row r="13114" spans="2:64">
      <c r="B13114" s="154">
        <v>13030</v>
      </c>
      <c r="C13114" s="41">
        <v>1.1869704873730444</v>
      </c>
      <c r="D13114" s="41"/>
      <c r="E13114" s="41"/>
      <c r="F13114" s="41">
        <v>0.63664238771589232</v>
      </c>
      <c r="G13114" s="41">
        <v>0.78844275107980266</v>
      </c>
      <c r="H13114" s="41"/>
      <c r="I13114" s="41"/>
      <c r="J13114" s="41">
        <v>1.5450292887047192</v>
      </c>
      <c r="K13114" s="41">
        <v>1.0693196122045434</v>
      </c>
      <c r="L13114" s="41"/>
      <c r="M13114" s="41"/>
      <c r="N13114" s="41">
        <v>1.1242865667500184</v>
      </c>
      <c r="O13114" s="41">
        <v>0.44977816541682636</v>
      </c>
      <c r="P13114" s="41"/>
      <c r="Q13114" s="41"/>
      <c r="R13114" s="41">
        <v>0.50380327624557664</v>
      </c>
      <c r="S13114" s="41">
        <v>0.54338679769088427</v>
      </c>
      <c r="T13114" s="41"/>
      <c r="U13114" s="41"/>
      <c r="V13114" s="41">
        <v>0.5853103481217693</v>
      </c>
      <c r="W13114" s="41">
        <v>0.96354359415974689</v>
      </c>
      <c r="X13114" s="41"/>
      <c r="Y13114" s="41"/>
      <c r="Z13114" s="41">
        <v>0.57234626357931484</v>
      </c>
      <c r="AA13114" s="41">
        <v>0.21211261918832311</v>
      </c>
      <c r="AB13114" s="41"/>
      <c r="AC13114" s="41"/>
      <c r="AD13114" s="869">
        <v>0.3710185710447691</v>
      </c>
      <c r="AM13114" s="461"/>
      <c r="AN13114" s="845" t="s">
        <v>2</v>
      </c>
      <c r="AO13114" s="461"/>
      <c r="AP13114" s="461"/>
      <c r="AQ13114" s="461"/>
      <c r="AR13114" s="461"/>
      <c r="AS13114" s="461"/>
      <c r="AT13114" s="461"/>
      <c r="AU13114" s="461"/>
      <c r="AV13114" s="461"/>
      <c r="AW13114" s="461"/>
      <c r="AX13114" s="461"/>
      <c r="AY13114" s="461"/>
      <c r="AZ13114" s="461"/>
      <c r="BA13114" s="461"/>
      <c r="BB13114" s="461"/>
      <c r="BC13114" s="461"/>
      <c r="BD13114" s="461"/>
      <c r="BE13114" s="461"/>
      <c r="BF13114" s="461"/>
      <c r="BG13114" s="461"/>
      <c r="BH13114" s="461"/>
      <c r="BI13114" s="461"/>
      <c r="BJ13114" s="461"/>
      <c r="BK13114" s="461"/>
      <c r="BL13114" s="461"/>
    </row>
    <row r="13115" spans="2:64">
      <c r="B13115" s="154">
        <v>13031</v>
      </c>
      <c r="C13115" s="41">
        <v>0.58325396332078505</v>
      </c>
      <c r="D13115" s="41"/>
      <c r="E13115" s="41"/>
      <c r="F13115" s="41">
        <v>0.56860561745213523</v>
      </c>
      <c r="G13115" s="41">
        <v>0.94849907463220839</v>
      </c>
      <c r="H13115" s="41"/>
      <c r="I13115" s="41"/>
      <c r="J13115" s="41">
        <v>0.88723153544916522</v>
      </c>
      <c r="K13115" s="41">
        <v>0.94426675177943709</v>
      </c>
      <c r="L13115" s="41"/>
      <c r="M13115" s="41"/>
      <c r="N13115" s="41">
        <v>0.65996986229724375</v>
      </c>
      <c r="O13115" s="41">
        <v>1.497498003525856</v>
      </c>
      <c r="P13115" s="41"/>
      <c r="Q13115" s="41"/>
      <c r="R13115" s="41">
        <v>1.1846109597371655</v>
      </c>
      <c r="S13115" s="41">
        <v>0.6091890831729444</v>
      </c>
      <c r="T13115" s="41"/>
      <c r="U13115" s="41"/>
      <c r="V13115" s="41">
        <v>0.81854837680007408</v>
      </c>
      <c r="W13115" s="41"/>
      <c r="X13115" s="41">
        <v>9.2618826480791831E-3</v>
      </c>
      <c r="Y13115" s="41"/>
      <c r="Z13115" s="41">
        <v>0.80624930843555676</v>
      </c>
      <c r="AA13115" s="41">
        <v>1.1314455835308372</v>
      </c>
      <c r="AB13115" s="41"/>
      <c r="AC13115" s="41"/>
      <c r="AD13115" s="869">
        <v>0.85546815837350654</v>
      </c>
      <c r="AM13115" s="461"/>
      <c r="AN13115" s="845" t="s">
        <v>2</v>
      </c>
      <c r="AO13115" s="461"/>
      <c r="AP13115" s="461"/>
      <c r="AQ13115" s="461"/>
      <c r="AR13115" s="461"/>
      <c r="AS13115" s="461"/>
      <c r="AT13115" s="461"/>
      <c r="AU13115" s="461"/>
      <c r="AV13115" s="461"/>
      <c r="AW13115" s="461"/>
      <c r="AX13115" s="461"/>
      <c r="AY13115" s="461"/>
      <c r="AZ13115" s="461"/>
      <c r="BA13115" s="461"/>
      <c r="BB13115" s="461"/>
      <c r="BC13115" s="461"/>
      <c r="BD13115" s="461"/>
      <c r="BE13115" s="461"/>
      <c r="BF13115" s="461"/>
      <c r="BG13115" s="461"/>
      <c r="BH13115" s="461"/>
      <c r="BI13115" s="461"/>
      <c r="BJ13115" s="461"/>
      <c r="BK13115" s="461"/>
      <c r="BL13115" s="461"/>
    </row>
    <row r="13116" spans="2:64">
      <c r="B13116" s="154">
        <v>13032</v>
      </c>
      <c r="C13116" s="41"/>
      <c r="D13116" s="41">
        <v>3.6663323594621329E-2</v>
      </c>
      <c r="E13116" s="41">
        <v>0.28762891325601281</v>
      </c>
      <c r="F13116" s="41"/>
      <c r="G13116" s="41"/>
      <c r="H13116" s="41">
        <v>0.93715395331667584</v>
      </c>
      <c r="I13116" s="41"/>
      <c r="J13116" s="41">
        <v>0.23337298608220569</v>
      </c>
      <c r="K13116" s="41"/>
      <c r="L13116" s="41">
        <v>1.6923197470401956</v>
      </c>
      <c r="M13116" s="41">
        <v>0.29296344136868369</v>
      </c>
      <c r="N13116" s="41"/>
      <c r="O13116" s="41">
        <v>0.27278949071895098</v>
      </c>
      <c r="P13116" s="41"/>
      <c r="Q13116" s="41">
        <v>0.20019581706177478</v>
      </c>
      <c r="R13116" s="41"/>
      <c r="S13116" s="41">
        <v>7.7539700568091674E-2</v>
      </c>
      <c r="T13116" s="41"/>
      <c r="U13116" s="41">
        <v>0.31266607715442318</v>
      </c>
      <c r="V13116" s="41"/>
      <c r="W13116" s="41"/>
      <c r="X13116" s="41">
        <v>0.79732850624793838</v>
      </c>
      <c r="Y13116" s="41"/>
      <c r="Z13116" s="41">
        <v>0.12189070255986863</v>
      </c>
      <c r="AA13116" s="41"/>
      <c r="AB13116" s="41">
        <v>0.96463801357612855</v>
      </c>
      <c r="AC13116" s="41"/>
      <c r="AD13116" s="869">
        <v>0.40021698768942576</v>
      </c>
      <c r="AM13116" s="461"/>
      <c r="AN13116" s="845" t="s">
        <v>2</v>
      </c>
      <c r="AO13116" s="461"/>
      <c r="AP13116" s="461"/>
      <c r="AQ13116" s="461"/>
      <c r="AR13116" s="461"/>
      <c r="AS13116" s="461"/>
      <c r="AT13116" s="461"/>
      <c r="AU13116" s="461"/>
      <c r="AV13116" s="461"/>
      <c r="AW13116" s="461"/>
      <c r="AX13116" s="461"/>
      <c r="AY13116" s="461"/>
      <c r="AZ13116" s="461"/>
      <c r="BA13116" s="461"/>
      <c r="BB13116" s="461"/>
      <c r="BC13116" s="461"/>
      <c r="BD13116" s="461"/>
      <c r="BE13116" s="461"/>
      <c r="BF13116" s="461"/>
      <c r="BG13116" s="461"/>
      <c r="BH13116" s="461"/>
      <c r="BI13116" s="461"/>
      <c r="BJ13116" s="461"/>
      <c r="BK13116" s="461"/>
      <c r="BL13116" s="461"/>
    </row>
    <row r="13117" spans="2:64">
      <c r="B13117" s="154">
        <v>13033</v>
      </c>
      <c r="C13117" s="41">
        <v>0.2472671719758413</v>
      </c>
      <c r="D13117" s="41"/>
      <c r="E13117" s="41"/>
      <c r="F13117" s="41">
        <v>0.42964558145695064</v>
      </c>
      <c r="G13117" s="41">
        <v>1.4699076491518566</v>
      </c>
      <c r="H13117" s="41"/>
      <c r="I13117" s="41">
        <v>0.91002576184319139</v>
      </c>
      <c r="J13117" s="41"/>
      <c r="K13117" s="41"/>
      <c r="L13117" s="41">
        <v>1.2258784214736595E-2</v>
      </c>
      <c r="M13117" s="41">
        <v>0.96788635650633115</v>
      </c>
      <c r="N13117" s="41"/>
      <c r="O13117" s="41"/>
      <c r="P13117" s="41">
        <v>0.22311976961225782</v>
      </c>
      <c r="Q13117" s="41"/>
      <c r="R13117" s="41">
        <v>0.71921808119658259</v>
      </c>
      <c r="S13117" s="41"/>
      <c r="T13117" s="41">
        <v>0.2694476770886422</v>
      </c>
      <c r="U13117" s="41">
        <v>0.27974297425747485</v>
      </c>
      <c r="V13117" s="41"/>
      <c r="W13117" s="41">
        <v>0.54598941062164708</v>
      </c>
      <c r="X13117" s="41"/>
      <c r="Y13117" s="41">
        <v>0.34085836713116763</v>
      </c>
      <c r="Z13117" s="41"/>
      <c r="AA13117" s="41">
        <v>0.27911462372390039</v>
      </c>
      <c r="AB13117" s="41"/>
      <c r="AC13117" s="41">
        <v>0.4387497160012872</v>
      </c>
      <c r="AD13117" s="869"/>
      <c r="AM13117" s="461"/>
      <c r="AN13117" s="845" t="s">
        <v>2</v>
      </c>
      <c r="AO13117" s="461"/>
      <c r="AP13117" s="461"/>
      <c r="AQ13117" s="461"/>
      <c r="AR13117" s="461"/>
      <c r="AS13117" s="461"/>
      <c r="AT13117" s="461"/>
      <c r="AU13117" s="461"/>
      <c r="AV13117" s="461"/>
      <c r="AW13117" s="461"/>
      <c r="AX13117" s="461"/>
      <c r="AY13117" s="461"/>
      <c r="AZ13117" s="461"/>
      <c r="BA13117" s="461"/>
      <c r="BB13117" s="461"/>
      <c r="BC13117" s="461"/>
      <c r="BD13117" s="461"/>
      <c r="BE13117" s="461"/>
      <c r="BF13117" s="461"/>
      <c r="BG13117" s="461"/>
      <c r="BH13117" s="461"/>
      <c r="BI13117" s="461"/>
      <c r="BJ13117" s="461"/>
      <c r="BK13117" s="461"/>
      <c r="BL13117" s="461"/>
    </row>
    <row r="13118" spans="2:64">
      <c r="B13118" s="154">
        <v>13034</v>
      </c>
      <c r="C13118" s="41"/>
      <c r="D13118" s="41">
        <v>0.45875984750907717</v>
      </c>
      <c r="E13118" s="41">
        <v>0.41940574348271487</v>
      </c>
      <c r="F13118" s="41"/>
      <c r="G13118" s="41"/>
      <c r="H13118" s="41">
        <v>0.80196808949429033</v>
      </c>
      <c r="I13118" s="41">
        <v>1.5840056955252158</v>
      </c>
      <c r="J13118" s="41"/>
      <c r="K13118" s="41"/>
      <c r="L13118" s="41">
        <v>0.85108947814677627</v>
      </c>
      <c r="M13118" s="41">
        <v>1.2311047688738188</v>
      </c>
      <c r="N13118" s="41"/>
      <c r="O13118" s="41"/>
      <c r="P13118" s="41">
        <v>0.74103146945936726</v>
      </c>
      <c r="Q13118" s="41"/>
      <c r="R13118" s="41">
        <v>0.64325662985474819</v>
      </c>
      <c r="S13118" s="41"/>
      <c r="T13118" s="41">
        <v>0.80656626359382511</v>
      </c>
      <c r="U13118" s="41"/>
      <c r="V13118" s="41">
        <v>0.18764750891350945</v>
      </c>
      <c r="W13118" s="41"/>
      <c r="X13118" s="41">
        <v>1.1732838067439058</v>
      </c>
      <c r="Y13118" s="41">
        <v>0.21439601879672684</v>
      </c>
      <c r="Z13118" s="41"/>
      <c r="AA13118" s="41"/>
      <c r="AB13118" s="41">
        <v>0.905514700276844</v>
      </c>
      <c r="AC13118" s="41"/>
      <c r="AD13118" s="869">
        <v>0.67312765632743499</v>
      </c>
      <c r="AM13118" s="461"/>
      <c r="AN13118" s="845" t="s">
        <v>2</v>
      </c>
      <c r="AO13118" s="461"/>
      <c r="AP13118" s="461"/>
      <c r="AQ13118" s="461"/>
      <c r="AR13118" s="461"/>
      <c r="AS13118" s="461"/>
      <c r="AT13118" s="461"/>
      <c r="AU13118" s="461"/>
      <c r="AV13118" s="461"/>
      <c r="AW13118" s="461"/>
      <c r="AX13118" s="461"/>
      <c r="AY13118" s="461"/>
      <c r="AZ13118" s="461"/>
      <c r="BA13118" s="461"/>
      <c r="BB13118" s="461"/>
      <c r="BC13118" s="461"/>
      <c r="BD13118" s="461"/>
      <c r="BE13118" s="461"/>
      <c r="BF13118" s="461"/>
      <c r="BG13118" s="461"/>
      <c r="BH13118" s="461"/>
      <c r="BI13118" s="461"/>
      <c r="BJ13118" s="461"/>
      <c r="BK13118" s="461"/>
      <c r="BL13118" s="461"/>
    </row>
    <row r="13119" spans="2:64">
      <c r="B13119" s="154">
        <v>13035</v>
      </c>
      <c r="C13119" s="41"/>
      <c r="D13119" s="41">
        <v>1.3919160863848101</v>
      </c>
      <c r="E13119" s="41">
        <v>0.58015969094103648</v>
      </c>
      <c r="F13119" s="41"/>
      <c r="G13119" s="41"/>
      <c r="H13119" s="41">
        <v>1.0888146235597727</v>
      </c>
      <c r="I13119" s="41"/>
      <c r="J13119" s="41">
        <v>0.66658830090541066</v>
      </c>
      <c r="K13119" s="41">
        <v>0.41319972654903409</v>
      </c>
      <c r="L13119" s="41"/>
      <c r="M13119" s="41"/>
      <c r="N13119" s="41">
        <v>0.97102972800171816</v>
      </c>
      <c r="O13119" s="41"/>
      <c r="P13119" s="41">
        <v>0.3301903738404931</v>
      </c>
      <c r="Q13119" s="41"/>
      <c r="R13119" s="41">
        <v>1.0436086737412107</v>
      </c>
      <c r="S13119" s="41"/>
      <c r="T13119" s="41">
        <v>0.75652472036405261</v>
      </c>
      <c r="U13119" s="41">
        <v>0.30785711732194498</v>
      </c>
      <c r="V13119" s="41"/>
      <c r="W13119" s="41"/>
      <c r="X13119" s="41">
        <v>1.8281384455603615</v>
      </c>
      <c r="Y13119" s="41"/>
      <c r="Z13119" s="41">
        <v>0.1448550734957838</v>
      </c>
      <c r="AA13119" s="41"/>
      <c r="AB13119" s="41">
        <v>1.4569410241998166</v>
      </c>
      <c r="AC13119" s="41"/>
      <c r="AD13119" s="869">
        <v>8.8590559409495659E-2</v>
      </c>
      <c r="AM13119" s="461"/>
      <c r="AN13119" s="845" t="s">
        <v>2</v>
      </c>
      <c r="AO13119" s="461"/>
      <c r="AP13119" s="461"/>
      <c r="AQ13119" s="461"/>
      <c r="AR13119" s="461"/>
      <c r="AS13119" s="461"/>
      <c r="AT13119" s="461"/>
      <c r="AU13119" s="461"/>
      <c r="AV13119" s="461"/>
      <c r="AW13119" s="461"/>
      <c r="AX13119" s="461"/>
      <c r="AY13119" s="461"/>
      <c r="AZ13119" s="461"/>
      <c r="BA13119" s="461"/>
      <c r="BB13119" s="461"/>
      <c r="BC13119" s="461"/>
      <c r="BD13119" s="461"/>
      <c r="BE13119" s="461"/>
      <c r="BF13119" s="461"/>
      <c r="BG13119" s="461"/>
      <c r="BH13119" s="461"/>
      <c r="BI13119" s="461"/>
      <c r="BJ13119" s="461"/>
      <c r="BK13119" s="461"/>
      <c r="BL13119" s="461"/>
    </row>
    <row r="13120" spans="2:64">
      <c r="B13120" s="154">
        <v>13036</v>
      </c>
      <c r="C13120" s="41"/>
      <c r="D13120" s="41">
        <v>0.34856416365347359</v>
      </c>
      <c r="E13120" s="41"/>
      <c r="F13120" s="41">
        <v>0.88472922157300671</v>
      </c>
      <c r="G13120" s="41">
        <v>0.1869329781971493</v>
      </c>
      <c r="H13120" s="41"/>
      <c r="I13120" s="41"/>
      <c r="J13120" s="41">
        <v>1.6220585131757348</v>
      </c>
      <c r="K13120" s="41"/>
      <c r="L13120" s="41">
        <v>0.84034701013477364</v>
      </c>
      <c r="M13120" s="41"/>
      <c r="N13120" s="41">
        <v>2.632484582965164</v>
      </c>
      <c r="O13120" s="41"/>
      <c r="P13120" s="41">
        <v>0.34074885590011578</v>
      </c>
      <c r="Q13120" s="41"/>
      <c r="R13120" s="41">
        <v>1.4770181860551557</v>
      </c>
      <c r="S13120" s="41"/>
      <c r="T13120" s="41">
        <v>0.34278199483440019</v>
      </c>
      <c r="U13120" s="41"/>
      <c r="V13120" s="41">
        <v>1.3671067172283742</v>
      </c>
      <c r="W13120" s="41"/>
      <c r="X13120" s="41">
        <v>0.16380126327703948</v>
      </c>
      <c r="Y13120" s="41"/>
      <c r="Z13120" s="41">
        <v>1.5108602027212221</v>
      </c>
      <c r="AA13120" s="41"/>
      <c r="AB13120" s="41">
        <v>1.6630874046868283</v>
      </c>
      <c r="AC13120" s="41"/>
      <c r="AD13120" s="869">
        <v>1.5123427566649641</v>
      </c>
      <c r="AM13120" s="461"/>
      <c r="AN13120" s="845" t="s">
        <v>2</v>
      </c>
      <c r="AO13120" s="461"/>
      <c r="AP13120" s="461"/>
      <c r="AQ13120" s="461"/>
      <c r="AR13120" s="461"/>
      <c r="AS13120" s="461"/>
      <c r="AT13120" s="461"/>
      <c r="AU13120" s="461"/>
      <c r="AV13120" s="461"/>
      <c r="AW13120" s="461"/>
      <c r="AX13120" s="461"/>
      <c r="AY13120" s="461"/>
      <c r="AZ13120" s="461"/>
      <c r="BA13120" s="461"/>
      <c r="BB13120" s="461"/>
      <c r="BC13120" s="461"/>
      <c r="BD13120" s="461"/>
      <c r="BE13120" s="461"/>
      <c r="BF13120" s="461"/>
      <c r="BG13120" s="461"/>
      <c r="BH13120" s="461"/>
      <c r="BI13120" s="461"/>
      <c r="BJ13120" s="461"/>
      <c r="BK13120" s="461"/>
      <c r="BL13120" s="461"/>
    </row>
    <row r="13121" spans="2:64">
      <c r="B13121" s="154">
        <v>13037</v>
      </c>
      <c r="C13121" s="41">
        <v>0.24342444979950961</v>
      </c>
      <c r="D13121" s="41"/>
      <c r="E13121" s="41">
        <v>0.56726366447324283</v>
      </c>
      <c r="F13121" s="41"/>
      <c r="G13121" s="41">
        <v>0.33615273464880596</v>
      </c>
      <c r="H13121" s="41"/>
      <c r="I13121" s="41"/>
      <c r="J13121" s="41">
        <v>0.2544195500368307</v>
      </c>
      <c r="K13121" s="41">
        <v>0.37177081386955824</v>
      </c>
      <c r="L13121" s="41"/>
      <c r="M13121" s="41">
        <v>0.26731158568317104</v>
      </c>
      <c r="N13121" s="41"/>
      <c r="O13121" s="41">
        <v>6.2939544965608385E-2</v>
      </c>
      <c r="P13121" s="41"/>
      <c r="Q13121" s="41">
        <v>1.4127153645439288</v>
      </c>
      <c r="R13121" s="41"/>
      <c r="S13121" s="41">
        <v>0.3845869992891538</v>
      </c>
      <c r="T13121" s="41"/>
      <c r="U13121" s="41"/>
      <c r="V13121" s="41">
        <v>0.47805447854222716</v>
      </c>
      <c r="W13121" s="41"/>
      <c r="X13121" s="41">
        <v>0.51497300414319558</v>
      </c>
      <c r="Y13121" s="41">
        <v>0.485683773684292</v>
      </c>
      <c r="Z13121" s="41"/>
      <c r="AA13121" s="41"/>
      <c r="AB13121" s="41">
        <v>8.4112355559743196E-2</v>
      </c>
      <c r="AC13121" s="41">
        <v>0.79321574664448002</v>
      </c>
      <c r="AD13121" s="869"/>
      <c r="AM13121" s="461"/>
      <c r="AN13121" s="845" t="s">
        <v>2</v>
      </c>
      <c r="AO13121" s="461"/>
      <c r="AP13121" s="461"/>
      <c r="AQ13121" s="461"/>
      <c r="AR13121" s="461"/>
      <c r="AS13121" s="461"/>
      <c r="AT13121" s="461"/>
      <c r="AU13121" s="461"/>
      <c r="AV13121" s="461"/>
      <c r="AW13121" s="461"/>
      <c r="AX13121" s="461"/>
      <c r="AY13121" s="461"/>
      <c r="AZ13121" s="461"/>
      <c r="BA13121" s="461"/>
      <c r="BB13121" s="461"/>
      <c r="BC13121" s="461"/>
      <c r="BD13121" s="461"/>
      <c r="BE13121" s="461"/>
      <c r="BF13121" s="461"/>
      <c r="BG13121" s="461"/>
      <c r="BH13121" s="461"/>
      <c r="BI13121" s="461"/>
      <c r="BJ13121" s="461"/>
      <c r="BK13121" s="461"/>
      <c r="BL13121" s="461"/>
    </row>
    <row r="13122" spans="2:64">
      <c r="B13122" s="154">
        <v>13038</v>
      </c>
      <c r="C13122" s="41"/>
      <c r="D13122" s="41">
        <v>0.46060874251508305</v>
      </c>
      <c r="E13122" s="41"/>
      <c r="F13122" s="41">
        <v>6.5676846989102838E-2</v>
      </c>
      <c r="G13122" s="41">
        <v>0.14916333309373128</v>
      </c>
      <c r="H13122" s="41"/>
      <c r="I13122" s="41">
        <v>0.97964207959820482</v>
      </c>
      <c r="J13122" s="41"/>
      <c r="K13122" s="41"/>
      <c r="L13122" s="41">
        <v>0.61843111731041867</v>
      </c>
      <c r="M13122" s="41">
        <v>0.2109154277001217</v>
      </c>
      <c r="N13122" s="41"/>
      <c r="O13122" s="41">
        <v>0.20788249007389831</v>
      </c>
      <c r="P13122" s="41"/>
      <c r="Q13122" s="41">
        <v>1.1124845036268001</v>
      </c>
      <c r="R13122" s="41"/>
      <c r="S13122" s="41">
        <v>0.33133496076576852</v>
      </c>
      <c r="T13122" s="41"/>
      <c r="U13122" s="41">
        <v>0.30581256370957</v>
      </c>
      <c r="V13122" s="41"/>
      <c r="W13122" s="41">
        <v>0.27994622182462431</v>
      </c>
      <c r="X13122" s="41"/>
      <c r="Y13122" s="41"/>
      <c r="Z13122" s="41">
        <v>0.53198854864581469</v>
      </c>
      <c r="AA13122" s="41">
        <v>0.3267890058538177</v>
      </c>
      <c r="AB13122" s="41"/>
      <c r="AC13122" s="41">
        <v>0.49215961669277347</v>
      </c>
      <c r="AD13122" s="869"/>
      <c r="AM13122" s="461"/>
      <c r="AN13122" s="845" t="s">
        <v>2</v>
      </c>
      <c r="AO13122" s="461"/>
      <c r="AP13122" s="461"/>
      <c r="AQ13122" s="461"/>
      <c r="AR13122" s="461"/>
      <c r="AS13122" s="461"/>
      <c r="AT13122" s="461"/>
      <c r="AU13122" s="461"/>
      <c r="AV13122" s="461"/>
      <c r="AW13122" s="461"/>
      <c r="AX13122" s="461"/>
      <c r="AY13122" s="461"/>
      <c r="AZ13122" s="461"/>
      <c r="BA13122" s="461"/>
      <c r="BB13122" s="461"/>
      <c r="BC13122" s="461"/>
      <c r="BD13122" s="461"/>
      <c r="BE13122" s="461"/>
      <c r="BF13122" s="461"/>
      <c r="BG13122" s="461"/>
      <c r="BH13122" s="461"/>
      <c r="BI13122" s="461"/>
      <c r="BJ13122" s="461"/>
      <c r="BK13122" s="461"/>
      <c r="BL13122" s="461"/>
    </row>
    <row r="13123" spans="2:64">
      <c r="B13123" s="154">
        <v>13039</v>
      </c>
      <c r="C13123" s="41">
        <v>1.865725954520739</v>
      </c>
      <c r="D13123" s="41"/>
      <c r="E13123" s="41">
        <v>5.4015697698979417E-2</v>
      </c>
      <c r="F13123" s="41"/>
      <c r="G13123" s="41">
        <v>1.6142898006496336</v>
      </c>
      <c r="H13123" s="41"/>
      <c r="I13123" s="41">
        <v>4.5611511728700455E-2</v>
      </c>
      <c r="J13123" s="41"/>
      <c r="K13123" s="41">
        <v>2.3817532432824726</v>
      </c>
      <c r="L13123" s="41"/>
      <c r="M13123" s="41">
        <v>1.0556689786818203</v>
      </c>
      <c r="N13123" s="41"/>
      <c r="O13123" s="41">
        <v>2.5779912569764791</v>
      </c>
      <c r="P13123" s="41"/>
      <c r="Q13123" s="41">
        <v>0.18679920797996327</v>
      </c>
      <c r="R13123" s="41"/>
      <c r="S13123" s="41">
        <v>1.3339799093121563</v>
      </c>
      <c r="T13123" s="41"/>
      <c r="U13123" s="41"/>
      <c r="V13123" s="41">
        <v>0.3861679745529078</v>
      </c>
      <c r="W13123" s="41">
        <v>1.7415276818612635</v>
      </c>
      <c r="X13123" s="41"/>
      <c r="Y13123" s="41"/>
      <c r="Z13123" s="41">
        <v>0.16896871153901655</v>
      </c>
      <c r="AA13123" s="41">
        <v>1.8244401686952076</v>
      </c>
      <c r="AB13123" s="41"/>
      <c r="AC13123" s="41">
        <v>0.20013743749040155</v>
      </c>
      <c r="AD13123" s="869"/>
      <c r="AM13123" s="461"/>
      <c r="AN13123" s="845" t="s">
        <v>2</v>
      </c>
      <c r="AO13123" s="461"/>
      <c r="AP13123" s="461"/>
      <c r="AQ13123" s="461"/>
      <c r="AR13123" s="461"/>
      <c r="AS13123" s="461"/>
      <c r="AT13123" s="461"/>
      <c r="AU13123" s="461"/>
      <c r="AV13123" s="461"/>
      <c r="AW13123" s="461"/>
      <c r="AX13123" s="461"/>
      <c r="AY13123" s="461"/>
      <c r="AZ13123" s="461"/>
      <c r="BA13123" s="461"/>
      <c r="BB13123" s="461"/>
      <c r="BC13123" s="461"/>
      <c r="BD13123" s="461"/>
      <c r="BE13123" s="461"/>
      <c r="BF13123" s="461"/>
      <c r="BG13123" s="461"/>
      <c r="BH13123" s="461"/>
      <c r="BI13123" s="461"/>
      <c r="BJ13123" s="461"/>
      <c r="BK13123" s="461"/>
      <c r="BL13123" s="461"/>
    </row>
    <row r="13124" spans="2:64">
      <c r="B13124" s="154">
        <v>13040</v>
      </c>
      <c r="C13124" s="41">
        <v>0.1401792639916101</v>
      </c>
      <c r="D13124" s="41"/>
      <c r="E13124" s="41"/>
      <c r="F13124" s="41">
        <v>0.77047898625343192</v>
      </c>
      <c r="G13124" s="41"/>
      <c r="H13124" s="41">
        <v>0.31189980063589628</v>
      </c>
      <c r="I13124" s="41">
        <v>0.40684616397453105</v>
      </c>
      <c r="J13124" s="41"/>
      <c r="K13124" s="41">
        <v>0.59330029835794384</v>
      </c>
      <c r="L13124" s="41"/>
      <c r="M13124" s="41"/>
      <c r="N13124" s="41">
        <v>0.63459554779123073</v>
      </c>
      <c r="O13124" s="41"/>
      <c r="P13124" s="41">
        <v>1.0722735489830943</v>
      </c>
      <c r="Q13124" s="41"/>
      <c r="R13124" s="41">
        <v>1.0946335161642877</v>
      </c>
      <c r="S13124" s="41"/>
      <c r="T13124" s="41">
        <v>1.0279051320321575</v>
      </c>
      <c r="U13124" s="41"/>
      <c r="V13124" s="41">
        <v>0.60199447759830227</v>
      </c>
      <c r="W13124" s="41">
        <v>0.21155935413597612</v>
      </c>
      <c r="X13124" s="41"/>
      <c r="Y13124" s="41"/>
      <c r="Z13124" s="41">
        <v>0.52204723987248969</v>
      </c>
      <c r="AA13124" s="41">
        <v>0.51603239231612419</v>
      </c>
      <c r="AB13124" s="41"/>
      <c r="AC13124" s="41"/>
      <c r="AD13124" s="869">
        <v>1.0683787212160147</v>
      </c>
      <c r="AM13124" s="461"/>
      <c r="AN13124" s="845" t="s">
        <v>2</v>
      </c>
      <c r="AO13124" s="461"/>
      <c r="AP13124" s="461"/>
      <c r="AQ13124" s="461"/>
      <c r="AR13124" s="461"/>
      <c r="AS13124" s="461"/>
      <c r="AT13124" s="461"/>
      <c r="AU13124" s="461"/>
      <c r="AV13124" s="461"/>
      <c r="AW13124" s="461"/>
      <c r="AX13124" s="461"/>
      <c r="AY13124" s="461"/>
      <c r="AZ13124" s="461"/>
      <c r="BA13124" s="461"/>
      <c r="BB13124" s="461"/>
      <c r="BC13124" s="461"/>
      <c r="BD13124" s="461"/>
      <c r="BE13124" s="461"/>
      <c r="BF13124" s="461"/>
      <c r="BG13124" s="461"/>
      <c r="BH13124" s="461"/>
      <c r="BI13124" s="461"/>
      <c r="BJ13124" s="461"/>
      <c r="BK13124" s="461"/>
      <c r="BL13124" s="461"/>
    </row>
    <row r="13125" spans="2:64">
      <c r="B13125" s="154">
        <v>13041</v>
      </c>
      <c r="C13125" s="41"/>
      <c r="D13125" s="41">
        <v>0.35667498482006682</v>
      </c>
      <c r="E13125" s="41"/>
      <c r="F13125" s="41">
        <v>0.67379507010457784</v>
      </c>
      <c r="G13125" s="41">
        <v>0.41436858527091913</v>
      </c>
      <c r="H13125" s="41"/>
      <c r="I13125" s="41">
        <v>1.0513837632050986</v>
      </c>
      <c r="J13125" s="41"/>
      <c r="K13125" s="41">
        <v>0.3926315869956099</v>
      </c>
      <c r="L13125" s="41"/>
      <c r="M13125" s="41">
        <v>0.28643801930297852</v>
      </c>
      <c r="N13125" s="41"/>
      <c r="O13125" s="41">
        <v>0.21540601485426639</v>
      </c>
      <c r="P13125" s="41"/>
      <c r="Q13125" s="41">
        <v>1.5390161608036013</v>
      </c>
      <c r="R13125" s="41"/>
      <c r="S13125" s="41">
        <v>0.10096009396896317</v>
      </c>
      <c r="T13125" s="41"/>
      <c r="U13125" s="41">
        <v>0.38309022285139249</v>
      </c>
      <c r="V13125" s="41"/>
      <c r="W13125" s="41">
        <v>0.94004292029310133</v>
      </c>
      <c r="X13125" s="41"/>
      <c r="Y13125" s="41"/>
      <c r="Z13125" s="41">
        <v>1.1721697303785843</v>
      </c>
      <c r="AA13125" s="41"/>
      <c r="AB13125" s="41">
        <v>1.0002474825027976</v>
      </c>
      <c r="AC13125" s="41"/>
      <c r="AD13125" s="869">
        <v>0.83271621307594967</v>
      </c>
      <c r="AM13125" s="461"/>
      <c r="AN13125" s="845" t="s">
        <v>2</v>
      </c>
      <c r="AO13125" s="461"/>
      <c r="AP13125" s="461"/>
      <c r="AQ13125" s="461"/>
      <c r="AR13125" s="461"/>
      <c r="AS13125" s="461"/>
      <c r="AT13125" s="461"/>
      <c r="AU13125" s="461"/>
      <c r="AV13125" s="461"/>
      <c r="AW13125" s="461"/>
      <c r="AX13125" s="461"/>
      <c r="AY13125" s="461"/>
      <c r="AZ13125" s="461"/>
      <c r="BA13125" s="461"/>
      <c r="BB13125" s="461"/>
      <c r="BC13125" s="461"/>
      <c r="BD13125" s="461"/>
      <c r="BE13125" s="461"/>
      <c r="BF13125" s="461"/>
      <c r="BG13125" s="461"/>
      <c r="BH13125" s="461"/>
      <c r="BI13125" s="461"/>
      <c r="BJ13125" s="461"/>
      <c r="BK13125" s="461"/>
      <c r="BL13125" s="461"/>
    </row>
    <row r="13126" spans="2:64">
      <c r="B13126" s="154">
        <v>13042</v>
      </c>
      <c r="C13126" s="41"/>
      <c r="D13126" s="41">
        <v>0.33752535057790561</v>
      </c>
      <c r="E13126" s="41">
        <v>0.18137169538836598</v>
      </c>
      <c r="F13126" s="41"/>
      <c r="G13126" s="41">
        <v>5.7611111477516803E-2</v>
      </c>
      <c r="H13126" s="41"/>
      <c r="I13126" s="41">
        <v>0.48049878527184126</v>
      </c>
      <c r="J13126" s="41"/>
      <c r="K13126" s="41">
        <v>1.447836719160654</v>
      </c>
      <c r="L13126" s="41"/>
      <c r="M13126" s="41"/>
      <c r="N13126" s="41">
        <v>0.61831211970107736</v>
      </c>
      <c r="O13126" s="41">
        <v>1.2792233089440626</v>
      </c>
      <c r="P13126" s="41"/>
      <c r="Q13126" s="41"/>
      <c r="R13126" s="41">
        <v>0.19620822567275931</v>
      </c>
      <c r="S13126" s="41">
        <v>0.61845655582276193</v>
      </c>
      <c r="T13126" s="41"/>
      <c r="U13126" s="41"/>
      <c r="V13126" s="41">
        <v>0.7138719895845308</v>
      </c>
      <c r="W13126" s="41">
        <v>0.80080977739129766</v>
      </c>
      <c r="X13126" s="41"/>
      <c r="Y13126" s="41">
        <v>0.91781527283403708</v>
      </c>
      <c r="Z13126" s="41"/>
      <c r="AA13126" s="41"/>
      <c r="AB13126" s="41">
        <v>0.17231306064279464</v>
      </c>
      <c r="AC13126" s="41">
        <v>0.17245817844509428</v>
      </c>
      <c r="AD13126" s="869"/>
      <c r="AM13126" s="461"/>
      <c r="AN13126" s="845" t="s">
        <v>2</v>
      </c>
      <c r="AO13126" s="461"/>
      <c r="AP13126" s="461"/>
      <c r="AQ13126" s="461"/>
      <c r="AR13126" s="461"/>
      <c r="AS13126" s="461"/>
      <c r="AT13126" s="461"/>
      <c r="AU13126" s="461"/>
      <c r="AV13126" s="461"/>
      <c r="AW13126" s="461"/>
      <c r="AX13126" s="461"/>
      <c r="AY13126" s="461"/>
      <c r="AZ13126" s="461"/>
      <c r="BA13126" s="461"/>
      <c r="BB13126" s="461"/>
      <c r="BC13126" s="461"/>
      <c r="BD13126" s="461"/>
      <c r="BE13126" s="461"/>
      <c r="BF13126" s="461"/>
      <c r="BG13126" s="461"/>
      <c r="BH13126" s="461"/>
      <c r="BI13126" s="461"/>
      <c r="BJ13126" s="461"/>
      <c r="BK13126" s="461"/>
      <c r="BL13126" s="461"/>
    </row>
    <row r="13127" spans="2:64">
      <c r="B13127" s="154">
        <v>13043</v>
      </c>
      <c r="C13127" s="41"/>
      <c r="D13127" s="41">
        <v>1.2351516226049808</v>
      </c>
      <c r="E13127" s="41"/>
      <c r="F13127" s="41">
        <v>0.56795384336825128</v>
      </c>
      <c r="G13127" s="41"/>
      <c r="H13127" s="41">
        <v>1.5748042959135948</v>
      </c>
      <c r="I13127" s="41"/>
      <c r="J13127" s="41">
        <v>1.2746424066635391</v>
      </c>
      <c r="K13127" s="41"/>
      <c r="L13127" s="41">
        <v>0.59951944808021673</v>
      </c>
      <c r="M13127" s="41">
        <v>0.55716228934464418</v>
      </c>
      <c r="N13127" s="41"/>
      <c r="O13127" s="41"/>
      <c r="P13127" s="41">
        <v>0.64761711508881947</v>
      </c>
      <c r="Q13127" s="41"/>
      <c r="R13127" s="41">
        <v>0.31666463920058835</v>
      </c>
      <c r="S13127" s="41"/>
      <c r="T13127" s="41">
        <v>0.87934515106091915</v>
      </c>
      <c r="U13127" s="41">
        <v>0.82423934158076384</v>
      </c>
      <c r="V13127" s="41"/>
      <c r="W13127" s="41"/>
      <c r="X13127" s="41">
        <v>0.73646579229893161</v>
      </c>
      <c r="Y13127" s="41">
        <v>0.91439141379989575</v>
      </c>
      <c r="Z13127" s="41"/>
      <c r="AA13127" s="41"/>
      <c r="AB13127" s="41">
        <v>0.64668293868207838</v>
      </c>
      <c r="AC13127" s="41">
        <v>6.3167567775159847E-2</v>
      </c>
      <c r="AD13127" s="869"/>
      <c r="AM13127" s="461"/>
      <c r="AN13127" s="845" t="s">
        <v>2</v>
      </c>
      <c r="AO13127" s="461"/>
      <c r="AP13127" s="461"/>
      <c r="AQ13127" s="461"/>
      <c r="AR13127" s="461"/>
      <c r="AS13127" s="461"/>
      <c r="AT13127" s="461"/>
      <c r="AU13127" s="461"/>
      <c r="AV13127" s="461"/>
      <c r="AW13127" s="461"/>
      <c r="AX13127" s="461"/>
      <c r="AY13127" s="461"/>
      <c r="AZ13127" s="461"/>
      <c r="BA13127" s="461"/>
      <c r="BB13127" s="461"/>
      <c r="BC13127" s="461"/>
      <c r="BD13127" s="461"/>
      <c r="BE13127" s="461"/>
      <c r="BF13127" s="461"/>
      <c r="BG13127" s="461"/>
      <c r="BH13127" s="461"/>
      <c r="BI13127" s="461"/>
      <c r="BJ13127" s="461"/>
      <c r="BK13127" s="461"/>
      <c r="BL13127" s="461"/>
    </row>
    <row r="13128" spans="2:64">
      <c r="B13128" s="154">
        <v>13044</v>
      </c>
      <c r="C13128" s="41"/>
      <c r="D13128" s="41">
        <v>0.71647439297111026</v>
      </c>
      <c r="E13128" s="41">
        <v>0.75374242812242753</v>
      </c>
      <c r="F13128" s="41"/>
      <c r="G13128" s="41">
        <v>4.0246715697236687E-2</v>
      </c>
      <c r="H13128" s="41"/>
      <c r="I13128" s="41">
        <v>0.55937046537204105</v>
      </c>
      <c r="J13128" s="41"/>
      <c r="K13128" s="41">
        <v>0.10213016303187412</v>
      </c>
      <c r="L13128" s="41"/>
      <c r="M13128" s="41"/>
      <c r="N13128" s="41">
        <v>5.4825404202966659E-2</v>
      </c>
      <c r="O13128" s="41">
        <v>0.71732873256966201</v>
      </c>
      <c r="P13128" s="41"/>
      <c r="Q13128" s="41">
        <v>0.92607403724823878</v>
      </c>
      <c r="R13128" s="41"/>
      <c r="S13128" s="41">
        <v>0.33053301252029804</v>
      </c>
      <c r="T13128" s="41"/>
      <c r="U13128" s="41">
        <v>3.6170151142067106E-2</v>
      </c>
      <c r="V13128" s="41"/>
      <c r="W13128" s="41"/>
      <c r="X13128" s="41">
        <v>0.17556059352313677</v>
      </c>
      <c r="Y13128" s="41">
        <v>0.49053365107565217</v>
      </c>
      <c r="Z13128" s="41"/>
      <c r="AA13128" s="41">
        <v>0.60865282667995224</v>
      </c>
      <c r="AB13128" s="41"/>
      <c r="AC13128" s="41"/>
      <c r="AD13128" s="869">
        <v>0.34311400950444076</v>
      </c>
      <c r="AM13128" s="461"/>
      <c r="AN13128" s="845" t="s">
        <v>2</v>
      </c>
      <c r="AO13128" s="461"/>
      <c r="AP13128" s="461"/>
      <c r="AQ13128" s="461"/>
      <c r="AR13128" s="461"/>
      <c r="AS13128" s="461"/>
      <c r="AT13128" s="461"/>
      <c r="AU13128" s="461"/>
      <c r="AV13128" s="461"/>
      <c r="AW13128" s="461"/>
      <c r="AX13128" s="461"/>
      <c r="AY13128" s="461"/>
      <c r="AZ13128" s="461"/>
      <c r="BA13128" s="461"/>
      <c r="BB13128" s="461"/>
      <c r="BC13128" s="461"/>
      <c r="BD13128" s="461"/>
      <c r="BE13128" s="461"/>
      <c r="BF13128" s="461"/>
      <c r="BG13128" s="461"/>
      <c r="BH13128" s="461"/>
      <c r="BI13128" s="461"/>
      <c r="BJ13128" s="461"/>
      <c r="BK13128" s="461"/>
      <c r="BL13128" s="461"/>
    </row>
    <row r="13129" spans="2:64">
      <c r="B13129" s="154">
        <v>13045</v>
      </c>
      <c r="C13129" s="41"/>
      <c r="D13129" s="41">
        <v>0.17650154968496656</v>
      </c>
      <c r="E13129" s="41">
        <v>0.15751877891910382</v>
      </c>
      <c r="F13129" s="41"/>
      <c r="G13129" s="41"/>
      <c r="H13129" s="41">
        <v>0.22709228703565526</v>
      </c>
      <c r="I13129" s="41"/>
      <c r="J13129" s="41">
        <v>6.4862925241299677E-2</v>
      </c>
      <c r="K13129" s="41">
        <v>0.58956945527551485</v>
      </c>
      <c r="L13129" s="41"/>
      <c r="M13129" s="41">
        <v>0.45365935565387305</v>
      </c>
      <c r="N13129" s="41"/>
      <c r="O13129" s="41">
        <v>0.88491580716230989</v>
      </c>
      <c r="P13129" s="41"/>
      <c r="Q13129" s="41">
        <v>1.7863339583701312</v>
      </c>
      <c r="R13129" s="41"/>
      <c r="S13129" s="41"/>
      <c r="T13129" s="41">
        <v>0.13121708644387139</v>
      </c>
      <c r="U13129" s="41"/>
      <c r="V13129" s="41">
        <v>0.20404162886123661</v>
      </c>
      <c r="W13129" s="41">
        <v>0.20574500302662962</v>
      </c>
      <c r="X13129" s="41"/>
      <c r="Y13129" s="41"/>
      <c r="Z13129" s="41">
        <v>0.64615032073260725</v>
      </c>
      <c r="AA13129" s="41">
        <v>0.11255701517027555</v>
      </c>
      <c r="AB13129" s="41"/>
      <c r="AC13129" s="41">
        <v>9.8394850759646602E-2</v>
      </c>
      <c r="AD13129" s="869"/>
      <c r="AM13129" s="461"/>
      <c r="AN13129" s="845" t="s">
        <v>2</v>
      </c>
      <c r="AO13129" s="461"/>
      <c r="AP13129" s="461"/>
      <c r="AQ13129" s="461"/>
      <c r="AR13129" s="461"/>
      <c r="AS13129" s="461"/>
      <c r="AT13129" s="461"/>
      <c r="AU13129" s="461"/>
      <c r="AV13129" s="461"/>
      <c r="AW13129" s="461"/>
      <c r="AX13129" s="461"/>
      <c r="AY13129" s="461"/>
      <c r="AZ13129" s="461"/>
      <c r="BA13129" s="461"/>
      <c r="BB13129" s="461"/>
      <c r="BC13129" s="461"/>
      <c r="BD13129" s="461"/>
      <c r="BE13129" s="461"/>
      <c r="BF13129" s="461"/>
      <c r="BG13129" s="461"/>
      <c r="BH13129" s="461"/>
      <c r="BI13129" s="461"/>
      <c r="BJ13129" s="461"/>
      <c r="BK13129" s="461"/>
      <c r="BL13129" s="461"/>
    </row>
    <row r="13130" spans="2:64">
      <c r="B13130" s="154">
        <v>13046</v>
      </c>
      <c r="C13130" s="41">
        <v>5.405343591964859E-2</v>
      </c>
      <c r="D13130" s="41"/>
      <c r="E13130" s="41">
        <v>0.50460351833867934</v>
      </c>
      <c r="F13130" s="41"/>
      <c r="G13130" s="41">
        <v>0.52735694208288586</v>
      </c>
      <c r="H13130" s="41"/>
      <c r="I13130" s="41">
        <v>0.63994702930487513</v>
      </c>
      <c r="J13130" s="41"/>
      <c r="K13130" s="41"/>
      <c r="L13130" s="41">
        <v>0.89602943820226144</v>
      </c>
      <c r="M13130" s="41">
        <v>0.11349089601512778</v>
      </c>
      <c r="N13130" s="41"/>
      <c r="O13130" s="41">
        <v>1.349924761486344E-2</v>
      </c>
      <c r="P13130" s="41"/>
      <c r="Q13130" s="41">
        <v>0.3820219264107968</v>
      </c>
      <c r="R13130" s="41"/>
      <c r="S13130" s="41">
        <v>0.28674950158377166</v>
      </c>
      <c r="T13130" s="41"/>
      <c r="U13130" s="41">
        <v>1.0837978257214429</v>
      </c>
      <c r="V13130" s="41"/>
      <c r="W13130" s="41"/>
      <c r="X13130" s="41">
        <v>0.50923103530366287</v>
      </c>
      <c r="Y13130" s="41">
        <v>0.6002759320465394</v>
      </c>
      <c r="Z13130" s="41"/>
      <c r="AA13130" s="41"/>
      <c r="AB13130" s="41">
        <v>0.80905821529614641</v>
      </c>
      <c r="AC13130" s="41"/>
      <c r="AD13130" s="869">
        <v>0.34376621977228428</v>
      </c>
      <c r="AM13130" s="461"/>
      <c r="AN13130" s="845" t="s">
        <v>2</v>
      </c>
      <c r="AO13130" s="461"/>
      <c r="AP13130" s="461"/>
      <c r="AQ13130" s="461"/>
      <c r="AR13130" s="461"/>
      <c r="AS13130" s="461"/>
      <c r="AT13130" s="461"/>
      <c r="AU13130" s="461"/>
      <c r="AV13130" s="461"/>
      <c r="AW13130" s="461"/>
      <c r="AX13130" s="461"/>
      <c r="AY13130" s="461"/>
      <c r="AZ13130" s="461"/>
      <c r="BA13130" s="461"/>
      <c r="BB13130" s="461"/>
      <c r="BC13130" s="461"/>
      <c r="BD13130" s="461"/>
      <c r="BE13130" s="461"/>
      <c r="BF13130" s="461"/>
      <c r="BG13130" s="461"/>
      <c r="BH13130" s="461"/>
      <c r="BI13130" s="461"/>
      <c r="BJ13130" s="461"/>
      <c r="BK13130" s="461"/>
      <c r="BL13130" s="461"/>
    </row>
    <row r="13131" spans="2:64">
      <c r="B13131" s="154">
        <v>13047</v>
      </c>
      <c r="C13131" s="41">
        <v>7.6971905435890484E-2</v>
      </c>
      <c r="D13131" s="41"/>
      <c r="E13131" s="41"/>
      <c r="F13131" s="41">
        <v>1.4627781454683824</v>
      </c>
      <c r="G13131" s="41"/>
      <c r="H13131" s="41">
        <v>0.93347305848681239</v>
      </c>
      <c r="I13131" s="41"/>
      <c r="J13131" s="41">
        <v>1.3614643506184736</v>
      </c>
      <c r="K13131" s="41"/>
      <c r="L13131" s="41">
        <v>0.35877045242729627</v>
      </c>
      <c r="M13131" s="41"/>
      <c r="N13131" s="41">
        <v>1.8843807121018898</v>
      </c>
      <c r="O13131" s="41"/>
      <c r="P13131" s="41">
        <v>1.2755236957928566</v>
      </c>
      <c r="Q13131" s="41"/>
      <c r="R13131" s="41">
        <v>0.20044444418169097</v>
      </c>
      <c r="S13131" s="41"/>
      <c r="T13131" s="41">
        <v>0.89635552883596725</v>
      </c>
      <c r="U13131" s="41"/>
      <c r="V13131" s="41">
        <v>0.34358181473519778</v>
      </c>
      <c r="W13131" s="41"/>
      <c r="X13131" s="41">
        <v>0.59852321222340288</v>
      </c>
      <c r="Y13131" s="41"/>
      <c r="Z13131" s="41">
        <v>1.3771703906083157</v>
      </c>
      <c r="AA13131" s="41"/>
      <c r="AB13131" s="41">
        <v>1.62067092244254</v>
      </c>
      <c r="AC13131" s="41"/>
      <c r="AD13131" s="869">
        <v>1.9303203528202881</v>
      </c>
      <c r="AM13131" s="461"/>
      <c r="AN13131" s="845" t="s">
        <v>2</v>
      </c>
      <c r="AO13131" s="461"/>
      <c r="AP13131" s="461"/>
      <c r="AQ13131" s="461"/>
      <c r="AR13131" s="461"/>
      <c r="AS13131" s="461"/>
      <c r="AT13131" s="461"/>
      <c r="AU13131" s="461"/>
      <c r="AV13131" s="461"/>
      <c r="AW13131" s="461"/>
      <c r="AX13131" s="461"/>
      <c r="AY13131" s="461"/>
      <c r="AZ13131" s="461"/>
      <c r="BA13131" s="461"/>
      <c r="BB13131" s="461"/>
      <c r="BC13131" s="461"/>
      <c r="BD13131" s="461"/>
      <c r="BE13131" s="461"/>
      <c r="BF13131" s="461"/>
      <c r="BG13131" s="461"/>
      <c r="BH13131" s="461"/>
      <c r="BI13131" s="461"/>
      <c r="BJ13131" s="461"/>
      <c r="BK13131" s="461"/>
      <c r="BL13131" s="461"/>
    </row>
    <row r="13132" spans="2:64">
      <c r="B13132" s="154">
        <v>13048</v>
      </c>
      <c r="C13132" s="41"/>
      <c r="D13132" s="41">
        <v>0.20195757830918562</v>
      </c>
      <c r="E13132" s="41"/>
      <c r="F13132" s="41">
        <v>0.26766396349624322</v>
      </c>
      <c r="G13132" s="41"/>
      <c r="H13132" s="41">
        <v>0.73649525514020975</v>
      </c>
      <c r="I13132" s="41"/>
      <c r="J13132" s="41">
        <v>0.1556145653414881</v>
      </c>
      <c r="K13132" s="41">
        <v>5.9619802467909447E-2</v>
      </c>
      <c r="L13132" s="41"/>
      <c r="M13132" s="41">
        <v>9.6818312676622248E-2</v>
      </c>
      <c r="N13132" s="41"/>
      <c r="O13132" s="41">
        <v>0.41047117712112169</v>
      </c>
      <c r="P13132" s="41"/>
      <c r="Q13132" s="41">
        <v>0.31346259913505686</v>
      </c>
      <c r="R13132" s="41"/>
      <c r="S13132" s="41"/>
      <c r="T13132" s="41">
        <v>0.66137117539487755</v>
      </c>
      <c r="U13132" s="41">
        <v>0.68140591266778483</v>
      </c>
      <c r="V13132" s="41"/>
      <c r="W13132" s="41">
        <v>7.3816833155965628E-2</v>
      </c>
      <c r="X13132" s="41"/>
      <c r="Y13132" s="41"/>
      <c r="Z13132" s="41">
        <v>0.23361155685754428</v>
      </c>
      <c r="AA13132" s="41">
        <v>8.6547612200888109E-4</v>
      </c>
      <c r="AB13132" s="41"/>
      <c r="AC13132" s="41"/>
      <c r="AD13132" s="869">
        <v>0.56501030550963771</v>
      </c>
      <c r="AM13132" s="461"/>
      <c r="AN13132" s="845" t="s">
        <v>2</v>
      </c>
      <c r="AO13132" s="461"/>
      <c r="AP13132" s="461"/>
      <c r="AQ13132" s="461"/>
      <c r="AR13132" s="461"/>
      <c r="AS13132" s="461"/>
      <c r="AT13132" s="461"/>
      <c r="AU13132" s="461"/>
      <c r="AV13132" s="461"/>
      <c r="AW13132" s="461"/>
      <c r="AX13132" s="461"/>
      <c r="AY13132" s="461"/>
      <c r="AZ13132" s="461"/>
      <c r="BA13132" s="461"/>
      <c r="BB13132" s="461"/>
      <c r="BC13132" s="461"/>
      <c r="BD13132" s="461"/>
      <c r="BE13132" s="461"/>
      <c r="BF13132" s="461"/>
      <c r="BG13132" s="461"/>
      <c r="BH13132" s="461"/>
      <c r="BI13132" s="461"/>
      <c r="BJ13132" s="461"/>
      <c r="BK13132" s="461"/>
      <c r="BL13132" s="461"/>
    </row>
    <row r="13133" spans="2:64">
      <c r="B13133" s="154">
        <v>13049</v>
      </c>
      <c r="C13133" s="41">
        <v>0.61605150833463251</v>
      </c>
      <c r="D13133" s="41"/>
      <c r="E13133" s="41"/>
      <c r="F13133" s="41">
        <v>0.2884974504930376</v>
      </c>
      <c r="G13133" s="41">
        <v>1.1099492700322271</v>
      </c>
      <c r="H13133" s="41"/>
      <c r="I13133" s="41"/>
      <c r="J13133" s="41">
        <v>1.0273357374655203</v>
      </c>
      <c r="K13133" s="41">
        <v>1.1969550728740668</v>
      </c>
      <c r="L13133" s="41"/>
      <c r="M13133" s="41">
        <v>0.7822111208698862</v>
      </c>
      <c r="N13133" s="41"/>
      <c r="O13133" s="41">
        <v>1.1044848020251348</v>
      </c>
      <c r="P13133" s="41"/>
      <c r="Q13133" s="41">
        <v>5.0098617719347441E-2</v>
      </c>
      <c r="R13133" s="41"/>
      <c r="S13133" s="41">
        <v>1.5644047456037928</v>
      </c>
      <c r="T13133" s="41"/>
      <c r="U13133" s="41"/>
      <c r="V13133" s="41">
        <v>0.44862561754842867</v>
      </c>
      <c r="W13133" s="41">
        <v>2.164447205945808</v>
      </c>
      <c r="X13133" s="41"/>
      <c r="Y13133" s="41">
        <v>0.27635392466653963</v>
      </c>
      <c r="Z13133" s="41"/>
      <c r="AA13133" s="41">
        <v>1.6917988477729358</v>
      </c>
      <c r="AB13133" s="41"/>
      <c r="AC13133" s="41"/>
      <c r="AD13133" s="869">
        <v>0.64035370567939398</v>
      </c>
      <c r="AM13133" s="461"/>
      <c r="AN13133" s="845" t="s">
        <v>2</v>
      </c>
      <c r="AO13133" s="461"/>
      <c r="AP13133" s="461"/>
      <c r="AQ13133" s="461"/>
      <c r="AR13133" s="461"/>
      <c r="AS13133" s="461"/>
      <c r="AT13133" s="461"/>
      <c r="AU13133" s="461"/>
      <c r="AV13133" s="461"/>
      <c r="AW13133" s="461"/>
      <c r="AX13133" s="461"/>
      <c r="AY13133" s="461"/>
      <c r="AZ13133" s="461"/>
      <c r="BA13133" s="461"/>
      <c r="BB13133" s="461"/>
      <c r="BC13133" s="461"/>
      <c r="BD13133" s="461"/>
      <c r="BE13133" s="461"/>
      <c r="BF13133" s="461"/>
      <c r="BG13133" s="461"/>
      <c r="BH13133" s="461"/>
      <c r="BI13133" s="461"/>
      <c r="BJ13133" s="461"/>
      <c r="BK13133" s="461"/>
      <c r="BL13133" s="461"/>
    </row>
    <row r="13134" spans="2:64">
      <c r="B13134" s="154">
        <v>13050</v>
      </c>
      <c r="C13134" s="41">
        <v>8.6497887497829162E-2</v>
      </c>
      <c r="D13134" s="41"/>
      <c r="E13134" s="41"/>
      <c r="F13134" s="41">
        <v>0.47012758918026282</v>
      </c>
      <c r="G13134" s="41"/>
      <c r="H13134" s="41">
        <v>0.82487341286710902</v>
      </c>
      <c r="I13134" s="41"/>
      <c r="J13134" s="41">
        <v>0.95724398236250863</v>
      </c>
      <c r="K13134" s="41">
        <v>0.40263243739264476</v>
      </c>
      <c r="L13134" s="41"/>
      <c r="M13134" s="41"/>
      <c r="N13134" s="41">
        <v>0.45349481584593365</v>
      </c>
      <c r="O13134" s="41"/>
      <c r="P13134" s="41">
        <v>1.3799235823695719</v>
      </c>
      <c r="Q13134" s="41"/>
      <c r="R13134" s="41">
        <v>0.57981173224453553</v>
      </c>
      <c r="S13134" s="41"/>
      <c r="T13134" s="41">
        <v>0.58826424522848608</v>
      </c>
      <c r="U13134" s="41"/>
      <c r="V13134" s="41">
        <v>0.77023384763654301</v>
      </c>
      <c r="W13134" s="41"/>
      <c r="X13134" s="41">
        <v>2.5939399540725966E-2</v>
      </c>
      <c r="Y13134" s="41"/>
      <c r="Z13134" s="41">
        <v>0.69415955733716883</v>
      </c>
      <c r="AA13134" s="41"/>
      <c r="AB13134" s="41">
        <v>4.3845761591455493E-2</v>
      </c>
      <c r="AC13134" s="41"/>
      <c r="AD13134" s="869">
        <v>7.4255806792243181E-2</v>
      </c>
      <c r="AM13134" s="461"/>
      <c r="AN13134" s="845" t="s">
        <v>2</v>
      </c>
      <c r="AO13134" s="461"/>
      <c r="AP13134" s="461"/>
      <c r="AQ13134" s="461"/>
      <c r="AR13134" s="461"/>
      <c r="AS13134" s="461"/>
      <c r="AT13134" s="461"/>
      <c r="AU13134" s="461"/>
      <c r="AV13134" s="461"/>
      <c r="AW13134" s="461"/>
      <c r="AX13134" s="461"/>
      <c r="AY13134" s="461"/>
      <c r="AZ13134" s="461"/>
      <c r="BA13134" s="461"/>
      <c r="BB13134" s="461"/>
      <c r="BC13134" s="461"/>
      <c r="BD13134" s="461"/>
      <c r="BE13134" s="461"/>
      <c r="BF13134" s="461"/>
      <c r="BG13134" s="461"/>
      <c r="BH13134" s="461"/>
      <c r="BI13134" s="461"/>
      <c r="BJ13134" s="461"/>
      <c r="BK13134" s="461"/>
      <c r="BL13134" s="461"/>
    </row>
    <row r="13135" spans="2:64">
      <c r="B13135" s="154">
        <v>13051</v>
      </c>
      <c r="C13135" s="41">
        <v>0.68687483967521945</v>
      </c>
      <c r="D13135" s="41"/>
      <c r="E13135" s="41">
        <v>0.21505991620951823</v>
      </c>
      <c r="F13135" s="41"/>
      <c r="G13135" s="41">
        <v>0.86144227042869337</v>
      </c>
      <c r="H13135" s="41"/>
      <c r="I13135" s="41">
        <v>0.30187698746977992</v>
      </c>
      <c r="J13135" s="41"/>
      <c r="K13135" s="41">
        <v>0.32369372234928689</v>
      </c>
      <c r="L13135" s="41"/>
      <c r="M13135" s="41"/>
      <c r="N13135" s="41">
        <v>0.91419692731639957</v>
      </c>
      <c r="O13135" s="41">
        <v>0.14266795165023199</v>
      </c>
      <c r="P13135" s="41"/>
      <c r="Q13135" s="41"/>
      <c r="R13135" s="41">
        <v>0.22202217197600829</v>
      </c>
      <c r="S13135" s="41">
        <v>0.2483772518636847</v>
      </c>
      <c r="T13135" s="41"/>
      <c r="U13135" s="41">
        <v>1.1956751468405895</v>
      </c>
      <c r="V13135" s="41"/>
      <c r="W13135" s="41">
        <v>4.0708931194040525E-3</v>
      </c>
      <c r="X13135" s="41"/>
      <c r="Y13135" s="41"/>
      <c r="Z13135" s="41">
        <v>0.31101629200172098</v>
      </c>
      <c r="AA13135" s="41">
        <v>0.34772900610555513</v>
      </c>
      <c r="AB13135" s="41"/>
      <c r="AC13135" s="41"/>
      <c r="AD13135" s="869">
        <v>0.15127910586439522</v>
      </c>
      <c r="AM13135" s="461"/>
      <c r="AN13135" s="845" t="s">
        <v>2</v>
      </c>
      <c r="AO13135" s="461"/>
      <c r="AP13135" s="461"/>
      <c r="AQ13135" s="461"/>
      <c r="AR13135" s="461"/>
      <c r="AS13135" s="461"/>
      <c r="AT13135" s="461"/>
      <c r="AU13135" s="461"/>
      <c r="AV13135" s="461"/>
      <c r="AW13135" s="461"/>
      <c r="AX13135" s="461"/>
      <c r="AY13135" s="461"/>
      <c r="AZ13135" s="461"/>
      <c r="BA13135" s="461"/>
      <c r="BB13135" s="461"/>
      <c r="BC13135" s="461"/>
      <c r="BD13135" s="461"/>
      <c r="BE13135" s="461"/>
      <c r="BF13135" s="461"/>
      <c r="BG13135" s="461"/>
      <c r="BH13135" s="461"/>
      <c r="BI13135" s="461"/>
      <c r="BJ13135" s="461"/>
      <c r="BK13135" s="461"/>
      <c r="BL13135" s="461"/>
    </row>
    <row r="13136" spans="2:64">
      <c r="B13136" s="154">
        <v>13052</v>
      </c>
      <c r="C13136" s="41">
        <v>0.681085043904608</v>
      </c>
      <c r="D13136" s="41"/>
      <c r="E13136" s="41">
        <v>0.95661712249231412</v>
      </c>
      <c r="F13136" s="41"/>
      <c r="G13136" s="41">
        <v>0.94085959344820902</v>
      </c>
      <c r="H13136" s="41"/>
      <c r="I13136" s="41">
        <v>1.4528490855533154</v>
      </c>
      <c r="J13136" s="41"/>
      <c r="K13136" s="41">
        <v>5.3457873708620096E-2</v>
      </c>
      <c r="L13136" s="41"/>
      <c r="M13136" s="41">
        <v>0.76364089842146576</v>
      </c>
      <c r="N13136" s="41"/>
      <c r="O13136" s="41"/>
      <c r="P13136" s="41">
        <v>0.17585680769824477</v>
      </c>
      <c r="Q13136" s="41">
        <v>0.41765064383334399</v>
      </c>
      <c r="R13136" s="41"/>
      <c r="S13136" s="41"/>
      <c r="T13136" s="41">
        <v>6.1682134549048209E-2</v>
      </c>
      <c r="U13136" s="41">
        <v>0.54900477219199573</v>
      </c>
      <c r="V13136" s="41"/>
      <c r="W13136" s="41">
        <v>0.44969824559043176</v>
      </c>
      <c r="X13136" s="41"/>
      <c r="Y13136" s="41">
        <v>0.56245935527754598</v>
      </c>
      <c r="Z13136" s="41"/>
      <c r="AA13136" s="41">
        <v>1.0336931814013226</v>
      </c>
      <c r="AB13136" s="41"/>
      <c r="AC13136" s="41">
        <v>0.2374065762445797</v>
      </c>
      <c r="AD13136" s="869"/>
      <c r="AM13136" s="461"/>
      <c r="AN13136" s="845" t="s">
        <v>2</v>
      </c>
      <c r="AO13136" s="461"/>
      <c r="AP13136" s="461"/>
      <c r="AQ13136" s="461"/>
      <c r="AR13136" s="461"/>
      <c r="AS13136" s="461"/>
      <c r="AT13136" s="461"/>
      <c r="AU13136" s="461"/>
      <c r="AV13136" s="461"/>
      <c r="AW13136" s="461"/>
      <c r="AX13136" s="461"/>
      <c r="AY13136" s="461"/>
      <c r="AZ13136" s="461"/>
      <c r="BA13136" s="461"/>
      <c r="BB13136" s="461"/>
      <c r="BC13136" s="461"/>
      <c r="BD13136" s="461"/>
      <c r="BE13136" s="461"/>
      <c r="BF13136" s="461"/>
      <c r="BG13136" s="461"/>
      <c r="BH13136" s="461"/>
      <c r="BI13136" s="461"/>
      <c r="BJ13136" s="461"/>
      <c r="BK13136" s="461"/>
      <c r="BL13136" s="461"/>
    </row>
    <row r="13137" spans="2:64">
      <c r="B13137" s="154">
        <v>13053</v>
      </c>
      <c r="C13137" s="41"/>
      <c r="D13137" s="41">
        <v>0.91765998594438836</v>
      </c>
      <c r="E13137" s="41"/>
      <c r="F13137" s="41">
        <v>1.2324571999769536</v>
      </c>
      <c r="G13137" s="41"/>
      <c r="H13137" s="41">
        <v>1.6317867127150636</v>
      </c>
      <c r="I13137" s="41"/>
      <c r="J13137" s="41">
        <v>1.7419858666154691</v>
      </c>
      <c r="K13137" s="41"/>
      <c r="L13137" s="41">
        <v>0.55881809361124646</v>
      </c>
      <c r="M13137" s="41"/>
      <c r="N13137" s="41">
        <v>2.1518084697501174</v>
      </c>
      <c r="O13137" s="41"/>
      <c r="P13137" s="41">
        <v>0.74539105675877437</v>
      </c>
      <c r="Q13137" s="41">
        <v>3.6681332423864281E-2</v>
      </c>
      <c r="R13137" s="41"/>
      <c r="S13137" s="41"/>
      <c r="T13137" s="41">
        <v>8.1520657064877294E-3</v>
      </c>
      <c r="U13137" s="41"/>
      <c r="V13137" s="41">
        <v>0.36966700954820753</v>
      </c>
      <c r="W13137" s="41"/>
      <c r="X13137" s="41">
        <v>0.6610788052537705</v>
      </c>
      <c r="Y13137" s="41"/>
      <c r="Z13137" s="41">
        <v>1.2515705196643978</v>
      </c>
      <c r="AA13137" s="41">
        <v>0.10136750690934339</v>
      </c>
      <c r="AB13137" s="41"/>
      <c r="AC13137" s="41"/>
      <c r="AD13137" s="869">
        <v>0.92306175642378785</v>
      </c>
      <c r="AM13137" s="461"/>
      <c r="AN13137" s="845" t="s">
        <v>2</v>
      </c>
      <c r="AO13137" s="461"/>
      <c r="AP13137" s="461"/>
      <c r="AQ13137" s="461"/>
      <c r="AR13137" s="461"/>
      <c r="AS13137" s="461"/>
      <c r="AT13137" s="461"/>
      <c r="AU13137" s="461"/>
      <c r="AV13137" s="461"/>
      <c r="AW13137" s="461"/>
      <c r="AX13137" s="461"/>
      <c r="AY13137" s="461"/>
      <c r="AZ13137" s="461"/>
      <c r="BA13137" s="461"/>
      <c r="BB13137" s="461"/>
      <c r="BC13137" s="461"/>
      <c r="BD13137" s="461"/>
      <c r="BE13137" s="461"/>
      <c r="BF13137" s="461"/>
      <c r="BG13137" s="461"/>
      <c r="BH13137" s="461"/>
      <c r="BI13137" s="461"/>
      <c r="BJ13137" s="461"/>
      <c r="BK13137" s="461"/>
      <c r="BL13137" s="461"/>
    </row>
    <row r="13138" spans="2:64">
      <c r="B13138" s="154">
        <v>13054</v>
      </c>
      <c r="C13138" s="41">
        <v>1.8705711082383387</v>
      </c>
      <c r="D13138" s="41"/>
      <c r="E13138" s="41"/>
      <c r="F13138" s="41">
        <v>0.80661624135259746</v>
      </c>
      <c r="G13138" s="41">
        <v>1.171160018068701</v>
      </c>
      <c r="H13138" s="41"/>
      <c r="I13138" s="41"/>
      <c r="J13138" s="41">
        <v>0.24978961852092163</v>
      </c>
      <c r="K13138" s="41">
        <v>0.16551929561263864</v>
      </c>
      <c r="L13138" s="41"/>
      <c r="M13138" s="41"/>
      <c r="N13138" s="41">
        <v>0.32341797342895678</v>
      </c>
      <c r="O13138" s="41">
        <v>1.4635590250504067</v>
      </c>
      <c r="P13138" s="41"/>
      <c r="Q13138" s="41">
        <v>9.6158624936582074E-2</v>
      </c>
      <c r="R13138" s="41"/>
      <c r="S13138" s="41">
        <v>2.0264084563099805</v>
      </c>
      <c r="T13138" s="41"/>
      <c r="U13138" s="41"/>
      <c r="V13138" s="41">
        <v>0.15716966722258072</v>
      </c>
      <c r="W13138" s="41">
        <v>1.2870087171106144</v>
      </c>
      <c r="X13138" s="41"/>
      <c r="Y13138" s="41"/>
      <c r="Z13138" s="41">
        <v>0.69094734985583084</v>
      </c>
      <c r="AA13138" s="41">
        <v>1.2067538361068657</v>
      </c>
      <c r="AB13138" s="41"/>
      <c r="AC13138" s="41"/>
      <c r="AD13138" s="869">
        <v>0.7502381140200759</v>
      </c>
      <c r="AM13138" s="461"/>
      <c r="AN13138" s="845" t="s">
        <v>2</v>
      </c>
      <c r="AO13138" s="461"/>
      <c r="AP13138" s="461"/>
      <c r="AQ13138" s="461"/>
      <c r="AR13138" s="461"/>
      <c r="AS13138" s="461"/>
      <c r="AT13138" s="461"/>
      <c r="AU13138" s="461"/>
      <c r="AV13138" s="461"/>
      <c r="AW13138" s="461"/>
      <c r="AX13138" s="461"/>
      <c r="AY13138" s="461"/>
      <c r="AZ13138" s="461"/>
      <c r="BA13138" s="461"/>
      <c r="BB13138" s="461"/>
      <c r="BC13138" s="461"/>
      <c r="BD13138" s="461"/>
      <c r="BE13138" s="461"/>
      <c r="BF13138" s="461"/>
      <c r="BG13138" s="461"/>
      <c r="BH13138" s="461"/>
      <c r="BI13138" s="461"/>
      <c r="BJ13138" s="461"/>
      <c r="BK13138" s="461"/>
      <c r="BL13138" s="461"/>
    </row>
    <row r="13139" spans="2:64">
      <c r="B13139" s="154">
        <v>13055</v>
      </c>
      <c r="C13139" s="41"/>
      <c r="D13139" s="41">
        <v>0.5648406550933196</v>
      </c>
      <c r="E13139" s="41">
        <v>1.0240359091819087</v>
      </c>
      <c r="F13139" s="41"/>
      <c r="G13139" s="41"/>
      <c r="H13139" s="41">
        <v>0.90735040945119461</v>
      </c>
      <c r="I13139" s="41">
        <v>0.46010841850693662</v>
      </c>
      <c r="J13139" s="41"/>
      <c r="K13139" s="41"/>
      <c r="L13139" s="41">
        <v>0.82800583875367573</v>
      </c>
      <c r="M13139" s="41">
        <v>0.15907857620117233</v>
      </c>
      <c r="N13139" s="41"/>
      <c r="O13139" s="41">
        <v>0.54720306166127719</v>
      </c>
      <c r="P13139" s="41"/>
      <c r="Q13139" s="41">
        <v>0.20063952779283217</v>
      </c>
      <c r="R13139" s="41"/>
      <c r="S13139" s="41">
        <v>0.28439471753002832</v>
      </c>
      <c r="T13139" s="41"/>
      <c r="U13139" s="41">
        <v>0.97678303180336157</v>
      </c>
      <c r="V13139" s="41"/>
      <c r="W13139" s="41"/>
      <c r="X13139" s="41">
        <v>7.9375103350236273E-2</v>
      </c>
      <c r="Y13139" s="41"/>
      <c r="Z13139" s="41">
        <v>9.8674189150203442E-2</v>
      </c>
      <c r="AA13139" s="41">
        <v>0.28230216623483007</v>
      </c>
      <c r="AB13139" s="41"/>
      <c r="AC13139" s="41">
        <v>0.48742089394012839</v>
      </c>
      <c r="AD13139" s="869"/>
      <c r="AM13139" s="461"/>
      <c r="AN13139" s="845" t="s">
        <v>2</v>
      </c>
      <c r="AO13139" s="461"/>
      <c r="AP13139" s="461"/>
      <c r="AQ13139" s="461"/>
      <c r="AR13139" s="461"/>
      <c r="AS13139" s="461"/>
      <c r="AT13139" s="461"/>
      <c r="AU13139" s="461"/>
      <c r="AV13139" s="461"/>
      <c r="AW13139" s="461"/>
      <c r="AX13139" s="461"/>
      <c r="AY13139" s="461"/>
      <c r="AZ13139" s="461"/>
      <c r="BA13139" s="461"/>
      <c r="BB13139" s="461"/>
      <c r="BC13139" s="461"/>
      <c r="BD13139" s="461"/>
      <c r="BE13139" s="461"/>
      <c r="BF13139" s="461"/>
      <c r="BG13139" s="461"/>
      <c r="BH13139" s="461"/>
      <c r="BI13139" s="461"/>
      <c r="BJ13139" s="461"/>
      <c r="BK13139" s="461"/>
      <c r="BL13139" s="461"/>
    </row>
    <row r="13140" spans="2:64">
      <c r="B13140" s="154">
        <v>13056</v>
      </c>
      <c r="C13140" s="41">
        <v>0.42538458243412847</v>
      </c>
      <c r="D13140" s="41"/>
      <c r="E13140" s="41"/>
      <c r="F13140" s="41">
        <v>1.8540896989838025E-2</v>
      </c>
      <c r="G13140" s="41"/>
      <c r="H13140" s="41">
        <v>0.26714892041742505</v>
      </c>
      <c r="I13140" s="41">
        <v>1.0046336002452594</v>
      </c>
      <c r="J13140" s="41"/>
      <c r="K13140" s="41"/>
      <c r="L13140" s="41">
        <v>0.24387204383716041</v>
      </c>
      <c r="M13140" s="41">
        <v>0.25463630041517143</v>
      </c>
      <c r="N13140" s="41"/>
      <c r="O13140" s="41"/>
      <c r="P13140" s="41">
        <v>0.87149992082882255</v>
      </c>
      <c r="Q13140" s="41"/>
      <c r="R13140" s="41">
        <v>3.5396701240187761E-2</v>
      </c>
      <c r="S13140" s="41"/>
      <c r="T13140" s="41">
        <v>1.547572883957806</v>
      </c>
      <c r="U13140" s="41"/>
      <c r="V13140" s="41">
        <v>2.9119649471190227E-2</v>
      </c>
      <c r="W13140" s="41">
        <v>2.4432441724890785E-2</v>
      </c>
      <c r="X13140" s="41"/>
      <c r="Y13140" s="41"/>
      <c r="Z13140" s="41">
        <v>0.3963134960987662</v>
      </c>
      <c r="AA13140" s="41"/>
      <c r="AB13140" s="41">
        <v>0.76714261258050431</v>
      </c>
      <c r="AC13140" s="41">
        <v>0.9981831787263109</v>
      </c>
      <c r="AD13140" s="869"/>
      <c r="AM13140" s="461"/>
      <c r="AN13140" s="845" t="s">
        <v>2</v>
      </c>
      <c r="AO13140" s="461"/>
      <c r="AP13140" s="461"/>
      <c r="AQ13140" s="461"/>
      <c r="AR13140" s="461"/>
      <c r="AS13140" s="461"/>
      <c r="AT13140" s="461"/>
      <c r="AU13140" s="461"/>
      <c r="AV13140" s="461"/>
      <c r="AW13140" s="461"/>
      <c r="AX13140" s="461"/>
      <c r="AY13140" s="461"/>
      <c r="AZ13140" s="461"/>
      <c r="BA13140" s="461"/>
      <c r="BB13140" s="461"/>
      <c r="BC13140" s="461"/>
      <c r="BD13140" s="461"/>
      <c r="BE13140" s="461"/>
      <c r="BF13140" s="461"/>
      <c r="BG13140" s="461"/>
      <c r="BH13140" s="461"/>
      <c r="BI13140" s="461"/>
      <c r="BJ13140" s="461"/>
      <c r="BK13140" s="461"/>
      <c r="BL13140" s="461"/>
    </row>
    <row r="13141" spans="2:64">
      <c r="B13141" s="154">
        <v>13057</v>
      </c>
      <c r="C13141" s="41">
        <v>2.8340880744248891E-2</v>
      </c>
      <c r="D13141" s="41"/>
      <c r="E13141" s="41"/>
      <c r="F13141" s="41">
        <v>0.43469707215854314</v>
      </c>
      <c r="G13141" s="41">
        <v>2.3985381271489487E-2</v>
      </c>
      <c r="H13141" s="41"/>
      <c r="I13141" s="41">
        <v>0.34125320069081511</v>
      </c>
      <c r="J13141" s="41"/>
      <c r="K13141" s="41"/>
      <c r="L13141" s="41">
        <v>0.1363630716488036</v>
      </c>
      <c r="M13141" s="41">
        <v>0.39694560352324859</v>
      </c>
      <c r="N13141" s="41"/>
      <c r="O13141" s="41">
        <v>0.16717252457928852</v>
      </c>
      <c r="P13141" s="41"/>
      <c r="Q13141" s="41"/>
      <c r="R13141" s="41">
        <v>0.26278117609503698</v>
      </c>
      <c r="S13141" s="41">
        <v>0.30567310887680077</v>
      </c>
      <c r="T13141" s="41"/>
      <c r="U13141" s="41">
        <v>0.86206772459365033</v>
      </c>
      <c r="V13141" s="41"/>
      <c r="W13141" s="41"/>
      <c r="X13141" s="41">
        <v>0.14635154023755595</v>
      </c>
      <c r="Y13141" s="41"/>
      <c r="Z13141" s="41">
        <v>3.3606642940067669E-2</v>
      </c>
      <c r="AA13141" s="41"/>
      <c r="AB13141" s="41">
        <v>0.1937505564955479</v>
      </c>
      <c r="AC13141" s="41">
        <v>0.89169891797682777</v>
      </c>
      <c r="AD13141" s="869"/>
      <c r="AM13141" s="461"/>
      <c r="AN13141" s="845" t="s">
        <v>2</v>
      </c>
      <c r="AO13141" s="461"/>
      <c r="AP13141" s="461"/>
      <c r="AQ13141" s="461"/>
      <c r="AR13141" s="461"/>
      <c r="AS13141" s="461"/>
      <c r="AT13141" s="461"/>
      <c r="AU13141" s="461"/>
      <c r="AV13141" s="461"/>
      <c r="AW13141" s="461"/>
      <c r="AX13141" s="461"/>
      <c r="AY13141" s="461"/>
      <c r="AZ13141" s="461"/>
      <c r="BA13141" s="461"/>
      <c r="BB13141" s="461"/>
      <c r="BC13141" s="461"/>
      <c r="BD13141" s="461"/>
      <c r="BE13141" s="461"/>
      <c r="BF13141" s="461"/>
      <c r="BG13141" s="461"/>
      <c r="BH13141" s="461"/>
      <c r="BI13141" s="461"/>
      <c r="BJ13141" s="461"/>
      <c r="BK13141" s="461"/>
      <c r="BL13141" s="461"/>
    </row>
    <row r="13142" spans="2:64">
      <c r="B13142" s="154">
        <v>13058</v>
      </c>
      <c r="C13142" s="41"/>
      <c r="D13142" s="41">
        <v>1.3429024277707484</v>
      </c>
      <c r="E13142" s="41"/>
      <c r="F13142" s="41">
        <v>1.4335687487895283</v>
      </c>
      <c r="G13142" s="41"/>
      <c r="H13142" s="41">
        <v>1.3343719197818484</v>
      </c>
      <c r="I13142" s="41"/>
      <c r="J13142" s="41">
        <v>0.53600010873951265</v>
      </c>
      <c r="K13142" s="41"/>
      <c r="L13142" s="41">
        <v>1.6666381052835935</v>
      </c>
      <c r="M13142" s="41"/>
      <c r="N13142" s="41">
        <v>1.345759788336703</v>
      </c>
      <c r="O13142" s="41"/>
      <c r="P13142" s="41">
        <v>1.9064639661293568</v>
      </c>
      <c r="Q13142" s="41"/>
      <c r="R13142" s="41">
        <v>0.62896564517083486</v>
      </c>
      <c r="S13142" s="41"/>
      <c r="T13142" s="41">
        <v>0.99777867405054388</v>
      </c>
      <c r="U13142" s="41"/>
      <c r="V13142" s="41">
        <v>0.55320987140828093</v>
      </c>
      <c r="W13142" s="41"/>
      <c r="X13142" s="41">
        <v>1.6338868907051054</v>
      </c>
      <c r="Y13142" s="41"/>
      <c r="Z13142" s="41">
        <v>0.80524166423555621</v>
      </c>
      <c r="AA13142" s="41"/>
      <c r="AB13142" s="41">
        <v>1.734960821072306</v>
      </c>
      <c r="AC13142" s="41"/>
      <c r="AD13142" s="869">
        <v>0.96281107228662566</v>
      </c>
      <c r="AM13142" s="461"/>
      <c r="AN13142" s="845" t="s">
        <v>2</v>
      </c>
      <c r="AO13142" s="461"/>
      <c r="AP13142" s="461"/>
      <c r="AQ13142" s="461"/>
      <c r="AR13142" s="461"/>
      <c r="AS13142" s="461"/>
      <c r="AT13142" s="461"/>
      <c r="AU13142" s="461"/>
      <c r="AV13142" s="461"/>
      <c r="AW13142" s="461"/>
      <c r="AX13142" s="461"/>
      <c r="AY13142" s="461"/>
      <c r="AZ13142" s="461"/>
      <c r="BA13142" s="461"/>
      <c r="BB13142" s="461"/>
      <c r="BC13142" s="461"/>
      <c r="BD13142" s="461"/>
      <c r="BE13142" s="461"/>
      <c r="BF13142" s="461"/>
      <c r="BG13142" s="461"/>
      <c r="BH13142" s="461"/>
      <c r="BI13142" s="461"/>
      <c r="BJ13142" s="461"/>
      <c r="BK13142" s="461"/>
      <c r="BL13142" s="461"/>
    </row>
    <row r="13143" spans="2:64">
      <c r="B13143" s="154">
        <v>13059</v>
      </c>
      <c r="C13143" s="41">
        <v>0.36039338366267415</v>
      </c>
      <c r="D13143" s="41"/>
      <c r="E13143" s="41"/>
      <c r="F13143" s="41">
        <v>1.0964095335449448E-2</v>
      </c>
      <c r="G13143" s="41"/>
      <c r="H13143" s="41">
        <v>0.61081613984988481</v>
      </c>
      <c r="I13143" s="41">
        <v>1.1424383071384265</v>
      </c>
      <c r="J13143" s="41"/>
      <c r="K13143" s="41"/>
      <c r="L13143" s="41">
        <v>0.13428604638274771</v>
      </c>
      <c r="M13143" s="41"/>
      <c r="N13143" s="41">
        <v>0.31662792077851376</v>
      </c>
      <c r="O13143" s="41"/>
      <c r="P13143" s="41">
        <v>0.8368103646086521</v>
      </c>
      <c r="Q13143" s="41"/>
      <c r="R13143" s="41">
        <v>0.73517027083176589</v>
      </c>
      <c r="S13143" s="41"/>
      <c r="T13143" s="41">
        <v>0.38331671448145499</v>
      </c>
      <c r="U13143" s="41">
        <v>0.75573799032082334</v>
      </c>
      <c r="V13143" s="41"/>
      <c r="W13143" s="41">
        <v>7.4029883954637471E-2</v>
      </c>
      <c r="X13143" s="41"/>
      <c r="Y13143" s="41">
        <v>4.2446515033521849E-2</v>
      </c>
      <c r="Z13143" s="41"/>
      <c r="AA13143" s="41">
        <v>0.26571818152505705</v>
      </c>
      <c r="AB13143" s="41"/>
      <c r="AC13143" s="41"/>
      <c r="AD13143" s="869">
        <v>0.71903239236616878</v>
      </c>
      <c r="AM13143" s="461"/>
      <c r="AN13143" s="845" t="s">
        <v>2</v>
      </c>
      <c r="AO13143" s="461"/>
      <c r="AP13143" s="461"/>
      <c r="AQ13143" s="461"/>
      <c r="AR13143" s="461"/>
      <c r="AS13143" s="461"/>
      <c r="AT13143" s="461"/>
      <c r="AU13143" s="461"/>
      <c r="AV13143" s="461"/>
      <c r="AW13143" s="461"/>
      <c r="AX13143" s="461"/>
      <c r="AY13143" s="461"/>
      <c r="AZ13143" s="461"/>
      <c r="BA13143" s="461"/>
      <c r="BB13143" s="461"/>
      <c r="BC13143" s="461"/>
      <c r="BD13143" s="461"/>
      <c r="BE13143" s="461"/>
      <c r="BF13143" s="461"/>
      <c r="BG13143" s="461"/>
      <c r="BH13143" s="461"/>
      <c r="BI13143" s="461"/>
      <c r="BJ13143" s="461"/>
      <c r="BK13143" s="461"/>
      <c r="BL13143" s="461"/>
    </row>
    <row r="13144" spans="2:64">
      <c r="B13144" s="154">
        <v>13060</v>
      </c>
      <c r="C13144" s="41"/>
      <c r="D13144" s="41">
        <v>2.032094271350378</v>
      </c>
      <c r="E13144" s="41">
        <v>0.30045836327676845</v>
      </c>
      <c r="F13144" s="41"/>
      <c r="G13144" s="41"/>
      <c r="H13144" s="41">
        <v>1.4244864177913421</v>
      </c>
      <c r="I13144" s="41">
        <v>0.98775909902352155</v>
      </c>
      <c r="J13144" s="41"/>
      <c r="K13144" s="41"/>
      <c r="L13144" s="41">
        <v>1.3223849895636592</v>
      </c>
      <c r="M13144" s="41"/>
      <c r="N13144" s="41">
        <v>4.0398425489482533E-2</v>
      </c>
      <c r="O13144" s="41"/>
      <c r="P13144" s="41">
        <v>1.3710727295832701</v>
      </c>
      <c r="Q13144" s="41">
        <v>6.8258181192277667E-2</v>
      </c>
      <c r="R13144" s="41"/>
      <c r="S13144" s="41"/>
      <c r="T13144" s="41">
        <v>0.81234888254041249</v>
      </c>
      <c r="U13144" s="41">
        <v>3.1609624782599287E-2</v>
      </c>
      <c r="V13144" s="41"/>
      <c r="W13144" s="41"/>
      <c r="X13144" s="41">
        <v>1.5798555909756431</v>
      </c>
      <c r="Y13144" s="41">
        <v>0.23715810958510311</v>
      </c>
      <c r="Z13144" s="41"/>
      <c r="AA13144" s="41"/>
      <c r="AB13144" s="41">
        <v>1.9010929278417192</v>
      </c>
      <c r="AC13144" s="41"/>
      <c r="AD13144" s="869">
        <v>0.31732382676902066</v>
      </c>
      <c r="AM13144" s="461"/>
      <c r="AN13144" s="845" t="s">
        <v>2</v>
      </c>
      <c r="AO13144" s="461"/>
      <c r="AP13144" s="461"/>
      <c r="AQ13144" s="461"/>
      <c r="AR13144" s="461"/>
      <c r="AS13144" s="461"/>
      <c r="AT13144" s="461"/>
      <c r="AU13144" s="461"/>
      <c r="AV13144" s="461"/>
      <c r="AW13144" s="461"/>
      <c r="AX13144" s="461"/>
      <c r="AY13144" s="461"/>
      <c r="AZ13144" s="461"/>
      <c r="BA13144" s="461"/>
      <c r="BB13144" s="461"/>
      <c r="BC13144" s="461"/>
      <c r="BD13144" s="461"/>
      <c r="BE13144" s="461"/>
      <c r="BF13144" s="461"/>
      <c r="BG13144" s="461"/>
      <c r="BH13144" s="461"/>
      <c r="BI13144" s="461"/>
      <c r="BJ13144" s="461"/>
      <c r="BK13144" s="461"/>
      <c r="BL13144" s="461"/>
    </row>
    <row r="13145" spans="2:64">
      <c r="B13145" s="154">
        <v>13061</v>
      </c>
      <c r="C13145" s="41"/>
      <c r="D13145" s="41">
        <v>0.28009548779515114</v>
      </c>
      <c r="E13145" s="41">
        <v>5.6393161668981309E-3</v>
      </c>
      <c r="F13145" s="41"/>
      <c r="G13145" s="41"/>
      <c r="H13145" s="41">
        <v>1.7724464746525842E-3</v>
      </c>
      <c r="I13145" s="41"/>
      <c r="J13145" s="41">
        <v>0.58889548911149547</v>
      </c>
      <c r="K13145" s="41">
        <v>6.3783253062238948E-2</v>
      </c>
      <c r="L13145" s="41"/>
      <c r="M13145" s="41"/>
      <c r="N13145" s="41">
        <v>0.82426973961867789</v>
      </c>
      <c r="O13145" s="41">
        <v>0.36870469047293297</v>
      </c>
      <c r="P13145" s="41"/>
      <c r="Q13145" s="41">
        <v>0.27729492093424729</v>
      </c>
      <c r="R13145" s="41"/>
      <c r="S13145" s="41">
        <v>0.29658578011758174</v>
      </c>
      <c r="T13145" s="41"/>
      <c r="U13145" s="41"/>
      <c r="V13145" s="41">
        <v>1.1552062248564372</v>
      </c>
      <c r="W13145" s="41">
        <v>0.6664916556101832</v>
      </c>
      <c r="X13145" s="41"/>
      <c r="Y13145" s="41"/>
      <c r="Z13145" s="41">
        <v>1.0761562162080562</v>
      </c>
      <c r="AA13145" s="41"/>
      <c r="AB13145" s="41">
        <v>0.15596795948052478</v>
      </c>
      <c r="AC13145" s="41"/>
      <c r="AD13145" s="869">
        <v>0.59327287259656858</v>
      </c>
      <c r="AM13145" s="461"/>
      <c r="AN13145" s="845" t="s">
        <v>2</v>
      </c>
      <c r="AO13145" s="461"/>
      <c r="AP13145" s="461"/>
      <c r="AQ13145" s="461"/>
      <c r="AR13145" s="461"/>
      <c r="AS13145" s="461"/>
      <c r="AT13145" s="461"/>
      <c r="AU13145" s="461"/>
      <c r="AV13145" s="461"/>
      <c r="AW13145" s="461"/>
      <c r="AX13145" s="461"/>
      <c r="AY13145" s="461"/>
      <c r="AZ13145" s="461"/>
      <c r="BA13145" s="461"/>
      <c r="BB13145" s="461"/>
      <c r="BC13145" s="461"/>
      <c r="BD13145" s="461"/>
      <c r="BE13145" s="461"/>
      <c r="BF13145" s="461"/>
      <c r="BG13145" s="461"/>
      <c r="BH13145" s="461"/>
      <c r="BI13145" s="461"/>
      <c r="BJ13145" s="461"/>
      <c r="BK13145" s="461"/>
      <c r="BL13145" s="461"/>
    </row>
    <row r="13146" spans="2:64">
      <c r="B13146" s="154">
        <v>13062</v>
      </c>
      <c r="C13146" s="41"/>
      <c r="D13146" s="41">
        <v>7.8057969731617577E-2</v>
      </c>
      <c r="E13146" s="41">
        <v>1.8954819795851636</v>
      </c>
      <c r="F13146" s="41"/>
      <c r="G13146" s="41">
        <v>0.54468757303658655</v>
      </c>
      <c r="H13146" s="41"/>
      <c r="I13146" s="41">
        <v>0.31256837199656246</v>
      </c>
      <c r="J13146" s="41"/>
      <c r="K13146" s="41">
        <v>0.49641618379844699</v>
      </c>
      <c r="L13146" s="41"/>
      <c r="M13146" s="41">
        <v>0.41032260098707035</v>
      </c>
      <c r="N13146" s="41"/>
      <c r="O13146" s="41">
        <v>0.75735710159820901</v>
      </c>
      <c r="P13146" s="41"/>
      <c r="Q13146" s="41">
        <v>4.5848326004680709E-2</v>
      </c>
      <c r="R13146" s="41"/>
      <c r="S13146" s="41">
        <v>0.62036211718878731</v>
      </c>
      <c r="T13146" s="41"/>
      <c r="U13146" s="41">
        <v>0.61481542819944146</v>
      </c>
      <c r="V13146" s="41"/>
      <c r="W13146" s="41">
        <v>0.66160859833785135</v>
      </c>
      <c r="X13146" s="41"/>
      <c r="Y13146" s="41"/>
      <c r="Z13146" s="41">
        <v>0.1166985764476611</v>
      </c>
      <c r="AA13146" s="41">
        <v>1.0001285510472322</v>
      </c>
      <c r="AB13146" s="41"/>
      <c r="AC13146" s="41">
        <v>0.69265537168507796</v>
      </c>
      <c r="AD13146" s="869"/>
      <c r="AM13146" s="461"/>
      <c r="AN13146" s="845" t="s">
        <v>2</v>
      </c>
      <c r="AO13146" s="461"/>
      <c r="AP13146" s="461"/>
      <c r="AQ13146" s="461"/>
      <c r="AR13146" s="461"/>
      <c r="AS13146" s="461"/>
      <c r="AT13146" s="461"/>
      <c r="AU13146" s="461"/>
      <c r="AV13146" s="461"/>
      <c r="AW13146" s="461"/>
      <c r="AX13146" s="461"/>
      <c r="AY13146" s="461"/>
      <c r="AZ13146" s="461"/>
      <c r="BA13146" s="461"/>
      <c r="BB13146" s="461"/>
      <c r="BC13146" s="461"/>
      <c r="BD13146" s="461"/>
      <c r="BE13146" s="461"/>
      <c r="BF13146" s="461"/>
      <c r="BG13146" s="461"/>
      <c r="BH13146" s="461"/>
      <c r="BI13146" s="461"/>
      <c r="BJ13146" s="461"/>
      <c r="BK13146" s="461"/>
      <c r="BL13146" s="461"/>
    </row>
    <row r="13147" spans="2:64">
      <c r="B13147" s="154">
        <v>13063</v>
      </c>
      <c r="C13147" s="41">
        <v>0.39388259852932811</v>
      </c>
      <c r="D13147" s="41"/>
      <c r="E13147" s="41">
        <v>0.67856518844422087</v>
      </c>
      <c r="F13147" s="41"/>
      <c r="G13147" s="41">
        <v>1.0037792865422359</v>
      </c>
      <c r="H13147" s="41"/>
      <c r="I13147" s="41">
        <v>0.3760503293356135</v>
      </c>
      <c r="J13147" s="41"/>
      <c r="K13147" s="41"/>
      <c r="L13147" s="41">
        <v>4.0495726111863459E-3</v>
      </c>
      <c r="M13147" s="41">
        <v>0.33904833854841693</v>
      </c>
      <c r="N13147" s="41"/>
      <c r="O13147" s="41">
        <v>0.56008476230722692</v>
      </c>
      <c r="P13147" s="41"/>
      <c r="Q13147" s="41">
        <v>1.1825879591298454</v>
      </c>
      <c r="R13147" s="41"/>
      <c r="S13147" s="41">
        <v>0.57094527686687158</v>
      </c>
      <c r="T13147" s="41"/>
      <c r="U13147" s="41">
        <v>0.78364321230037526</v>
      </c>
      <c r="V13147" s="41"/>
      <c r="W13147" s="41">
        <v>0.17059782274610705</v>
      </c>
      <c r="X13147" s="41"/>
      <c r="Y13147" s="41"/>
      <c r="Z13147" s="41">
        <v>0.64041720597529406</v>
      </c>
      <c r="AA13147" s="41">
        <v>1.2101910509989631</v>
      </c>
      <c r="AB13147" s="41"/>
      <c r="AC13147" s="41">
        <v>1.5578264602171135</v>
      </c>
      <c r="AD13147" s="869"/>
      <c r="AM13147" s="461"/>
      <c r="AN13147" s="845" t="s">
        <v>2</v>
      </c>
      <c r="AO13147" s="461"/>
      <c r="AP13147" s="461"/>
      <c r="AQ13147" s="461"/>
      <c r="AR13147" s="461"/>
      <c r="AS13147" s="461"/>
      <c r="AT13147" s="461"/>
      <c r="AU13147" s="461"/>
      <c r="AV13147" s="461"/>
      <c r="AW13147" s="461"/>
      <c r="AX13147" s="461"/>
      <c r="AY13147" s="461"/>
      <c r="AZ13147" s="461"/>
      <c r="BA13147" s="461"/>
      <c r="BB13147" s="461"/>
      <c r="BC13147" s="461"/>
      <c r="BD13147" s="461"/>
      <c r="BE13147" s="461"/>
      <c r="BF13147" s="461"/>
      <c r="BG13147" s="461"/>
      <c r="BH13147" s="461"/>
      <c r="BI13147" s="461"/>
      <c r="BJ13147" s="461"/>
      <c r="BK13147" s="461"/>
      <c r="BL13147" s="461"/>
    </row>
    <row r="13148" spans="2:64">
      <c r="B13148" s="154">
        <v>13064</v>
      </c>
      <c r="C13148" s="41"/>
      <c r="D13148" s="41">
        <v>0.17446198806892182</v>
      </c>
      <c r="E13148" s="41"/>
      <c r="F13148" s="41">
        <v>1.847556549318867</v>
      </c>
      <c r="G13148" s="41"/>
      <c r="H13148" s="41">
        <v>0.82761708524115329</v>
      </c>
      <c r="I13148" s="41"/>
      <c r="J13148" s="41">
        <v>2.6992165651525313</v>
      </c>
      <c r="K13148" s="41"/>
      <c r="L13148" s="41">
        <v>1.6229344186976218</v>
      </c>
      <c r="M13148" s="41"/>
      <c r="N13148" s="41">
        <v>1.7758170185067972</v>
      </c>
      <c r="O13148" s="41"/>
      <c r="P13148" s="41">
        <v>0.42804568958891132</v>
      </c>
      <c r="Q13148" s="41"/>
      <c r="R13148" s="41">
        <v>1.5107343575076937</v>
      </c>
      <c r="S13148" s="41"/>
      <c r="T13148" s="41">
        <v>0.88525193509129529</v>
      </c>
      <c r="U13148" s="41"/>
      <c r="V13148" s="41">
        <v>1.0066549777008738</v>
      </c>
      <c r="W13148" s="41"/>
      <c r="X13148" s="41">
        <v>1.2418464127658193</v>
      </c>
      <c r="Y13148" s="41"/>
      <c r="Z13148" s="41">
        <v>1.7900085586282546</v>
      </c>
      <c r="AA13148" s="41"/>
      <c r="AB13148" s="41">
        <v>0.57774210885285526</v>
      </c>
      <c r="AC13148" s="41"/>
      <c r="AD13148" s="869">
        <v>1.4134179889484972</v>
      </c>
      <c r="AM13148" s="461"/>
      <c r="AN13148" s="845" t="s">
        <v>2</v>
      </c>
      <c r="AO13148" s="461"/>
      <c r="AP13148" s="461"/>
      <c r="AQ13148" s="461"/>
      <c r="AR13148" s="461"/>
      <c r="AS13148" s="461"/>
      <c r="AT13148" s="461"/>
      <c r="AU13148" s="461"/>
      <c r="AV13148" s="461"/>
      <c r="AW13148" s="461"/>
      <c r="AX13148" s="461"/>
      <c r="AY13148" s="461"/>
      <c r="AZ13148" s="461"/>
      <c r="BA13148" s="461"/>
      <c r="BB13148" s="461"/>
      <c r="BC13148" s="461"/>
      <c r="BD13148" s="461"/>
      <c r="BE13148" s="461"/>
      <c r="BF13148" s="461"/>
      <c r="BG13148" s="461"/>
      <c r="BH13148" s="461"/>
      <c r="BI13148" s="461"/>
      <c r="BJ13148" s="461"/>
      <c r="BK13148" s="461"/>
      <c r="BL13148" s="461"/>
    </row>
    <row r="13149" spans="2:64">
      <c r="B13149" s="154">
        <v>13065</v>
      </c>
      <c r="C13149" s="41"/>
      <c r="D13149" s="41">
        <v>0.96766993169419635</v>
      </c>
      <c r="E13149" s="41"/>
      <c r="F13149" s="41">
        <v>0.22946411464138514</v>
      </c>
      <c r="G13149" s="41">
        <v>0.30109189902748734</v>
      </c>
      <c r="H13149" s="41"/>
      <c r="I13149" s="41"/>
      <c r="J13149" s="41">
        <v>0.42091877444658438</v>
      </c>
      <c r="K13149" s="41">
        <v>7.2202113196567122E-2</v>
      </c>
      <c r="L13149" s="41"/>
      <c r="M13149" s="41"/>
      <c r="N13149" s="41">
        <v>0.22370638784763811</v>
      </c>
      <c r="O13149" s="41"/>
      <c r="P13149" s="41">
        <v>0.33050107939108025</v>
      </c>
      <c r="Q13149" s="41">
        <v>0.35599730905344695</v>
      </c>
      <c r="R13149" s="41"/>
      <c r="S13149" s="41"/>
      <c r="T13149" s="41">
        <v>5.894778724691592E-2</v>
      </c>
      <c r="U13149" s="41"/>
      <c r="V13149" s="41">
        <v>0.32622212084656727</v>
      </c>
      <c r="W13149" s="41">
        <v>0.46622712408350642</v>
      </c>
      <c r="X13149" s="41"/>
      <c r="Y13149" s="41"/>
      <c r="Z13149" s="41">
        <v>0.55830082968130823</v>
      </c>
      <c r="AA13149" s="41"/>
      <c r="AB13149" s="41">
        <v>0.68050330504892198</v>
      </c>
      <c r="AC13149" s="41"/>
      <c r="AD13149" s="869">
        <v>0.96085555293636404</v>
      </c>
      <c r="AM13149" s="461"/>
      <c r="AN13149" s="845" t="s">
        <v>2</v>
      </c>
      <c r="AO13149" s="461"/>
      <c r="AP13149" s="461"/>
      <c r="AQ13149" s="461"/>
      <c r="AR13149" s="461"/>
      <c r="AS13149" s="461"/>
      <c r="AT13149" s="461"/>
      <c r="AU13149" s="461"/>
      <c r="AV13149" s="461"/>
      <c r="AW13149" s="461"/>
      <c r="AX13149" s="461"/>
      <c r="AY13149" s="461"/>
      <c r="AZ13149" s="461"/>
      <c r="BA13149" s="461"/>
      <c r="BB13149" s="461"/>
      <c r="BC13149" s="461"/>
      <c r="BD13149" s="461"/>
      <c r="BE13149" s="461"/>
      <c r="BF13149" s="461"/>
      <c r="BG13149" s="461"/>
      <c r="BH13149" s="461"/>
      <c r="BI13149" s="461"/>
      <c r="BJ13149" s="461"/>
      <c r="BK13149" s="461"/>
      <c r="BL13149" s="461"/>
    </row>
    <row r="13150" spans="2:64">
      <c r="B13150" s="154">
        <v>13066</v>
      </c>
      <c r="C13150" s="41">
        <v>0.74447668413783386</v>
      </c>
      <c r="D13150" s="41"/>
      <c r="E13150" s="41"/>
      <c r="F13150" s="41">
        <v>3.525637110491403E-2</v>
      </c>
      <c r="G13150" s="41">
        <v>2.5040444767989483</v>
      </c>
      <c r="H13150" s="41"/>
      <c r="I13150" s="41"/>
      <c r="J13150" s="41">
        <v>6.701053578652405E-2</v>
      </c>
      <c r="K13150" s="41">
        <v>0.67047218930446872</v>
      </c>
      <c r="L13150" s="41"/>
      <c r="M13150" s="41"/>
      <c r="N13150" s="41">
        <v>0.56892939753318783</v>
      </c>
      <c r="O13150" s="41">
        <v>0.29491651820764492</v>
      </c>
      <c r="P13150" s="41"/>
      <c r="Q13150" s="41"/>
      <c r="R13150" s="41">
        <v>6.1587821235357977E-2</v>
      </c>
      <c r="S13150" s="41">
        <v>0.97181032444368576</v>
      </c>
      <c r="T13150" s="41"/>
      <c r="U13150" s="41"/>
      <c r="V13150" s="41">
        <v>0.41990091974215321</v>
      </c>
      <c r="W13150" s="41">
        <v>5.1042149524301528E-2</v>
      </c>
      <c r="X13150" s="41"/>
      <c r="Y13150" s="41">
        <v>0.4722317202400324</v>
      </c>
      <c r="Z13150" s="41"/>
      <c r="AA13150" s="41">
        <v>1.0080873534718493</v>
      </c>
      <c r="AB13150" s="41"/>
      <c r="AC13150" s="41"/>
      <c r="AD13150" s="869">
        <v>0.14766539222251324</v>
      </c>
      <c r="AM13150" s="461"/>
      <c r="AN13150" s="845" t="s">
        <v>2</v>
      </c>
      <c r="AO13150" s="461"/>
      <c r="AP13150" s="461"/>
      <c r="AQ13150" s="461"/>
      <c r="AR13150" s="461"/>
      <c r="AS13150" s="461"/>
      <c r="AT13150" s="461"/>
      <c r="AU13150" s="461"/>
      <c r="AV13150" s="461"/>
      <c r="AW13150" s="461"/>
      <c r="AX13150" s="461"/>
      <c r="AY13150" s="461"/>
      <c r="AZ13150" s="461"/>
      <c r="BA13150" s="461"/>
      <c r="BB13150" s="461"/>
      <c r="BC13150" s="461"/>
      <c r="BD13150" s="461"/>
      <c r="BE13150" s="461"/>
      <c r="BF13150" s="461"/>
      <c r="BG13150" s="461"/>
      <c r="BH13150" s="461"/>
      <c r="BI13150" s="461"/>
      <c r="BJ13150" s="461"/>
      <c r="BK13150" s="461"/>
      <c r="BL13150" s="461"/>
    </row>
    <row r="13151" spans="2:64">
      <c r="B13151" s="154">
        <v>13067</v>
      </c>
      <c r="C13151" s="41">
        <v>1.3537959261851606</v>
      </c>
      <c r="D13151" s="41"/>
      <c r="E13151" s="41">
        <v>0.16456233038020127</v>
      </c>
      <c r="F13151" s="41"/>
      <c r="G13151" s="41">
        <v>1.8640705687796344</v>
      </c>
      <c r="H13151" s="41"/>
      <c r="I13151" s="41">
        <v>1.74686559468999</v>
      </c>
      <c r="J13151" s="41"/>
      <c r="K13151" s="41">
        <v>1.8718783842029052</v>
      </c>
      <c r="L13151" s="41"/>
      <c r="M13151" s="41">
        <v>0.86278074443319064</v>
      </c>
      <c r="N13151" s="41"/>
      <c r="O13151" s="41">
        <v>2.1457771920427211</v>
      </c>
      <c r="P13151" s="41"/>
      <c r="Q13151" s="41">
        <v>0.48847961643415222</v>
      </c>
      <c r="R13151" s="41"/>
      <c r="S13151" s="41">
        <v>2.3914291016608185</v>
      </c>
      <c r="T13151" s="41"/>
      <c r="U13151" s="41"/>
      <c r="V13151" s="41">
        <v>0.51326391387420367</v>
      </c>
      <c r="W13151" s="41">
        <v>1.4673179100175335</v>
      </c>
      <c r="X13151" s="41"/>
      <c r="Y13151" s="41">
        <v>1.0079487832031655</v>
      </c>
      <c r="Z13151" s="41"/>
      <c r="AA13151" s="41">
        <v>2.5055695800748623</v>
      </c>
      <c r="AB13151" s="41"/>
      <c r="AC13151" s="41">
        <v>0.37670540367761973</v>
      </c>
      <c r="AD13151" s="869"/>
      <c r="AM13151" s="461"/>
      <c r="AN13151" s="845" t="s">
        <v>2</v>
      </c>
      <c r="AO13151" s="461"/>
      <c r="AP13151" s="461"/>
      <c r="AQ13151" s="461"/>
      <c r="AR13151" s="461"/>
      <c r="AS13151" s="461"/>
      <c r="AT13151" s="461"/>
      <c r="AU13151" s="461"/>
      <c r="AV13151" s="461"/>
      <c r="AW13151" s="461"/>
      <c r="AX13151" s="461"/>
      <c r="AY13151" s="461"/>
      <c r="AZ13151" s="461"/>
      <c r="BA13151" s="461"/>
      <c r="BB13151" s="461"/>
      <c r="BC13151" s="461"/>
      <c r="BD13151" s="461"/>
      <c r="BE13151" s="461"/>
      <c r="BF13151" s="461"/>
      <c r="BG13151" s="461"/>
      <c r="BH13151" s="461"/>
      <c r="BI13151" s="461"/>
      <c r="BJ13151" s="461"/>
      <c r="BK13151" s="461"/>
      <c r="BL13151" s="461"/>
    </row>
    <row r="13152" spans="2:64">
      <c r="B13152" s="154">
        <v>13068</v>
      </c>
      <c r="C13152" s="41"/>
      <c r="D13152" s="41">
        <v>1.2528755896492849</v>
      </c>
      <c r="E13152" s="41">
        <v>0.65331690867323378</v>
      </c>
      <c r="F13152" s="41"/>
      <c r="G13152" s="41"/>
      <c r="H13152" s="41">
        <v>0.73790363316584529</v>
      </c>
      <c r="I13152" s="41">
        <v>0.472486218905735</v>
      </c>
      <c r="J13152" s="41"/>
      <c r="K13152" s="41"/>
      <c r="L13152" s="41">
        <v>1.9056766296272103</v>
      </c>
      <c r="M13152" s="41"/>
      <c r="N13152" s="41">
        <v>0.39196389565208412</v>
      </c>
      <c r="O13152" s="41"/>
      <c r="P13152" s="41">
        <v>1.5032512967988514</v>
      </c>
      <c r="Q13152" s="41">
        <v>0.44881643781318548</v>
      </c>
      <c r="R13152" s="41"/>
      <c r="S13152" s="41"/>
      <c r="T13152" s="41">
        <v>1.2946162500033618</v>
      </c>
      <c r="U13152" s="41"/>
      <c r="V13152" s="41">
        <v>0.48392802144759228</v>
      </c>
      <c r="W13152" s="41"/>
      <c r="X13152" s="41">
        <v>1.8123651631986348</v>
      </c>
      <c r="Y13152" s="41"/>
      <c r="Z13152" s="41">
        <v>0.21157898579575107</v>
      </c>
      <c r="AA13152" s="41"/>
      <c r="AB13152" s="41">
        <v>1.7962490197531977</v>
      </c>
      <c r="AC13152" s="41">
        <v>0.54735257095276313</v>
      </c>
      <c r="AD13152" s="869"/>
      <c r="AM13152" s="461"/>
      <c r="AN13152" s="845" t="s">
        <v>2</v>
      </c>
      <c r="AO13152" s="461"/>
      <c r="AP13152" s="461"/>
      <c r="AQ13152" s="461"/>
      <c r="AR13152" s="461"/>
      <c r="AS13152" s="461"/>
      <c r="AT13152" s="461"/>
      <c r="AU13152" s="461"/>
      <c r="AV13152" s="461"/>
      <c r="AW13152" s="461"/>
      <c r="AX13152" s="461"/>
      <c r="AY13152" s="461"/>
      <c r="AZ13152" s="461"/>
      <c r="BA13152" s="461"/>
      <c r="BB13152" s="461"/>
      <c r="BC13152" s="461"/>
      <c r="BD13152" s="461"/>
      <c r="BE13152" s="461"/>
      <c r="BF13152" s="461"/>
      <c r="BG13152" s="461"/>
      <c r="BH13152" s="461"/>
      <c r="BI13152" s="461"/>
      <c r="BJ13152" s="461"/>
      <c r="BK13152" s="461"/>
      <c r="BL13152" s="461"/>
    </row>
    <row r="13153" spans="2:64">
      <c r="B13153" s="154">
        <v>13069</v>
      </c>
      <c r="C13153" s="41">
        <v>0.71719154329002133</v>
      </c>
      <c r="D13153" s="41"/>
      <c r="E13153" s="41"/>
      <c r="F13153" s="41">
        <v>1.6162293177169675</v>
      </c>
      <c r="G13153" s="41">
        <v>0.84817545611178591</v>
      </c>
      <c r="H13153" s="41"/>
      <c r="I13153" s="41"/>
      <c r="J13153" s="41">
        <v>0.62369726461388297</v>
      </c>
      <c r="K13153" s="41">
        <v>1.1591605908110874</v>
      </c>
      <c r="L13153" s="41"/>
      <c r="M13153" s="41"/>
      <c r="N13153" s="41">
        <v>0.30787840781325509</v>
      </c>
      <c r="O13153" s="41">
        <v>1.2179741697820858</v>
      </c>
      <c r="P13153" s="41"/>
      <c r="Q13153" s="41"/>
      <c r="R13153" s="41">
        <v>0.80903701207596479</v>
      </c>
      <c r="S13153" s="41">
        <v>1.3569789409098603</v>
      </c>
      <c r="T13153" s="41"/>
      <c r="U13153" s="41"/>
      <c r="V13153" s="41">
        <v>0.88478529246777249</v>
      </c>
      <c r="W13153" s="41">
        <v>1.402905707948408</v>
      </c>
      <c r="X13153" s="41"/>
      <c r="Y13153" s="41"/>
      <c r="Z13153" s="41">
        <v>0.55639640103879995</v>
      </c>
      <c r="AA13153" s="41">
        <v>0.82982032799256933</v>
      </c>
      <c r="AB13153" s="41"/>
      <c r="AC13153" s="41"/>
      <c r="AD13153" s="869">
        <v>0.79166729241796163</v>
      </c>
      <c r="AM13153" s="461"/>
      <c r="AN13153" s="845" t="s">
        <v>2</v>
      </c>
      <c r="AO13153" s="461"/>
      <c r="AP13153" s="461"/>
      <c r="AQ13153" s="461"/>
      <c r="AR13153" s="461"/>
      <c r="AS13153" s="461"/>
      <c r="AT13153" s="461"/>
      <c r="AU13153" s="461"/>
      <c r="AV13153" s="461"/>
      <c r="AW13153" s="461"/>
      <c r="AX13153" s="461"/>
      <c r="AY13153" s="461"/>
      <c r="AZ13153" s="461"/>
      <c r="BA13153" s="461"/>
      <c r="BB13153" s="461"/>
      <c r="BC13153" s="461"/>
      <c r="BD13153" s="461"/>
      <c r="BE13153" s="461"/>
      <c r="BF13153" s="461"/>
      <c r="BG13153" s="461"/>
      <c r="BH13153" s="461"/>
      <c r="BI13153" s="461"/>
      <c r="BJ13153" s="461"/>
      <c r="BK13153" s="461"/>
      <c r="BL13153" s="461"/>
    </row>
    <row r="13154" spans="2:64">
      <c r="B13154" s="154">
        <v>13070</v>
      </c>
      <c r="C13154" s="41">
        <v>1.574202967537619</v>
      </c>
      <c r="D13154" s="41"/>
      <c r="E13154" s="41"/>
      <c r="F13154" s="41">
        <v>1.7439091785853355E-2</v>
      </c>
      <c r="G13154" s="41">
        <v>0.53874844838810354</v>
      </c>
      <c r="H13154" s="41"/>
      <c r="I13154" s="41">
        <v>0.53643297934648593</v>
      </c>
      <c r="J13154" s="41"/>
      <c r="K13154" s="41">
        <v>1.5285559437580234</v>
      </c>
      <c r="L13154" s="41"/>
      <c r="M13154" s="41">
        <v>0.54940723139952063</v>
      </c>
      <c r="N13154" s="41"/>
      <c r="O13154" s="41">
        <v>1.1494714831077795</v>
      </c>
      <c r="P13154" s="41"/>
      <c r="Q13154" s="41">
        <v>0.8487599682324044</v>
      </c>
      <c r="R13154" s="41"/>
      <c r="S13154" s="41">
        <v>0.99465671140458545</v>
      </c>
      <c r="T13154" s="41"/>
      <c r="U13154" s="41"/>
      <c r="V13154" s="41">
        <v>0.17190180140226832</v>
      </c>
      <c r="W13154" s="41">
        <v>1.0320130770049214</v>
      </c>
      <c r="X13154" s="41"/>
      <c r="Y13154" s="41"/>
      <c r="Z13154" s="41">
        <v>8.2639762713714982E-2</v>
      </c>
      <c r="AA13154" s="41">
        <v>0.88262015694757046</v>
      </c>
      <c r="AB13154" s="41"/>
      <c r="AC13154" s="41">
        <v>1.2525421648901625</v>
      </c>
      <c r="AD13154" s="869"/>
      <c r="AM13154" s="461"/>
      <c r="AN13154" s="845" t="s">
        <v>2</v>
      </c>
      <c r="AO13154" s="461"/>
      <c r="AP13154" s="461"/>
      <c r="AQ13154" s="461"/>
      <c r="AR13154" s="461"/>
      <c r="AS13154" s="461"/>
      <c r="AT13154" s="461"/>
      <c r="AU13154" s="461"/>
      <c r="AV13154" s="461"/>
      <c r="AW13154" s="461"/>
      <c r="AX13154" s="461"/>
      <c r="AY13154" s="461"/>
      <c r="AZ13154" s="461"/>
      <c r="BA13154" s="461"/>
      <c r="BB13154" s="461"/>
      <c r="BC13154" s="461"/>
      <c r="BD13154" s="461"/>
      <c r="BE13154" s="461"/>
      <c r="BF13154" s="461"/>
      <c r="BG13154" s="461"/>
      <c r="BH13154" s="461"/>
      <c r="BI13154" s="461"/>
      <c r="BJ13154" s="461"/>
      <c r="BK13154" s="461"/>
      <c r="BL13154" s="461"/>
    </row>
    <row r="13155" spans="2:64">
      <c r="B13155" s="154">
        <v>13071</v>
      </c>
      <c r="C13155" s="41">
        <v>1.5445992236320161</v>
      </c>
      <c r="D13155" s="41"/>
      <c r="E13155" s="41">
        <v>1.7725108407772692</v>
      </c>
      <c r="F13155" s="41"/>
      <c r="G13155" s="41">
        <v>0.53258127090750917</v>
      </c>
      <c r="H13155" s="41"/>
      <c r="I13155" s="41">
        <v>1.9274687754764241</v>
      </c>
      <c r="J13155" s="41"/>
      <c r="K13155" s="41"/>
      <c r="L13155" s="41">
        <v>0.27494229931339803</v>
      </c>
      <c r="M13155" s="41">
        <v>1.3368467438203075</v>
      </c>
      <c r="N13155" s="41"/>
      <c r="O13155" s="41"/>
      <c r="P13155" s="41">
        <v>0.3429196452865319</v>
      </c>
      <c r="Q13155" s="41">
        <v>1.2466729100270448</v>
      </c>
      <c r="R13155" s="41"/>
      <c r="S13155" s="41">
        <v>1.199129387050472</v>
      </c>
      <c r="T13155" s="41"/>
      <c r="U13155" s="41">
        <v>1.9102143428794229</v>
      </c>
      <c r="V13155" s="41"/>
      <c r="W13155" s="41">
        <v>0.43663478290975788</v>
      </c>
      <c r="X13155" s="41"/>
      <c r="Y13155" s="41">
        <v>1.4478634668411374</v>
      </c>
      <c r="Z13155" s="41"/>
      <c r="AA13155" s="41"/>
      <c r="AB13155" s="41">
        <v>0.20849073436245641</v>
      </c>
      <c r="AC13155" s="41">
        <v>0.91006772665729141</v>
      </c>
      <c r="AD13155" s="869"/>
      <c r="AM13155" s="461"/>
      <c r="AN13155" s="845" t="s">
        <v>2</v>
      </c>
      <c r="AO13155" s="461"/>
      <c r="AP13155" s="461"/>
      <c r="AQ13155" s="461"/>
      <c r="AR13155" s="461"/>
      <c r="AS13155" s="461"/>
      <c r="AT13155" s="461"/>
      <c r="AU13155" s="461"/>
      <c r="AV13155" s="461"/>
      <c r="AW13155" s="461"/>
      <c r="AX13155" s="461"/>
      <c r="AY13155" s="461"/>
      <c r="AZ13155" s="461"/>
      <c r="BA13155" s="461"/>
      <c r="BB13155" s="461"/>
      <c r="BC13155" s="461"/>
      <c r="BD13155" s="461"/>
      <c r="BE13155" s="461"/>
      <c r="BF13155" s="461"/>
      <c r="BG13155" s="461"/>
      <c r="BH13155" s="461"/>
      <c r="BI13155" s="461"/>
      <c r="BJ13155" s="461"/>
      <c r="BK13155" s="461"/>
      <c r="BL13155" s="461"/>
    </row>
    <row r="13156" spans="2:64">
      <c r="B13156" s="154">
        <v>13072</v>
      </c>
      <c r="C13156" s="41">
        <v>0.35833106413725302</v>
      </c>
      <c r="D13156" s="41"/>
      <c r="E13156" s="41"/>
      <c r="F13156" s="41">
        <v>0.46064721616994947</v>
      </c>
      <c r="G13156" s="41"/>
      <c r="H13156" s="41">
        <v>1.3816134689349087</v>
      </c>
      <c r="I13156" s="41"/>
      <c r="J13156" s="41">
        <v>0.22174173066179986</v>
      </c>
      <c r="K13156" s="41"/>
      <c r="L13156" s="41">
        <v>0.50965923555979897</v>
      </c>
      <c r="M13156" s="41"/>
      <c r="N13156" s="41">
        <v>0.4862844819228575</v>
      </c>
      <c r="O13156" s="41"/>
      <c r="P13156" s="41">
        <v>0.58929338414624366</v>
      </c>
      <c r="Q13156" s="41">
        <v>0.44111922393842579</v>
      </c>
      <c r="R13156" s="41"/>
      <c r="S13156" s="41"/>
      <c r="T13156" s="41">
        <v>1.1056759457631</v>
      </c>
      <c r="U13156" s="41"/>
      <c r="V13156" s="41">
        <v>6.2732172598272379E-2</v>
      </c>
      <c r="W13156" s="41"/>
      <c r="X13156" s="41">
        <v>0.75368772604051215</v>
      </c>
      <c r="Y13156" s="41"/>
      <c r="Z13156" s="41">
        <v>0.87280697851713429</v>
      </c>
      <c r="AA13156" s="41"/>
      <c r="AB13156" s="41">
        <v>1.2601146037408435</v>
      </c>
      <c r="AC13156" s="41"/>
      <c r="AD13156" s="869">
        <v>0.33237346778486054</v>
      </c>
      <c r="AM13156" s="461"/>
      <c r="AN13156" s="845" t="s">
        <v>2</v>
      </c>
      <c r="AO13156" s="461"/>
      <c r="AP13156" s="461"/>
      <c r="AQ13156" s="461"/>
      <c r="AR13156" s="461"/>
      <c r="AS13156" s="461"/>
      <c r="AT13156" s="461"/>
      <c r="AU13156" s="461"/>
      <c r="AV13156" s="461"/>
      <c r="AW13156" s="461"/>
      <c r="AX13156" s="461"/>
      <c r="AY13156" s="461"/>
      <c r="AZ13156" s="461"/>
      <c r="BA13156" s="461"/>
      <c r="BB13156" s="461"/>
      <c r="BC13156" s="461"/>
      <c r="BD13156" s="461"/>
      <c r="BE13156" s="461"/>
      <c r="BF13156" s="461"/>
      <c r="BG13156" s="461"/>
      <c r="BH13156" s="461"/>
      <c r="BI13156" s="461"/>
      <c r="BJ13156" s="461"/>
      <c r="BK13156" s="461"/>
      <c r="BL13156" s="461"/>
    </row>
    <row r="13157" spans="2:64">
      <c r="B13157" s="154">
        <v>13073</v>
      </c>
      <c r="C13157" s="41"/>
      <c r="D13157" s="41">
        <v>1.206136886862051</v>
      </c>
      <c r="E13157" s="41"/>
      <c r="F13157" s="41">
        <v>0.99435567580326445</v>
      </c>
      <c r="G13157" s="41"/>
      <c r="H13157" s="41">
        <v>0.63788307438195901</v>
      </c>
      <c r="I13157" s="41"/>
      <c r="J13157" s="41">
        <v>1.4378263735584824</v>
      </c>
      <c r="K13157" s="41"/>
      <c r="L13157" s="41">
        <v>1.0126893701617752</v>
      </c>
      <c r="M13157" s="41">
        <v>2.6170034816436337E-2</v>
      </c>
      <c r="N13157" s="41"/>
      <c r="O13157" s="41"/>
      <c r="P13157" s="41">
        <v>0.67886633590195833</v>
      </c>
      <c r="Q13157" s="41"/>
      <c r="R13157" s="41">
        <v>0.98944836134502945</v>
      </c>
      <c r="S13157" s="41"/>
      <c r="T13157" s="41">
        <v>0.59286366776301413</v>
      </c>
      <c r="U13157" s="41">
        <v>0.22821180771671459</v>
      </c>
      <c r="V13157" s="41"/>
      <c r="W13157" s="41"/>
      <c r="X13157" s="41">
        <v>1.5118857751701449</v>
      </c>
      <c r="Y13157" s="41"/>
      <c r="Z13157" s="41">
        <v>1.1844744703617083</v>
      </c>
      <c r="AA13157" s="41"/>
      <c r="AB13157" s="41">
        <v>1.0937543747438663</v>
      </c>
      <c r="AC13157" s="41"/>
      <c r="AD13157" s="869">
        <v>3.6147282250604554E-2</v>
      </c>
      <c r="AM13157" s="461"/>
      <c r="AN13157" s="845" t="s">
        <v>2</v>
      </c>
      <c r="AO13157" s="461"/>
      <c r="AP13157" s="461"/>
      <c r="AQ13157" s="461"/>
      <c r="AR13157" s="461"/>
      <c r="AS13157" s="461"/>
      <c r="AT13157" s="461"/>
      <c r="AU13157" s="461"/>
      <c r="AV13157" s="461"/>
      <c r="AW13157" s="461"/>
      <c r="AX13157" s="461"/>
      <c r="AY13157" s="461"/>
      <c r="AZ13157" s="461"/>
      <c r="BA13157" s="461"/>
      <c r="BB13157" s="461"/>
      <c r="BC13157" s="461"/>
      <c r="BD13157" s="461"/>
      <c r="BE13157" s="461"/>
      <c r="BF13157" s="461"/>
      <c r="BG13157" s="461"/>
      <c r="BH13157" s="461"/>
      <c r="BI13157" s="461"/>
      <c r="BJ13157" s="461"/>
      <c r="BK13157" s="461"/>
      <c r="BL13157" s="461"/>
    </row>
    <row r="13158" spans="2:64">
      <c r="B13158" s="154">
        <v>13074</v>
      </c>
      <c r="C13158" s="41">
        <v>0.44807563068371903</v>
      </c>
      <c r="D13158" s="41"/>
      <c r="E13158" s="41">
        <v>0.35935207209989184</v>
      </c>
      <c r="F13158" s="41"/>
      <c r="G13158" s="41"/>
      <c r="H13158" s="41">
        <v>5.4726987116155257E-2</v>
      </c>
      <c r="I13158" s="41">
        <v>1.1141865107366424</v>
      </c>
      <c r="J13158" s="41"/>
      <c r="K13158" s="41">
        <v>1.3492514072368387</v>
      </c>
      <c r="L13158" s="41"/>
      <c r="M13158" s="41"/>
      <c r="N13158" s="41">
        <v>0.31037787924527532</v>
      </c>
      <c r="O13158" s="41">
        <v>1.4933388655709399</v>
      </c>
      <c r="P13158" s="41"/>
      <c r="Q13158" s="41">
        <v>0.27762755506955039</v>
      </c>
      <c r="R13158" s="41"/>
      <c r="S13158" s="41">
        <v>1.0900208652770353</v>
      </c>
      <c r="T13158" s="41"/>
      <c r="U13158" s="41">
        <v>0.25629495963941329</v>
      </c>
      <c r="V13158" s="41"/>
      <c r="W13158" s="41">
        <v>1.3932112187032462</v>
      </c>
      <c r="X13158" s="41"/>
      <c r="Y13158" s="41">
        <v>1.3620016862655855</v>
      </c>
      <c r="Z13158" s="41"/>
      <c r="AA13158" s="41">
        <v>0.62704554419870551</v>
      </c>
      <c r="AB13158" s="41"/>
      <c r="AC13158" s="41">
        <v>0.55675430756444078</v>
      </c>
      <c r="AD13158" s="869"/>
      <c r="AM13158" s="461"/>
      <c r="AN13158" s="845" t="s">
        <v>2</v>
      </c>
      <c r="AO13158" s="461"/>
      <c r="AP13158" s="461"/>
      <c r="AQ13158" s="461"/>
      <c r="AR13158" s="461"/>
      <c r="AS13158" s="461"/>
      <c r="AT13158" s="461"/>
      <c r="AU13158" s="461"/>
      <c r="AV13158" s="461"/>
      <c r="AW13158" s="461"/>
      <c r="AX13158" s="461"/>
      <c r="AY13158" s="461"/>
      <c r="AZ13158" s="461"/>
      <c r="BA13158" s="461"/>
      <c r="BB13158" s="461"/>
      <c r="BC13158" s="461"/>
      <c r="BD13158" s="461"/>
      <c r="BE13158" s="461"/>
      <c r="BF13158" s="461"/>
      <c r="BG13158" s="461"/>
      <c r="BH13158" s="461"/>
      <c r="BI13158" s="461"/>
      <c r="BJ13158" s="461"/>
      <c r="BK13158" s="461"/>
      <c r="BL13158" s="461"/>
    </row>
    <row r="13159" spans="2:64">
      <c r="B13159" s="154">
        <v>13075</v>
      </c>
      <c r="C13159" s="41"/>
      <c r="D13159" s="41">
        <v>1.7042843995083363</v>
      </c>
      <c r="E13159" s="41">
        <v>0.72613462494281933</v>
      </c>
      <c r="F13159" s="41"/>
      <c r="G13159" s="41"/>
      <c r="H13159" s="41">
        <v>2.0058736379641147</v>
      </c>
      <c r="I13159" s="41">
        <v>0.25609097547535947</v>
      </c>
      <c r="J13159" s="41"/>
      <c r="K13159" s="41"/>
      <c r="L13159" s="41">
        <v>1.76978912289805</v>
      </c>
      <c r="M13159" s="41">
        <v>0.88481450111986215</v>
      </c>
      <c r="N13159" s="41"/>
      <c r="O13159" s="41"/>
      <c r="P13159" s="41">
        <v>1.1594654621097167</v>
      </c>
      <c r="Q13159" s="41">
        <v>0.92014366125338842</v>
      </c>
      <c r="R13159" s="41"/>
      <c r="S13159" s="41"/>
      <c r="T13159" s="41">
        <v>1.9694863380427508</v>
      </c>
      <c r="U13159" s="41">
        <v>0.86381222076714326</v>
      </c>
      <c r="V13159" s="41"/>
      <c r="W13159" s="41"/>
      <c r="X13159" s="41">
        <v>1.6361356305248376</v>
      </c>
      <c r="Y13159" s="41"/>
      <c r="Z13159" s="41">
        <v>0.16397871274594553</v>
      </c>
      <c r="AA13159" s="41"/>
      <c r="AB13159" s="41">
        <v>1.8189409934746847</v>
      </c>
      <c r="AC13159" s="41">
        <v>0.59764421989775451</v>
      </c>
      <c r="AD13159" s="869"/>
      <c r="AM13159" s="461"/>
      <c r="AN13159" s="845" t="s">
        <v>2</v>
      </c>
      <c r="AO13159" s="461"/>
      <c r="AP13159" s="461"/>
      <c r="AQ13159" s="461"/>
      <c r="AR13159" s="461"/>
      <c r="AS13159" s="461"/>
      <c r="AT13159" s="461"/>
      <c r="AU13159" s="461"/>
      <c r="AV13159" s="461"/>
      <c r="AW13159" s="461"/>
      <c r="AX13159" s="461"/>
      <c r="AY13159" s="461"/>
      <c r="AZ13159" s="461"/>
      <c r="BA13159" s="461"/>
      <c r="BB13159" s="461"/>
      <c r="BC13159" s="461"/>
      <c r="BD13159" s="461"/>
      <c r="BE13159" s="461"/>
      <c r="BF13159" s="461"/>
      <c r="BG13159" s="461"/>
      <c r="BH13159" s="461"/>
      <c r="BI13159" s="461"/>
      <c r="BJ13159" s="461"/>
      <c r="BK13159" s="461"/>
      <c r="BL13159" s="461"/>
    </row>
    <row r="13160" spans="2:64">
      <c r="B13160" s="154">
        <v>13076</v>
      </c>
      <c r="C13160" s="41">
        <v>0.27217252433346001</v>
      </c>
      <c r="D13160" s="41"/>
      <c r="E13160" s="41">
        <v>0.38572442003470597</v>
      </c>
      <c r="F13160" s="41"/>
      <c r="G13160" s="41">
        <v>0.72721894389929076</v>
      </c>
      <c r="H13160" s="41"/>
      <c r="I13160" s="41">
        <v>2.05214144085175</v>
      </c>
      <c r="J13160" s="41"/>
      <c r="K13160" s="41">
        <v>0.19067021343707355</v>
      </c>
      <c r="L13160" s="41"/>
      <c r="M13160" s="41">
        <v>1.6998791789926218</v>
      </c>
      <c r="N13160" s="41"/>
      <c r="O13160" s="41">
        <v>0.3251696206986146</v>
      </c>
      <c r="P13160" s="41"/>
      <c r="Q13160" s="41">
        <v>1.5938748878445521</v>
      </c>
      <c r="R13160" s="41"/>
      <c r="S13160" s="41">
        <v>0.44994501541304643</v>
      </c>
      <c r="T13160" s="41"/>
      <c r="U13160" s="41">
        <v>0.76200310596607612</v>
      </c>
      <c r="V13160" s="41"/>
      <c r="W13160" s="41">
        <v>0.49971491283289249</v>
      </c>
      <c r="X13160" s="41"/>
      <c r="Y13160" s="41">
        <v>1.5099565829969135</v>
      </c>
      <c r="Z13160" s="41"/>
      <c r="AA13160" s="41">
        <v>0.82326403148064098</v>
      </c>
      <c r="AB13160" s="41"/>
      <c r="AC13160" s="41">
        <v>0.57611757922525408</v>
      </c>
      <c r="AD13160" s="869"/>
      <c r="AM13160" s="461"/>
      <c r="AN13160" s="845" t="s">
        <v>2</v>
      </c>
      <c r="AO13160" s="461"/>
      <c r="AP13160" s="461"/>
      <c r="AQ13160" s="461"/>
      <c r="AR13160" s="461"/>
      <c r="AS13160" s="461"/>
      <c r="AT13160" s="461"/>
      <c r="AU13160" s="461"/>
      <c r="AV13160" s="461"/>
      <c r="AW13160" s="461"/>
      <c r="AX13160" s="461"/>
      <c r="AY13160" s="461"/>
      <c r="AZ13160" s="461"/>
      <c r="BA13160" s="461"/>
      <c r="BB13160" s="461"/>
      <c r="BC13160" s="461"/>
      <c r="BD13160" s="461"/>
      <c r="BE13160" s="461"/>
      <c r="BF13160" s="461"/>
      <c r="BG13160" s="461"/>
      <c r="BH13160" s="461"/>
      <c r="BI13160" s="461"/>
      <c r="BJ13160" s="461"/>
      <c r="BK13160" s="461"/>
      <c r="BL13160" s="461"/>
    </row>
    <row r="13161" spans="2:64">
      <c r="B13161" s="154">
        <v>13077</v>
      </c>
      <c r="C13161" s="41"/>
      <c r="D13161" s="41">
        <v>0.58736889050041907</v>
      </c>
      <c r="E13161" s="41">
        <v>0.38688052583199989</v>
      </c>
      <c r="F13161" s="41"/>
      <c r="G13161" s="41"/>
      <c r="H13161" s="41">
        <v>1.0195876162306878</v>
      </c>
      <c r="I13161" s="41">
        <v>0.67399161819264697</v>
      </c>
      <c r="J13161" s="41"/>
      <c r="K13161" s="41"/>
      <c r="L13161" s="41">
        <v>1.2454646990717282</v>
      </c>
      <c r="M13161" s="41">
        <v>0.7205656383044694</v>
      </c>
      <c r="N13161" s="41"/>
      <c r="O13161" s="41"/>
      <c r="P13161" s="41">
        <v>1.1103980157548101</v>
      </c>
      <c r="Q13161" s="41"/>
      <c r="R13161" s="41">
        <v>0.28538510484768376</v>
      </c>
      <c r="S13161" s="41"/>
      <c r="T13161" s="41">
        <v>0.33943485128998324</v>
      </c>
      <c r="U13161" s="41">
        <v>1.1504435028467386</v>
      </c>
      <c r="V13161" s="41"/>
      <c r="W13161" s="41"/>
      <c r="X13161" s="41">
        <v>0.90956374739010937</v>
      </c>
      <c r="Y13161" s="41">
        <v>0.15826408644544979</v>
      </c>
      <c r="Z13161" s="41"/>
      <c r="AA13161" s="41"/>
      <c r="AB13161" s="41">
        <v>1.078817166959122</v>
      </c>
      <c r="AC13161" s="41"/>
      <c r="AD13161" s="869">
        <v>0.75989817027758166</v>
      </c>
      <c r="AM13161" s="461"/>
      <c r="AN13161" s="845" t="s">
        <v>2</v>
      </c>
      <c r="AO13161" s="461"/>
      <c r="AP13161" s="461"/>
      <c r="AQ13161" s="461"/>
      <c r="AR13161" s="461"/>
      <c r="AS13161" s="461"/>
      <c r="AT13161" s="461"/>
      <c r="AU13161" s="461"/>
      <c r="AV13161" s="461"/>
      <c r="AW13161" s="461"/>
      <c r="AX13161" s="461"/>
      <c r="AY13161" s="461"/>
      <c r="AZ13161" s="461"/>
      <c r="BA13161" s="461"/>
      <c r="BB13161" s="461"/>
      <c r="BC13161" s="461"/>
      <c r="BD13161" s="461"/>
      <c r="BE13161" s="461"/>
      <c r="BF13161" s="461"/>
      <c r="BG13161" s="461"/>
      <c r="BH13161" s="461"/>
      <c r="BI13161" s="461"/>
      <c r="BJ13161" s="461"/>
      <c r="BK13161" s="461"/>
      <c r="BL13161" s="461"/>
    </row>
    <row r="13162" spans="2:64">
      <c r="B13162" s="154">
        <v>13078</v>
      </c>
      <c r="C13162" s="41"/>
      <c r="D13162" s="41">
        <v>0.95117024358519353</v>
      </c>
      <c r="E13162" s="41">
        <v>0.52511890300689124</v>
      </c>
      <c r="F13162" s="41"/>
      <c r="G13162" s="41"/>
      <c r="H13162" s="41">
        <v>2.3236804567124496</v>
      </c>
      <c r="I13162" s="41">
        <v>0.16280630934318088</v>
      </c>
      <c r="J13162" s="41"/>
      <c r="K13162" s="41"/>
      <c r="L13162" s="41">
        <v>0.87664011462079816</v>
      </c>
      <c r="M13162" s="41">
        <v>0.1068082546363399</v>
      </c>
      <c r="N13162" s="41"/>
      <c r="O13162" s="41"/>
      <c r="P13162" s="41">
        <v>0.55988349290730521</v>
      </c>
      <c r="Q13162" s="41"/>
      <c r="R13162" s="41">
        <v>0.16225204399687856</v>
      </c>
      <c r="S13162" s="41">
        <v>0.42095213468165266</v>
      </c>
      <c r="T13162" s="41"/>
      <c r="U13162" s="41">
        <v>1.0689717607696807</v>
      </c>
      <c r="V13162" s="41"/>
      <c r="W13162" s="41"/>
      <c r="X13162" s="41">
        <v>0.60871973107908239</v>
      </c>
      <c r="Y13162" s="41">
        <v>0.38673349430820664</v>
      </c>
      <c r="Z13162" s="41"/>
      <c r="AA13162" s="41"/>
      <c r="AB13162" s="41">
        <v>0.90184511180842208</v>
      </c>
      <c r="AC13162" s="41">
        <v>1.3791501362567236</v>
      </c>
      <c r="AD13162" s="869"/>
      <c r="AM13162" s="461"/>
      <c r="AN13162" s="845" t="s">
        <v>2</v>
      </c>
      <c r="AO13162" s="461"/>
      <c r="AP13162" s="461"/>
      <c r="AQ13162" s="461"/>
      <c r="AR13162" s="461"/>
      <c r="AS13162" s="461"/>
      <c r="AT13162" s="461"/>
      <c r="AU13162" s="461"/>
      <c r="AV13162" s="461"/>
      <c r="AW13162" s="461"/>
      <c r="AX13162" s="461"/>
      <c r="AY13162" s="461"/>
      <c r="AZ13162" s="461"/>
      <c r="BA13162" s="461"/>
      <c r="BB13162" s="461"/>
      <c r="BC13162" s="461"/>
      <c r="BD13162" s="461"/>
      <c r="BE13162" s="461"/>
      <c r="BF13162" s="461"/>
      <c r="BG13162" s="461"/>
      <c r="BH13162" s="461"/>
      <c r="BI13162" s="461"/>
      <c r="BJ13162" s="461"/>
      <c r="BK13162" s="461"/>
      <c r="BL13162" s="461"/>
    </row>
    <row r="13163" spans="2:64">
      <c r="B13163" s="154">
        <v>13079</v>
      </c>
      <c r="C13163" s="41">
        <v>0.30149171988914886</v>
      </c>
      <c r="D13163" s="41"/>
      <c r="E13163" s="41">
        <v>1.3048698134663572</v>
      </c>
      <c r="F13163" s="41"/>
      <c r="G13163" s="41"/>
      <c r="H13163" s="41">
        <v>0.2133143296674983</v>
      </c>
      <c r="I13163" s="41">
        <v>1.0756558305175252</v>
      </c>
      <c r="J13163" s="41"/>
      <c r="K13163" s="41">
        <v>0.50167050461897189</v>
      </c>
      <c r="L13163" s="41"/>
      <c r="M13163" s="41">
        <v>1.8853482857270207</v>
      </c>
      <c r="N13163" s="41"/>
      <c r="O13163" s="41"/>
      <c r="P13163" s="41">
        <v>0.60809181550378988</v>
      </c>
      <c r="Q13163" s="41">
        <v>0.59540446502038069</v>
      </c>
      <c r="R13163" s="41"/>
      <c r="S13163" s="41">
        <v>0.30880041964751176</v>
      </c>
      <c r="T13163" s="41"/>
      <c r="U13163" s="41">
        <v>1.2617141747550302</v>
      </c>
      <c r="V13163" s="41"/>
      <c r="W13163" s="41"/>
      <c r="X13163" s="41">
        <v>1.0892407408507101</v>
      </c>
      <c r="Y13163" s="41">
        <v>1.5623017028761614</v>
      </c>
      <c r="Z13163" s="41"/>
      <c r="AA13163" s="41"/>
      <c r="AB13163" s="41">
        <v>0.70004197361225162</v>
      </c>
      <c r="AC13163" s="41">
        <v>0.42746216653682501</v>
      </c>
      <c r="AD13163" s="869"/>
      <c r="AM13163" s="461"/>
      <c r="AN13163" s="845" t="s">
        <v>2</v>
      </c>
      <c r="AO13163" s="461"/>
      <c r="AP13163" s="461"/>
      <c r="AQ13163" s="461"/>
      <c r="AR13163" s="461"/>
      <c r="AS13163" s="461"/>
      <c r="AT13163" s="461"/>
      <c r="AU13163" s="461"/>
      <c r="AV13163" s="461"/>
      <c r="AW13163" s="461"/>
      <c r="AX13163" s="461"/>
      <c r="AY13163" s="461"/>
      <c r="AZ13163" s="461"/>
      <c r="BA13163" s="461"/>
      <c r="BB13163" s="461"/>
      <c r="BC13163" s="461"/>
      <c r="BD13163" s="461"/>
      <c r="BE13163" s="461"/>
      <c r="BF13163" s="461"/>
      <c r="BG13163" s="461"/>
      <c r="BH13163" s="461"/>
      <c r="BI13163" s="461"/>
      <c r="BJ13163" s="461"/>
      <c r="BK13163" s="461"/>
      <c r="BL13163" s="461"/>
    </row>
    <row r="13164" spans="2:64">
      <c r="B13164" s="154">
        <v>13080</v>
      </c>
      <c r="C13164" s="41">
        <v>0.59305605078661172</v>
      </c>
      <c r="D13164" s="41"/>
      <c r="E13164" s="41"/>
      <c r="F13164" s="41">
        <v>0.60935450965267568</v>
      </c>
      <c r="G13164" s="41">
        <v>9.4043964836597438E-2</v>
      </c>
      <c r="H13164" s="41"/>
      <c r="I13164" s="41"/>
      <c r="J13164" s="41">
        <v>0.45144989217898968</v>
      </c>
      <c r="K13164" s="41">
        <v>0.76580935817108942</v>
      </c>
      <c r="L13164" s="41"/>
      <c r="M13164" s="41"/>
      <c r="N13164" s="41">
        <v>0.74140527009033463</v>
      </c>
      <c r="O13164" s="41"/>
      <c r="P13164" s="41">
        <v>0.35614182995015209</v>
      </c>
      <c r="Q13164" s="41"/>
      <c r="R13164" s="41">
        <v>1.388199631857773</v>
      </c>
      <c r="S13164" s="41"/>
      <c r="T13164" s="41">
        <v>0.45276105404064726</v>
      </c>
      <c r="U13164" s="41"/>
      <c r="V13164" s="41">
        <v>0.82867656824621116</v>
      </c>
      <c r="W13164" s="41">
        <v>0.62210974250684437</v>
      </c>
      <c r="X13164" s="41"/>
      <c r="Y13164" s="41"/>
      <c r="Z13164" s="41">
        <v>0.70605383656928333</v>
      </c>
      <c r="AA13164" s="41">
        <v>0.15300457443430285</v>
      </c>
      <c r="AB13164" s="41"/>
      <c r="AC13164" s="41"/>
      <c r="AD13164" s="869">
        <v>0.79116028656543569</v>
      </c>
      <c r="AM13164" s="461"/>
      <c r="AN13164" s="845" t="s">
        <v>2</v>
      </c>
      <c r="AO13164" s="461"/>
      <c r="AP13164" s="461"/>
      <c r="AQ13164" s="461"/>
      <c r="AR13164" s="461"/>
      <c r="AS13164" s="461"/>
      <c r="AT13164" s="461"/>
      <c r="AU13164" s="461"/>
      <c r="AV13164" s="461"/>
      <c r="AW13164" s="461"/>
      <c r="AX13164" s="461"/>
      <c r="AY13164" s="461"/>
      <c r="AZ13164" s="461"/>
      <c r="BA13164" s="461"/>
      <c r="BB13164" s="461"/>
      <c r="BC13164" s="461"/>
      <c r="BD13164" s="461"/>
      <c r="BE13164" s="461"/>
      <c r="BF13164" s="461"/>
      <c r="BG13164" s="461"/>
      <c r="BH13164" s="461"/>
      <c r="BI13164" s="461"/>
      <c r="BJ13164" s="461"/>
      <c r="BK13164" s="461"/>
      <c r="BL13164" s="461"/>
    </row>
    <row r="13165" spans="2:64">
      <c r="B13165" s="154">
        <v>13081</v>
      </c>
      <c r="C13165" s="41"/>
      <c r="D13165" s="41">
        <v>6.1954274736157021E-2</v>
      </c>
      <c r="E13165" s="41">
        <v>0.47383547721831498</v>
      </c>
      <c r="F13165" s="41"/>
      <c r="G13165" s="41">
        <v>0.41927381539496072</v>
      </c>
      <c r="H13165" s="41"/>
      <c r="I13165" s="41">
        <v>0.30861811108324799</v>
      </c>
      <c r="J13165" s="41"/>
      <c r="K13165" s="41"/>
      <c r="L13165" s="41">
        <v>0.10814169365697884</v>
      </c>
      <c r="M13165" s="41">
        <v>0.94093977214372393</v>
      </c>
      <c r="N13165" s="41"/>
      <c r="O13165" s="41">
        <v>1.2318946603241794</v>
      </c>
      <c r="P13165" s="41"/>
      <c r="Q13165" s="41">
        <v>0.37056133183798284</v>
      </c>
      <c r="R13165" s="41"/>
      <c r="S13165" s="41">
        <v>0.26901677572465704</v>
      </c>
      <c r="T13165" s="41"/>
      <c r="U13165" s="41">
        <v>0.53937961267520951</v>
      </c>
      <c r="V13165" s="41"/>
      <c r="W13165" s="41">
        <v>0.39567185207116423</v>
      </c>
      <c r="X13165" s="41"/>
      <c r="Y13165" s="41">
        <v>0.59332208091548855</v>
      </c>
      <c r="Z13165" s="41"/>
      <c r="AA13165" s="41">
        <v>0.81596989918038643</v>
      </c>
      <c r="AB13165" s="41"/>
      <c r="AC13165" s="41"/>
      <c r="AD13165" s="869">
        <v>0.47723929629648371</v>
      </c>
      <c r="AM13165" s="461"/>
      <c r="AN13165" s="845" t="s">
        <v>2</v>
      </c>
      <c r="AO13165" s="461"/>
      <c r="AP13165" s="461"/>
      <c r="AQ13165" s="461"/>
      <c r="AR13165" s="461"/>
      <c r="AS13165" s="461"/>
      <c r="AT13165" s="461"/>
      <c r="AU13165" s="461"/>
      <c r="AV13165" s="461"/>
      <c r="AW13165" s="461"/>
      <c r="AX13165" s="461"/>
      <c r="AY13165" s="461"/>
      <c r="AZ13165" s="461"/>
      <c r="BA13165" s="461"/>
      <c r="BB13165" s="461"/>
      <c r="BC13165" s="461"/>
      <c r="BD13165" s="461"/>
      <c r="BE13165" s="461"/>
      <c r="BF13165" s="461"/>
      <c r="BG13165" s="461"/>
      <c r="BH13165" s="461"/>
      <c r="BI13165" s="461"/>
      <c r="BJ13165" s="461"/>
      <c r="BK13165" s="461"/>
      <c r="BL13165" s="461"/>
    </row>
    <row r="13166" spans="2:64">
      <c r="B13166" s="154">
        <v>13082</v>
      </c>
      <c r="C13166" s="41">
        <v>0.60775367374200573</v>
      </c>
      <c r="D13166" s="41"/>
      <c r="E13166" s="41"/>
      <c r="F13166" s="41">
        <v>0.22840016169246335</v>
      </c>
      <c r="G13166" s="41">
        <v>0.62417478530898518</v>
      </c>
      <c r="H13166" s="41"/>
      <c r="I13166" s="41">
        <v>0.63653665977936347</v>
      </c>
      <c r="J13166" s="41"/>
      <c r="K13166" s="41"/>
      <c r="L13166" s="41">
        <v>0.75149316587653903</v>
      </c>
      <c r="M13166" s="41"/>
      <c r="N13166" s="41">
        <v>0.42921333842762399</v>
      </c>
      <c r="O13166" s="41"/>
      <c r="P13166" s="41">
        <v>0.45124171263440738</v>
      </c>
      <c r="Q13166" s="41">
        <v>0.34365087536268812</v>
      </c>
      <c r="R13166" s="41"/>
      <c r="S13166" s="41">
        <v>8.0252471843004089E-2</v>
      </c>
      <c r="T13166" s="41"/>
      <c r="U13166" s="41">
        <v>0.24736137772958144</v>
      </c>
      <c r="V13166" s="41"/>
      <c r="W13166" s="41"/>
      <c r="X13166" s="41">
        <v>0.58987106221019314</v>
      </c>
      <c r="Y13166" s="41">
        <v>0.1396511996520364</v>
      </c>
      <c r="Z13166" s="41"/>
      <c r="AA13166" s="41">
        <v>0.44579595235537067</v>
      </c>
      <c r="AB13166" s="41"/>
      <c r="AC13166" s="41">
        <v>0.35066100119651261</v>
      </c>
      <c r="AD13166" s="869"/>
      <c r="AM13166" s="461"/>
      <c r="AN13166" s="845" t="s">
        <v>2</v>
      </c>
      <c r="AO13166" s="461"/>
      <c r="AP13166" s="461"/>
      <c r="AQ13166" s="461"/>
      <c r="AR13166" s="461"/>
      <c r="AS13166" s="461"/>
      <c r="AT13166" s="461"/>
      <c r="AU13166" s="461"/>
      <c r="AV13166" s="461"/>
      <c r="AW13166" s="461"/>
      <c r="AX13166" s="461"/>
      <c r="AY13166" s="461"/>
      <c r="AZ13166" s="461"/>
      <c r="BA13166" s="461"/>
      <c r="BB13166" s="461"/>
      <c r="BC13166" s="461"/>
      <c r="BD13166" s="461"/>
      <c r="BE13166" s="461"/>
      <c r="BF13166" s="461"/>
      <c r="BG13166" s="461"/>
      <c r="BH13166" s="461"/>
      <c r="BI13166" s="461"/>
      <c r="BJ13166" s="461"/>
      <c r="BK13166" s="461"/>
      <c r="BL13166" s="461"/>
    </row>
    <row r="13167" spans="2:64">
      <c r="B13167" s="154">
        <v>13083</v>
      </c>
      <c r="C13167" s="41"/>
      <c r="D13167" s="41">
        <v>1.1914316772087967</v>
      </c>
      <c r="E13167" s="41"/>
      <c r="F13167" s="41">
        <v>0.10536308100987721</v>
      </c>
      <c r="G13167" s="41"/>
      <c r="H13167" s="41">
        <v>0.98330858109882702</v>
      </c>
      <c r="I13167" s="41">
        <v>9.0619412303006699E-2</v>
      </c>
      <c r="J13167" s="41"/>
      <c r="K13167" s="41"/>
      <c r="L13167" s="41">
        <v>1.027345630277305</v>
      </c>
      <c r="M13167" s="41"/>
      <c r="N13167" s="41">
        <v>1.0216240474897387</v>
      </c>
      <c r="O13167" s="41"/>
      <c r="P13167" s="41">
        <v>1.6728473513250581</v>
      </c>
      <c r="Q13167" s="41"/>
      <c r="R13167" s="41">
        <v>0.92986398318883345</v>
      </c>
      <c r="S13167" s="41"/>
      <c r="T13167" s="41">
        <v>1.0495946743523599</v>
      </c>
      <c r="U13167" s="41"/>
      <c r="V13167" s="41">
        <v>0.7747089300991884</v>
      </c>
      <c r="W13167" s="41"/>
      <c r="X13167" s="41">
        <v>1.1062140865939423</v>
      </c>
      <c r="Y13167" s="41"/>
      <c r="Z13167" s="41">
        <v>0.66453138529587641</v>
      </c>
      <c r="AA13167" s="41"/>
      <c r="AB13167" s="41">
        <v>0.49600716347041657</v>
      </c>
      <c r="AC13167" s="41"/>
      <c r="AD13167" s="869">
        <v>0.69084740728012772</v>
      </c>
      <c r="AM13167" s="461"/>
      <c r="AN13167" s="845" t="s">
        <v>2</v>
      </c>
      <c r="AO13167" s="461"/>
      <c r="AP13167" s="461"/>
      <c r="AQ13167" s="461"/>
      <c r="AR13167" s="461"/>
      <c r="AS13167" s="461"/>
      <c r="AT13167" s="461"/>
      <c r="AU13167" s="461"/>
      <c r="AV13167" s="461"/>
      <c r="AW13167" s="461"/>
      <c r="AX13167" s="461"/>
      <c r="AY13167" s="461"/>
      <c r="AZ13167" s="461"/>
      <c r="BA13167" s="461"/>
      <c r="BB13167" s="461"/>
      <c r="BC13167" s="461"/>
      <c r="BD13167" s="461"/>
      <c r="BE13167" s="461"/>
      <c r="BF13167" s="461"/>
      <c r="BG13167" s="461"/>
      <c r="BH13167" s="461"/>
      <c r="BI13167" s="461"/>
      <c r="BJ13167" s="461"/>
      <c r="BK13167" s="461"/>
      <c r="BL13167" s="461"/>
    </row>
    <row r="13168" spans="2:64">
      <c r="B13168" s="154">
        <v>13084</v>
      </c>
      <c r="C13168" s="41"/>
      <c r="D13168" s="41">
        <v>4.5881452016697409E-3</v>
      </c>
      <c r="E13168" s="41">
        <v>0.27415061311944744</v>
      </c>
      <c r="F13168" s="41"/>
      <c r="G13168" s="41"/>
      <c r="H13168" s="41">
        <v>0.33073998870589139</v>
      </c>
      <c r="I13168" s="41"/>
      <c r="J13168" s="41">
        <v>0.28755810838870877</v>
      </c>
      <c r="K13168" s="41">
        <v>1.2035542051534929</v>
      </c>
      <c r="L13168" s="41"/>
      <c r="M13168" s="41">
        <v>0.84722272697990564</v>
      </c>
      <c r="N13168" s="41"/>
      <c r="O13168" s="41">
        <v>0.5410682863843983</v>
      </c>
      <c r="P13168" s="41"/>
      <c r="Q13168" s="41"/>
      <c r="R13168" s="41">
        <v>3.2627194454709858E-2</v>
      </c>
      <c r="S13168" s="41"/>
      <c r="T13168" s="41">
        <v>0.82791512357494423</v>
      </c>
      <c r="U13168" s="41"/>
      <c r="V13168" s="41">
        <v>0.37102420565115374</v>
      </c>
      <c r="W13168" s="41">
        <v>3.6236704379432529E-2</v>
      </c>
      <c r="X13168" s="41"/>
      <c r="Y13168" s="41">
        <v>0.81136715284420646</v>
      </c>
      <c r="Z13168" s="41"/>
      <c r="AA13168" s="41"/>
      <c r="AB13168" s="41">
        <v>0.11872365192210402</v>
      </c>
      <c r="AC13168" s="41">
        <v>1.1041696215193961</v>
      </c>
      <c r="AD13168" s="869"/>
      <c r="AM13168" s="461"/>
      <c r="AN13168" s="845" t="s">
        <v>2</v>
      </c>
      <c r="AO13168" s="461"/>
      <c r="AP13168" s="461"/>
      <c r="AQ13168" s="461"/>
      <c r="AR13168" s="461"/>
      <c r="AS13168" s="461"/>
      <c r="AT13168" s="461"/>
      <c r="AU13168" s="461"/>
      <c r="AV13168" s="461"/>
      <c r="AW13168" s="461"/>
      <c r="AX13168" s="461"/>
      <c r="AY13168" s="461"/>
      <c r="AZ13168" s="461"/>
      <c r="BA13168" s="461"/>
      <c r="BB13168" s="461"/>
      <c r="BC13168" s="461"/>
      <c r="BD13168" s="461"/>
      <c r="BE13168" s="461"/>
      <c r="BF13168" s="461"/>
      <c r="BG13168" s="461"/>
      <c r="BH13168" s="461"/>
      <c r="BI13168" s="461"/>
      <c r="BJ13168" s="461"/>
      <c r="BK13168" s="461"/>
      <c r="BL13168" s="461"/>
    </row>
    <row r="13169" spans="2:64">
      <c r="B13169" s="154">
        <v>13085</v>
      </c>
      <c r="C13169" s="41"/>
      <c r="D13169" s="41">
        <v>0.87215524329132121</v>
      </c>
      <c r="E13169" s="41"/>
      <c r="F13169" s="41">
        <v>1.4518475026987505</v>
      </c>
      <c r="G13169" s="41"/>
      <c r="H13169" s="41">
        <v>0.11542563803695048</v>
      </c>
      <c r="I13169" s="41"/>
      <c r="J13169" s="41">
        <v>0.27252976409239987</v>
      </c>
      <c r="K13169" s="41"/>
      <c r="L13169" s="41">
        <v>0.82554557782980176</v>
      </c>
      <c r="M13169" s="41"/>
      <c r="N13169" s="41">
        <v>0.49163201059191608</v>
      </c>
      <c r="O13169" s="41"/>
      <c r="P13169" s="41">
        <v>1.5913589095066398</v>
      </c>
      <c r="Q13169" s="41"/>
      <c r="R13169" s="41">
        <v>0.66474813801581656</v>
      </c>
      <c r="S13169" s="41"/>
      <c r="T13169" s="41">
        <v>0.93088570479519905</v>
      </c>
      <c r="U13169" s="41"/>
      <c r="V13169" s="41">
        <v>0.81063293856389951</v>
      </c>
      <c r="W13169" s="41"/>
      <c r="X13169" s="41">
        <v>1.1605569612403686</v>
      </c>
      <c r="Y13169" s="41"/>
      <c r="Z13169" s="41">
        <v>0.63334564290816675</v>
      </c>
      <c r="AA13169" s="41"/>
      <c r="AB13169" s="41">
        <v>1.481410909567082</v>
      </c>
      <c r="AC13169" s="41"/>
      <c r="AD13169" s="869">
        <v>0.27939847736532475</v>
      </c>
      <c r="AM13169" s="461"/>
      <c r="AN13169" s="845" t="s">
        <v>2</v>
      </c>
      <c r="AO13169" s="461"/>
      <c r="AP13169" s="461"/>
      <c r="AQ13169" s="461"/>
      <c r="AR13169" s="461"/>
      <c r="AS13169" s="461"/>
      <c r="AT13169" s="461"/>
      <c r="AU13169" s="461"/>
      <c r="AV13169" s="461"/>
      <c r="AW13169" s="461"/>
      <c r="AX13169" s="461"/>
      <c r="AY13169" s="461"/>
      <c r="AZ13169" s="461"/>
      <c r="BA13169" s="461"/>
      <c r="BB13169" s="461"/>
      <c r="BC13169" s="461"/>
      <c r="BD13169" s="461"/>
      <c r="BE13169" s="461"/>
      <c r="BF13169" s="461"/>
      <c r="BG13169" s="461"/>
      <c r="BH13169" s="461"/>
      <c r="BI13169" s="461"/>
      <c r="BJ13169" s="461"/>
      <c r="BK13169" s="461"/>
      <c r="BL13169" s="461"/>
    </row>
    <row r="13170" spans="2:64">
      <c r="B13170" s="154">
        <v>13086</v>
      </c>
      <c r="C13170" s="41">
        <v>0.34534845235766992</v>
      </c>
      <c r="D13170" s="41"/>
      <c r="E13170" s="41">
        <v>0.67219914271814218</v>
      </c>
      <c r="F13170" s="41"/>
      <c r="G13170" s="41">
        <v>1.3321538567750067E-2</v>
      </c>
      <c r="H13170" s="41"/>
      <c r="I13170" s="41">
        <v>0.3095677543787852</v>
      </c>
      <c r="J13170" s="41"/>
      <c r="K13170" s="41">
        <v>0.57439256016470108</v>
      </c>
      <c r="L13170" s="41"/>
      <c r="M13170" s="41">
        <v>1.075186312303229</v>
      </c>
      <c r="N13170" s="41"/>
      <c r="O13170" s="41"/>
      <c r="P13170" s="41">
        <v>1.2357287991040955</v>
      </c>
      <c r="Q13170" s="41">
        <v>4.8254355246650435E-2</v>
      </c>
      <c r="R13170" s="41"/>
      <c r="S13170" s="41">
        <v>0.74610019516710979</v>
      </c>
      <c r="T13170" s="41"/>
      <c r="U13170" s="41">
        <v>1.476640996225935</v>
      </c>
      <c r="V13170" s="41"/>
      <c r="W13170" s="41"/>
      <c r="X13170" s="41">
        <v>0.63626566852303212</v>
      </c>
      <c r="Y13170" s="41">
        <v>0.73975218229175044</v>
      </c>
      <c r="Z13170" s="41"/>
      <c r="AA13170" s="41"/>
      <c r="AB13170" s="41">
        <v>2.1945525610178887E-2</v>
      </c>
      <c r="AC13170" s="41">
        <v>0.53618259733804818</v>
      </c>
      <c r="AD13170" s="869"/>
      <c r="AM13170" s="461"/>
      <c r="AN13170" s="845" t="s">
        <v>2</v>
      </c>
      <c r="AO13170" s="461"/>
      <c r="AP13170" s="461"/>
      <c r="AQ13170" s="461"/>
      <c r="AR13170" s="461"/>
      <c r="AS13170" s="461"/>
      <c r="AT13170" s="461"/>
      <c r="AU13170" s="461"/>
      <c r="AV13170" s="461"/>
      <c r="AW13170" s="461"/>
      <c r="AX13170" s="461"/>
      <c r="AY13170" s="461"/>
      <c r="AZ13170" s="461"/>
      <c r="BA13170" s="461"/>
      <c r="BB13170" s="461"/>
      <c r="BC13170" s="461"/>
      <c r="BD13170" s="461"/>
      <c r="BE13170" s="461"/>
      <c r="BF13170" s="461"/>
      <c r="BG13170" s="461"/>
      <c r="BH13170" s="461"/>
      <c r="BI13170" s="461"/>
      <c r="BJ13170" s="461"/>
      <c r="BK13170" s="461"/>
      <c r="BL13170" s="461"/>
    </row>
    <row r="13171" spans="2:64">
      <c r="B13171" s="154">
        <v>13087</v>
      </c>
      <c r="C13171" s="41"/>
      <c r="D13171" s="41">
        <v>1.5655452420748883</v>
      </c>
      <c r="E13171" s="41"/>
      <c r="F13171" s="41">
        <v>0.4653043498611914</v>
      </c>
      <c r="G13171" s="41"/>
      <c r="H13171" s="41">
        <v>0.80682890666787299</v>
      </c>
      <c r="I13171" s="41"/>
      <c r="J13171" s="41">
        <v>0.65031605568088569</v>
      </c>
      <c r="K13171" s="41"/>
      <c r="L13171" s="41">
        <v>1.343036962140177</v>
      </c>
      <c r="M13171" s="41"/>
      <c r="N13171" s="41">
        <v>0.94942925623068719</v>
      </c>
      <c r="O13171" s="41"/>
      <c r="P13171" s="41">
        <v>1.0780277757678369</v>
      </c>
      <c r="Q13171" s="41"/>
      <c r="R13171" s="41">
        <v>0.23128117434261158</v>
      </c>
      <c r="S13171" s="41"/>
      <c r="T13171" s="41">
        <v>1.4109115017687679</v>
      </c>
      <c r="U13171" s="41"/>
      <c r="V13171" s="41">
        <v>0.36603810373475643</v>
      </c>
      <c r="W13171" s="41"/>
      <c r="X13171" s="41">
        <v>0.9701823905107565</v>
      </c>
      <c r="Y13171" s="41"/>
      <c r="Z13171" s="41">
        <v>0.7402953930149353</v>
      </c>
      <c r="AA13171" s="41"/>
      <c r="AB13171" s="41">
        <v>1.111804025839138</v>
      </c>
      <c r="AC13171" s="41"/>
      <c r="AD13171" s="869">
        <v>0.41319511952076166</v>
      </c>
      <c r="AM13171" s="461"/>
      <c r="AN13171" s="845" t="s">
        <v>2</v>
      </c>
      <c r="AO13171" s="461"/>
      <c r="AP13171" s="461"/>
      <c r="AQ13171" s="461"/>
      <c r="AR13171" s="461"/>
      <c r="AS13171" s="461"/>
      <c r="AT13171" s="461"/>
      <c r="AU13171" s="461"/>
      <c r="AV13171" s="461"/>
      <c r="AW13171" s="461"/>
      <c r="AX13171" s="461"/>
      <c r="AY13171" s="461"/>
      <c r="AZ13171" s="461"/>
      <c r="BA13171" s="461"/>
      <c r="BB13171" s="461"/>
      <c r="BC13171" s="461"/>
      <c r="BD13171" s="461"/>
      <c r="BE13171" s="461"/>
      <c r="BF13171" s="461"/>
      <c r="BG13171" s="461"/>
      <c r="BH13171" s="461"/>
      <c r="BI13171" s="461"/>
      <c r="BJ13171" s="461"/>
      <c r="BK13171" s="461"/>
      <c r="BL13171" s="461"/>
    </row>
    <row r="13172" spans="2:64">
      <c r="B13172" s="154">
        <v>13088</v>
      </c>
      <c r="C13172" s="41">
        <v>0.59416861704331092</v>
      </c>
      <c r="D13172" s="41"/>
      <c r="E13172" s="41"/>
      <c r="F13172" s="41">
        <v>1.6939745498122241</v>
      </c>
      <c r="G13172" s="41">
        <v>1.3120668142625853</v>
      </c>
      <c r="H13172" s="41"/>
      <c r="I13172" s="41"/>
      <c r="J13172" s="41">
        <v>2.1118331901648424</v>
      </c>
      <c r="K13172" s="41">
        <v>1.5321626368494257</v>
      </c>
      <c r="L13172" s="41"/>
      <c r="M13172" s="41"/>
      <c r="N13172" s="41">
        <v>1.1072928848287775</v>
      </c>
      <c r="O13172" s="41">
        <v>1.4079697588403963</v>
      </c>
      <c r="P13172" s="41"/>
      <c r="Q13172" s="41"/>
      <c r="R13172" s="41">
        <v>1.9083925123720569</v>
      </c>
      <c r="S13172" s="41">
        <v>0.66153637589594361</v>
      </c>
      <c r="T13172" s="41"/>
      <c r="U13172" s="41"/>
      <c r="V13172" s="41">
        <v>1.8847696695885805</v>
      </c>
      <c r="W13172" s="41">
        <v>1.9161578192669044</v>
      </c>
      <c r="X13172" s="41"/>
      <c r="Y13172" s="41"/>
      <c r="Z13172" s="41">
        <v>1.5941812098807464</v>
      </c>
      <c r="AA13172" s="41">
        <v>1.4783824245503332</v>
      </c>
      <c r="AB13172" s="41"/>
      <c r="AC13172" s="41"/>
      <c r="AD13172" s="869">
        <v>2.4576510408131487</v>
      </c>
      <c r="AM13172" s="461"/>
      <c r="AN13172" s="845" t="s">
        <v>2</v>
      </c>
      <c r="AO13172" s="461"/>
      <c r="AP13172" s="461"/>
      <c r="AQ13172" s="461"/>
      <c r="AR13172" s="461"/>
      <c r="AS13172" s="461"/>
      <c r="AT13172" s="461"/>
      <c r="AU13172" s="461"/>
      <c r="AV13172" s="461"/>
      <c r="AW13172" s="461"/>
      <c r="AX13172" s="461"/>
      <c r="AY13172" s="461"/>
      <c r="AZ13172" s="461"/>
      <c r="BA13172" s="461"/>
      <c r="BB13172" s="461"/>
      <c r="BC13172" s="461"/>
      <c r="BD13172" s="461"/>
      <c r="BE13172" s="461"/>
      <c r="BF13172" s="461"/>
      <c r="BG13172" s="461"/>
      <c r="BH13172" s="461"/>
      <c r="BI13172" s="461"/>
      <c r="BJ13172" s="461"/>
      <c r="BK13172" s="461"/>
      <c r="BL13172" s="461"/>
    </row>
    <row r="13173" spans="2:64">
      <c r="B13173" s="154">
        <v>13089</v>
      </c>
      <c r="C13173" s="41"/>
      <c r="D13173" s="41">
        <v>4.6315108045173727E-2</v>
      </c>
      <c r="E13173" s="41"/>
      <c r="F13173" s="41">
        <v>0.73347511344211247</v>
      </c>
      <c r="G13173" s="41"/>
      <c r="H13173" s="41">
        <v>0.39690107436149324</v>
      </c>
      <c r="I13173" s="41"/>
      <c r="J13173" s="41">
        <v>0.40962677695622735</v>
      </c>
      <c r="K13173" s="41">
        <v>0.44962716054932628</v>
      </c>
      <c r="L13173" s="41"/>
      <c r="M13173" s="41"/>
      <c r="N13173" s="41">
        <v>0.21925151297358902</v>
      </c>
      <c r="O13173" s="41"/>
      <c r="P13173" s="41">
        <v>0.33355349391943795</v>
      </c>
      <c r="Q13173" s="41">
        <v>0.63714765830859399</v>
      </c>
      <c r="R13173" s="41"/>
      <c r="S13173" s="41">
        <v>0.25633969400616824</v>
      </c>
      <c r="T13173" s="41"/>
      <c r="U13173" s="41"/>
      <c r="V13173" s="41">
        <v>0.17999236951246367</v>
      </c>
      <c r="W13173" s="41">
        <v>1.1962137578791603</v>
      </c>
      <c r="X13173" s="41"/>
      <c r="Y13173" s="41">
        <v>0.51594177519484419</v>
      </c>
      <c r="Z13173" s="41"/>
      <c r="AA13173" s="41">
        <v>1.3057235793900192E-2</v>
      </c>
      <c r="AB13173" s="41"/>
      <c r="AC13173" s="41">
        <v>0.85129095259212384</v>
      </c>
      <c r="AD13173" s="869"/>
      <c r="AM13173" s="461"/>
      <c r="AN13173" s="845" t="s">
        <v>2</v>
      </c>
      <c r="AO13173" s="461"/>
      <c r="AP13173" s="461"/>
      <c r="AQ13173" s="461"/>
      <c r="AR13173" s="461"/>
      <c r="AS13173" s="461"/>
      <c r="AT13173" s="461"/>
      <c r="AU13173" s="461"/>
      <c r="AV13173" s="461"/>
      <c r="AW13173" s="461"/>
      <c r="AX13173" s="461"/>
      <c r="AY13173" s="461"/>
      <c r="AZ13173" s="461"/>
      <c r="BA13173" s="461"/>
      <c r="BB13173" s="461"/>
      <c r="BC13173" s="461"/>
      <c r="BD13173" s="461"/>
      <c r="BE13173" s="461"/>
      <c r="BF13173" s="461"/>
      <c r="BG13173" s="461"/>
      <c r="BH13173" s="461"/>
      <c r="BI13173" s="461"/>
      <c r="BJ13173" s="461"/>
      <c r="BK13173" s="461"/>
      <c r="BL13173" s="461"/>
    </row>
    <row r="13174" spans="2:64">
      <c r="B13174" s="154">
        <v>13090</v>
      </c>
      <c r="C13174" s="41"/>
      <c r="D13174" s="41">
        <v>1.4399620673636415</v>
      </c>
      <c r="E13174" s="41">
        <v>0.63295781036814225</v>
      </c>
      <c r="F13174" s="41"/>
      <c r="G13174" s="41"/>
      <c r="H13174" s="41">
        <v>0.80502970321415102</v>
      </c>
      <c r="I13174" s="41">
        <v>1.3469356035532931</v>
      </c>
      <c r="J13174" s="41"/>
      <c r="K13174" s="41"/>
      <c r="L13174" s="41">
        <v>0.18816486553631953</v>
      </c>
      <c r="M13174" s="41">
        <v>0.52349526870464858</v>
      </c>
      <c r="N13174" s="41"/>
      <c r="O13174" s="41"/>
      <c r="P13174" s="41">
        <v>0.90105965612242744</v>
      </c>
      <c r="Q13174" s="41">
        <v>0.43010185504469572</v>
      </c>
      <c r="R13174" s="41"/>
      <c r="S13174" s="41"/>
      <c r="T13174" s="41">
        <v>1.1234572116745691</v>
      </c>
      <c r="U13174" s="41">
        <v>0.55265559104917261</v>
      </c>
      <c r="V13174" s="41"/>
      <c r="W13174" s="41"/>
      <c r="X13174" s="41">
        <v>0.95101120276282136</v>
      </c>
      <c r="Y13174" s="41">
        <v>1.0139857620958348</v>
      </c>
      <c r="Z13174" s="41"/>
      <c r="AA13174" s="41"/>
      <c r="AB13174" s="41">
        <v>1.1367645229196883</v>
      </c>
      <c r="AC13174" s="41">
        <v>1.0542135328050561</v>
      </c>
      <c r="AD13174" s="869"/>
      <c r="AM13174" s="461"/>
      <c r="AN13174" s="845" t="s">
        <v>2</v>
      </c>
      <c r="AO13174" s="461"/>
      <c r="AP13174" s="461"/>
      <c r="AQ13174" s="461"/>
      <c r="AR13174" s="461"/>
      <c r="AS13174" s="461"/>
      <c r="AT13174" s="461"/>
      <c r="AU13174" s="461"/>
      <c r="AV13174" s="461"/>
      <c r="AW13174" s="461"/>
      <c r="AX13174" s="461"/>
      <c r="AY13174" s="461"/>
      <c r="AZ13174" s="461"/>
      <c r="BA13174" s="461"/>
      <c r="BB13174" s="461"/>
      <c r="BC13174" s="461"/>
      <c r="BD13174" s="461"/>
      <c r="BE13174" s="461"/>
      <c r="BF13174" s="461"/>
      <c r="BG13174" s="461"/>
      <c r="BH13174" s="461"/>
      <c r="BI13174" s="461"/>
      <c r="BJ13174" s="461"/>
      <c r="BK13174" s="461"/>
      <c r="BL13174" s="461"/>
    </row>
    <row r="13175" spans="2:64">
      <c r="B13175" s="154">
        <v>13091</v>
      </c>
      <c r="C13175" s="41"/>
      <c r="D13175" s="41">
        <v>1.5401823154525036</v>
      </c>
      <c r="E13175" s="41">
        <v>1.9335862796362908</v>
      </c>
      <c r="F13175" s="41"/>
      <c r="G13175" s="41"/>
      <c r="H13175" s="41">
        <v>0.76971051255649525</v>
      </c>
      <c r="I13175" s="41">
        <v>0.73617943392124463</v>
      </c>
      <c r="J13175" s="41"/>
      <c r="K13175" s="41"/>
      <c r="L13175" s="41">
        <v>0.87778088807814036</v>
      </c>
      <c r="M13175" s="41">
        <v>0.17102613350338963</v>
      </c>
      <c r="N13175" s="41"/>
      <c r="O13175" s="41"/>
      <c r="P13175" s="41">
        <v>1.1665155112134533</v>
      </c>
      <c r="Q13175" s="41">
        <v>0.18163733404924487</v>
      </c>
      <c r="R13175" s="41"/>
      <c r="S13175" s="41"/>
      <c r="T13175" s="41">
        <v>0.20307710407977303</v>
      </c>
      <c r="U13175" s="41">
        <v>0.49161446926408559</v>
      </c>
      <c r="V13175" s="41"/>
      <c r="W13175" s="41"/>
      <c r="X13175" s="41">
        <v>0.78151830945724787</v>
      </c>
      <c r="Y13175" s="41">
        <v>1.0977525968874418</v>
      </c>
      <c r="Z13175" s="41"/>
      <c r="AA13175" s="41"/>
      <c r="AB13175" s="41">
        <v>1.7460842239497798</v>
      </c>
      <c r="AC13175" s="41">
        <v>7.4626336224534462E-2</v>
      </c>
      <c r="AD13175" s="869"/>
      <c r="AM13175" s="461"/>
      <c r="AN13175" s="845" t="s">
        <v>2</v>
      </c>
      <c r="AO13175" s="461"/>
      <c r="AP13175" s="461"/>
      <c r="AQ13175" s="461"/>
      <c r="AR13175" s="461"/>
      <c r="AS13175" s="461"/>
      <c r="AT13175" s="461"/>
      <c r="AU13175" s="461"/>
      <c r="AV13175" s="461"/>
      <c r="AW13175" s="461"/>
      <c r="AX13175" s="461"/>
      <c r="AY13175" s="461"/>
      <c r="AZ13175" s="461"/>
      <c r="BA13175" s="461"/>
      <c r="BB13175" s="461"/>
      <c r="BC13175" s="461"/>
      <c r="BD13175" s="461"/>
      <c r="BE13175" s="461"/>
      <c r="BF13175" s="461"/>
      <c r="BG13175" s="461"/>
      <c r="BH13175" s="461"/>
      <c r="BI13175" s="461"/>
      <c r="BJ13175" s="461"/>
      <c r="BK13175" s="461"/>
      <c r="BL13175" s="461"/>
    </row>
    <row r="13176" spans="2:64">
      <c r="B13176" s="154">
        <v>13092</v>
      </c>
      <c r="C13176" s="41">
        <v>6.7631571691686432E-2</v>
      </c>
      <c r="D13176" s="41"/>
      <c r="E13176" s="41"/>
      <c r="F13176" s="41">
        <v>1.505155592085035</v>
      </c>
      <c r="G13176" s="41">
        <v>0.57494643798650835</v>
      </c>
      <c r="H13176" s="41"/>
      <c r="I13176" s="41"/>
      <c r="J13176" s="41">
        <v>0.67295780846725861</v>
      </c>
      <c r="K13176" s="41">
        <v>0.53080918519780385</v>
      </c>
      <c r="L13176" s="41"/>
      <c r="M13176" s="41"/>
      <c r="N13176" s="41">
        <v>1.0162194322066986</v>
      </c>
      <c r="O13176" s="41">
        <v>0.31877728768327884</v>
      </c>
      <c r="P13176" s="41"/>
      <c r="Q13176" s="41"/>
      <c r="R13176" s="41">
        <v>0.77236131252521945</v>
      </c>
      <c r="S13176" s="41">
        <v>0.65769090442798117</v>
      </c>
      <c r="T13176" s="41"/>
      <c r="U13176" s="41"/>
      <c r="V13176" s="41">
        <v>0.42801482477739622</v>
      </c>
      <c r="W13176" s="41">
        <v>0.11273314092182554</v>
      </c>
      <c r="X13176" s="41"/>
      <c r="Y13176" s="41"/>
      <c r="Z13176" s="41">
        <v>7.9001732491431331E-3</v>
      </c>
      <c r="AA13176" s="41">
        <v>2.4237239448236154E-2</v>
      </c>
      <c r="AB13176" s="41"/>
      <c r="AC13176" s="41"/>
      <c r="AD13176" s="869">
        <v>1.1740842353955216</v>
      </c>
      <c r="AM13176" s="461"/>
      <c r="AN13176" s="845" t="s">
        <v>2</v>
      </c>
      <c r="AO13176" s="461"/>
      <c r="AP13176" s="461"/>
      <c r="AQ13176" s="461"/>
      <c r="AR13176" s="461"/>
      <c r="AS13176" s="461"/>
      <c r="AT13176" s="461"/>
      <c r="AU13176" s="461"/>
      <c r="AV13176" s="461"/>
      <c r="AW13176" s="461"/>
      <c r="AX13176" s="461"/>
      <c r="AY13176" s="461"/>
      <c r="AZ13176" s="461"/>
      <c r="BA13176" s="461"/>
      <c r="BB13176" s="461"/>
      <c r="BC13176" s="461"/>
      <c r="BD13176" s="461"/>
      <c r="BE13176" s="461"/>
      <c r="BF13176" s="461"/>
      <c r="BG13176" s="461"/>
      <c r="BH13176" s="461"/>
      <c r="BI13176" s="461"/>
      <c r="BJ13176" s="461"/>
      <c r="BK13176" s="461"/>
      <c r="BL13176" s="461"/>
    </row>
    <row r="13177" spans="2:64">
      <c r="B13177" s="154">
        <v>13093</v>
      </c>
      <c r="C13177" s="41"/>
      <c r="D13177" s="41">
        <v>9.4033815962602255E-2</v>
      </c>
      <c r="E13177" s="41"/>
      <c r="F13177" s="41">
        <v>0.9309398795469529</v>
      </c>
      <c r="G13177" s="41"/>
      <c r="H13177" s="41">
        <v>0.89934089737059364</v>
      </c>
      <c r="I13177" s="41"/>
      <c r="J13177" s="41">
        <v>1.2269147651149934</v>
      </c>
      <c r="K13177" s="41">
        <v>7.2915919110203536E-2</v>
      </c>
      <c r="L13177" s="41"/>
      <c r="M13177" s="41"/>
      <c r="N13177" s="41">
        <v>0.5506530287784438</v>
      </c>
      <c r="O13177" s="41"/>
      <c r="P13177" s="41">
        <v>0.85866903896325741</v>
      </c>
      <c r="Q13177" s="41"/>
      <c r="R13177" s="41">
        <v>1.0492275253551875</v>
      </c>
      <c r="S13177" s="41"/>
      <c r="T13177" s="41">
        <v>0.99161507433193485</v>
      </c>
      <c r="U13177" s="41"/>
      <c r="V13177" s="41">
        <v>0.5752898215047062</v>
      </c>
      <c r="W13177" s="41">
        <v>0.42236433747681046</v>
      </c>
      <c r="X13177" s="41"/>
      <c r="Y13177" s="41"/>
      <c r="Z13177" s="41">
        <v>0.20597838717567926</v>
      </c>
      <c r="AA13177" s="41">
        <v>0.5494582242224022</v>
      </c>
      <c r="AB13177" s="41"/>
      <c r="AC13177" s="41"/>
      <c r="AD13177" s="869">
        <v>0.60832032410071701</v>
      </c>
      <c r="AM13177" s="461"/>
      <c r="AN13177" s="845" t="s">
        <v>2</v>
      </c>
      <c r="AO13177" s="461"/>
      <c r="AP13177" s="461"/>
      <c r="AQ13177" s="461"/>
      <c r="AR13177" s="461"/>
      <c r="AS13177" s="461"/>
      <c r="AT13177" s="461"/>
      <c r="AU13177" s="461"/>
      <c r="AV13177" s="461"/>
      <c r="AW13177" s="461"/>
      <c r="AX13177" s="461"/>
      <c r="AY13177" s="461"/>
      <c r="AZ13177" s="461"/>
      <c r="BA13177" s="461"/>
      <c r="BB13177" s="461"/>
      <c r="BC13177" s="461"/>
      <c r="BD13177" s="461"/>
      <c r="BE13177" s="461"/>
      <c r="BF13177" s="461"/>
      <c r="BG13177" s="461"/>
      <c r="BH13177" s="461"/>
      <c r="BI13177" s="461"/>
      <c r="BJ13177" s="461"/>
      <c r="BK13177" s="461"/>
      <c r="BL13177" s="461"/>
    </row>
    <row r="13178" spans="2:64">
      <c r="B13178" s="154">
        <v>13094</v>
      </c>
      <c r="C13178" s="41"/>
      <c r="D13178" s="41">
        <v>0.13024099014765128</v>
      </c>
      <c r="E13178" s="41">
        <v>0.66379998231413018</v>
      </c>
      <c r="F13178" s="41"/>
      <c r="G13178" s="41">
        <v>0.68345316998172201</v>
      </c>
      <c r="H13178" s="41"/>
      <c r="I13178" s="41">
        <v>6.7971201054310634E-2</v>
      </c>
      <c r="J13178" s="41"/>
      <c r="K13178" s="41">
        <v>8.71752203894295E-2</v>
      </c>
      <c r="L13178" s="41"/>
      <c r="M13178" s="41">
        <v>0.57649433272837858</v>
      </c>
      <c r="N13178" s="41"/>
      <c r="O13178" s="41">
        <v>0.59768293230448311</v>
      </c>
      <c r="P13178" s="41"/>
      <c r="Q13178" s="41">
        <v>0.24612088813882402</v>
      </c>
      <c r="R13178" s="41"/>
      <c r="S13178" s="41">
        <v>0.76503416762099763</v>
      </c>
      <c r="T13178" s="41"/>
      <c r="U13178" s="41"/>
      <c r="V13178" s="41">
        <v>0.42759876055330326</v>
      </c>
      <c r="W13178" s="41">
        <v>0.37117329054780657</v>
      </c>
      <c r="X13178" s="41"/>
      <c r="Y13178" s="41"/>
      <c r="Z13178" s="41">
        <v>6.4187326433404565E-2</v>
      </c>
      <c r="AA13178" s="41">
        <v>0.42794987150946989</v>
      </c>
      <c r="AB13178" s="41"/>
      <c r="AC13178" s="41">
        <v>1.5919352432741136E-2</v>
      </c>
      <c r="AD13178" s="869"/>
      <c r="AM13178" s="461"/>
      <c r="AN13178" s="845" t="s">
        <v>2</v>
      </c>
      <c r="AO13178" s="461"/>
      <c r="AP13178" s="461"/>
      <c r="AQ13178" s="461"/>
      <c r="AR13178" s="461"/>
      <c r="AS13178" s="461"/>
      <c r="AT13178" s="461"/>
      <c r="AU13178" s="461"/>
      <c r="AV13178" s="461"/>
      <c r="AW13178" s="461"/>
      <c r="AX13178" s="461"/>
      <c r="AY13178" s="461"/>
      <c r="AZ13178" s="461"/>
      <c r="BA13178" s="461"/>
      <c r="BB13178" s="461"/>
      <c r="BC13178" s="461"/>
      <c r="BD13178" s="461"/>
      <c r="BE13178" s="461"/>
      <c r="BF13178" s="461"/>
      <c r="BG13178" s="461"/>
      <c r="BH13178" s="461"/>
      <c r="BI13178" s="461"/>
      <c r="BJ13178" s="461"/>
      <c r="BK13178" s="461"/>
      <c r="BL13178" s="461"/>
    </row>
    <row r="13179" spans="2:64">
      <c r="B13179" s="154">
        <v>13095</v>
      </c>
      <c r="C13179" s="41">
        <v>0.14777211849357347</v>
      </c>
      <c r="D13179" s="41"/>
      <c r="E13179" s="41">
        <v>1.0196270337457145</v>
      </c>
      <c r="F13179" s="41"/>
      <c r="G13179" s="41">
        <v>1.5935583019014807E-2</v>
      </c>
      <c r="H13179" s="41"/>
      <c r="I13179" s="41">
        <v>1.424911991797114</v>
      </c>
      <c r="J13179" s="41"/>
      <c r="K13179" s="41"/>
      <c r="L13179" s="41">
        <v>0.29074327278507123</v>
      </c>
      <c r="M13179" s="41">
        <v>0.49900408966010668</v>
      </c>
      <c r="N13179" s="41"/>
      <c r="O13179" s="41">
        <v>0.68840829600385811</v>
      </c>
      <c r="P13179" s="41"/>
      <c r="Q13179" s="41">
        <v>1.5326109555322993</v>
      </c>
      <c r="R13179" s="41"/>
      <c r="S13179" s="41">
        <v>2.1201623912967555E-2</v>
      </c>
      <c r="T13179" s="41"/>
      <c r="U13179" s="41">
        <v>0.83108077915611311</v>
      </c>
      <c r="V13179" s="41"/>
      <c r="W13179" s="41"/>
      <c r="X13179" s="41">
        <v>0.2045685526791273</v>
      </c>
      <c r="Y13179" s="41">
        <v>0.65695750747553761</v>
      </c>
      <c r="Z13179" s="41"/>
      <c r="AA13179" s="41">
        <v>0.2327668626455674</v>
      </c>
      <c r="AB13179" s="41"/>
      <c r="AC13179" s="41">
        <v>0.26826967983769551</v>
      </c>
      <c r="AD13179" s="869"/>
      <c r="AM13179" s="461"/>
      <c r="AN13179" s="845" t="s">
        <v>2</v>
      </c>
      <c r="AO13179" s="461"/>
      <c r="AP13179" s="461"/>
      <c r="AQ13179" s="461"/>
      <c r="AR13179" s="461"/>
      <c r="AS13179" s="461"/>
      <c r="AT13179" s="461"/>
      <c r="AU13179" s="461"/>
      <c r="AV13179" s="461"/>
      <c r="AW13179" s="461"/>
      <c r="AX13179" s="461"/>
      <c r="AY13179" s="461"/>
      <c r="AZ13179" s="461"/>
      <c r="BA13179" s="461"/>
      <c r="BB13179" s="461"/>
      <c r="BC13179" s="461"/>
      <c r="BD13179" s="461"/>
      <c r="BE13179" s="461"/>
      <c r="BF13179" s="461"/>
      <c r="BG13179" s="461"/>
      <c r="BH13179" s="461"/>
      <c r="BI13179" s="461"/>
      <c r="BJ13179" s="461"/>
      <c r="BK13179" s="461"/>
      <c r="BL13179" s="461"/>
    </row>
    <row r="13180" spans="2:64">
      <c r="B13180" s="154">
        <v>13096</v>
      </c>
      <c r="C13180" s="41">
        <v>1.6341186419794025</v>
      </c>
      <c r="D13180" s="41"/>
      <c r="E13180" s="41"/>
      <c r="F13180" s="41">
        <v>9.8447278814710923E-2</v>
      </c>
      <c r="G13180" s="41">
        <v>1.0998947810021908</v>
      </c>
      <c r="H13180" s="41"/>
      <c r="I13180" s="41"/>
      <c r="J13180" s="41">
        <v>5.2755507987515715E-2</v>
      </c>
      <c r="K13180" s="41">
        <v>1.5500318980216159</v>
      </c>
      <c r="L13180" s="41"/>
      <c r="M13180" s="41"/>
      <c r="N13180" s="41">
        <v>0.38056195959051814</v>
      </c>
      <c r="O13180" s="41">
        <v>2.141956183554047</v>
      </c>
      <c r="P13180" s="41"/>
      <c r="Q13180" s="41">
        <v>0.31144030511250964</v>
      </c>
      <c r="R13180" s="41"/>
      <c r="S13180" s="41">
        <v>1.8032643301445115</v>
      </c>
      <c r="T13180" s="41"/>
      <c r="U13180" s="41">
        <v>0.23864019545071233</v>
      </c>
      <c r="V13180" s="41"/>
      <c r="W13180" s="41">
        <v>1.3438202131101924</v>
      </c>
      <c r="X13180" s="41"/>
      <c r="Y13180" s="41"/>
      <c r="Z13180" s="41">
        <v>0.25050222144269224</v>
      </c>
      <c r="AA13180" s="41">
        <v>1.2795329929622461</v>
      </c>
      <c r="AB13180" s="41"/>
      <c r="AC13180" s="41">
        <v>0.10901921784836309</v>
      </c>
      <c r="AD13180" s="869"/>
      <c r="AM13180" s="461"/>
      <c r="AN13180" s="845" t="s">
        <v>2</v>
      </c>
      <c r="AO13180" s="461"/>
      <c r="AP13180" s="461"/>
      <c r="AQ13180" s="461"/>
      <c r="AR13180" s="461"/>
      <c r="AS13180" s="461"/>
      <c r="AT13180" s="461"/>
      <c r="AU13180" s="461"/>
      <c r="AV13180" s="461"/>
      <c r="AW13180" s="461"/>
      <c r="AX13180" s="461"/>
      <c r="AY13180" s="461"/>
      <c r="AZ13180" s="461"/>
      <c r="BA13180" s="461"/>
      <c r="BB13180" s="461"/>
      <c r="BC13180" s="461"/>
      <c r="BD13180" s="461"/>
      <c r="BE13180" s="461"/>
      <c r="BF13180" s="461"/>
      <c r="BG13180" s="461"/>
      <c r="BH13180" s="461"/>
      <c r="BI13180" s="461"/>
      <c r="BJ13180" s="461"/>
      <c r="BK13180" s="461"/>
      <c r="BL13180" s="461"/>
    </row>
    <row r="13181" spans="2:64">
      <c r="B13181" s="154">
        <v>13097</v>
      </c>
      <c r="C13181" s="41">
        <v>0.32865206876435077</v>
      </c>
      <c r="D13181" s="41"/>
      <c r="E13181" s="41">
        <v>7.9838459766732983E-2</v>
      </c>
      <c r="F13181" s="41"/>
      <c r="G13181" s="41">
        <v>0.26769150724467661</v>
      </c>
      <c r="H13181" s="41"/>
      <c r="I13181" s="41"/>
      <c r="J13181" s="41">
        <v>0.33746072790506099</v>
      </c>
      <c r="K13181" s="41"/>
      <c r="L13181" s="41">
        <v>0.17409034516577712</v>
      </c>
      <c r="M13181" s="41"/>
      <c r="N13181" s="41">
        <v>0.55043225098503656</v>
      </c>
      <c r="O13181" s="41">
        <v>0.28762926752607776</v>
      </c>
      <c r="P13181" s="41"/>
      <c r="Q13181" s="41"/>
      <c r="R13181" s="41">
        <v>0.54723509781713953</v>
      </c>
      <c r="S13181" s="41"/>
      <c r="T13181" s="41">
        <v>0.17743021805355552</v>
      </c>
      <c r="U13181" s="41"/>
      <c r="V13181" s="41">
        <v>1.240123340964192E-2</v>
      </c>
      <c r="W13181" s="41"/>
      <c r="X13181" s="41">
        <v>0.62878292770932709</v>
      </c>
      <c r="Y13181" s="41">
        <v>2.6363457619813448E-3</v>
      </c>
      <c r="Z13181" s="41"/>
      <c r="AA13181" s="41">
        <v>3.0037860329872393E-2</v>
      </c>
      <c r="AB13181" s="41"/>
      <c r="AC13181" s="41">
        <v>0.18525848068048759</v>
      </c>
      <c r="AD13181" s="869"/>
      <c r="AM13181" s="461"/>
      <c r="AN13181" s="845" t="s">
        <v>2</v>
      </c>
      <c r="AO13181" s="461"/>
      <c r="AP13181" s="461"/>
      <c r="AQ13181" s="461"/>
      <c r="AR13181" s="461"/>
      <c r="AS13181" s="461"/>
      <c r="AT13181" s="461"/>
      <c r="AU13181" s="461"/>
      <c r="AV13181" s="461"/>
      <c r="AW13181" s="461"/>
      <c r="AX13181" s="461"/>
      <c r="AY13181" s="461"/>
      <c r="AZ13181" s="461"/>
      <c r="BA13181" s="461"/>
      <c r="BB13181" s="461"/>
      <c r="BC13181" s="461"/>
      <c r="BD13181" s="461"/>
      <c r="BE13181" s="461"/>
      <c r="BF13181" s="461"/>
      <c r="BG13181" s="461"/>
      <c r="BH13181" s="461"/>
      <c r="BI13181" s="461"/>
      <c r="BJ13181" s="461"/>
      <c r="BK13181" s="461"/>
      <c r="BL13181" s="461"/>
    </row>
    <row r="13182" spans="2:64">
      <c r="B13182" s="154">
        <v>13098</v>
      </c>
      <c r="C13182" s="41">
        <v>0.3684761156863417</v>
      </c>
      <c r="D13182" s="41"/>
      <c r="E13182" s="41">
        <v>0.88016603151621997</v>
      </c>
      <c r="F13182" s="41"/>
      <c r="G13182" s="41"/>
      <c r="H13182" s="41">
        <v>7.6181990239354611E-2</v>
      </c>
      <c r="I13182" s="41">
        <v>7.0866359919620495E-2</v>
      </c>
      <c r="J13182" s="41"/>
      <c r="K13182" s="41">
        <v>7.4591557850660739E-2</v>
      </c>
      <c r="L13182" s="41"/>
      <c r="M13182" s="41">
        <v>1.086133928931176</v>
      </c>
      <c r="N13182" s="41"/>
      <c r="O13182" s="41"/>
      <c r="P13182" s="41">
        <v>1.7839014429088727E-2</v>
      </c>
      <c r="Q13182" s="41">
        <v>1.3218589920119697</v>
      </c>
      <c r="R13182" s="41"/>
      <c r="S13182" s="41">
        <v>0.2161379629021897</v>
      </c>
      <c r="T13182" s="41"/>
      <c r="U13182" s="41">
        <v>1.7764646596700868</v>
      </c>
      <c r="V13182" s="41"/>
      <c r="W13182" s="41">
        <v>5.4096763514097854E-2</v>
      </c>
      <c r="X13182" s="41"/>
      <c r="Y13182" s="41">
        <v>0.28907392874476173</v>
      </c>
      <c r="Z13182" s="41"/>
      <c r="AA13182" s="41">
        <v>1.0354013423508397</v>
      </c>
      <c r="AB13182" s="41"/>
      <c r="AC13182" s="41">
        <v>0.90386189026540409</v>
      </c>
      <c r="AD13182" s="869"/>
      <c r="AM13182" s="461"/>
      <c r="AN13182" s="845" t="s">
        <v>2</v>
      </c>
      <c r="AO13182" s="461"/>
      <c r="AP13182" s="461"/>
      <c r="AQ13182" s="461"/>
      <c r="AR13182" s="461"/>
      <c r="AS13182" s="461"/>
      <c r="AT13182" s="461"/>
      <c r="AU13182" s="461"/>
      <c r="AV13182" s="461"/>
      <c r="AW13182" s="461"/>
      <c r="AX13182" s="461"/>
      <c r="AY13182" s="461"/>
      <c r="AZ13182" s="461"/>
      <c r="BA13182" s="461"/>
      <c r="BB13182" s="461"/>
      <c r="BC13182" s="461"/>
      <c r="BD13182" s="461"/>
      <c r="BE13182" s="461"/>
      <c r="BF13182" s="461"/>
      <c r="BG13182" s="461"/>
      <c r="BH13182" s="461"/>
      <c r="BI13182" s="461"/>
      <c r="BJ13182" s="461"/>
      <c r="BK13182" s="461"/>
      <c r="BL13182" s="461"/>
    </row>
    <row r="13183" spans="2:64">
      <c r="B13183" s="154">
        <v>13099</v>
      </c>
      <c r="C13183" s="41">
        <v>1.0397129028155072</v>
      </c>
      <c r="D13183" s="41"/>
      <c r="E13183" s="41">
        <v>0.79603907975449129</v>
      </c>
      <c r="F13183" s="41"/>
      <c r="G13183" s="41"/>
      <c r="H13183" s="41">
        <v>1.02975058796768E-2</v>
      </c>
      <c r="I13183" s="41"/>
      <c r="J13183" s="41">
        <v>0.11380901326741709</v>
      </c>
      <c r="K13183" s="41"/>
      <c r="L13183" s="41">
        <v>0.14171919849911357</v>
      </c>
      <c r="M13183" s="41">
        <v>0.60841584511618985</v>
      </c>
      <c r="N13183" s="41"/>
      <c r="O13183" s="41">
        <v>0.19333257417717678</v>
      </c>
      <c r="P13183" s="41"/>
      <c r="Q13183" s="41"/>
      <c r="R13183" s="41">
        <v>0.83027647171328289</v>
      </c>
      <c r="S13183" s="41">
        <v>0.18937825617163306</v>
      </c>
      <c r="T13183" s="41"/>
      <c r="U13183" s="41">
        <v>0.13576839327577969</v>
      </c>
      <c r="V13183" s="41"/>
      <c r="W13183" s="41">
        <v>1.1189840612372197</v>
      </c>
      <c r="X13183" s="41"/>
      <c r="Y13183" s="41"/>
      <c r="Z13183" s="41">
        <v>0.26517644164605159</v>
      </c>
      <c r="AA13183" s="41">
        <v>0.52455997458757908</v>
      </c>
      <c r="AB13183" s="41"/>
      <c r="AC13183" s="41">
        <v>0.12657079368135193</v>
      </c>
      <c r="AD13183" s="869"/>
      <c r="AM13183" s="461"/>
      <c r="AN13183" s="845" t="s">
        <v>2</v>
      </c>
      <c r="AO13183" s="461"/>
      <c r="AP13183" s="461"/>
      <c r="AQ13183" s="461"/>
      <c r="AR13183" s="461"/>
      <c r="AS13183" s="461"/>
      <c r="AT13183" s="461"/>
      <c r="AU13183" s="461"/>
      <c r="AV13183" s="461"/>
      <c r="AW13183" s="461"/>
      <c r="AX13183" s="461"/>
      <c r="AY13183" s="461"/>
      <c r="AZ13183" s="461"/>
      <c r="BA13183" s="461"/>
      <c r="BB13183" s="461"/>
      <c r="BC13183" s="461"/>
      <c r="BD13183" s="461"/>
      <c r="BE13183" s="461"/>
      <c r="BF13183" s="461"/>
      <c r="BG13183" s="461"/>
      <c r="BH13183" s="461"/>
      <c r="BI13183" s="461"/>
      <c r="BJ13183" s="461"/>
      <c r="BK13183" s="461"/>
      <c r="BL13183" s="461"/>
    </row>
    <row r="13184" spans="2:64">
      <c r="B13184" s="154">
        <v>13100</v>
      </c>
      <c r="C13184" s="41"/>
      <c r="D13184" s="41">
        <v>1.2882760571995926</v>
      </c>
      <c r="E13184" s="41">
        <v>1.7203722641803008</v>
      </c>
      <c r="F13184" s="41"/>
      <c r="G13184" s="41"/>
      <c r="H13184" s="41">
        <v>1.3303429313755766</v>
      </c>
      <c r="I13184" s="41">
        <v>0.99646532412643496</v>
      </c>
      <c r="J13184" s="41"/>
      <c r="K13184" s="41"/>
      <c r="L13184" s="41">
        <v>0.93845228533170599</v>
      </c>
      <c r="M13184" s="41">
        <v>0.87295665455708304</v>
      </c>
      <c r="N13184" s="41"/>
      <c r="O13184" s="41"/>
      <c r="P13184" s="41">
        <v>0.29878326562187241</v>
      </c>
      <c r="Q13184" s="41">
        <v>0.68594759347963818</v>
      </c>
      <c r="R13184" s="41"/>
      <c r="S13184" s="41"/>
      <c r="T13184" s="41">
        <v>0.43630205277488388</v>
      </c>
      <c r="U13184" s="41">
        <v>0.77998706837649312</v>
      </c>
      <c r="V13184" s="41"/>
      <c r="W13184" s="41"/>
      <c r="X13184" s="41">
        <v>0.82158043094893818</v>
      </c>
      <c r="Y13184" s="41">
        <v>0.20596661760969978</v>
      </c>
      <c r="Z13184" s="41"/>
      <c r="AA13184" s="41"/>
      <c r="AB13184" s="41">
        <v>1.1057281882441388</v>
      </c>
      <c r="AC13184" s="41">
        <v>1.5148339800709036</v>
      </c>
      <c r="AD13184" s="869"/>
      <c r="AM13184" s="461"/>
      <c r="AN13184" s="845" t="s">
        <v>2</v>
      </c>
      <c r="AO13184" s="461"/>
      <c r="AP13184" s="461"/>
      <c r="AQ13184" s="461"/>
      <c r="AR13184" s="461"/>
      <c r="AS13184" s="461"/>
      <c r="AT13184" s="461"/>
      <c r="AU13184" s="461"/>
      <c r="AV13184" s="461"/>
      <c r="AW13184" s="461"/>
      <c r="AX13184" s="461"/>
      <c r="AY13184" s="461"/>
      <c r="AZ13184" s="461"/>
      <c r="BA13184" s="461"/>
      <c r="BB13184" s="461"/>
      <c r="BC13184" s="461"/>
      <c r="BD13184" s="461"/>
      <c r="BE13184" s="461"/>
      <c r="BF13184" s="461"/>
      <c r="BG13184" s="461"/>
      <c r="BH13184" s="461"/>
      <c r="BI13184" s="461"/>
      <c r="BJ13184" s="461"/>
      <c r="BK13184" s="461"/>
      <c r="BL13184" s="461"/>
    </row>
    <row r="13185" spans="2:64">
      <c r="B13185" s="154">
        <v>13101</v>
      </c>
      <c r="C13185" s="41"/>
      <c r="D13185" s="41">
        <v>1.1429120704535748E-2</v>
      </c>
      <c r="E13185" s="41"/>
      <c r="F13185" s="41">
        <v>0.11789555147047034</v>
      </c>
      <c r="G13185" s="41">
        <v>0.62073638361864114</v>
      </c>
      <c r="H13185" s="41"/>
      <c r="I13185" s="41"/>
      <c r="J13185" s="41">
        <v>8.7412773909129812E-2</v>
      </c>
      <c r="K13185" s="41">
        <v>0.87029803867341915</v>
      </c>
      <c r="L13185" s="41"/>
      <c r="M13185" s="41">
        <v>1.135581760127814</v>
      </c>
      <c r="N13185" s="41"/>
      <c r="O13185" s="41">
        <v>0.50469180137514136</v>
      </c>
      <c r="P13185" s="41"/>
      <c r="Q13185" s="41">
        <v>1.3545495927441285</v>
      </c>
      <c r="R13185" s="41"/>
      <c r="S13185" s="41">
        <v>0.10727287275418416</v>
      </c>
      <c r="T13185" s="41"/>
      <c r="U13185" s="41">
        <v>0.29838935370531922</v>
      </c>
      <c r="V13185" s="41"/>
      <c r="W13185" s="41"/>
      <c r="X13185" s="41">
        <v>6.954399981490629E-2</v>
      </c>
      <c r="Y13185" s="41">
        <v>1.6193091556327686</v>
      </c>
      <c r="Z13185" s="41"/>
      <c r="AA13185" s="41">
        <v>0.36383882539219714</v>
      </c>
      <c r="AB13185" s="41"/>
      <c r="AC13185" s="41">
        <v>0.33282844654199095</v>
      </c>
      <c r="AD13185" s="869"/>
      <c r="AM13185" s="461"/>
      <c r="AN13185" s="845" t="s">
        <v>2</v>
      </c>
      <c r="AO13185" s="461"/>
      <c r="AP13185" s="461"/>
      <c r="AQ13185" s="461"/>
      <c r="AR13185" s="461"/>
      <c r="AS13185" s="461"/>
      <c r="AT13185" s="461"/>
      <c r="AU13185" s="461"/>
      <c r="AV13185" s="461"/>
      <c r="AW13185" s="461"/>
      <c r="AX13185" s="461"/>
      <c r="AY13185" s="461"/>
      <c r="AZ13185" s="461"/>
      <c r="BA13185" s="461"/>
      <c r="BB13185" s="461"/>
      <c r="BC13185" s="461"/>
      <c r="BD13185" s="461"/>
      <c r="BE13185" s="461"/>
      <c r="BF13185" s="461"/>
      <c r="BG13185" s="461"/>
      <c r="BH13185" s="461"/>
      <c r="BI13185" s="461"/>
      <c r="BJ13185" s="461"/>
      <c r="BK13185" s="461"/>
      <c r="BL13185" s="461"/>
    </row>
    <row r="13186" spans="2:64">
      <c r="B13186" s="154">
        <v>13102</v>
      </c>
      <c r="C13186" s="41">
        <v>0.37325154275207367</v>
      </c>
      <c r="D13186" s="41"/>
      <c r="E13186" s="41"/>
      <c r="F13186" s="41">
        <v>0.14576478927498451</v>
      </c>
      <c r="G13186" s="41"/>
      <c r="H13186" s="41">
        <v>1.1271645393063883</v>
      </c>
      <c r="I13186" s="41"/>
      <c r="J13186" s="41">
        <v>0.23921535675213171</v>
      </c>
      <c r="K13186" s="41"/>
      <c r="L13186" s="41">
        <v>1.3565271659019649</v>
      </c>
      <c r="M13186" s="41"/>
      <c r="N13186" s="41">
        <v>0.90631017611255715</v>
      </c>
      <c r="O13186" s="41"/>
      <c r="P13186" s="41">
        <v>8.5229079049448778E-2</v>
      </c>
      <c r="Q13186" s="41"/>
      <c r="R13186" s="41">
        <v>0.92706731549260402</v>
      </c>
      <c r="S13186" s="41"/>
      <c r="T13186" s="41">
        <v>0.16585085044051059</v>
      </c>
      <c r="U13186" s="41"/>
      <c r="V13186" s="41">
        <v>0.90107176528858757</v>
      </c>
      <c r="W13186" s="41"/>
      <c r="X13186" s="41">
        <v>0.96080930238144013</v>
      </c>
      <c r="Y13186" s="41"/>
      <c r="Z13186" s="41">
        <v>0.9008356679930567</v>
      </c>
      <c r="AA13186" s="41"/>
      <c r="AB13186" s="41">
        <v>0.33680441076353085</v>
      </c>
      <c r="AC13186" s="41"/>
      <c r="AD13186" s="869">
        <v>0.13266322765222441</v>
      </c>
      <c r="AM13186" s="461"/>
      <c r="AN13186" s="845" t="s">
        <v>2</v>
      </c>
      <c r="AO13186" s="461"/>
      <c r="AP13186" s="461"/>
      <c r="AQ13186" s="461"/>
      <c r="AR13186" s="461"/>
      <c r="AS13186" s="461"/>
      <c r="AT13186" s="461"/>
      <c r="AU13186" s="461"/>
      <c r="AV13186" s="461"/>
      <c r="AW13186" s="461"/>
      <c r="AX13186" s="461"/>
      <c r="AY13186" s="461"/>
      <c r="AZ13186" s="461"/>
      <c r="BA13186" s="461"/>
      <c r="BB13186" s="461"/>
      <c r="BC13186" s="461"/>
      <c r="BD13186" s="461"/>
      <c r="BE13186" s="461"/>
      <c r="BF13186" s="461"/>
      <c r="BG13186" s="461"/>
      <c r="BH13186" s="461"/>
      <c r="BI13186" s="461"/>
      <c r="BJ13186" s="461"/>
      <c r="BK13186" s="461"/>
      <c r="BL13186" s="461"/>
    </row>
    <row r="13187" spans="2:64">
      <c r="B13187" s="154">
        <v>13103</v>
      </c>
      <c r="C13187" s="41">
        <v>0.69146943390734139</v>
      </c>
      <c r="D13187" s="41"/>
      <c r="E13187" s="41"/>
      <c r="F13187" s="41">
        <v>1.8114621897658116</v>
      </c>
      <c r="G13187" s="41">
        <v>1.5261827872640548</v>
      </c>
      <c r="H13187" s="41"/>
      <c r="I13187" s="41"/>
      <c r="J13187" s="41">
        <v>2.3799818374605826</v>
      </c>
      <c r="K13187" s="41">
        <v>1.8039499264357086</v>
      </c>
      <c r="L13187" s="41"/>
      <c r="M13187" s="41"/>
      <c r="N13187" s="41">
        <v>2.5334789308974681</v>
      </c>
      <c r="O13187" s="41">
        <v>1.3350635472155736</v>
      </c>
      <c r="P13187" s="41"/>
      <c r="Q13187" s="41"/>
      <c r="R13187" s="41">
        <v>2.3432975014898951</v>
      </c>
      <c r="S13187" s="41">
        <v>6.9002613322495673E-2</v>
      </c>
      <c r="T13187" s="41"/>
      <c r="U13187" s="41"/>
      <c r="V13187" s="41">
        <v>1.8097045714769724</v>
      </c>
      <c r="W13187" s="41">
        <v>0.38526880129517072</v>
      </c>
      <c r="X13187" s="41"/>
      <c r="Y13187" s="41"/>
      <c r="Z13187" s="41">
        <v>2.7705689500262705</v>
      </c>
      <c r="AA13187" s="41">
        <v>1.0698258896274049</v>
      </c>
      <c r="AB13187" s="41"/>
      <c r="AC13187" s="41"/>
      <c r="AD13187" s="869">
        <v>1.9653101853839605</v>
      </c>
      <c r="AM13187" s="461"/>
      <c r="AN13187" s="845" t="s">
        <v>2</v>
      </c>
      <c r="AO13187" s="461"/>
      <c r="AP13187" s="461"/>
      <c r="AQ13187" s="461"/>
      <c r="AR13187" s="461"/>
      <c r="AS13187" s="461"/>
      <c r="AT13187" s="461"/>
      <c r="AU13187" s="461"/>
      <c r="AV13187" s="461"/>
      <c r="AW13187" s="461"/>
      <c r="AX13187" s="461"/>
      <c r="AY13187" s="461"/>
      <c r="AZ13187" s="461"/>
      <c r="BA13187" s="461"/>
      <c r="BB13187" s="461"/>
      <c r="BC13187" s="461"/>
      <c r="BD13187" s="461"/>
      <c r="BE13187" s="461"/>
      <c r="BF13187" s="461"/>
      <c r="BG13187" s="461"/>
      <c r="BH13187" s="461"/>
      <c r="BI13187" s="461"/>
      <c r="BJ13187" s="461"/>
      <c r="BK13187" s="461"/>
      <c r="BL13187" s="461"/>
    </row>
    <row r="13188" spans="2:64">
      <c r="B13188" s="154">
        <v>13104</v>
      </c>
      <c r="C13188" s="41"/>
      <c r="D13188" s="41">
        <v>8.9304823322407384E-2</v>
      </c>
      <c r="E13188" s="41">
        <v>1.2685700746557844</v>
      </c>
      <c r="F13188" s="41"/>
      <c r="G13188" s="41"/>
      <c r="H13188" s="41">
        <v>0.94484941784054732</v>
      </c>
      <c r="I13188" s="41">
        <v>1.5184745132177528</v>
      </c>
      <c r="J13188" s="41"/>
      <c r="K13188" s="41">
        <v>0.72443967196551973</v>
      </c>
      <c r="L13188" s="41"/>
      <c r="M13188" s="41">
        <v>1.1536439431131738</v>
      </c>
      <c r="N13188" s="41"/>
      <c r="O13188" s="41">
        <v>0.52425594063446512</v>
      </c>
      <c r="P13188" s="41"/>
      <c r="Q13188" s="41">
        <v>1.5540481015397702</v>
      </c>
      <c r="R13188" s="41"/>
      <c r="S13188" s="41">
        <v>0.68040666820233076</v>
      </c>
      <c r="T13188" s="41"/>
      <c r="U13188" s="41">
        <v>2.0242200515759414</v>
      </c>
      <c r="V13188" s="41"/>
      <c r="W13188" s="41"/>
      <c r="X13188" s="41">
        <v>0.38646298685026992</v>
      </c>
      <c r="Y13188" s="41">
        <v>1.3865388093189008</v>
      </c>
      <c r="Z13188" s="41"/>
      <c r="AA13188" s="41"/>
      <c r="AB13188" s="41">
        <v>0.1289927691764399</v>
      </c>
      <c r="AC13188" s="41">
        <v>1.9890508615412275</v>
      </c>
      <c r="AD13188" s="869"/>
      <c r="AM13188" s="461"/>
      <c r="AN13188" s="845" t="s">
        <v>2</v>
      </c>
      <c r="AO13188" s="461"/>
      <c r="AP13188" s="461"/>
      <c r="AQ13188" s="461"/>
      <c r="AR13188" s="461"/>
      <c r="AS13188" s="461"/>
      <c r="AT13188" s="461"/>
      <c r="AU13188" s="461"/>
      <c r="AV13188" s="461"/>
      <c r="AW13188" s="461"/>
      <c r="AX13188" s="461"/>
      <c r="AY13188" s="461"/>
      <c r="AZ13188" s="461"/>
      <c r="BA13188" s="461"/>
      <c r="BB13188" s="461"/>
      <c r="BC13188" s="461"/>
      <c r="BD13188" s="461"/>
      <c r="BE13188" s="461"/>
      <c r="BF13188" s="461"/>
      <c r="BG13188" s="461"/>
      <c r="BH13188" s="461"/>
      <c r="BI13188" s="461"/>
      <c r="BJ13188" s="461"/>
      <c r="BK13188" s="461"/>
      <c r="BL13188" s="461"/>
    </row>
    <row r="13189" spans="2:64">
      <c r="B13189" s="154">
        <v>13105</v>
      </c>
      <c r="C13189" s="41"/>
      <c r="D13189" s="41">
        <v>1.0922379265280437</v>
      </c>
      <c r="E13189" s="41"/>
      <c r="F13189" s="41">
        <v>1.4278740914095369</v>
      </c>
      <c r="G13189" s="41"/>
      <c r="H13189" s="41">
        <v>0.2462692832056293</v>
      </c>
      <c r="I13189" s="41"/>
      <c r="J13189" s="41">
        <v>0.82315249921508282</v>
      </c>
      <c r="K13189" s="41"/>
      <c r="L13189" s="41">
        <v>0.14408151419165</v>
      </c>
      <c r="M13189" s="41"/>
      <c r="N13189" s="41">
        <v>0.42912393438845464</v>
      </c>
      <c r="O13189" s="41"/>
      <c r="P13189" s="41">
        <v>0.1511178181127466</v>
      </c>
      <c r="Q13189" s="41"/>
      <c r="R13189" s="41">
        <v>5.3174448832348099E-2</v>
      </c>
      <c r="S13189" s="41"/>
      <c r="T13189" s="41">
        <v>0.79807139984678377</v>
      </c>
      <c r="U13189" s="41"/>
      <c r="V13189" s="41">
        <v>1.3731317322709298</v>
      </c>
      <c r="W13189" s="41">
        <v>0.22987996033223154</v>
      </c>
      <c r="X13189" s="41"/>
      <c r="Y13189" s="41"/>
      <c r="Z13189" s="41">
        <v>0.68900360575897723</v>
      </c>
      <c r="AA13189" s="41"/>
      <c r="AB13189" s="41">
        <v>0.54230594660861287</v>
      </c>
      <c r="AC13189" s="41"/>
      <c r="AD13189" s="869">
        <v>1.0368362818798187</v>
      </c>
      <c r="AM13189" s="461"/>
      <c r="AN13189" s="845" t="s">
        <v>2</v>
      </c>
      <c r="AO13189" s="461"/>
      <c r="AP13189" s="461"/>
      <c r="AQ13189" s="461"/>
      <c r="AR13189" s="461"/>
      <c r="AS13189" s="461"/>
      <c r="AT13189" s="461"/>
      <c r="AU13189" s="461"/>
      <c r="AV13189" s="461"/>
      <c r="AW13189" s="461"/>
      <c r="AX13189" s="461"/>
      <c r="AY13189" s="461"/>
      <c r="AZ13189" s="461"/>
      <c r="BA13189" s="461"/>
      <c r="BB13189" s="461"/>
      <c r="BC13189" s="461"/>
      <c r="BD13189" s="461"/>
      <c r="BE13189" s="461"/>
      <c r="BF13189" s="461"/>
      <c r="BG13189" s="461"/>
      <c r="BH13189" s="461"/>
      <c r="BI13189" s="461"/>
      <c r="BJ13189" s="461"/>
      <c r="BK13189" s="461"/>
      <c r="BL13189" s="461"/>
    </row>
    <row r="13190" spans="2:64">
      <c r="B13190" s="154">
        <v>13106</v>
      </c>
      <c r="C13190" s="41"/>
      <c r="D13190" s="41">
        <v>0.7720421997579574</v>
      </c>
      <c r="E13190" s="41">
        <v>0.18702965685810624</v>
      </c>
      <c r="F13190" s="41"/>
      <c r="G13190" s="41"/>
      <c r="H13190" s="41">
        <v>0.13858248194567235</v>
      </c>
      <c r="I13190" s="41">
        <v>0.65776521994067583</v>
      </c>
      <c r="J13190" s="41"/>
      <c r="K13190" s="41"/>
      <c r="L13190" s="41">
        <v>0.14894498303045761</v>
      </c>
      <c r="M13190" s="41">
        <v>0.51317937290163684</v>
      </c>
      <c r="N13190" s="41"/>
      <c r="O13190" s="41"/>
      <c r="P13190" s="41">
        <v>0.3293247469401846</v>
      </c>
      <c r="Q13190" s="41"/>
      <c r="R13190" s="41">
        <v>4.9213888179127911E-2</v>
      </c>
      <c r="S13190" s="41"/>
      <c r="T13190" s="41">
        <v>0.78208366514339267</v>
      </c>
      <c r="U13190" s="41">
        <v>0.4426371042705699</v>
      </c>
      <c r="V13190" s="41"/>
      <c r="W13190" s="41">
        <v>0.58135891602161394</v>
      </c>
      <c r="X13190" s="41"/>
      <c r="Y13190" s="41">
        <v>1.171592030392876</v>
      </c>
      <c r="Z13190" s="41"/>
      <c r="AA13190" s="41"/>
      <c r="AB13190" s="41">
        <v>0.47090903666615552</v>
      </c>
      <c r="AC13190" s="41">
        <v>8.301577857409552E-2</v>
      </c>
      <c r="AD13190" s="869"/>
      <c r="AM13190" s="461"/>
      <c r="AN13190" s="845" t="s">
        <v>2</v>
      </c>
      <c r="AO13190" s="461"/>
      <c r="AP13190" s="461"/>
      <c r="AQ13190" s="461"/>
      <c r="AR13190" s="461"/>
      <c r="AS13190" s="461"/>
      <c r="AT13190" s="461"/>
      <c r="AU13190" s="461"/>
      <c r="AV13190" s="461"/>
      <c r="AW13190" s="461"/>
      <c r="AX13190" s="461"/>
      <c r="AY13190" s="461"/>
      <c r="AZ13190" s="461"/>
      <c r="BA13190" s="461"/>
      <c r="BB13190" s="461"/>
      <c r="BC13190" s="461"/>
      <c r="BD13190" s="461"/>
      <c r="BE13190" s="461"/>
      <c r="BF13190" s="461"/>
      <c r="BG13190" s="461"/>
      <c r="BH13190" s="461"/>
      <c r="BI13190" s="461"/>
      <c r="BJ13190" s="461"/>
      <c r="BK13190" s="461"/>
      <c r="BL13190" s="461"/>
    </row>
    <row r="13191" spans="2:64">
      <c r="B13191" s="154">
        <v>13107</v>
      </c>
      <c r="C13191" s="41"/>
      <c r="D13191" s="41">
        <v>6.8595952638856539E-2</v>
      </c>
      <c r="E13191" s="41">
        <v>1.8972744005991773</v>
      </c>
      <c r="F13191" s="41"/>
      <c r="G13191" s="41"/>
      <c r="H13191" s="41">
        <v>0.37835662157591654</v>
      </c>
      <c r="I13191" s="41">
        <v>1.8447116260581256</v>
      </c>
      <c r="J13191" s="41"/>
      <c r="K13191" s="41"/>
      <c r="L13191" s="41">
        <v>0.97847208524044216</v>
      </c>
      <c r="M13191" s="41">
        <v>2.6410338203341506</v>
      </c>
      <c r="N13191" s="41"/>
      <c r="O13191" s="41"/>
      <c r="P13191" s="41">
        <v>0.17418606814682489</v>
      </c>
      <c r="Q13191" s="41">
        <v>1.6155681743236743</v>
      </c>
      <c r="R13191" s="41"/>
      <c r="S13191" s="41"/>
      <c r="T13191" s="41">
        <v>0.24769251890669258</v>
      </c>
      <c r="U13191" s="41">
        <v>1.8052022612184631</v>
      </c>
      <c r="V13191" s="41"/>
      <c r="W13191" s="41"/>
      <c r="X13191" s="41">
        <v>0.52892587349815767</v>
      </c>
      <c r="Y13191" s="41">
        <v>1.4955372498167585</v>
      </c>
      <c r="Z13191" s="41"/>
      <c r="AA13191" s="41"/>
      <c r="AB13191" s="41">
        <v>0.78279667238164385</v>
      </c>
      <c r="AC13191" s="41">
        <v>2.1150392106663625</v>
      </c>
      <c r="AD13191" s="869"/>
      <c r="AM13191" s="461"/>
      <c r="AN13191" s="845" t="s">
        <v>2</v>
      </c>
      <c r="AO13191" s="461"/>
      <c r="AP13191" s="461"/>
      <c r="AQ13191" s="461"/>
      <c r="AR13191" s="461"/>
      <c r="AS13191" s="461"/>
      <c r="AT13191" s="461"/>
      <c r="AU13191" s="461"/>
      <c r="AV13191" s="461"/>
      <c r="AW13191" s="461"/>
      <c r="AX13191" s="461"/>
      <c r="AY13191" s="461"/>
      <c r="AZ13191" s="461"/>
      <c r="BA13191" s="461"/>
      <c r="BB13191" s="461"/>
      <c r="BC13191" s="461"/>
      <c r="BD13191" s="461"/>
      <c r="BE13191" s="461"/>
      <c r="BF13191" s="461"/>
      <c r="BG13191" s="461"/>
      <c r="BH13191" s="461"/>
      <c r="BI13191" s="461"/>
      <c r="BJ13191" s="461"/>
      <c r="BK13191" s="461"/>
      <c r="BL13191" s="461"/>
    </row>
    <row r="13192" spans="2:64">
      <c r="B13192" s="154">
        <v>13108</v>
      </c>
      <c r="C13192" s="41">
        <v>8.4472679455828564E-2</v>
      </c>
      <c r="D13192" s="41"/>
      <c r="E13192" s="41"/>
      <c r="F13192" s="41">
        <v>0.98901688754103179</v>
      </c>
      <c r="G13192" s="41">
        <v>0.23098943838614708</v>
      </c>
      <c r="H13192" s="41"/>
      <c r="I13192" s="41"/>
      <c r="J13192" s="41">
        <v>0.39186321789335177</v>
      </c>
      <c r="K13192" s="41">
        <v>0.32503269335646728</v>
      </c>
      <c r="L13192" s="41"/>
      <c r="M13192" s="41">
        <v>0.31031623591824059</v>
      </c>
      <c r="N13192" s="41"/>
      <c r="O13192" s="41">
        <v>0.80427016568803356</v>
      </c>
      <c r="P13192" s="41"/>
      <c r="Q13192" s="41">
        <v>5.552660761037706E-2</v>
      </c>
      <c r="R13192" s="41"/>
      <c r="S13192" s="41">
        <v>0.26795217494280044</v>
      </c>
      <c r="T13192" s="41"/>
      <c r="U13192" s="41"/>
      <c r="V13192" s="41">
        <v>0.5634909929916827</v>
      </c>
      <c r="W13192" s="41"/>
      <c r="X13192" s="41">
        <v>0.5906939553377808</v>
      </c>
      <c r="Y13192" s="41"/>
      <c r="Z13192" s="41">
        <v>0.94731916466911092</v>
      </c>
      <c r="AA13192" s="41">
        <v>0.52971992172322124</v>
      </c>
      <c r="AB13192" s="41"/>
      <c r="AC13192" s="41">
        <v>4.0400768262187553E-2</v>
      </c>
      <c r="AD13192" s="869"/>
      <c r="AM13192" s="461"/>
      <c r="AN13192" s="845" t="s">
        <v>2</v>
      </c>
      <c r="AO13192" s="461"/>
      <c r="AP13192" s="461"/>
      <c r="AQ13192" s="461"/>
      <c r="AR13192" s="461"/>
      <c r="AS13192" s="461"/>
      <c r="AT13192" s="461"/>
      <c r="AU13192" s="461"/>
      <c r="AV13192" s="461"/>
      <c r="AW13192" s="461"/>
      <c r="AX13192" s="461"/>
      <c r="AY13192" s="461"/>
      <c r="AZ13192" s="461"/>
      <c r="BA13192" s="461"/>
      <c r="BB13192" s="461"/>
      <c r="BC13192" s="461"/>
      <c r="BD13192" s="461"/>
      <c r="BE13192" s="461"/>
      <c r="BF13192" s="461"/>
      <c r="BG13192" s="461"/>
      <c r="BH13192" s="461"/>
      <c r="BI13192" s="461"/>
      <c r="BJ13192" s="461"/>
      <c r="BK13192" s="461"/>
      <c r="BL13192" s="461"/>
    </row>
    <row r="13193" spans="2:64">
      <c r="B13193" s="154">
        <v>13109</v>
      </c>
      <c r="C13193" s="41"/>
      <c r="D13193" s="41">
        <v>2.0072475183350713</v>
      </c>
      <c r="E13193" s="41"/>
      <c r="F13193" s="41">
        <v>1.5250878482412245</v>
      </c>
      <c r="G13193" s="41"/>
      <c r="H13193" s="41">
        <v>1.2186162929124</v>
      </c>
      <c r="I13193" s="41"/>
      <c r="J13193" s="41">
        <v>1.19160353456083</v>
      </c>
      <c r="K13193" s="41"/>
      <c r="L13193" s="41">
        <v>1.319412944652371</v>
      </c>
      <c r="M13193" s="41"/>
      <c r="N13193" s="41">
        <v>1.211635748383822</v>
      </c>
      <c r="O13193" s="41"/>
      <c r="P13193" s="41">
        <v>1.2811585700867261</v>
      </c>
      <c r="Q13193" s="41"/>
      <c r="R13193" s="41">
        <v>0.66256447826065545</v>
      </c>
      <c r="S13193" s="41"/>
      <c r="T13193" s="41">
        <v>0.43733734137532976</v>
      </c>
      <c r="U13193" s="41"/>
      <c r="V13193" s="41">
        <v>1.9081792981989303</v>
      </c>
      <c r="W13193" s="41"/>
      <c r="X13193" s="41">
        <v>1.7461963550515576</v>
      </c>
      <c r="Y13193" s="41"/>
      <c r="Z13193" s="41">
        <v>2.1542281664574938</v>
      </c>
      <c r="AA13193" s="41"/>
      <c r="AB13193" s="41">
        <v>1.1443439749165718</v>
      </c>
      <c r="AC13193" s="41"/>
      <c r="AD13193" s="869">
        <v>1.1441707389866245</v>
      </c>
      <c r="AM13193" s="461"/>
      <c r="AN13193" s="845" t="s">
        <v>2</v>
      </c>
      <c r="AO13193" s="461"/>
      <c r="AP13193" s="461"/>
      <c r="AQ13193" s="461"/>
      <c r="AR13193" s="461"/>
      <c r="AS13193" s="461"/>
      <c r="AT13193" s="461"/>
      <c r="AU13193" s="461"/>
      <c r="AV13193" s="461"/>
      <c r="AW13193" s="461"/>
      <c r="AX13193" s="461"/>
      <c r="AY13193" s="461"/>
      <c r="AZ13193" s="461"/>
      <c r="BA13193" s="461"/>
      <c r="BB13193" s="461"/>
      <c r="BC13193" s="461"/>
      <c r="BD13193" s="461"/>
      <c r="BE13193" s="461"/>
      <c r="BF13193" s="461"/>
      <c r="BG13193" s="461"/>
      <c r="BH13193" s="461"/>
      <c r="BI13193" s="461"/>
      <c r="BJ13193" s="461"/>
      <c r="BK13193" s="461"/>
      <c r="BL13193" s="461"/>
    </row>
    <row r="13194" spans="2:64">
      <c r="B13194" s="154">
        <v>13110</v>
      </c>
      <c r="C13194" s="41">
        <v>0.2920476971180872</v>
      </c>
      <c r="D13194" s="41"/>
      <c r="E13194" s="41"/>
      <c r="F13194" s="41">
        <v>0.21663881897177345</v>
      </c>
      <c r="G13194" s="41">
        <v>1.4296662117342898</v>
      </c>
      <c r="H13194" s="41"/>
      <c r="I13194" s="41">
        <v>1.0787567101283149</v>
      </c>
      <c r="J13194" s="41"/>
      <c r="K13194" s="41">
        <v>0.78707876916818253</v>
      </c>
      <c r="L13194" s="41"/>
      <c r="M13194" s="41">
        <v>0.89300198208435988</v>
      </c>
      <c r="N13194" s="41"/>
      <c r="O13194" s="41">
        <v>0.92208142238239088</v>
      </c>
      <c r="P13194" s="41"/>
      <c r="Q13194" s="41"/>
      <c r="R13194" s="41">
        <v>0.13740419411529708</v>
      </c>
      <c r="S13194" s="41">
        <v>1.0566888356419799</v>
      </c>
      <c r="T13194" s="41"/>
      <c r="U13194" s="41">
        <v>0.25340981469123075</v>
      </c>
      <c r="V13194" s="41"/>
      <c r="W13194" s="41"/>
      <c r="X13194" s="41">
        <v>7.0272402184036936E-2</v>
      </c>
      <c r="Y13194" s="41">
        <v>0.81246184841197944</v>
      </c>
      <c r="Z13194" s="41"/>
      <c r="AA13194" s="41">
        <v>0.7831846743404175</v>
      </c>
      <c r="AB13194" s="41"/>
      <c r="AC13194" s="41">
        <v>0.39379445226952431</v>
      </c>
      <c r="AD13194" s="869"/>
      <c r="AM13194" s="461"/>
      <c r="AN13194" s="845" t="s">
        <v>2</v>
      </c>
      <c r="AO13194" s="461"/>
      <c r="AP13194" s="461"/>
      <c r="AQ13194" s="461"/>
      <c r="AR13194" s="461"/>
      <c r="AS13194" s="461"/>
      <c r="AT13194" s="461"/>
      <c r="AU13194" s="461"/>
      <c r="AV13194" s="461"/>
      <c r="AW13194" s="461"/>
      <c r="AX13194" s="461"/>
      <c r="AY13194" s="461"/>
      <c r="AZ13194" s="461"/>
      <c r="BA13194" s="461"/>
      <c r="BB13194" s="461"/>
      <c r="BC13194" s="461"/>
      <c r="BD13194" s="461"/>
      <c r="BE13194" s="461"/>
      <c r="BF13194" s="461"/>
      <c r="BG13194" s="461"/>
      <c r="BH13194" s="461"/>
      <c r="BI13194" s="461"/>
      <c r="BJ13194" s="461"/>
      <c r="BK13194" s="461"/>
      <c r="BL13194" s="461"/>
    </row>
    <row r="13195" spans="2:64">
      <c r="B13195" s="154">
        <v>13111</v>
      </c>
      <c r="C13195" s="41"/>
      <c r="D13195" s="41">
        <v>0.40011876072515545</v>
      </c>
      <c r="E13195" s="41">
        <v>1.1607865924783944</v>
      </c>
      <c r="F13195" s="41"/>
      <c r="G13195" s="41"/>
      <c r="H13195" s="41">
        <v>1.0086460033621261</v>
      </c>
      <c r="I13195" s="41">
        <v>1.4696687107963577</v>
      </c>
      <c r="J13195" s="41"/>
      <c r="K13195" s="41"/>
      <c r="L13195" s="41">
        <v>7.7755296331957144E-2</v>
      </c>
      <c r="M13195" s="41">
        <v>1.29528144266231</v>
      </c>
      <c r="N13195" s="41"/>
      <c r="O13195" s="41"/>
      <c r="P13195" s="41">
        <v>0.94527223837905905</v>
      </c>
      <c r="Q13195" s="41">
        <v>0.10709695427353565</v>
      </c>
      <c r="R13195" s="41"/>
      <c r="S13195" s="41"/>
      <c r="T13195" s="41">
        <v>9.0035830378772885E-2</v>
      </c>
      <c r="U13195" s="41">
        <v>0.51877318452838861</v>
      </c>
      <c r="V13195" s="41"/>
      <c r="W13195" s="41">
        <v>0.14495792049003653</v>
      </c>
      <c r="X13195" s="41"/>
      <c r="Y13195" s="41">
        <v>0.36304928597931557</v>
      </c>
      <c r="Z13195" s="41"/>
      <c r="AA13195" s="41"/>
      <c r="AB13195" s="41">
        <v>1.3579483462946604</v>
      </c>
      <c r="AC13195" s="41">
        <v>1.2384876395738305</v>
      </c>
      <c r="AD13195" s="869"/>
      <c r="AM13195" s="461"/>
      <c r="AN13195" s="845" t="s">
        <v>2</v>
      </c>
      <c r="AO13195" s="461"/>
      <c r="AP13195" s="461"/>
      <c r="AQ13195" s="461"/>
      <c r="AR13195" s="461"/>
      <c r="AS13195" s="461"/>
      <c r="AT13195" s="461"/>
      <c r="AU13195" s="461"/>
      <c r="AV13195" s="461"/>
      <c r="AW13195" s="461"/>
      <c r="AX13195" s="461"/>
      <c r="AY13195" s="461"/>
      <c r="AZ13195" s="461"/>
      <c r="BA13195" s="461"/>
      <c r="BB13195" s="461"/>
      <c r="BC13195" s="461"/>
      <c r="BD13195" s="461"/>
      <c r="BE13195" s="461"/>
      <c r="BF13195" s="461"/>
      <c r="BG13195" s="461"/>
      <c r="BH13195" s="461"/>
      <c r="BI13195" s="461"/>
      <c r="BJ13195" s="461"/>
      <c r="BK13195" s="461"/>
      <c r="BL13195" s="461"/>
    </row>
    <row r="13196" spans="2:64">
      <c r="B13196" s="154">
        <v>13112</v>
      </c>
      <c r="C13196" s="41">
        <v>1.2529492253781995</v>
      </c>
      <c r="D13196" s="41"/>
      <c r="E13196" s="41"/>
      <c r="F13196" s="41">
        <v>0.37099087938863912</v>
      </c>
      <c r="G13196" s="41">
        <v>0.28430089387850632</v>
      </c>
      <c r="H13196" s="41"/>
      <c r="I13196" s="41">
        <v>0.3768460514651002</v>
      </c>
      <c r="J13196" s="41"/>
      <c r="K13196" s="41">
        <v>1.3914969239719417</v>
      </c>
      <c r="L13196" s="41"/>
      <c r="M13196" s="41">
        <v>1.1438046651217215</v>
      </c>
      <c r="N13196" s="41"/>
      <c r="O13196" s="41">
        <v>1.1421136765647073</v>
      </c>
      <c r="P13196" s="41"/>
      <c r="Q13196" s="41">
        <v>0.55249192894839627</v>
      </c>
      <c r="R13196" s="41"/>
      <c r="S13196" s="41">
        <v>1.4407422958133498</v>
      </c>
      <c r="T13196" s="41"/>
      <c r="U13196" s="41">
        <v>0.7742945792176873</v>
      </c>
      <c r="V13196" s="41"/>
      <c r="W13196" s="41"/>
      <c r="X13196" s="41">
        <v>5.1369957800371471E-2</v>
      </c>
      <c r="Y13196" s="41">
        <v>0.79173674175313713</v>
      </c>
      <c r="Z13196" s="41"/>
      <c r="AA13196" s="41">
        <v>1.1017562154455727</v>
      </c>
      <c r="AB13196" s="41"/>
      <c r="AC13196" s="41">
        <v>0.79193728303448563</v>
      </c>
      <c r="AD13196" s="869"/>
      <c r="AM13196" s="461"/>
      <c r="AN13196" s="845" t="s">
        <v>2</v>
      </c>
      <c r="AO13196" s="461"/>
      <c r="AP13196" s="461"/>
      <c r="AQ13196" s="461"/>
      <c r="AR13196" s="461"/>
      <c r="AS13196" s="461"/>
      <c r="AT13196" s="461"/>
      <c r="AU13196" s="461"/>
      <c r="AV13196" s="461"/>
      <c r="AW13196" s="461"/>
      <c r="AX13196" s="461"/>
      <c r="AY13196" s="461"/>
      <c r="AZ13196" s="461"/>
      <c r="BA13196" s="461"/>
      <c r="BB13196" s="461"/>
      <c r="BC13196" s="461"/>
      <c r="BD13196" s="461"/>
      <c r="BE13196" s="461"/>
      <c r="BF13196" s="461"/>
      <c r="BG13196" s="461"/>
      <c r="BH13196" s="461"/>
      <c r="BI13196" s="461"/>
      <c r="BJ13196" s="461"/>
      <c r="BK13196" s="461"/>
      <c r="BL13196" s="461"/>
    </row>
    <row r="13197" spans="2:64">
      <c r="B13197" s="154">
        <v>13113</v>
      </c>
      <c r="C13197" s="41"/>
      <c r="D13197" s="41">
        <v>0.44832451438928483</v>
      </c>
      <c r="E13197" s="41">
        <v>5.9215033041335713E-2</v>
      </c>
      <c r="F13197" s="41"/>
      <c r="G13197" s="41">
        <v>0.14272947742690564</v>
      </c>
      <c r="H13197" s="41"/>
      <c r="I13197" s="41"/>
      <c r="J13197" s="41">
        <v>0.99336845490286807</v>
      </c>
      <c r="K13197" s="41">
        <v>0.26298869453918788</v>
      </c>
      <c r="L13197" s="41"/>
      <c r="M13197" s="41"/>
      <c r="N13197" s="41">
        <v>0.28274829508742633</v>
      </c>
      <c r="O13197" s="41"/>
      <c r="P13197" s="41">
        <v>0.35274121871183362</v>
      </c>
      <c r="Q13197" s="41"/>
      <c r="R13197" s="41">
        <v>0.13054110213799772</v>
      </c>
      <c r="S13197" s="41"/>
      <c r="T13197" s="41">
        <v>0.23894824752590341</v>
      </c>
      <c r="U13197" s="41"/>
      <c r="V13197" s="41">
        <v>0.66518119580786772</v>
      </c>
      <c r="W13197" s="41">
        <v>1.2956604084245125</v>
      </c>
      <c r="X13197" s="41"/>
      <c r="Y13197" s="41">
        <v>0.29211768657405546</v>
      </c>
      <c r="Z13197" s="41"/>
      <c r="AA13197" s="41"/>
      <c r="AB13197" s="41">
        <v>0.22182222055488232</v>
      </c>
      <c r="AC13197" s="41"/>
      <c r="AD13197" s="869">
        <v>0.35908458887682454</v>
      </c>
      <c r="AM13197" s="461"/>
      <c r="AN13197" s="845" t="s">
        <v>2</v>
      </c>
      <c r="AO13197" s="461"/>
      <c r="AP13197" s="461"/>
      <c r="AQ13197" s="461"/>
      <c r="AR13197" s="461"/>
      <c r="AS13197" s="461"/>
      <c r="AT13197" s="461"/>
      <c r="AU13197" s="461"/>
      <c r="AV13197" s="461"/>
      <c r="AW13197" s="461"/>
      <c r="AX13197" s="461"/>
      <c r="AY13197" s="461"/>
      <c r="AZ13197" s="461"/>
      <c r="BA13197" s="461"/>
      <c r="BB13197" s="461"/>
      <c r="BC13197" s="461"/>
      <c r="BD13197" s="461"/>
      <c r="BE13197" s="461"/>
      <c r="BF13197" s="461"/>
      <c r="BG13197" s="461"/>
      <c r="BH13197" s="461"/>
      <c r="BI13197" s="461"/>
      <c r="BJ13197" s="461"/>
      <c r="BK13197" s="461"/>
      <c r="BL13197" s="461"/>
    </row>
    <row r="13198" spans="2:64">
      <c r="B13198" s="154">
        <v>13114</v>
      </c>
      <c r="C13198" s="41">
        <v>1.6644858264304312</v>
      </c>
      <c r="D13198" s="41"/>
      <c r="E13198" s="41">
        <v>0.6294128673555125</v>
      </c>
      <c r="F13198" s="41"/>
      <c r="G13198" s="41">
        <v>1.8177770510096689</v>
      </c>
      <c r="H13198" s="41"/>
      <c r="I13198" s="41">
        <v>0.4766413224542293</v>
      </c>
      <c r="J13198" s="41"/>
      <c r="K13198" s="41">
        <v>1.7146197507414815</v>
      </c>
      <c r="L13198" s="41"/>
      <c r="M13198" s="41">
        <v>0.46033451199650349</v>
      </c>
      <c r="N13198" s="41"/>
      <c r="O13198" s="41">
        <v>1.4098131535729914</v>
      </c>
      <c r="P13198" s="41"/>
      <c r="Q13198" s="41">
        <v>0.46405083640606626</v>
      </c>
      <c r="R13198" s="41"/>
      <c r="S13198" s="41">
        <v>1.3737103535281217</v>
      </c>
      <c r="T13198" s="41"/>
      <c r="U13198" s="41">
        <v>0.85027056706546034</v>
      </c>
      <c r="V13198" s="41"/>
      <c r="W13198" s="41">
        <v>1.8597848531375232</v>
      </c>
      <c r="X13198" s="41"/>
      <c r="Y13198" s="41">
        <v>0.73392479287709134</v>
      </c>
      <c r="Z13198" s="41"/>
      <c r="AA13198" s="41">
        <v>2.0155635387528603</v>
      </c>
      <c r="AB13198" s="41"/>
      <c r="AC13198" s="41">
        <v>0.21296204881823944</v>
      </c>
      <c r="AD13198" s="869"/>
      <c r="AM13198" s="461"/>
      <c r="AN13198" s="845" t="s">
        <v>2</v>
      </c>
      <c r="AO13198" s="461"/>
      <c r="AP13198" s="461"/>
      <c r="AQ13198" s="461"/>
      <c r="AR13198" s="461"/>
      <c r="AS13198" s="461"/>
      <c r="AT13198" s="461"/>
      <c r="AU13198" s="461"/>
      <c r="AV13198" s="461"/>
      <c r="AW13198" s="461"/>
      <c r="AX13198" s="461"/>
      <c r="AY13198" s="461"/>
      <c r="AZ13198" s="461"/>
      <c r="BA13198" s="461"/>
      <c r="BB13198" s="461"/>
      <c r="BC13198" s="461"/>
      <c r="BD13198" s="461"/>
      <c r="BE13198" s="461"/>
      <c r="BF13198" s="461"/>
      <c r="BG13198" s="461"/>
      <c r="BH13198" s="461"/>
      <c r="BI13198" s="461"/>
      <c r="BJ13198" s="461"/>
      <c r="BK13198" s="461"/>
      <c r="BL13198" s="461"/>
    </row>
    <row r="13199" spans="2:64">
      <c r="B13199" s="154">
        <v>13115</v>
      </c>
      <c r="C13199" s="41"/>
      <c r="D13199" s="41">
        <v>0.13371707420539419</v>
      </c>
      <c r="E13199" s="41"/>
      <c r="F13199" s="41">
        <v>1.6845529122721479</v>
      </c>
      <c r="G13199" s="41"/>
      <c r="H13199" s="41">
        <v>2.1239416184511261E-2</v>
      </c>
      <c r="I13199" s="41"/>
      <c r="J13199" s="41">
        <v>1.2779330717568484</v>
      </c>
      <c r="K13199" s="41"/>
      <c r="L13199" s="41">
        <v>0.31449735234865978</v>
      </c>
      <c r="M13199" s="41"/>
      <c r="N13199" s="41">
        <v>2.2299427548129249</v>
      </c>
      <c r="O13199" s="41"/>
      <c r="P13199" s="41">
        <v>1.3724026825684408</v>
      </c>
      <c r="Q13199" s="41"/>
      <c r="R13199" s="41">
        <v>2.2321494374262381</v>
      </c>
      <c r="S13199" s="41">
        <v>0.25016833431456126</v>
      </c>
      <c r="T13199" s="41"/>
      <c r="U13199" s="41"/>
      <c r="V13199" s="41">
        <v>1.7173545670201988</v>
      </c>
      <c r="W13199" s="41">
        <v>0.36135741755381151</v>
      </c>
      <c r="X13199" s="41"/>
      <c r="Y13199" s="41"/>
      <c r="Z13199" s="41">
        <v>1.7602581546256675</v>
      </c>
      <c r="AA13199" s="41">
        <v>0.34754151492979218</v>
      </c>
      <c r="AB13199" s="41"/>
      <c r="AC13199" s="41"/>
      <c r="AD13199" s="869">
        <v>2.1988913653850521</v>
      </c>
      <c r="AM13199" s="461"/>
      <c r="AN13199" s="845" t="s">
        <v>2</v>
      </c>
      <c r="AO13199" s="461"/>
      <c r="AP13199" s="461"/>
      <c r="AQ13199" s="461"/>
      <c r="AR13199" s="461"/>
      <c r="AS13199" s="461"/>
      <c r="AT13199" s="461"/>
      <c r="AU13199" s="461"/>
      <c r="AV13199" s="461"/>
      <c r="AW13199" s="461"/>
      <c r="AX13199" s="461"/>
      <c r="AY13199" s="461"/>
      <c r="AZ13199" s="461"/>
      <c r="BA13199" s="461"/>
      <c r="BB13199" s="461"/>
      <c r="BC13199" s="461"/>
      <c r="BD13199" s="461"/>
      <c r="BE13199" s="461"/>
      <c r="BF13199" s="461"/>
      <c r="BG13199" s="461"/>
      <c r="BH13199" s="461"/>
      <c r="BI13199" s="461"/>
      <c r="BJ13199" s="461"/>
      <c r="BK13199" s="461"/>
      <c r="BL13199" s="461"/>
    </row>
    <row r="13200" spans="2:64">
      <c r="B13200" s="154">
        <v>13116</v>
      </c>
      <c r="C13200" s="41"/>
      <c r="D13200" s="41">
        <v>2.4377412363132199E-2</v>
      </c>
      <c r="E13200" s="41">
        <v>1.432589892243989</v>
      </c>
      <c r="F13200" s="41"/>
      <c r="G13200" s="41">
        <v>0.10934602677689892</v>
      </c>
      <c r="H13200" s="41"/>
      <c r="I13200" s="41">
        <v>0.17779306799302105</v>
      </c>
      <c r="J13200" s="41"/>
      <c r="K13200" s="41">
        <v>0.98248341908372705</v>
      </c>
      <c r="L13200" s="41"/>
      <c r="M13200" s="41"/>
      <c r="N13200" s="41">
        <v>0.22274524869145379</v>
      </c>
      <c r="O13200" s="41">
        <v>0.14642719661723766</v>
      </c>
      <c r="P13200" s="41"/>
      <c r="Q13200" s="41">
        <v>0.88633755156750871</v>
      </c>
      <c r="R13200" s="41"/>
      <c r="S13200" s="41">
        <v>9.7517919924670696E-2</v>
      </c>
      <c r="T13200" s="41"/>
      <c r="U13200" s="41">
        <v>1.1238401517652741</v>
      </c>
      <c r="V13200" s="41"/>
      <c r="W13200" s="41">
        <v>8.2301751529929676E-2</v>
      </c>
      <c r="X13200" s="41"/>
      <c r="Y13200" s="41">
        <v>0.23259009111036652</v>
      </c>
      <c r="Z13200" s="41"/>
      <c r="AA13200" s="41">
        <v>1.4002740540403225E-2</v>
      </c>
      <c r="AB13200" s="41"/>
      <c r="AC13200" s="41">
        <v>1.0356380836436012</v>
      </c>
      <c r="AD13200" s="869"/>
      <c r="AM13200" s="461"/>
      <c r="AN13200" s="845" t="s">
        <v>2</v>
      </c>
      <c r="AO13200" s="461"/>
      <c r="AP13200" s="461"/>
      <c r="AQ13200" s="461"/>
      <c r="AR13200" s="461"/>
      <c r="AS13200" s="461"/>
      <c r="AT13200" s="461"/>
      <c r="AU13200" s="461"/>
      <c r="AV13200" s="461"/>
      <c r="AW13200" s="461"/>
      <c r="AX13200" s="461"/>
      <c r="AY13200" s="461"/>
      <c r="AZ13200" s="461"/>
      <c r="BA13200" s="461"/>
      <c r="BB13200" s="461"/>
      <c r="BC13200" s="461"/>
      <c r="BD13200" s="461"/>
      <c r="BE13200" s="461"/>
      <c r="BF13200" s="461"/>
      <c r="BG13200" s="461"/>
      <c r="BH13200" s="461"/>
      <c r="BI13200" s="461"/>
      <c r="BJ13200" s="461"/>
      <c r="BK13200" s="461"/>
      <c r="BL13200" s="461"/>
    </row>
    <row r="13201" spans="2:64">
      <c r="B13201" s="154">
        <v>13117</v>
      </c>
      <c r="C13201" s="41">
        <v>0.27217734887964423</v>
      </c>
      <c r="D13201" s="41"/>
      <c r="E13201" s="41">
        <v>1.0365584256417766</v>
      </c>
      <c r="F13201" s="41"/>
      <c r="G13201" s="41">
        <v>0.11086485921154864</v>
      </c>
      <c r="H13201" s="41"/>
      <c r="I13201" s="41">
        <v>1.4656909428836291</v>
      </c>
      <c r="J13201" s="41"/>
      <c r="K13201" s="41">
        <v>0.8436307780679897</v>
      </c>
      <c r="L13201" s="41"/>
      <c r="M13201" s="41">
        <v>2.233756094433391</v>
      </c>
      <c r="N13201" s="41"/>
      <c r="O13201" s="41">
        <v>0.12962717123642314</v>
      </c>
      <c r="P13201" s="41"/>
      <c r="Q13201" s="41">
        <v>0.7551803217721369</v>
      </c>
      <c r="R13201" s="41"/>
      <c r="S13201" s="41">
        <v>0.53774652746999607</v>
      </c>
      <c r="T13201" s="41"/>
      <c r="U13201" s="41">
        <v>1.7862455840958544</v>
      </c>
      <c r="V13201" s="41"/>
      <c r="W13201" s="41"/>
      <c r="X13201" s="41">
        <v>6.8003674079025772E-2</v>
      </c>
      <c r="Y13201" s="41">
        <v>0.50767264547117164</v>
      </c>
      <c r="Z13201" s="41"/>
      <c r="AA13201" s="41">
        <v>0.38678659485706274</v>
      </c>
      <c r="AB13201" s="41"/>
      <c r="AC13201" s="41">
        <v>0.59022378290275801</v>
      </c>
      <c r="AD13201" s="869"/>
      <c r="AM13201" s="461"/>
      <c r="AN13201" s="845" t="s">
        <v>2</v>
      </c>
      <c r="AO13201" s="461"/>
      <c r="AP13201" s="461"/>
      <c r="AQ13201" s="461"/>
      <c r="AR13201" s="461"/>
      <c r="AS13201" s="461"/>
      <c r="AT13201" s="461"/>
      <c r="AU13201" s="461"/>
      <c r="AV13201" s="461"/>
      <c r="AW13201" s="461"/>
      <c r="AX13201" s="461"/>
      <c r="AY13201" s="461"/>
      <c r="AZ13201" s="461"/>
      <c r="BA13201" s="461"/>
      <c r="BB13201" s="461"/>
      <c r="BC13201" s="461"/>
      <c r="BD13201" s="461"/>
      <c r="BE13201" s="461"/>
      <c r="BF13201" s="461"/>
      <c r="BG13201" s="461"/>
      <c r="BH13201" s="461"/>
      <c r="BI13201" s="461"/>
      <c r="BJ13201" s="461"/>
      <c r="BK13201" s="461"/>
      <c r="BL13201" s="461"/>
    </row>
    <row r="13202" spans="2:64">
      <c r="B13202" s="154">
        <v>13118</v>
      </c>
      <c r="C13202" s="41"/>
      <c r="D13202" s="41">
        <v>0.5645155441816847</v>
      </c>
      <c r="E13202" s="41">
        <v>1.4932256882213455</v>
      </c>
      <c r="F13202" s="41"/>
      <c r="G13202" s="41">
        <v>0.15933469902863978</v>
      </c>
      <c r="H13202" s="41"/>
      <c r="I13202" s="41">
        <v>1.2269077631060581</v>
      </c>
      <c r="J13202" s="41"/>
      <c r="K13202" s="41">
        <v>0.68646588358673843</v>
      </c>
      <c r="L13202" s="41"/>
      <c r="M13202" s="41">
        <v>0.59635360208383148</v>
      </c>
      <c r="N13202" s="41"/>
      <c r="O13202" s="41">
        <v>0.29929341165985307</v>
      </c>
      <c r="P13202" s="41"/>
      <c r="Q13202" s="41">
        <v>1.4435579156518346</v>
      </c>
      <c r="R13202" s="41"/>
      <c r="S13202" s="41">
        <v>0.54876617320587884</v>
      </c>
      <c r="T13202" s="41"/>
      <c r="U13202" s="41">
        <v>1.2670951932078198</v>
      </c>
      <c r="V13202" s="41"/>
      <c r="W13202" s="41">
        <v>0.57810571778482422</v>
      </c>
      <c r="X13202" s="41"/>
      <c r="Y13202" s="41">
        <v>0.73036050724773016</v>
      </c>
      <c r="Z13202" s="41"/>
      <c r="AA13202" s="41"/>
      <c r="AB13202" s="41">
        <v>0.29856279155037413</v>
      </c>
      <c r="AC13202" s="41">
        <v>0.87864122317104776</v>
      </c>
      <c r="AD13202" s="869"/>
      <c r="AM13202" s="461"/>
      <c r="AN13202" s="845" t="s">
        <v>2</v>
      </c>
      <c r="AO13202" s="461"/>
      <c r="AP13202" s="461"/>
      <c r="AQ13202" s="461"/>
      <c r="AR13202" s="461"/>
      <c r="AS13202" s="461"/>
      <c r="AT13202" s="461"/>
      <c r="AU13202" s="461"/>
      <c r="AV13202" s="461"/>
      <c r="AW13202" s="461"/>
      <c r="AX13202" s="461"/>
      <c r="AY13202" s="461"/>
      <c r="AZ13202" s="461"/>
      <c r="BA13202" s="461"/>
      <c r="BB13202" s="461"/>
      <c r="BC13202" s="461"/>
      <c r="BD13202" s="461"/>
      <c r="BE13202" s="461"/>
      <c r="BF13202" s="461"/>
      <c r="BG13202" s="461"/>
      <c r="BH13202" s="461"/>
      <c r="BI13202" s="461"/>
      <c r="BJ13202" s="461"/>
      <c r="BK13202" s="461"/>
      <c r="BL13202" s="461"/>
    </row>
    <row r="13203" spans="2:64">
      <c r="B13203" s="154">
        <v>13119</v>
      </c>
      <c r="C13203" s="41"/>
      <c r="D13203" s="41">
        <v>0.83784434307650857</v>
      </c>
      <c r="E13203" s="41"/>
      <c r="F13203" s="41">
        <v>0.11599656284633211</v>
      </c>
      <c r="G13203" s="41">
        <v>0.1418180055667973</v>
      </c>
      <c r="H13203" s="41"/>
      <c r="I13203" s="41"/>
      <c r="J13203" s="41">
        <v>0.61620509928194367</v>
      </c>
      <c r="K13203" s="41">
        <v>0.44019473956276467</v>
      </c>
      <c r="L13203" s="41"/>
      <c r="M13203" s="41"/>
      <c r="N13203" s="41">
        <v>1.218942998216255</v>
      </c>
      <c r="O13203" s="41"/>
      <c r="P13203" s="41">
        <v>0.5575532108604675</v>
      </c>
      <c r="Q13203" s="41"/>
      <c r="R13203" s="41">
        <v>0.79090928017553719</v>
      </c>
      <c r="S13203" s="41">
        <v>0.16516537661182037</v>
      </c>
      <c r="T13203" s="41"/>
      <c r="U13203" s="41"/>
      <c r="V13203" s="41">
        <v>0.4015343127330353</v>
      </c>
      <c r="W13203" s="41"/>
      <c r="X13203" s="41">
        <v>0.24738731013079901</v>
      </c>
      <c r="Y13203" s="41">
        <v>0.32426331720806506</v>
      </c>
      <c r="Z13203" s="41"/>
      <c r="AA13203" s="41"/>
      <c r="AB13203" s="41">
        <v>0.54716228738636208</v>
      </c>
      <c r="AC13203" s="41"/>
      <c r="AD13203" s="869">
        <v>0.81927383695306311</v>
      </c>
      <c r="AM13203" s="461"/>
      <c r="AN13203" s="845" t="s">
        <v>2</v>
      </c>
      <c r="AO13203" s="461"/>
      <c r="AP13203" s="461"/>
      <c r="AQ13203" s="461"/>
      <c r="AR13203" s="461"/>
      <c r="AS13203" s="461"/>
      <c r="AT13203" s="461"/>
      <c r="AU13203" s="461"/>
      <c r="AV13203" s="461"/>
      <c r="AW13203" s="461"/>
      <c r="AX13203" s="461"/>
      <c r="AY13203" s="461"/>
      <c r="AZ13203" s="461"/>
      <c r="BA13203" s="461"/>
      <c r="BB13203" s="461"/>
      <c r="BC13203" s="461"/>
      <c r="BD13203" s="461"/>
      <c r="BE13203" s="461"/>
      <c r="BF13203" s="461"/>
      <c r="BG13203" s="461"/>
      <c r="BH13203" s="461"/>
      <c r="BI13203" s="461"/>
      <c r="BJ13203" s="461"/>
      <c r="BK13203" s="461"/>
      <c r="BL13203" s="461"/>
    </row>
    <row r="13204" spans="2:64">
      <c r="B13204" s="154">
        <v>13120</v>
      </c>
      <c r="C13204" s="41"/>
      <c r="D13204" s="41">
        <v>0.60983395377836669</v>
      </c>
      <c r="E13204" s="41"/>
      <c r="F13204" s="41">
        <v>0.25844881801243924</v>
      </c>
      <c r="G13204" s="41"/>
      <c r="H13204" s="41">
        <v>0.52171413010039669</v>
      </c>
      <c r="I13204" s="41">
        <v>0.62106910044933694</v>
      </c>
      <c r="J13204" s="41"/>
      <c r="K13204" s="41"/>
      <c r="L13204" s="41">
        <v>1.2996624430019792</v>
      </c>
      <c r="M13204" s="41"/>
      <c r="N13204" s="41">
        <v>0.11817604468723869</v>
      </c>
      <c r="O13204" s="41"/>
      <c r="P13204" s="41">
        <v>1.011731268149652</v>
      </c>
      <c r="Q13204" s="41"/>
      <c r="R13204" s="41">
        <v>0.30346220280663494</v>
      </c>
      <c r="S13204" s="41"/>
      <c r="T13204" s="41">
        <v>1.3087081639477283</v>
      </c>
      <c r="U13204" s="41">
        <v>8.2182561694339379E-2</v>
      </c>
      <c r="V13204" s="41"/>
      <c r="W13204" s="41"/>
      <c r="X13204" s="41">
        <v>1.5881985055176895</v>
      </c>
      <c r="Y13204" s="41"/>
      <c r="Z13204" s="41">
        <v>4.6540106128256091E-2</v>
      </c>
      <c r="AA13204" s="41"/>
      <c r="AB13204" s="41">
        <v>1.5787655557422802</v>
      </c>
      <c r="AC13204" s="41"/>
      <c r="AD13204" s="869">
        <v>0.56797468471366541</v>
      </c>
      <c r="AM13204" s="461"/>
      <c r="AN13204" s="845" t="s">
        <v>2</v>
      </c>
      <c r="AO13204" s="461"/>
      <c r="AP13204" s="461"/>
      <c r="AQ13204" s="461"/>
      <c r="AR13204" s="461"/>
      <c r="AS13204" s="461"/>
      <c r="AT13204" s="461"/>
      <c r="AU13204" s="461"/>
      <c r="AV13204" s="461"/>
      <c r="AW13204" s="461"/>
      <c r="AX13204" s="461"/>
      <c r="AY13204" s="461"/>
      <c r="AZ13204" s="461"/>
      <c r="BA13204" s="461"/>
      <c r="BB13204" s="461"/>
      <c r="BC13204" s="461"/>
      <c r="BD13204" s="461"/>
      <c r="BE13204" s="461"/>
      <c r="BF13204" s="461"/>
      <c r="BG13204" s="461"/>
      <c r="BH13204" s="461"/>
      <c r="BI13204" s="461"/>
      <c r="BJ13204" s="461"/>
      <c r="BK13204" s="461"/>
      <c r="BL13204" s="461"/>
    </row>
    <row r="13205" spans="2:64">
      <c r="B13205" s="154">
        <v>13121</v>
      </c>
      <c r="C13205" s="41">
        <v>1.4508661052051814</v>
      </c>
      <c r="D13205" s="41"/>
      <c r="E13205" s="41"/>
      <c r="F13205" s="41">
        <v>0.1218028294139044</v>
      </c>
      <c r="G13205" s="41">
        <v>2.2676031417771578</v>
      </c>
      <c r="H13205" s="41"/>
      <c r="I13205" s="41">
        <v>0.45938874795836698</v>
      </c>
      <c r="J13205" s="41"/>
      <c r="K13205" s="41">
        <v>2.4187117640719791</v>
      </c>
      <c r="L13205" s="41"/>
      <c r="M13205" s="41"/>
      <c r="N13205" s="41">
        <v>0.69776980942798927</v>
      </c>
      <c r="O13205" s="41">
        <v>2.5860257908379167</v>
      </c>
      <c r="P13205" s="41"/>
      <c r="Q13205" s="41">
        <v>0.44008585359195379</v>
      </c>
      <c r="R13205" s="41"/>
      <c r="S13205" s="41">
        <v>2.8215938014198918</v>
      </c>
      <c r="T13205" s="41"/>
      <c r="U13205" s="41"/>
      <c r="V13205" s="41">
        <v>0.17900589169268638</v>
      </c>
      <c r="W13205" s="41">
        <v>2.4154478040655931</v>
      </c>
      <c r="X13205" s="41"/>
      <c r="Y13205" s="41">
        <v>0.82161372138979127</v>
      </c>
      <c r="Z13205" s="41"/>
      <c r="AA13205" s="41">
        <v>2.6140959633055454</v>
      </c>
      <c r="AB13205" s="41"/>
      <c r="AC13205" s="41">
        <v>0.48386581829992809</v>
      </c>
      <c r="AD13205" s="869"/>
      <c r="AM13205" s="461"/>
      <c r="AN13205" s="845" t="s">
        <v>2</v>
      </c>
      <c r="AO13205" s="461"/>
      <c r="AP13205" s="461"/>
      <c r="AQ13205" s="461"/>
      <c r="AR13205" s="461"/>
      <c r="AS13205" s="461"/>
      <c r="AT13205" s="461"/>
      <c r="AU13205" s="461"/>
      <c r="AV13205" s="461"/>
      <c r="AW13205" s="461"/>
      <c r="AX13205" s="461"/>
      <c r="AY13205" s="461"/>
      <c r="AZ13205" s="461"/>
      <c r="BA13205" s="461"/>
      <c r="BB13205" s="461"/>
      <c r="BC13205" s="461"/>
      <c r="BD13205" s="461"/>
      <c r="BE13205" s="461"/>
      <c r="BF13205" s="461"/>
      <c r="BG13205" s="461"/>
      <c r="BH13205" s="461"/>
      <c r="BI13205" s="461"/>
      <c r="BJ13205" s="461"/>
      <c r="BK13205" s="461"/>
      <c r="BL13205" s="461"/>
    </row>
    <row r="13206" spans="2:64">
      <c r="B13206" s="154">
        <v>13122</v>
      </c>
      <c r="C13206" s="41"/>
      <c r="D13206" s="41">
        <v>0.42577235619939335</v>
      </c>
      <c r="E13206" s="41"/>
      <c r="F13206" s="41">
        <v>0.39004746197458567</v>
      </c>
      <c r="G13206" s="41"/>
      <c r="H13206" s="41">
        <v>0.30723280127747787</v>
      </c>
      <c r="I13206" s="41">
        <v>0.72407459873555735</v>
      </c>
      <c r="J13206" s="41"/>
      <c r="K13206" s="41"/>
      <c r="L13206" s="41">
        <v>0.68124101519897884</v>
      </c>
      <c r="M13206" s="41">
        <v>0.43668535048066054</v>
      </c>
      <c r="N13206" s="41"/>
      <c r="O13206" s="41"/>
      <c r="P13206" s="41">
        <v>1.1430202963631142</v>
      </c>
      <c r="Q13206" s="41"/>
      <c r="R13206" s="41">
        <v>0.10493455128665025</v>
      </c>
      <c r="S13206" s="41"/>
      <c r="T13206" s="41">
        <v>1.2514166633424173</v>
      </c>
      <c r="U13206" s="41">
        <v>0.45688340955285733</v>
      </c>
      <c r="V13206" s="41"/>
      <c r="W13206" s="41"/>
      <c r="X13206" s="41">
        <v>1.4872732999531271</v>
      </c>
      <c r="Y13206" s="41">
        <v>0.84158259027850646</v>
      </c>
      <c r="Z13206" s="41"/>
      <c r="AA13206" s="41"/>
      <c r="AB13206" s="41">
        <v>0.69587739656108805</v>
      </c>
      <c r="AC13206" s="41">
        <v>0.12084334234720157</v>
      </c>
      <c r="AD13206" s="869"/>
      <c r="AM13206" s="461"/>
      <c r="AN13206" s="845" t="s">
        <v>2</v>
      </c>
      <c r="AO13206" s="461"/>
      <c r="AP13206" s="461"/>
      <c r="AQ13206" s="461"/>
      <c r="AR13206" s="461"/>
      <c r="AS13206" s="461"/>
      <c r="AT13206" s="461"/>
      <c r="AU13206" s="461"/>
      <c r="AV13206" s="461"/>
      <c r="AW13206" s="461"/>
      <c r="AX13206" s="461"/>
      <c r="AY13206" s="461"/>
      <c r="AZ13206" s="461"/>
      <c r="BA13206" s="461"/>
      <c r="BB13206" s="461"/>
      <c r="BC13206" s="461"/>
      <c r="BD13206" s="461"/>
      <c r="BE13206" s="461"/>
      <c r="BF13206" s="461"/>
      <c r="BG13206" s="461"/>
      <c r="BH13206" s="461"/>
      <c r="BI13206" s="461"/>
      <c r="BJ13206" s="461"/>
      <c r="BK13206" s="461"/>
      <c r="BL13206" s="461"/>
    </row>
    <row r="13207" spans="2:64">
      <c r="B13207" s="154">
        <v>13123</v>
      </c>
      <c r="C13207" s="41"/>
      <c r="D13207" s="41">
        <v>1.0477306049010291</v>
      </c>
      <c r="E13207" s="41"/>
      <c r="F13207" s="41">
        <v>1.8747368314588322</v>
      </c>
      <c r="G13207" s="41"/>
      <c r="H13207" s="41">
        <v>0.76822127945894425</v>
      </c>
      <c r="I13207" s="41"/>
      <c r="J13207" s="41">
        <v>1.3484372084899967</v>
      </c>
      <c r="K13207" s="41"/>
      <c r="L13207" s="41">
        <v>0.57110019904316511</v>
      </c>
      <c r="M13207" s="41"/>
      <c r="N13207" s="41">
        <v>0.73796144888520265</v>
      </c>
      <c r="O13207" s="41"/>
      <c r="P13207" s="41">
        <v>1.0059984168153877</v>
      </c>
      <c r="Q13207" s="41"/>
      <c r="R13207" s="41">
        <v>0.35560563711151366</v>
      </c>
      <c r="S13207" s="41"/>
      <c r="T13207" s="41">
        <v>1.2522850067038724</v>
      </c>
      <c r="U13207" s="41"/>
      <c r="V13207" s="41">
        <v>1.6201662616562895</v>
      </c>
      <c r="W13207" s="41">
        <v>6.4706201579186676E-2</v>
      </c>
      <c r="X13207" s="41"/>
      <c r="Y13207" s="41"/>
      <c r="Z13207" s="41">
        <v>1.2326724528474191</v>
      </c>
      <c r="AA13207" s="41"/>
      <c r="AB13207" s="41">
        <v>1.8232245722793259E-3</v>
      </c>
      <c r="AC13207" s="41">
        <v>9.4705133696845079E-2</v>
      </c>
      <c r="AD13207" s="869"/>
      <c r="AM13207" s="461"/>
      <c r="AN13207" s="845" t="s">
        <v>2</v>
      </c>
      <c r="AO13207" s="461"/>
      <c r="AP13207" s="461"/>
      <c r="AQ13207" s="461"/>
      <c r="AR13207" s="461"/>
      <c r="AS13207" s="461"/>
      <c r="AT13207" s="461"/>
      <c r="AU13207" s="461"/>
      <c r="AV13207" s="461"/>
      <c r="AW13207" s="461"/>
      <c r="AX13207" s="461"/>
      <c r="AY13207" s="461"/>
      <c r="AZ13207" s="461"/>
      <c r="BA13207" s="461"/>
      <c r="BB13207" s="461"/>
      <c r="BC13207" s="461"/>
      <c r="BD13207" s="461"/>
      <c r="BE13207" s="461"/>
      <c r="BF13207" s="461"/>
      <c r="BG13207" s="461"/>
      <c r="BH13207" s="461"/>
      <c r="BI13207" s="461"/>
      <c r="BJ13207" s="461"/>
      <c r="BK13207" s="461"/>
      <c r="BL13207" s="461"/>
    </row>
    <row r="13208" spans="2:64">
      <c r="B13208" s="154">
        <v>13124</v>
      </c>
      <c r="C13208" s="41">
        <v>0.95291662257365195</v>
      </c>
      <c r="D13208" s="41"/>
      <c r="E13208" s="41"/>
      <c r="F13208" s="41">
        <v>8.1003498114653696E-2</v>
      </c>
      <c r="G13208" s="41">
        <v>0.54923074775513325</v>
      </c>
      <c r="H13208" s="41"/>
      <c r="I13208" s="41">
        <v>0.86964024690791686</v>
      </c>
      <c r="J13208" s="41"/>
      <c r="K13208" s="41"/>
      <c r="L13208" s="41">
        <v>3.8868661951403385E-2</v>
      </c>
      <c r="M13208" s="41">
        <v>4.6698274904010788E-2</v>
      </c>
      <c r="N13208" s="41"/>
      <c r="O13208" s="41"/>
      <c r="P13208" s="41">
        <v>3.5853837125886377E-2</v>
      </c>
      <c r="Q13208" s="41">
        <v>0.33735921356333792</v>
      </c>
      <c r="R13208" s="41"/>
      <c r="S13208" s="41">
        <v>0.23473444545279137</v>
      </c>
      <c r="T13208" s="41"/>
      <c r="U13208" s="41">
        <v>0.35495306502027835</v>
      </c>
      <c r="V13208" s="41"/>
      <c r="W13208" s="41">
        <v>0.65583489128091865</v>
      </c>
      <c r="X13208" s="41"/>
      <c r="Y13208" s="41"/>
      <c r="Z13208" s="41">
        <v>0.10498479956466923</v>
      </c>
      <c r="AA13208" s="41"/>
      <c r="AB13208" s="41">
        <v>0.75267980877072194</v>
      </c>
      <c r="AC13208" s="41">
        <v>3.5919592424066962E-2</v>
      </c>
      <c r="AD13208" s="869"/>
      <c r="AM13208" s="461"/>
      <c r="AN13208" s="845" t="s">
        <v>2</v>
      </c>
      <c r="AO13208" s="461"/>
      <c r="AP13208" s="461"/>
      <c r="AQ13208" s="461"/>
      <c r="AR13208" s="461"/>
      <c r="AS13208" s="461"/>
      <c r="AT13208" s="461"/>
      <c r="AU13208" s="461"/>
      <c r="AV13208" s="461"/>
      <c r="AW13208" s="461"/>
      <c r="AX13208" s="461"/>
      <c r="AY13208" s="461"/>
      <c r="AZ13208" s="461"/>
      <c r="BA13208" s="461"/>
      <c r="BB13208" s="461"/>
      <c r="BC13208" s="461"/>
      <c r="BD13208" s="461"/>
      <c r="BE13208" s="461"/>
      <c r="BF13208" s="461"/>
      <c r="BG13208" s="461"/>
      <c r="BH13208" s="461"/>
      <c r="BI13208" s="461"/>
      <c r="BJ13208" s="461"/>
      <c r="BK13208" s="461"/>
      <c r="BL13208" s="461"/>
    </row>
    <row r="13209" spans="2:64">
      <c r="B13209" s="154">
        <v>13125</v>
      </c>
      <c r="C13209" s="41">
        <v>0.90119376080399471</v>
      </c>
      <c r="D13209" s="41"/>
      <c r="E13209" s="41"/>
      <c r="F13209" s="41">
        <v>2.0495706183073601</v>
      </c>
      <c r="G13209" s="41">
        <v>1.059505796480009</v>
      </c>
      <c r="H13209" s="41"/>
      <c r="I13209" s="41"/>
      <c r="J13209" s="41">
        <v>1.3067609340315429</v>
      </c>
      <c r="K13209" s="41">
        <v>0.47022662403167681</v>
      </c>
      <c r="L13209" s="41"/>
      <c r="M13209" s="41"/>
      <c r="N13209" s="41">
        <v>1.1094440435797079</v>
      </c>
      <c r="O13209" s="41">
        <v>0.96049024370924796</v>
      </c>
      <c r="P13209" s="41"/>
      <c r="Q13209" s="41"/>
      <c r="R13209" s="41">
        <v>0.20095696198405541</v>
      </c>
      <c r="S13209" s="41">
        <v>1.7757962003671983</v>
      </c>
      <c r="T13209" s="41"/>
      <c r="U13209" s="41"/>
      <c r="V13209" s="41">
        <v>0.17619960136884077</v>
      </c>
      <c r="W13209" s="41">
        <v>2.0442887821946893</v>
      </c>
      <c r="X13209" s="41"/>
      <c r="Y13209" s="41"/>
      <c r="Z13209" s="41">
        <v>0.5800423574874144</v>
      </c>
      <c r="AA13209" s="41">
        <v>1.7143752105248042</v>
      </c>
      <c r="AB13209" s="41"/>
      <c r="AC13209" s="41"/>
      <c r="AD13209" s="869">
        <v>1.5639024209409316</v>
      </c>
      <c r="AM13209" s="461"/>
      <c r="AN13209" s="845" t="s">
        <v>2</v>
      </c>
      <c r="AO13209" s="461"/>
      <c r="AP13209" s="461"/>
      <c r="AQ13209" s="461"/>
      <c r="AR13209" s="461"/>
      <c r="AS13209" s="461"/>
      <c r="AT13209" s="461"/>
      <c r="AU13209" s="461"/>
      <c r="AV13209" s="461"/>
      <c r="AW13209" s="461"/>
      <c r="AX13209" s="461"/>
      <c r="AY13209" s="461"/>
      <c r="AZ13209" s="461"/>
      <c r="BA13209" s="461"/>
      <c r="BB13209" s="461"/>
      <c r="BC13209" s="461"/>
      <c r="BD13209" s="461"/>
      <c r="BE13209" s="461"/>
      <c r="BF13209" s="461"/>
      <c r="BG13209" s="461"/>
      <c r="BH13209" s="461"/>
      <c r="BI13209" s="461"/>
      <c r="BJ13209" s="461"/>
      <c r="BK13209" s="461"/>
      <c r="BL13209" s="461"/>
    </row>
    <row r="13210" spans="2:64">
      <c r="B13210" s="154">
        <v>13126</v>
      </c>
      <c r="C13210" s="41">
        <v>0.6667741296869294</v>
      </c>
      <c r="D13210" s="41"/>
      <c r="E13210" s="41">
        <v>0.48914243356690335</v>
      </c>
      <c r="F13210" s="41"/>
      <c r="G13210" s="41">
        <v>0.64737149846250797</v>
      </c>
      <c r="H13210" s="41"/>
      <c r="I13210" s="41">
        <v>0.10086304012549038</v>
      </c>
      <c r="J13210" s="41"/>
      <c r="K13210" s="41">
        <v>0.67587936455395048</v>
      </c>
      <c r="L13210" s="41"/>
      <c r="M13210" s="41">
        <v>0.2790223948537689</v>
      </c>
      <c r="N13210" s="41"/>
      <c r="O13210" s="41">
        <v>0.82473968088238581</v>
      </c>
      <c r="P13210" s="41"/>
      <c r="Q13210" s="41">
        <v>0.17389637089441953</v>
      </c>
      <c r="R13210" s="41"/>
      <c r="S13210" s="41">
        <v>0.22235477482171417</v>
      </c>
      <c r="T13210" s="41"/>
      <c r="U13210" s="41"/>
      <c r="V13210" s="41">
        <v>0.62748277119301366</v>
      </c>
      <c r="W13210" s="41">
        <v>0.8435166062048105</v>
      </c>
      <c r="X13210" s="41"/>
      <c r="Y13210" s="41"/>
      <c r="Z13210" s="41">
        <v>0.48692504457530267</v>
      </c>
      <c r="AA13210" s="41">
        <v>1.1353991856677577</v>
      </c>
      <c r="AB13210" s="41"/>
      <c r="AC13210" s="41">
        <v>0.28756071568702357</v>
      </c>
      <c r="AD13210" s="869"/>
      <c r="AM13210" s="461"/>
      <c r="AN13210" s="845" t="s">
        <v>2</v>
      </c>
      <c r="AO13210" s="461"/>
      <c r="AP13210" s="461"/>
      <c r="AQ13210" s="461"/>
      <c r="AR13210" s="461"/>
      <c r="AS13210" s="461"/>
      <c r="AT13210" s="461"/>
      <c r="AU13210" s="461"/>
      <c r="AV13210" s="461"/>
      <c r="AW13210" s="461"/>
      <c r="AX13210" s="461"/>
      <c r="AY13210" s="461"/>
      <c r="AZ13210" s="461"/>
      <c r="BA13210" s="461"/>
      <c r="BB13210" s="461"/>
      <c r="BC13210" s="461"/>
      <c r="BD13210" s="461"/>
      <c r="BE13210" s="461"/>
      <c r="BF13210" s="461"/>
      <c r="BG13210" s="461"/>
      <c r="BH13210" s="461"/>
      <c r="BI13210" s="461"/>
      <c r="BJ13210" s="461"/>
      <c r="BK13210" s="461"/>
      <c r="BL13210" s="461"/>
    </row>
    <row r="13211" spans="2:64">
      <c r="B13211" s="154">
        <v>13127</v>
      </c>
      <c r="C13211" s="41">
        <v>0.2723931214677609</v>
      </c>
      <c r="D13211" s="41"/>
      <c r="E13211" s="41"/>
      <c r="F13211" s="41">
        <v>0.791858373516102</v>
      </c>
      <c r="G13211" s="41">
        <v>0.80286375510725949</v>
      </c>
      <c r="H13211" s="41"/>
      <c r="I13211" s="41">
        <v>0.27197886706070828</v>
      </c>
      <c r="J13211" s="41"/>
      <c r="K13211" s="41"/>
      <c r="L13211" s="41">
        <v>0.83370538814117767</v>
      </c>
      <c r="M13211" s="41"/>
      <c r="N13211" s="41">
        <v>0.21748167209054559</v>
      </c>
      <c r="O13211" s="41">
        <v>0.20660936584630482</v>
      </c>
      <c r="P13211" s="41"/>
      <c r="Q13211" s="41">
        <v>6.6993395907128883E-2</v>
      </c>
      <c r="R13211" s="41"/>
      <c r="S13211" s="41"/>
      <c r="T13211" s="41">
        <v>0.16045955398445425</v>
      </c>
      <c r="U13211" s="41"/>
      <c r="V13211" s="41">
        <v>0.38093755391547168</v>
      </c>
      <c r="W13211" s="41"/>
      <c r="X13211" s="41">
        <v>0.1550837087107596</v>
      </c>
      <c r="Y13211" s="41"/>
      <c r="Z13211" s="41">
        <v>0.22207165284015759</v>
      </c>
      <c r="AA13211" s="41">
        <v>0.89009268965506938</v>
      </c>
      <c r="AB13211" s="41"/>
      <c r="AC13211" s="41"/>
      <c r="AD13211" s="869">
        <v>0.3144607113117634</v>
      </c>
      <c r="AM13211" s="461"/>
      <c r="AN13211" s="845" t="s">
        <v>2</v>
      </c>
      <c r="AO13211" s="461"/>
      <c r="AP13211" s="461"/>
      <c r="AQ13211" s="461"/>
      <c r="AR13211" s="461"/>
      <c r="AS13211" s="461"/>
      <c r="AT13211" s="461"/>
      <c r="AU13211" s="461"/>
      <c r="AV13211" s="461"/>
      <c r="AW13211" s="461"/>
      <c r="AX13211" s="461"/>
      <c r="AY13211" s="461"/>
      <c r="AZ13211" s="461"/>
      <c r="BA13211" s="461"/>
      <c r="BB13211" s="461"/>
      <c r="BC13211" s="461"/>
      <c r="BD13211" s="461"/>
      <c r="BE13211" s="461"/>
      <c r="BF13211" s="461"/>
      <c r="BG13211" s="461"/>
      <c r="BH13211" s="461"/>
      <c r="BI13211" s="461"/>
      <c r="BJ13211" s="461"/>
      <c r="BK13211" s="461"/>
      <c r="BL13211" s="461"/>
    </row>
    <row r="13212" spans="2:64">
      <c r="B13212" s="154">
        <v>13128</v>
      </c>
      <c r="C13212" s="41"/>
      <c r="D13212" s="41">
        <v>2.1451080114163572</v>
      </c>
      <c r="E13212" s="41">
        <v>1.6986198846115341</v>
      </c>
      <c r="F13212" s="41"/>
      <c r="G13212" s="41"/>
      <c r="H13212" s="41">
        <v>1.2276279423191301</v>
      </c>
      <c r="I13212" s="41">
        <v>1.608444226532169</v>
      </c>
      <c r="J13212" s="41"/>
      <c r="K13212" s="41"/>
      <c r="L13212" s="41">
        <v>1.3306019400494111</v>
      </c>
      <c r="M13212" s="41">
        <v>1.5318247320495311</v>
      </c>
      <c r="N13212" s="41"/>
      <c r="O13212" s="41"/>
      <c r="P13212" s="41">
        <v>1.4335283973520807</v>
      </c>
      <c r="Q13212" s="41">
        <v>1.7898364187531264</v>
      </c>
      <c r="R13212" s="41"/>
      <c r="S13212" s="41"/>
      <c r="T13212" s="41">
        <v>0.6150330374146773</v>
      </c>
      <c r="U13212" s="41">
        <v>1.5331851685931897</v>
      </c>
      <c r="V13212" s="41"/>
      <c r="W13212" s="41"/>
      <c r="X13212" s="41">
        <v>1.6350326686699543</v>
      </c>
      <c r="Y13212" s="41">
        <v>2.3247611542711515</v>
      </c>
      <c r="Z13212" s="41"/>
      <c r="AA13212" s="41"/>
      <c r="AB13212" s="41">
        <v>0.75201402921385441</v>
      </c>
      <c r="AC13212" s="41">
        <v>1.2970170788682189</v>
      </c>
      <c r="AD13212" s="869"/>
      <c r="AM13212" s="461"/>
      <c r="AN13212" s="845" t="s">
        <v>2</v>
      </c>
      <c r="AO13212" s="461"/>
      <c r="AP13212" s="461"/>
      <c r="AQ13212" s="461"/>
      <c r="AR13212" s="461"/>
      <c r="AS13212" s="461"/>
      <c r="AT13212" s="461"/>
      <c r="AU13212" s="461"/>
      <c r="AV13212" s="461"/>
      <c r="AW13212" s="461"/>
      <c r="AX13212" s="461"/>
      <c r="AY13212" s="461"/>
      <c r="AZ13212" s="461"/>
      <c r="BA13212" s="461"/>
      <c r="BB13212" s="461"/>
      <c r="BC13212" s="461"/>
      <c r="BD13212" s="461"/>
      <c r="BE13212" s="461"/>
      <c r="BF13212" s="461"/>
      <c r="BG13212" s="461"/>
      <c r="BH13212" s="461"/>
      <c r="BI13212" s="461"/>
      <c r="BJ13212" s="461"/>
      <c r="BK13212" s="461"/>
      <c r="BL13212" s="461"/>
    </row>
    <row r="13213" spans="2:64">
      <c r="B13213" s="154">
        <v>13129</v>
      </c>
      <c r="C13213" s="41">
        <v>1.8381534310403815</v>
      </c>
      <c r="D13213" s="41"/>
      <c r="E13213" s="41">
        <v>0.88374802836968358</v>
      </c>
      <c r="F13213" s="41"/>
      <c r="G13213" s="41">
        <v>0.87007697028501796</v>
      </c>
      <c r="H13213" s="41"/>
      <c r="I13213" s="41">
        <v>0.50107155795175129</v>
      </c>
      <c r="J13213" s="41"/>
      <c r="K13213" s="41">
        <v>0.87421068411994896</v>
      </c>
      <c r="L13213" s="41"/>
      <c r="M13213" s="41">
        <v>0.56308790759456584</v>
      </c>
      <c r="N13213" s="41"/>
      <c r="O13213" s="41">
        <v>0.35711727829750256</v>
      </c>
      <c r="P13213" s="41"/>
      <c r="Q13213" s="41">
        <v>0.41380628702538996</v>
      </c>
      <c r="R13213" s="41"/>
      <c r="S13213" s="41">
        <v>1.1384469341200871</v>
      </c>
      <c r="T13213" s="41"/>
      <c r="U13213" s="41">
        <v>0.50706772122949118</v>
      </c>
      <c r="V13213" s="41"/>
      <c r="W13213" s="41">
        <v>1.0901703868237542</v>
      </c>
      <c r="X13213" s="41"/>
      <c r="Y13213" s="41">
        <v>0.70121121522202678</v>
      </c>
      <c r="Z13213" s="41"/>
      <c r="AA13213" s="41">
        <v>0.38719346146132805</v>
      </c>
      <c r="AB13213" s="41"/>
      <c r="AC13213" s="41">
        <v>1.0091531237645524</v>
      </c>
      <c r="AD13213" s="869"/>
      <c r="AM13213" s="461"/>
      <c r="AN13213" s="845" t="s">
        <v>2</v>
      </c>
      <c r="AO13213" s="461"/>
      <c r="AP13213" s="461"/>
      <c r="AQ13213" s="461"/>
      <c r="AR13213" s="461"/>
      <c r="AS13213" s="461"/>
      <c r="AT13213" s="461"/>
      <c r="AU13213" s="461"/>
      <c r="AV13213" s="461"/>
      <c r="AW13213" s="461"/>
      <c r="AX13213" s="461"/>
      <c r="AY13213" s="461"/>
      <c r="AZ13213" s="461"/>
      <c r="BA13213" s="461"/>
      <c r="BB13213" s="461"/>
      <c r="BC13213" s="461"/>
      <c r="BD13213" s="461"/>
      <c r="BE13213" s="461"/>
      <c r="BF13213" s="461"/>
      <c r="BG13213" s="461"/>
      <c r="BH13213" s="461"/>
      <c r="BI13213" s="461"/>
      <c r="BJ13213" s="461"/>
      <c r="BK13213" s="461"/>
      <c r="BL13213" s="461"/>
    </row>
    <row r="13214" spans="2:64">
      <c r="B13214" s="154">
        <v>13130</v>
      </c>
      <c r="C13214" s="41"/>
      <c r="D13214" s="41">
        <v>0.38301514350414634</v>
      </c>
      <c r="E13214" s="41"/>
      <c r="F13214" s="41">
        <v>0.59081349727824362</v>
      </c>
      <c r="G13214" s="41">
        <v>0.26532947363709281</v>
      </c>
      <c r="H13214" s="41"/>
      <c r="I13214" s="41"/>
      <c r="J13214" s="41">
        <v>1.0958029955656448</v>
      </c>
      <c r="K13214" s="41"/>
      <c r="L13214" s="41">
        <v>0.30646253695038733</v>
      </c>
      <c r="M13214" s="41"/>
      <c r="N13214" s="41">
        <v>0.74834581495651764</v>
      </c>
      <c r="O13214" s="41">
        <v>0.20124224872842866</v>
      </c>
      <c r="P13214" s="41"/>
      <c r="Q13214" s="41">
        <v>0.19171281328470721</v>
      </c>
      <c r="R13214" s="41"/>
      <c r="S13214" s="41">
        <v>6.5794472540887952E-2</v>
      </c>
      <c r="T13214" s="41"/>
      <c r="U13214" s="41"/>
      <c r="V13214" s="41">
        <v>0.76569008086686607</v>
      </c>
      <c r="W13214" s="41"/>
      <c r="X13214" s="41">
        <v>0.19184325173332645</v>
      </c>
      <c r="Y13214" s="41"/>
      <c r="Z13214" s="41">
        <v>1.0892484977280457</v>
      </c>
      <c r="AA13214" s="41"/>
      <c r="AB13214" s="41">
        <v>1.3421173849032593</v>
      </c>
      <c r="AC13214" s="41">
        <v>9.1466992638212383E-2</v>
      </c>
      <c r="AD13214" s="869"/>
      <c r="AM13214" s="461"/>
      <c r="AN13214" s="845" t="s">
        <v>2</v>
      </c>
      <c r="AO13214" s="461"/>
      <c r="AP13214" s="461"/>
      <c r="AQ13214" s="461"/>
      <c r="AR13214" s="461"/>
      <c r="AS13214" s="461"/>
      <c r="AT13214" s="461"/>
      <c r="AU13214" s="461"/>
      <c r="AV13214" s="461"/>
      <c r="AW13214" s="461"/>
      <c r="AX13214" s="461"/>
      <c r="AY13214" s="461"/>
      <c r="AZ13214" s="461"/>
      <c r="BA13214" s="461"/>
      <c r="BB13214" s="461"/>
      <c r="BC13214" s="461"/>
      <c r="BD13214" s="461"/>
      <c r="BE13214" s="461"/>
      <c r="BF13214" s="461"/>
      <c r="BG13214" s="461"/>
      <c r="BH13214" s="461"/>
      <c r="BI13214" s="461"/>
      <c r="BJ13214" s="461"/>
      <c r="BK13214" s="461"/>
      <c r="BL13214" s="461"/>
    </row>
    <row r="13215" spans="2:64">
      <c r="B13215" s="154">
        <v>13131</v>
      </c>
      <c r="C13215" s="41"/>
      <c r="D13215" s="41">
        <v>1.0635683989379292</v>
      </c>
      <c r="E13215" s="41"/>
      <c r="F13215" s="41">
        <v>0.94559772344720638</v>
      </c>
      <c r="G13215" s="41"/>
      <c r="H13215" s="41">
        <v>0.41696587353977388</v>
      </c>
      <c r="I13215" s="41"/>
      <c r="J13215" s="41">
        <v>0.24455714087863667</v>
      </c>
      <c r="K13215" s="41"/>
      <c r="L13215" s="41">
        <v>8.5738551165909532E-2</v>
      </c>
      <c r="M13215" s="41"/>
      <c r="N13215" s="41">
        <v>2.2520436693334078</v>
      </c>
      <c r="O13215" s="41">
        <v>0.52132622373296855</v>
      </c>
      <c r="P13215" s="41"/>
      <c r="Q13215" s="41"/>
      <c r="R13215" s="41">
        <v>1.6123086090870606</v>
      </c>
      <c r="S13215" s="41">
        <v>0.41841209808082486</v>
      </c>
      <c r="T13215" s="41"/>
      <c r="U13215" s="41"/>
      <c r="V13215" s="41">
        <v>1.3095723067447833</v>
      </c>
      <c r="W13215" s="41"/>
      <c r="X13215" s="41">
        <v>0.58946144234249653</v>
      </c>
      <c r="Y13215" s="41"/>
      <c r="Z13215" s="41">
        <v>1.3093535350632293</v>
      </c>
      <c r="AA13215" s="41"/>
      <c r="AB13215" s="41">
        <v>0.97779668937317887</v>
      </c>
      <c r="AC13215" s="41"/>
      <c r="AD13215" s="869">
        <v>2.0711558819647666</v>
      </c>
      <c r="AM13215" s="461"/>
      <c r="AN13215" s="845" t="s">
        <v>2</v>
      </c>
      <c r="AO13215" s="461"/>
      <c r="AP13215" s="461"/>
      <c r="AQ13215" s="461"/>
      <c r="AR13215" s="461"/>
      <c r="AS13215" s="461"/>
      <c r="AT13215" s="461"/>
      <c r="AU13215" s="461"/>
      <c r="AV13215" s="461"/>
      <c r="AW13215" s="461"/>
      <c r="AX13215" s="461"/>
      <c r="AY13215" s="461"/>
      <c r="AZ13215" s="461"/>
      <c r="BA13215" s="461"/>
      <c r="BB13215" s="461"/>
      <c r="BC13215" s="461"/>
      <c r="BD13215" s="461"/>
      <c r="BE13215" s="461"/>
      <c r="BF13215" s="461"/>
      <c r="BG13215" s="461"/>
      <c r="BH13215" s="461"/>
      <c r="BI13215" s="461"/>
      <c r="BJ13215" s="461"/>
      <c r="BK13215" s="461"/>
      <c r="BL13215" s="461"/>
    </row>
    <row r="13216" spans="2:64">
      <c r="B13216" s="154">
        <v>13132</v>
      </c>
      <c r="C13216" s="41"/>
      <c r="D13216" s="41">
        <v>0.47744471416786344</v>
      </c>
      <c r="E13216" s="41">
        <v>0.66470089781337749</v>
      </c>
      <c r="F13216" s="41"/>
      <c r="G13216" s="41"/>
      <c r="H13216" s="41">
        <v>1.0309828146611415</v>
      </c>
      <c r="I13216" s="41"/>
      <c r="J13216" s="41">
        <v>1.6128797604341393E-2</v>
      </c>
      <c r="K13216" s="41"/>
      <c r="L13216" s="41">
        <v>0.23493809797893042</v>
      </c>
      <c r="M13216" s="41"/>
      <c r="N13216" s="41">
        <v>0.20861596967634541</v>
      </c>
      <c r="O13216" s="41"/>
      <c r="P13216" s="41">
        <v>0.17688321971086732</v>
      </c>
      <c r="Q13216" s="41">
        <v>1.3421637761481842</v>
      </c>
      <c r="R13216" s="41"/>
      <c r="S13216" s="41"/>
      <c r="T13216" s="41">
        <v>0.18447640311159769</v>
      </c>
      <c r="U13216" s="41">
        <v>0.40402873176027304</v>
      </c>
      <c r="V13216" s="41"/>
      <c r="W13216" s="41">
        <v>0.3311683907571088</v>
      </c>
      <c r="X13216" s="41"/>
      <c r="Y13216" s="41">
        <v>1.2548079783868082</v>
      </c>
      <c r="Z13216" s="41"/>
      <c r="AA13216" s="41">
        <v>0.41994501199253137</v>
      </c>
      <c r="AB13216" s="41"/>
      <c r="AC13216" s="41"/>
      <c r="AD13216" s="869">
        <v>0.21066645189933478</v>
      </c>
      <c r="AM13216" s="461"/>
      <c r="AN13216" s="845" t="s">
        <v>2</v>
      </c>
      <c r="AO13216" s="461"/>
      <c r="AP13216" s="461"/>
      <c r="AQ13216" s="461"/>
      <c r="AR13216" s="461"/>
      <c r="AS13216" s="461"/>
      <c r="AT13216" s="461"/>
      <c r="AU13216" s="461"/>
      <c r="AV13216" s="461"/>
      <c r="AW13216" s="461"/>
      <c r="AX13216" s="461"/>
      <c r="AY13216" s="461"/>
      <c r="AZ13216" s="461"/>
      <c r="BA13216" s="461"/>
      <c r="BB13216" s="461"/>
      <c r="BC13216" s="461"/>
      <c r="BD13216" s="461"/>
      <c r="BE13216" s="461"/>
      <c r="BF13216" s="461"/>
      <c r="BG13216" s="461"/>
      <c r="BH13216" s="461"/>
      <c r="BI13216" s="461"/>
      <c r="BJ13216" s="461"/>
      <c r="BK13216" s="461"/>
      <c r="BL13216" s="461"/>
    </row>
    <row r="13217" spans="2:64">
      <c r="B13217" s="154">
        <v>13133</v>
      </c>
      <c r="C13217" s="41"/>
      <c r="D13217" s="41">
        <v>8.7686558827473213E-2</v>
      </c>
      <c r="E13217" s="41"/>
      <c r="F13217" s="41">
        <v>0.13835871549206033</v>
      </c>
      <c r="G13217" s="41"/>
      <c r="H13217" s="41">
        <v>0.7933532014281609</v>
      </c>
      <c r="I13217" s="41"/>
      <c r="J13217" s="41">
        <v>8.8781356289034302E-2</v>
      </c>
      <c r="K13217" s="41"/>
      <c r="L13217" s="41">
        <v>0.61063663148684488</v>
      </c>
      <c r="M13217" s="41"/>
      <c r="N13217" s="41">
        <v>0.73229388572930609</v>
      </c>
      <c r="O13217" s="41"/>
      <c r="P13217" s="41">
        <v>0.71036185723554168</v>
      </c>
      <c r="Q13217" s="41"/>
      <c r="R13217" s="41">
        <v>0.76527292423164939</v>
      </c>
      <c r="S13217" s="41">
        <v>0.62742017139707051</v>
      </c>
      <c r="T13217" s="41"/>
      <c r="U13217" s="41"/>
      <c r="V13217" s="41">
        <v>1.0286320722021043</v>
      </c>
      <c r="W13217" s="41"/>
      <c r="X13217" s="41">
        <v>1.0815824594662522</v>
      </c>
      <c r="Y13217" s="41">
        <v>6.5993267113993365E-2</v>
      </c>
      <c r="Z13217" s="41"/>
      <c r="AA13217" s="41"/>
      <c r="AB13217" s="41">
        <v>1.4077774057532373</v>
      </c>
      <c r="AC13217" s="41">
        <v>5.1360391168163246E-2</v>
      </c>
      <c r="AD13217" s="869"/>
      <c r="AM13217" s="461"/>
      <c r="AN13217" s="845" t="s">
        <v>2</v>
      </c>
      <c r="AO13217" s="461"/>
      <c r="AP13217" s="461"/>
      <c r="AQ13217" s="461"/>
      <c r="AR13217" s="461"/>
      <c r="AS13217" s="461"/>
      <c r="AT13217" s="461"/>
      <c r="AU13217" s="461"/>
      <c r="AV13217" s="461"/>
      <c r="AW13217" s="461"/>
      <c r="AX13217" s="461"/>
      <c r="AY13217" s="461"/>
      <c r="AZ13217" s="461"/>
      <c r="BA13217" s="461"/>
      <c r="BB13217" s="461"/>
      <c r="BC13217" s="461"/>
      <c r="BD13217" s="461"/>
      <c r="BE13217" s="461"/>
      <c r="BF13217" s="461"/>
      <c r="BG13217" s="461"/>
      <c r="BH13217" s="461"/>
      <c r="BI13217" s="461"/>
      <c r="BJ13217" s="461"/>
      <c r="BK13217" s="461"/>
      <c r="BL13217" s="461"/>
    </row>
    <row r="13218" spans="2:64">
      <c r="B13218" s="154">
        <v>13134</v>
      </c>
      <c r="C13218" s="41"/>
      <c r="D13218" s="41">
        <v>0.47529627902745214</v>
      </c>
      <c r="E13218" s="41">
        <v>0.58052906355850531</v>
      </c>
      <c r="F13218" s="41"/>
      <c r="G13218" s="41">
        <v>0.37059946995804366</v>
      </c>
      <c r="H13218" s="41"/>
      <c r="I13218" s="41">
        <v>1.2022481937859981</v>
      </c>
      <c r="J13218" s="41"/>
      <c r="K13218" s="41">
        <v>0.64558717164159396</v>
      </c>
      <c r="L13218" s="41"/>
      <c r="M13218" s="41">
        <v>1.3785264577235805</v>
      </c>
      <c r="N13218" s="41"/>
      <c r="O13218" s="41">
        <v>0.15981089861725095</v>
      </c>
      <c r="P13218" s="41"/>
      <c r="Q13218" s="41">
        <v>0.91181863665949747</v>
      </c>
      <c r="R13218" s="41"/>
      <c r="S13218" s="41"/>
      <c r="T13218" s="41">
        <v>0.87254261140901312</v>
      </c>
      <c r="U13218" s="41">
        <v>0.54487623384756889</v>
      </c>
      <c r="V13218" s="41"/>
      <c r="W13218" s="41">
        <v>0.70715784556108952</v>
      </c>
      <c r="X13218" s="41"/>
      <c r="Y13218" s="41">
        <v>1.152840951571612</v>
      </c>
      <c r="Z13218" s="41"/>
      <c r="AA13218" s="41"/>
      <c r="AB13218" s="41">
        <v>3.687740011196089E-2</v>
      </c>
      <c r="AC13218" s="41">
        <v>1.2545107468919017</v>
      </c>
      <c r="AD13218" s="869"/>
      <c r="AM13218" s="461"/>
      <c r="AN13218" s="845" t="s">
        <v>2</v>
      </c>
      <c r="AO13218" s="461"/>
      <c r="AP13218" s="461"/>
      <c r="AQ13218" s="461"/>
      <c r="AR13218" s="461"/>
      <c r="AS13218" s="461"/>
      <c r="AT13218" s="461"/>
      <c r="AU13218" s="461"/>
      <c r="AV13218" s="461"/>
      <c r="AW13218" s="461"/>
      <c r="AX13218" s="461"/>
      <c r="AY13218" s="461"/>
      <c r="AZ13218" s="461"/>
      <c r="BA13218" s="461"/>
      <c r="BB13218" s="461"/>
      <c r="BC13218" s="461"/>
      <c r="BD13218" s="461"/>
      <c r="BE13218" s="461"/>
      <c r="BF13218" s="461"/>
      <c r="BG13218" s="461"/>
      <c r="BH13218" s="461"/>
      <c r="BI13218" s="461"/>
      <c r="BJ13218" s="461"/>
      <c r="BK13218" s="461"/>
      <c r="BL13218" s="461"/>
    </row>
    <row r="13219" spans="2:64">
      <c r="B13219" s="154">
        <v>13135</v>
      </c>
      <c r="C13219" s="41"/>
      <c r="D13219" s="41">
        <v>0.78446919564335915</v>
      </c>
      <c r="E13219" s="41"/>
      <c r="F13219" s="41">
        <v>0.42428885758784018</v>
      </c>
      <c r="G13219" s="41"/>
      <c r="H13219" s="41">
        <v>4.6151459764424092E-2</v>
      </c>
      <c r="I13219" s="41"/>
      <c r="J13219" s="41">
        <v>0.21527113936740322</v>
      </c>
      <c r="K13219" s="41"/>
      <c r="L13219" s="41">
        <v>0.90819015687621096</v>
      </c>
      <c r="M13219" s="41"/>
      <c r="N13219" s="41">
        <v>0.54202454711141679</v>
      </c>
      <c r="O13219" s="41"/>
      <c r="P13219" s="41">
        <v>0.1073580714499381</v>
      </c>
      <c r="Q13219" s="41"/>
      <c r="R13219" s="41">
        <v>1.2156724399686751</v>
      </c>
      <c r="S13219" s="41">
        <v>5.7291951179806316E-2</v>
      </c>
      <c r="T13219" s="41"/>
      <c r="U13219" s="41"/>
      <c r="V13219" s="41">
        <v>0.8809663282075002</v>
      </c>
      <c r="W13219" s="41"/>
      <c r="X13219" s="41">
        <v>0.71985034995865127</v>
      </c>
      <c r="Y13219" s="41"/>
      <c r="Z13219" s="41">
        <v>0.22197360207579017</v>
      </c>
      <c r="AA13219" s="41"/>
      <c r="AB13219" s="41">
        <v>0.6036563567923533</v>
      </c>
      <c r="AC13219" s="41"/>
      <c r="AD13219" s="869">
        <v>0.86129166223499309</v>
      </c>
      <c r="AM13219" s="461"/>
      <c r="AN13219" s="845" t="s">
        <v>2</v>
      </c>
      <c r="AO13219" s="461"/>
      <c r="AP13219" s="461"/>
      <c r="AQ13219" s="461"/>
      <c r="AR13219" s="461"/>
      <c r="AS13219" s="461"/>
      <c r="AT13219" s="461"/>
      <c r="AU13219" s="461"/>
      <c r="AV13219" s="461"/>
      <c r="AW13219" s="461"/>
      <c r="AX13219" s="461"/>
      <c r="AY13219" s="461"/>
      <c r="AZ13219" s="461"/>
      <c r="BA13219" s="461"/>
      <c r="BB13219" s="461"/>
      <c r="BC13219" s="461"/>
      <c r="BD13219" s="461"/>
      <c r="BE13219" s="461"/>
      <c r="BF13219" s="461"/>
      <c r="BG13219" s="461"/>
      <c r="BH13219" s="461"/>
      <c r="BI13219" s="461"/>
      <c r="BJ13219" s="461"/>
      <c r="BK13219" s="461"/>
      <c r="BL13219" s="461"/>
    </row>
    <row r="13220" spans="2:64">
      <c r="B13220" s="154">
        <v>13136</v>
      </c>
      <c r="C13220" s="41">
        <v>1.5952913016585644</v>
      </c>
      <c r="D13220" s="41"/>
      <c r="E13220" s="41"/>
      <c r="F13220" s="41">
        <v>0.63088920326083708</v>
      </c>
      <c r="G13220" s="41">
        <v>1.7082277975494289</v>
      </c>
      <c r="H13220" s="41"/>
      <c r="I13220" s="41">
        <v>0.58186436142864806</v>
      </c>
      <c r="J13220" s="41"/>
      <c r="K13220" s="41">
        <v>1.3704601429130712</v>
      </c>
      <c r="L13220" s="41"/>
      <c r="M13220" s="41"/>
      <c r="N13220" s="41">
        <v>0.10680365151511784</v>
      </c>
      <c r="O13220" s="41">
        <v>1.7316925770560172</v>
      </c>
      <c r="P13220" s="41"/>
      <c r="Q13220" s="41">
        <v>1.0651599950791071</v>
      </c>
      <c r="R13220" s="41"/>
      <c r="S13220" s="41">
        <v>1.5367166827691734</v>
      </c>
      <c r="T13220" s="41"/>
      <c r="U13220" s="41"/>
      <c r="V13220" s="41">
        <v>0.58302465136959503</v>
      </c>
      <c r="W13220" s="41">
        <v>0.39730047360489179</v>
      </c>
      <c r="X13220" s="41"/>
      <c r="Y13220" s="41">
        <v>1.0451923191438826</v>
      </c>
      <c r="Z13220" s="41"/>
      <c r="AA13220" s="41">
        <v>1.5136114381517574</v>
      </c>
      <c r="AB13220" s="41"/>
      <c r="AC13220" s="41"/>
      <c r="AD13220" s="869">
        <v>0.42104917632406735</v>
      </c>
      <c r="AM13220" s="461"/>
      <c r="AN13220" s="845" t="s">
        <v>2</v>
      </c>
      <c r="AO13220" s="461"/>
      <c r="AP13220" s="461"/>
      <c r="AQ13220" s="461"/>
      <c r="AR13220" s="461"/>
      <c r="AS13220" s="461"/>
      <c r="AT13220" s="461"/>
      <c r="AU13220" s="461"/>
      <c r="AV13220" s="461"/>
      <c r="AW13220" s="461"/>
      <c r="AX13220" s="461"/>
      <c r="AY13220" s="461"/>
      <c r="AZ13220" s="461"/>
      <c r="BA13220" s="461"/>
      <c r="BB13220" s="461"/>
      <c r="BC13220" s="461"/>
      <c r="BD13220" s="461"/>
      <c r="BE13220" s="461"/>
      <c r="BF13220" s="461"/>
      <c r="BG13220" s="461"/>
      <c r="BH13220" s="461"/>
      <c r="BI13220" s="461"/>
      <c r="BJ13220" s="461"/>
      <c r="BK13220" s="461"/>
      <c r="BL13220" s="461"/>
    </row>
    <row r="13221" spans="2:64">
      <c r="B13221" s="154">
        <v>13137</v>
      </c>
      <c r="C13221" s="41"/>
      <c r="D13221" s="41">
        <v>0.20599382368592642</v>
      </c>
      <c r="E13221" s="41">
        <v>0.24320506831656799</v>
      </c>
      <c r="F13221" s="41"/>
      <c r="G13221" s="41">
        <v>0.40841706027561031</v>
      </c>
      <c r="H13221" s="41"/>
      <c r="I13221" s="41"/>
      <c r="J13221" s="41">
        <v>0.73709519887144459</v>
      </c>
      <c r="K13221" s="41"/>
      <c r="L13221" s="41">
        <v>0.40758661429512882</v>
      </c>
      <c r="M13221" s="41">
        <v>1.1395757953395786</v>
      </c>
      <c r="N13221" s="41"/>
      <c r="O13221" s="41">
        <v>4.2558010597034561E-2</v>
      </c>
      <c r="P13221" s="41"/>
      <c r="Q13221" s="41"/>
      <c r="R13221" s="41">
        <v>0.17047840050961249</v>
      </c>
      <c r="S13221" s="41"/>
      <c r="T13221" s="41">
        <v>0.16241799255949996</v>
      </c>
      <c r="U13221" s="41">
        <v>0.7935005565720904</v>
      </c>
      <c r="V13221" s="41"/>
      <c r="W13221" s="41">
        <v>0.39730138047267827</v>
      </c>
      <c r="X13221" s="41"/>
      <c r="Y13221" s="41">
        <v>0.54905194050670081</v>
      </c>
      <c r="Z13221" s="41"/>
      <c r="AA13221" s="41"/>
      <c r="AB13221" s="41">
        <v>0.89098017731748758</v>
      </c>
      <c r="AC13221" s="41"/>
      <c r="AD13221" s="869">
        <v>0.16261789473157137</v>
      </c>
      <c r="AM13221" s="461"/>
      <c r="AN13221" s="845" t="s">
        <v>2</v>
      </c>
      <c r="AO13221" s="461"/>
      <c r="AP13221" s="461"/>
      <c r="AQ13221" s="461"/>
      <c r="AR13221" s="461"/>
      <c r="AS13221" s="461"/>
      <c r="AT13221" s="461"/>
      <c r="AU13221" s="461"/>
      <c r="AV13221" s="461"/>
      <c r="AW13221" s="461"/>
      <c r="AX13221" s="461"/>
      <c r="AY13221" s="461"/>
      <c r="AZ13221" s="461"/>
      <c r="BA13221" s="461"/>
      <c r="BB13221" s="461"/>
      <c r="BC13221" s="461"/>
      <c r="BD13221" s="461"/>
      <c r="BE13221" s="461"/>
      <c r="BF13221" s="461"/>
      <c r="BG13221" s="461"/>
      <c r="BH13221" s="461"/>
      <c r="BI13221" s="461"/>
      <c r="BJ13221" s="461"/>
      <c r="BK13221" s="461"/>
      <c r="BL13221" s="461"/>
    </row>
    <row r="13222" spans="2:64">
      <c r="B13222" s="154">
        <v>13138</v>
      </c>
      <c r="C13222" s="41">
        <v>0.81571262619952101</v>
      </c>
      <c r="D13222" s="41"/>
      <c r="E13222" s="41">
        <v>1.7877129510838552</v>
      </c>
      <c r="F13222" s="41"/>
      <c r="G13222" s="41">
        <v>7.1180601573431659E-2</v>
      </c>
      <c r="H13222" s="41"/>
      <c r="I13222" s="41">
        <v>1.6646827858568238</v>
      </c>
      <c r="J13222" s="41"/>
      <c r="K13222" s="41">
        <v>0.52184552070135826</v>
      </c>
      <c r="L13222" s="41"/>
      <c r="M13222" s="41">
        <v>1.0180394756521702</v>
      </c>
      <c r="N13222" s="41"/>
      <c r="O13222" s="41">
        <v>1.0474297451947525</v>
      </c>
      <c r="P13222" s="41"/>
      <c r="Q13222" s="41">
        <v>0.97465604723701615</v>
      </c>
      <c r="R13222" s="41"/>
      <c r="S13222" s="41">
        <v>0.84407952575359768</v>
      </c>
      <c r="T13222" s="41"/>
      <c r="U13222" s="41">
        <v>0.38091457611731028</v>
      </c>
      <c r="V13222" s="41"/>
      <c r="W13222" s="41">
        <v>0.37765959526034992</v>
      </c>
      <c r="X13222" s="41"/>
      <c r="Y13222" s="41">
        <v>0.50090205137155985</v>
      </c>
      <c r="Z13222" s="41"/>
      <c r="AA13222" s="41">
        <v>1.1187283687887086</v>
      </c>
      <c r="AB13222" s="41"/>
      <c r="AC13222" s="41">
        <v>0.98630793160663155</v>
      </c>
      <c r="AD13222" s="869"/>
      <c r="AM13222" s="461"/>
      <c r="AN13222" s="845" t="s">
        <v>2</v>
      </c>
      <c r="AO13222" s="461"/>
      <c r="AP13222" s="461"/>
      <c r="AQ13222" s="461"/>
      <c r="AR13222" s="461"/>
      <c r="AS13222" s="461"/>
      <c r="AT13222" s="461"/>
      <c r="AU13222" s="461"/>
      <c r="AV13222" s="461"/>
      <c r="AW13222" s="461"/>
      <c r="AX13222" s="461"/>
      <c r="AY13222" s="461"/>
      <c r="AZ13222" s="461"/>
      <c r="BA13222" s="461"/>
      <c r="BB13222" s="461"/>
      <c r="BC13222" s="461"/>
      <c r="BD13222" s="461"/>
      <c r="BE13222" s="461"/>
      <c r="BF13222" s="461"/>
      <c r="BG13222" s="461"/>
      <c r="BH13222" s="461"/>
      <c r="BI13222" s="461"/>
      <c r="BJ13222" s="461"/>
      <c r="BK13222" s="461"/>
      <c r="BL13222" s="461"/>
    </row>
    <row r="13223" spans="2:64">
      <c r="B13223" s="154">
        <v>13139</v>
      </c>
      <c r="C13223" s="41">
        <v>0.94770129212599963</v>
      </c>
      <c r="D13223" s="41"/>
      <c r="E13223" s="41">
        <v>0.45766118918089083</v>
      </c>
      <c r="F13223" s="41"/>
      <c r="G13223" s="41">
        <v>1.612416721912916</v>
      </c>
      <c r="H13223" s="41"/>
      <c r="I13223" s="41"/>
      <c r="J13223" s="41">
        <v>0.24496648544044622</v>
      </c>
      <c r="K13223" s="41">
        <v>1.0950106783237636</v>
      </c>
      <c r="L13223" s="41"/>
      <c r="M13223" s="41"/>
      <c r="N13223" s="41">
        <v>0.76175920712822365</v>
      </c>
      <c r="O13223" s="41">
        <v>1.3393341160729744</v>
      </c>
      <c r="P13223" s="41"/>
      <c r="Q13223" s="41"/>
      <c r="R13223" s="41">
        <v>9.67998417033194E-2</v>
      </c>
      <c r="S13223" s="41">
        <v>1.3212393759181467</v>
      </c>
      <c r="T13223" s="41"/>
      <c r="U13223" s="41">
        <v>0.34785454351118916</v>
      </c>
      <c r="V13223" s="41"/>
      <c r="W13223" s="41">
        <v>1.9551470406525586</v>
      </c>
      <c r="X13223" s="41"/>
      <c r="Y13223" s="41">
        <v>0.31604428215731861</v>
      </c>
      <c r="Z13223" s="41"/>
      <c r="AA13223" s="41">
        <v>1.2195824435708469</v>
      </c>
      <c r="AB13223" s="41"/>
      <c r="AC13223" s="41"/>
      <c r="AD13223" s="869">
        <v>0.19597425580586028</v>
      </c>
      <c r="AM13223" s="461"/>
      <c r="AN13223" s="845" t="s">
        <v>2</v>
      </c>
      <c r="AO13223" s="461"/>
      <c r="AP13223" s="461"/>
      <c r="AQ13223" s="461"/>
      <c r="AR13223" s="461"/>
      <c r="AS13223" s="461"/>
      <c r="AT13223" s="461"/>
      <c r="AU13223" s="461"/>
      <c r="AV13223" s="461"/>
      <c r="AW13223" s="461"/>
      <c r="AX13223" s="461"/>
      <c r="AY13223" s="461"/>
      <c r="AZ13223" s="461"/>
      <c r="BA13223" s="461"/>
      <c r="BB13223" s="461"/>
      <c r="BC13223" s="461"/>
      <c r="BD13223" s="461"/>
      <c r="BE13223" s="461"/>
      <c r="BF13223" s="461"/>
      <c r="BG13223" s="461"/>
      <c r="BH13223" s="461"/>
      <c r="BI13223" s="461"/>
      <c r="BJ13223" s="461"/>
      <c r="BK13223" s="461"/>
      <c r="BL13223" s="461"/>
    </row>
    <row r="13224" spans="2:64">
      <c r="B13224" s="154">
        <v>13140</v>
      </c>
      <c r="C13224" s="41">
        <v>0.51304576297658377</v>
      </c>
      <c r="D13224" s="41"/>
      <c r="E13224" s="41"/>
      <c r="F13224" s="41">
        <v>0.53940899886337357</v>
      </c>
      <c r="G13224" s="41">
        <v>0.2726995710723828</v>
      </c>
      <c r="H13224" s="41"/>
      <c r="I13224" s="41">
        <v>0.21772377135193488</v>
      </c>
      <c r="J13224" s="41"/>
      <c r="K13224" s="41">
        <v>0.76067706958637527</v>
      </c>
      <c r="L13224" s="41"/>
      <c r="M13224" s="41">
        <v>0.12996056651661475</v>
      </c>
      <c r="N13224" s="41"/>
      <c r="O13224" s="41">
        <v>0.1708014172453971</v>
      </c>
      <c r="P13224" s="41"/>
      <c r="Q13224" s="41">
        <v>1.112049648060823E-3</v>
      </c>
      <c r="R13224" s="41"/>
      <c r="S13224" s="41">
        <v>3.0135431282916771E-2</v>
      </c>
      <c r="T13224" s="41"/>
      <c r="U13224" s="41">
        <v>0.35276571906148374</v>
      </c>
      <c r="V13224" s="41"/>
      <c r="W13224" s="41">
        <v>0.14156782381482802</v>
      </c>
      <c r="X13224" s="41"/>
      <c r="Y13224" s="41">
        <v>0.48374059948270909</v>
      </c>
      <c r="Z13224" s="41"/>
      <c r="AA13224" s="41">
        <v>0.49592640903345181</v>
      </c>
      <c r="AB13224" s="41"/>
      <c r="AC13224" s="41">
        <v>0.44304231381943004</v>
      </c>
      <c r="AD13224" s="869"/>
      <c r="AM13224" s="461"/>
      <c r="AN13224" s="845" t="s">
        <v>2</v>
      </c>
      <c r="AO13224" s="461"/>
      <c r="AP13224" s="461"/>
      <c r="AQ13224" s="461"/>
      <c r="AR13224" s="461"/>
      <c r="AS13224" s="461"/>
      <c r="AT13224" s="461"/>
      <c r="AU13224" s="461"/>
      <c r="AV13224" s="461"/>
      <c r="AW13224" s="461"/>
      <c r="AX13224" s="461"/>
      <c r="AY13224" s="461"/>
      <c r="AZ13224" s="461"/>
      <c r="BA13224" s="461"/>
      <c r="BB13224" s="461"/>
      <c r="BC13224" s="461"/>
      <c r="BD13224" s="461"/>
      <c r="BE13224" s="461"/>
      <c r="BF13224" s="461"/>
      <c r="BG13224" s="461"/>
      <c r="BH13224" s="461"/>
      <c r="BI13224" s="461"/>
      <c r="BJ13224" s="461"/>
      <c r="BK13224" s="461"/>
      <c r="BL13224" s="461"/>
    </row>
    <row r="13225" spans="2:64">
      <c r="B13225" s="154">
        <v>13141</v>
      </c>
      <c r="C13225" s="41"/>
      <c r="D13225" s="41">
        <v>1.3769332859431478</v>
      </c>
      <c r="E13225" s="41"/>
      <c r="F13225" s="41">
        <v>1.8615085005764096</v>
      </c>
      <c r="G13225" s="41">
        <v>0.16803637694718934</v>
      </c>
      <c r="H13225" s="41"/>
      <c r="I13225" s="41"/>
      <c r="J13225" s="41">
        <v>1.7300221426452704</v>
      </c>
      <c r="K13225" s="41"/>
      <c r="L13225" s="41">
        <v>0.88406241926826779</v>
      </c>
      <c r="M13225" s="41"/>
      <c r="N13225" s="41">
        <v>0.67833045730661301</v>
      </c>
      <c r="O13225" s="41">
        <v>0.7870720381482208</v>
      </c>
      <c r="P13225" s="41"/>
      <c r="Q13225" s="41"/>
      <c r="R13225" s="41">
        <v>1.1928931298516747</v>
      </c>
      <c r="S13225" s="41"/>
      <c r="T13225" s="41">
        <v>0.31700389303631288</v>
      </c>
      <c r="U13225" s="41"/>
      <c r="V13225" s="41">
        <v>1.2223003097592466</v>
      </c>
      <c r="W13225" s="41"/>
      <c r="X13225" s="41">
        <v>7.7680542630135893E-2</v>
      </c>
      <c r="Y13225" s="41"/>
      <c r="Z13225" s="41">
        <v>1.1587743138767104</v>
      </c>
      <c r="AA13225" s="41"/>
      <c r="AB13225" s="41">
        <v>0.77819942803157438</v>
      </c>
      <c r="AC13225" s="41"/>
      <c r="AD13225" s="869">
        <v>2.1707480633114757</v>
      </c>
      <c r="AM13225" s="461"/>
      <c r="AN13225" s="845" t="s">
        <v>2</v>
      </c>
      <c r="AO13225" s="461"/>
      <c r="AP13225" s="461"/>
      <c r="AQ13225" s="461"/>
      <c r="AR13225" s="461"/>
      <c r="AS13225" s="461"/>
      <c r="AT13225" s="461"/>
      <c r="AU13225" s="461"/>
      <c r="AV13225" s="461"/>
      <c r="AW13225" s="461"/>
      <c r="AX13225" s="461"/>
      <c r="AY13225" s="461"/>
      <c r="AZ13225" s="461"/>
      <c r="BA13225" s="461"/>
      <c r="BB13225" s="461"/>
      <c r="BC13225" s="461"/>
      <c r="BD13225" s="461"/>
      <c r="BE13225" s="461"/>
      <c r="BF13225" s="461"/>
      <c r="BG13225" s="461"/>
      <c r="BH13225" s="461"/>
      <c r="BI13225" s="461"/>
      <c r="BJ13225" s="461"/>
      <c r="BK13225" s="461"/>
      <c r="BL13225" s="461"/>
    </row>
    <row r="13226" spans="2:64">
      <c r="B13226" s="154">
        <v>13142</v>
      </c>
      <c r="C13226" s="41">
        <v>0.22984445855670088</v>
      </c>
      <c r="D13226" s="41"/>
      <c r="E13226" s="41"/>
      <c r="F13226" s="41">
        <v>0.97411028346658401</v>
      </c>
      <c r="G13226" s="41">
        <v>0.43769617119016185</v>
      </c>
      <c r="H13226" s="41"/>
      <c r="I13226" s="41"/>
      <c r="J13226" s="41">
        <v>0.61606202228726525</v>
      </c>
      <c r="K13226" s="41"/>
      <c r="L13226" s="41">
        <v>0.59554275651186739</v>
      </c>
      <c r="M13226" s="41"/>
      <c r="N13226" s="41">
        <v>0.83762972511131228</v>
      </c>
      <c r="O13226" s="41"/>
      <c r="P13226" s="41">
        <v>0.39922551324810329</v>
      </c>
      <c r="Q13226" s="41"/>
      <c r="R13226" s="41">
        <v>0.61348429812520577</v>
      </c>
      <c r="S13226" s="41"/>
      <c r="T13226" s="41">
        <v>0.92552176344769188</v>
      </c>
      <c r="U13226" s="41"/>
      <c r="V13226" s="41">
        <v>1.2118278432270042</v>
      </c>
      <c r="W13226" s="41"/>
      <c r="X13226" s="41">
        <v>0.2658969059213529</v>
      </c>
      <c r="Y13226" s="41"/>
      <c r="Z13226" s="41">
        <v>0.31044243330208504</v>
      </c>
      <c r="AA13226" s="41"/>
      <c r="AB13226" s="41">
        <v>0.24330699028377553</v>
      </c>
      <c r="AC13226" s="41"/>
      <c r="AD13226" s="869">
        <v>1.7562579052510456</v>
      </c>
      <c r="AM13226" s="461"/>
      <c r="AN13226" s="845" t="s">
        <v>2</v>
      </c>
      <c r="AO13226" s="461"/>
      <c r="AP13226" s="461"/>
      <c r="AQ13226" s="461"/>
      <c r="AR13226" s="461"/>
      <c r="AS13226" s="461"/>
      <c r="AT13226" s="461"/>
      <c r="AU13226" s="461"/>
      <c r="AV13226" s="461"/>
      <c r="AW13226" s="461"/>
      <c r="AX13226" s="461"/>
      <c r="AY13226" s="461"/>
      <c r="AZ13226" s="461"/>
      <c r="BA13226" s="461"/>
      <c r="BB13226" s="461"/>
      <c r="BC13226" s="461"/>
      <c r="BD13226" s="461"/>
      <c r="BE13226" s="461"/>
      <c r="BF13226" s="461"/>
      <c r="BG13226" s="461"/>
      <c r="BH13226" s="461"/>
      <c r="BI13226" s="461"/>
      <c r="BJ13226" s="461"/>
      <c r="BK13226" s="461"/>
      <c r="BL13226" s="461"/>
    </row>
    <row r="13227" spans="2:64">
      <c r="B13227" s="154">
        <v>13143</v>
      </c>
      <c r="C13227" s="41"/>
      <c r="D13227" s="41">
        <v>3.7395212968170437E-2</v>
      </c>
      <c r="E13227" s="41"/>
      <c r="F13227" s="41">
        <v>0.18237642901377665</v>
      </c>
      <c r="G13227" s="41"/>
      <c r="H13227" s="41">
        <v>1.2938098544733418</v>
      </c>
      <c r="I13227" s="41"/>
      <c r="J13227" s="41">
        <v>1.0871878581780752</v>
      </c>
      <c r="K13227" s="41"/>
      <c r="L13227" s="41">
        <v>0.76600453804355984</v>
      </c>
      <c r="M13227" s="41"/>
      <c r="N13227" s="41">
        <v>0.5632487677217044</v>
      </c>
      <c r="O13227" s="41"/>
      <c r="P13227" s="41">
        <v>0.47815602992617012</v>
      </c>
      <c r="Q13227" s="41"/>
      <c r="R13227" s="41">
        <v>0.21335384868120519</v>
      </c>
      <c r="S13227" s="41"/>
      <c r="T13227" s="41">
        <v>1.227182123589164</v>
      </c>
      <c r="U13227" s="41"/>
      <c r="V13227" s="41">
        <v>0.96565568047660089</v>
      </c>
      <c r="W13227" s="41"/>
      <c r="X13227" s="41">
        <v>0.48606287372121981</v>
      </c>
      <c r="Y13227" s="41"/>
      <c r="Z13227" s="41">
        <v>1.2561598732688148E-2</v>
      </c>
      <c r="AA13227" s="41"/>
      <c r="AB13227" s="41">
        <v>0.65157834041569029</v>
      </c>
      <c r="AC13227" s="41"/>
      <c r="AD13227" s="869">
        <v>0.28044300738284039</v>
      </c>
      <c r="AM13227" s="461"/>
      <c r="AN13227" s="845" t="s">
        <v>2</v>
      </c>
      <c r="AO13227" s="461"/>
      <c r="AP13227" s="461"/>
      <c r="AQ13227" s="461"/>
      <c r="AR13227" s="461"/>
      <c r="AS13227" s="461"/>
      <c r="AT13227" s="461"/>
      <c r="AU13227" s="461"/>
      <c r="AV13227" s="461"/>
      <c r="AW13227" s="461"/>
      <c r="AX13227" s="461"/>
      <c r="AY13227" s="461"/>
      <c r="AZ13227" s="461"/>
      <c r="BA13227" s="461"/>
      <c r="BB13227" s="461"/>
      <c r="BC13227" s="461"/>
      <c r="BD13227" s="461"/>
      <c r="BE13227" s="461"/>
      <c r="BF13227" s="461"/>
      <c r="BG13227" s="461"/>
      <c r="BH13227" s="461"/>
      <c r="BI13227" s="461"/>
      <c r="BJ13227" s="461"/>
      <c r="BK13227" s="461"/>
      <c r="BL13227" s="461"/>
    </row>
    <row r="13228" spans="2:64">
      <c r="B13228" s="154">
        <v>13144</v>
      </c>
      <c r="C13228" s="41">
        <v>1.9597206607382973</v>
      </c>
      <c r="D13228" s="41"/>
      <c r="E13228" s="41">
        <v>1.5308774328158625</v>
      </c>
      <c r="F13228" s="41"/>
      <c r="G13228" s="41">
        <v>0.70005042368152448</v>
      </c>
      <c r="H13228" s="41"/>
      <c r="I13228" s="41">
        <v>1.3254660399905254</v>
      </c>
      <c r="J13228" s="41"/>
      <c r="K13228" s="41">
        <v>0.94511707994013916</v>
      </c>
      <c r="L13228" s="41"/>
      <c r="M13228" s="41">
        <v>1.6636437219860316</v>
      </c>
      <c r="N13228" s="41"/>
      <c r="O13228" s="41">
        <v>0.2722625799195183</v>
      </c>
      <c r="P13228" s="41"/>
      <c r="Q13228" s="41">
        <v>1.5242801196605571</v>
      </c>
      <c r="R13228" s="41"/>
      <c r="S13228" s="41">
        <v>1.0235019754331218</v>
      </c>
      <c r="T13228" s="41"/>
      <c r="U13228" s="41">
        <v>1.3814477666925578</v>
      </c>
      <c r="V13228" s="41"/>
      <c r="W13228" s="41">
        <v>1.4325061481529342</v>
      </c>
      <c r="X13228" s="41"/>
      <c r="Y13228" s="41">
        <v>1.262136249593192</v>
      </c>
      <c r="Z13228" s="41"/>
      <c r="AA13228" s="41">
        <v>1.1680502238376063</v>
      </c>
      <c r="AB13228" s="41"/>
      <c r="AC13228" s="41">
        <v>0.69955923936209596</v>
      </c>
      <c r="AD13228" s="869"/>
      <c r="AM13228" s="461"/>
      <c r="AN13228" s="845" t="s">
        <v>2</v>
      </c>
      <c r="AO13228" s="461"/>
      <c r="AP13228" s="461"/>
      <c r="AQ13228" s="461"/>
      <c r="AR13228" s="461"/>
      <c r="AS13228" s="461"/>
      <c r="AT13228" s="461"/>
      <c r="AU13228" s="461"/>
      <c r="AV13228" s="461"/>
      <c r="AW13228" s="461"/>
      <c r="AX13228" s="461"/>
      <c r="AY13228" s="461"/>
      <c r="AZ13228" s="461"/>
      <c r="BA13228" s="461"/>
      <c r="BB13228" s="461"/>
      <c r="BC13228" s="461"/>
      <c r="BD13228" s="461"/>
      <c r="BE13228" s="461"/>
      <c r="BF13228" s="461"/>
      <c r="BG13228" s="461"/>
      <c r="BH13228" s="461"/>
      <c r="BI13228" s="461"/>
      <c r="BJ13228" s="461"/>
      <c r="BK13228" s="461"/>
      <c r="BL13228" s="461"/>
    </row>
    <row r="13229" spans="2:64">
      <c r="B13229" s="154">
        <v>13145</v>
      </c>
      <c r="C13229" s="41">
        <v>0.7971632880460614</v>
      </c>
      <c r="D13229" s="41"/>
      <c r="E13229" s="41"/>
      <c r="F13229" s="41">
        <v>1.040156725019405</v>
      </c>
      <c r="G13229" s="41">
        <v>0.30834565109416789</v>
      </c>
      <c r="H13229" s="41"/>
      <c r="I13229" s="41">
        <v>0.24120587796073462</v>
      </c>
      <c r="J13229" s="41"/>
      <c r="K13229" s="41">
        <v>0.34978968700032148</v>
      </c>
      <c r="L13229" s="41"/>
      <c r="M13229" s="41"/>
      <c r="N13229" s="41">
        <v>0.32646405458914468</v>
      </c>
      <c r="O13229" s="41">
        <v>0.43249407327434208</v>
      </c>
      <c r="P13229" s="41"/>
      <c r="Q13229" s="41"/>
      <c r="R13229" s="41">
        <v>0.85599435824382886</v>
      </c>
      <c r="S13229" s="41">
        <v>0.99922163861424529</v>
      </c>
      <c r="T13229" s="41"/>
      <c r="U13229" s="41"/>
      <c r="V13229" s="41">
        <v>0.25481488220765408</v>
      </c>
      <c r="W13229" s="41">
        <v>0.31641648238016246</v>
      </c>
      <c r="X13229" s="41"/>
      <c r="Y13229" s="41"/>
      <c r="Z13229" s="41">
        <v>0.58881828271632464</v>
      </c>
      <c r="AA13229" s="41">
        <v>0.12411490773080511</v>
      </c>
      <c r="AB13229" s="41"/>
      <c r="AC13229" s="41"/>
      <c r="AD13229" s="869">
        <v>6.7474831413202443E-2</v>
      </c>
      <c r="AM13229" s="461"/>
      <c r="AN13229" s="845" t="s">
        <v>2</v>
      </c>
      <c r="AO13229" s="461"/>
      <c r="AP13229" s="461"/>
      <c r="AQ13229" s="461"/>
      <c r="AR13229" s="461"/>
      <c r="AS13229" s="461"/>
      <c r="AT13229" s="461"/>
      <c r="AU13229" s="461"/>
      <c r="AV13229" s="461"/>
      <c r="AW13229" s="461"/>
      <c r="AX13229" s="461"/>
      <c r="AY13229" s="461"/>
      <c r="AZ13229" s="461"/>
      <c r="BA13229" s="461"/>
      <c r="BB13229" s="461"/>
      <c r="BC13229" s="461"/>
      <c r="BD13229" s="461"/>
      <c r="BE13229" s="461"/>
      <c r="BF13229" s="461"/>
      <c r="BG13229" s="461"/>
      <c r="BH13229" s="461"/>
      <c r="BI13229" s="461"/>
      <c r="BJ13229" s="461"/>
      <c r="BK13229" s="461"/>
      <c r="BL13229" s="461"/>
    </row>
    <row r="13230" spans="2:64">
      <c r="B13230" s="154">
        <v>13146</v>
      </c>
      <c r="C13230" s="41"/>
      <c r="D13230" s="41">
        <v>0.17711490632801397</v>
      </c>
      <c r="E13230" s="41"/>
      <c r="F13230" s="41">
        <v>1.0311171991390431</v>
      </c>
      <c r="G13230" s="41">
        <v>0.15272418109372082</v>
      </c>
      <c r="H13230" s="41"/>
      <c r="I13230" s="41"/>
      <c r="J13230" s="41">
        <v>0.80135829942614278</v>
      </c>
      <c r="K13230" s="41"/>
      <c r="L13230" s="41">
        <v>1.6696144771248351</v>
      </c>
      <c r="M13230" s="41"/>
      <c r="N13230" s="41">
        <v>0.40937305797308271</v>
      </c>
      <c r="O13230" s="41"/>
      <c r="P13230" s="41">
        <v>0.7610951215999886</v>
      </c>
      <c r="Q13230" s="41"/>
      <c r="R13230" s="41">
        <v>0.64230074106665758</v>
      </c>
      <c r="S13230" s="41"/>
      <c r="T13230" s="41">
        <v>0.18896231014569234</v>
      </c>
      <c r="U13230" s="41">
        <v>2.9856867379917926E-2</v>
      </c>
      <c r="V13230" s="41"/>
      <c r="W13230" s="41"/>
      <c r="X13230" s="41">
        <v>0.69630482365334068</v>
      </c>
      <c r="Y13230" s="41"/>
      <c r="Z13230" s="41">
        <v>1.0249936835119597</v>
      </c>
      <c r="AA13230" s="41"/>
      <c r="AB13230" s="41">
        <v>0.53764970925162003</v>
      </c>
      <c r="AC13230" s="41"/>
      <c r="AD13230" s="869">
        <v>0.9182322872725005</v>
      </c>
      <c r="AM13230" s="461"/>
      <c r="AN13230" s="845" t="s">
        <v>2</v>
      </c>
      <c r="AO13230" s="461"/>
      <c r="AP13230" s="461"/>
      <c r="AQ13230" s="461"/>
      <c r="AR13230" s="461"/>
      <c r="AS13230" s="461"/>
      <c r="AT13230" s="461"/>
      <c r="AU13230" s="461"/>
      <c r="AV13230" s="461"/>
      <c r="AW13230" s="461"/>
      <c r="AX13230" s="461"/>
      <c r="AY13230" s="461"/>
      <c r="AZ13230" s="461"/>
      <c r="BA13230" s="461"/>
      <c r="BB13230" s="461"/>
      <c r="BC13230" s="461"/>
      <c r="BD13230" s="461"/>
      <c r="BE13230" s="461"/>
      <c r="BF13230" s="461"/>
      <c r="BG13230" s="461"/>
      <c r="BH13230" s="461"/>
      <c r="BI13230" s="461"/>
      <c r="BJ13230" s="461"/>
      <c r="BK13230" s="461"/>
      <c r="BL13230" s="461"/>
    </row>
    <row r="13231" spans="2:64">
      <c r="B13231" s="154">
        <v>13147</v>
      </c>
      <c r="C13231" s="41">
        <v>1.6555131210271361</v>
      </c>
      <c r="D13231" s="41"/>
      <c r="E13231" s="41">
        <v>0.11568367782285777</v>
      </c>
      <c r="F13231" s="41"/>
      <c r="G13231" s="41">
        <v>2.2848899727227674</v>
      </c>
      <c r="H13231" s="41"/>
      <c r="I13231" s="41"/>
      <c r="J13231" s="41">
        <v>6.2731289316295485E-2</v>
      </c>
      <c r="K13231" s="41">
        <v>2.8892504648888471</v>
      </c>
      <c r="L13231" s="41"/>
      <c r="M13231" s="41">
        <v>0.35248269234425295</v>
      </c>
      <c r="N13231" s="41"/>
      <c r="O13231" s="41">
        <v>2.1040265335445159</v>
      </c>
      <c r="P13231" s="41"/>
      <c r="Q13231" s="41"/>
      <c r="R13231" s="41">
        <v>0.94115585362127807</v>
      </c>
      <c r="S13231" s="41">
        <v>1.8715431291442832</v>
      </c>
      <c r="T13231" s="41"/>
      <c r="U13231" s="41"/>
      <c r="V13231" s="41">
        <v>0.44192123606279488</v>
      </c>
      <c r="W13231" s="41">
        <v>2.9315775209847619</v>
      </c>
      <c r="X13231" s="41"/>
      <c r="Y13231" s="41"/>
      <c r="Z13231" s="41">
        <v>0.5752869546508057</v>
      </c>
      <c r="AA13231" s="41">
        <v>2.8770256477907092</v>
      </c>
      <c r="AB13231" s="41"/>
      <c r="AC13231" s="41"/>
      <c r="AD13231" s="869">
        <v>0.52324928961895123</v>
      </c>
      <c r="AM13231" s="461"/>
      <c r="AN13231" s="845" t="s">
        <v>2</v>
      </c>
      <c r="AO13231" s="461"/>
      <c r="AP13231" s="461"/>
      <c r="AQ13231" s="461"/>
      <c r="AR13231" s="461"/>
      <c r="AS13231" s="461"/>
      <c r="AT13231" s="461"/>
      <c r="AU13231" s="461"/>
      <c r="AV13231" s="461"/>
      <c r="AW13231" s="461"/>
      <c r="AX13231" s="461"/>
      <c r="AY13231" s="461"/>
      <c r="AZ13231" s="461"/>
      <c r="BA13231" s="461"/>
      <c r="BB13231" s="461"/>
      <c r="BC13231" s="461"/>
      <c r="BD13231" s="461"/>
      <c r="BE13231" s="461"/>
      <c r="BF13231" s="461"/>
      <c r="BG13231" s="461"/>
      <c r="BH13231" s="461"/>
      <c r="BI13231" s="461"/>
      <c r="BJ13231" s="461"/>
      <c r="BK13231" s="461"/>
      <c r="BL13231" s="461"/>
    </row>
    <row r="13232" spans="2:64">
      <c r="B13232" s="154">
        <v>13148</v>
      </c>
      <c r="C13232" s="41"/>
      <c r="D13232" s="41">
        <v>0.56615762965709793</v>
      </c>
      <c r="E13232" s="41">
        <v>0.76032285049381754</v>
      </c>
      <c r="F13232" s="41"/>
      <c r="G13232" s="41"/>
      <c r="H13232" s="41">
        <v>0.53553244099151787</v>
      </c>
      <c r="I13232" s="41">
        <v>1.4594210028273604</v>
      </c>
      <c r="J13232" s="41"/>
      <c r="K13232" s="41"/>
      <c r="L13232" s="41">
        <v>0.72729252188965177</v>
      </c>
      <c r="M13232" s="41">
        <v>1.2420940169029084</v>
      </c>
      <c r="N13232" s="41"/>
      <c r="O13232" s="41"/>
      <c r="P13232" s="41">
        <v>0.45206179285519454</v>
      </c>
      <c r="Q13232" s="41">
        <v>0.44168446312453263</v>
      </c>
      <c r="R13232" s="41"/>
      <c r="S13232" s="41"/>
      <c r="T13232" s="41">
        <v>1.2546637074194897</v>
      </c>
      <c r="U13232" s="41">
        <v>0.66635964399475067</v>
      </c>
      <c r="V13232" s="41"/>
      <c r="W13232" s="41"/>
      <c r="X13232" s="41">
        <v>0.29881073711296574</v>
      </c>
      <c r="Y13232" s="41">
        <v>1.2520572549188813</v>
      </c>
      <c r="Z13232" s="41"/>
      <c r="AA13232" s="41"/>
      <c r="AB13232" s="41">
        <v>0.11662704342273533</v>
      </c>
      <c r="AC13232" s="41">
        <v>0.75319441116744756</v>
      </c>
      <c r="AD13232" s="869"/>
      <c r="AM13232" s="461"/>
      <c r="AN13232" s="845" t="s">
        <v>2</v>
      </c>
      <c r="AO13232" s="461"/>
      <c r="AP13232" s="461"/>
      <c r="AQ13232" s="461"/>
      <c r="AR13232" s="461"/>
      <c r="AS13232" s="461"/>
      <c r="AT13232" s="461"/>
      <c r="AU13232" s="461"/>
      <c r="AV13232" s="461"/>
      <c r="AW13232" s="461"/>
      <c r="AX13232" s="461"/>
      <c r="AY13232" s="461"/>
      <c r="AZ13232" s="461"/>
      <c r="BA13232" s="461"/>
      <c r="BB13232" s="461"/>
      <c r="BC13232" s="461"/>
      <c r="BD13232" s="461"/>
      <c r="BE13232" s="461"/>
      <c r="BF13232" s="461"/>
      <c r="BG13232" s="461"/>
      <c r="BH13232" s="461"/>
      <c r="BI13232" s="461"/>
      <c r="BJ13232" s="461"/>
      <c r="BK13232" s="461"/>
      <c r="BL13232" s="461"/>
    </row>
    <row r="13233" spans="2:64">
      <c r="B13233" s="154">
        <v>13149</v>
      </c>
      <c r="C13233" s="41">
        <v>4.7783793308811807E-2</v>
      </c>
      <c r="D13233" s="41"/>
      <c r="E13233" s="41"/>
      <c r="F13233" s="41">
        <v>1.0220422019606672</v>
      </c>
      <c r="G13233" s="41"/>
      <c r="H13233" s="41">
        <v>0.70989552024296299</v>
      </c>
      <c r="I13233" s="41"/>
      <c r="J13233" s="41">
        <v>1.1922884002043459</v>
      </c>
      <c r="K13233" s="41">
        <v>1.0102976406305386</v>
      </c>
      <c r="L13233" s="41"/>
      <c r="M13233" s="41"/>
      <c r="N13233" s="41">
        <v>0.85920189793528878</v>
      </c>
      <c r="O13233" s="41"/>
      <c r="P13233" s="41">
        <v>0.2358733229614248</v>
      </c>
      <c r="Q13233" s="41"/>
      <c r="R13233" s="41">
        <v>0.4600637865572299</v>
      </c>
      <c r="S13233" s="41">
        <v>0.19104633944242291</v>
      </c>
      <c r="T13233" s="41"/>
      <c r="U13233" s="41"/>
      <c r="V13233" s="41">
        <v>1.3898093945960999</v>
      </c>
      <c r="W13233" s="41">
        <v>0.83598874050192173</v>
      </c>
      <c r="X13233" s="41"/>
      <c r="Y13233" s="41"/>
      <c r="Z13233" s="41">
        <v>1.6242910658017244</v>
      </c>
      <c r="AA13233" s="41"/>
      <c r="AB13233" s="41">
        <v>0.21404828901638626</v>
      </c>
      <c r="AC13233" s="41"/>
      <c r="AD13233" s="869">
        <v>1.5319840429866267</v>
      </c>
      <c r="AM13233" s="461"/>
      <c r="AN13233" s="845" t="s">
        <v>2</v>
      </c>
      <c r="AO13233" s="461"/>
      <c r="AP13233" s="461"/>
      <c r="AQ13233" s="461"/>
      <c r="AR13233" s="461"/>
      <c r="AS13233" s="461"/>
      <c r="AT13233" s="461"/>
      <c r="AU13233" s="461"/>
      <c r="AV13233" s="461"/>
      <c r="AW13233" s="461"/>
      <c r="AX13233" s="461"/>
      <c r="AY13233" s="461"/>
      <c r="AZ13233" s="461"/>
      <c r="BA13233" s="461"/>
      <c r="BB13233" s="461"/>
      <c r="BC13233" s="461"/>
      <c r="BD13233" s="461"/>
      <c r="BE13233" s="461"/>
      <c r="BF13233" s="461"/>
      <c r="BG13233" s="461"/>
      <c r="BH13233" s="461"/>
      <c r="BI13233" s="461"/>
      <c r="BJ13233" s="461"/>
      <c r="BK13233" s="461"/>
      <c r="BL13233" s="461"/>
    </row>
    <row r="13234" spans="2:64">
      <c r="B13234" s="154">
        <v>13150</v>
      </c>
      <c r="C13234" s="41">
        <v>0.53149291413029842</v>
      </c>
      <c r="D13234" s="41"/>
      <c r="E13234" s="41">
        <v>1.522063281981779</v>
      </c>
      <c r="F13234" s="41"/>
      <c r="G13234" s="41">
        <v>0.92391041255197881</v>
      </c>
      <c r="H13234" s="41"/>
      <c r="I13234" s="41">
        <v>0.40733782378226507</v>
      </c>
      <c r="J13234" s="41"/>
      <c r="K13234" s="41">
        <v>0.26472132817406374</v>
      </c>
      <c r="L13234" s="41"/>
      <c r="M13234" s="41">
        <v>1.4538454333747697</v>
      </c>
      <c r="N13234" s="41"/>
      <c r="O13234" s="41">
        <v>1.3530487413400751</v>
      </c>
      <c r="P13234" s="41"/>
      <c r="Q13234" s="41">
        <v>1.7340486885663802</v>
      </c>
      <c r="R13234" s="41"/>
      <c r="S13234" s="41">
        <v>0.54512410365923447</v>
      </c>
      <c r="T13234" s="41"/>
      <c r="U13234" s="41">
        <v>1.1026331116897776</v>
      </c>
      <c r="V13234" s="41"/>
      <c r="W13234" s="41">
        <v>0.46710124468532677</v>
      </c>
      <c r="X13234" s="41"/>
      <c r="Y13234" s="41">
        <v>1.4050905561958962</v>
      </c>
      <c r="Z13234" s="41"/>
      <c r="AA13234" s="41">
        <v>0.79673450126183387</v>
      </c>
      <c r="AB13234" s="41"/>
      <c r="AC13234" s="41">
        <v>0.33970843909096077</v>
      </c>
      <c r="AD13234" s="869"/>
      <c r="AM13234" s="461"/>
      <c r="AN13234" s="845" t="s">
        <v>2</v>
      </c>
      <c r="AO13234" s="461"/>
      <c r="AP13234" s="461"/>
      <c r="AQ13234" s="461"/>
      <c r="AR13234" s="461"/>
      <c r="AS13234" s="461"/>
      <c r="AT13234" s="461"/>
      <c r="AU13234" s="461"/>
      <c r="AV13234" s="461"/>
      <c r="AW13234" s="461"/>
      <c r="AX13234" s="461"/>
      <c r="AY13234" s="461"/>
      <c r="AZ13234" s="461"/>
      <c r="BA13234" s="461"/>
      <c r="BB13234" s="461"/>
      <c r="BC13234" s="461"/>
      <c r="BD13234" s="461"/>
      <c r="BE13234" s="461"/>
      <c r="BF13234" s="461"/>
      <c r="BG13234" s="461"/>
      <c r="BH13234" s="461"/>
      <c r="BI13234" s="461"/>
      <c r="BJ13234" s="461"/>
      <c r="BK13234" s="461"/>
      <c r="BL13234" s="461"/>
    </row>
    <row r="13235" spans="2:64">
      <c r="B13235" s="154">
        <v>13151</v>
      </c>
      <c r="C13235" s="41">
        <v>0.6952673751111168</v>
      </c>
      <c r="D13235" s="41"/>
      <c r="E13235" s="41"/>
      <c r="F13235" s="41">
        <v>0.46517640402237959</v>
      </c>
      <c r="G13235" s="41">
        <v>0.47652374759328192</v>
      </c>
      <c r="H13235" s="41"/>
      <c r="I13235" s="41"/>
      <c r="J13235" s="41">
        <v>0.65470821266975121</v>
      </c>
      <c r="K13235" s="41">
        <v>0.17722518233145754</v>
      </c>
      <c r="L13235" s="41"/>
      <c r="M13235" s="41"/>
      <c r="N13235" s="41">
        <v>0.68221784446869438</v>
      </c>
      <c r="O13235" s="41">
        <v>0.73271769942561771</v>
      </c>
      <c r="P13235" s="41"/>
      <c r="Q13235" s="41"/>
      <c r="R13235" s="41">
        <v>3.6193736382132823E-2</v>
      </c>
      <c r="S13235" s="41">
        <v>0.20233944245228838</v>
      </c>
      <c r="T13235" s="41"/>
      <c r="U13235" s="41">
        <v>0.33387128191535598</v>
      </c>
      <c r="V13235" s="41"/>
      <c r="W13235" s="41">
        <v>1.0542003603332366</v>
      </c>
      <c r="X13235" s="41"/>
      <c r="Y13235" s="41"/>
      <c r="Z13235" s="41">
        <v>0.72482060763235512</v>
      </c>
      <c r="AA13235" s="41">
        <v>0.17292049690366182</v>
      </c>
      <c r="AB13235" s="41"/>
      <c r="AC13235" s="41"/>
      <c r="AD13235" s="869">
        <v>0.86827908756482597</v>
      </c>
      <c r="AM13235" s="461"/>
      <c r="AN13235" s="845" t="s">
        <v>2</v>
      </c>
      <c r="AO13235" s="461"/>
      <c r="AP13235" s="461"/>
      <c r="AQ13235" s="461"/>
      <c r="AR13235" s="461"/>
      <c r="AS13235" s="461"/>
      <c r="AT13235" s="461"/>
      <c r="AU13235" s="461"/>
      <c r="AV13235" s="461"/>
      <c r="AW13235" s="461"/>
      <c r="AX13235" s="461"/>
      <c r="AY13235" s="461"/>
      <c r="AZ13235" s="461"/>
      <c r="BA13235" s="461"/>
      <c r="BB13235" s="461"/>
      <c r="BC13235" s="461"/>
      <c r="BD13235" s="461"/>
      <c r="BE13235" s="461"/>
      <c r="BF13235" s="461"/>
      <c r="BG13235" s="461"/>
      <c r="BH13235" s="461"/>
      <c r="BI13235" s="461"/>
      <c r="BJ13235" s="461"/>
      <c r="BK13235" s="461"/>
      <c r="BL13235" s="461"/>
    </row>
    <row r="13236" spans="2:64">
      <c r="B13236" s="154">
        <v>13152</v>
      </c>
      <c r="C13236" s="41"/>
      <c r="D13236" s="41">
        <v>1.1623529361809886</v>
      </c>
      <c r="E13236" s="41"/>
      <c r="F13236" s="41">
        <v>1.1138908945532953</v>
      </c>
      <c r="G13236" s="41">
        <v>7.020071888509036E-4</v>
      </c>
      <c r="H13236" s="41"/>
      <c r="I13236" s="41"/>
      <c r="J13236" s="41">
        <v>0.75840826355621527</v>
      </c>
      <c r="K13236" s="41"/>
      <c r="L13236" s="41">
        <v>0.68618651688862153</v>
      </c>
      <c r="M13236" s="41"/>
      <c r="N13236" s="41">
        <v>1.0854288404889394</v>
      </c>
      <c r="O13236" s="41"/>
      <c r="P13236" s="41">
        <v>0.51229973274525265</v>
      </c>
      <c r="Q13236" s="41"/>
      <c r="R13236" s="41">
        <v>1.5729512985608711</v>
      </c>
      <c r="S13236" s="41"/>
      <c r="T13236" s="41">
        <v>1.2416083075227626</v>
      </c>
      <c r="U13236" s="41"/>
      <c r="V13236" s="41">
        <v>8.6590924299509445E-2</v>
      </c>
      <c r="W13236" s="41"/>
      <c r="X13236" s="41">
        <v>0.1172358989938076</v>
      </c>
      <c r="Y13236" s="41"/>
      <c r="Z13236" s="41">
        <v>1.1246469243477444</v>
      </c>
      <c r="AA13236" s="41"/>
      <c r="AB13236" s="41">
        <v>0.36738776725014544</v>
      </c>
      <c r="AC13236" s="41"/>
      <c r="AD13236" s="869">
        <v>1.1942256664272626</v>
      </c>
      <c r="AM13236" s="461"/>
      <c r="AN13236" s="845" t="s">
        <v>2</v>
      </c>
      <c r="AO13236" s="461"/>
      <c r="AP13236" s="461"/>
      <c r="AQ13236" s="461"/>
      <c r="AR13236" s="461"/>
      <c r="AS13236" s="461"/>
      <c r="AT13236" s="461"/>
      <c r="AU13236" s="461"/>
      <c r="AV13236" s="461"/>
      <c r="AW13236" s="461"/>
      <c r="AX13236" s="461"/>
      <c r="AY13236" s="461"/>
      <c r="AZ13236" s="461"/>
      <c r="BA13236" s="461"/>
      <c r="BB13236" s="461"/>
      <c r="BC13236" s="461"/>
      <c r="BD13236" s="461"/>
      <c r="BE13236" s="461"/>
      <c r="BF13236" s="461"/>
      <c r="BG13236" s="461"/>
      <c r="BH13236" s="461"/>
      <c r="BI13236" s="461"/>
      <c r="BJ13236" s="461"/>
      <c r="BK13236" s="461"/>
      <c r="BL13236" s="461"/>
    </row>
    <row r="13237" spans="2:64">
      <c r="B13237" s="154">
        <v>13153</v>
      </c>
      <c r="C13237" s="41">
        <v>1.2784971973934174</v>
      </c>
      <c r="D13237" s="41"/>
      <c r="E13237" s="41">
        <v>0.44977816278725408</v>
      </c>
      <c r="F13237" s="41"/>
      <c r="G13237" s="41">
        <v>0.89082565604103758</v>
      </c>
      <c r="H13237" s="41"/>
      <c r="I13237" s="41">
        <v>9.0189503029213344E-2</v>
      </c>
      <c r="J13237" s="41"/>
      <c r="K13237" s="41"/>
      <c r="L13237" s="41">
        <v>2.358136963255936E-2</v>
      </c>
      <c r="M13237" s="41"/>
      <c r="N13237" s="41">
        <v>0.30686871966269735</v>
      </c>
      <c r="O13237" s="41"/>
      <c r="P13237" s="41">
        <v>5.6844803174816903E-2</v>
      </c>
      <c r="Q13237" s="41"/>
      <c r="R13237" s="41">
        <v>0.5194187635530938</v>
      </c>
      <c r="S13237" s="41">
        <v>0.52896552030247423</v>
      </c>
      <c r="T13237" s="41"/>
      <c r="U13237" s="41">
        <v>6.6466391037711958E-3</v>
      </c>
      <c r="V13237" s="41"/>
      <c r="W13237" s="41">
        <v>0.64358682335360062</v>
      </c>
      <c r="X13237" s="41"/>
      <c r="Y13237" s="41"/>
      <c r="Z13237" s="41">
        <v>0.63174518897402465</v>
      </c>
      <c r="AA13237" s="41">
        <v>0.65090813855387808</v>
      </c>
      <c r="AB13237" s="41"/>
      <c r="AC13237" s="41">
        <v>0.92921193161753668</v>
      </c>
      <c r="AD13237" s="869"/>
      <c r="AM13237" s="461"/>
      <c r="AN13237" s="845" t="s">
        <v>2</v>
      </c>
      <c r="AO13237" s="461"/>
      <c r="AP13237" s="461"/>
      <c r="AQ13237" s="461"/>
      <c r="AR13237" s="461"/>
      <c r="AS13237" s="461"/>
      <c r="AT13237" s="461"/>
      <c r="AU13237" s="461"/>
      <c r="AV13237" s="461"/>
      <c r="AW13237" s="461"/>
      <c r="AX13237" s="461"/>
      <c r="AY13237" s="461"/>
      <c r="AZ13237" s="461"/>
      <c r="BA13237" s="461"/>
      <c r="BB13237" s="461"/>
      <c r="BC13237" s="461"/>
      <c r="BD13237" s="461"/>
      <c r="BE13237" s="461"/>
      <c r="BF13237" s="461"/>
      <c r="BG13237" s="461"/>
      <c r="BH13237" s="461"/>
      <c r="BI13237" s="461"/>
      <c r="BJ13237" s="461"/>
      <c r="BK13237" s="461"/>
      <c r="BL13237" s="461"/>
    </row>
    <row r="13238" spans="2:64">
      <c r="B13238" s="154">
        <v>13154</v>
      </c>
      <c r="C13238" s="41">
        <v>0.80276957054497755</v>
      </c>
      <c r="D13238" s="41"/>
      <c r="E13238" s="41"/>
      <c r="F13238" s="41">
        <v>4.957610454401367E-2</v>
      </c>
      <c r="G13238" s="41">
        <v>0.48609504540050807</v>
      </c>
      <c r="H13238" s="41"/>
      <c r="I13238" s="41">
        <v>0.61568002750420803</v>
      </c>
      <c r="J13238" s="41"/>
      <c r="K13238" s="41">
        <v>3.2098660685656338E-2</v>
      </c>
      <c r="L13238" s="41"/>
      <c r="M13238" s="41">
        <v>0.31747714646151132</v>
      </c>
      <c r="N13238" s="41"/>
      <c r="O13238" s="41">
        <v>0.13121037938425487</v>
      </c>
      <c r="P13238" s="41"/>
      <c r="Q13238" s="41">
        <v>1.3202474784643794</v>
      </c>
      <c r="R13238" s="41"/>
      <c r="S13238" s="41">
        <v>0.80385513087230043</v>
      </c>
      <c r="T13238" s="41"/>
      <c r="U13238" s="41"/>
      <c r="V13238" s="41">
        <v>0.14554851931257301</v>
      </c>
      <c r="W13238" s="41"/>
      <c r="X13238" s="41">
        <v>1.0283683556258931</v>
      </c>
      <c r="Y13238" s="41">
        <v>0.54016614928574125</v>
      </c>
      <c r="Z13238" s="41"/>
      <c r="AA13238" s="41">
        <v>1.0711791547410685</v>
      </c>
      <c r="AB13238" s="41"/>
      <c r="AC13238" s="41"/>
      <c r="AD13238" s="869">
        <v>6.3423510120185961E-2</v>
      </c>
      <c r="AM13238" s="461"/>
      <c r="AN13238" s="845" t="s">
        <v>2</v>
      </c>
      <c r="AO13238" s="461"/>
      <c r="AP13238" s="461"/>
      <c r="AQ13238" s="461"/>
      <c r="AR13238" s="461"/>
      <c r="AS13238" s="461"/>
      <c r="AT13238" s="461"/>
      <c r="AU13238" s="461"/>
      <c r="AV13238" s="461"/>
      <c r="AW13238" s="461"/>
      <c r="AX13238" s="461"/>
      <c r="AY13238" s="461"/>
      <c r="AZ13238" s="461"/>
      <c r="BA13238" s="461"/>
      <c r="BB13238" s="461"/>
      <c r="BC13238" s="461"/>
      <c r="BD13238" s="461"/>
      <c r="BE13238" s="461"/>
      <c r="BF13238" s="461"/>
      <c r="BG13238" s="461"/>
      <c r="BH13238" s="461"/>
      <c r="BI13238" s="461"/>
      <c r="BJ13238" s="461"/>
      <c r="BK13238" s="461"/>
      <c r="BL13238" s="461"/>
    </row>
    <row r="13239" spans="2:64">
      <c r="B13239" s="154">
        <v>13155</v>
      </c>
      <c r="C13239" s="41"/>
      <c r="D13239" s="41">
        <v>0.73232479815386053</v>
      </c>
      <c r="E13239" s="41"/>
      <c r="F13239" s="41">
        <v>0.46899636803783296</v>
      </c>
      <c r="G13239" s="41"/>
      <c r="H13239" s="41">
        <v>0.50047948339296688</v>
      </c>
      <c r="I13239" s="41"/>
      <c r="J13239" s="41">
        <v>7.5553269578051072E-2</v>
      </c>
      <c r="K13239" s="41"/>
      <c r="L13239" s="41">
        <v>1.5325866229715783</v>
      </c>
      <c r="M13239" s="41"/>
      <c r="N13239" s="41">
        <v>0.77313890165996524</v>
      </c>
      <c r="O13239" s="41"/>
      <c r="P13239" s="41">
        <v>0.90927961430766113</v>
      </c>
      <c r="Q13239" s="41"/>
      <c r="R13239" s="41">
        <v>0.67554340099765786</v>
      </c>
      <c r="S13239" s="41"/>
      <c r="T13239" s="41">
        <v>0.61274127753036134</v>
      </c>
      <c r="U13239" s="41"/>
      <c r="V13239" s="41">
        <v>0.67594946893936902</v>
      </c>
      <c r="W13239" s="41"/>
      <c r="X13239" s="41">
        <v>2.837838815523673E-3</v>
      </c>
      <c r="Y13239" s="41"/>
      <c r="Z13239" s="41">
        <v>0.4313266566289648</v>
      </c>
      <c r="AA13239" s="41"/>
      <c r="AB13239" s="41">
        <v>0.9894518716490549</v>
      </c>
      <c r="AC13239" s="41">
        <v>0.49711990827036345</v>
      </c>
      <c r="AD13239" s="869"/>
      <c r="AM13239" s="461"/>
      <c r="AN13239" s="845" t="s">
        <v>2</v>
      </c>
      <c r="AO13239" s="461"/>
      <c r="AP13239" s="461"/>
      <c r="AQ13239" s="461"/>
      <c r="AR13239" s="461"/>
      <c r="AS13239" s="461"/>
      <c r="AT13239" s="461"/>
      <c r="AU13239" s="461"/>
      <c r="AV13239" s="461"/>
      <c r="AW13239" s="461"/>
      <c r="AX13239" s="461"/>
      <c r="AY13239" s="461"/>
      <c r="AZ13239" s="461"/>
      <c r="BA13239" s="461"/>
      <c r="BB13239" s="461"/>
      <c r="BC13239" s="461"/>
      <c r="BD13239" s="461"/>
      <c r="BE13239" s="461"/>
      <c r="BF13239" s="461"/>
      <c r="BG13239" s="461"/>
      <c r="BH13239" s="461"/>
      <c r="BI13239" s="461"/>
      <c r="BJ13239" s="461"/>
      <c r="BK13239" s="461"/>
      <c r="BL13239" s="461"/>
    </row>
    <row r="13240" spans="2:64">
      <c r="B13240" s="154">
        <v>13156</v>
      </c>
      <c r="C13240" s="41">
        <v>0.62906960201386486</v>
      </c>
      <c r="D13240" s="41"/>
      <c r="E13240" s="41"/>
      <c r="F13240" s="41">
        <v>9.4608247024548883E-2</v>
      </c>
      <c r="G13240" s="41">
        <v>0.750219457188261</v>
      </c>
      <c r="H13240" s="41"/>
      <c r="I13240" s="41"/>
      <c r="J13240" s="41">
        <v>0.80917734893614324</v>
      </c>
      <c r="K13240" s="41">
        <v>0.4609898862286369</v>
      </c>
      <c r="L13240" s="41"/>
      <c r="M13240" s="41">
        <v>1.0687244645534473E-2</v>
      </c>
      <c r="N13240" s="41"/>
      <c r="O13240" s="41"/>
      <c r="P13240" s="41">
        <v>0.22759378382966261</v>
      </c>
      <c r="Q13240" s="41"/>
      <c r="R13240" s="41">
        <v>0.145182079064818</v>
      </c>
      <c r="S13240" s="41"/>
      <c r="T13240" s="41">
        <v>0.67237876982276845</v>
      </c>
      <c r="U13240" s="41">
        <v>0.1483841140540102</v>
      </c>
      <c r="V13240" s="41"/>
      <c r="W13240" s="41"/>
      <c r="X13240" s="41">
        <v>0.15978380229198405</v>
      </c>
      <c r="Y13240" s="41">
        <v>0.43914140276764907</v>
      </c>
      <c r="Z13240" s="41"/>
      <c r="AA13240" s="41">
        <v>7.4887338793396332E-2</v>
      </c>
      <c r="AB13240" s="41"/>
      <c r="AC13240" s="41"/>
      <c r="AD13240" s="869">
        <v>0.87876947433116515</v>
      </c>
      <c r="AM13240" s="461"/>
      <c r="AN13240" s="845" t="s">
        <v>2</v>
      </c>
      <c r="AO13240" s="461"/>
      <c r="AP13240" s="461"/>
      <c r="AQ13240" s="461"/>
      <c r="AR13240" s="461"/>
      <c r="AS13240" s="461"/>
      <c r="AT13240" s="461"/>
      <c r="AU13240" s="461"/>
      <c r="AV13240" s="461"/>
      <c r="AW13240" s="461"/>
      <c r="AX13240" s="461"/>
      <c r="AY13240" s="461"/>
      <c r="AZ13240" s="461"/>
      <c r="BA13240" s="461"/>
      <c r="BB13240" s="461"/>
      <c r="BC13240" s="461"/>
      <c r="BD13240" s="461"/>
      <c r="BE13240" s="461"/>
      <c r="BF13240" s="461"/>
      <c r="BG13240" s="461"/>
      <c r="BH13240" s="461"/>
      <c r="BI13240" s="461"/>
      <c r="BJ13240" s="461"/>
      <c r="BK13240" s="461"/>
      <c r="BL13240" s="461"/>
    </row>
    <row r="13241" spans="2:64">
      <c r="B13241" s="154">
        <v>13157</v>
      </c>
      <c r="C13241" s="41">
        <v>0.29285981423895541</v>
      </c>
      <c r="D13241" s="41"/>
      <c r="E13241" s="41">
        <v>1.58664380938689</v>
      </c>
      <c r="F13241" s="41"/>
      <c r="G13241" s="41"/>
      <c r="H13241" s="41">
        <v>0.25420313790776444</v>
      </c>
      <c r="I13241" s="41">
        <v>2.4402432979341375</v>
      </c>
      <c r="J13241" s="41"/>
      <c r="K13241" s="41">
        <v>0.45168226179723625</v>
      </c>
      <c r="L13241" s="41"/>
      <c r="M13241" s="41">
        <v>1.7318212827285937</v>
      </c>
      <c r="N13241" s="41"/>
      <c r="O13241" s="41">
        <v>0.54673765824969855</v>
      </c>
      <c r="P13241" s="41"/>
      <c r="Q13241" s="41">
        <v>1.5226808568497554</v>
      </c>
      <c r="R13241" s="41"/>
      <c r="S13241" s="41">
        <v>0.32603429719975185</v>
      </c>
      <c r="T13241" s="41"/>
      <c r="U13241" s="41">
        <v>0.97899009325484887</v>
      </c>
      <c r="V13241" s="41"/>
      <c r="W13241" s="41">
        <v>0.28583200693779542</v>
      </c>
      <c r="X13241" s="41"/>
      <c r="Y13241" s="41">
        <v>1.4647018346567056</v>
      </c>
      <c r="Z13241" s="41"/>
      <c r="AA13241" s="41">
        <v>0.36711937012635049</v>
      </c>
      <c r="AB13241" s="41"/>
      <c r="AC13241" s="41">
        <v>1.3882348761231256</v>
      </c>
      <c r="AD13241" s="869"/>
      <c r="AM13241" s="461"/>
      <c r="AN13241" s="845" t="s">
        <v>2</v>
      </c>
      <c r="AO13241" s="461"/>
      <c r="AP13241" s="461"/>
      <c r="AQ13241" s="461"/>
      <c r="AR13241" s="461"/>
      <c r="AS13241" s="461"/>
      <c r="AT13241" s="461"/>
      <c r="AU13241" s="461"/>
      <c r="AV13241" s="461"/>
      <c r="AW13241" s="461"/>
      <c r="AX13241" s="461"/>
      <c r="AY13241" s="461"/>
      <c r="AZ13241" s="461"/>
      <c r="BA13241" s="461"/>
      <c r="BB13241" s="461"/>
      <c r="BC13241" s="461"/>
      <c r="BD13241" s="461"/>
      <c r="BE13241" s="461"/>
      <c r="BF13241" s="461"/>
      <c r="BG13241" s="461"/>
      <c r="BH13241" s="461"/>
      <c r="BI13241" s="461"/>
      <c r="BJ13241" s="461"/>
      <c r="BK13241" s="461"/>
      <c r="BL13241" s="461"/>
    </row>
    <row r="13242" spans="2:64">
      <c r="B13242" s="154">
        <v>13158</v>
      </c>
      <c r="C13242" s="41"/>
      <c r="D13242" s="41">
        <v>0.1453158342981721</v>
      </c>
      <c r="E13242" s="41"/>
      <c r="F13242" s="41">
        <v>0.72830794184292513</v>
      </c>
      <c r="G13242" s="41"/>
      <c r="H13242" s="41">
        <v>0.48886991839967753</v>
      </c>
      <c r="I13242" s="41"/>
      <c r="J13242" s="41">
        <v>1.0172645105859546</v>
      </c>
      <c r="K13242" s="41"/>
      <c r="L13242" s="41">
        <v>0.72075959591659622</v>
      </c>
      <c r="M13242" s="41"/>
      <c r="N13242" s="41">
        <v>8.0035658607785415E-2</v>
      </c>
      <c r="O13242" s="41"/>
      <c r="P13242" s="41">
        <v>0.90873223450595775</v>
      </c>
      <c r="Q13242" s="41">
        <v>0.22128373011716729</v>
      </c>
      <c r="R13242" s="41"/>
      <c r="S13242" s="41"/>
      <c r="T13242" s="41">
        <v>5.7053357205969456E-2</v>
      </c>
      <c r="U13242" s="41">
        <v>0.65122819778672136</v>
      </c>
      <c r="V13242" s="41"/>
      <c r="W13242" s="41">
        <v>0.17716626851441211</v>
      </c>
      <c r="X13242" s="41"/>
      <c r="Y13242" s="41"/>
      <c r="Z13242" s="41">
        <v>0.63106620110764444</v>
      </c>
      <c r="AA13242" s="41">
        <v>0.50075654765367672</v>
      </c>
      <c r="AB13242" s="41"/>
      <c r="AC13242" s="41"/>
      <c r="AD13242" s="869">
        <v>0.7320811718954362</v>
      </c>
      <c r="AM13242" s="461"/>
      <c r="AN13242" s="845" t="s">
        <v>2</v>
      </c>
      <c r="AO13242" s="461"/>
      <c r="AP13242" s="461"/>
      <c r="AQ13242" s="461"/>
      <c r="AR13242" s="461"/>
      <c r="AS13242" s="461"/>
      <c r="AT13242" s="461"/>
      <c r="AU13242" s="461"/>
      <c r="AV13242" s="461"/>
      <c r="AW13242" s="461"/>
      <c r="AX13242" s="461"/>
      <c r="AY13242" s="461"/>
      <c r="AZ13242" s="461"/>
      <c r="BA13242" s="461"/>
      <c r="BB13242" s="461"/>
      <c r="BC13242" s="461"/>
      <c r="BD13242" s="461"/>
      <c r="BE13242" s="461"/>
      <c r="BF13242" s="461"/>
      <c r="BG13242" s="461"/>
      <c r="BH13242" s="461"/>
      <c r="BI13242" s="461"/>
      <c r="BJ13242" s="461"/>
      <c r="BK13242" s="461"/>
      <c r="BL13242" s="461"/>
    </row>
    <row r="13243" spans="2:64">
      <c r="B13243" s="154">
        <v>13159</v>
      </c>
      <c r="C13243" s="41"/>
      <c r="D13243" s="41">
        <v>1.4755889373877111</v>
      </c>
      <c r="E13243" s="41">
        <v>0.92843035220331738</v>
      </c>
      <c r="F13243" s="41"/>
      <c r="G13243" s="41"/>
      <c r="H13243" s="41">
        <v>1.3409408830806224</v>
      </c>
      <c r="I13243" s="41">
        <v>0.58405511279162647</v>
      </c>
      <c r="J13243" s="41"/>
      <c r="K13243" s="41"/>
      <c r="L13243" s="41">
        <v>2.3995320278686578</v>
      </c>
      <c r="M13243" s="41">
        <v>1.5767427813249488</v>
      </c>
      <c r="N13243" s="41"/>
      <c r="O13243" s="41"/>
      <c r="P13243" s="41">
        <v>1.5383175516073824</v>
      </c>
      <c r="Q13243" s="41">
        <v>1.105904813403582</v>
      </c>
      <c r="R13243" s="41"/>
      <c r="S13243" s="41"/>
      <c r="T13243" s="41">
        <v>1.7172313105866279</v>
      </c>
      <c r="U13243" s="41">
        <v>0.68612907113661614</v>
      </c>
      <c r="V13243" s="41"/>
      <c r="W13243" s="41"/>
      <c r="X13243" s="41">
        <v>2.2313205354484738</v>
      </c>
      <c r="Y13243" s="41">
        <v>0.94446757654871449</v>
      </c>
      <c r="Z13243" s="41"/>
      <c r="AA13243" s="41"/>
      <c r="AB13243" s="41">
        <v>2.7353938887641203</v>
      </c>
      <c r="AC13243" s="41">
        <v>1.287742550996984</v>
      </c>
      <c r="AD13243" s="869"/>
      <c r="AM13243" s="461"/>
      <c r="AN13243" s="845" t="s">
        <v>2</v>
      </c>
      <c r="AO13243" s="461"/>
      <c r="AP13243" s="461"/>
      <c r="AQ13243" s="461"/>
      <c r="AR13243" s="461"/>
      <c r="AS13243" s="461"/>
      <c r="AT13243" s="461"/>
      <c r="AU13243" s="461"/>
      <c r="AV13243" s="461"/>
      <c r="AW13243" s="461"/>
      <c r="AX13243" s="461"/>
      <c r="AY13243" s="461"/>
      <c r="AZ13243" s="461"/>
      <c r="BA13243" s="461"/>
      <c r="BB13243" s="461"/>
      <c r="BC13243" s="461"/>
      <c r="BD13243" s="461"/>
      <c r="BE13243" s="461"/>
      <c r="BF13243" s="461"/>
      <c r="BG13243" s="461"/>
      <c r="BH13243" s="461"/>
      <c r="BI13243" s="461"/>
      <c r="BJ13243" s="461"/>
      <c r="BK13243" s="461"/>
      <c r="BL13243" s="461"/>
    </row>
    <row r="13244" spans="2:64">
      <c r="B13244" s="154">
        <v>13160</v>
      </c>
      <c r="C13244" s="41"/>
      <c r="D13244" s="41">
        <v>1.3129733452841053</v>
      </c>
      <c r="E13244" s="41">
        <v>0.29976939967515015</v>
      </c>
      <c r="F13244" s="41"/>
      <c r="G13244" s="41"/>
      <c r="H13244" s="41">
        <v>1.3562470901308263</v>
      </c>
      <c r="I13244" s="41">
        <v>0.44605963059104614</v>
      </c>
      <c r="J13244" s="41"/>
      <c r="K13244" s="41"/>
      <c r="L13244" s="41">
        <v>1.2411083585362981</v>
      </c>
      <c r="M13244" s="41">
        <v>0.77131947413584079</v>
      </c>
      <c r="N13244" s="41"/>
      <c r="O13244" s="41"/>
      <c r="P13244" s="41">
        <v>1.9840150031355763</v>
      </c>
      <c r="Q13244" s="41"/>
      <c r="R13244" s="41">
        <v>0.22918508165476401</v>
      </c>
      <c r="S13244" s="41"/>
      <c r="T13244" s="41">
        <v>2.0219775460866276</v>
      </c>
      <c r="U13244" s="41"/>
      <c r="V13244" s="41">
        <v>0.12125965404803332</v>
      </c>
      <c r="W13244" s="41"/>
      <c r="X13244" s="41">
        <v>2.1019402615073641</v>
      </c>
      <c r="Y13244" s="41">
        <v>0.81307006577196284</v>
      </c>
      <c r="Z13244" s="41"/>
      <c r="AA13244" s="41"/>
      <c r="AB13244" s="41">
        <v>1.2382886443334458</v>
      </c>
      <c r="AC13244" s="41"/>
      <c r="AD13244" s="869">
        <v>0.40316386878578109</v>
      </c>
      <c r="AM13244" s="461"/>
      <c r="AN13244" s="845" t="s">
        <v>2</v>
      </c>
      <c r="AO13244" s="461"/>
      <c r="AP13244" s="461"/>
      <c r="AQ13244" s="461"/>
      <c r="AR13244" s="461"/>
      <c r="AS13244" s="461"/>
      <c r="AT13244" s="461"/>
      <c r="AU13244" s="461"/>
      <c r="AV13244" s="461"/>
      <c r="AW13244" s="461"/>
      <c r="AX13244" s="461"/>
      <c r="AY13244" s="461"/>
      <c r="AZ13244" s="461"/>
      <c r="BA13244" s="461"/>
      <c r="BB13244" s="461"/>
      <c r="BC13244" s="461"/>
      <c r="BD13244" s="461"/>
      <c r="BE13244" s="461"/>
      <c r="BF13244" s="461"/>
      <c r="BG13244" s="461"/>
      <c r="BH13244" s="461"/>
      <c r="BI13244" s="461"/>
      <c r="BJ13244" s="461"/>
      <c r="BK13244" s="461"/>
      <c r="BL13244" s="461"/>
    </row>
    <row r="13245" spans="2:64">
      <c r="B13245" s="154">
        <v>13161</v>
      </c>
      <c r="C13245" s="41">
        <v>1.6637693045703565</v>
      </c>
      <c r="D13245" s="41"/>
      <c r="E13245" s="41">
        <v>0.12508011318789128</v>
      </c>
      <c r="F13245" s="41"/>
      <c r="G13245" s="41">
        <v>0.76579949651401025</v>
      </c>
      <c r="H13245" s="41"/>
      <c r="I13245" s="41">
        <v>0.16705366946534006</v>
      </c>
      <c r="J13245" s="41"/>
      <c r="K13245" s="41">
        <v>0.22454168619067871</v>
      </c>
      <c r="L13245" s="41"/>
      <c r="M13245" s="41">
        <v>0.44048657739659752</v>
      </c>
      <c r="N13245" s="41"/>
      <c r="O13245" s="41">
        <v>0.22778216700046952</v>
      </c>
      <c r="P13245" s="41"/>
      <c r="Q13245" s="41">
        <v>0.25840203462174877</v>
      </c>
      <c r="R13245" s="41"/>
      <c r="S13245" s="41">
        <v>1.0465012060706813</v>
      </c>
      <c r="T13245" s="41"/>
      <c r="U13245" s="41"/>
      <c r="V13245" s="41">
        <v>0.22805381720153201</v>
      </c>
      <c r="W13245" s="41">
        <v>1.6908977053213243</v>
      </c>
      <c r="X13245" s="41"/>
      <c r="Y13245" s="41">
        <v>0.15598322996110153</v>
      </c>
      <c r="Z13245" s="41"/>
      <c r="AA13245" s="41">
        <v>0.68708044667505352</v>
      </c>
      <c r="AB13245" s="41"/>
      <c r="AC13245" s="41">
        <v>0.28679901632625304</v>
      </c>
      <c r="AD13245" s="869"/>
      <c r="AM13245" s="461"/>
      <c r="AN13245" s="845" t="s">
        <v>2</v>
      </c>
      <c r="AO13245" s="461"/>
      <c r="AP13245" s="461"/>
      <c r="AQ13245" s="461"/>
      <c r="AR13245" s="461"/>
      <c r="AS13245" s="461"/>
      <c r="AT13245" s="461"/>
      <c r="AU13245" s="461"/>
      <c r="AV13245" s="461"/>
      <c r="AW13245" s="461"/>
      <c r="AX13245" s="461"/>
      <c r="AY13245" s="461"/>
      <c r="AZ13245" s="461"/>
      <c r="BA13245" s="461"/>
      <c r="BB13245" s="461"/>
      <c r="BC13245" s="461"/>
      <c r="BD13245" s="461"/>
      <c r="BE13245" s="461"/>
      <c r="BF13245" s="461"/>
      <c r="BG13245" s="461"/>
      <c r="BH13245" s="461"/>
      <c r="BI13245" s="461"/>
      <c r="BJ13245" s="461"/>
      <c r="BK13245" s="461"/>
      <c r="BL13245" s="461"/>
    </row>
    <row r="13246" spans="2:64">
      <c r="B13246" s="154">
        <v>13162</v>
      </c>
      <c r="C13246" s="41">
        <v>1.0337214545978366</v>
      </c>
      <c r="D13246" s="41"/>
      <c r="E13246" s="41"/>
      <c r="F13246" s="41">
        <v>0.3101006623766735</v>
      </c>
      <c r="G13246" s="41">
        <v>1.3437405036481951</v>
      </c>
      <c r="H13246" s="41"/>
      <c r="I13246" s="41"/>
      <c r="J13246" s="41">
        <v>1.1228748152893373</v>
      </c>
      <c r="K13246" s="41">
        <v>0.99909673572232882</v>
      </c>
      <c r="L13246" s="41"/>
      <c r="M13246" s="41"/>
      <c r="N13246" s="41">
        <v>0.62368859749642247</v>
      </c>
      <c r="O13246" s="41">
        <v>2.0472476501413341</v>
      </c>
      <c r="P13246" s="41"/>
      <c r="Q13246" s="41"/>
      <c r="R13246" s="41">
        <v>1.296875571657963</v>
      </c>
      <c r="S13246" s="41">
        <v>1.911730682584464</v>
      </c>
      <c r="T13246" s="41"/>
      <c r="U13246" s="41"/>
      <c r="V13246" s="41">
        <v>0.75381767485112783</v>
      </c>
      <c r="W13246" s="41">
        <v>1.3887678284232117</v>
      </c>
      <c r="X13246" s="41"/>
      <c r="Y13246" s="41"/>
      <c r="Z13246" s="41">
        <v>0.69509025158127291</v>
      </c>
      <c r="AA13246" s="41">
        <v>2.0147710009169626</v>
      </c>
      <c r="AB13246" s="41"/>
      <c r="AC13246" s="41"/>
      <c r="AD13246" s="869">
        <v>0.55673457761614409</v>
      </c>
      <c r="AM13246" s="461"/>
      <c r="AN13246" s="845" t="s">
        <v>2</v>
      </c>
      <c r="AO13246" s="461"/>
      <c r="AP13246" s="461"/>
      <c r="AQ13246" s="461"/>
      <c r="AR13246" s="461"/>
      <c r="AS13246" s="461"/>
      <c r="AT13246" s="461"/>
      <c r="AU13246" s="461"/>
      <c r="AV13246" s="461"/>
      <c r="AW13246" s="461"/>
      <c r="AX13246" s="461"/>
      <c r="AY13246" s="461"/>
      <c r="AZ13246" s="461"/>
      <c r="BA13246" s="461"/>
      <c r="BB13246" s="461"/>
      <c r="BC13246" s="461"/>
      <c r="BD13246" s="461"/>
      <c r="BE13246" s="461"/>
      <c r="BF13246" s="461"/>
      <c r="BG13246" s="461"/>
      <c r="BH13246" s="461"/>
      <c r="BI13246" s="461"/>
      <c r="BJ13246" s="461"/>
      <c r="BK13246" s="461"/>
      <c r="BL13246" s="461"/>
    </row>
    <row r="13247" spans="2:64">
      <c r="B13247" s="154">
        <v>13163</v>
      </c>
      <c r="C13247" s="41"/>
      <c r="D13247" s="41">
        <v>0.54317431130435778</v>
      </c>
      <c r="E13247" s="41"/>
      <c r="F13247" s="41">
        <v>0.27763212949535682</v>
      </c>
      <c r="G13247" s="41"/>
      <c r="H13247" s="41">
        <v>0.1632063287502156</v>
      </c>
      <c r="I13247" s="41"/>
      <c r="J13247" s="41">
        <v>0.59296426400238089</v>
      </c>
      <c r="K13247" s="41">
        <v>0.64144226756235334</v>
      </c>
      <c r="L13247" s="41"/>
      <c r="M13247" s="41"/>
      <c r="N13247" s="41">
        <v>0.63108374479443863</v>
      </c>
      <c r="O13247" s="41"/>
      <c r="P13247" s="41">
        <v>0.53805138596459812</v>
      </c>
      <c r="Q13247" s="41">
        <v>0.39544514613889048</v>
      </c>
      <c r="R13247" s="41"/>
      <c r="S13247" s="41"/>
      <c r="T13247" s="41">
        <v>0.48061906174402846</v>
      </c>
      <c r="U13247" s="41"/>
      <c r="V13247" s="41">
        <v>9.9848793129546962E-2</v>
      </c>
      <c r="W13247" s="41"/>
      <c r="X13247" s="41">
        <v>0.78725909833878949</v>
      </c>
      <c r="Y13247" s="41">
        <v>0.27851745283553214</v>
      </c>
      <c r="Z13247" s="41"/>
      <c r="AA13247" s="41"/>
      <c r="AB13247" s="41">
        <v>0.64269090302221021</v>
      </c>
      <c r="AC13247" s="41">
        <v>0.64757166479521955</v>
      </c>
      <c r="AD13247" s="869"/>
      <c r="AM13247" s="461"/>
      <c r="AN13247" s="845" t="s">
        <v>2</v>
      </c>
      <c r="AO13247" s="461"/>
      <c r="AP13247" s="461"/>
      <c r="AQ13247" s="461"/>
      <c r="AR13247" s="461"/>
      <c r="AS13247" s="461"/>
      <c r="AT13247" s="461"/>
      <c r="AU13247" s="461"/>
      <c r="AV13247" s="461"/>
      <c r="AW13247" s="461"/>
      <c r="AX13247" s="461"/>
      <c r="AY13247" s="461"/>
      <c r="AZ13247" s="461"/>
      <c r="BA13247" s="461"/>
      <c r="BB13247" s="461"/>
      <c r="BC13247" s="461"/>
      <c r="BD13247" s="461"/>
      <c r="BE13247" s="461"/>
      <c r="BF13247" s="461"/>
      <c r="BG13247" s="461"/>
      <c r="BH13247" s="461"/>
      <c r="BI13247" s="461"/>
      <c r="BJ13247" s="461"/>
      <c r="BK13247" s="461"/>
      <c r="BL13247" s="461"/>
    </row>
    <row r="13248" spans="2:64">
      <c r="B13248" s="154">
        <v>13164</v>
      </c>
      <c r="C13248" s="41">
        <v>0.94192350015587656</v>
      </c>
      <c r="D13248" s="41"/>
      <c r="E13248" s="41"/>
      <c r="F13248" s="41">
        <v>0.56915204622659721</v>
      </c>
      <c r="G13248" s="41">
        <v>0.81232493132441863</v>
      </c>
      <c r="H13248" s="41"/>
      <c r="I13248" s="41">
        <v>0.8021323193363652</v>
      </c>
      <c r="J13248" s="41"/>
      <c r="K13248" s="41">
        <v>1.1718888096636533</v>
      </c>
      <c r="L13248" s="41"/>
      <c r="M13248" s="41"/>
      <c r="N13248" s="41">
        <v>0.62410717465937393</v>
      </c>
      <c r="O13248" s="41">
        <v>0.64263075858132646</v>
      </c>
      <c r="P13248" s="41"/>
      <c r="Q13248" s="41">
        <v>0.63208633977671058</v>
      </c>
      <c r="R13248" s="41"/>
      <c r="S13248" s="41">
        <v>1.0013411646742252</v>
      </c>
      <c r="T13248" s="41"/>
      <c r="U13248" s="41">
        <v>0.14337760556481077</v>
      </c>
      <c r="V13248" s="41"/>
      <c r="W13248" s="41">
        <v>0.91646167517766908</v>
      </c>
      <c r="X13248" s="41"/>
      <c r="Y13248" s="41">
        <v>0.61078743872977737</v>
      </c>
      <c r="Z13248" s="41"/>
      <c r="AA13248" s="41">
        <v>1.0945917582758997</v>
      </c>
      <c r="AB13248" s="41"/>
      <c r="AC13248" s="41">
        <v>0.39488886392302069</v>
      </c>
      <c r="AD13248" s="869"/>
      <c r="AM13248" s="461"/>
      <c r="AN13248" s="845" t="s">
        <v>2</v>
      </c>
      <c r="AO13248" s="461"/>
      <c r="AP13248" s="461"/>
      <c r="AQ13248" s="461"/>
      <c r="AR13248" s="461"/>
      <c r="AS13248" s="461"/>
      <c r="AT13248" s="461"/>
      <c r="AU13248" s="461"/>
      <c r="AV13248" s="461"/>
      <c r="AW13248" s="461"/>
      <c r="AX13248" s="461"/>
      <c r="AY13248" s="461"/>
      <c r="AZ13248" s="461"/>
      <c r="BA13248" s="461"/>
      <c r="BB13248" s="461"/>
      <c r="BC13248" s="461"/>
      <c r="BD13248" s="461"/>
      <c r="BE13248" s="461"/>
      <c r="BF13248" s="461"/>
      <c r="BG13248" s="461"/>
      <c r="BH13248" s="461"/>
      <c r="BI13248" s="461"/>
      <c r="BJ13248" s="461"/>
      <c r="BK13248" s="461"/>
      <c r="BL13248" s="461"/>
    </row>
    <row r="13249" spans="2:64">
      <c r="B13249" s="154">
        <v>13165</v>
      </c>
      <c r="C13249" s="41"/>
      <c r="D13249" s="41">
        <v>1.5665753927286934</v>
      </c>
      <c r="E13249" s="41">
        <v>2.1247977651267933E-2</v>
      </c>
      <c r="F13249" s="41"/>
      <c r="G13249" s="41"/>
      <c r="H13249" s="41">
        <v>0.26476179554082524</v>
      </c>
      <c r="I13249" s="41"/>
      <c r="J13249" s="41">
        <v>0.20027853235434404</v>
      </c>
      <c r="K13249" s="41"/>
      <c r="L13249" s="41">
        <v>0.57145248220128109</v>
      </c>
      <c r="M13249" s="41"/>
      <c r="N13249" s="41">
        <v>0.89601689356698611</v>
      </c>
      <c r="O13249" s="41"/>
      <c r="P13249" s="41">
        <v>0.80664785521891047</v>
      </c>
      <c r="Q13249" s="41"/>
      <c r="R13249" s="41">
        <v>0.63091840999489468</v>
      </c>
      <c r="S13249" s="41"/>
      <c r="T13249" s="41">
        <v>1.0728277970873179</v>
      </c>
      <c r="U13249" s="41">
        <v>0.67049490561844949</v>
      </c>
      <c r="V13249" s="41"/>
      <c r="W13249" s="41"/>
      <c r="X13249" s="41">
        <v>0.81666908817567352</v>
      </c>
      <c r="Y13249" s="41">
        <v>0.23523459446020278</v>
      </c>
      <c r="Z13249" s="41"/>
      <c r="AA13249" s="41">
        <v>0.30413851707641548</v>
      </c>
      <c r="AB13249" s="41"/>
      <c r="AC13249" s="41">
        <v>0.68157757766834326</v>
      </c>
      <c r="AD13249" s="869"/>
      <c r="AM13249" s="461"/>
      <c r="AN13249" s="845" t="s">
        <v>2</v>
      </c>
      <c r="AO13249" s="461"/>
      <c r="AP13249" s="461"/>
      <c r="AQ13249" s="461"/>
      <c r="AR13249" s="461"/>
      <c r="AS13249" s="461"/>
      <c r="AT13249" s="461"/>
      <c r="AU13249" s="461"/>
      <c r="AV13249" s="461"/>
      <c r="AW13249" s="461"/>
      <c r="AX13249" s="461"/>
      <c r="AY13249" s="461"/>
      <c r="AZ13249" s="461"/>
      <c r="BA13249" s="461"/>
      <c r="BB13249" s="461"/>
      <c r="BC13249" s="461"/>
      <c r="BD13249" s="461"/>
      <c r="BE13249" s="461"/>
      <c r="BF13249" s="461"/>
      <c r="BG13249" s="461"/>
      <c r="BH13249" s="461"/>
      <c r="BI13249" s="461"/>
      <c r="BJ13249" s="461"/>
      <c r="BK13249" s="461"/>
      <c r="BL13249" s="461"/>
    </row>
    <row r="13250" spans="2:64">
      <c r="B13250" s="154">
        <v>13166</v>
      </c>
      <c r="C13250" s="41">
        <v>0.41471122831449991</v>
      </c>
      <c r="D13250" s="41"/>
      <c r="E13250" s="41">
        <v>2.2359627084309963</v>
      </c>
      <c r="F13250" s="41"/>
      <c r="G13250" s="41"/>
      <c r="H13250" s="41">
        <v>0.22352571689406764</v>
      </c>
      <c r="I13250" s="41">
        <v>1.7125118760532623</v>
      </c>
      <c r="J13250" s="41"/>
      <c r="K13250" s="41">
        <v>0.40604015065692106</v>
      </c>
      <c r="L13250" s="41"/>
      <c r="M13250" s="41">
        <v>1.8625341137707156</v>
      </c>
      <c r="N13250" s="41"/>
      <c r="O13250" s="41">
        <v>0.19216635398418144</v>
      </c>
      <c r="P13250" s="41"/>
      <c r="Q13250" s="41">
        <v>1.6437217271211637</v>
      </c>
      <c r="R13250" s="41"/>
      <c r="S13250" s="41">
        <v>0.93585204865755134</v>
      </c>
      <c r="T13250" s="41"/>
      <c r="U13250" s="41">
        <v>2.3805960640354589</v>
      </c>
      <c r="V13250" s="41"/>
      <c r="W13250" s="41">
        <v>9.997537020615262E-3</v>
      </c>
      <c r="X13250" s="41"/>
      <c r="Y13250" s="41">
        <v>2.070574109956719</v>
      </c>
      <c r="Z13250" s="41"/>
      <c r="AA13250" s="41"/>
      <c r="AB13250" s="41">
        <v>6.1534661937713134E-2</v>
      </c>
      <c r="AC13250" s="41">
        <v>1.4049447467187131</v>
      </c>
      <c r="AD13250" s="869"/>
      <c r="AM13250" s="461"/>
      <c r="AN13250" s="845" t="s">
        <v>2</v>
      </c>
      <c r="AO13250" s="461"/>
      <c r="AP13250" s="461"/>
      <c r="AQ13250" s="461"/>
      <c r="AR13250" s="461"/>
      <c r="AS13250" s="461"/>
      <c r="AT13250" s="461"/>
      <c r="AU13250" s="461"/>
      <c r="AV13250" s="461"/>
      <c r="AW13250" s="461"/>
      <c r="AX13250" s="461"/>
      <c r="AY13250" s="461"/>
      <c r="AZ13250" s="461"/>
      <c r="BA13250" s="461"/>
      <c r="BB13250" s="461"/>
      <c r="BC13250" s="461"/>
      <c r="BD13250" s="461"/>
      <c r="BE13250" s="461"/>
      <c r="BF13250" s="461"/>
      <c r="BG13250" s="461"/>
      <c r="BH13250" s="461"/>
      <c r="BI13250" s="461"/>
      <c r="BJ13250" s="461"/>
      <c r="BK13250" s="461"/>
      <c r="BL13250" s="461"/>
    </row>
    <row r="13251" spans="2:64">
      <c r="B13251" s="154">
        <v>13167</v>
      </c>
      <c r="C13251" s="41">
        <v>5.0792565126766775E-2</v>
      </c>
      <c r="D13251" s="41"/>
      <c r="E13251" s="41"/>
      <c r="F13251" s="41">
        <v>2.3044124369075436</v>
      </c>
      <c r="G13251" s="41"/>
      <c r="H13251" s="41">
        <v>0.79297874329297691</v>
      </c>
      <c r="I13251" s="41"/>
      <c r="J13251" s="41">
        <v>0.74358382148638735</v>
      </c>
      <c r="K13251" s="41"/>
      <c r="L13251" s="41">
        <v>0.74632769331550897</v>
      </c>
      <c r="M13251" s="41"/>
      <c r="N13251" s="41">
        <v>1.8080384245415404</v>
      </c>
      <c r="O13251" s="41"/>
      <c r="P13251" s="41">
        <v>0.12565839457061917</v>
      </c>
      <c r="Q13251" s="41"/>
      <c r="R13251" s="41">
        <v>1.7057210671824863</v>
      </c>
      <c r="S13251" s="41"/>
      <c r="T13251" s="41">
        <v>0.56196091629309419</v>
      </c>
      <c r="U13251" s="41"/>
      <c r="V13251" s="41">
        <v>1.9052842750394332</v>
      </c>
      <c r="W13251" s="41">
        <v>0.10390701913846341</v>
      </c>
      <c r="X13251" s="41"/>
      <c r="Y13251" s="41"/>
      <c r="Z13251" s="41">
        <v>1.8022483647339982</v>
      </c>
      <c r="AA13251" s="41">
        <v>0.44672908540162964</v>
      </c>
      <c r="AB13251" s="41"/>
      <c r="AC13251" s="41"/>
      <c r="AD13251" s="869">
        <v>1.3423404645747647</v>
      </c>
      <c r="AM13251" s="461"/>
      <c r="AN13251" s="845" t="s">
        <v>2</v>
      </c>
      <c r="AO13251" s="461"/>
      <c r="AP13251" s="461"/>
      <c r="AQ13251" s="461"/>
      <c r="AR13251" s="461"/>
      <c r="AS13251" s="461"/>
      <c r="AT13251" s="461"/>
      <c r="AU13251" s="461"/>
      <c r="AV13251" s="461"/>
      <c r="AW13251" s="461"/>
      <c r="AX13251" s="461"/>
      <c r="AY13251" s="461"/>
      <c r="AZ13251" s="461"/>
      <c r="BA13251" s="461"/>
      <c r="BB13251" s="461"/>
      <c r="BC13251" s="461"/>
      <c r="BD13251" s="461"/>
      <c r="BE13251" s="461"/>
      <c r="BF13251" s="461"/>
      <c r="BG13251" s="461"/>
      <c r="BH13251" s="461"/>
      <c r="BI13251" s="461"/>
      <c r="BJ13251" s="461"/>
      <c r="BK13251" s="461"/>
      <c r="BL13251" s="461"/>
    </row>
    <row r="13252" spans="2:64">
      <c r="B13252" s="154">
        <v>13168</v>
      </c>
      <c r="C13252" s="41">
        <v>1.5683734133710323</v>
      </c>
      <c r="D13252" s="41"/>
      <c r="E13252" s="41"/>
      <c r="F13252" s="41">
        <v>0.36514824932887063</v>
      </c>
      <c r="G13252" s="41">
        <v>0.91933053487315197</v>
      </c>
      <c r="H13252" s="41"/>
      <c r="I13252" s="41">
        <v>1.8882791971981422E-2</v>
      </c>
      <c r="J13252" s="41"/>
      <c r="K13252" s="41">
        <v>0.72863255090501888</v>
      </c>
      <c r="L13252" s="41"/>
      <c r="M13252" s="41">
        <v>0.10074701973096876</v>
      </c>
      <c r="N13252" s="41"/>
      <c r="O13252" s="41">
        <v>0.80802327848964961</v>
      </c>
      <c r="P13252" s="41"/>
      <c r="Q13252" s="41"/>
      <c r="R13252" s="41">
        <v>0.28219214586987729</v>
      </c>
      <c r="S13252" s="41">
        <v>0.42308388490789306</v>
      </c>
      <c r="T13252" s="41"/>
      <c r="U13252" s="41">
        <v>0.512244064066949</v>
      </c>
      <c r="V13252" s="41"/>
      <c r="W13252" s="41">
        <v>1.1846498537519365</v>
      </c>
      <c r="X13252" s="41"/>
      <c r="Y13252" s="41">
        <v>0.22266000644847611</v>
      </c>
      <c r="Z13252" s="41"/>
      <c r="AA13252" s="41">
        <v>1.3689911314187211</v>
      </c>
      <c r="AB13252" s="41"/>
      <c r="AC13252" s="41">
        <v>0.50950395927009351</v>
      </c>
      <c r="AD13252" s="869"/>
      <c r="AM13252" s="461"/>
      <c r="AN13252" s="845" t="s">
        <v>2</v>
      </c>
      <c r="AO13252" s="461"/>
      <c r="AP13252" s="461"/>
      <c r="AQ13252" s="461"/>
      <c r="AR13252" s="461"/>
      <c r="AS13252" s="461"/>
      <c r="AT13252" s="461"/>
      <c r="AU13252" s="461"/>
      <c r="AV13252" s="461"/>
      <c r="AW13252" s="461"/>
      <c r="AX13252" s="461"/>
      <c r="AY13252" s="461"/>
      <c r="AZ13252" s="461"/>
      <c r="BA13252" s="461"/>
      <c r="BB13252" s="461"/>
      <c r="BC13252" s="461"/>
      <c r="BD13252" s="461"/>
      <c r="BE13252" s="461"/>
      <c r="BF13252" s="461"/>
      <c r="BG13252" s="461"/>
      <c r="BH13252" s="461"/>
      <c r="BI13252" s="461"/>
      <c r="BJ13252" s="461"/>
      <c r="BK13252" s="461"/>
      <c r="BL13252" s="461"/>
    </row>
    <row r="13253" spans="2:64">
      <c r="B13253" s="154">
        <v>13169</v>
      </c>
      <c r="C13253" s="41">
        <v>3.9364231125336789E-2</v>
      </c>
      <c r="D13253" s="41"/>
      <c r="E13253" s="41"/>
      <c r="F13253" s="41">
        <v>0.57669450859798133</v>
      </c>
      <c r="G13253" s="41"/>
      <c r="H13253" s="41">
        <v>0.70664812033608593</v>
      </c>
      <c r="I13253" s="41"/>
      <c r="J13253" s="41">
        <v>1.0299908317727402</v>
      </c>
      <c r="K13253" s="41">
        <v>0.78946059754081399</v>
      </c>
      <c r="L13253" s="41"/>
      <c r="M13253" s="41"/>
      <c r="N13253" s="41">
        <v>1.0778769863321731</v>
      </c>
      <c r="O13253" s="41"/>
      <c r="P13253" s="41">
        <v>0.28593459780410724</v>
      </c>
      <c r="Q13253" s="41"/>
      <c r="R13253" s="41">
        <v>0.38745869532782706</v>
      </c>
      <c r="S13253" s="41"/>
      <c r="T13253" s="41">
        <v>0.50380869987013877</v>
      </c>
      <c r="U13253" s="41"/>
      <c r="V13253" s="41">
        <v>0.15308592035544782</v>
      </c>
      <c r="W13253" s="41"/>
      <c r="X13253" s="41">
        <v>0.29365789619246263</v>
      </c>
      <c r="Y13253" s="41"/>
      <c r="Z13253" s="41">
        <v>0.9054977528334377</v>
      </c>
      <c r="AA13253" s="41"/>
      <c r="AB13253" s="41">
        <v>1.005333098269884</v>
      </c>
      <c r="AC13253" s="41">
        <v>0.5509163928622588</v>
      </c>
      <c r="AD13253" s="869"/>
      <c r="AM13253" s="461"/>
      <c r="AN13253" s="845" t="s">
        <v>2</v>
      </c>
      <c r="AO13253" s="461"/>
      <c r="AP13253" s="461"/>
      <c r="AQ13253" s="461"/>
      <c r="AR13253" s="461"/>
      <c r="AS13253" s="461"/>
      <c r="AT13253" s="461"/>
      <c r="AU13253" s="461"/>
      <c r="AV13253" s="461"/>
      <c r="AW13253" s="461"/>
      <c r="AX13253" s="461"/>
      <c r="AY13253" s="461"/>
      <c r="AZ13253" s="461"/>
      <c r="BA13253" s="461"/>
      <c r="BB13253" s="461"/>
      <c r="BC13253" s="461"/>
      <c r="BD13253" s="461"/>
      <c r="BE13253" s="461"/>
      <c r="BF13253" s="461"/>
      <c r="BG13253" s="461"/>
      <c r="BH13253" s="461"/>
      <c r="BI13253" s="461"/>
      <c r="BJ13253" s="461"/>
      <c r="BK13253" s="461"/>
      <c r="BL13253" s="461"/>
    </row>
    <row r="13254" spans="2:64">
      <c r="B13254" s="154">
        <v>13170</v>
      </c>
      <c r="C13254" s="41">
        <v>1.5528983819420555E-2</v>
      </c>
      <c r="D13254" s="41"/>
      <c r="E13254" s="41">
        <v>1.431090077975576</v>
      </c>
      <c r="F13254" s="41"/>
      <c r="G13254" s="41">
        <v>0.79058762739352006</v>
      </c>
      <c r="H13254" s="41"/>
      <c r="I13254" s="41">
        <v>1.4707075198759716</v>
      </c>
      <c r="J13254" s="41"/>
      <c r="K13254" s="41">
        <v>0.51436724616264806</v>
      </c>
      <c r="L13254" s="41"/>
      <c r="M13254" s="41">
        <v>1.9959186666137678</v>
      </c>
      <c r="N13254" s="41"/>
      <c r="O13254" s="41">
        <v>0.67423429233730814</v>
      </c>
      <c r="P13254" s="41"/>
      <c r="Q13254" s="41">
        <v>1.2401941675933492</v>
      </c>
      <c r="R13254" s="41"/>
      <c r="S13254" s="41">
        <v>0.30628193091940542</v>
      </c>
      <c r="T13254" s="41"/>
      <c r="U13254" s="41">
        <v>4.1872507037089834E-2</v>
      </c>
      <c r="V13254" s="41"/>
      <c r="W13254" s="41">
        <v>1.0122871883755944</v>
      </c>
      <c r="X13254" s="41"/>
      <c r="Y13254" s="41">
        <v>1.4212021003386166</v>
      </c>
      <c r="Z13254" s="41"/>
      <c r="AA13254" s="41">
        <v>0.57074644792061924</v>
      </c>
      <c r="AB13254" s="41"/>
      <c r="AC13254" s="41">
        <v>1.9769515342784094</v>
      </c>
      <c r="AD13254" s="869"/>
      <c r="AM13254" s="461"/>
      <c r="AN13254" s="845" t="s">
        <v>2</v>
      </c>
      <c r="AO13254" s="461"/>
      <c r="AP13254" s="461"/>
      <c r="AQ13254" s="461"/>
      <c r="AR13254" s="461"/>
      <c r="AS13254" s="461"/>
      <c r="AT13254" s="461"/>
      <c r="AU13254" s="461"/>
      <c r="AV13254" s="461"/>
      <c r="AW13254" s="461"/>
      <c r="AX13254" s="461"/>
      <c r="AY13254" s="461"/>
      <c r="AZ13254" s="461"/>
      <c r="BA13254" s="461"/>
      <c r="BB13254" s="461"/>
      <c r="BC13254" s="461"/>
      <c r="BD13254" s="461"/>
      <c r="BE13254" s="461"/>
      <c r="BF13254" s="461"/>
      <c r="BG13254" s="461"/>
      <c r="BH13254" s="461"/>
      <c r="BI13254" s="461"/>
      <c r="BJ13254" s="461"/>
      <c r="BK13254" s="461"/>
      <c r="BL13254" s="461"/>
    </row>
    <row r="13255" spans="2:64">
      <c r="B13255" s="154">
        <v>13171</v>
      </c>
      <c r="C13255" s="41">
        <v>1.4109279814633804</v>
      </c>
      <c r="D13255" s="41"/>
      <c r="E13255" s="41">
        <v>0.37192441919734531</v>
      </c>
      <c r="F13255" s="41"/>
      <c r="G13255" s="41">
        <v>0.98568697822779039</v>
      </c>
      <c r="H13255" s="41"/>
      <c r="I13255" s="41">
        <v>0.46929976115004962</v>
      </c>
      <c r="J13255" s="41"/>
      <c r="K13255" s="41">
        <v>1.2137240655186896</v>
      </c>
      <c r="L13255" s="41"/>
      <c r="M13255" s="41"/>
      <c r="N13255" s="41">
        <v>0.46551267519041067</v>
      </c>
      <c r="O13255" s="41">
        <v>1.8723514712584803</v>
      </c>
      <c r="P13255" s="41"/>
      <c r="Q13255" s="41">
        <v>0.7336565587346181</v>
      </c>
      <c r="R13255" s="41"/>
      <c r="S13255" s="41">
        <v>0.59660558835846389</v>
      </c>
      <c r="T13255" s="41"/>
      <c r="U13255" s="41"/>
      <c r="V13255" s="41">
        <v>0.47122454195948932</v>
      </c>
      <c r="W13255" s="41">
        <v>1.3024854008541222</v>
      </c>
      <c r="X13255" s="41"/>
      <c r="Y13255" s="41">
        <v>0.17935618058478045</v>
      </c>
      <c r="Z13255" s="41"/>
      <c r="AA13255" s="41">
        <v>1.4188008522177122</v>
      </c>
      <c r="AB13255" s="41"/>
      <c r="AC13255" s="41"/>
      <c r="AD13255" s="869">
        <v>0.14812650537325239</v>
      </c>
      <c r="AM13255" s="461"/>
      <c r="AN13255" s="845" t="s">
        <v>2</v>
      </c>
      <c r="AO13255" s="461"/>
      <c r="AP13255" s="461"/>
      <c r="AQ13255" s="461"/>
      <c r="AR13255" s="461"/>
      <c r="AS13255" s="461"/>
      <c r="AT13255" s="461"/>
      <c r="AU13255" s="461"/>
      <c r="AV13255" s="461"/>
      <c r="AW13255" s="461"/>
      <c r="AX13255" s="461"/>
      <c r="AY13255" s="461"/>
      <c r="AZ13255" s="461"/>
      <c r="BA13255" s="461"/>
      <c r="BB13255" s="461"/>
      <c r="BC13255" s="461"/>
      <c r="BD13255" s="461"/>
      <c r="BE13255" s="461"/>
      <c r="BF13255" s="461"/>
      <c r="BG13255" s="461"/>
      <c r="BH13255" s="461"/>
      <c r="BI13255" s="461"/>
      <c r="BJ13255" s="461"/>
      <c r="BK13255" s="461"/>
      <c r="BL13255" s="461"/>
    </row>
    <row r="13256" spans="2:64">
      <c r="B13256" s="154">
        <v>13172</v>
      </c>
      <c r="C13256" s="41">
        <v>5.1845880018652979E-2</v>
      </c>
      <c r="D13256" s="41"/>
      <c r="E13256" s="41"/>
      <c r="F13256" s="41">
        <v>0.71735317834873469</v>
      </c>
      <c r="G13256" s="41"/>
      <c r="H13256" s="41">
        <v>5.1471114154885103E-2</v>
      </c>
      <c r="I13256" s="41"/>
      <c r="J13256" s="41">
        <v>0.69176163966952253</v>
      </c>
      <c r="K13256" s="41"/>
      <c r="L13256" s="41">
        <v>0.12920890181989181</v>
      </c>
      <c r="M13256" s="41"/>
      <c r="N13256" s="41">
        <v>0.5729755149923399</v>
      </c>
      <c r="O13256" s="41"/>
      <c r="P13256" s="41">
        <v>0.194840884854351</v>
      </c>
      <c r="Q13256" s="41"/>
      <c r="R13256" s="41">
        <v>0.33927202305379467</v>
      </c>
      <c r="S13256" s="41">
        <v>0.31503911629271214</v>
      </c>
      <c r="T13256" s="41"/>
      <c r="U13256" s="41">
        <v>0.15934472394114052</v>
      </c>
      <c r="V13256" s="41"/>
      <c r="W13256" s="41"/>
      <c r="X13256" s="41">
        <v>0.12744299025144962</v>
      </c>
      <c r="Y13256" s="41">
        <v>0.55605297796588482</v>
      </c>
      <c r="Z13256" s="41"/>
      <c r="AA13256" s="41"/>
      <c r="AB13256" s="41">
        <v>8.7359309976731497E-2</v>
      </c>
      <c r="AC13256" s="41">
        <v>0.13516642452784339</v>
      </c>
      <c r="AD13256" s="869"/>
      <c r="AM13256" s="461"/>
      <c r="AN13256" s="845" t="s">
        <v>2</v>
      </c>
      <c r="AO13256" s="461"/>
      <c r="AP13256" s="461"/>
      <c r="AQ13256" s="461"/>
      <c r="AR13256" s="461"/>
      <c r="AS13256" s="461"/>
      <c r="AT13256" s="461"/>
      <c r="AU13256" s="461"/>
      <c r="AV13256" s="461"/>
      <c r="AW13256" s="461"/>
      <c r="AX13256" s="461"/>
      <c r="AY13256" s="461"/>
      <c r="AZ13256" s="461"/>
      <c r="BA13256" s="461"/>
      <c r="BB13256" s="461"/>
      <c r="BC13256" s="461"/>
      <c r="BD13256" s="461"/>
      <c r="BE13256" s="461"/>
      <c r="BF13256" s="461"/>
      <c r="BG13256" s="461"/>
      <c r="BH13256" s="461"/>
      <c r="BI13256" s="461"/>
      <c r="BJ13256" s="461"/>
      <c r="BK13256" s="461"/>
      <c r="BL13256" s="461"/>
    </row>
    <row r="13257" spans="2:64">
      <c r="B13257" s="154">
        <v>13173</v>
      </c>
      <c r="C13257" s="41">
        <v>0.95313546603042965</v>
      </c>
      <c r="D13257" s="41"/>
      <c r="E13257" s="41">
        <v>0.7036921264776117</v>
      </c>
      <c r="F13257" s="41"/>
      <c r="G13257" s="41">
        <v>0.15575281702688459</v>
      </c>
      <c r="H13257" s="41"/>
      <c r="I13257" s="41">
        <v>0.27399519973512931</v>
      </c>
      <c r="J13257" s="41"/>
      <c r="K13257" s="41">
        <v>0.91348399282984571</v>
      </c>
      <c r="L13257" s="41"/>
      <c r="M13257" s="41"/>
      <c r="N13257" s="41">
        <v>7.2283097379685746E-2</v>
      </c>
      <c r="O13257" s="41">
        <v>0.81559094858184944</v>
      </c>
      <c r="P13257" s="41"/>
      <c r="Q13257" s="41">
        <v>1.1112078725932542</v>
      </c>
      <c r="R13257" s="41"/>
      <c r="S13257" s="41">
        <v>0.10462078192894983</v>
      </c>
      <c r="T13257" s="41"/>
      <c r="U13257" s="41">
        <v>0.10093464807158202</v>
      </c>
      <c r="V13257" s="41"/>
      <c r="W13257" s="41">
        <v>0.38950305412119479</v>
      </c>
      <c r="X13257" s="41"/>
      <c r="Y13257" s="41">
        <v>1.0933548510692388</v>
      </c>
      <c r="Z13257" s="41"/>
      <c r="AA13257" s="41">
        <v>0.50388211474121247</v>
      </c>
      <c r="AB13257" s="41"/>
      <c r="AC13257" s="41">
        <v>0.50477174261492974</v>
      </c>
      <c r="AD13257" s="869"/>
      <c r="AM13257" s="461"/>
      <c r="AN13257" s="845" t="s">
        <v>2</v>
      </c>
      <c r="AO13257" s="461"/>
      <c r="AP13257" s="461"/>
      <c r="AQ13257" s="461"/>
      <c r="AR13257" s="461"/>
      <c r="AS13257" s="461"/>
      <c r="AT13257" s="461"/>
      <c r="AU13257" s="461"/>
      <c r="AV13257" s="461"/>
      <c r="AW13257" s="461"/>
      <c r="AX13257" s="461"/>
      <c r="AY13257" s="461"/>
      <c r="AZ13257" s="461"/>
      <c r="BA13257" s="461"/>
      <c r="BB13257" s="461"/>
      <c r="BC13257" s="461"/>
      <c r="BD13257" s="461"/>
      <c r="BE13257" s="461"/>
      <c r="BF13257" s="461"/>
      <c r="BG13257" s="461"/>
      <c r="BH13257" s="461"/>
      <c r="BI13257" s="461"/>
      <c r="BJ13257" s="461"/>
      <c r="BK13257" s="461"/>
      <c r="BL13257" s="461"/>
    </row>
    <row r="13258" spans="2:64">
      <c r="B13258" s="154">
        <v>13174</v>
      </c>
      <c r="C13258" s="41">
        <v>2.8409518723174612E-2</v>
      </c>
      <c r="D13258" s="41"/>
      <c r="E13258" s="41">
        <v>0.75194099604503783</v>
      </c>
      <c r="F13258" s="41"/>
      <c r="G13258" s="41"/>
      <c r="H13258" s="41">
        <v>0.58620325839941811</v>
      </c>
      <c r="I13258" s="41">
        <v>1.2111391397748061</v>
      </c>
      <c r="J13258" s="41"/>
      <c r="K13258" s="41"/>
      <c r="L13258" s="41">
        <v>0.97895447645043721</v>
      </c>
      <c r="M13258" s="41">
        <v>0.58909988331529461</v>
      </c>
      <c r="N13258" s="41"/>
      <c r="O13258" s="41"/>
      <c r="P13258" s="41">
        <v>0.97107125406694639</v>
      </c>
      <c r="Q13258" s="41">
        <v>0.92747841672996834</v>
      </c>
      <c r="R13258" s="41"/>
      <c r="S13258" s="41"/>
      <c r="T13258" s="41">
        <v>0.3588242043679139</v>
      </c>
      <c r="U13258" s="41">
        <v>0.10345672677941638</v>
      </c>
      <c r="V13258" s="41"/>
      <c r="W13258" s="41"/>
      <c r="X13258" s="41">
        <v>0.72792729916279952</v>
      </c>
      <c r="Y13258" s="41">
        <v>1.0877983100165478</v>
      </c>
      <c r="Z13258" s="41"/>
      <c r="AA13258" s="41"/>
      <c r="AB13258" s="41">
        <v>0.92755730048707552</v>
      </c>
      <c r="AC13258" s="41">
        <v>0.90617220077887395</v>
      </c>
      <c r="AD13258" s="869"/>
      <c r="AM13258" s="461"/>
      <c r="AN13258" s="845" t="s">
        <v>2</v>
      </c>
      <c r="AO13258" s="461"/>
      <c r="AP13258" s="461"/>
      <c r="AQ13258" s="461"/>
      <c r="AR13258" s="461"/>
      <c r="AS13258" s="461"/>
      <c r="AT13258" s="461"/>
      <c r="AU13258" s="461"/>
      <c r="AV13258" s="461"/>
      <c r="AW13258" s="461"/>
      <c r="AX13258" s="461"/>
      <c r="AY13258" s="461"/>
      <c r="AZ13258" s="461"/>
      <c r="BA13258" s="461"/>
      <c r="BB13258" s="461"/>
      <c r="BC13258" s="461"/>
      <c r="BD13258" s="461"/>
      <c r="BE13258" s="461"/>
      <c r="BF13258" s="461"/>
      <c r="BG13258" s="461"/>
      <c r="BH13258" s="461"/>
      <c r="BI13258" s="461"/>
      <c r="BJ13258" s="461"/>
      <c r="BK13258" s="461"/>
      <c r="BL13258" s="461"/>
    </row>
    <row r="13259" spans="2:64">
      <c r="B13259" s="154">
        <v>13175</v>
      </c>
      <c r="C13259" s="41"/>
      <c r="D13259" s="41">
        <v>1.4793545405334183</v>
      </c>
      <c r="E13259" s="41"/>
      <c r="F13259" s="41">
        <v>0.49833351576193008</v>
      </c>
      <c r="G13259" s="41"/>
      <c r="H13259" s="41">
        <v>0.94502561961547227</v>
      </c>
      <c r="I13259" s="41">
        <v>0.76996315215673705</v>
      </c>
      <c r="J13259" s="41"/>
      <c r="K13259" s="41"/>
      <c r="L13259" s="41">
        <v>1.3582601039587368</v>
      </c>
      <c r="M13259" s="41">
        <v>0.17791238609814888</v>
      </c>
      <c r="N13259" s="41"/>
      <c r="O13259" s="41"/>
      <c r="P13259" s="41">
        <v>1.6476967886424687</v>
      </c>
      <c r="Q13259" s="41">
        <v>0.15607794587401808</v>
      </c>
      <c r="R13259" s="41"/>
      <c r="S13259" s="41"/>
      <c r="T13259" s="41">
        <v>1.7351906999433158</v>
      </c>
      <c r="U13259" s="41">
        <v>0.66567715400560612</v>
      </c>
      <c r="V13259" s="41"/>
      <c r="W13259" s="41"/>
      <c r="X13259" s="41">
        <v>0.60240514785613408</v>
      </c>
      <c r="Y13259" s="41">
        <v>0.88605304982474953</v>
      </c>
      <c r="Z13259" s="41"/>
      <c r="AA13259" s="41"/>
      <c r="AB13259" s="41">
        <v>1.3787718206392063</v>
      </c>
      <c r="AC13259" s="41">
        <v>3.6960258963788677E-2</v>
      </c>
      <c r="AD13259" s="869"/>
      <c r="AM13259" s="461"/>
      <c r="AN13259" s="845" t="s">
        <v>2</v>
      </c>
      <c r="AO13259" s="461"/>
      <c r="AP13259" s="461"/>
      <c r="AQ13259" s="461"/>
      <c r="AR13259" s="461"/>
      <c r="AS13259" s="461"/>
      <c r="AT13259" s="461"/>
      <c r="AU13259" s="461"/>
      <c r="AV13259" s="461"/>
      <c r="AW13259" s="461"/>
      <c r="AX13259" s="461"/>
      <c r="AY13259" s="461"/>
      <c r="AZ13259" s="461"/>
      <c r="BA13259" s="461"/>
      <c r="BB13259" s="461"/>
      <c r="BC13259" s="461"/>
      <c r="BD13259" s="461"/>
      <c r="BE13259" s="461"/>
      <c r="BF13259" s="461"/>
      <c r="BG13259" s="461"/>
      <c r="BH13259" s="461"/>
      <c r="BI13259" s="461"/>
      <c r="BJ13259" s="461"/>
      <c r="BK13259" s="461"/>
      <c r="BL13259" s="461"/>
    </row>
    <row r="13260" spans="2:64">
      <c r="B13260" s="154">
        <v>13176</v>
      </c>
      <c r="C13260" s="41"/>
      <c r="D13260" s="41">
        <v>0.15428403113022413</v>
      </c>
      <c r="E13260" s="41"/>
      <c r="F13260" s="41">
        <v>0.7127699201563954</v>
      </c>
      <c r="G13260" s="41"/>
      <c r="H13260" s="41">
        <v>1.1886644486711138</v>
      </c>
      <c r="I13260" s="41"/>
      <c r="J13260" s="41">
        <v>0.54501970616237294</v>
      </c>
      <c r="K13260" s="41"/>
      <c r="L13260" s="41">
        <v>1.3412127394410933</v>
      </c>
      <c r="M13260" s="41"/>
      <c r="N13260" s="41">
        <v>0.25141978027070838</v>
      </c>
      <c r="O13260" s="41"/>
      <c r="P13260" s="41">
        <v>1.3197215371963469</v>
      </c>
      <c r="Q13260" s="41"/>
      <c r="R13260" s="41">
        <v>0.36994988842890253</v>
      </c>
      <c r="S13260" s="41"/>
      <c r="T13260" s="41">
        <v>1.8253202367855279</v>
      </c>
      <c r="U13260" s="41"/>
      <c r="V13260" s="41">
        <v>0.18221473760662654</v>
      </c>
      <c r="W13260" s="41"/>
      <c r="X13260" s="41">
        <v>1.3900335434173356</v>
      </c>
      <c r="Y13260" s="41"/>
      <c r="Z13260" s="41">
        <v>0.72963348448458243</v>
      </c>
      <c r="AA13260" s="41"/>
      <c r="AB13260" s="41">
        <v>1.5088932283704237</v>
      </c>
      <c r="AC13260" s="41"/>
      <c r="AD13260" s="869">
        <v>1.3578576279913961</v>
      </c>
      <c r="AM13260" s="461"/>
      <c r="AN13260" s="845" t="s">
        <v>2</v>
      </c>
      <c r="AO13260" s="461"/>
      <c r="AP13260" s="461"/>
      <c r="AQ13260" s="461"/>
      <c r="AR13260" s="461"/>
      <c r="AS13260" s="461"/>
      <c r="AT13260" s="461"/>
      <c r="AU13260" s="461"/>
      <c r="AV13260" s="461"/>
      <c r="AW13260" s="461"/>
      <c r="AX13260" s="461"/>
      <c r="AY13260" s="461"/>
      <c r="AZ13260" s="461"/>
      <c r="BA13260" s="461"/>
      <c r="BB13260" s="461"/>
      <c r="BC13260" s="461"/>
      <c r="BD13260" s="461"/>
      <c r="BE13260" s="461"/>
      <c r="BF13260" s="461"/>
      <c r="BG13260" s="461"/>
      <c r="BH13260" s="461"/>
      <c r="BI13260" s="461"/>
      <c r="BJ13260" s="461"/>
      <c r="BK13260" s="461"/>
      <c r="BL13260" s="461"/>
    </row>
    <row r="13261" spans="2:64">
      <c r="B13261" s="154">
        <v>13177</v>
      </c>
      <c r="C13261" s="41"/>
      <c r="D13261" s="41">
        <v>1.6566929566634068</v>
      </c>
      <c r="E13261" s="41"/>
      <c r="F13261" s="41">
        <v>0.77965138388876931</v>
      </c>
      <c r="G13261" s="41"/>
      <c r="H13261" s="41">
        <v>0.47135447640094985</v>
      </c>
      <c r="I13261" s="41"/>
      <c r="J13261" s="41">
        <v>1.3221355769847134</v>
      </c>
      <c r="K13261" s="41"/>
      <c r="L13261" s="41">
        <v>0.9146597957844077</v>
      </c>
      <c r="M13261" s="41"/>
      <c r="N13261" s="41">
        <v>1.0042495972452368</v>
      </c>
      <c r="O13261" s="41"/>
      <c r="P13261" s="41">
        <v>1.0928850819084841</v>
      </c>
      <c r="Q13261" s="41"/>
      <c r="R13261" s="41">
        <v>0.4677275441221278</v>
      </c>
      <c r="S13261" s="41"/>
      <c r="T13261" s="41">
        <v>1.6438937475513278</v>
      </c>
      <c r="U13261" s="41"/>
      <c r="V13261" s="41">
        <v>1.2997181228600108</v>
      </c>
      <c r="W13261" s="41"/>
      <c r="X13261" s="41">
        <v>1.1351599370395808</v>
      </c>
      <c r="Y13261" s="41"/>
      <c r="Z13261" s="41">
        <v>4.9764587109168881E-2</v>
      </c>
      <c r="AA13261" s="41"/>
      <c r="AB13261" s="41">
        <v>0.85739875726563863</v>
      </c>
      <c r="AC13261" s="41"/>
      <c r="AD13261" s="869">
        <v>0.17737240498653956</v>
      </c>
      <c r="AM13261" s="461"/>
      <c r="AN13261" s="845" t="s">
        <v>2</v>
      </c>
      <c r="AO13261" s="461"/>
      <c r="AP13261" s="461"/>
      <c r="AQ13261" s="461"/>
      <c r="AR13261" s="461"/>
      <c r="AS13261" s="461"/>
      <c r="AT13261" s="461"/>
      <c r="AU13261" s="461"/>
      <c r="AV13261" s="461"/>
      <c r="AW13261" s="461"/>
      <c r="AX13261" s="461"/>
      <c r="AY13261" s="461"/>
      <c r="AZ13261" s="461"/>
      <c r="BA13261" s="461"/>
      <c r="BB13261" s="461"/>
      <c r="BC13261" s="461"/>
      <c r="BD13261" s="461"/>
      <c r="BE13261" s="461"/>
      <c r="BF13261" s="461"/>
      <c r="BG13261" s="461"/>
      <c r="BH13261" s="461"/>
      <c r="BI13261" s="461"/>
      <c r="BJ13261" s="461"/>
      <c r="BK13261" s="461"/>
      <c r="BL13261" s="461"/>
    </row>
    <row r="13262" spans="2:64">
      <c r="B13262" s="154">
        <v>13178</v>
      </c>
      <c r="C13262" s="41">
        <v>1.5198741456622553</v>
      </c>
      <c r="D13262" s="41"/>
      <c r="E13262" s="41"/>
      <c r="F13262" s="41">
        <v>0.28999061661095837</v>
      </c>
      <c r="G13262" s="41">
        <v>2.5369674117312058</v>
      </c>
      <c r="H13262" s="41"/>
      <c r="I13262" s="41">
        <v>0.40099725639171591</v>
      </c>
      <c r="J13262" s="41"/>
      <c r="K13262" s="41">
        <v>0.36572772483197646</v>
      </c>
      <c r="L13262" s="41"/>
      <c r="M13262" s="41"/>
      <c r="N13262" s="41">
        <v>0.38435808279026762</v>
      </c>
      <c r="O13262" s="41">
        <v>1.2265198530079551</v>
      </c>
      <c r="P13262" s="41"/>
      <c r="Q13262" s="41"/>
      <c r="R13262" s="41">
        <v>0.19120074029290604</v>
      </c>
      <c r="S13262" s="41">
        <v>0.16056986414964972</v>
      </c>
      <c r="T13262" s="41"/>
      <c r="U13262" s="41">
        <v>4.9188559684894079E-2</v>
      </c>
      <c r="V13262" s="41"/>
      <c r="W13262" s="41">
        <v>0.92440838653997459</v>
      </c>
      <c r="X13262" s="41"/>
      <c r="Y13262" s="41"/>
      <c r="Z13262" s="41">
        <v>0.30342359541045788</v>
      </c>
      <c r="AA13262" s="41">
        <v>0.19654762374565743</v>
      </c>
      <c r="AB13262" s="41"/>
      <c r="AC13262" s="41"/>
      <c r="AD13262" s="869">
        <v>0.26119428858068394</v>
      </c>
      <c r="AM13262" s="461"/>
      <c r="AN13262" s="845" t="s">
        <v>2</v>
      </c>
      <c r="AO13262" s="461"/>
      <c r="AP13262" s="461"/>
      <c r="AQ13262" s="461"/>
      <c r="AR13262" s="461"/>
      <c r="AS13262" s="461"/>
      <c r="AT13262" s="461"/>
      <c r="AU13262" s="461"/>
      <c r="AV13262" s="461"/>
      <c r="AW13262" s="461"/>
      <c r="AX13262" s="461"/>
      <c r="AY13262" s="461"/>
      <c r="AZ13262" s="461"/>
      <c r="BA13262" s="461"/>
      <c r="BB13262" s="461"/>
      <c r="BC13262" s="461"/>
      <c r="BD13262" s="461"/>
      <c r="BE13262" s="461"/>
      <c r="BF13262" s="461"/>
      <c r="BG13262" s="461"/>
      <c r="BH13262" s="461"/>
      <c r="BI13262" s="461"/>
      <c r="BJ13262" s="461"/>
      <c r="BK13262" s="461"/>
      <c r="BL13262" s="461"/>
    </row>
    <row r="13263" spans="2:64">
      <c r="B13263" s="154">
        <v>13179</v>
      </c>
      <c r="C13263" s="41"/>
      <c r="D13263" s="41">
        <v>0.33763602927826847</v>
      </c>
      <c r="E13263" s="41"/>
      <c r="F13263" s="41">
        <v>0.87050499329468556</v>
      </c>
      <c r="G13263" s="41">
        <v>1.7155832911520248E-2</v>
      </c>
      <c r="H13263" s="41"/>
      <c r="I13263" s="41"/>
      <c r="J13263" s="41">
        <v>0.90503233502661129</v>
      </c>
      <c r="K13263" s="41">
        <v>1.270742072522054E-2</v>
      </c>
      <c r="L13263" s="41"/>
      <c r="M13263" s="41"/>
      <c r="N13263" s="41">
        <v>0.66172555989867432</v>
      </c>
      <c r="O13263" s="41"/>
      <c r="P13263" s="41">
        <v>0.28335575872270213</v>
      </c>
      <c r="Q13263" s="41"/>
      <c r="R13263" s="41">
        <v>0.72025537454991362</v>
      </c>
      <c r="S13263" s="41"/>
      <c r="T13263" s="41">
        <v>0.85986797991347819</v>
      </c>
      <c r="U13263" s="41"/>
      <c r="V13263" s="41">
        <v>4.5266644337169433E-2</v>
      </c>
      <c r="W13263" s="41">
        <v>0.27263555725460215</v>
      </c>
      <c r="X13263" s="41"/>
      <c r="Y13263" s="41"/>
      <c r="Z13263" s="41">
        <v>0.84387430847438172</v>
      </c>
      <c r="AA13263" s="41">
        <v>0.27622456691003439</v>
      </c>
      <c r="AB13263" s="41"/>
      <c r="AC13263" s="41">
        <v>0.39429485770827483</v>
      </c>
      <c r="AD13263" s="869"/>
      <c r="AM13263" s="461"/>
      <c r="AN13263" s="845" t="s">
        <v>2</v>
      </c>
      <c r="AO13263" s="461"/>
      <c r="AP13263" s="461"/>
      <c r="AQ13263" s="461"/>
      <c r="AR13263" s="461"/>
      <c r="AS13263" s="461"/>
      <c r="AT13263" s="461"/>
      <c r="AU13263" s="461"/>
      <c r="AV13263" s="461"/>
      <c r="AW13263" s="461"/>
      <c r="AX13263" s="461"/>
      <c r="AY13263" s="461"/>
      <c r="AZ13263" s="461"/>
      <c r="BA13263" s="461"/>
      <c r="BB13263" s="461"/>
      <c r="BC13263" s="461"/>
      <c r="BD13263" s="461"/>
      <c r="BE13263" s="461"/>
      <c r="BF13263" s="461"/>
      <c r="BG13263" s="461"/>
      <c r="BH13263" s="461"/>
      <c r="BI13263" s="461"/>
      <c r="BJ13263" s="461"/>
      <c r="BK13263" s="461"/>
      <c r="BL13263" s="461"/>
    </row>
    <row r="13264" spans="2:64">
      <c r="B13264" s="154">
        <v>13180</v>
      </c>
      <c r="C13264" s="41"/>
      <c r="D13264" s="41">
        <v>0.5833845708672375</v>
      </c>
      <c r="E13264" s="41">
        <v>4.401462577142308E-3</v>
      </c>
      <c r="F13264" s="41"/>
      <c r="G13264" s="41">
        <v>8.9253899000780335E-3</v>
      </c>
      <c r="H13264" s="41"/>
      <c r="I13264" s="41"/>
      <c r="J13264" s="41">
        <v>0.6229278322196139</v>
      </c>
      <c r="K13264" s="41"/>
      <c r="L13264" s="41">
        <v>1.2781775141353144</v>
      </c>
      <c r="M13264" s="41">
        <v>0.44407513136419025</v>
      </c>
      <c r="N13264" s="41"/>
      <c r="O13264" s="41">
        <v>0.36783100857669221</v>
      </c>
      <c r="P13264" s="41"/>
      <c r="Q13264" s="41"/>
      <c r="R13264" s="41">
        <v>0.31889749974419651</v>
      </c>
      <c r="S13264" s="41"/>
      <c r="T13264" s="41">
        <v>0.2310968529478574</v>
      </c>
      <c r="U13264" s="41">
        <v>0.34358886384703219</v>
      </c>
      <c r="V13264" s="41"/>
      <c r="W13264" s="41"/>
      <c r="X13264" s="41">
        <v>0.38034498534444028</v>
      </c>
      <c r="Y13264" s="41">
        <v>4.104765927739764E-2</v>
      </c>
      <c r="Z13264" s="41"/>
      <c r="AA13264" s="41"/>
      <c r="AB13264" s="41">
        <v>1.1639144786462507</v>
      </c>
      <c r="AC13264" s="41">
        <v>8.1819794578093685E-2</v>
      </c>
      <c r="AD13264" s="869"/>
      <c r="AM13264" s="461"/>
      <c r="AN13264" s="845" t="s">
        <v>2</v>
      </c>
      <c r="AO13264" s="461"/>
      <c r="AP13264" s="461"/>
      <c r="AQ13264" s="461"/>
      <c r="AR13264" s="461"/>
      <c r="AS13264" s="461"/>
      <c r="AT13264" s="461"/>
      <c r="AU13264" s="461"/>
      <c r="AV13264" s="461"/>
      <c r="AW13264" s="461"/>
      <c r="AX13264" s="461"/>
      <c r="AY13264" s="461"/>
      <c r="AZ13264" s="461"/>
      <c r="BA13264" s="461"/>
      <c r="BB13264" s="461"/>
      <c r="BC13264" s="461"/>
      <c r="BD13264" s="461"/>
      <c r="BE13264" s="461"/>
      <c r="BF13264" s="461"/>
      <c r="BG13264" s="461"/>
      <c r="BH13264" s="461"/>
      <c r="BI13264" s="461"/>
      <c r="BJ13264" s="461"/>
      <c r="BK13264" s="461"/>
      <c r="BL13264" s="461"/>
    </row>
    <row r="13265" spans="2:64">
      <c r="B13265" s="154">
        <v>13181</v>
      </c>
      <c r="C13265" s="41">
        <v>0.8773059658088791</v>
      </c>
      <c r="D13265" s="41"/>
      <c r="E13265" s="41">
        <v>1.8857162633418851</v>
      </c>
      <c r="F13265" s="41"/>
      <c r="G13265" s="41">
        <v>0.22566195969679859</v>
      </c>
      <c r="H13265" s="41"/>
      <c r="I13265" s="41">
        <v>1.3364178073483259</v>
      </c>
      <c r="J13265" s="41"/>
      <c r="K13265" s="41">
        <v>4.8587881539778936E-2</v>
      </c>
      <c r="L13265" s="41"/>
      <c r="M13265" s="41">
        <v>0.91143704182824736</v>
      </c>
      <c r="N13265" s="41"/>
      <c r="O13265" s="41"/>
      <c r="P13265" s="41">
        <v>0.40700939743042719</v>
      </c>
      <c r="Q13265" s="41">
        <v>0.64726068633795941</v>
      </c>
      <c r="R13265" s="41"/>
      <c r="S13265" s="41">
        <v>1.0097984942376681</v>
      </c>
      <c r="T13265" s="41"/>
      <c r="U13265" s="41"/>
      <c r="V13265" s="41">
        <v>0.27448628108912732</v>
      </c>
      <c r="W13265" s="41"/>
      <c r="X13265" s="41">
        <v>0.15158750233478674</v>
      </c>
      <c r="Y13265" s="41">
        <v>0.80344501688876702</v>
      </c>
      <c r="Z13265" s="41"/>
      <c r="AA13265" s="41"/>
      <c r="AB13265" s="41">
        <v>0.29429105042933312</v>
      </c>
      <c r="AC13265" s="41">
        <v>0.79901864716795779</v>
      </c>
      <c r="AD13265" s="869"/>
      <c r="AM13265" s="461"/>
      <c r="AN13265" s="845" t="s">
        <v>2</v>
      </c>
      <c r="AO13265" s="461"/>
      <c r="AP13265" s="461"/>
      <c r="AQ13265" s="461"/>
      <c r="AR13265" s="461"/>
      <c r="AS13265" s="461"/>
      <c r="AT13265" s="461"/>
      <c r="AU13265" s="461"/>
      <c r="AV13265" s="461"/>
      <c r="AW13265" s="461"/>
      <c r="AX13265" s="461"/>
      <c r="AY13265" s="461"/>
      <c r="AZ13265" s="461"/>
      <c r="BA13265" s="461"/>
      <c r="BB13265" s="461"/>
      <c r="BC13265" s="461"/>
      <c r="BD13265" s="461"/>
      <c r="BE13265" s="461"/>
      <c r="BF13265" s="461"/>
      <c r="BG13265" s="461"/>
      <c r="BH13265" s="461"/>
      <c r="BI13265" s="461"/>
      <c r="BJ13265" s="461"/>
      <c r="BK13265" s="461"/>
      <c r="BL13265" s="461"/>
    </row>
    <row r="13266" spans="2:64">
      <c r="B13266" s="154">
        <v>13182</v>
      </c>
      <c r="C13266" s="41"/>
      <c r="D13266" s="41">
        <v>0.25031399765527634</v>
      </c>
      <c r="E13266" s="41"/>
      <c r="F13266" s="41">
        <v>0.893867556597293</v>
      </c>
      <c r="G13266" s="41"/>
      <c r="H13266" s="41">
        <v>0.75801904135564169</v>
      </c>
      <c r="I13266" s="41"/>
      <c r="J13266" s="41">
        <v>0.41313183903933304</v>
      </c>
      <c r="K13266" s="41"/>
      <c r="L13266" s="41">
        <v>1.3707378442842417</v>
      </c>
      <c r="M13266" s="41"/>
      <c r="N13266" s="41">
        <v>0.82884644713543654</v>
      </c>
      <c r="O13266" s="41"/>
      <c r="P13266" s="41">
        <v>1.2428886033345412</v>
      </c>
      <c r="Q13266" s="41"/>
      <c r="R13266" s="41">
        <v>0.22351459778132662</v>
      </c>
      <c r="S13266" s="41">
        <v>8.9864221710438813E-2</v>
      </c>
      <c r="T13266" s="41"/>
      <c r="U13266" s="41"/>
      <c r="V13266" s="41">
        <v>0.760927117775413</v>
      </c>
      <c r="W13266" s="41"/>
      <c r="X13266" s="41">
        <v>0.23692552551907156</v>
      </c>
      <c r="Y13266" s="41"/>
      <c r="Z13266" s="41">
        <v>0.9719756237275764</v>
      </c>
      <c r="AA13266" s="41"/>
      <c r="AB13266" s="41">
        <v>0.37106027252593449</v>
      </c>
      <c r="AC13266" s="41"/>
      <c r="AD13266" s="869">
        <v>0.31172360371957314</v>
      </c>
      <c r="AM13266" s="461"/>
      <c r="AN13266" s="845" t="s">
        <v>2</v>
      </c>
      <c r="AO13266" s="461"/>
      <c r="AP13266" s="461"/>
      <c r="AQ13266" s="461"/>
      <c r="AR13266" s="461"/>
      <c r="AS13266" s="461"/>
      <c r="AT13266" s="461"/>
      <c r="AU13266" s="461"/>
      <c r="AV13266" s="461"/>
      <c r="AW13266" s="461"/>
      <c r="AX13266" s="461"/>
      <c r="AY13266" s="461"/>
      <c r="AZ13266" s="461"/>
      <c r="BA13266" s="461"/>
      <c r="BB13266" s="461"/>
      <c r="BC13266" s="461"/>
      <c r="BD13266" s="461"/>
      <c r="BE13266" s="461"/>
      <c r="BF13266" s="461"/>
      <c r="BG13266" s="461"/>
      <c r="BH13266" s="461"/>
      <c r="BI13266" s="461"/>
      <c r="BJ13266" s="461"/>
      <c r="BK13266" s="461"/>
      <c r="BL13266" s="461"/>
    </row>
    <row r="13267" spans="2:64">
      <c r="B13267" s="154">
        <v>13183</v>
      </c>
      <c r="C13267" s="41">
        <v>0.22030343783134368</v>
      </c>
      <c r="D13267" s="41"/>
      <c r="E13267" s="41"/>
      <c r="F13267" s="41">
        <v>0.70666780946169006</v>
      </c>
      <c r="G13267" s="41"/>
      <c r="H13267" s="41">
        <v>1.2078210232193836</v>
      </c>
      <c r="I13267" s="41"/>
      <c r="J13267" s="41">
        <v>0.87078389078118668</v>
      </c>
      <c r="K13267" s="41"/>
      <c r="L13267" s="41">
        <v>1.0247156154711845</v>
      </c>
      <c r="M13267" s="41"/>
      <c r="N13267" s="41">
        <v>0.49069881463091009</v>
      </c>
      <c r="O13267" s="41"/>
      <c r="P13267" s="41">
        <v>1.4037393822585051</v>
      </c>
      <c r="Q13267" s="41"/>
      <c r="R13267" s="41">
        <v>0.94969500005039675</v>
      </c>
      <c r="S13267" s="41">
        <v>0.43775075696455484</v>
      </c>
      <c r="T13267" s="41"/>
      <c r="U13267" s="41"/>
      <c r="V13267" s="41">
        <v>0.69253363212074082</v>
      </c>
      <c r="W13267" s="41"/>
      <c r="X13267" s="41">
        <v>1.0877024123339558</v>
      </c>
      <c r="Y13267" s="41">
        <v>0.84109190579171877</v>
      </c>
      <c r="Z13267" s="41"/>
      <c r="AA13267" s="41"/>
      <c r="AB13267" s="41">
        <v>0.14449360265117972</v>
      </c>
      <c r="AC13267" s="41"/>
      <c r="AD13267" s="869">
        <v>0.42699562594362639</v>
      </c>
      <c r="AM13267" s="461"/>
      <c r="AN13267" s="845" t="s">
        <v>2</v>
      </c>
      <c r="AO13267" s="461"/>
      <c r="AP13267" s="461"/>
      <c r="AQ13267" s="461"/>
      <c r="AR13267" s="461"/>
      <c r="AS13267" s="461"/>
      <c r="AT13267" s="461"/>
      <c r="AU13267" s="461"/>
      <c r="AV13267" s="461"/>
      <c r="AW13267" s="461"/>
      <c r="AX13267" s="461"/>
      <c r="AY13267" s="461"/>
      <c r="AZ13267" s="461"/>
      <c r="BA13267" s="461"/>
      <c r="BB13267" s="461"/>
      <c r="BC13267" s="461"/>
      <c r="BD13267" s="461"/>
      <c r="BE13267" s="461"/>
      <c r="BF13267" s="461"/>
      <c r="BG13267" s="461"/>
      <c r="BH13267" s="461"/>
      <c r="BI13267" s="461"/>
      <c r="BJ13267" s="461"/>
      <c r="BK13267" s="461"/>
      <c r="BL13267" s="461"/>
    </row>
    <row r="13268" spans="2:64">
      <c r="B13268" s="154">
        <v>13184</v>
      </c>
      <c r="C13268" s="41"/>
      <c r="D13268" s="41">
        <v>0.50123133288620259</v>
      </c>
      <c r="E13268" s="41"/>
      <c r="F13268" s="41">
        <v>0.59228284672927412</v>
      </c>
      <c r="G13268" s="41"/>
      <c r="H13268" s="41">
        <v>1.3831109855431249</v>
      </c>
      <c r="I13268" s="41"/>
      <c r="J13268" s="41">
        <v>0.34402688237990031</v>
      </c>
      <c r="K13268" s="41"/>
      <c r="L13268" s="41">
        <v>0.96801898268354125</v>
      </c>
      <c r="M13268" s="41"/>
      <c r="N13268" s="41">
        <v>0.13920066287642724</v>
      </c>
      <c r="O13268" s="41"/>
      <c r="P13268" s="41">
        <v>0.76008534842634978</v>
      </c>
      <c r="Q13268" s="41"/>
      <c r="R13268" s="41">
        <v>0.37352383891879326</v>
      </c>
      <c r="S13268" s="41"/>
      <c r="T13268" s="41">
        <v>0.91354143847108205</v>
      </c>
      <c r="U13268" s="41"/>
      <c r="V13268" s="41">
        <v>0.46469786703800703</v>
      </c>
      <c r="W13268" s="41">
        <v>0.30126190986766183</v>
      </c>
      <c r="X13268" s="41"/>
      <c r="Y13268" s="41"/>
      <c r="Z13268" s="41">
        <v>5.0841011990910297E-2</v>
      </c>
      <c r="AA13268" s="41">
        <v>7.0059239268888442E-3</v>
      </c>
      <c r="AB13268" s="41"/>
      <c r="AC13268" s="41"/>
      <c r="AD13268" s="869">
        <v>0.56591609692728184</v>
      </c>
      <c r="AM13268" s="461"/>
      <c r="AN13268" s="845" t="s">
        <v>2</v>
      </c>
      <c r="AO13268" s="461"/>
      <c r="AP13268" s="461"/>
      <c r="AQ13268" s="461"/>
      <c r="AR13268" s="461"/>
      <c r="AS13268" s="461"/>
      <c r="AT13268" s="461"/>
      <c r="AU13268" s="461"/>
      <c r="AV13268" s="461"/>
      <c r="AW13268" s="461"/>
      <c r="AX13268" s="461"/>
      <c r="AY13268" s="461"/>
      <c r="AZ13268" s="461"/>
      <c r="BA13268" s="461"/>
      <c r="BB13268" s="461"/>
      <c r="BC13268" s="461"/>
      <c r="BD13268" s="461"/>
      <c r="BE13268" s="461"/>
      <c r="BF13268" s="461"/>
      <c r="BG13268" s="461"/>
      <c r="BH13268" s="461"/>
      <c r="BI13268" s="461"/>
      <c r="BJ13268" s="461"/>
      <c r="BK13268" s="461"/>
      <c r="BL13268" s="461"/>
    </row>
    <row r="13269" spans="2:64">
      <c r="B13269" s="154">
        <v>13185</v>
      </c>
      <c r="C13269" s="41"/>
      <c r="D13269" s="41">
        <v>1.6941904857247425</v>
      </c>
      <c r="E13269" s="41"/>
      <c r="F13269" s="41">
        <v>0.56718892839233925</v>
      </c>
      <c r="G13269" s="41"/>
      <c r="H13269" s="41">
        <v>2.5876962227300808</v>
      </c>
      <c r="I13269" s="41">
        <v>0.76574272698948875</v>
      </c>
      <c r="J13269" s="41"/>
      <c r="K13269" s="41"/>
      <c r="L13269" s="41">
        <v>2.1872839964754491</v>
      </c>
      <c r="M13269" s="41">
        <v>0.73080133382666146</v>
      </c>
      <c r="N13269" s="41"/>
      <c r="O13269" s="41"/>
      <c r="P13269" s="41">
        <v>1.650473427014242</v>
      </c>
      <c r="Q13269" s="41"/>
      <c r="R13269" s="41">
        <v>9.0569122233312409E-3</v>
      </c>
      <c r="S13269" s="41"/>
      <c r="T13269" s="41">
        <v>1.6174342879563584</v>
      </c>
      <c r="U13269" s="41"/>
      <c r="V13269" s="41">
        <v>0.38282981246339898</v>
      </c>
      <c r="W13269" s="41"/>
      <c r="X13269" s="41">
        <v>1.6980734429197888</v>
      </c>
      <c r="Y13269" s="41">
        <v>0.19390671250177585</v>
      </c>
      <c r="Z13269" s="41"/>
      <c r="AA13269" s="41"/>
      <c r="AB13269" s="41">
        <v>1.3304914629621361</v>
      </c>
      <c r="AC13269" s="41"/>
      <c r="AD13269" s="869">
        <v>0.58067351067449069</v>
      </c>
      <c r="AM13269" s="461"/>
      <c r="AN13269" s="845" t="s">
        <v>2</v>
      </c>
      <c r="AO13269" s="461"/>
      <c r="AP13269" s="461"/>
      <c r="AQ13269" s="461"/>
      <c r="AR13269" s="461"/>
      <c r="AS13269" s="461"/>
      <c r="AT13269" s="461"/>
      <c r="AU13269" s="461"/>
      <c r="AV13269" s="461"/>
      <c r="AW13269" s="461"/>
      <c r="AX13269" s="461"/>
      <c r="AY13269" s="461"/>
      <c r="AZ13269" s="461"/>
      <c r="BA13269" s="461"/>
      <c r="BB13269" s="461"/>
      <c r="BC13269" s="461"/>
      <c r="BD13269" s="461"/>
      <c r="BE13269" s="461"/>
      <c r="BF13269" s="461"/>
      <c r="BG13269" s="461"/>
      <c r="BH13269" s="461"/>
      <c r="BI13269" s="461"/>
      <c r="BJ13269" s="461"/>
      <c r="BK13269" s="461"/>
      <c r="BL13269" s="461"/>
    </row>
    <row r="13270" spans="2:64">
      <c r="B13270" s="154">
        <v>13186</v>
      </c>
      <c r="C13270" s="41">
        <v>0.30503578046075225</v>
      </c>
      <c r="D13270" s="41"/>
      <c r="E13270" s="41">
        <v>3.0195280290068429</v>
      </c>
      <c r="F13270" s="41"/>
      <c r="G13270" s="41">
        <v>0.31561869546721649</v>
      </c>
      <c r="H13270" s="41"/>
      <c r="I13270" s="41">
        <v>2.6334492803781102</v>
      </c>
      <c r="J13270" s="41"/>
      <c r="K13270" s="41"/>
      <c r="L13270" s="41">
        <v>0.65974251390181415</v>
      </c>
      <c r="M13270" s="41">
        <v>3.519129995474088</v>
      </c>
      <c r="N13270" s="41"/>
      <c r="O13270" s="41"/>
      <c r="P13270" s="41">
        <v>0.1653984328884103</v>
      </c>
      <c r="Q13270" s="41">
        <v>2.3193586579915362</v>
      </c>
      <c r="R13270" s="41"/>
      <c r="S13270" s="41"/>
      <c r="T13270" s="41">
        <v>4.4017728800400155E-2</v>
      </c>
      <c r="U13270" s="41">
        <v>2.329251714160042</v>
      </c>
      <c r="V13270" s="41"/>
      <c r="W13270" s="41"/>
      <c r="X13270" s="41">
        <v>0.69358613330724461</v>
      </c>
      <c r="Y13270" s="41">
        <v>2.0740356117560728</v>
      </c>
      <c r="Z13270" s="41"/>
      <c r="AA13270" s="41">
        <v>6.434003016327991E-2</v>
      </c>
      <c r="AB13270" s="41"/>
      <c r="AC13270" s="41">
        <v>2.287752764728749</v>
      </c>
      <c r="AD13270" s="869"/>
      <c r="AM13270" s="461"/>
      <c r="AN13270" s="845" t="s">
        <v>2</v>
      </c>
      <c r="AO13270" s="461"/>
      <c r="AP13270" s="461"/>
      <c r="AQ13270" s="461"/>
      <c r="AR13270" s="461"/>
      <c r="AS13270" s="461"/>
      <c r="AT13270" s="461"/>
      <c r="AU13270" s="461"/>
      <c r="AV13270" s="461"/>
      <c r="AW13270" s="461"/>
      <c r="AX13270" s="461"/>
      <c r="AY13270" s="461"/>
      <c r="AZ13270" s="461"/>
      <c r="BA13270" s="461"/>
      <c r="BB13270" s="461"/>
      <c r="BC13270" s="461"/>
      <c r="BD13270" s="461"/>
      <c r="BE13270" s="461"/>
      <c r="BF13270" s="461"/>
      <c r="BG13270" s="461"/>
      <c r="BH13270" s="461"/>
      <c r="BI13270" s="461"/>
      <c r="BJ13270" s="461"/>
      <c r="BK13270" s="461"/>
      <c r="BL13270" s="461"/>
    </row>
    <row r="13271" spans="2:64">
      <c r="B13271" s="154">
        <v>13187</v>
      </c>
      <c r="C13271" s="41">
        <v>0.44219344163121393</v>
      </c>
      <c r="D13271" s="41"/>
      <c r="E13271" s="41"/>
      <c r="F13271" s="41">
        <v>0.39178140603910228</v>
      </c>
      <c r="G13271" s="41"/>
      <c r="H13271" s="41">
        <v>0.55671833906717516</v>
      </c>
      <c r="I13271" s="41"/>
      <c r="J13271" s="41">
        <v>0.54966401243836427</v>
      </c>
      <c r="K13271" s="41"/>
      <c r="L13271" s="41">
        <v>0.48665688001693719</v>
      </c>
      <c r="M13271" s="41"/>
      <c r="N13271" s="41">
        <v>0.82232648430440347</v>
      </c>
      <c r="O13271" s="41"/>
      <c r="P13271" s="41">
        <v>0.73463792457647137</v>
      </c>
      <c r="Q13271" s="41"/>
      <c r="R13271" s="41">
        <v>0.89085971024063104</v>
      </c>
      <c r="S13271" s="41">
        <v>6.5370066040931471E-2</v>
      </c>
      <c r="T13271" s="41"/>
      <c r="U13271" s="41"/>
      <c r="V13271" s="41">
        <v>1.5323739420529883</v>
      </c>
      <c r="W13271" s="41"/>
      <c r="X13271" s="41">
        <v>1.1606719550204165</v>
      </c>
      <c r="Y13271" s="41"/>
      <c r="Z13271" s="41">
        <v>1.2123701305138175</v>
      </c>
      <c r="AA13271" s="41"/>
      <c r="AB13271" s="41">
        <v>0.43445152676783633</v>
      </c>
      <c r="AC13271" s="41"/>
      <c r="AD13271" s="869">
        <v>1.5990645458533992</v>
      </c>
      <c r="AM13271" s="461"/>
      <c r="AN13271" s="845" t="s">
        <v>2</v>
      </c>
      <c r="AO13271" s="461"/>
      <c r="AP13271" s="461"/>
      <c r="AQ13271" s="461"/>
      <c r="AR13271" s="461"/>
      <c r="AS13271" s="461"/>
      <c r="AT13271" s="461"/>
      <c r="AU13271" s="461"/>
      <c r="AV13271" s="461"/>
      <c r="AW13271" s="461"/>
      <c r="AX13271" s="461"/>
      <c r="AY13271" s="461"/>
      <c r="AZ13271" s="461"/>
      <c r="BA13271" s="461"/>
      <c r="BB13271" s="461"/>
      <c r="BC13271" s="461"/>
      <c r="BD13271" s="461"/>
      <c r="BE13271" s="461"/>
      <c r="BF13271" s="461"/>
      <c r="BG13271" s="461"/>
      <c r="BH13271" s="461"/>
      <c r="BI13271" s="461"/>
      <c r="BJ13271" s="461"/>
      <c r="BK13271" s="461"/>
      <c r="BL13271" s="461"/>
    </row>
    <row r="13272" spans="2:64">
      <c r="B13272" s="154">
        <v>13188</v>
      </c>
      <c r="C13272" s="41">
        <v>0.19119427461830366</v>
      </c>
      <c r="D13272" s="41"/>
      <c r="E13272" s="41">
        <v>1.3300115110993167</v>
      </c>
      <c r="F13272" s="41"/>
      <c r="G13272" s="41">
        <v>5.8847280849957995E-2</v>
      </c>
      <c r="H13272" s="41"/>
      <c r="I13272" s="41">
        <v>0.63491609937105298</v>
      </c>
      <c r="J13272" s="41"/>
      <c r="K13272" s="41">
        <v>0.42241605952867622</v>
      </c>
      <c r="L13272" s="41"/>
      <c r="M13272" s="41">
        <v>0.65054638148964139</v>
      </c>
      <c r="N13272" s="41"/>
      <c r="O13272" s="41"/>
      <c r="P13272" s="41">
        <v>4.2880314303547452E-3</v>
      </c>
      <c r="Q13272" s="41">
        <v>0.54627722496999553</v>
      </c>
      <c r="R13272" s="41"/>
      <c r="S13272" s="41">
        <v>0.89992638844404282</v>
      </c>
      <c r="T13272" s="41"/>
      <c r="U13272" s="41">
        <v>1.0227650154791206</v>
      </c>
      <c r="V13272" s="41"/>
      <c r="W13272" s="41">
        <v>0.15190841819766754</v>
      </c>
      <c r="X13272" s="41"/>
      <c r="Y13272" s="41">
        <v>0.98182244418938047</v>
      </c>
      <c r="Z13272" s="41"/>
      <c r="AA13272" s="41">
        <v>1.6093213456969684</v>
      </c>
      <c r="AB13272" s="41"/>
      <c r="AC13272" s="41">
        <v>0.11350694757619845</v>
      </c>
      <c r="AD13272" s="869"/>
      <c r="AM13272" s="461"/>
      <c r="AN13272" s="845" t="s">
        <v>2</v>
      </c>
      <c r="AO13272" s="461"/>
      <c r="AP13272" s="461"/>
      <c r="AQ13272" s="461"/>
      <c r="AR13272" s="461"/>
      <c r="AS13272" s="461"/>
      <c r="AT13272" s="461"/>
      <c r="AU13272" s="461"/>
      <c r="AV13272" s="461"/>
      <c r="AW13272" s="461"/>
      <c r="AX13272" s="461"/>
      <c r="AY13272" s="461"/>
      <c r="AZ13272" s="461"/>
      <c r="BA13272" s="461"/>
      <c r="BB13272" s="461"/>
      <c r="BC13272" s="461"/>
      <c r="BD13272" s="461"/>
      <c r="BE13272" s="461"/>
      <c r="BF13272" s="461"/>
      <c r="BG13272" s="461"/>
      <c r="BH13272" s="461"/>
      <c r="BI13272" s="461"/>
      <c r="BJ13272" s="461"/>
      <c r="BK13272" s="461"/>
      <c r="BL13272" s="461"/>
    </row>
    <row r="13273" spans="2:64">
      <c r="B13273" s="154">
        <v>13189</v>
      </c>
      <c r="C13273" s="41">
        <v>0.47799669793498123</v>
      </c>
      <c r="D13273" s="41"/>
      <c r="E13273" s="41"/>
      <c r="F13273" s="41">
        <v>1.2221172525037118</v>
      </c>
      <c r="G13273" s="41">
        <v>1.6161609012176528</v>
      </c>
      <c r="H13273" s="41"/>
      <c r="I13273" s="41"/>
      <c r="J13273" s="41">
        <v>2.4035724074582352</v>
      </c>
      <c r="K13273" s="41">
        <v>1.2566668130139296</v>
      </c>
      <c r="L13273" s="41"/>
      <c r="M13273" s="41"/>
      <c r="N13273" s="41">
        <v>2.1421132001308032</v>
      </c>
      <c r="O13273" s="41">
        <v>0.91350460617518081</v>
      </c>
      <c r="P13273" s="41"/>
      <c r="Q13273" s="41"/>
      <c r="R13273" s="41">
        <v>1.3269589487042794</v>
      </c>
      <c r="S13273" s="41">
        <v>0.3401739276957505</v>
      </c>
      <c r="T13273" s="41"/>
      <c r="U13273" s="41"/>
      <c r="V13273" s="41">
        <v>0.70948822125381639</v>
      </c>
      <c r="W13273" s="41">
        <v>1.4211408435507931</v>
      </c>
      <c r="X13273" s="41"/>
      <c r="Y13273" s="41"/>
      <c r="Z13273" s="41">
        <v>1.2556245851129553</v>
      </c>
      <c r="AA13273" s="41">
        <v>0.88239166199884522</v>
      </c>
      <c r="AB13273" s="41"/>
      <c r="AC13273" s="41"/>
      <c r="AD13273" s="869">
        <v>2.46741344670157</v>
      </c>
      <c r="AM13273" s="461"/>
      <c r="AN13273" s="845" t="s">
        <v>2</v>
      </c>
      <c r="AO13273" s="461"/>
      <c r="AP13273" s="461"/>
      <c r="AQ13273" s="461"/>
      <c r="AR13273" s="461"/>
      <c r="AS13273" s="461"/>
      <c r="AT13273" s="461"/>
      <c r="AU13273" s="461"/>
      <c r="AV13273" s="461"/>
      <c r="AW13273" s="461"/>
      <c r="AX13273" s="461"/>
      <c r="AY13273" s="461"/>
      <c r="AZ13273" s="461"/>
      <c r="BA13273" s="461"/>
      <c r="BB13273" s="461"/>
      <c r="BC13273" s="461"/>
      <c r="BD13273" s="461"/>
      <c r="BE13273" s="461"/>
      <c r="BF13273" s="461"/>
      <c r="BG13273" s="461"/>
      <c r="BH13273" s="461"/>
      <c r="BI13273" s="461"/>
      <c r="BJ13273" s="461"/>
      <c r="BK13273" s="461"/>
      <c r="BL13273" s="461"/>
    </row>
    <row r="13274" spans="2:64">
      <c r="B13274" s="154">
        <v>13190</v>
      </c>
      <c r="C13274" s="41"/>
      <c r="D13274" s="41">
        <v>0.411696703485393</v>
      </c>
      <c r="E13274" s="41">
        <v>0.72959947426282445</v>
      </c>
      <c r="F13274" s="41"/>
      <c r="G13274" s="41">
        <v>1.390948077318789</v>
      </c>
      <c r="H13274" s="41"/>
      <c r="I13274" s="41">
        <v>0.31888958642569265</v>
      </c>
      <c r="J13274" s="41"/>
      <c r="K13274" s="41">
        <v>0.84166356859860791</v>
      </c>
      <c r="L13274" s="41"/>
      <c r="M13274" s="41"/>
      <c r="N13274" s="41">
        <v>0.20653403252889585</v>
      </c>
      <c r="O13274" s="41">
        <v>0.42424064124721034</v>
      </c>
      <c r="P13274" s="41"/>
      <c r="Q13274" s="41"/>
      <c r="R13274" s="41">
        <v>5.4630474093945322E-2</v>
      </c>
      <c r="S13274" s="41">
        <v>1.244474573585439</v>
      </c>
      <c r="T13274" s="41"/>
      <c r="U13274" s="41">
        <v>0.25766851238852928</v>
      </c>
      <c r="V13274" s="41"/>
      <c r="W13274" s="41">
        <v>0.77786971622939438</v>
      </c>
      <c r="X13274" s="41"/>
      <c r="Y13274" s="41">
        <v>3.2645193558887661E-2</v>
      </c>
      <c r="Z13274" s="41"/>
      <c r="AA13274" s="41">
        <v>0.44866368344109608</v>
      </c>
      <c r="AB13274" s="41"/>
      <c r="AC13274" s="41"/>
      <c r="AD13274" s="869">
        <v>0.1164116129986421</v>
      </c>
      <c r="AM13274" s="461"/>
      <c r="AN13274" s="845" t="s">
        <v>2</v>
      </c>
      <c r="AO13274" s="461"/>
      <c r="AP13274" s="461"/>
      <c r="AQ13274" s="461"/>
      <c r="AR13274" s="461"/>
      <c r="AS13274" s="461"/>
      <c r="AT13274" s="461"/>
      <c r="AU13274" s="461"/>
      <c r="AV13274" s="461"/>
      <c r="AW13274" s="461"/>
      <c r="AX13274" s="461"/>
      <c r="AY13274" s="461"/>
      <c r="AZ13274" s="461"/>
      <c r="BA13274" s="461"/>
      <c r="BB13274" s="461"/>
      <c r="BC13274" s="461"/>
      <c r="BD13274" s="461"/>
      <c r="BE13274" s="461"/>
      <c r="BF13274" s="461"/>
      <c r="BG13274" s="461"/>
      <c r="BH13274" s="461"/>
      <c r="BI13274" s="461"/>
      <c r="BJ13274" s="461"/>
      <c r="BK13274" s="461"/>
      <c r="BL13274" s="461"/>
    </row>
    <row r="13275" spans="2:64">
      <c r="B13275" s="154">
        <v>13191</v>
      </c>
      <c r="C13275" s="41">
        <v>0.64743986180898971</v>
      </c>
      <c r="D13275" s="41"/>
      <c r="E13275" s="41"/>
      <c r="F13275" s="41">
        <v>0.34661816795230727</v>
      </c>
      <c r="G13275" s="41"/>
      <c r="H13275" s="41">
        <v>7.6784547484170726E-2</v>
      </c>
      <c r="I13275" s="41">
        <v>0.14465948793750716</v>
      </c>
      <c r="J13275" s="41"/>
      <c r="K13275" s="41">
        <v>0.86065356692126438</v>
      </c>
      <c r="L13275" s="41"/>
      <c r="M13275" s="41">
        <v>0.33851037656590127</v>
      </c>
      <c r="N13275" s="41"/>
      <c r="O13275" s="41">
        <v>0.37461237239740736</v>
      </c>
      <c r="P13275" s="41"/>
      <c r="Q13275" s="41">
        <v>9.0280150586618341E-2</v>
      </c>
      <c r="R13275" s="41"/>
      <c r="S13275" s="41">
        <v>0.46465056278080963</v>
      </c>
      <c r="T13275" s="41"/>
      <c r="U13275" s="41"/>
      <c r="V13275" s="41">
        <v>0.15871903330657514</v>
      </c>
      <c r="W13275" s="41">
        <v>0.70221375526309671</v>
      </c>
      <c r="X13275" s="41"/>
      <c r="Y13275" s="41">
        <v>0.33433063930140444</v>
      </c>
      <c r="Z13275" s="41"/>
      <c r="AA13275" s="41"/>
      <c r="AB13275" s="41">
        <v>0.20200119404747391</v>
      </c>
      <c r="AC13275" s="41">
        <v>0.92777283869591243</v>
      </c>
      <c r="AD13275" s="869"/>
      <c r="AM13275" s="461"/>
      <c r="AN13275" s="845" t="s">
        <v>2</v>
      </c>
      <c r="AO13275" s="461"/>
      <c r="AP13275" s="461"/>
      <c r="AQ13275" s="461"/>
      <c r="AR13275" s="461"/>
      <c r="AS13275" s="461"/>
      <c r="AT13275" s="461"/>
      <c r="AU13275" s="461"/>
      <c r="AV13275" s="461"/>
      <c r="AW13275" s="461"/>
      <c r="AX13275" s="461"/>
      <c r="AY13275" s="461"/>
      <c r="AZ13275" s="461"/>
      <c r="BA13275" s="461"/>
      <c r="BB13275" s="461"/>
      <c r="BC13275" s="461"/>
      <c r="BD13275" s="461"/>
      <c r="BE13275" s="461"/>
      <c r="BF13275" s="461"/>
      <c r="BG13275" s="461"/>
      <c r="BH13275" s="461"/>
      <c r="BI13275" s="461"/>
      <c r="BJ13275" s="461"/>
      <c r="BK13275" s="461"/>
      <c r="BL13275" s="461"/>
    </row>
    <row r="13276" spans="2:64">
      <c r="B13276" s="154">
        <v>13192</v>
      </c>
      <c r="C13276" s="41">
        <v>7.9538808519229204E-2</v>
      </c>
      <c r="D13276" s="41"/>
      <c r="E13276" s="41">
        <v>1.5536374696629738</v>
      </c>
      <c r="F13276" s="41"/>
      <c r="G13276" s="41"/>
      <c r="H13276" s="41">
        <v>0.56318529761652336</v>
      </c>
      <c r="I13276" s="41">
        <v>1.5137660527715553</v>
      </c>
      <c r="J13276" s="41"/>
      <c r="K13276" s="41"/>
      <c r="L13276" s="41">
        <v>0.5182960621555176</v>
      </c>
      <c r="M13276" s="41">
        <v>1.354687089576539</v>
      </c>
      <c r="N13276" s="41"/>
      <c r="O13276" s="41">
        <v>9.1200624322273077E-2</v>
      </c>
      <c r="P13276" s="41"/>
      <c r="Q13276" s="41">
        <v>0.91024833136681715</v>
      </c>
      <c r="R13276" s="41"/>
      <c r="S13276" s="41">
        <v>0.63747430014328443</v>
      </c>
      <c r="T13276" s="41"/>
      <c r="U13276" s="41">
        <v>0.66092374120272734</v>
      </c>
      <c r="V13276" s="41"/>
      <c r="W13276" s="41">
        <v>5.6913977908494381E-2</v>
      </c>
      <c r="X13276" s="41"/>
      <c r="Y13276" s="41">
        <v>0.50566452648622262</v>
      </c>
      <c r="Z13276" s="41"/>
      <c r="AA13276" s="41">
        <v>5.1901413573212596E-2</v>
      </c>
      <c r="AB13276" s="41"/>
      <c r="AC13276" s="41">
        <v>0.38863860300685144</v>
      </c>
      <c r="AD13276" s="869"/>
      <c r="AM13276" s="461"/>
      <c r="AN13276" s="845" t="s">
        <v>2</v>
      </c>
      <c r="AO13276" s="461"/>
      <c r="AP13276" s="461"/>
      <c r="AQ13276" s="461"/>
      <c r="AR13276" s="461"/>
      <c r="AS13276" s="461"/>
      <c r="AT13276" s="461"/>
      <c r="AU13276" s="461"/>
      <c r="AV13276" s="461"/>
      <c r="AW13276" s="461"/>
      <c r="AX13276" s="461"/>
      <c r="AY13276" s="461"/>
      <c r="AZ13276" s="461"/>
      <c r="BA13276" s="461"/>
      <c r="BB13276" s="461"/>
      <c r="BC13276" s="461"/>
      <c r="BD13276" s="461"/>
      <c r="BE13276" s="461"/>
      <c r="BF13276" s="461"/>
      <c r="BG13276" s="461"/>
      <c r="BH13276" s="461"/>
      <c r="BI13276" s="461"/>
      <c r="BJ13276" s="461"/>
      <c r="BK13276" s="461"/>
      <c r="BL13276" s="461"/>
    </row>
    <row r="13277" spans="2:64">
      <c r="B13277" s="154">
        <v>13193</v>
      </c>
      <c r="C13277" s="41">
        <v>0.67310652730523057</v>
      </c>
      <c r="D13277" s="41"/>
      <c r="E13277" s="41">
        <v>1.7449152514747244</v>
      </c>
      <c r="F13277" s="41"/>
      <c r="G13277" s="41">
        <v>0.31394721585764146</v>
      </c>
      <c r="H13277" s="41"/>
      <c r="I13277" s="41">
        <v>1.5169405960142066</v>
      </c>
      <c r="J13277" s="41"/>
      <c r="K13277" s="41"/>
      <c r="L13277" s="41">
        <v>8.1678977438203043E-2</v>
      </c>
      <c r="M13277" s="41">
        <v>1.1256482321176819</v>
      </c>
      <c r="N13277" s="41"/>
      <c r="O13277" s="41">
        <v>0.13790974053201591</v>
      </c>
      <c r="P13277" s="41"/>
      <c r="Q13277" s="41">
        <v>1.1887307351234346</v>
      </c>
      <c r="R13277" s="41"/>
      <c r="S13277" s="41">
        <v>0.10199723661835476</v>
      </c>
      <c r="T13277" s="41"/>
      <c r="U13277" s="41">
        <v>1.1569523958568697</v>
      </c>
      <c r="V13277" s="41"/>
      <c r="W13277" s="41"/>
      <c r="X13277" s="41">
        <v>2.9903426995007511E-2</v>
      </c>
      <c r="Y13277" s="41">
        <v>0.7975833498954138</v>
      </c>
      <c r="Z13277" s="41"/>
      <c r="AA13277" s="41"/>
      <c r="AB13277" s="41">
        <v>0.24140785771925743</v>
      </c>
      <c r="AC13277" s="41">
        <v>1.1147105871355931</v>
      </c>
      <c r="AD13277" s="869"/>
      <c r="AM13277" s="461"/>
      <c r="AN13277" s="845" t="s">
        <v>2</v>
      </c>
      <c r="AO13277" s="461"/>
      <c r="AP13277" s="461"/>
      <c r="AQ13277" s="461"/>
      <c r="AR13277" s="461"/>
      <c r="AS13277" s="461"/>
      <c r="AT13277" s="461"/>
      <c r="AU13277" s="461"/>
      <c r="AV13277" s="461"/>
      <c r="AW13277" s="461"/>
      <c r="AX13277" s="461"/>
      <c r="AY13277" s="461"/>
      <c r="AZ13277" s="461"/>
      <c r="BA13277" s="461"/>
      <c r="BB13277" s="461"/>
      <c r="BC13277" s="461"/>
      <c r="BD13277" s="461"/>
      <c r="BE13277" s="461"/>
      <c r="BF13277" s="461"/>
      <c r="BG13277" s="461"/>
      <c r="BH13277" s="461"/>
      <c r="BI13277" s="461"/>
      <c r="BJ13277" s="461"/>
      <c r="BK13277" s="461"/>
      <c r="BL13277" s="461"/>
    </row>
    <row r="13278" spans="2:64">
      <c r="B13278" s="154">
        <v>13194</v>
      </c>
      <c r="C13278" s="41">
        <v>0.13593544618223652</v>
      </c>
      <c r="D13278" s="41"/>
      <c r="E13278" s="41">
        <v>1.2760865562296808</v>
      </c>
      <c r="F13278" s="41"/>
      <c r="G13278" s="41"/>
      <c r="H13278" s="41">
        <v>0.6380575662003839</v>
      </c>
      <c r="I13278" s="41">
        <v>2.1106590163983054</v>
      </c>
      <c r="J13278" s="41"/>
      <c r="K13278" s="41"/>
      <c r="L13278" s="41">
        <v>0.71830712180938427</v>
      </c>
      <c r="M13278" s="41">
        <v>1.945104486962878</v>
      </c>
      <c r="N13278" s="41"/>
      <c r="O13278" s="41"/>
      <c r="P13278" s="41">
        <v>0.29311587450439403</v>
      </c>
      <c r="Q13278" s="41">
        <v>2.1174633159359235</v>
      </c>
      <c r="R13278" s="41"/>
      <c r="S13278" s="41"/>
      <c r="T13278" s="41">
        <v>0.72764112473056519</v>
      </c>
      <c r="U13278" s="41">
        <v>2.791763069120246</v>
      </c>
      <c r="V13278" s="41"/>
      <c r="W13278" s="41">
        <v>0.15317411579340945</v>
      </c>
      <c r="X13278" s="41"/>
      <c r="Y13278" s="41">
        <v>1.3916545544314574</v>
      </c>
      <c r="Z13278" s="41"/>
      <c r="AA13278" s="41">
        <v>5.5995899153951062E-2</v>
      </c>
      <c r="AB13278" s="41"/>
      <c r="AC13278" s="41">
        <v>2.258277881849474</v>
      </c>
      <c r="AD13278" s="869"/>
      <c r="AM13278" s="461"/>
      <c r="AN13278" s="845" t="s">
        <v>2</v>
      </c>
      <c r="AO13278" s="461"/>
      <c r="AP13278" s="461"/>
      <c r="AQ13278" s="461"/>
      <c r="AR13278" s="461"/>
      <c r="AS13278" s="461"/>
      <c r="AT13278" s="461"/>
      <c r="AU13278" s="461"/>
      <c r="AV13278" s="461"/>
      <c r="AW13278" s="461"/>
      <c r="AX13278" s="461"/>
      <c r="AY13278" s="461"/>
      <c r="AZ13278" s="461"/>
      <c r="BA13278" s="461"/>
      <c r="BB13278" s="461"/>
      <c r="BC13278" s="461"/>
      <c r="BD13278" s="461"/>
      <c r="BE13278" s="461"/>
      <c r="BF13278" s="461"/>
      <c r="BG13278" s="461"/>
      <c r="BH13278" s="461"/>
      <c r="BI13278" s="461"/>
      <c r="BJ13278" s="461"/>
      <c r="BK13278" s="461"/>
      <c r="BL13278" s="461"/>
    </row>
    <row r="13279" spans="2:64">
      <c r="B13279" s="154">
        <v>13195</v>
      </c>
      <c r="C13279" s="41"/>
      <c r="D13279" s="41">
        <v>0.33433577932821484</v>
      </c>
      <c r="E13279" s="41">
        <v>1.2456548720806881</v>
      </c>
      <c r="F13279" s="41"/>
      <c r="G13279" s="41"/>
      <c r="H13279" s="41">
        <v>0.126299027676715</v>
      </c>
      <c r="I13279" s="41">
        <v>0.61672118996652092</v>
      </c>
      <c r="J13279" s="41"/>
      <c r="K13279" s="41">
        <v>0.77274862315232473</v>
      </c>
      <c r="L13279" s="41"/>
      <c r="M13279" s="41">
        <v>1.1910744816682364</v>
      </c>
      <c r="N13279" s="41"/>
      <c r="O13279" s="41">
        <v>0.157818689897855</v>
      </c>
      <c r="P13279" s="41"/>
      <c r="Q13279" s="41"/>
      <c r="R13279" s="41">
        <v>1.9925546458778209E-2</v>
      </c>
      <c r="S13279" s="41">
        <v>0.43440657227862139</v>
      </c>
      <c r="T13279" s="41"/>
      <c r="U13279" s="41"/>
      <c r="V13279" s="41">
        <v>0.35475742427429036</v>
      </c>
      <c r="W13279" s="41"/>
      <c r="X13279" s="41">
        <v>4.7834106779800198E-2</v>
      </c>
      <c r="Y13279" s="41">
        <v>0.71923740285094584</v>
      </c>
      <c r="Z13279" s="41"/>
      <c r="AA13279" s="41">
        <v>0.52737575559003447</v>
      </c>
      <c r="AB13279" s="41"/>
      <c r="AC13279" s="41">
        <v>0.54476162532577255</v>
      </c>
      <c r="AD13279" s="869"/>
      <c r="AM13279" s="461"/>
      <c r="AN13279" s="845" t="s">
        <v>2</v>
      </c>
      <c r="AO13279" s="461"/>
      <c r="AP13279" s="461"/>
      <c r="AQ13279" s="461"/>
      <c r="AR13279" s="461"/>
      <c r="AS13279" s="461"/>
      <c r="AT13279" s="461"/>
      <c r="AU13279" s="461"/>
      <c r="AV13279" s="461"/>
      <c r="AW13279" s="461"/>
      <c r="AX13279" s="461"/>
      <c r="AY13279" s="461"/>
      <c r="AZ13279" s="461"/>
      <c r="BA13279" s="461"/>
      <c r="BB13279" s="461"/>
      <c r="BC13279" s="461"/>
      <c r="BD13279" s="461"/>
      <c r="BE13279" s="461"/>
      <c r="BF13279" s="461"/>
      <c r="BG13279" s="461"/>
      <c r="BH13279" s="461"/>
      <c r="BI13279" s="461"/>
      <c r="BJ13279" s="461"/>
      <c r="BK13279" s="461"/>
      <c r="BL13279" s="461"/>
    </row>
    <row r="13280" spans="2:64">
      <c r="B13280" s="154">
        <v>13196</v>
      </c>
      <c r="C13280" s="41"/>
      <c r="D13280" s="41">
        <v>0.29078034816828491</v>
      </c>
      <c r="E13280" s="41">
        <v>0.6237733088952726</v>
      </c>
      <c r="F13280" s="41"/>
      <c r="G13280" s="41"/>
      <c r="H13280" s="41">
        <v>0.23324189159436881</v>
      </c>
      <c r="I13280" s="41">
        <v>0.66080055975025354</v>
      </c>
      <c r="J13280" s="41"/>
      <c r="K13280" s="41">
        <v>1.0595901907250147</v>
      </c>
      <c r="L13280" s="41"/>
      <c r="M13280" s="41"/>
      <c r="N13280" s="41">
        <v>0.25509185095330283</v>
      </c>
      <c r="O13280" s="41"/>
      <c r="P13280" s="41">
        <v>7.6329843671057815E-2</v>
      </c>
      <c r="Q13280" s="41">
        <v>0.48303131718760972</v>
      </c>
      <c r="R13280" s="41"/>
      <c r="S13280" s="41"/>
      <c r="T13280" s="41">
        <v>0.52636938588536786</v>
      </c>
      <c r="U13280" s="41">
        <v>0.40599384524184512</v>
      </c>
      <c r="V13280" s="41"/>
      <c r="W13280" s="41">
        <v>0.19176009368466254</v>
      </c>
      <c r="X13280" s="41"/>
      <c r="Y13280" s="41"/>
      <c r="Z13280" s="41">
        <v>0.73070098661655403</v>
      </c>
      <c r="AA13280" s="41">
        <v>0.29533126444294416</v>
      </c>
      <c r="AB13280" s="41"/>
      <c r="AC13280" s="41">
        <v>7.6141810714785138E-2</v>
      </c>
      <c r="AD13280" s="869"/>
      <c r="AM13280" s="461"/>
      <c r="AN13280" s="845" t="s">
        <v>2</v>
      </c>
      <c r="AO13280" s="461"/>
      <c r="AP13280" s="461"/>
      <c r="AQ13280" s="461"/>
      <c r="AR13280" s="461"/>
      <c r="AS13280" s="461"/>
      <c r="AT13280" s="461"/>
      <c r="AU13280" s="461"/>
      <c r="AV13280" s="461"/>
      <c r="AW13280" s="461"/>
      <c r="AX13280" s="461"/>
      <c r="AY13280" s="461"/>
      <c r="AZ13280" s="461"/>
      <c r="BA13280" s="461"/>
      <c r="BB13280" s="461"/>
      <c r="BC13280" s="461"/>
      <c r="BD13280" s="461"/>
      <c r="BE13280" s="461"/>
      <c r="BF13280" s="461"/>
      <c r="BG13280" s="461"/>
      <c r="BH13280" s="461"/>
      <c r="BI13280" s="461"/>
      <c r="BJ13280" s="461"/>
      <c r="BK13280" s="461"/>
      <c r="BL13280" s="461"/>
    </row>
    <row r="13281" spans="2:64">
      <c r="B13281" s="154">
        <v>13197</v>
      </c>
      <c r="C13281" s="41"/>
      <c r="D13281" s="41">
        <v>0.15180914055237443</v>
      </c>
      <c r="E13281" s="41"/>
      <c r="F13281" s="41">
        <v>0.51248898731129244</v>
      </c>
      <c r="G13281" s="41"/>
      <c r="H13281" s="41">
        <v>1.3755332971983614E-2</v>
      </c>
      <c r="I13281" s="41"/>
      <c r="J13281" s="41">
        <v>0.65481947392044459</v>
      </c>
      <c r="K13281" s="41">
        <v>1.1573092875559103</v>
      </c>
      <c r="L13281" s="41"/>
      <c r="M13281" s="41"/>
      <c r="N13281" s="41">
        <v>0.48364345137071513</v>
      </c>
      <c r="O13281" s="41"/>
      <c r="P13281" s="41">
        <v>0.3436459063053271</v>
      </c>
      <c r="Q13281" s="41"/>
      <c r="R13281" s="41">
        <v>1.3835847610997367</v>
      </c>
      <c r="S13281" s="41"/>
      <c r="T13281" s="41">
        <v>0.90086533034658567</v>
      </c>
      <c r="U13281" s="41"/>
      <c r="V13281" s="41">
        <v>0.38878407073634924</v>
      </c>
      <c r="W13281" s="41">
        <v>4.0584061021418413E-2</v>
      </c>
      <c r="X13281" s="41"/>
      <c r="Y13281" s="41"/>
      <c r="Z13281" s="41">
        <v>0.57055191190464682</v>
      </c>
      <c r="AA13281" s="41">
        <v>1.6906838194910767</v>
      </c>
      <c r="AB13281" s="41"/>
      <c r="AC13281" s="41">
        <v>0.13529033701185422</v>
      </c>
      <c r="AD13281" s="869"/>
      <c r="AM13281" s="461"/>
      <c r="AN13281" s="845" t="s">
        <v>2</v>
      </c>
      <c r="AO13281" s="461"/>
      <c r="AP13281" s="461"/>
      <c r="AQ13281" s="461"/>
      <c r="AR13281" s="461"/>
      <c r="AS13281" s="461"/>
      <c r="AT13281" s="461"/>
      <c r="AU13281" s="461"/>
      <c r="AV13281" s="461"/>
      <c r="AW13281" s="461"/>
      <c r="AX13281" s="461"/>
      <c r="AY13281" s="461"/>
      <c r="AZ13281" s="461"/>
      <c r="BA13281" s="461"/>
      <c r="BB13281" s="461"/>
      <c r="BC13281" s="461"/>
      <c r="BD13281" s="461"/>
      <c r="BE13281" s="461"/>
      <c r="BF13281" s="461"/>
      <c r="BG13281" s="461"/>
      <c r="BH13281" s="461"/>
      <c r="BI13281" s="461"/>
      <c r="BJ13281" s="461"/>
      <c r="BK13281" s="461"/>
      <c r="BL13281" s="461"/>
    </row>
    <row r="13282" spans="2:64">
      <c r="B13282" s="154">
        <v>13198</v>
      </c>
      <c r="C13282" s="41"/>
      <c r="D13282" s="41">
        <v>1.0358819437141267</v>
      </c>
      <c r="E13282" s="41"/>
      <c r="F13282" s="41">
        <v>0.95068444262915142</v>
      </c>
      <c r="G13282" s="41"/>
      <c r="H13282" s="41">
        <v>1.7641149583288942</v>
      </c>
      <c r="I13282" s="41"/>
      <c r="J13282" s="41">
        <v>0.53919388272653279</v>
      </c>
      <c r="K13282" s="41"/>
      <c r="L13282" s="41">
        <v>0.83484176052224524</v>
      </c>
      <c r="M13282" s="41"/>
      <c r="N13282" s="41">
        <v>1.5606940089802619</v>
      </c>
      <c r="O13282" s="41"/>
      <c r="P13282" s="41">
        <v>1.366443475346274</v>
      </c>
      <c r="Q13282" s="41"/>
      <c r="R13282" s="41">
        <v>0.86158797612846705</v>
      </c>
      <c r="S13282" s="41"/>
      <c r="T13282" s="41">
        <v>1.493024015349991</v>
      </c>
      <c r="U13282" s="41"/>
      <c r="V13282" s="41">
        <v>2.1027868440113706</v>
      </c>
      <c r="W13282" s="41"/>
      <c r="X13282" s="41">
        <v>0.80656441157611347</v>
      </c>
      <c r="Y13282" s="41"/>
      <c r="Z13282" s="41">
        <v>0.66826492608414967</v>
      </c>
      <c r="AA13282" s="41"/>
      <c r="AB13282" s="41">
        <v>1.0866329010486779</v>
      </c>
      <c r="AC13282" s="41"/>
      <c r="AD13282" s="869">
        <v>1.7690454048300217</v>
      </c>
      <c r="AM13282" s="461"/>
      <c r="AN13282" s="845" t="s">
        <v>2</v>
      </c>
      <c r="AO13282" s="461"/>
      <c r="AP13282" s="461"/>
      <c r="AQ13282" s="461"/>
      <c r="AR13282" s="461"/>
      <c r="AS13282" s="461"/>
      <c r="AT13282" s="461"/>
      <c r="AU13282" s="461"/>
      <c r="AV13282" s="461"/>
      <c r="AW13282" s="461"/>
      <c r="AX13282" s="461"/>
      <c r="AY13282" s="461"/>
      <c r="AZ13282" s="461"/>
      <c r="BA13282" s="461"/>
      <c r="BB13282" s="461"/>
      <c r="BC13282" s="461"/>
      <c r="BD13282" s="461"/>
      <c r="BE13282" s="461"/>
      <c r="BF13282" s="461"/>
      <c r="BG13282" s="461"/>
      <c r="BH13282" s="461"/>
      <c r="BI13282" s="461"/>
      <c r="BJ13282" s="461"/>
      <c r="BK13282" s="461"/>
      <c r="BL13282" s="461"/>
    </row>
    <row r="13283" spans="2:64">
      <c r="B13283" s="154">
        <v>13199</v>
      </c>
      <c r="C13283" s="41">
        <v>1.7264480681535461</v>
      </c>
      <c r="D13283" s="41"/>
      <c r="E13283" s="41">
        <v>0.28320287764116314</v>
      </c>
      <c r="F13283" s="41"/>
      <c r="G13283" s="41">
        <v>2.6814191864991002</v>
      </c>
      <c r="H13283" s="41"/>
      <c r="I13283" s="41">
        <v>0.49893770050032243</v>
      </c>
      <c r="J13283" s="41"/>
      <c r="K13283" s="41">
        <v>3.4022074820524089</v>
      </c>
      <c r="L13283" s="41"/>
      <c r="M13283" s="41"/>
      <c r="N13283" s="41">
        <v>7.40959603840713E-3</v>
      </c>
      <c r="O13283" s="41">
        <v>2.4295742539837875</v>
      </c>
      <c r="P13283" s="41"/>
      <c r="Q13283" s="41">
        <v>0.68196983605625083</v>
      </c>
      <c r="R13283" s="41"/>
      <c r="S13283" s="41">
        <v>2.2319780990614655</v>
      </c>
      <c r="T13283" s="41"/>
      <c r="U13283" s="41"/>
      <c r="V13283" s="41">
        <v>0.54694396558932401</v>
      </c>
      <c r="W13283" s="41">
        <v>2.4016533749403761</v>
      </c>
      <c r="X13283" s="41"/>
      <c r="Y13283" s="41">
        <v>0.26368533042761072</v>
      </c>
      <c r="Z13283" s="41"/>
      <c r="AA13283" s="41">
        <v>2.9900979581569747</v>
      </c>
      <c r="AB13283" s="41"/>
      <c r="AC13283" s="41"/>
      <c r="AD13283" s="869">
        <v>0.17664591383775119</v>
      </c>
      <c r="AM13283" s="461"/>
      <c r="AN13283" s="845" t="s">
        <v>2</v>
      </c>
      <c r="AO13283" s="461"/>
      <c r="AP13283" s="461"/>
      <c r="AQ13283" s="461"/>
      <c r="AR13283" s="461"/>
      <c r="AS13283" s="461"/>
      <c r="AT13283" s="461"/>
      <c r="AU13283" s="461"/>
      <c r="AV13283" s="461"/>
      <c r="AW13283" s="461"/>
      <c r="AX13283" s="461"/>
      <c r="AY13283" s="461"/>
      <c r="AZ13283" s="461"/>
      <c r="BA13283" s="461"/>
      <c r="BB13283" s="461"/>
      <c r="BC13283" s="461"/>
      <c r="BD13283" s="461"/>
      <c r="BE13283" s="461"/>
      <c r="BF13283" s="461"/>
      <c r="BG13283" s="461"/>
      <c r="BH13283" s="461"/>
      <c r="BI13283" s="461"/>
      <c r="BJ13283" s="461"/>
      <c r="BK13283" s="461"/>
      <c r="BL13283" s="461"/>
    </row>
    <row r="13284" spans="2:64">
      <c r="B13284" s="154">
        <v>13200</v>
      </c>
      <c r="C13284" s="41"/>
      <c r="D13284" s="41">
        <v>2.8224953970236069</v>
      </c>
      <c r="E13284" s="41"/>
      <c r="F13284" s="41">
        <v>8.6339657990683622E-3</v>
      </c>
      <c r="G13284" s="41"/>
      <c r="H13284" s="41">
        <v>1.9682257279014557</v>
      </c>
      <c r="I13284" s="41">
        <v>1.5738705576066145E-2</v>
      </c>
      <c r="J13284" s="41"/>
      <c r="K13284" s="41"/>
      <c r="L13284" s="41">
        <v>2.1382592816076698</v>
      </c>
      <c r="M13284" s="41"/>
      <c r="N13284" s="41">
        <v>0.19884903737418144</v>
      </c>
      <c r="O13284" s="41"/>
      <c r="P13284" s="41">
        <v>1.4661223427803842</v>
      </c>
      <c r="Q13284" s="41">
        <v>0.55289017444419741</v>
      </c>
      <c r="R13284" s="41"/>
      <c r="S13284" s="41"/>
      <c r="T13284" s="41">
        <v>1.4933707947257706</v>
      </c>
      <c r="U13284" s="41"/>
      <c r="V13284" s="41">
        <v>7.514536058018946E-2</v>
      </c>
      <c r="W13284" s="41"/>
      <c r="X13284" s="41">
        <v>1.595737985379573</v>
      </c>
      <c r="Y13284" s="41"/>
      <c r="Z13284" s="41">
        <v>0.30981609983056091</v>
      </c>
      <c r="AA13284" s="41"/>
      <c r="AB13284" s="41">
        <v>1.878570404196686</v>
      </c>
      <c r="AC13284" s="41"/>
      <c r="AD13284" s="869">
        <v>2.3469210676143885E-2</v>
      </c>
      <c r="AM13284" s="461"/>
      <c r="AN13284" s="845" t="s">
        <v>2</v>
      </c>
      <c r="AO13284" s="461"/>
      <c r="AP13284" s="461"/>
      <c r="AQ13284" s="461"/>
      <c r="AR13284" s="461"/>
      <c r="AS13284" s="461"/>
      <c r="AT13284" s="461"/>
      <c r="AU13284" s="461"/>
      <c r="AV13284" s="461"/>
      <c r="AW13284" s="461"/>
      <c r="AX13284" s="461"/>
      <c r="AY13284" s="461"/>
      <c r="AZ13284" s="461"/>
      <c r="BA13284" s="461"/>
      <c r="BB13284" s="461"/>
      <c r="BC13284" s="461"/>
      <c r="BD13284" s="461"/>
      <c r="BE13284" s="461"/>
      <c r="BF13284" s="461"/>
      <c r="BG13284" s="461"/>
      <c r="BH13284" s="461"/>
      <c r="BI13284" s="461"/>
      <c r="BJ13284" s="461"/>
      <c r="BK13284" s="461"/>
      <c r="BL13284" s="461"/>
    </row>
    <row r="13285" spans="2:64">
      <c r="B13285" s="154">
        <v>13201</v>
      </c>
      <c r="C13285" s="41"/>
      <c r="D13285" s="41">
        <v>0.33991263092227442</v>
      </c>
      <c r="E13285" s="41">
        <v>0.47042345332085544</v>
      </c>
      <c r="F13285" s="41"/>
      <c r="G13285" s="41"/>
      <c r="H13285" s="41">
        <v>0.61264092918587731</v>
      </c>
      <c r="I13285" s="41">
        <v>3.143893776516208E-2</v>
      </c>
      <c r="J13285" s="41"/>
      <c r="K13285" s="41"/>
      <c r="L13285" s="41">
        <v>0.89661305949989933</v>
      </c>
      <c r="M13285" s="41">
        <v>0.68482985629458293</v>
      </c>
      <c r="N13285" s="41"/>
      <c r="O13285" s="41">
        <v>0.85713474641358389</v>
      </c>
      <c r="P13285" s="41"/>
      <c r="Q13285" s="41">
        <v>0.11813224290391403</v>
      </c>
      <c r="R13285" s="41"/>
      <c r="S13285" s="41">
        <v>0.11501491122155399</v>
      </c>
      <c r="T13285" s="41"/>
      <c r="U13285" s="41">
        <v>0.41000839239431042</v>
      </c>
      <c r="V13285" s="41"/>
      <c r="W13285" s="41"/>
      <c r="X13285" s="41">
        <v>7.5420517254920022E-2</v>
      </c>
      <c r="Y13285" s="41">
        <v>0.98614844856901418</v>
      </c>
      <c r="Z13285" s="41"/>
      <c r="AA13285" s="41">
        <v>0.1297117772366829</v>
      </c>
      <c r="AB13285" s="41"/>
      <c r="AC13285" s="41">
        <v>7.5281456058413987E-3</v>
      </c>
      <c r="AD13285" s="869"/>
      <c r="AM13285" s="461"/>
      <c r="AN13285" s="845" t="s">
        <v>2</v>
      </c>
      <c r="AO13285" s="461"/>
      <c r="AP13285" s="461"/>
      <c r="AQ13285" s="461"/>
      <c r="AR13285" s="461"/>
      <c r="AS13285" s="461"/>
      <c r="AT13285" s="461"/>
      <c r="AU13285" s="461"/>
      <c r="AV13285" s="461"/>
      <c r="AW13285" s="461"/>
      <c r="AX13285" s="461"/>
      <c r="AY13285" s="461"/>
      <c r="AZ13285" s="461"/>
      <c r="BA13285" s="461"/>
      <c r="BB13285" s="461"/>
      <c r="BC13285" s="461"/>
      <c r="BD13285" s="461"/>
      <c r="BE13285" s="461"/>
      <c r="BF13285" s="461"/>
      <c r="BG13285" s="461"/>
      <c r="BH13285" s="461"/>
      <c r="BI13285" s="461"/>
      <c r="BJ13285" s="461"/>
      <c r="BK13285" s="461"/>
      <c r="BL13285" s="461"/>
    </row>
    <row r="13286" spans="2:64">
      <c r="B13286" s="154">
        <v>13202</v>
      </c>
      <c r="C13286" s="41"/>
      <c r="D13286" s="41">
        <v>1.7604654364476033</v>
      </c>
      <c r="E13286" s="41"/>
      <c r="F13286" s="41">
        <v>1.3385573951666072</v>
      </c>
      <c r="G13286" s="41"/>
      <c r="H13286" s="41">
        <v>1.2137862298020488</v>
      </c>
      <c r="I13286" s="41"/>
      <c r="J13286" s="41">
        <v>1.0928938214293782</v>
      </c>
      <c r="K13286" s="41"/>
      <c r="L13286" s="41">
        <v>0.70916912312037295</v>
      </c>
      <c r="M13286" s="41"/>
      <c r="N13286" s="41">
        <v>0.37785734121163428</v>
      </c>
      <c r="O13286" s="41"/>
      <c r="P13286" s="41">
        <v>1.0970274246647753</v>
      </c>
      <c r="Q13286" s="41"/>
      <c r="R13286" s="41">
        <v>1.4733360843819852</v>
      </c>
      <c r="S13286" s="41"/>
      <c r="T13286" s="41">
        <v>0.53338375530545634</v>
      </c>
      <c r="U13286" s="41"/>
      <c r="V13286" s="41">
        <v>1.4885509199468081</v>
      </c>
      <c r="W13286" s="41"/>
      <c r="X13286" s="41">
        <v>0.67292911980302017</v>
      </c>
      <c r="Y13286" s="41"/>
      <c r="Z13286" s="41">
        <v>0.72220257394606702</v>
      </c>
      <c r="AA13286" s="41"/>
      <c r="AB13286" s="41">
        <v>0.65530194442536671</v>
      </c>
      <c r="AC13286" s="41"/>
      <c r="AD13286" s="869">
        <v>0.30322544125633188</v>
      </c>
      <c r="AM13286" s="461"/>
      <c r="AN13286" s="845" t="s">
        <v>2</v>
      </c>
      <c r="AO13286" s="461"/>
      <c r="AP13286" s="461"/>
      <c r="AQ13286" s="461"/>
      <c r="AR13286" s="461"/>
      <c r="AS13286" s="461"/>
      <c r="AT13286" s="461"/>
      <c r="AU13286" s="461"/>
      <c r="AV13286" s="461"/>
      <c r="AW13286" s="461"/>
      <c r="AX13286" s="461"/>
      <c r="AY13286" s="461"/>
      <c r="AZ13286" s="461"/>
      <c r="BA13286" s="461"/>
      <c r="BB13286" s="461"/>
      <c r="BC13286" s="461"/>
      <c r="BD13286" s="461"/>
      <c r="BE13286" s="461"/>
      <c r="BF13286" s="461"/>
      <c r="BG13286" s="461"/>
      <c r="BH13286" s="461"/>
      <c r="BI13286" s="461"/>
      <c r="BJ13286" s="461"/>
      <c r="BK13286" s="461"/>
      <c r="BL13286" s="461"/>
    </row>
    <row r="13287" spans="2:64">
      <c r="B13287" s="154">
        <v>13203</v>
      </c>
      <c r="C13287" s="41"/>
      <c r="D13287" s="41">
        <v>0.64626083236304632</v>
      </c>
      <c r="E13287" s="41"/>
      <c r="F13287" s="41">
        <v>0.1249936672021576</v>
      </c>
      <c r="G13287" s="41">
        <v>0.32620668100470696</v>
      </c>
      <c r="H13287" s="41"/>
      <c r="I13287" s="41"/>
      <c r="J13287" s="41">
        <v>0.636779102230983</v>
      </c>
      <c r="K13287" s="41">
        <v>0.2745787022868349</v>
      </c>
      <c r="L13287" s="41"/>
      <c r="M13287" s="41"/>
      <c r="N13287" s="41">
        <v>0.55239069031001165</v>
      </c>
      <c r="O13287" s="41">
        <v>0.5757867918587416</v>
      </c>
      <c r="P13287" s="41"/>
      <c r="Q13287" s="41"/>
      <c r="R13287" s="41">
        <v>1.1651826252490345</v>
      </c>
      <c r="S13287" s="41">
        <v>0.29636426165312696</v>
      </c>
      <c r="T13287" s="41"/>
      <c r="U13287" s="41"/>
      <c r="V13287" s="41">
        <v>0.8506917206030763</v>
      </c>
      <c r="W13287" s="41">
        <v>1.1941874926220912E-2</v>
      </c>
      <c r="X13287" s="41"/>
      <c r="Y13287" s="41">
        <v>0.26212433562111548</v>
      </c>
      <c r="Z13287" s="41"/>
      <c r="AA13287" s="41">
        <v>0.63580282237700914</v>
      </c>
      <c r="AB13287" s="41"/>
      <c r="AC13287" s="41"/>
      <c r="AD13287" s="869">
        <v>0.61671871202589712</v>
      </c>
      <c r="AM13287" s="461"/>
      <c r="AN13287" s="845" t="s">
        <v>2</v>
      </c>
      <c r="AO13287" s="461"/>
      <c r="AP13287" s="461"/>
      <c r="AQ13287" s="461"/>
      <c r="AR13287" s="461"/>
      <c r="AS13287" s="461"/>
      <c r="AT13287" s="461"/>
      <c r="AU13287" s="461"/>
      <c r="AV13287" s="461"/>
      <c r="AW13287" s="461"/>
      <c r="AX13287" s="461"/>
      <c r="AY13287" s="461"/>
      <c r="AZ13287" s="461"/>
      <c r="BA13287" s="461"/>
      <c r="BB13287" s="461"/>
      <c r="BC13287" s="461"/>
      <c r="BD13287" s="461"/>
      <c r="BE13287" s="461"/>
      <c r="BF13287" s="461"/>
      <c r="BG13287" s="461"/>
      <c r="BH13287" s="461"/>
      <c r="BI13287" s="461"/>
      <c r="BJ13287" s="461"/>
      <c r="BK13287" s="461"/>
      <c r="BL13287" s="461"/>
    </row>
    <row r="13288" spans="2:64">
      <c r="B13288" s="154">
        <v>13204</v>
      </c>
      <c r="C13288" s="41"/>
      <c r="D13288" s="41">
        <v>0.92131163540860717</v>
      </c>
      <c r="E13288" s="41"/>
      <c r="F13288" s="41">
        <v>1.0822572429420494</v>
      </c>
      <c r="G13288" s="41"/>
      <c r="H13288" s="41">
        <v>0.78218237418303638</v>
      </c>
      <c r="I13288" s="41"/>
      <c r="J13288" s="41">
        <v>1.3356459932382561</v>
      </c>
      <c r="K13288" s="41"/>
      <c r="L13288" s="41">
        <v>0.25988126339386591</v>
      </c>
      <c r="M13288" s="41">
        <v>0.26642347668190347</v>
      </c>
      <c r="N13288" s="41"/>
      <c r="O13288" s="41"/>
      <c r="P13288" s="41">
        <v>0.56813896838538003</v>
      </c>
      <c r="Q13288" s="41"/>
      <c r="R13288" s="41">
        <v>1.3397885413348163</v>
      </c>
      <c r="S13288" s="41">
        <v>5.9755782412192524E-2</v>
      </c>
      <c r="T13288" s="41"/>
      <c r="U13288" s="41"/>
      <c r="V13288" s="41">
        <v>0.88289493144470899</v>
      </c>
      <c r="W13288" s="41"/>
      <c r="X13288" s="41">
        <v>0.39312310292905628</v>
      </c>
      <c r="Y13288" s="41"/>
      <c r="Z13288" s="41">
        <v>0.82930110613426011</v>
      </c>
      <c r="AA13288" s="41"/>
      <c r="AB13288" s="41">
        <v>0.28582756131052195</v>
      </c>
      <c r="AC13288" s="41"/>
      <c r="AD13288" s="869">
        <v>0.19521629523688205</v>
      </c>
      <c r="AM13288" s="461"/>
      <c r="AN13288" s="845" t="s">
        <v>2</v>
      </c>
      <c r="AO13288" s="461"/>
      <c r="AP13288" s="461"/>
      <c r="AQ13288" s="461"/>
      <c r="AR13288" s="461"/>
      <c r="AS13288" s="461"/>
      <c r="AT13288" s="461"/>
      <c r="AU13288" s="461"/>
      <c r="AV13288" s="461"/>
      <c r="AW13288" s="461"/>
      <c r="AX13288" s="461"/>
      <c r="AY13288" s="461"/>
      <c r="AZ13288" s="461"/>
      <c r="BA13288" s="461"/>
      <c r="BB13288" s="461"/>
      <c r="BC13288" s="461"/>
      <c r="BD13288" s="461"/>
      <c r="BE13288" s="461"/>
      <c r="BF13288" s="461"/>
      <c r="BG13288" s="461"/>
      <c r="BH13288" s="461"/>
      <c r="BI13288" s="461"/>
      <c r="BJ13288" s="461"/>
      <c r="BK13288" s="461"/>
      <c r="BL13288" s="461"/>
    </row>
    <row r="13289" spans="2:64">
      <c r="B13289" s="154">
        <v>13205</v>
      </c>
      <c r="C13289" s="41">
        <v>0.80540759294174036</v>
      </c>
      <c r="D13289" s="41"/>
      <c r="E13289" s="41"/>
      <c r="F13289" s="41">
        <v>0.69325599671575622</v>
      </c>
      <c r="G13289" s="41">
        <v>1.4163567694642956</v>
      </c>
      <c r="H13289" s="41"/>
      <c r="I13289" s="41"/>
      <c r="J13289" s="41">
        <v>0.4189612372278711</v>
      </c>
      <c r="K13289" s="41">
        <v>1.1518772168503362</v>
      </c>
      <c r="L13289" s="41"/>
      <c r="M13289" s="41"/>
      <c r="N13289" s="41">
        <v>0.43818528196195061</v>
      </c>
      <c r="O13289" s="41">
        <v>0.52317139953262914</v>
      </c>
      <c r="P13289" s="41"/>
      <c r="Q13289" s="41"/>
      <c r="R13289" s="41">
        <v>0.8194702859097942</v>
      </c>
      <c r="S13289" s="41">
        <v>0.82468506540339859</v>
      </c>
      <c r="T13289" s="41"/>
      <c r="U13289" s="41"/>
      <c r="V13289" s="41">
        <v>0.35332567329758635</v>
      </c>
      <c r="W13289" s="41">
        <v>0.66952917519472122</v>
      </c>
      <c r="X13289" s="41"/>
      <c r="Y13289" s="41"/>
      <c r="Z13289" s="41">
        <v>0.70408746461804439</v>
      </c>
      <c r="AA13289" s="41">
        <v>0.79668920555470235</v>
      </c>
      <c r="AB13289" s="41"/>
      <c r="AC13289" s="41"/>
      <c r="AD13289" s="869">
        <v>0.89442242442321596</v>
      </c>
      <c r="AM13289" s="461"/>
      <c r="AN13289" s="845" t="s">
        <v>2</v>
      </c>
      <c r="AO13289" s="461"/>
      <c r="AP13289" s="461"/>
      <c r="AQ13289" s="461"/>
      <c r="AR13289" s="461"/>
      <c r="AS13289" s="461"/>
      <c r="AT13289" s="461"/>
      <c r="AU13289" s="461"/>
      <c r="AV13289" s="461"/>
      <c r="AW13289" s="461"/>
      <c r="AX13289" s="461"/>
      <c r="AY13289" s="461"/>
      <c r="AZ13289" s="461"/>
      <c r="BA13289" s="461"/>
      <c r="BB13289" s="461"/>
      <c r="BC13289" s="461"/>
      <c r="BD13289" s="461"/>
      <c r="BE13289" s="461"/>
      <c r="BF13289" s="461"/>
      <c r="BG13289" s="461"/>
      <c r="BH13289" s="461"/>
      <c r="BI13289" s="461"/>
      <c r="BJ13289" s="461"/>
      <c r="BK13289" s="461"/>
      <c r="BL13289" s="461"/>
    </row>
    <row r="13290" spans="2:64">
      <c r="B13290" s="154">
        <v>13206</v>
      </c>
      <c r="C13290" s="41"/>
      <c r="D13290" s="41">
        <v>1.5376464291285543</v>
      </c>
      <c r="E13290" s="41"/>
      <c r="F13290" s="41">
        <v>0.94911468063025728</v>
      </c>
      <c r="G13290" s="41"/>
      <c r="H13290" s="41">
        <v>1.9091412264543424</v>
      </c>
      <c r="I13290" s="41"/>
      <c r="J13290" s="41">
        <v>0.80988289323194906</v>
      </c>
      <c r="K13290" s="41"/>
      <c r="L13290" s="41">
        <v>1.4122241032574248</v>
      </c>
      <c r="M13290" s="41"/>
      <c r="N13290" s="41">
        <v>1.034508608922835</v>
      </c>
      <c r="O13290" s="41"/>
      <c r="P13290" s="41">
        <v>1.0741013419664116</v>
      </c>
      <c r="Q13290" s="41"/>
      <c r="R13290" s="41">
        <v>1.1277460912302997</v>
      </c>
      <c r="S13290" s="41"/>
      <c r="T13290" s="41">
        <v>0.83391129940836184</v>
      </c>
      <c r="U13290" s="41"/>
      <c r="V13290" s="41">
        <v>1.804742162890163</v>
      </c>
      <c r="W13290" s="41"/>
      <c r="X13290" s="41">
        <v>0.61849722669325935</v>
      </c>
      <c r="Y13290" s="41"/>
      <c r="Z13290" s="41">
        <v>1.3471131104514769</v>
      </c>
      <c r="AA13290" s="41"/>
      <c r="AB13290" s="41">
        <v>2.0579693350436248</v>
      </c>
      <c r="AC13290" s="41"/>
      <c r="AD13290" s="869">
        <v>2.2084383098719869</v>
      </c>
      <c r="AM13290" s="461"/>
      <c r="AN13290" s="845" t="s">
        <v>2</v>
      </c>
      <c r="AO13290" s="461"/>
      <c r="AP13290" s="461"/>
      <c r="AQ13290" s="461"/>
      <c r="AR13290" s="461"/>
      <c r="AS13290" s="461"/>
      <c r="AT13290" s="461"/>
      <c r="AU13290" s="461"/>
      <c r="AV13290" s="461"/>
      <c r="AW13290" s="461"/>
      <c r="AX13290" s="461"/>
      <c r="AY13290" s="461"/>
      <c r="AZ13290" s="461"/>
      <c r="BA13290" s="461"/>
      <c r="BB13290" s="461"/>
      <c r="BC13290" s="461"/>
      <c r="BD13290" s="461"/>
      <c r="BE13290" s="461"/>
      <c r="BF13290" s="461"/>
      <c r="BG13290" s="461"/>
      <c r="BH13290" s="461"/>
      <c r="BI13290" s="461"/>
      <c r="BJ13290" s="461"/>
      <c r="BK13290" s="461"/>
      <c r="BL13290" s="461"/>
    </row>
    <row r="13291" spans="2:64">
      <c r="B13291" s="154">
        <v>13207</v>
      </c>
      <c r="C13291" s="41">
        <v>0.45700865553923253</v>
      </c>
      <c r="D13291" s="41"/>
      <c r="E13291" s="41">
        <v>1.0774636220635005</v>
      </c>
      <c r="F13291" s="41"/>
      <c r="G13291" s="41">
        <v>0.3046622902646437</v>
      </c>
      <c r="H13291" s="41"/>
      <c r="I13291" s="41">
        <v>0.64450031297276422</v>
      </c>
      <c r="J13291" s="41"/>
      <c r="K13291" s="41"/>
      <c r="L13291" s="41">
        <v>0.23454324840225801</v>
      </c>
      <c r="M13291" s="41">
        <v>1.0517823374024988</v>
      </c>
      <c r="N13291" s="41"/>
      <c r="O13291" s="41"/>
      <c r="P13291" s="41">
        <v>0.53440884345996253</v>
      </c>
      <c r="Q13291" s="41">
        <v>0.96480370971946461</v>
      </c>
      <c r="R13291" s="41"/>
      <c r="S13291" s="41">
        <v>0.62413106946802799</v>
      </c>
      <c r="T13291" s="41"/>
      <c r="U13291" s="41">
        <v>0.27437361553990802</v>
      </c>
      <c r="V13291" s="41"/>
      <c r="W13291" s="41">
        <v>0.41774038877375103</v>
      </c>
      <c r="X13291" s="41"/>
      <c r="Y13291" s="41">
        <v>0.36703497871944957</v>
      </c>
      <c r="Z13291" s="41"/>
      <c r="AA13291" s="41">
        <v>0.60563769141099444</v>
      </c>
      <c r="AB13291" s="41"/>
      <c r="AC13291" s="41">
        <v>0.60566645861252455</v>
      </c>
      <c r="AD13291" s="869"/>
      <c r="AM13291" s="461"/>
      <c r="AN13291" s="845" t="s">
        <v>2</v>
      </c>
      <c r="AO13291" s="461"/>
      <c r="AP13291" s="461"/>
      <c r="AQ13291" s="461"/>
      <c r="AR13291" s="461"/>
      <c r="AS13291" s="461"/>
      <c r="AT13291" s="461"/>
      <c r="AU13291" s="461"/>
      <c r="AV13291" s="461"/>
      <c r="AW13291" s="461"/>
      <c r="AX13291" s="461"/>
      <c r="AY13291" s="461"/>
      <c r="AZ13291" s="461"/>
      <c r="BA13291" s="461"/>
      <c r="BB13291" s="461"/>
      <c r="BC13291" s="461"/>
      <c r="BD13291" s="461"/>
      <c r="BE13291" s="461"/>
      <c r="BF13291" s="461"/>
      <c r="BG13291" s="461"/>
      <c r="BH13291" s="461"/>
      <c r="BI13291" s="461"/>
      <c r="BJ13291" s="461"/>
      <c r="BK13291" s="461"/>
      <c r="BL13291" s="461"/>
    </row>
    <row r="13292" spans="2:64">
      <c r="B13292" s="154">
        <v>13208</v>
      </c>
      <c r="C13292" s="41">
        <v>1.0717182576684849</v>
      </c>
      <c r="D13292" s="41"/>
      <c r="E13292" s="41">
        <v>4.9302804136140417E-2</v>
      </c>
      <c r="F13292" s="41"/>
      <c r="G13292" s="41">
        <v>2.011755103519671</v>
      </c>
      <c r="H13292" s="41"/>
      <c r="I13292" s="41"/>
      <c r="J13292" s="41">
        <v>0.34646302789712546</v>
      </c>
      <c r="K13292" s="41">
        <v>0.71762532467186246</v>
      </c>
      <c r="L13292" s="41"/>
      <c r="M13292" s="41"/>
      <c r="N13292" s="41">
        <v>0.104442249654508</v>
      </c>
      <c r="O13292" s="41">
        <v>1.3041876913299624</v>
      </c>
      <c r="P13292" s="41"/>
      <c r="Q13292" s="41">
        <v>0.85921780619387345</v>
      </c>
      <c r="R13292" s="41"/>
      <c r="S13292" s="41">
        <v>0.91008956020460618</v>
      </c>
      <c r="T13292" s="41"/>
      <c r="U13292" s="41"/>
      <c r="V13292" s="41">
        <v>0.3941317227471165</v>
      </c>
      <c r="W13292" s="41">
        <v>0.92585167282963177</v>
      </c>
      <c r="X13292" s="41"/>
      <c r="Y13292" s="41"/>
      <c r="Z13292" s="41">
        <v>0.11495516094406903</v>
      </c>
      <c r="AA13292" s="41">
        <v>1.1348173159911432</v>
      </c>
      <c r="AB13292" s="41"/>
      <c r="AC13292" s="41">
        <v>0.2262276761084176</v>
      </c>
      <c r="AD13292" s="869"/>
      <c r="AM13292" s="461"/>
      <c r="AN13292" s="845" t="s">
        <v>2</v>
      </c>
      <c r="AO13292" s="461"/>
      <c r="AP13292" s="461"/>
      <c r="AQ13292" s="461"/>
      <c r="AR13292" s="461"/>
      <c r="AS13292" s="461"/>
      <c r="AT13292" s="461"/>
      <c r="AU13292" s="461"/>
      <c r="AV13292" s="461"/>
      <c r="AW13292" s="461"/>
      <c r="AX13292" s="461"/>
      <c r="AY13292" s="461"/>
      <c r="AZ13292" s="461"/>
      <c r="BA13292" s="461"/>
      <c r="BB13292" s="461"/>
      <c r="BC13292" s="461"/>
      <c r="BD13292" s="461"/>
      <c r="BE13292" s="461"/>
      <c r="BF13292" s="461"/>
      <c r="BG13292" s="461"/>
      <c r="BH13292" s="461"/>
      <c r="BI13292" s="461"/>
      <c r="BJ13292" s="461"/>
      <c r="BK13292" s="461"/>
      <c r="BL13292" s="461"/>
    </row>
    <row r="13293" spans="2:64">
      <c r="B13293" s="154">
        <v>13209</v>
      </c>
      <c r="C13293" s="41">
        <v>5.3303131383711309E-2</v>
      </c>
      <c r="D13293" s="41"/>
      <c r="E13293" s="41">
        <v>0.52209441353068442</v>
      </c>
      <c r="F13293" s="41"/>
      <c r="G13293" s="41">
        <v>0.39279442231816697</v>
      </c>
      <c r="H13293" s="41"/>
      <c r="I13293" s="41">
        <v>0.63338909370734386</v>
      </c>
      <c r="J13293" s="41"/>
      <c r="K13293" s="41"/>
      <c r="L13293" s="41">
        <v>5.8305695225603138E-2</v>
      </c>
      <c r="M13293" s="41">
        <v>1.0944777214224282</v>
      </c>
      <c r="N13293" s="41"/>
      <c r="O13293" s="41">
        <v>0.2236964738926607</v>
      </c>
      <c r="P13293" s="41"/>
      <c r="Q13293" s="41">
        <v>1.5147144406047699</v>
      </c>
      <c r="R13293" s="41"/>
      <c r="S13293" s="41">
        <v>0.85697242773748239</v>
      </c>
      <c r="T13293" s="41"/>
      <c r="U13293" s="41">
        <v>0.33011394072106603</v>
      </c>
      <c r="V13293" s="41"/>
      <c r="W13293" s="41"/>
      <c r="X13293" s="41">
        <v>0.39447328270481496</v>
      </c>
      <c r="Y13293" s="41">
        <v>1.2149710298336953</v>
      </c>
      <c r="Z13293" s="41"/>
      <c r="AA13293" s="41"/>
      <c r="AB13293" s="41">
        <v>0.1580361206207147</v>
      </c>
      <c r="AC13293" s="41">
        <v>0.90327167794483221</v>
      </c>
      <c r="AD13293" s="869"/>
      <c r="AM13293" s="461"/>
      <c r="AN13293" s="845" t="s">
        <v>2</v>
      </c>
      <c r="AO13293" s="461"/>
      <c r="AP13293" s="461"/>
      <c r="AQ13293" s="461"/>
      <c r="AR13293" s="461"/>
      <c r="AS13293" s="461"/>
      <c r="AT13293" s="461"/>
      <c r="AU13293" s="461"/>
      <c r="AV13293" s="461"/>
      <c r="AW13293" s="461"/>
      <c r="AX13293" s="461"/>
      <c r="AY13293" s="461"/>
      <c r="AZ13293" s="461"/>
      <c r="BA13293" s="461"/>
      <c r="BB13293" s="461"/>
      <c r="BC13293" s="461"/>
      <c r="BD13293" s="461"/>
      <c r="BE13293" s="461"/>
      <c r="BF13293" s="461"/>
      <c r="BG13293" s="461"/>
      <c r="BH13293" s="461"/>
      <c r="BI13293" s="461"/>
      <c r="BJ13293" s="461"/>
      <c r="BK13293" s="461"/>
      <c r="BL13293" s="461"/>
    </row>
    <row r="13294" spans="2:64">
      <c r="B13294" s="154">
        <v>13210</v>
      </c>
      <c r="C13294" s="41"/>
      <c r="D13294" s="41">
        <v>0.78649040417892002</v>
      </c>
      <c r="E13294" s="41">
        <v>0.32789170116611754</v>
      </c>
      <c r="F13294" s="41"/>
      <c r="G13294" s="41"/>
      <c r="H13294" s="41">
        <v>0.24145626370001205</v>
      </c>
      <c r="I13294" s="41">
        <v>0.28598264497771747</v>
      </c>
      <c r="J13294" s="41"/>
      <c r="K13294" s="41"/>
      <c r="L13294" s="41">
        <v>0.38796420831961098</v>
      </c>
      <c r="M13294" s="41">
        <v>5.03489488893702E-2</v>
      </c>
      <c r="N13294" s="41"/>
      <c r="O13294" s="41">
        <v>0.13899172149034528</v>
      </c>
      <c r="P13294" s="41"/>
      <c r="Q13294" s="41">
        <v>1.0107307198752373</v>
      </c>
      <c r="R13294" s="41"/>
      <c r="S13294" s="41"/>
      <c r="T13294" s="41">
        <v>0.26275606439936516</v>
      </c>
      <c r="U13294" s="41">
        <v>0.37362568124068735</v>
      </c>
      <c r="V13294" s="41"/>
      <c r="W13294" s="41"/>
      <c r="X13294" s="41">
        <v>1.0386836147808758</v>
      </c>
      <c r="Y13294" s="41">
        <v>1.5272323839156485</v>
      </c>
      <c r="Z13294" s="41"/>
      <c r="AA13294" s="41">
        <v>0.39236392652607194</v>
      </c>
      <c r="AB13294" s="41"/>
      <c r="AC13294" s="41">
        <v>0.57592195548719116</v>
      </c>
      <c r="AD13294" s="869"/>
      <c r="AM13294" s="461"/>
      <c r="AN13294" s="845" t="s">
        <v>2</v>
      </c>
      <c r="AO13294" s="461"/>
      <c r="AP13294" s="461"/>
      <c r="AQ13294" s="461"/>
      <c r="AR13294" s="461"/>
      <c r="AS13294" s="461"/>
      <c r="AT13294" s="461"/>
      <c r="AU13294" s="461"/>
      <c r="AV13294" s="461"/>
      <c r="AW13294" s="461"/>
      <c r="AX13294" s="461"/>
      <c r="AY13294" s="461"/>
      <c r="AZ13294" s="461"/>
      <c r="BA13294" s="461"/>
      <c r="BB13294" s="461"/>
      <c r="BC13294" s="461"/>
      <c r="BD13294" s="461"/>
      <c r="BE13294" s="461"/>
      <c r="BF13294" s="461"/>
      <c r="BG13294" s="461"/>
      <c r="BH13294" s="461"/>
      <c r="BI13294" s="461"/>
      <c r="BJ13294" s="461"/>
      <c r="BK13294" s="461"/>
      <c r="BL13294" s="461"/>
    </row>
    <row r="13295" spans="2:64">
      <c r="B13295" s="154">
        <v>13211</v>
      </c>
      <c r="C13295" s="41"/>
      <c r="D13295" s="41">
        <v>1.0164731514440939</v>
      </c>
      <c r="E13295" s="41"/>
      <c r="F13295" s="41">
        <v>0.56637634545931326</v>
      </c>
      <c r="G13295" s="41"/>
      <c r="H13295" s="41">
        <v>1.150231826729978</v>
      </c>
      <c r="I13295" s="41">
        <v>0.27069036278271397</v>
      </c>
      <c r="J13295" s="41"/>
      <c r="K13295" s="41"/>
      <c r="L13295" s="41">
        <v>0.18792860645444698</v>
      </c>
      <c r="M13295" s="41">
        <v>0.19129479295217738</v>
      </c>
      <c r="N13295" s="41"/>
      <c r="O13295" s="41">
        <v>0.31770477369614508</v>
      </c>
      <c r="P13295" s="41"/>
      <c r="Q13295" s="41">
        <v>0.99403081274760741</v>
      </c>
      <c r="R13295" s="41"/>
      <c r="S13295" s="41"/>
      <c r="T13295" s="41">
        <v>0.11804912190307727</v>
      </c>
      <c r="U13295" s="41">
        <v>0.36989826476867038</v>
      </c>
      <c r="V13295" s="41"/>
      <c r="W13295" s="41"/>
      <c r="X13295" s="41">
        <v>1.2648093746749889</v>
      </c>
      <c r="Y13295" s="41">
        <v>2.417132042982531E-2</v>
      </c>
      <c r="Z13295" s="41"/>
      <c r="AA13295" s="41">
        <v>0.13542960061141054</v>
      </c>
      <c r="AB13295" s="41"/>
      <c r="AC13295" s="41">
        <v>5.6116564097830834E-2</v>
      </c>
      <c r="AD13295" s="869"/>
      <c r="AM13295" s="461"/>
      <c r="AN13295" s="845" t="s">
        <v>2</v>
      </c>
      <c r="AO13295" s="461"/>
      <c r="AP13295" s="461"/>
      <c r="AQ13295" s="461"/>
      <c r="AR13295" s="461"/>
      <c r="AS13295" s="461"/>
      <c r="AT13295" s="461"/>
      <c r="AU13295" s="461"/>
      <c r="AV13295" s="461"/>
      <c r="AW13295" s="461"/>
      <c r="AX13295" s="461"/>
      <c r="AY13295" s="461"/>
      <c r="AZ13295" s="461"/>
      <c r="BA13295" s="461"/>
      <c r="BB13295" s="461"/>
      <c r="BC13295" s="461"/>
      <c r="BD13295" s="461"/>
      <c r="BE13295" s="461"/>
      <c r="BF13295" s="461"/>
      <c r="BG13295" s="461"/>
      <c r="BH13295" s="461"/>
      <c r="BI13295" s="461"/>
      <c r="BJ13295" s="461"/>
      <c r="BK13295" s="461"/>
      <c r="BL13295" s="461"/>
    </row>
    <row r="13296" spans="2:64">
      <c r="B13296" s="154">
        <v>13212</v>
      </c>
      <c r="C13296" s="41">
        <v>0.23340587838381435</v>
      </c>
      <c r="D13296" s="41"/>
      <c r="E13296" s="41">
        <v>0.32650203123449112</v>
      </c>
      <c r="F13296" s="41"/>
      <c r="G13296" s="41">
        <v>1.1400506456841413</v>
      </c>
      <c r="H13296" s="41"/>
      <c r="I13296" s="41">
        <v>2.3891244500974768E-2</v>
      </c>
      <c r="J13296" s="41"/>
      <c r="K13296" s="41">
        <v>0.92877427473949248</v>
      </c>
      <c r="L13296" s="41"/>
      <c r="M13296" s="41"/>
      <c r="N13296" s="41">
        <v>0.14360218396556279</v>
      </c>
      <c r="O13296" s="41">
        <v>2.2966604742316492</v>
      </c>
      <c r="P13296" s="41"/>
      <c r="Q13296" s="41"/>
      <c r="R13296" s="41">
        <v>5.0323345245031244E-2</v>
      </c>
      <c r="S13296" s="41">
        <v>0.58844406088663082</v>
      </c>
      <c r="T13296" s="41"/>
      <c r="U13296" s="41">
        <v>0.91639923464541506</v>
      </c>
      <c r="V13296" s="41"/>
      <c r="W13296" s="41">
        <v>1.4032677708180623</v>
      </c>
      <c r="X13296" s="41"/>
      <c r="Y13296" s="41"/>
      <c r="Z13296" s="41">
        <v>0.21711589189677485</v>
      </c>
      <c r="AA13296" s="41">
        <v>1.9941516288567187</v>
      </c>
      <c r="AB13296" s="41"/>
      <c r="AC13296" s="41"/>
      <c r="AD13296" s="869">
        <v>0.56510648730546498</v>
      </c>
      <c r="AM13296" s="461"/>
      <c r="AN13296" s="845" t="s">
        <v>2</v>
      </c>
      <c r="AO13296" s="461"/>
      <c r="AP13296" s="461"/>
      <c r="AQ13296" s="461"/>
      <c r="AR13296" s="461"/>
      <c r="AS13296" s="461"/>
      <c r="AT13296" s="461"/>
      <c r="AU13296" s="461"/>
      <c r="AV13296" s="461"/>
      <c r="AW13296" s="461"/>
      <c r="AX13296" s="461"/>
      <c r="AY13296" s="461"/>
      <c r="AZ13296" s="461"/>
      <c r="BA13296" s="461"/>
      <c r="BB13296" s="461"/>
      <c r="BC13296" s="461"/>
      <c r="BD13296" s="461"/>
      <c r="BE13296" s="461"/>
      <c r="BF13296" s="461"/>
      <c r="BG13296" s="461"/>
      <c r="BH13296" s="461"/>
      <c r="BI13296" s="461"/>
      <c r="BJ13296" s="461"/>
      <c r="BK13296" s="461"/>
      <c r="BL13296" s="461"/>
    </row>
    <row r="13297" spans="2:64">
      <c r="B13297" s="154">
        <v>13213</v>
      </c>
      <c r="C13297" s="41">
        <v>0.21173614858663786</v>
      </c>
      <c r="D13297" s="41"/>
      <c r="E13297" s="41"/>
      <c r="F13297" s="41">
        <v>4.5558847854145171E-2</v>
      </c>
      <c r="G13297" s="41"/>
      <c r="H13297" s="41">
        <v>0.33010899586407999</v>
      </c>
      <c r="I13297" s="41"/>
      <c r="J13297" s="41">
        <v>0.18885419799277539</v>
      </c>
      <c r="K13297" s="41"/>
      <c r="L13297" s="41">
        <v>0.27343408850383216</v>
      </c>
      <c r="M13297" s="41"/>
      <c r="N13297" s="41">
        <v>0.2481096371564783</v>
      </c>
      <c r="O13297" s="41"/>
      <c r="P13297" s="41">
        <v>0.36365947931814357</v>
      </c>
      <c r="Q13297" s="41">
        <v>0.13489217064707701</v>
      </c>
      <c r="R13297" s="41"/>
      <c r="S13297" s="41"/>
      <c r="T13297" s="41">
        <v>0.36765636796423734</v>
      </c>
      <c r="U13297" s="41"/>
      <c r="V13297" s="41">
        <v>0.48122484184247188</v>
      </c>
      <c r="W13297" s="41"/>
      <c r="X13297" s="41">
        <v>0.11820020499248685</v>
      </c>
      <c r="Y13297" s="41"/>
      <c r="Z13297" s="41">
        <v>0.28685729372484137</v>
      </c>
      <c r="AA13297" s="41"/>
      <c r="AB13297" s="41">
        <v>1.0122582400910558</v>
      </c>
      <c r="AC13297" s="41"/>
      <c r="AD13297" s="869">
        <v>0.71597599694044034</v>
      </c>
      <c r="AM13297" s="461"/>
      <c r="AN13297" s="845" t="s">
        <v>2</v>
      </c>
      <c r="AO13297" s="461"/>
      <c r="AP13297" s="461"/>
      <c r="AQ13297" s="461"/>
      <c r="AR13297" s="461"/>
      <c r="AS13297" s="461"/>
      <c r="AT13297" s="461"/>
      <c r="AU13297" s="461"/>
      <c r="AV13297" s="461"/>
      <c r="AW13297" s="461"/>
      <c r="AX13297" s="461"/>
      <c r="AY13297" s="461"/>
      <c r="AZ13297" s="461"/>
      <c r="BA13297" s="461"/>
      <c r="BB13297" s="461"/>
      <c r="BC13297" s="461"/>
      <c r="BD13297" s="461"/>
      <c r="BE13297" s="461"/>
      <c r="BF13297" s="461"/>
      <c r="BG13297" s="461"/>
      <c r="BH13297" s="461"/>
      <c r="BI13297" s="461"/>
      <c r="BJ13297" s="461"/>
      <c r="BK13297" s="461"/>
      <c r="BL13297" s="461"/>
    </row>
    <row r="13298" spans="2:64">
      <c r="B13298" s="154">
        <v>13214</v>
      </c>
      <c r="C13298" s="41"/>
      <c r="D13298" s="41">
        <v>0.58758477819995436</v>
      </c>
      <c r="E13298" s="41"/>
      <c r="F13298" s="41">
        <v>0.50657297887229513</v>
      </c>
      <c r="G13298" s="41"/>
      <c r="H13298" s="41">
        <v>0.91851624750552552</v>
      </c>
      <c r="I13298" s="41"/>
      <c r="J13298" s="41">
        <v>1.7310486457278524</v>
      </c>
      <c r="K13298" s="41"/>
      <c r="L13298" s="41">
        <v>0.40495095406746123</v>
      </c>
      <c r="M13298" s="41"/>
      <c r="N13298" s="41">
        <v>1.636885525652638</v>
      </c>
      <c r="O13298" s="41"/>
      <c r="P13298" s="41">
        <v>0.81269648902224045</v>
      </c>
      <c r="Q13298" s="41"/>
      <c r="R13298" s="41">
        <v>1.0556286810982887</v>
      </c>
      <c r="S13298" s="41"/>
      <c r="T13298" s="41">
        <v>1.2088539315656954</v>
      </c>
      <c r="U13298" s="41"/>
      <c r="V13298" s="41">
        <v>0.91142766515246343</v>
      </c>
      <c r="W13298" s="41"/>
      <c r="X13298" s="41">
        <v>2.1068687385543701</v>
      </c>
      <c r="Y13298" s="41"/>
      <c r="Z13298" s="41">
        <v>1.8699712072844019</v>
      </c>
      <c r="AA13298" s="41"/>
      <c r="AB13298" s="41">
        <v>1.0210088746910493</v>
      </c>
      <c r="AC13298" s="41"/>
      <c r="AD13298" s="869">
        <v>1.9858873660245231</v>
      </c>
      <c r="AM13298" s="461"/>
      <c r="AN13298" s="845" t="s">
        <v>2</v>
      </c>
      <c r="AO13298" s="461"/>
      <c r="AP13298" s="461"/>
      <c r="AQ13298" s="461"/>
      <c r="AR13298" s="461"/>
      <c r="AS13298" s="461"/>
      <c r="AT13298" s="461"/>
      <c r="AU13298" s="461"/>
      <c r="AV13298" s="461"/>
      <c r="AW13298" s="461"/>
      <c r="AX13298" s="461"/>
      <c r="AY13298" s="461"/>
      <c r="AZ13298" s="461"/>
      <c r="BA13298" s="461"/>
      <c r="BB13298" s="461"/>
      <c r="BC13298" s="461"/>
      <c r="BD13298" s="461"/>
      <c r="BE13298" s="461"/>
      <c r="BF13298" s="461"/>
      <c r="BG13298" s="461"/>
      <c r="BH13298" s="461"/>
      <c r="BI13298" s="461"/>
      <c r="BJ13298" s="461"/>
      <c r="BK13298" s="461"/>
      <c r="BL13298" s="461"/>
    </row>
    <row r="13299" spans="2:64">
      <c r="B13299" s="154">
        <v>13215</v>
      </c>
      <c r="C13299" s="41"/>
      <c r="D13299" s="41">
        <v>0.90060026733800846</v>
      </c>
      <c r="E13299" s="41">
        <v>0.88985833212839138</v>
      </c>
      <c r="F13299" s="41"/>
      <c r="G13299" s="41"/>
      <c r="H13299" s="41">
        <v>0.54466309134933633</v>
      </c>
      <c r="I13299" s="41">
        <v>0.81863016251649179</v>
      </c>
      <c r="J13299" s="41"/>
      <c r="K13299" s="41"/>
      <c r="L13299" s="41">
        <v>0.20472238494911441</v>
      </c>
      <c r="M13299" s="41">
        <v>1.1626442657730514</v>
      </c>
      <c r="N13299" s="41"/>
      <c r="O13299" s="41"/>
      <c r="P13299" s="41">
        <v>0.85576336483402571</v>
      </c>
      <c r="Q13299" s="41">
        <v>1.522973735592269</v>
      </c>
      <c r="R13299" s="41"/>
      <c r="S13299" s="41"/>
      <c r="T13299" s="41">
        <v>0.56299942754579813</v>
      </c>
      <c r="U13299" s="41">
        <v>0.33105895576139555</v>
      </c>
      <c r="V13299" s="41"/>
      <c r="W13299" s="41">
        <v>0.48583333492765579</v>
      </c>
      <c r="X13299" s="41"/>
      <c r="Y13299" s="41">
        <v>0.46247800781283749</v>
      </c>
      <c r="Z13299" s="41"/>
      <c r="AA13299" s="41"/>
      <c r="AB13299" s="41">
        <v>0.18773000077013394</v>
      </c>
      <c r="AC13299" s="41">
        <v>0.21290483428335333</v>
      </c>
      <c r="AD13299" s="869"/>
      <c r="AM13299" s="461"/>
      <c r="AN13299" s="845" t="s">
        <v>2</v>
      </c>
      <c r="AO13299" s="461"/>
      <c r="AP13299" s="461"/>
      <c r="AQ13299" s="461"/>
      <c r="AR13299" s="461"/>
      <c r="AS13299" s="461"/>
      <c r="AT13299" s="461"/>
      <c r="AU13299" s="461"/>
      <c r="AV13299" s="461"/>
      <c r="AW13299" s="461"/>
      <c r="AX13299" s="461"/>
      <c r="AY13299" s="461"/>
      <c r="AZ13299" s="461"/>
      <c r="BA13299" s="461"/>
      <c r="BB13299" s="461"/>
      <c r="BC13299" s="461"/>
      <c r="BD13299" s="461"/>
      <c r="BE13299" s="461"/>
      <c r="BF13299" s="461"/>
      <c r="BG13299" s="461"/>
      <c r="BH13299" s="461"/>
      <c r="BI13299" s="461"/>
      <c r="BJ13299" s="461"/>
      <c r="BK13299" s="461"/>
      <c r="BL13299" s="461"/>
    </row>
    <row r="13300" spans="2:64">
      <c r="B13300" s="154">
        <v>13216</v>
      </c>
      <c r="C13300" s="41">
        <v>0.59149186463276904</v>
      </c>
      <c r="D13300" s="41"/>
      <c r="E13300" s="41"/>
      <c r="F13300" s="41">
        <v>0.23147409514183023</v>
      </c>
      <c r="G13300" s="41">
        <v>0.30503878520916011</v>
      </c>
      <c r="H13300" s="41"/>
      <c r="I13300" s="41"/>
      <c r="J13300" s="41">
        <v>0.4073088728850589</v>
      </c>
      <c r="K13300" s="41">
        <v>0.51922086620144103</v>
      </c>
      <c r="L13300" s="41"/>
      <c r="M13300" s="41">
        <v>0.67016058403898593</v>
      </c>
      <c r="N13300" s="41"/>
      <c r="O13300" s="41">
        <v>1.0380139019248227</v>
      </c>
      <c r="P13300" s="41"/>
      <c r="Q13300" s="41"/>
      <c r="R13300" s="41">
        <v>0.65642669626630756</v>
      </c>
      <c r="S13300" s="41"/>
      <c r="T13300" s="41">
        <v>0.89215534734603263</v>
      </c>
      <c r="U13300" s="41"/>
      <c r="V13300" s="41">
        <v>0.96852218722614958</v>
      </c>
      <c r="W13300" s="41">
        <v>1.0548568583853239</v>
      </c>
      <c r="X13300" s="41"/>
      <c r="Y13300" s="41">
        <v>8.0682475451795077E-2</v>
      </c>
      <c r="Z13300" s="41"/>
      <c r="AA13300" s="41">
        <v>1.0595386638825184</v>
      </c>
      <c r="AB13300" s="41"/>
      <c r="AC13300" s="41">
        <v>0.17548312917540976</v>
      </c>
      <c r="AD13300" s="869"/>
      <c r="AM13300" s="461"/>
      <c r="AN13300" s="845" t="s">
        <v>2</v>
      </c>
      <c r="AO13300" s="461"/>
      <c r="AP13300" s="461"/>
      <c r="AQ13300" s="461"/>
      <c r="AR13300" s="461"/>
      <c r="AS13300" s="461"/>
      <c r="AT13300" s="461"/>
      <c r="AU13300" s="461"/>
      <c r="AV13300" s="461"/>
      <c r="AW13300" s="461"/>
      <c r="AX13300" s="461"/>
      <c r="AY13300" s="461"/>
      <c r="AZ13300" s="461"/>
      <c r="BA13300" s="461"/>
      <c r="BB13300" s="461"/>
      <c r="BC13300" s="461"/>
      <c r="BD13300" s="461"/>
      <c r="BE13300" s="461"/>
      <c r="BF13300" s="461"/>
      <c r="BG13300" s="461"/>
      <c r="BH13300" s="461"/>
      <c r="BI13300" s="461"/>
      <c r="BJ13300" s="461"/>
      <c r="BK13300" s="461"/>
      <c r="BL13300" s="461"/>
    </row>
    <row r="13301" spans="2:64">
      <c r="B13301" s="154">
        <v>13217</v>
      </c>
      <c r="C13301" s="41"/>
      <c r="D13301" s="41">
        <v>1.9462235822763392</v>
      </c>
      <c r="E13301" s="41"/>
      <c r="F13301" s="41">
        <v>1.1998413818328413</v>
      </c>
      <c r="G13301" s="41"/>
      <c r="H13301" s="41">
        <v>1.1572940893596402</v>
      </c>
      <c r="I13301" s="41"/>
      <c r="J13301" s="41">
        <v>1.4200114151277368</v>
      </c>
      <c r="K13301" s="41"/>
      <c r="L13301" s="41">
        <v>0.14462524741023244</v>
      </c>
      <c r="M13301" s="41"/>
      <c r="N13301" s="41">
        <v>0.63114573181294165</v>
      </c>
      <c r="O13301" s="41"/>
      <c r="P13301" s="41">
        <v>0.86000382876415604</v>
      </c>
      <c r="Q13301" s="41"/>
      <c r="R13301" s="41">
        <v>0.33534234593038825</v>
      </c>
      <c r="S13301" s="41"/>
      <c r="T13301" s="41">
        <v>0.97443173272747807</v>
      </c>
      <c r="U13301" s="41"/>
      <c r="V13301" s="41">
        <v>0.7817636766763123</v>
      </c>
      <c r="W13301" s="41"/>
      <c r="X13301" s="41">
        <v>0.91680395828215355</v>
      </c>
      <c r="Y13301" s="41"/>
      <c r="Z13301" s="41">
        <v>0.48404782115945361</v>
      </c>
      <c r="AA13301" s="41"/>
      <c r="AB13301" s="41">
        <v>5.6469561423969958E-2</v>
      </c>
      <c r="AC13301" s="41"/>
      <c r="AD13301" s="869">
        <v>1.1593212059112403</v>
      </c>
      <c r="AM13301" s="461"/>
      <c r="AN13301" s="845" t="s">
        <v>2</v>
      </c>
      <c r="AO13301" s="461"/>
      <c r="AP13301" s="461"/>
      <c r="AQ13301" s="461"/>
      <c r="AR13301" s="461"/>
      <c r="AS13301" s="461"/>
      <c r="AT13301" s="461"/>
      <c r="AU13301" s="461"/>
      <c r="AV13301" s="461"/>
      <c r="AW13301" s="461"/>
      <c r="AX13301" s="461"/>
      <c r="AY13301" s="461"/>
      <c r="AZ13301" s="461"/>
      <c r="BA13301" s="461"/>
      <c r="BB13301" s="461"/>
      <c r="BC13301" s="461"/>
      <c r="BD13301" s="461"/>
      <c r="BE13301" s="461"/>
      <c r="BF13301" s="461"/>
      <c r="BG13301" s="461"/>
      <c r="BH13301" s="461"/>
      <c r="BI13301" s="461"/>
      <c r="BJ13301" s="461"/>
      <c r="BK13301" s="461"/>
      <c r="BL13301" s="461"/>
    </row>
    <row r="13302" spans="2:64">
      <c r="B13302" s="154">
        <v>13218</v>
      </c>
      <c r="C13302" s="41">
        <v>0.25312776990499997</v>
      </c>
      <c r="D13302" s="41"/>
      <c r="E13302" s="41">
        <v>0.85076903895041478</v>
      </c>
      <c r="F13302" s="41"/>
      <c r="G13302" s="41">
        <v>0.68974372289886587</v>
      </c>
      <c r="H13302" s="41"/>
      <c r="I13302" s="41">
        <v>0.86092382674500811</v>
      </c>
      <c r="J13302" s="41"/>
      <c r="K13302" s="41">
        <v>0.3954434236867041</v>
      </c>
      <c r="L13302" s="41"/>
      <c r="M13302" s="41">
        <v>0.94408070638738684</v>
      </c>
      <c r="N13302" s="41"/>
      <c r="O13302" s="41">
        <v>1.2039298582463176</v>
      </c>
      <c r="P13302" s="41"/>
      <c r="Q13302" s="41">
        <v>0.73825183696047325</v>
      </c>
      <c r="R13302" s="41"/>
      <c r="S13302" s="41">
        <v>0.76324188835731588</v>
      </c>
      <c r="T13302" s="41"/>
      <c r="U13302" s="41">
        <v>0.54890753761661037</v>
      </c>
      <c r="V13302" s="41"/>
      <c r="W13302" s="41">
        <v>0.60048834565267428</v>
      </c>
      <c r="X13302" s="41"/>
      <c r="Y13302" s="41">
        <v>0.82789157963990945</v>
      </c>
      <c r="Z13302" s="41"/>
      <c r="AA13302" s="41">
        <v>0.1232812934048937</v>
      </c>
      <c r="AB13302" s="41"/>
      <c r="AC13302" s="41">
        <v>0.62707616779898012</v>
      </c>
      <c r="AD13302" s="869"/>
      <c r="AM13302" s="461"/>
      <c r="AN13302" s="845" t="s">
        <v>2</v>
      </c>
      <c r="AO13302" s="461"/>
      <c r="AP13302" s="461"/>
      <c r="AQ13302" s="461"/>
      <c r="AR13302" s="461"/>
      <c r="AS13302" s="461"/>
      <c r="AT13302" s="461"/>
      <c r="AU13302" s="461"/>
      <c r="AV13302" s="461"/>
      <c r="AW13302" s="461"/>
      <c r="AX13302" s="461"/>
      <c r="AY13302" s="461"/>
      <c r="AZ13302" s="461"/>
      <c r="BA13302" s="461"/>
      <c r="BB13302" s="461"/>
      <c r="BC13302" s="461"/>
      <c r="BD13302" s="461"/>
      <c r="BE13302" s="461"/>
      <c r="BF13302" s="461"/>
      <c r="BG13302" s="461"/>
      <c r="BH13302" s="461"/>
      <c r="BI13302" s="461"/>
      <c r="BJ13302" s="461"/>
      <c r="BK13302" s="461"/>
      <c r="BL13302" s="461"/>
    </row>
    <row r="13303" spans="2:64">
      <c r="B13303" s="154">
        <v>13219</v>
      </c>
      <c r="C13303" s="41"/>
      <c r="D13303" s="41">
        <v>0.4204564214317737</v>
      </c>
      <c r="E13303" s="41"/>
      <c r="F13303" s="41">
        <v>0.34916756485679062</v>
      </c>
      <c r="G13303" s="41"/>
      <c r="H13303" s="41">
        <v>0.93234096347009665</v>
      </c>
      <c r="I13303" s="41">
        <v>0.20071716976809797</v>
      </c>
      <c r="J13303" s="41"/>
      <c r="K13303" s="41"/>
      <c r="L13303" s="41">
        <v>0.31039353846511147</v>
      </c>
      <c r="M13303" s="41">
        <v>0.33344848106479297</v>
      </c>
      <c r="N13303" s="41"/>
      <c r="O13303" s="41"/>
      <c r="P13303" s="41">
        <v>1.1585430206598517</v>
      </c>
      <c r="Q13303" s="41">
        <v>0.69868232697804666</v>
      </c>
      <c r="R13303" s="41"/>
      <c r="S13303" s="41"/>
      <c r="T13303" s="41">
        <v>0.62721922418378728</v>
      </c>
      <c r="U13303" s="41">
        <v>0.76303897101411766</v>
      </c>
      <c r="V13303" s="41"/>
      <c r="W13303" s="41"/>
      <c r="X13303" s="41">
        <v>0.63032327989450554</v>
      </c>
      <c r="Y13303" s="41">
        <v>0.75866066585351821</v>
      </c>
      <c r="Z13303" s="41"/>
      <c r="AA13303" s="41"/>
      <c r="AB13303" s="41">
        <v>0.7285685963682853</v>
      </c>
      <c r="AC13303" s="41">
        <v>0.72899384362141761</v>
      </c>
      <c r="AD13303" s="869"/>
      <c r="AM13303" s="461"/>
      <c r="AN13303" s="845" t="s">
        <v>2</v>
      </c>
      <c r="AO13303" s="461"/>
      <c r="AP13303" s="461"/>
      <c r="AQ13303" s="461"/>
      <c r="AR13303" s="461"/>
      <c r="AS13303" s="461"/>
      <c r="AT13303" s="461"/>
      <c r="AU13303" s="461"/>
      <c r="AV13303" s="461"/>
      <c r="AW13303" s="461"/>
      <c r="AX13303" s="461"/>
      <c r="AY13303" s="461"/>
      <c r="AZ13303" s="461"/>
      <c r="BA13303" s="461"/>
      <c r="BB13303" s="461"/>
      <c r="BC13303" s="461"/>
      <c r="BD13303" s="461"/>
      <c r="BE13303" s="461"/>
      <c r="BF13303" s="461"/>
      <c r="BG13303" s="461"/>
      <c r="BH13303" s="461"/>
      <c r="BI13303" s="461"/>
      <c r="BJ13303" s="461"/>
      <c r="BK13303" s="461"/>
      <c r="BL13303" s="461"/>
    </row>
    <row r="13304" spans="2:64">
      <c r="B13304" s="154">
        <v>13220</v>
      </c>
      <c r="C13304" s="41">
        <v>0.56004777088761715</v>
      </c>
      <c r="D13304" s="41"/>
      <c r="E13304" s="41"/>
      <c r="F13304" s="41">
        <v>0.20231870070724051</v>
      </c>
      <c r="G13304" s="41"/>
      <c r="H13304" s="41">
        <v>0.12070409222449677</v>
      </c>
      <c r="I13304" s="41">
        <v>0.12767216534963452</v>
      </c>
      <c r="J13304" s="41"/>
      <c r="K13304" s="41"/>
      <c r="L13304" s="41">
        <v>0.79410494162924083</v>
      </c>
      <c r="M13304" s="41"/>
      <c r="N13304" s="41">
        <v>3.0602666586035401E-2</v>
      </c>
      <c r="O13304" s="41"/>
      <c r="P13304" s="41">
        <v>0.7900117511116107</v>
      </c>
      <c r="Q13304" s="41"/>
      <c r="R13304" s="41">
        <v>0.66625291257780672</v>
      </c>
      <c r="S13304" s="41"/>
      <c r="T13304" s="41">
        <v>0.67479666788180626</v>
      </c>
      <c r="U13304" s="41"/>
      <c r="V13304" s="41">
        <v>0.2859390490416337</v>
      </c>
      <c r="W13304" s="41">
        <v>0.71008100761074089</v>
      </c>
      <c r="X13304" s="41"/>
      <c r="Y13304" s="41"/>
      <c r="Z13304" s="41">
        <v>0.59884207251167709</v>
      </c>
      <c r="AA13304" s="41"/>
      <c r="AB13304" s="41">
        <v>0.11794760738445614</v>
      </c>
      <c r="AC13304" s="41">
        <v>3.4347004308887243E-2</v>
      </c>
      <c r="AD13304" s="869"/>
      <c r="AM13304" s="461"/>
      <c r="AN13304" s="845" t="s">
        <v>2</v>
      </c>
      <c r="AO13304" s="461"/>
      <c r="AP13304" s="461"/>
      <c r="AQ13304" s="461"/>
      <c r="AR13304" s="461"/>
      <c r="AS13304" s="461"/>
      <c r="AT13304" s="461"/>
      <c r="AU13304" s="461"/>
      <c r="AV13304" s="461"/>
      <c r="AW13304" s="461"/>
      <c r="AX13304" s="461"/>
      <c r="AY13304" s="461"/>
      <c r="AZ13304" s="461"/>
      <c r="BA13304" s="461"/>
      <c r="BB13304" s="461"/>
      <c r="BC13304" s="461"/>
      <c r="BD13304" s="461"/>
      <c r="BE13304" s="461"/>
      <c r="BF13304" s="461"/>
      <c r="BG13304" s="461"/>
      <c r="BH13304" s="461"/>
      <c r="BI13304" s="461"/>
      <c r="BJ13304" s="461"/>
      <c r="BK13304" s="461"/>
      <c r="BL13304" s="461"/>
    </row>
    <row r="13305" spans="2:64">
      <c r="B13305" s="154">
        <v>13221</v>
      </c>
      <c r="C13305" s="41">
        <v>1.4917963022696326</v>
      </c>
      <c r="D13305" s="41"/>
      <c r="E13305" s="41"/>
      <c r="F13305" s="41">
        <v>0.5369237238784268</v>
      </c>
      <c r="G13305" s="41">
        <v>2.5995814937820043</v>
      </c>
      <c r="H13305" s="41"/>
      <c r="I13305" s="41">
        <v>0.23169892159870786</v>
      </c>
      <c r="J13305" s="41"/>
      <c r="K13305" s="41">
        <v>1.3552545959033426</v>
      </c>
      <c r="L13305" s="41"/>
      <c r="M13305" s="41">
        <v>4.4858101306477438E-2</v>
      </c>
      <c r="N13305" s="41"/>
      <c r="O13305" s="41">
        <v>1.517563868190599</v>
      </c>
      <c r="P13305" s="41"/>
      <c r="Q13305" s="41"/>
      <c r="R13305" s="41">
        <v>0.39643760338765827</v>
      </c>
      <c r="S13305" s="41">
        <v>1.2709757269473752</v>
      </c>
      <c r="T13305" s="41"/>
      <c r="U13305" s="41">
        <v>0.54357548765805752</v>
      </c>
      <c r="V13305" s="41"/>
      <c r="W13305" s="41">
        <v>1.6639804940032614</v>
      </c>
      <c r="X13305" s="41"/>
      <c r="Y13305" s="41"/>
      <c r="Z13305" s="41">
        <v>0.94185416014279122</v>
      </c>
      <c r="AA13305" s="41">
        <v>2.072906813270639</v>
      </c>
      <c r="AB13305" s="41"/>
      <c r="AC13305" s="41"/>
      <c r="AD13305" s="869">
        <v>0.10401457765302197</v>
      </c>
      <c r="AM13305" s="461"/>
      <c r="AN13305" s="845" t="s">
        <v>2</v>
      </c>
      <c r="AO13305" s="461"/>
      <c r="AP13305" s="461"/>
      <c r="AQ13305" s="461"/>
      <c r="AR13305" s="461"/>
      <c r="AS13305" s="461"/>
      <c r="AT13305" s="461"/>
      <c r="AU13305" s="461"/>
      <c r="AV13305" s="461"/>
      <c r="AW13305" s="461"/>
      <c r="AX13305" s="461"/>
      <c r="AY13305" s="461"/>
      <c r="AZ13305" s="461"/>
      <c r="BA13305" s="461"/>
      <c r="BB13305" s="461"/>
      <c r="BC13305" s="461"/>
      <c r="BD13305" s="461"/>
      <c r="BE13305" s="461"/>
      <c r="BF13305" s="461"/>
      <c r="BG13305" s="461"/>
      <c r="BH13305" s="461"/>
      <c r="BI13305" s="461"/>
      <c r="BJ13305" s="461"/>
      <c r="BK13305" s="461"/>
      <c r="BL13305" s="461"/>
    </row>
    <row r="13306" spans="2:64">
      <c r="B13306" s="154">
        <v>13222</v>
      </c>
      <c r="C13306" s="41">
        <v>1.5992151145083811</v>
      </c>
      <c r="D13306" s="41"/>
      <c r="E13306" s="41"/>
      <c r="F13306" s="41">
        <v>1.894501587799448</v>
      </c>
      <c r="G13306" s="41">
        <v>2.1017292153013409</v>
      </c>
      <c r="H13306" s="41"/>
      <c r="I13306" s="41"/>
      <c r="J13306" s="41">
        <v>2.6187626635008812</v>
      </c>
      <c r="K13306" s="41">
        <v>2.3360174728365513</v>
      </c>
      <c r="L13306" s="41"/>
      <c r="M13306" s="41"/>
      <c r="N13306" s="41">
        <v>2.1762231956794027</v>
      </c>
      <c r="O13306" s="41">
        <v>2.1511846031242912</v>
      </c>
      <c r="P13306" s="41"/>
      <c r="Q13306" s="41"/>
      <c r="R13306" s="41">
        <v>1.6030306142217654</v>
      </c>
      <c r="S13306" s="41">
        <v>2.2652246047611611</v>
      </c>
      <c r="T13306" s="41"/>
      <c r="U13306" s="41"/>
      <c r="V13306" s="41">
        <v>1.1961244606582053</v>
      </c>
      <c r="W13306" s="41">
        <v>1.9120767880301675</v>
      </c>
      <c r="X13306" s="41"/>
      <c r="Y13306" s="41"/>
      <c r="Z13306" s="41">
        <v>2.1607633280273943</v>
      </c>
      <c r="AA13306" s="41">
        <v>2.2406161295080924</v>
      </c>
      <c r="AB13306" s="41"/>
      <c r="AC13306" s="41"/>
      <c r="AD13306" s="869">
        <v>1.1658716452562594</v>
      </c>
      <c r="AM13306" s="461"/>
      <c r="AN13306" s="845" t="s">
        <v>2</v>
      </c>
      <c r="AO13306" s="461"/>
      <c r="AP13306" s="461"/>
      <c r="AQ13306" s="461"/>
      <c r="AR13306" s="461"/>
      <c r="AS13306" s="461"/>
      <c r="AT13306" s="461"/>
      <c r="AU13306" s="461"/>
      <c r="AV13306" s="461"/>
      <c r="AW13306" s="461"/>
      <c r="AX13306" s="461"/>
      <c r="AY13306" s="461"/>
      <c r="AZ13306" s="461"/>
      <c r="BA13306" s="461"/>
      <c r="BB13306" s="461"/>
      <c r="BC13306" s="461"/>
      <c r="BD13306" s="461"/>
      <c r="BE13306" s="461"/>
      <c r="BF13306" s="461"/>
      <c r="BG13306" s="461"/>
      <c r="BH13306" s="461"/>
      <c r="BI13306" s="461"/>
      <c r="BJ13306" s="461"/>
      <c r="BK13306" s="461"/>
      <c r="BL13306" s="461"/>
    </row>
    <row r="13307" spans="2:64">
      <c r="B13307" s="154">
        <v>13223</v>
      </c>
      <c r="C13307" s="41">
        <v>0.7564979231773773</v>
      </c>
      <c r="D13307" s="41"/>
      <c r="E13307" s="41"/>
      <c r="F13307" s="41">
        <v>1.8733195527469721</v>
      </c>
      <c r="G13307" s="41">
        <v>1.7589705459169611</v>
      </c>
      <c r="H13307" s="41"/>
      <c r="I13307" s="41"/>
      <c r="J13307" s="41">
        <v>2.0626687903177752</v>
      </c>
      <c r="K13307" s="41">
        <v>1.3656885677633961</v>
      </c>
      <c r="L13307" s="41"/>
      <c r="M13307" s="41"/>
      <c r="N13307" s="41">
        <v>1.0528298561112288</v>
      </c>
      <c r="O13307" s="41">
        <v>0.86999298260586977</v>
      </c>
      <c r="P13307" s="41"/>
      <c r="Q13307" s="41"/>
      <c r="R13307" s="41">
        <v>0.40688016927717979</v>
      </c>
      <c r="S13307" s="41">
        <v>1.9957068728554199</v>
      </c>
      <c r="T13307" s="41"/>
      <c r="U13307" s="41"/>
      <c r="V13307" s="41">
        <v>1.0875799054113577</v>
      </c>
      <c r="W13307" s="41">
        <v>1.8038535704680174</v>
      </c>
      <c r="X13307" s="41"/>
      <c r="Y13307" s="41"/>
      <c r="Z13307" s="41">
        <v>0.45395558158112853</v>
      </c>
      <c r="AA13307" s="41">
        <v>1.1326055405992734</v>
      </c>
      <c r="AB13307" s="41"/>
      <c r="AC13307" s="41"/>
      <c r="AD13307" s="869">
        <v>1.7138167723049984</v>
      </c>
      <c r="AM13307" s="461"/>
      <c r="AN13307" s="845" t="s">
        <v>2</v>
      </c>
      <c r="AO13307" s="461"/>
      <c r="AP13307" s="461"/>
      <c r="AQ13307" s="461"/>
      <c r="AR13307" s="461"/>
      <c r="AS13307" s="461"/>
      <c r="AT13307" s="461"/>
      <c r="AU13307" s="461"/>
      <c r="AV13307" s="461"/>
      <c r="AW13307" s="461"/>
      <c r="AX13307" s="461"/>
      <c r="AY13307" s="461"/>
      <c r="AZ13307" s="461"/>
      <c r="BA13307" s="461"/>
      <c r="BB13307" s="461"/>
      <c r="BC13307" s="461"/>
      <c r="BD13307" s="461"/>
      <c r="BE13307" s="461"/>
      <c r="BF13307" s="461"/>
      <c r="BG13307" s="461"/>
      <c r="BH13307" s="461"/>
      <c r="BI13307" s="461"/>
      <c r="BJ13307" s="461"/>
      <c r="BK13307" s="461"/>
      <c r="BL13307" s="461"/>
    </row>
    <row r="13308" spans="2:64">
      <c r="B13308" s="154">
        <v>13224</v>
      </c>
      <c r="C13308" s="41">
        <v>0.26243279395986568</v>
      </c>
      <c r="D13308" s="41"/>
      <c r="E13308" s="41">
        <v>0.50846275654018314</v>
      </c>
      <c r="F13308" s="41"/>
      <c r="G13308" s="41"/>
      <c r="H13308" s="41">
        <v>0.71339515491424921</v>
      </c>
      <c r="I13308" s="41"/>
      <c r="J13308" s="41">
        <v>0.57236549104170475</v>
      </c>
      <c r="K13308" s="41"/>
      <c r="L13308" s="41">
        <v>1.0409253261358853</v>
      </c>
      <c r="M13308" s="41"/>
      <c r="N13308" s="41">
        <v>0.92090853219123048</v>
      </c>
      <c r="O13308" s="41">
        <v>0.32119740933345708</v>
      </c>
      <c r="P13308" s="41"/>
      <c r="Q13308" s="41"/>
      <c r="R13308" s="41">
        <v>1.0115824096518584</v>
      </c>
      <c r="S13308" s="41"/>
      <c r="T13308" s="41">
        <v>0.9274058406068566</v>
      </c>
      <c r="U13308" s="41"/>
      <c r="V13308" s="41">
        <v>0.76690902190585031</v>
      </c>
      <c r="W13308" s="41"/>
      <c r="X13308" s="41">
        <v>5.8430540712482583E-2</v>
      </c>
      <c r="Y13308" s="41"/>
      <c r="Z13308" s="41">
        <v>0.26315314643582266</v>
      </c>
      <c r="AA13308" s="41">
        <v>0.82971219596562507</v>
      </c>
      <c r="AB13308" s="41"/>
      <c r="AC13308" s="41"/>
      <c r="AD13308" s="869">
        <v>1.183500696113005</v>
      </c>
      <c r="AM13308" s="461"/>
      <c r="AN13308" s="845" t="s">
        <v>2</v>
      </c>
      <c r="AO13308" s="461"/>
      <c r="AP13308" s="461"/>
      <c r="AQ13308" s="461"/>
      <c r="AR13308" s="461"/>
      <c r="AS13308" s="461"/>
      <c r="AT13308" s="461"/>
      <c r="AU13308" s="461"/>
      <c r="AV13308" s="461"/>
      <c r="AW13308" s="461"/>
      <c r="AX13308" s="461"/>
      <c r="AY13308" s="461"/>
      <c r="AZ13308" s="461"/>
      <c r="BA13308" s="461"/>
      <c r="BB13308" s="461"/>
      <c r="BC13308" s="461"/>
      <c r="BD13308" s="461"/>
      <c r="BE13308" s="461"/>
      <c r="BF13308" s="461"/>
      <c r="BG13308" s="461"/>
      <c r="BH13308" s="461"/>
      <c r="BI13308" s="461"/>
      <c r="BJ13308" s="461"/>
      <c r="BK13308" s="461"/>
      <c r="BL13308" s="461"/>
    </row>
    <row r="13309" spans="2:64">
      <c r="B13309" s="154">
        <v>13225</v>
      </c>
      <c r="C13309" s="41">
        <v>0.62934137143122271</v>
      </c>
      <c r="D13309" s="41"/>
      <c r="E13309" s="41"/>
      <c r="F13309" s="41">
        <v>2.8729234894926461</v>
      </c>
      <c r="G13309" s="41">
        <v>1.0743996101136088</v>
      </c>
      <c r="H13309" s="41"/>
      <c r="I13309" s="41"/>
      <c r="J13309" s="41">
        <v>1.6741586252946636</v>
      </c>
      <c r="K13309" s="41">
        <v>0.17110023818399989</v>
      </c>
      <c r="L13309" s="41"/>
      <c r="M13309" s="41"/>
      <c r="N13309" s="41">
        <v>2.9667258865719219</v>
      </c>
      <c r="O13309" s="41">
        <v>0.82445257964779517</v>
      </c>
      <c r="P13309" s="41"/>
      <c r="Q13309" s="41"/>
      <c r="R13309" s="41">
        <v>2.6503633376180016</v>
      </c>
      <c r="S13309" s="41">
        <v>1.0369654001917581</v>
      </c>
      <c r="T13309" s="41"/>
      <c r="U13309" s="41"/>
      <c r="V13309" s="41">
        <v>2.5276813386682542</v>
      </c>
      <c r="W13309" s="41">
        <v>5.4047077139810669E-3</v>
      </c>
      <c r="X13309" s="41"/>
      <c r="Y13309" s="41"/>
      <c r="Z13309" s="41">
        <v>1.8216413644364917</v>
      </c>
      <c r="AA13309" s="41">
        <v>6.5509357692428868E-2</v>
      </c>
      <c r="AB13309" s="41"/>
      <c r="AC13309" s="41"/>
      <c r="AD13309" s="869">
        <v>2.9041270083157231</v>
      </c>
      <c r="AM13309" s="461"/>
      <c r="AN13309" s="845" t="s">
        <v>2</v>
      </c>
      <c r="AO13309" s="461"/>
      <c r="AP13309" s="461"/>
      <c r="AQ13309" s="461"/>
      <c r="AR13309" s="461"/>
      <c r="AS13309" s="461"/>
      <c r="AT13309" s="461"/>
      <c r="AU13309" s="461"/>
      <c r="AV13309" s="461"/>
      <c r="AW13309" s="461"/>
      <c r="AX13309" s="461"/>
      <c r="AY13309" s="461"/>
      <c r="AZ13309" s="461"/>
      <c r="BA13309" s="461"/>
      <c r="BB13309" s="461"/>
      <c r="BC13309" s="461"/>
      <c r="BD13309" s="461"/>
      <c r="BE13309" s="461"/>
      <c r="BF13309" s="461"/>
      <c r="BG13309" s="461"/>
      <c r="BH13309" s="461"/>
      <c r="BI13309" s="461"/>
      <c r="BJ13309" s="461"/>
      <c r="BK13309" s="461"/>
      <c r="BL13309" s="461"/>
    </row>
    <row r="13310" spans="2:64">
      <c r="B13310" s="154">
        <v>13226</v>
      </c>
      <c r="C13310" s="41"/>
      <c r="D13310" s="41">
        <v>3.2589766567144194</v>
      </c>
      <c r="E13310" s="41">
        <v>0.8840325801399781</v>
      </c>
      <c r="F13310" s="41"/>
      <c r="G13310" s="41"/>
      <c r="H13310" s="41">
        <v>1.7907714476733338</v>
      </c>
      <c r="I13310" s="41">
        <v>0.55057129791731141</v>
      </c>
      <c r="J13310" s="41"/>
      <c r="K13310" s="41"/>
      <c r="L13310" s="41">
        <v>2.5473213773317167</v>
      </c>
      <c r="M13310" s="41">
        <v>1.0693251392142087</v>
      </c>
      <c r="N13310" s="41"/>
      <c r="O13310" s="41"/>
      <c r="P13310" s="41">
        <v>2.7560368215885704</v>
      </c>
      <c r="Q13310" s="41">
        <v>0.9097287554930884</v>
      </c>
      <c r="R13310" s="41"/>
      <c r="S13310" s="41"/>
      <c r="T13310" s="41">
        <v>3.1384632416421825</v>
      </c>
      <c r="U13310" s="41">
        <v>0.58501055826868087</v>
      </c>
      <c r="V13310" s="41"/>
      <c r="W13310" s="41"/>
      <c r="X13310" s="41">
        <v>2.456360927280639</v>
      </c>
      <c r="Y13310" s="41">
        <v>0.61608875952565623</v>
      </c>
      <c r="Z13310" s="41"/>
      <c r="AA13310" s="41"/>
      <c r="AB13310" s="41">
        <v>2.880156269317645</v>
      </c>
      <c r="AC13310" s="41">
        <v>0.52873413219021004</v>
      </c>
      <c r="AD13310" s="869"/>
      <c r="AM13310" s="461"/>
      <c r="AN13310" s="845" t="s">
        <v>2</v>
      </c>
      <c r="AO13310" s="461"/>
      <c r="AP13310" s="461"/>
      <c r="AQ13310" s="461"/>
      <c r="AR13310" s="461"/>
      <c r="AS13310" s="461"/>
      <c r="AT13310" s="461"/>
      <c r="AU13310" s="461"/>
      <c r="AV13310" s="461"/>
      <c r="AW13310" s="461"/>
      <c r="AX13310" s="461"/>
      <c r="AY13310" s="461"/>
      <c r="AZ13310" s="461"/>
      <c r="BA13310" s="461"/>
      <c r="BB13310" s="461"/>
      <c r="BC13310" s="461"/>
      <c r="BD13310" s="461"/>
      <c r="BE13310" s="461"/>
      <c r="BF13310" s="461"/>
      <c r="BG13310" s="461"/>
      <c r="BH13310" s="461"/>
      <c r="BI13310" s="461"/>
      <c r="BJ13310" s="461"/>
      <c r="BK13310" s="461"/>
      <c r="BL13310" s="461"/>
    </row>
    <row r="13311" spans="2:64">
      <c r="B13311" s="154">
        <v>13227</v>
      </c>
      <c r="C13311" s="41"/>
      <c r="D13311" s="41">
        <v>0.50768730731854639</v>
      </c>
      <c r="E13311" s="41">
        <v>0.58467552649161936</v>
      </c>
      <c r="F13311" s="41"/>
      <c r="G13311" s="41">
        <v>0.3716899369331465</v>
      </c>
      <c r="H13311" s="41"/>
      <c r="I13311" s="41">
        <v>1.2290087247618535</v>
      </c>
      <c r="J13311" s="41"/>
      <c r="K13311" s="41"/>
      <c r="L13311" s="41">
        <v>0.43286713480390954</v>
      </c>
      <c r="M13311" s="41">
        <v>0.39293211327761363</v>
      </c>
      <c r="N13311" s="41"/>
      <c r="O13311" s="41">
        <v>0.15807031370017252</v>
      </c>
      <c r="P13311" s="41"/>
      <c r="Q13311" s="41">
        <v>1.061617669853083</v>
      </c>
      <c r="R13311" s="41"/>
      <c r="S13311" s="41"/>
      <c r="T13311" s="41">
        <v>0.82920759099945429</v>
      </c>
      <c r="U13311" s="41">
        <v>1.5861294933758496</v>
      </c>
      <c r="V13311" s="41"/>
      <c r="W13311" s="41">
        <v>0.78775633255625488</v>
      </c>
      <c r="X13311" s="41"/>
      <c r="Y13311" s="41">
        <v>0.94303702373282183</v>
      </c>
      <c r="Z13311" s="41"/>
      <c r="AA13311" s="41"/>
      <c r="AB13311" s="41">
        <v>0.2310090010142109</v>
      </c>
      <c r="AC13311" s="41">
        <v>1.510202449428355</v>
      </c>
      <c r="AD13311" s="869"/>
      <c r="AM13311" s="461"/>
      <c r="AN13311" s="845" t="s">
        <v>2</v>
      </c>
      <c r="AO13311" s="461"/>
      <c r="AP13311" s="461"/>
      <c r="AQ13311" s="461"/>
      <c r="AR13311" s="461"/>
      <c r="AS13311" s="461"/>
      <c r="AT13311" s="461"/>
      <c r="AU13311" s="461"/>
      <c r="AV13311" s="461"/>
      <c r="AW13311" s="461"/>
      <c r="AX13311" s="461"/>
      <c r="AY13311" s="461"/>
      <c r="AZ13311" s="461"/>
      <c r="BA13311" s="461"/>
      <c r="BB13311" s="461"/>
      <c r="BC13311" s="461"/>
      <c r="BD13311" s="461"/>
      <c r="BE13311" s="461"/>
      <c r="BF13311" s="461"/>
      <c r="BG13311" s="461"/>
      <c r="BH13311" s="461"/>
      <c r="BI13311" s="461"/>
      <c r="BJ13311" s="461"/>
      <c r="BK13311" s="461"/>
      <c r="BL13311" s="461"/>
    </row>
    <row r="13312" spans="2:64">
      <c r="B13312" s="154">
        <v>13228</v>
      </c>
      <c r="C13312" s="41">
        <v>0.17850047197461771</v>
      </c>
      <c r="D13312" s="41"/>
      <c r="E13312" s="41"/>
      <c r="F13312" s="41">
        <v>0.89349339456695775</v>
      </c>
      <c r="G13312" s="41"/>
      <c r="H13312" s="41">
        <v>1.9683710532525094E-2</v>
      </c>
      <c r="I13312" s="41"/>
      <c r="J13312" s="41">
        <v>0.36270054107729627</v>
      </c>
      <c r="K13312" s="41">
        <v>0.65742262473698587</v>
      </c>
      <c r="L13312" s="41"/>
      <c r="M13312" s="41"/>
      <c r="N13312" s="41">
        <v>0.76592366632617903</v>
      </c>
      <c r="O13312" s="41"/>
      <c r="P13312" s="41">
        <v>7.062437533948128E-2</v>
      </c>
      <c r="Q13312" s="41"/>
      <c r="R13312" s="41">
        <v>1.2670408886896323</v>
      </c>
      <c r="S13312" s="41">
        <v>8.8771935862153484E-2</v>
      </c>
      <c r="T13312" s="41"/>
      <c r="U13312" s="41"/>
      <c r="V13312" s="41">
        <v>9.0877183542031975E-2</v>
      </c>
      <c r="W13312" s="41">
        <v>0.56376658828905268</v>
      </c>
      <c r="X13312" s="41"/>
      <c r="Y13312" s="41"/>
      <c r="Z13312" s="41">
        <v>1.1319852751356674</v>
      </c>
      <c r="AA13312" s="41">
        <v>0.33151987608459665</v>
      </c>
      <c r="AB13312" s="41"/>
      <c r="AC13312" s="41"/>
      <c r="AD13312" s="869">
        <v>4.1160851558288511E-2</v>
      </c>
      <c r="AM13312" s="461"/>
      <c r="AN13312" s="845" t="s">
        <v>2</v>
      </c>
      <c r="AO13312" s="461"/>
      <c r="AP13312" s="461"/>
      <c r="AQ13312" s="461"/>
      <c r="AR13312" s="461"/>
      <c r="AS13312" s="461"/>
      <c r="AT13312" s="461"/>
      <c r="AU13312" s="461"/>
      <c r="AV13312" s="461"/>
      <c r="AW13312" s="461"/>
      <c r="AX13312" s="461"/>
      <c r="AY13312" s="461"/>
      <c r="AZ13312" s="461"/>
      <c r="BA13312" s="461"/>
      <c r="BB13312" s="461"/>
      <c r="BC13312" s="461"/>
      <c r="BD13312" s="461"/>
      <c r="BE13312" s="461"/>
      <c r="BF13312" s="461"/>
      <c r="BG13312" s="461"/>
      <c r="BH13312" s="461"/>
      <c r="BI13312" s="461"/>
      <c r="BJ13312" s="461"/>
      <c r="BK13312" s="461"/>
      <c r="BL13312" s="461"/>
    </row>
    <row r="13313" spans="2:64">
      <c r="B13313" s="154">
        <v>13229</v>
      </c>
      <c r="C13313" s="41">
        <v>2.8398301694204889E-2</v>
      </c>
      <c r="D13313" s="41"/>
      <c r="E13313" s="41"/>
      <c r="F13313" s="41">
        <v>2.8351128946217652</v>
      </c>
      <c r="G13313" s="41">
        <v>0.62539419674476038</v>
      </c>
      <c r="H13313" s="41"/>
      <c r="I13313" s="41"/>
      <c r="J13313" s="41">
        <v>2.5465720515451311</v>
      </c>
      <c r="K13313" s="41"/>
      <c r="L13313" s="41">
        <v>0.61579242471598472</v>
      </c>
      <c r="M13313" s="41"/>
      <c r="N13313" s="41">
        <v>2.1705757751279227</v>
      </c>
      <c r="O13313" s="41"/>
      <c r="P13313" s="41">
        <v>0.32340814014879415</v>
      </c>
      <c r="Q13313" s="41"/>
      <c r="R13313" s="41">
        <v>2.0480167696029361</v>
      </c>
      <c r="S13313" s="41"/>
      <c r="T13313" s="41">
        <v>0.8303707313079387</v>
      </c>
      <c r="U13313" s="41"/>
      <c r="V13313" s="41">
        <v>2.9960503926097521</v>
      </c>
      <c r="W13313" s="41">
        <v>0.41273294204392719</v>
      </c>
      <c r="X13313" s="41"/>
      <c r="Y13313" s="41"/>
      <c r="Z13313" s="41">
        <v>3.1911176282913276</v>
      </c>
      <c r="AA13313" s="41"/>
      <c r="AB13313" s="41">
        <v>0.78790950389789005</v>
      </c>
      <c r="AC13313" s="41"/>
      <c r="AD13313" s="869">
        <v>3.2163944788898542</v>
      </c>
      <c r="AM13313" s="461"/>
      <c r="AN13313" s="845" t="s">
        <v>2</v>
      </c>
      <c r="AO13313" s="461"/>
      <c r="AP13313" s="461"/>
      <c r="AQ13313" s="461"/>
      <c r="AR13313" s="461"/>
      <c r="AS13313" s="461"/>
      <c r="AT13313" s="461"/>
      <c r="AU13313" s="461"/>
      <c r="AV13313" s="461"/>
      <c r="AW13313" s="461"/>
      <c r="AX13313" s="461"/>
      <c r="AY13313" s="461"/>
      <c r="AZ13313" s="461"/>
      <c r="BA13313" s="461"/>
      <c r="BB13313" s="461"/>
      <c r="BC13313" s="461"/>
      <c r="BD13313" s="461"/>
      <c r="BE13313" s="461"/>
      <c r="BF13313" s="461"/>
      <c r="BG13313" s="461"/>
      <c r="BH13313" s="461"/>
      <c r="BI13313" s="461"/>
      <c r="BJ13313" s="461"/>
      <c r="BK13313" s="461"/>
      <c r="BL13313" s="461"/>
    </row>
    <row r="13314" spans="2:64">
      <c r="B13314" s="154">
        <v>13230</v>
      </c>
      <c r="C13314" s="41"/>
      <c r="D13314" s="41">
        <v>0.9588471518405608</v>
      </c>
      <c r="E13314" s="41">
        <v>2.2227765964323827</v>
      </c>
      <c r="F13314" s="41"/>
      <c r="G13314" s="41"/>
      <c r="H13314" s="41">
        <v>1.4005650019996396</v>
      </c>
      <c r="I13314" s="41">
        <v>2.7097987773163577</v>
      </c>
      <c r="J13314" s="41"/>
      <c r="K13314" s="41"/>
      <c r="L13314" s="41">
        <v>1.2301029301822699</v>
      </c>
      <c r="M13314" s="41">
        <v>1.2562716427840359</v>
      </c>
      <c r="N13314" s="41"/>
      <c r="O13314" s="41"/>
      <c r="P13314" s="41">
        <v>0.8063248187322577</v>
      </c>
      <c r="Q13314" s="41">
        <v>1.2247285115146969</v>
      </c>
      <c r="R13314" s="41"/>
      <c r="S13314" s="41"/>
      <c r="T13314" s="41">
        <v>0.99154766960300411</v>
      </c>
      <c r="U13314" s="41">
        <v>2.0800734392236127</v>
      </c>
      <c r="V13314" s="41"/>
      <c r="W13314" s="41"/>
      <c r="X13314" s="41">
        <v>0.56014158065967889</v>
      </c>
      <c r="Y13314" s="41">
        <v>2.1093561957714995</v>
      </c>
      <c r="Z13314" s="41"/>
      <c r="AA13314" s="41"/>
      <c r="AB13314" s="41">
        <v>2.0148794511312524</v>
      </c>
      <c r="AC13314" s="41">
        <v>2.1270024446166418</v>
      </c>
      <c r="AD13314" s="869"/>
      <c r="AM13314" s="461"/>
      <c r="AN13314" s="845" t="s">
        <v>2</v>
      </c>
      <c r="AO13314" s="461"/>
      <c r="AP13314" s="461"/>
      <c r="AQ13314" s="461"/>
      <c r="AR13314" s="461"/>
      <c r="AS13314" s="461"/>
      <c r="AT13314" s="461"/>
      <c r="AU13314" s="461"/>
      <c r="AV13314" s="461"/>
      <c r="AW13314" s="461"/>
      <c r="AX13314" s="461"/>
      <c r="AY13314" s="461"/>
      <c r="AZ13314" s="461"/>
      <c r="BA13314" s="461"/>
      <c r="BB13314" s="461"/>
      <c r="BC13314" s="461"/>
      <c r="BD13314" s="461"/>
      <c r="BE13314" s="461"/>
      <c r="BF13314" s="461"/>
      <c r="BG13314" s="461"/>
      <c r="BH13314" s="461"/>
      <c r="BI13314" s="461"/>
      <c r="BJ13314" s="461"/>
      <c r="BK13314" s="461"/>
      <c r="BL13314" s="461"/>
    </row>
    <row r="13315" spans="2:64">
      <c r="B13315" s="154">
        <v>13231</v>
      </c>
      <c r="C13315" s="41"/>
      <c r="D13315" s="41">
        <v>8.4919464318300594E-2</v>
      </c>
      <c r="E13315" s="41"/>
      <c r="F13315" s="41">
        <v>0.64232094971701592</v>
      </c>
      <c r="G13315" s="41"/>
      <c r="H13315" s="41">
        <v>3.9505846483032632E-2</v>
      </c>
      <c r="I13315" s="41"/>
      <c r="J13315" s="41">
        <v>1.0675595375856115</v>
      </c>
      <c r="K13315" s="41"/>
      <c r="L13315" s="41">
        <v>0.13396756548730018</v>
      </c>
      <c r="M13315" s="41"/>
      <c r="N13315" s="41">
        <v>1.1403415814803497</v>
      </c>
      <c r="O13315" s="41">
        <v>0.38853867569613498</v>
      </c>
      <c r="P13315" s="41"/>
      <c r="Q13315" s="41"/>
      <c r="R13315" s="41">
        <v>0.98688417532822814</v>
      </c>
      <c r="S13315" s="41">
        <v>0.28459314805135649</v>
      </c>
      <c r="T13315" s="41"/>
      <c r="U13315" s="41"/>
      <c r="V13315" s="41">
        <v>1.4631031667782057</v>
      </c>
      <c r="W13315" s="41">
        <v>0.535958182936637</v>
      </c>
      <c r="X13315" s="41"/>
      <c r="Y13315" s="41"/>
      <c r="Z13315" s="41">
        <v>0.98901858189696101</v>
      </c>
      <c r="AA13315" s="41">
        <v>5.6718997043077847E-2</v>
      </c>
      <c r="AB13315" s="41"/>
      <c r="AC13315" s="41"/>
      <c r="AD13315" s="869">
        <v>1.0164833801902449</v>
      </c>
      <c r="AM13315" s="461"/>
      <c r="AN13315" s="845" t="s">
        <v>2</v>
      </c>
      <c r="AO13315" s="461"/>
      <c r="AP13315" s="461"/>
      <c r="AQ13315" s="461"/>
      <c r="AR13315" s="461"/>
      <c r="AS13315" s="461"/>
      <c r="AT13315" s="461"/>
      <c r="AU13315" s="461"/>
      <c r="AV13315" s="461"/>
      <c r="AW13315" s="461"/>
      <c r="AX13315" s="461"/>
      <c r="AY13315" s="461"/>
      <c r="AZ13315" s="461"/>
      <c r="BA13315" s="461"/>
      <c r="BB13315" s="461"/>
      <c r="BC13315" s="461"/>
      <c r="BD13315" s="461"/>
      <c r="BE13315" s="461"/>
      <c r="BF13315" s="461"/>
      <c r="BG13315" s="461"/>
      <c r="BH13315" s="461"/>
      <c r="BI13315" s="461"/>
      <c r="BJ13315" s="461"/>
      <c r="BK13315" s="461"/>
      <c r="BL13315" s="461"/>
    </row>
    <row r="13316" spans="2:64">
      <c r="B13316" s="154">
        <v>13232</v>
      </c>
      <c r="C13316" s="41">
        <v>1.9428407121577842</v>
      </c>
      <c r="D13316" s="41"/>
      <c r="E13316" s="41">
        <v>0.57027899066285137</v>
      </c>
      <c r="F13316" s="41"/>
      <c r="G13316" s="41">
        <v>2.0520703827623921</v>
      </c>
      <c r="H13316" s="41"/>
      <c r="I13316" s="41">
        <v>1.3713718076674113</v>
      </c>
      <c r="J13316" s="41"/>
      <c r="K13316" s="41">
        <v>1.8492040845133775</v>
      </c>
      <c r="L13316" s="41"/>
      <c r="M13316" s="41">
        <v>8.2935784614085017E-2</v>
      </c>
      <c r="N13316" s="41"/>
      <c r="O13316" s="41">
        <v>1.3194488087849985</v>
      </c>
      <c r="P13316" s="41"/>
      <c r="Q13316" s="41">
        <v>1.4765387744775746</v>
      </c>
      <c r="R13316" s="41"/>
      <c r="S13316" s="41">
        <v>2.070369937766789</v>
      </c>
      <c r="T13316" s="41"/>
      <c r="U13316" s="41">
        <v>0.43088936447760695</v>
      </c>
      <c r="V13316" s="41"/>
      <c r="W13316" s="41">
        <v>0.71522050457161634</v>
      </c>
      <c r="X13316" s="41"/>
      <c r="Y13316" s="41">
        <v>1.1855770754487447</v>
      </c>
      <c r="Z13316" s="41"/>
      <c r="AA13316" s="41">
        <v>1.5060472510907388</v>
      </c>
      <c r="AB13316" s="41"/>
      <c r="AC13316" s="41">
        <v>0.56612515063269708</v>
      </c>
      <c r="AD13316" s="869"/>
      <c r="AM13316" s="461"/>
      <c r="AN13316" s="845" t="s">
        <v>2</v>
      </c>
      <c r="AO13316" s="461"/>
      <c r="AP13316" s="461"/>
      <c r="AQ13316" s="461"/>
      <c r="AR13316" s="461"/>
      <c r="AS13316" s="461"/>
      <c r="AT13316" s="461"/>
      <c r="AU13316" s="461"/>
      <c r="AV13316" s="461"/>
      <c r="AW13316" s="461"/>
      <c r="AX13316" s="461"/>
      <c r="AY13316" s="461"/>
      <c r="AZ13316" s="461"/>
      <c r="BA13316" s="461"/>
      <c r="BB13316" s="461"/>
      <c r="BC13316" s="461"/>
      <c r="BD13316" s="461"/>
      <c r="BE13316" s="461"/>
      <c r="BF13316" s="461"/>
      <c r="BG13316" s="461"/>
      <c r="BH13316" s="461"/>
      <c r="BI13316" s="461"/>
      <c r="BJ13316" s="461"/>
      <c r="BK13316" s="461"/>
      <c r="BL13316" s="461"/>
    </row>
    <row r="13317" spans="2:64">
      <c r="B13317" s="154">
        <v>13233</v>
      </c>
      <c r="C13317" s="41">
        <v>0.5147617037921669</v>
      </c>
      <c r="D13317" s="41"/>
      <c r="E13317" s="41"/>
      <c r="F13317" s="41">
        <v>1.2013311889419778</v>
      </c>
      <c r="G13317" s="41">
        <v>0.44454614726082614</v>
      </c>
      <c r="H13317" s="41"/>
      <c r="I13317" s="41"/>
      <c r="J13317" s="41">
        <v>0.91517031732607113</v>
      </c>
      <c r="K13317" s="41">
        <v>0.31009573406864693</v>
      </c>
      <c r="L13317" s="41"/>
      <c r="M13317" s="41"/>
      <c r="N13317" s="41">
        <v>0.16599423466549121</v>
      </c>
      <c r="O13317" s="41">
        <v>1.3847662793037401</v>
      </c>
      <c r="P13317" s="41"/>
      <c r="Q13317" s="41"/>
      <c r="R13317" s="41">
        <v>0.41634323936303252</v>
      </c>
      <c r="S13317" s="41">
        <v>0.83559777097120469</v>
      </c>
      <c r="T13317" s="41"/>
      <c r="U13317" s="41"/>
      <c r="V13317" s="41">
        <v>0.22089359392191027</v>
      </c>
      <c r="W13317" s="41">
        <v>0.60538911160212472</v>
      </c>
      <c r="X13317" s="41"/>
      <c r="Y13317" s="41"/>
      <c r="Z13317" s="41">
        <v>0.28089603911886668</v>
      </c>
      <c r="AA13317" s="41">
        <v>0.19448104036833813</v>
      </c>
      <c r="AB13317" s="41"/>
      <c r="AC13317" s="41"/>
      <c r="AD13317" s="869">
        <v>0.69088499345023346</v>
      </c>
      <c r="AM13317" s="461"/>
      <c r="AN13317" s="845" t="s">
        <v>2</v>
      </c>
      <c r="AO13317" s="461"/>
      <c r="AP13317" s="461"/>
      <c r="AQ13317" s="461"/>
      <c r="AR13317" s="461"/>
      <c r="AS13317" s="461"/>
      <c r="AT13317" s="461"/>
      <c r="AU13317" s="461"/>
      <c r="AV13317" s="461"/>
      <c r="AW13317" s="461"/>
      <c r="AX13317" s="461"/>
      <c r="AY13317" s="461"/>
      <c r="AZ13317" s="461"/>
      <c r="BA13317" s="461"/>
      <c r="BB13317" s="461"/>
      <c r="BC13317" s="461"/>
      <c r="BD13317" s="461"/>
      <c r="BE13317" s="461"/>
      <c r="BF13317" s="461"/>
      <c r="BG13317" s="461"/>
      <c r="BH13317" s="461"/>
      <c r="BI13317" s="461"/>
      <c r="BJ13317" s="461"/>
      <c r="BK13317" s="461"/>
      <c r="BL13317" s="461"/>
    </row>
    <row r="13318" spans="2:64">
      <c r="B13318" s="154">
        <v>13234</v>
      </c>
      <c r="C13318" s="41">
        <v>1.2672219424205715</v>
      </c>
      <c r="D13318" s="41"/>
      <c r="E13318" s="41">
        <v>0.51448784123843727</v>
      </c>
      <c r="F13318" s="41"/>
      <c r="G13318" s="41">
        <v>1.9128895804917456</v>
      </c>
      <c r="H13318" s="41"/>
      <c r="I13318" s="41">
        <v>0.40619547564834735</v>
      </c>
      <c r="J13318" s="41"/>
      <c r="K13318" s="41">
        <v>1.9231825894486221</v>
      </c>
      <c r="L13318" s="41"/>
      <c r="M13318" s="41">
        <v>0.22269077202474225</v>
      </c>
      <c r="N13318" s="41"/>
      <c r="O13318" s="41">
        <v>1.8021768324925871</v>
      </c>
      <c r="P13318" s="41"/>
      <c r="Q13318" s="41">
        <v>0.71251266563577009</v>
      </c>
      <c r="R13318" s="41"/>
      <c r="S13318" s="41">
        <v>1.532509429069308</v>
      </c>
      <c r="T13318" s="41"/>
      <c r="U13318" s="41">
        <v>1.1060745380029038</v>
      </c>
      <c r="V13318" s="41"/>
      <c r="W13318" s="41">
        <v>2.0022630402524944</v>
      </c>
      <c r="X13318" s="41"/>
      <c r="Y13318" s="41">
        <v>0.66349483420137179</v>
      </c>
      <c r="Z13318" s="41"/>
      <c r="AA13318" s="41">
        <v>1.4895058088988731</v>
      </c>
      <c r="AB13318" s="41"/>
      <c r="AC13318" s="41">
        <v>0.77062849475639017</v>
      </c>
      <c r="AD13318" s="869"/>
      <c r="AM13318" s="461"/>
      <c r="AN13318" s="845" t="s">
        <v>2</v>
      </c>
      <c r="AO13318" s="461"/>
      <c r="AP13318" s="461"/>
      <c r="AQ13318" s="461"/>
      <c r="AR13318" s="461"/>
      <c r="AS13318" s="461"/>
      <c r="AT13318" s="461"/>
      <c r="AU13318" s="461"/>
      <c r="AV13318" s="461"/>
      <c r="AW13318" s="461"/>
      <c r="AX13318" s="461"/>
      <c r="AY13318" s="461"/>
      <c r="AZ13318" s="461"/>
      <c r="BA13318" s="461"/>
      <c r="BB13318" s="461"/>
      <c r="BC13318" s="461"/>
      <c r="BD13318" s="461"/>
      <c r="BE13318" s="461"/>
      <c r="BF13318" s="461"/>
      <c r="BG13318" s="461"/>
      <c r="BH13318" s="461"/>
      <c r="BI13318" s="461"/>
      <c r="BJ13318" s="461"/>
      <c r="BK13318" s="461"/>
      <c r="BL13318" s="461"/>
    </row>
    <row r="13319" spans="2:64">
      <c r="B13319" s="154">
        <v>13235</v>
      </c>
      <c r="C13319" s="41">
        <v>1.6091528152649202</v>
      </c>
      <c r="D13319" s="41"/>
      <c r="E13319" s="41">
        <v>1.1584692607805664</v>
      </c>
      <c r="F13319" s="41"/>
      <c r="G13319" s="41">
        <v>0.77290524877762845</v>
      </c>
      <c r="H13319" s="41"/>
      <c r="I13319" s="41">
        <v>0.95356173341900907</v>
      </c>
      <c r="J13319" s="41"/>
      <c r="K13319" s="41">
        <v>1.2574200817071297</v>
      </c>
      <c r="L13319" s="41"/>
      <c r="M13319" s="41">
        <v>0.94439970055911571</v>
      </c>
      <c r="N13319" s="41"/>
      <c r="O13319" s="41">
        <v>1.1318484007182015</v>
      </c>
      <c r="P13319" s="41"/>
      <c r="Q13319" s="41">
        <v>1.0306988773947594</v>
      </c>
      <c r="R13319" s="41"/>
      <c r="S13319" s="41">
        <v>0.64560019994454831</v>
      </c>
      <c r="T13319" s="41"/>
      <c r="U13319" s="41">
        <v>0.79924439580146345</v>
      </c>
      <c r="V13319" s="41"/>
      <c r="W13319" s="41">
        <v>0.76999663814634356</v>
      </c>
      <c r="X13319" s="41"/>
      <c r="Y13319" s="41">
        <v>1.2987168382827543</v>
      </c>
      <c r="Z13319" s="41"/>
      <c r="AA13319" s="41">
        <v>0.85370590717734673</v>
      </c>
      <c r="AB13319" s="41"/>
      <c r="AC13319" s="41">
        <v>2.1615431695238594</v>
      </c>
      <c r="AD13319" s="869"/>
      <c r="AM13319" s="461"/>
      <c r="AN13319" s="845" t="s">
        <v>2</v>
      </c>
      <c r="AO13319" s="461"/>
      <c r="AP13319" s="461"/>
      <c r="AQ13319" s="461"/>
      <c r="AR13319" s="461"/>
      <c r="AS13319" s="461"/>
      <c r="AT13319" s="461"/>
      <c r="AU13319" s="461"/>
      <c r="AV13319" s="461"/>
      <c r="AW13319" s="461"/>
      <c r="AX13319" s="461"/>
      <c r="AY13319" s="461"/>
      <c r="AZ13319" s="461"/>
      <c r="BA13319" s="461"/>
      <c r="BB13319" s="461"/>
      <c r="BC13319" s="461"/>
      <c r="BD13319" s="461"/>
      <c r="BE13319" s="461"/>
      <c r="BF13319" s="461"/>
      <c r="BG13319" s="461"/>
      <c r="BH13319" s="461"/>
      <c r="BI13319" s="461"/>
      <c r="BJ13319" s="461"/>
      <c r="BK13319" s="461"/>
      <c r="BL13319" s="461"/>
    </row>
    <row r="13320" spans="2:64">
      <c r="B13320" s="154">
        <v>13236</v>
      </c>
      <c r="C13320" s="41"/>
      <c r="D13320" s="41">
        <v>0.83543983357634755</v>
      </c>
      <c r="E13320" s="41">
        <v>1.3770074489307642</v>
      </c>
      <c r="F13320" s="41"/>
      <c r="G13320" s="41"/>
      <c r="H13320" s="41">
        <v>0.41293751674742102</v>
      </c>
      <c r="I13320" s="41">
        <v>1.3868063467191885</v>
      </c>
      <c r="J13320" s="41"/>
      <c r="K13320" s="41"/>
      <c r="L13320" s="41">
        <v>0.4996409839356683</v>
      </c>
      <c r="M13320" s="41">
        <v>1.695420987630585</v>
      </c>
      <c r="N13320" s="41"/>
      <c r="O13320" s="41"/>
      <c r="P13320" s="41">
        <v>1.0041785194036295</v>
      </c>
      <c r="Q13320" s="41">
        <v>1.2700662569947072</v>
      </c>
      <c r="R13320" s="41"/>
      <c r="S13320" s="41"/>
      <c r="T13320" s="41">
        <v>1.3303915509345459</v>
      </c>
      <c r="U13320" s="41">
        <v>2.371504202803675</v>
      </c>
      <c r="V13320" s="41"/>
      <c r="W13320" s="41"/>
      <c r="X13320" s="41">
        <v>0.64202975614428237</v>
      </c>
      <c r="Y13320" s="41">
        <v>1.9214933426063208</v>
      </c>
      <c r="Z13320" s="41"/>
      <c r="AA13320" s="41"/>
      <c r="AB13320" s="41">
        <v>1.1234517684931669</v>
      </c>
      <c r="AC13320" s="41">
        <v>1.6707945143758867</v>
      </c>
      <c r="AD13320" s="869"/>
      <c r="AM13320" s="461"/>
      <c r="AN13320" s="845" t="s">
        <v>2</v>
      </c>
      <c r="AO13320" s="461"/>
      <c r="AP13320" s="461"/>
      <c r="AQ13320" s="461"/>
      <c r="AR13320" s="461"/>
      <c r="AS13320" s="461"/>
      <c r="AT13320" s="461"/>
      <c r="AU13320" s="461"/>
      <c r="AV13320" s="461"/>
      <c r="AW13320" s="461"/>
      <c r="AX13320" s="461"/>
      <c r="AY13320" s="461"/>
      <c r="AZ13320" s="461"/>
      <c r="BA13320" s="461"/>
      <c r="BB13320" s="461"/>
      <c r="BC13320" s="461"/>
      <c r="BD13320" s="461"/>
      <c r="BE13320" s="461"/>
      <c r="BF13320" s="461"/>
      <c r="BG13320" s="461"/>
      <c r="BH13320" s="461"/>
      <c r="BI13320" s="461"/>
      <c r="BJ13320" s="461"/>
      <c r="BK13320" s="461"/>
      <c r="BL13320" s="461"/>
    </row>
    <row r="13321" spans="2:64">
      <c r="B13321" s="154">
        <v>13237</v>
      </c>
      <c r="C13321" s="41">
        <v>0.14668074321056393</v>
      </c>
      <c r="D13321" s="41"/>
      <c r="E13321" s="41">
        <v>0.12241223747357194</v>
      </c>
      <c r="F13321" s="41"/>
      <c r="G13321" s="41">
        <v>0.86388117167429246</v>
      </c>
      <c r="H13321" s="41"/>
      <c r="I13321" s="41">
        <v>0.31446381240636073</v>
      </c>
      <c r="J13321" s="41"/>
      <c r="K13321" s="41">
        <v>0.7241367196473194</v>
      </c>
      <c r="L13321" s="41"/>
      <c r="M13321" s="41">
        <v>1.185288546651287</v>
      </c>
      <c r="N13321" s="41"/>
      <c r="O13321" s="41">
        <v>8.727014991082982E-2</v>
      </c>
      <c r="P13321" s="41"/>
      <c r="Q13321" s="41"/>
      <c r="R13321" s="41">
        <v>0.57393078265623998</v>
      </c>
      <c r="S13321" s="41"/>
      <c r="T13321" s="41">
        <v>0.43937788586336246</v>
      </c>
      <c r="U13321" s="41">
        <v>1.0220572601526607</v>
      </c>
      <c r="V13321" s="41"/>
      <c r="W13321" s="41">
        <v>0.63114863067503346</v>
      </c>
      <c r="X13321" s="41"/>
      <c r="Y13321" s="41"/>
      <c r="Z13321" s="41">
        <v>0.13199504873677306</v>
      </c>
      <c r="AA13321" s="41">
        <v>0.5299573852060353</v>
      </c>
      <c r="AB13321" s="41"/>
      <c r="AC13321" s="41">
        <v>0.12154703701255373</v>
      </c>
      <c r="AD13321" s="869"/>
      <c r="AM13321" s="461"/>
      <c r="AN13321" s="845" t="s">
        <v>2</v>
      </c>
      <c r="AO13321" s="461"/>
      <c r="AP13321" s="461"/>
      <c r="AQ13321" s="461"/>
      <c r="AR13321" s="461"/>
      <c r="AS13321" s="461"/>
      <c r="AT13321" s="461"/>
      <c r="AU13321" s="461"/>
      <c r="AV13321" s="461"/>
      <c r="AW13321" s="461"/>
      <c r="AX13321" s="461"/>
      <c r="AY13321" s="461"/>
      <c r="AZ13321" s="461"/>
      <c r="BA13321" s="461"/>
      <c r="BB13321" s="461"/>
      <c r="BC13321" s="461"/>
      <c r="BD13321" s="461"/>
      <c r="BE13321" s="461"/>
      <c r="BF13321" s="461"/>
      <c r="BG13321" s="461"/>
      <c r="BH13321" s="461"/>
      <c r="BI13321" s="461"/>
      <c r="BJ13321" s="461"/>
      <c r="BK13321" s="461"/>
      <c r="BL13321" s="461"/>
    </row>
    <row r="13322" spans="2:64">
      <c r="B13322" s="154">
        <v>13238</v>
      </c>
      <c r="C13322" s="41">
        <v>0.97117554143526319</v>
      </c>
      <c r="D13322" s="41"/>
      <c r="E13322" s="41">
        <v>1.0374173014744144</v>
      </c>
      <c r="F13322" s="41"/>
      <c r="G13322" s="41">
        <v>1.3015102325761108</v>
      </c>
      <c r="H13322" s="41"/>
      <c r="I13322" s="41">
        <v>1.3996239590326065</v>
      </c>
      <c r="J13322" s="41"/>
      <c r="K13322" s="41">
        <v>1.0140128815786105</v>
      </c>
      <c r="L13322" s="41"/>
      <c r="M13322" s="41">
        <v>0.57083275687608026</v>
      </c>
      <c r="N13322" s="41"/>
      <c r="O13322" s="41">
        <v>1.2101249189952068</v>
      </c>
      <c r="P13322" s="41"/>
      <c r="Q13322" s="41">
        <v>1.9832786674701255</v>
      </c>
      <c r="R13322" s="41"/>
      <c r="S13322" s="41">
        <v>0.9952626441398531</v>
      </c>
      <c r="T13322" s="41"/>
      <c r="U13322" s="41">
        <v>1.0541656813987914</v>
      </c>
      <c r="V13322" s="41"/>
      <c r="W13322" s="41">
        <v>0.9678155293111248</v>
      </c>
      <c r="X13322" s="41"/>
      <c r="Y13322" s="41">
        <v>1.4991543815282955</v>
      </c>
      <c r="Z13322" s="41"/>
      <c r="AA13322" s="41">
        <v>1.3184369808003671</v>
      </c>
      <c r="AB13322" s="41"/>
      <c r="AC13322" s="41">
        <v>1.1552216549948688</v>
      </c>
      <c r="AD13322" s="869"/>
      <c r="AM13322" s="461"/>
      <c r="AN13322" s="845" t="s">
        <v>2</v>
      </c>
      <c r="AO13322" s="461"/>
      <c r="AP13322" s="461"/>
      <c r="AQ13322" s="461"/>
      <c r="AR13322" s="461"/>
      <c r="AS13322" s="461"/>
      <c r="AT13322" s="461"/>
      <c r="AU13322" s="461"/>
      <c r="AV13322" s="461"/>
      <c r="AW13322" s="461"/>
      <c r="AX13322" s="461"/>
      <c r="AY13322" s="461"/>
      <c r="AZ13322" s="461"/>
      <c r="BA13322" s="461"/>
      <c r="BB13322" s="461"/>
      <c r="BC13322" s="461"/>
      <c r="BD13322" s="461"/>
      <c r="BE13322" s="461"/>
      <c r="BF13322" s="461"/>
      <c r="BG13322" s="461"/>
      <c r="BH13322" s="461"/>
      <c r="BI13322" s="461"/>
      <c r="BJ13322" s="461"/>
      <c r="BK13322" s="461"/>
      <c r="BL13322" s="461"/>
    </row>
    <row r="13323" spans="2:64">
      <c r="B13323" s="154">
        <v>13239</v>
      </c>
      <c r="C13323" s="41">
        <v>0.3335851437920957</v>
      </c>
      <c r="D13323" s="41"/>
      <c r="E13323" s="41">
        <v>0.54458952481645495</v>
      </c>
      <c r="F13323" s="41"/>
      <c r="G13323" s="41">
        <v>1.1193787441164817</v>
      </c>
      <c r="H13323" s="41"/>
      <c r="I13323" s="41">
        <v>1.2220608467388441</v>
      </c>
      <c r="J13323" s="41"/>
      <c r="K13323" s="41"/>
      <c r="L13323" s="41">
        <v>0.25001641730716601</v>
      </c>
      <c r="M13323" s="41">
        <v>0.18411329846454233</v>
      </c>
      <c r="N13323" s="41"/>
      <c r="O13323" s="41">
        <v>0.6645451852149139</v>
      </c>
      <c r="P13323" s="41"/>
      <c r="Q13323" s="41">
        <v>0.53330281703778637</v>
      </c>
      <c r="R13323" s="41"/>
      <c r="S13323" s="41">
        <v>0.22581560430330594</v>
      </c>
      <c r="T13323" s="41"/>
      <c r="U13323" s="41">
        <v>0.89493159526822863</v>
      </c>
      <c r="V13323" s="41"/>
      <c r="W13323" s="41">
        <v>0.33378891411329931</v>
      </c>
      <c r="X13323" s="41"/>
      <c r="Y13323" s="41">
        <v>0.2298681455676789</v>
      </c>
      <c r="Z13323" s="41"/>
      <c r="AA13323" s="41">
        <v>0.69551367285485843</v>
      </c>
      <c r="AB13323" s="41"/>
      <c r="AC13323" s="41">
        <v>0.50981214442956369</v>
      </c>
      <c r="AD13323" s="869"/>
      <c r="AM13323" s="461"/>
      <c r="AN13323" s="845" t="s">
        <v>2</v>
      </c>
      <c r="AO13323" s="461"/>
      <c r="AP13323" s="461"/>
      <c r="AQ13323" s="461"/>
      <c r="AR13323" s="461"/>
      <c r="AS13323" s="461"/>
      <c r="AT13323" s="461"/>
      <c r="AU13323" s="461"/>
      <c r="AV13323" s="461"/>
      <c r="AW13323" s="461"/>
      <c r="AX13323" s="461"/>
      <c r="AY13323" s="461"/>
      <c r="AZ13323" s="461"/>
      <c r="BA13323" s="461"/>
      <c r="BB13323" s="461"/>
      <c r="BC13323" s="461"/>
      <c r="BD13323" s="461"/>
      <c r="BE13323" s="461"/>
      <c r="BF13323" s="461"/>
      <c r="BG13323" s="461"/>
      <c r="BH13323" s="461"/>
      <c r="BI13323" s="461"/>
      <c r="BJ13323" s="461"/>
      <c r="BK13323" s="461"/>
      <c r="BL13323" s="461"/>
    </row>
    <row r="13324" spans="2:64">
      <c r="B13324" s="154">
        <v>13240</v>
      </c>
      <c r="C13324" s="41">
        <v>0.28695019164350832</v>
      </c>
      <c r="D13324" s="41"/>
      <c r="E13324" s="41"/>
      <c r="F13324" s="41">
        <v>7.1735745913793933E-2</v>
      </c>
      <c r="G13324" s="41"/>
      <c r="H13324" s="41">
        <v>0.59085638018627817</v>
      </c>
      <c r="I13324" s="41"/>
      <c r="J13324" s="41">
        <v>0.45072809430987298</v>
      </c>
      <c r="K13324" s="41"/>
      <c r="L13324" s="41">
        <v>0.33930930109734692</v>
      </c>
      <c r="M13324" s="41"/>
      <c r="N13324" s="41">
        <v>7.6395468086488422E-2</v>
      </c>
      <c r="O13324" s="41"/>
      <c r="P13324" s="41">
        <v>0.97705257744978202</v>
      </c>
      <c r="Q13324" s="41"/>
      <c r="R13324" s="41">
        <v>0.15089688818232261</v>
      </c>
      <c r="S13324" s="41"/>
      <c r="T13324" s="41">
        <v>1.0463998000809529</v>
      </c>
      <c r="U13324" s="41">
        <v>0.12268994271783104</v>
      </c>
      <c r="V13324" s="41"/>
      <c r="W13324" s="41"/>
      <c r="X13324" s="41">
        <v>0.8371125340633313</v>
      </c>
      <c r="Y13324" s="41">
        <v>8.8078195562398195E-2</v>
      </c>
      <c r="Z13324" s="41"/>
      <c r="AA13324" s="41"/>
      <c r="AB13324" s="41">
        <v>0.47705600652596147</v>
      </c>
      <c r="AC13324" s="41"/>
      <c r="AD13324" s="869">
        <v>0.43987598051982546</v>
      </c>
      <c r="AM13324" s="461"/>
      <c r="AN13324" s="845" t="s">
        <v>2</v>
      </c>
      <c r="AO13324" s="461"/>
      <c r="AP13324" s="461"/>
      <c r="AQ13324" s="461"/>
      <c r="AR13324" s="461"/>
      <c r="AS13324" s="461"/>
      <c r="AT13324" s="461"/>
      <c r="AU13324" s="461"/>
      <c r="AV13324" s="461"/>
      <c r="AW13324" s="461"/>
      <c r="AX13324" s="461"/>
      <c r="AY13324" s="461"/>
      <c r="AZ13324" s="461"/>
      <c r="BA13324" s="461"/>
      <c r="BB13324" s="461"/>
      <c r="BC13324" s="461"/>
      <c r="BD13324" s="461"/>
      <c r="BE13324" s="461"/>
      <c r="BF13324" s="461"/>
      <c r="BG13324" s="461"/>
      <c r="BH13324" s="461"/>
      <c r="BI13324" s="461"/>
      <c r="BJ13324" s="461"/>
      <c r="BK13324" s="461"/>
      <c r="BL13324" s="461"/>
    </row>
    <row r="13325" spans="2:64">
      <c r="B13325" s="154">
        <v>13241</v>
      </c>
      <c r="C13325" s="41">
        <v>0.21184204470685178</v>
      </c>
      <c r="D13325" s="41"/>
      <c r="E13325" s="41"/>
      <c r="F13325" s="41">
        <v>0.24808136139483325</v>
      </c>
      <c r="G13325" s="41">
        <v>0.59090969339986377</v>
      </c>
      <c r="H13325" s="41"/>
      <c r="I13325" s="41"/>
      <c r="J13325" s="41">
        <v>0.22806222019290656</v>
      </c>
      <c r="K13325" s="41"/>
      <c r="L13325" s="41">
        <v>0.40760510220400697</v>
      </c>
      <c r="M13325" s="41"/>
      <c r="N13325" s="41">
        <v>0.97117531220114151</v>
      </c>
      <c r="O13325" s="41">
        <v>0.35026125531608687</v>
      </c>
      <c r="P13325" s="41"/>
      <c r="Q13325" s="41"/>
      <c r="R13325" s="41">
        <v>0.67534964643930173</v>
      </c>
      <c r="S13325" s="41">
        <v>4.4227169413216527E-2</v>
      </c>
      <c r="T13325" s="41"/>
      <c r="U13325" s="41">
        <v>1.5548690233622443E-2</v>
      </c>
      <c r="V13325" s="41"/>
      <c r="W13325" s="41">
        <v>0.1608906103367814</v>
      </c>
      <c r="X13325" s="41"/>
      <c r="Y13325" s="41"/>
      <c r="Z13325" s="41">
        <v>1.1110134019153937</v>
      </c>
      <c r="AA13325" s="41">
        <v>0.67554558522737196</v>
      </c>
      <c r="AB13325" s="41"/>
      <c r="AC13325" s="41"/>
      <c r="AD13325" s="869">
        <v>0.41827155802476829</v>
      </c>
      <c r="AM13325" s="461"/>
      <c r="AN13325" s="845" t="s">
        <v>2</v>
      </c>
      <c r="AO13325" s="461"/>
      <c r="AP13325" s="461"/>
      <c r="AQ13325" s="461"/>
      <c r="AR13325" s="461"/>
      <c r="AS13325" s="461"/>
      <c r="AT13325" s="461"/>
      <c r="AU13325" s="461"/>
      <c r="AV13325" s="461"/>
      <c r="AW13325" s="461"/>
      <c r="AX13325" s="461"/>
      <c r="AY13325" s="461"/>
      <c r="AZ13325" s="461"/>
      <c r="BA13325" s="461"/>
      <c r="BB13325" s="461"/>
      <c r="BC13325" s="461"/>
      <c r="BD13325" s="461"/>
      <c r="BE13325" s="461"/>
      <c r="BF13325" s="461"/>
      <c r="BG13325" s="461"/>
      <c r="BH13325" s="461"/>
      <c r="BI13325" s="461"/>
      <c r="BJ13325" s="461"/>
      <c r="BK13325" s="461"/>
      <c r="BL13325" s="461"/>
    </row>
    <row r="13326" spans="2:64">
      <c r="B13326" s="154">
        <v>13242</v>
      </c>
      <c r="C13326" s="41">
        <v>0.15403362724765518</v>
      </c>
      <c r="D13326" s="41"/>
      <c r="E13326" s="41"/>
      <c r="F13326" s="41">
        <v>0.54975772901003961</v>
      </c>
      <c r="G13326" s="41">
        <v>0.45329447694149105</v>
      </c>
      <c r="H13326" s="41"/>
      <c r="I13326" s="41">
        <v>5.767927945424367E-2</v>
      </c>
      <c r="J13326" s="41"/>
      <c r="K13326" s="41"/>
      <c r="L13326" s="41">
        <v>0.29335298605942217</v>
      </c>
      <c r="M13326" s="41"/>
      <c r="N13326" s="41">
        <v>0.26140490396303151</v>
      </c>
      <c r="O13326" s="41">
        <v>1.2091806736565503E-2</v>
      </c>
      <c r="P13326" s="41"/>
      <c r="Q13326" s="41"/>
      <c r="R13326" s="41">
        <v>1.126892207617088</v>
      </c>
      <c r="S13326" s="41"/>
      <c r="T13326" s="41">
        <v>2.6467514423608559E-2</v>
      </c>
      <c r="U13326" s="41">
        <v>5.6238978153082486E-2</v>
      </c>
      <c r="V13326" s="41"/>
      <c r="W13326" s="41"/>
      <c r="X13326" s="41">
        <v>0.69852604219118164</v>
      </c>
      <c r="Y13326" s="41"/>
      <c r="Z13326" s="41">
        <v>0.1426901390242486</v>
      </c>
      <c r="AA13326" s="41">
        <v>0.86868706551995245</v>
      </c>
      <c r="AB13326" s="41"/>
      <c r="AC13326" s="41"/>
      <c r="AD13326" s="869">
        <v>0.90371767782864798</v>
      </c>
      <c r="AM13326" s="461"/>
      <c r="AN13326" s="845" t="s">
        <v>2</v>
      </c>
      <c r="AO13326" s="461"/>
      <c r="AP13326" s="461"/>
      <c r="AQ13326" s="461"/>
      <c r="AR13326" s="461"/>
      <c r="AS13326" s="461"/>
      <c r="AT13326" s="461"/>
      <c r="AU13326" s="461"/>
      <c r="AV13326" s="461"/>
      <c r="AW13326" s="461"/>
      <c r="AX13326" s="461"/>
      <c r="AY13326" s="461"/>
      <c r="AZ13326" s="461"/>
      <c r="BA13326" s="461"/>
      <c r="BB13326" s="461"/>
      <c r="BC13326" s="461"/>
      <c r="BD13326" s="461"/>
      <c r="BE13326" s="461"/>
      <c r="BF13326" s="461"/>
      <c r="BG13326" s="461"/>
      <c r="BH13326" s="461"/>
      <c r="BI13326" s="461"/>
      <c r="BJ13326" s="461"/>
      <c r="BK13326" s="461"/>
      <c r="BL13326" s="461"/>
    </row>
    <row r="13327" spans="2:64">
      <c r="B13327" s="154">
        <v>13243</v>
      </c>
      <c r="C13327" s="41"/>
      <c r="D13327" s="41">
        <v>1.5059369530317475</v>
      </c>
      <c r="E13327" s="41">
        <v>0.90071889196666677</v>
      </c>
      <c r="F13327" s="41"/>
      <c r="G13327" s="41"/>
      <c r="H13327" s="41">
        <v>1.2461251183877149</v>
      </c>
      <c r="I13327" s="41">
        <v>1.1492484761124153</v>
      </c>
      <c r="J13327" s="41"/>
      <c r="K13327" s="41"/>
      <c r="L13327" s="41">
        <v>1.5165554107808092</v>
      </c>
      <c r="M13327" s="41">
        <v>0.8028334857523759</v>
      </c>
      <c r="N13327" s="41"/>
      <c r="O13327" s="41"/>
      <c r="P13327" s="41">
        <v>1.6810792407912631</v>
      </c>
      <c r="Q13327" s="41">
        <v>0.8599723955542633</v>
      </c>
      <c r="R13327" s="41"/>
      <c r="S13327" s="41"/>
      <c r="T13327" s="41">
        <v>1.4459554312173559</v>
      </c>
      <c r="U13327" s="41">
        <v>1.4929964969659781</v>
      </c>
      <c r="V13327" s="41"/>
      <c r="W13327" s="41"/>
      <c r="X13327" s="41">
        <v>7.1905886940243635E-2</v>
      </c>
      <c r="Y13327" s="41">
        <v>0.16283601846278051</v>
      </c>
      <c r="Z13327" s="41"/>
      <c r="AA13327" s="41"/>
      <c r="AB13327" s="41">
        <v>1.7444079063953906</v>
      </c>
      <c r="AC13327" s="41">
        <v>1.1602018343098854</v>
      </c>
      <c r="AD13327" s="869"/>
      <c r="AM13327" s="461"/>
      <c r="AN13327" s="845" t="s">
        <v>2</v>
      </c>
      <c r="AO13327" s="461"/>
      <c r="AP13327" s="461"/>
      <c r="AQ13327" s="461"/>
      <c r="AR13327" s="461"/>
      <c r="AS13327" s="461"/>
      <c r="AT13327" s="461"/>
      <c r="AU13327" s="461"/>
      <c r="AV13327" s="461"/>
      <c r="AW13327" s="461"/>
      <c r="AX13327" s="461"/>
      <c r="AY13327" s="461"/>
      <c r="AZ13327" s="461"/>
      <c r="BA13327" s="461"/>
      <c r="BB13327" s="461"/>
      <c r="BC13327" s="461"/>
      <c r="BD13327" s="461"/>
      <c r="BE13327" s="461"/>
      <c r="BF13327" s="461"/>
      <c r="BG13327" s="461"/>
      <c r="BH13327" s="461"/>
      <c r="BI13327" s="461"/>
      <c r="BJ13327" s="461"/>
      <c r="BK13327" s="461"/>
      <c r="BL13327" s="461"/>
    </row>
    <row r="13328" spans="2:64">
      <c r="B13328" s="154">
        <v>13244</v>
      </c>
      <c r="C13328" s="41"/>
      <c r="D13328" s="41">
        <v>1.1863850907945188</v>
      </c>
      <c r="E13328" s="41">
        <v>0.2607163393947069</v>
      </c>
      <c r="F13328" s="41"/>
      <c r="G13328" s="41"/>
      <c r="H13328" s="41">
        <v>1.338336114971507</v>
      </c>
      <c r="I13328" s="41">
        <v>0.61972882971669507</v>
      </c>
      <c r="J13328" s="41"/>
      <c r="K13328" s="41">
        <v>0.14464491099021157</v>
      </c>
      <c r="L13328" s="41"/>
      <c r="M13328" s="41">
        <v>0.46241844224733092</v>
      </c>
      <c r="N13328" s="41"/>
      <c r="O13328" s="41"/>
      <c r="P13328" s="41">
        <v>0.50139531242275881</v>
      </c>
      <c r="Q13328" s="41">
        <v>0.6218848277000214</v>
      </c>
      <c r="R13328" s="41"/>
      <c r="S13328" s="41"/>
      <c r="T13328" s="41">
        <v>1.3270497036931821</v>
      </c>
      <c r="U13328" s="41">
        <v>1.1392565630829605</v>
      </c>
      <c r="V13328" s="41"/>
      <c r="W13328" s="41"/>
      <c r="X13328" s="41">
        <v>1.2162046609647721</v>
      </c>
      <c r="Y13328" s="41"/>
      <c r="Z13328" s="41">
        <v>0.10635490143395124</v>
      </c>
      <c r="AA13328" s="41"/>
      <c r="AB13328" s="41">
        <v>0.43234406324917191</v>
      </c>
      <c r="AC13328" s="41">
        <v>0.62769162083675145</v>
      </c>
      <c r="AD13328" s="869"/>
      <c r="AM13328" s="461"/>
      <c r="AN13328" s="845" t="s">
        <v>2</v>
      </c>
      <c r="AO13328" s="461"/>
      <c r="AP13328" s="461"/>
      <c r="AQ13328" s="461"/>
      <c r="AR13328" s="461"/>
      <c r="AS13328" s="461"/>
      <c r="AT13328" s="461"/>
      <c r="AU13328" s="461"/>
      <c r="AV13328" s="461"/>
      <c r="AW13328" s="461"/>
      <c r="AX13328" s="461"/>
      <c r="AY13328" s="461"/>
      <c r="AZ13328" s="461"/>
      <c r="BA13328" s="461"/>
      <c r="BB13328" s="461"/>
      <c r="BC13328" s="461"/>
      <c r="BD13328" s="461"/>
      <c r="BE13328" s="461"/>
      <c r="BF13328" s="461"/>
      <c r="BG13328" s="461"/>
      <c r="BH13328" s="461"/>
      <c r="BI13328" s="461"/>
      <c r="BJ13328" s="461"/>
      <c r="BK13328" s="461"/>
      <c r="BL13328" s="461"/>
    </row>
    <row r="13329" spans="2:64">
      <c r="B13329" s="154">
        <v>13245</v>
      </c>
      <c r="C13329" s="41"/>
      <c r="D13329" s="41">
        <v>2.1168941935356931</v>
      </c>
      <c r="E13329" s="41"/>
      <c r="F13329" s="41">
        <v>1.0674215780545344</v>
      </c>
      <c r="G13329" s="41"/>
      <c r="H13329" s="41">
        <v>1.2742569115069249</v>
      </c>
      <c r="I13329" s="41"/>
      <c r="J13329" s="41">
        <v>0.83633588280258564</v>
      </c>
      <c r="K13329" s="41"/>
      <c r="L13329" s="41">
        <v>1.9349491529695695</v>
      </c>
      <c r="M13329" s="41"/>
      <c r="N13329" s="41">
        <v>1.5212574325559665</v>
      </c>
      <c r="O13329" s="41"/>
      <c r="P13329" s="41">
        <v>1.068280609375085</v>
      </c>
      <c r="Q13329" s="41"/>
      <c r="R13329" s="41">
        <v>1.5331249965083478</v>
      </c>
      <c r="S13329" s="41"/>
      <c r="T13329" s="41">
        <v>0.83378167588317864</v>
      </c>
      <c r="U13329" s="41"/>
      <c r="V13329" s="41">
        <v>0.93960501326507451</v>
      </c>
      <c r="W13329" s="41"/>
      <c r="X13329" s="41">
        <v>0.56870434375236367</v>
      </c>
      <c r="Y13329" s="41"/>
      <c r="Z13329" s="41">
        <v>1.9582005308016652</v>
      </c>
      <c r="AA13329" s="41"/>
      <c r="AB13329" s="41">
        <v>1.107464573198885</v>
      </c>
      <c r="AC13329" s="41"/>
      <c r="AD13329" s="869">
        <v>1.7180729499610043</v>
      </c>
      <c r="AM13329" s="461"/>
      <c r="AN13329" s="845" t="s">
        <v>2</v>
      </c>
      <c r="AO13329" s="461"/>
      <c r="AP13329" s="461"/>
      <c r="AQ13329" s="461"/>
      <c r="AR13329" s="461"/>
      <c r="AS13329" s="461"/>
      <c r="AT13329" s="461"/>
      <c r="AU13329" s="461"/>
      <c r="AV13329" s="461"/>
      <c r="AW13329" s="461"/>
      <c r="AX13329" s="461"/>
      <c r="AY13329" s="461"/>
      <c r="AZ13329" s="461"/>
      <c r="BA13329" s="461"/>
      <c r="BB13329" s="461"/>
      <c r="BC13329" s="461"/>
      <c r="BD13329" s="461"/>
      <c r="BE13329" s="461"/>
      <c r="BF13329" s="461"/>
      <c r="BG13329" s="461"/>
      <c r="BH13329" s="461"/>
      <c r="BI13329" s="461"/>
      <c r="BJ13329" s="461"/>
      <c r="BK13329" s="461"/>
      <c r="BL13329" s="461"/>
    </row>
    <row r="13330" spans="2:64">
      <c r="B13330" s="154">
        <v>13246</v>
      </c>
      <c r="C13330" s="41">
        <v>1.7504850839782933</v>
      </c>
      <c r="D13330" s="41"/>
      <c r="E13330" s="41">
        <v>1.7178021794056875</v>
      </c>
      <c r="F13330" s="41"/>
      <c r="G13330" s="41">
        <v>0.12553817259119049</v>
      </c>
      <c r="H13330" s="41"/>
      <c r="I13330" s="41">
        <v>0.84872549833529498</v>
      </c>
      <c r="J13330" s="41"/>
      <c r="K13330" s="41">
        <v>0.56659233442553691</v>
      </c>
      <c r="L13330" s="41"/>
      <c r="M13330" s="41">
        <v>1.9968304621105799</v>
      </c>
      <c r="N13330" s="41"/>
      <c r="O13330" s="41">
        <v>0.37556707595113814</v>
      </c>
      <c r="P13330" s="41"/>
      <c r="Q13330" s="41">
        <v>1.4855196397585657</v>
      </c>
      <c r="R13330" s="41"/>
      <c r="S13330" s="41">
        <v>0.33408856815607024</v>
      </c>
      <c r="T13330" s="41"/>
      <c r="U13330" s="41">
        <v>1.4048301498215665</v>
      </c>
      <c r="V13330" s="41"/>
      <c r="W13330" s="41">
        <v>0.36150465385235409</v>
      </c>
      <c r="X13330" s="41"/>
      <c r="Y13330" s="41">
        <v>2.0151890743214627</v>
      </c>
      <c r="Z13330" s="41"/>
      <c r="AA13330" s="41">
        <v>0.57274839654411391</v>
      </c>
      <c r="AB13330" s="41"/>
      <c r="AC13330" s="41">
        <v>1.0108588441962549</v>
      </c>
      <c r="AD13330" s="869"/>
      <c r="AM13330" s="461"/>
      <c r="AN13330" s="845" t="s">
        <v>2</v>
      </c>
      <c r="AO13330" s="461"/>
      <c r="AP13330" s="461"/>
      <c r="AQ13330" s="461"/>
      <c r="AR13330" s="461"/>
      <c r="AS13330" s="461"/>
      <c r="AT13330" s="461"/>
      <c r="AU13330" s="461"/>
      <c r="AV13330" s="461"/>
      <c r="AW13330" s="461"/>
      <c r="AX13330" s="461"/>
      <c r="AY13330" s="461"/>
      <c r="AZ13330" s="461"/>
      <c r="BA13330" s="461"/>
      <c r="BB13330" s="461"/>
      <c r="BC13330" s="461"/>
      <c r="BD13330" s="461"/>
      <c r="BE13330" s="461"/>
      <c r="BF13330" s="461"/>
      <c r="BG13330" s="461"/>
      <c r="BH13330" s="461"/>
      <c r="BI13330" s="461"/>
      <c r="BJ13330" s="461"/>
      <c r="BK13330" s="461"/>
      <c r="BL13330" s="461"/>
    </row>
    <row r="13331" spans="2:64">
      <c r="B13331" s="154">
        <v>13247</v>
      </c>
      <c r="C13331" s="41">
        <v>0.83288051252423445</v>
      </c>
      <c r="D13331" s="41"/>
      <c r="E13331" s="41">
        <v>0.73414803404026652</v>
      </c>
      <c r="F13331" s="41"/>
      <c r="G13331" s="41">
        <v>1.30959458285968</v>
      </c>
      <c r="H13331" s="41"/>
      <c r="I13331" s="41">
        <v>0.49635182857285759</v>
      </c>
      <c r="J13331" s="41"/>
      <c r="K13331" s="41">
        <v>1.0597434110018382</v>
      </c>
      <c r="L13331" s="41"/>
      <c r="M13331" s="41">
        <v>0.82873026973022013</v>
      </c>
      <c r="N13331" s="41"/>
      <c r="O13331" s="41">
        <v>1.4986062958463957</v>
      </c>
      <c r="P13331" s="41"/>
      <c r="Q13331" s="41">
        <v>0.9330182061012926</v>
      </c>
      <c r="R13331" s="41"/>
      <c r="S13331" s="41">
        <v>1.704982183667775</v>
      </c>
      <c r="T13331" s="41"/>
      <c r="U13331" s="41">
        <v>1.5939899660748338</v>
      </c>
      <c r="V13331" s="41"/>
      <c r="W13331" s="41">
        <v>1.5296649333069257</v>
      </c>
      <c r="X13331" s="41"/>
      <c r="Y13331" s="41">
        <v>1.0420765212390806</v>
      </c>
      <c r="Z13331" s="41"/>
      <c r="AA13331" s="41">
        <v>1.2033691151714758</v>
      </c>
      <c r="AB13331" s="41"/>
      <c r="AC13331" s="41">
        <v>1.2621826519398023</v>
      </c>
      <c r="AD13331" s="869"/>
      <c r="AM13331" s="461"/>
      <c r="AN13331" s="845" t="s">
        <v>2</v>
      </c>
      <c r="AO13331" s="461"/>
      <c r="AP13331" s="461"/>
      <c r="AQ13331" s="461"/>
      <c r="AR13331" s="461"/>
      <c r="AS13331" s="461"/>
      <c r="AT13331" s="461"/>
      <c r="AU13331" s="461"/>
      <c r="AV13331" s="461"/>
      <c r="AW13331" s="461"/>
      <c r="AX13331" s="461"/>
      <c r="AY13331" s="461"/>
      <c r="AZ13331" s="461"/>
      <c r="BA13331" s="461"/>
      <c r="BB13331" s="461"/>
      <c r="BC13331" s="461"/>
      <c r="BD13331" s="461"/>
      <c r="BE13331" s="461"/>
      <c r="BF13331" s="461"/>
      <c r="BG13331" s="461"/>
      <c r="BH13331" s="461"/>
      <c r="BI13331" s="461"/>
      <c r="BJ13331" s="461"/>
      <c r="BK13331" s="461"/>
      <c r="BL13331" s="461"/>
    </row>
    <row r="13332" spans="2:64">
      <c r="B13332" s="154">
        <v>13248</v>
      </c>
      <c r="C13332" s="41">
        <v>0.13947321066653806</v>
      </c>
      <c r="D13332" s="41"/>
      <c r="E13332" s="41">
        <v>0.79526759503751132</v>
      </c>
      <c r="F13332" s="41"/>
      <c r="G13332" s="41"/>
      <c r="H13332" s="41">
        <v>8.8814926013743162E-2</v>
      </c>
      <c r="I13332" s="41">
        <v>1.7980353615226337</v>
      </c>
      <c r="J13332" s="41"/>
      <c r="K13332" s="41"/>
      <c r="L13332" s="41">
        <v>0.31589233736466488</v>
      </c>
      <c r="M13332" s="41">
        <v>2.119745554072185</v>
      </c>
      <c r="N13332" s="41"/>
      <c r="O13332" s="41"/>
      <c r="P13332" s="41">
        <v>1.1183951340138865</v>
      </c>
      <c r="Q13332" s="41">
        <v>1.768549456554839</v>
      </c>
      <c r="R13332" s="41"/>
      <c r="S13332" s="41"/>
      <c r="T13332" s="41">
        <v>0.62261221862141913</v>
      </c>
      <c r="U13332" s="41">
        <v>1.2983199692933085</v>
      </c>
      <c r="V13332" s="41"/>
      <c r="W13332" s="41"/>
      <c r="X13332" s="41">
        <v>0.52101561074553082</v>
      </c>
      <c r="Y13332" s="41">
        <v>1.1406056685412291</v>
      </c>
      <c r="Z13332" s="41"/>
      <c r="AA13332" s="41"/>
      <c r="AB13332" s="41">
        <v>0.53273911080350689</v>
      </c>
      <c r="AC13332" s="41">
        <v>0.85888221691076205</v>
      </c>
      <c r="AD13332" s="869"/>
      <c r="AM13332" s="461"/>
      <c r="AN13332" s="845" t="s">
        <v>2</v>
      </c>
      <c r="AO13332" s="461"/>
      <c r="AP13332" s="461"/>
      <c r="AQ13332" s="461"/>
      <c r="AR13332" s="461"/>
      <c r="AS13332" s="461"/>
      <c r="AT13332" s="461"/>
      <c r="AU13332" s="461"/>
      <c r="AV13332" s="461"/>
      <c r="AW13332" s="461"/>
      <c r="AX13332" s="461"/>
      <c r="AY13332" s="461"/>
      <c r="AZ13332" s="461"/>
      <c r="BA13332" s="461"/>
      <c r="BB13332" s="461"/>
      <c r="BC13332" s="461"/>
      <c r="BD13332" s="461"/>
      <c r="BE13332" s="461"/>
      <c r="BF13332" s="461"/>
      <c r="BG13332" s="461"/>
      <c r="BH13332" s="461"/>
      <c r="BI13332" s="461"/>
      <c r="BJ13332" s="461"/>
      <c r="BK13332" s="461"/>
      <c r="BL13332" s="461"/>
    </row>
    <row r="13333" spans="2:64">
      <c r="B13333" s="154">
        <v>13249</v>
      </c>
      <c r="C13333" s="41"/>
      <c r="D13333" s="41">
        <v>0.87179238011778903</v>
      </c>
      <c r="E13333" s="41"/>
      <c r="F13333" s="41">
        <v>0.31571070270816831</v>
      </c>
      <c r="G13333" s="41"/>
      <c r="H13333" s="41">
        <v>1.2693302675005209</v>
      </c>
      <c r="I13333" s="41"/>
      <c r="J13333" s="41">
        <v>5.7884046465199526E-2</v>
      </c>
      <c r="K13333" s="41"/>
      <c r="L13333" s="41">
        <v>1.3379854792496584</v>
      </c>
      <c r="M13333" s="41"/>
      <c r="N13333" s="41">
        <v>0.44178111168632961</v>
      </c>
      <c r="O13333" s="41"/>
      <c r="P13333" s="41">
        <v>1.1265305406085782</v>
      </c>
      <c r="Q13333" s="41">
        <v>0.26912533898316843</v>
      </c>
      <c r="R13333" s="41"/>
      <c r="S13333" s="41"/>
      <c r="T13333" s="41">
        <v>1.991049147621077</v>
      </c>
      <c r="U13333" s="41"/>
      <c r="V13333" s="41">
        <v>7.4972046929572544E-2</v>
      </c>
      <c r="W13333" s="41"/>
      <c r="X13333" s="41">
        <v>1.4456712587758931</v>
      </c>
      <c r="Y13333" s="41">
        <v>0.30385685493960007</v>
      </c>
      <c r="Z13333" s="41"/>
      <c r="AA13333" s="41"/>
      <c r="AB13333" s="41">
        <v>1.6163329740925445</v>
      </c>
      <c r="AC13333" s="41">
        <v>0.23118888079598435</v>
      </c>
      <c r="AD13333" s="869"/>
      <c r="AM13333" s="461"/>
      <c r="AN13333" s="845" t="s">
        <v>2</v>
      </c>
      <c r="AO13333" s="461"/>
      <c r="AP13333" s="461"/>
      <c r="AQ13333" s="461"/>
      <c r="AR13333" s="461"/>
      <c r="AS13333" s="461"/>
      <c r="AT13333" s="461"/>
      <c r="AU13333" s="461"/>
      <c r="AV13333" s="461"/>
      <c r="AW13333" s="461"/>
      <c r="AX13333" s="461"/>
      <c r="AY13333" s="461"/>
      <c r="AZ13333" s="461"/>
      <c r="BA13333" s="461"/>
      <c r="BB13333" s="461"/>
      <c r="BC13333" s="461"/>
      <c r="BD13333" s="461"/>
      <c r="BE13333" s="461"/>
      <c r="BF13333" s="461"/>
      <c r="BG13333" s="461"/>
      <c r="BH13333" s="461"/>
      <c r="BI13333" s="461"/>
      <c r="BJ13333" s="461"/>
      <c r="BK13333" s="461"/>
      <c r="BL13333" s="461"/>
    </row>
    <row r="13334" spans="2:64">
      <c r="B13334" s="154">
        <v>13250</v>
      </c>
      <c r="C13334" s="41"/>
      <c r="D13334" s="41">
        <v>0.56161484204978829</v>
      </c>
      <c r="E13334" s="41">
        <v>1.9950965504928744</v>
      </c>
      <c r="F13334" s="41"/>
      <c r="G13334" s="41"/>
      <c r="H13334" s="41">
        <v>0.69047694126098658</v>
      </c>
      <c r="I13334" s="41">
        <v>2.187909357410537</v>
      </c>
      <c r="J13334" s="41"/>
      <c r="K13334" s="41">
        <v>0.34269634535703292</v>
      </c>
      <c r="L13334" s="41"/>
      <c r="M13334" s="41">
        <v>0.61524377553264586</v>
      </c>
      <c r="N13334" s="41"/>
      <c r="O13334" s="41">
        <v>0.23643669056379693</v>
      </c>
      <c r="P13334" s="41"/>
      <c r="Q13334" s="41">
        <v>1.5169477595310996</v>
      </c>
      <c r="R13334" s="41"/>
      <c r="S13334" s="41"/>
      <c r="T13334" s="41">
        <v>4.9049334275311267E-2</v>
      </c>
      <c r="U13334" s="41">
        <v>1.1368903789082532</v>
      </c>
      <c r="V13334" s="41"/>
      <c r="W13334" s="41">
        <v>0.33683731697461994</v>
      </c>
      <c r="X13334" s="41"/>
      <c r="Y13334" s="41">
        <v>1.7294938614238233</v>
      </c>
      <c r="Z13334" s="41"/>
      <c r="AA13334" s="41"/>
      <c r="AB13334" s="41">
        <v>0.43790084573661403</v>
      </c>
      <c r="AC13334" s="41">
        <v>1.7234645501037622</v>
      </c>
      <c r="AD13334" s="869"/>
      <c r="AM13334" s="461"/>
      <c r="AN13334" s="845" t="s">
        <v>2</v>
      </c>
      <c r="AO13334" s="461"/>
      <c r="AP13334" s="461"/>
      <c r="AQ13334" s="461"/>
      <c r="AR13334" s="461"/>
      <c r="AS13334" s="461"/>
      <c r="AT13334" s="461"/>
      <c r="AU13334" s="461"/>
      <c r="AV13334" s="461"/>
      <c r="AW13334" s="461"/>
      <c r="AX13334" s="461"/>
      <c r="AY13334" s="461"/>
      <c r="AZ13334" s="461"/>
      <c r="BA13334" s="461"/>
      <c r="BB13334" s="461"/>
      <c r="BC13334" s="461"/>
      <c r="BD13334" s="461"/>
      <c r="BE13334" s="461"/>
      <c r="BF13334" s="461"/>
      <c r="BG13334" s="461"/>
      <c r="BH13334" s="461"/>
      <c r="BI13334" s="461"/>
      <c r="BJ13334" s="461"/>
      <c r="BK13334" s="461"/>
      <c r="BL13334" s="461"/>
    </row>
    <row r="13335" spans="2:64">
      <c r="B13335" s="154">
        <v>13251</v>
      </c>
      <c r="C13335" s="41">
        <v>1.1076356474185001</v>
      </c>
      <c r="D13335" s="41"/>
      <c r="E13335" s="41"/>
      <c r="F13335" s="41">
        <v>1.1456111154522668</v>
      </c>
      <c r="G13335" s="41">
        <v>0.97227195889813622</v>
      </c>
      <c r="H13335" s="41"/>
      <c r="I13335" s="41"/>
      <c r="J13335" s="41">
        <v>1.5384174525312144</v>
      </c>
      <c r="K13335" s="41"/>
      <c r="L13335" s="41">
        <v>0.48486565504689794</v>
      </c>
      <c r="M13335" s="41"/>
      <c r="N13335" s="41">
        <v>1.0676442837743041</v>
      </c>
      <c r="O13335" s="41">
        <v>0.76273526122562685</v>
      </c>
      <c r="P13335" s="41"/>
      <c r="Q13335" s="41"/>
      <c r="R13335" s="41">
        <v>1.5315893311024789</v>
      </c>
      <c r="S13335" s="41">
        <v>1.4843305273285967</v>
      </c>
      <c r="T13335" s="41"/>
      <c r="U13335" s="41"/>
      <c r="V13335" s="41">
        <v>0.60160775641072417</v>
      </c>
      <c r="W13335" s="41"/>
      <c r="X13335" s="41">
        <v>0.14153255906887349</v>
      </c>
      <c r="Y13335" s="41"/>
      <c r="Z13335" s="41">
        <v>1.3888956074280323</v>
      </c>
      <c r="AA13335" s="41">
        <v>0.31559846667920127</v>
      </c>
      <c r="AB13335" s="41"/>
      <c r="AC13335" s="41"/>
      <c r="AD13335" s="869">
        <v>1.5803819172540254</v>
      </c>
      <c r="AM13335" s="461"/>
      <c r="AN13335" s="845" t="s">
        <v>2</v>
      </c>
      <c r="AO13335" s="461"/>
      <c r="AP13335" s="461"/>
      <c r="AQ13335" s="461"/>
      <c r="AR13335" s="461"/>
      <c r="AS13335" s="461"/>
      <c r="AT13335" s="461"/>
      <c r="AU13335" s="461"/>
      <c r="AV13335" s="461"/>
      <c r="AW13335" s="461"/>
      <c r="AX13335" s="461"/>
      <c r="AY13335" s="461"/>
      <c r="AZ13335" s="461"/>
      <c r="BA13335" s="461"/>
      <c r="BB13335" s="461"/>
      <c r="BC13335" s="461"/>
      <c r="BD13335" s="461"/>
      <c r="BE13335" s="461"/>
      <c r="BF13335" s="461"/>
      <c r="BG13335" s="461"/>
      <c r="BH13335" s="461"/>
      <c r="BI13335" s="461"/>
      <c r="BJ13335" s="461"/>
      <c r="BK13335" s="461"/>
      <c r="BL13335" s="461"/>
    </row>
    <row r="13336" spans="2:64">
      <c r="B13336" s="154">
        <v>13252</v>
      </c>
      <c r="C13336" s="41"/>
      <c r="D13336" s="41">
        <v>0.23141450738926486</v>
      </c>
      <c r="E13336" s="41">
        <v>2.6451717419662706</v>
      </c>
      <c r="F13336" s="41"/>
      <c r="G13336" s="41"/>
      <c r="H13336" s="41">
        <v>0.33672207880132332</v>
      </c>
      <c r="I13336" s="41">
        <v>2.4623685387996814</v>
      </c>
      <c r="J13336" s="41"/>
      <c r="K13336" s="41"/>
      <c r="L13336" s="41">
        <v>0.6518639041528077</v>
      </c>
      <c r="M13336" s="41">
        <v>3.1662583087714533</v>
      </c>
      <c r="N13336" s="41"/>
      <c r="O13336" s="41">
        <v>0.24337514144645023</v>
      </c>
      <c r="P13336" s="41"/>
      <c r="Q13336" s="41">
        <v>3.183692612244132</v>
      </c>
      <c r="R13336" s="41"/>
      <c r="S13336" s="41">
        <v>0.17987002567861324</v>
      </c>
      <c r="T13336" s="41"/>
      <c r="U13336" s="41">
        <v>3.5081013668814784</v>
      </c>
      <c r="V13336" s="41"/>
      <c r="W13336" s="41"/>
      <c r="X13336" s="41">
        <v>0.76694707775628879</v>
      </c>
      <c r="Y13336" s="41">
        <v>1.9605153129865902</v>
      </c>
      <c r="Z13336" s="41"/>
      <c r="AA13336" s="41">
        <v>0.14437388794209743</v>
      </c>
      <c r="AB13336" s="41"/>
      <c r="AC13336" s="41">
        <v>2.6807793213386977</v>
      </c>
      <c r="AD13336" s="869"/>
      <c r="AM13336" s="461"/>
      <c r="AN13336" s="845" t="s">
        <v>2</v>
      </c>
      <c r="AO13336" s="461"/>
      <c r="AP13336" s="461"/>
      <c r="AQ13336" s="461"/>
      <c r="AR13336" s="461"/>
      <c r="AS13336" s="461"/>
      <c r="AT13336" s="461"/>
      <c r="AU13336" s="461"/>
      <c r="AV13336" s="461"/>
      <c r="AW13336" s="461"/>
      <c r="AX13336" s="461"/>
      <c r="AY13336" s="461"/>
      <c r="AZ13336" s="461"/>
      <c r="BA13336" s="461"/>
      <c r="BB13336" s="461"/>
      <c r="BC13336" s="461"/>
      <c r="BD13336" s="461"/>
      <c r="BE13336" s="461"/>
      <c r="BF13336" s="461"/>
      <c r="BG13336" s="461"/>
      <c r="BH13336" s="461"/>
      <c r="BI13336" s="461"/>
      <c r="BJ13336" s="461"/>
      <c r="BK13336" s="461"/>
      <c r="BL13336" s="461"/>
    </row>
    <row r="13337" spans="2:64">
      <c r="B13337" s="154">
        <v>13253</v>
      </c>
      <c r="C13337" s="41"/>
      <c r="D13337" s="41">
        <v>0.72702326885038893</v>
      </c>
      <c r="E13337" s="41"/>
      <c r="F13337" s="41">
        <v>0.4036178293137902</v>
      </c>
      <c r="G13337" s="41"/>
      <c r="H13337" s="41">
        <v>0.98658777072092241</v>
      </c>
      <c r="I13337" s="41"/>
      <c r="J13337" s="41">
        <v>0.87074340090588387</v>
      </c>
      <c r="K13337" s="41"/>
      <c r="L13337" s="41">
        <v>0.17431543223315829</v>
      </c>
      <c r="M13337" s="41">
        <v>7.6233886760806391E-2</v>
      </c>
      <c r="N13337" s="41"/>
      <c r="O13337" s="41">
        <v>0.16340981174821825</v>
      </c>
      <c r="P13337" s="41"/>
      <c r="Q13337" s="41"/>
      <c r="R13337" s="41">
        <v>0.9340711954491806</v>
      </c>
      <c r="S13337" s="41"/>
      <c r="T13337" s="41">
        <v>0.66650324682573348</v>
      </c>
      <c r="U13337" s="41"/>
      <c r="V13337" s="41">
        <v>0.40127762906753178</v>
      </c>
      <c r="W13337" s="41">
        <v>0.27321443975152243</v>
      </c>
      <c r="X13337" s="41"/>
      <c r="Y13337" s="41"/>
      <c r="Z13337" s="41">
        <v>0.33208826352539345</v>
      </c>
      <c r="AA13337" s="41"/>
      <c r="AB13337" s="41">
        <v>0.77221896385402133</v>
      </c>
      <c r="AC13337" s="41"/>
      <c r="AD13337" s="869">
        <v>1.0929873443939537</v>
      </c>
      <c r="AM13337" s="461"/>
      <c r="AN13337" s="845" t="s">
        <v>2</v>
      </c>
      <c r="AO13337" s="461"/>
      <c r="AP13337" s="461"/>
      <c r="AQ13337" s="461"/>
      <c r="AR13337" s="461"/>
      <c r="AS13337" s="461"/>
      <c r="AT13337" s="461"/>
      <c r="AU13337" s="461"/>
      <c r="AV13337" s="461"/>
      <c r="AW13337" s="461"/>
      <c r="AX13337" s="461"/>
      <c r="AY13337" s="461"/>
      <c r="AZ13337" s="461"/>
      <c r="BA13337" s="461"/>
      <c r="BB13337" s="461"/>
      <c r="BC13337" s="461"/>
      <c r="BD13337" s="461"/>
      <c r="BE13337" s="461"/>
      <c r="BF13337" s="461"/>
      <c r="BG13337" s="461"/>
      <c r="BH13337" s="461"/>
      <c r="BI13337" s="461"/>
      <c r="BJ13337" s="461"/>
      <c r="BK13337" s="461"/>
      <c r="BL13337" s="461"/>
    </row>
    <row r="13338" spans="2:64">
      <c r="B13338" s="154">
        <v>13254</v>
      </c>
      <c r="C13338" s="41"/>
      <c r="D13338" s="41">
        <v>0.36199805323109013</v>
      </c>
      <c r="E13338" s="41">
        <v>0.53731551000744215</v>
      </c>
      <c r="F13338" s="41"/>
      <c r="G13338" s="41">
        <v>0.38181602898890676</v>
      </c>
      <c r="H13338" s="41"/>
      <c r="I13338" s="41"/>
      <c r="J13338" s="41">
        <v>0.14946360857009866</v>
      </c>
      <c r="K13338" s="41"/>
      <c r="L13338" s="41">
        <v>0.73316753818142699</v>
      </c>
      <c r="M13338" s="41">
        <v>0.32524750448590128</v>
      </c>
      <c r="N13338" s="41"/>
      <c r="O13338" s="41"/>
      <c r="P13338" s="41">
        <v>0.51360067378836716</v>
      </c>
      <c r="Q13338" s="41">
        <v>0.93150239664081391</v>
      </c>
      <c r="R13338" s="41"/>
      <c r="S13338" s="41">
        <v>0.35960336128773646</v>
      </c>
      <c r="T13338" s="41"/>
      <c r="U13338" s="41">
        <v>0.66739405927118511</v>
      </c>
      <c r="V13338" s="41"/>
      <c r="W13338" s="41"/>
      <c r="X13338" s="41">
        <v>0.44785004913379978</v>
      </c>
      <c r="Y13338" s="41">
        <v>0.72948927321079537</v>
      </c>
      <c r="Z13338" s="41"/>
      <c r="AA13338" s="41"/>
      <c r="AB13338" s="41">
        <v>0.51878947859162627</v>
      </c>
      <c r="AC13338" s="41">
        <v>1.235298126855799</v>
      </c>
      <c r="AD13338" s="869"/>
      <c r="AM13338" s="461"/>
      <c r="AN13338" s="845" t="s">
        <v>2</v>
      </c>
      <c r="AO13338" s="461"/>
      <c r="AP13338" s="461"/>
      <c r="AQ13338" s="461"/>
      <c r="AR13338" s="461"/>
      <c r="AS13338" s="461"/>
      <c r="AT13338" s="461"/>
      <c r="AU13338" s="461"/>
      <c r="AV13338" s="461"/>
      <c r="AW13338" s="461"/>
      <c r="AX13338" s="461"/>
      <c r="AY13338" s="461"/>
      <c r="AZ13338" s="461"/>
      <c r="BA13338" s="461"/>
      <c r="BB13338" s="461"/>
      <c r="BC13338" s="461"/>
      <c r="BD13338" s="461"/>
      <c r="BE13338" s="461"/>
      <c r="BF13338" s="461"/>
      <c r="BG13338" s="461"/>
      <c r="BH13338" s="461"/>
      <c r="BI13338" s="461"/>
      <c r="BJ13338" s="461"/>
      <c r="BK13338" s="461"/>
      <c r="BL13338" s="461"/>
    </row>
    <row r="13339" spans="2:64">
      <c r="B13339" s="154">
        <v>13255</v>
      </c>
      <c r="C13339" s="41"/>
      <c r="D13339" s="41">
        <v>0.17669057374537356</v>
      </c>
      <c r="E13339" s="41">
        <v>0.15203521184696944</v>
      </c>
      <c r="F13339" s="41"/>
      <c r="G13339" s="41">
        <v>0.34521878466456973</v>
      </c>
      <c r="H13339" s="41"/>
      <c r="I13339" s="41"/>
      <c r="J13339" s="41">
        <v>0.31884684426329052</v>
      </c>
      <c r="K13339" s="41"/>
      <c r="L13339" s="41">
        <v>0.31511251661721734</v>
      </c>
      <c r="M13339" s="41"/>
      <c r="N13339" s="41">
        <v>2.5493995810440227E-3</v>
      </c>
      <c r="O13339" s="41"/>
      <c r="P13339" s="41">
        <v>0.43564250581544095</v>
      </c>
      <c r="Q13339" s="41"/>
      <c r="R13339" s="41">
        <v>0.78116849114986509</v>
      </c>
      <c r="S13339" s="41"/>
      <c r="T13339" s="41">
        <v>1.3345385343802667</v>
      </c>
      <c r="U13339" s="41">
        <v>0.11643157113191592</v>
      </c>
      <c r="V13339" s="41"/>
      <c r="W13339" s="41">
        <v>0.18576406428715914</v>
      </c>
      <c r="X13339" s="41"/>
      <c r="Y13339" s="41"/>
      <c r="Z13339" s="41">
        <v>0.47289718945040793</v>
      </c>
      <c r="AA13339" s="41">
        <v>0.97530447480707527</v>
      </c>
      <c r="AB13339" s="41"/>
      <c r="AC13339" s="41">
        <v>6.2263442079516833E-2</v>
      </c>
      <c r="AD13339" s="869"/>
      <c r="AM13339" s="461"/>
      <c r="AN13339" s="845" t="s">
        <v>2</v>
      </c>
      <c r="AO13339" s="461"/>
      <c r="AP13339" s="461"/>
      <c r="AQ13339" s="461"/>
      <c r="AR13339" s="461"/>
      <c r="AS13339" s="461"/>
      <c r="AT13339" s="461"/>
      <c r="AU13339" s="461"/>
      <c r="AV13339" s="461"/>
      <c r="AW13339" s="461"/>
      <c r="AX13339" s="461"/>
      <c r="AY13339" s="461"/>
      <c r="AZ13339" s="461"/>
      <c r="BA13339" s="461"/>
      <c r="BB13339" s="461"/>
      <c r="BC13339" s="461"/>
      <c r="BD13339" s="461"/>
      <c r="BE13339" s="461"/>
      <c r="BF13339" s="461"/>
      <c r="BG13339" s="461"/>
      <c r="BH13339" s="461"/>
      <c r="BI13339" s="461"/>
      <c r="BJ13339" s="461"/>
      <c r="BK13339" s="461"/>
      <c r="BL13339" s="461"/>
    </row>
    <row r="13340" spans="2:64">
      <c r="B13340" s="154">
        <v>13256</v>
      </c>
      <c r="C13340" s="41">
        <v>0.72681312905393314</v>
      </c>
      <c r="D13340" s="41"/>
      <c r="E13340" s="41">
        <v>1.1254781992398455</v>
      </c>
      <c r="F13340" s="41"/>
      <c r="G13340" s="41">
        <v>0.90149557999478047</v>
      </c>
      <c r="H13340" s="41"/>
      <c r="I13340" s="41">
        <v>0.92767555665575308</v>
      </c>
      <c r="J13340" s="41"/>
      <c r="K13340" s="41">
        <v>0.33249725932460517</v>
      </c>
      <c r="L13340" s="41"/>
      <c r="M13340" s="41">
        <v>1.5558256188296666</v>
      </c>
      <c r="N13340" s="41"/>
      <c r="O13340" s="41">
        <v>0.43950596045769469</v>
      </c>
      <c r="P13340" s="41"/>
      <c r="Q13340" s="41">
        <v>0.69163112459302134</v>
      </c>
      <c r="R13340" s="41"/>
      <c r="S13340" s="41">
        <v>0.2514379881049697</v>
      </c>
      <c r="T13340" s="41"/>
      <c r="U13340" s="41"/>
      <c r="V13340" s="41">
        <v>0.56639388734075435</v>
      </c>
      <c r="W13340" s="41">
        <v>0.84866058705988201</v>
      </c>
      <c r="X13340" s="41"/>
      <c r="Y13340" s="41">
        <v>0.1603417312052158</v>
      </c>
      <c r="Z13340" s="41"/>
      <c r="AA13340" s="41">
        <v>1.2946706543924293</v>
      </c>
      <c r="AB13340" s="41"/>
      <c r="AC13340" s="41">
        <v>0.64244608195228292</v>
      </c>
      <c r="AD13340" s="869"/>
      <c r="AM13340" s="461"/>
      <c r="AN13340" s="845" t="s">
        <v>2</v>
      </c>
      <c r="AO13340" s="461"/>
      <c r="AP13340" s="461"/>
      <c r="AQ13340" s="461"/>
      <c r="AR13340" s="461"/>
      <c r="AS13340" s="461"/>
      <c r="AT13340" s="461"/>
      <c r="AU13340" s="461"/>
      <c r="AV13340" s="461"/>
      <c r="AW13340" s="461"/>
      <c r="AX13340" s="461"/>
      <c r="AY13340" s="461"/>
      <c r="AZ13340" s="461"/>
      <c r="BA13340" s="461"/>
      <c r="BB13340" s="461"/>
      <c r="BC13340" s="461"/>
      <c r="BD13340" s="461"/>
      <c r="BE13340" s="461"/>
      <c r="BF13340" s="461"/>
      <c r="BG13340" s="461"/>
      <c r="BH13340" s="461"/>
      <c r="BI13340" s="461"/>
      <c r="BJ13340" s="461"/>
      <c r="BK13340" s="461"/>
      <c r="BL13340" s="461"/>
    </row>
    <row r="13341" spans="2:64">
      <c r="B13341" s="154">
        <v>13257</v>
      </c>
      <c r="C13341" s="41">
        <v>9.066286639556928E-2</v>
      </c>
      <c r="D13341" s="41"/>
      <c r="E13341" s="41">
        <v>0.9968367911761189</v>
      </c>
      <c r="F13341" s="41"/>
      <c r="G13341" s="41"/>
      <c r="H13341" s="41">
        <v>0.92254573951885099</v>
      </c>
      <c r="I13341" s="41">
        <v>0.17927646576785153</v>
      </c>
      <c r="J13341" s="41"/>
      <c r="K13341" s="41"/>
      <c r="L13341" s="41">
        <v>0.2200691596713156</v>
      </c>
      <c r="M13341" s="41">
        <v>0.38868103337965321</v>
      </c>
      <c r="N13341" s="41"/>
      <c r="O13341" s="41"/>
      <c r="P13341" s="41">
        <v>0.70674330046665379</v>
      </c>
      <c r="Q13341" s="41">
        <v>0.61350991181377834</v>
      </c>
      <c r="R13341" s="41"/>
      <c r="S13341" s="41"/>
      <c r="T13341" s="41">
        <v>0.5958939838907874</v>
      </c>
      <c r="U13341" s="41"/>
      <c r="V13341" s="41">
        <v>0.26124380158170873</v>
      </c>
      <c r="W13341" s="41">
        <v>0.50139634927208099</v>
      </c>
      <c r="X13341" s="41"/>
      <c r="Y13341" s="41"/>
      <c r="Z13341" s="41">
        <v>0.24019525639792888</v>
      </c>
      <c r="AA13341" s="41"/>
      <c r="AB13341" s="41">
        <v>6.2337838435345849E-2</v>
      </c>
      <c r="AC13341" s="41">
        <v>1.1425241790284842E-2</v>
      </c>
      <c r="AD13341" s="869"/>
      <c r="AM13341" s="461"/>
      <c r="AN13341" s="845" t="s">
        <v>2</v>
      </c>
      <c r="AO13341" s="461"/>
      <c r="AP13341" s="461"/>
      <c r="AQ13341" s="461"/>
      <c r="AR13341" s="461"/>
      <c r="AS13341" s="461"/>
      <c r="AT13341" s="461"/>
      <c r="AU13341" s="461"/>
      <c r="AV13341" s="461"/>
      <c r="AW13341" s="461"/>
      <c r="AX13341" s="461"/>
      <c r="AY13341" s="461"/>
      <c r="AZ13341" s="461"/>
      <c r="BA13341" s="461"/>
      <c r="BB13341" s="461"/>
      <c r="BC13341" s="461"/>
      <c r="BD13341" s="461"/>
      <c r="BE13341" s="461"/>
      <c r="BF13341" s="461"/>
      <c r="BG13341" s="461"/>
      <c r="BH13341" s="461"/>
      <c r="BI13341" s="461"/>
      <c r="BJ13341" s="461"/>
      <c r="BK13341" s="461"/>
      <c r="BL13341" s="461"/>
    </row>
    <row r="13342" spans="2:64">
      <c r="B13342" s="154">
        <v>13258</v>
      </c>
      <c r="C13342" s="41"/>
      <c r="D13342" s="41">
        <v>1.3524521548958177E-2</v>
      </c>
      <c r="E13342" s="41">
        <v>0.79744776804104045</v>
      </c>
      <c r="F13342" s="41"/>
      <c r="G13342" s="41">
        <v>1.1771506624077102</v>
      </c>
      <c r="H13342" s="41"/>
      <c r="I13342" s="41">
        <v>1.3653090473429577</v>
      </c>
      <c r="J13342" s="41"/>
      <c r="K13342" s="41">
        <v>0.49751594086900991</v>
      </c>
      <c r="L13342" s="41"/>
      <c r="M13342" s="41">
        <v>0.9362742333802927</v>
      </c>
      <c r="N13342" s="41"/>
      <c r="O13342" s="41">
        <v>0.73126543171007052</v>
      </c>
      <c r="P13342" s="41"/>
      <c r="Q13342" s="41">
        <v>0.84223941007673342</v>
      </c>
      <c r="R13342" s="41"/>
      <c r="S13342" s="41">
        <v>0.95198698234781709</v>
      </c>
      <c r="T13342" s="41"/>
      <c r="U13342" s="41">
        <v>1.2461140832563864</v>
      </c>
      <c r="V13342" s="41"/>
      <c r="W13342" s="41">
        <v>0.20789718965644771</v>
      </c>
      <c r="X13342" s="41"/>
      <c r="Y13342" s="41">
        <v>1.4018919049335115</v>
      </c>
      <c r="Z13342" s="41"/>
      <c r="AA13342" s="41">
        <v>0.7778053504097483</v>
      </c>
      <c r="AB13342" s="41"/>
      <c r="AC13342" s="41">
        <v>0.90614350855307535</v>
      </c>
      <c r="AD13342" s="869"/>
      <c r="AM13342" s="461"/>
      <c r="AN13342" s="845" t="s">
        <v>2</v>
      </c>
      <c r="AO13342" s="461"/>
      <c r="AP13342" s="461"/>
      <c r="AQ13342" s="461"/>
      <c r="AR13342" s="461"/>
      <c r="AS13342" s="461"/>
      <c r="AT13342" s="461"/>
      <c r="AU13342" s="461"/>
      <c r="AV13342" s="461"/>
      <c r="AW13342" s="461"/>
      <c r="AX13342" s="461"/>
      <c r="AY13342" s="461"/>
      <c r="AZ13342" s="461"/>
      <c r="BA13342" s="461"/>
      <c r="BB13342" s="461"/>
      <c r="BC13342" s="461"/>
      <c r="BD13342" s="461"/>
      <c r="BE13342" s="461"/>
      <c r="BF13342" s="461"/>
      <c r="BG13342" s="461"/>
      <c r="BH13342" s="461"/>
      <c r="BI13342" s="461"/>
      <c r="BJ13342" s="461"/>
      <c r="BK13342" s="461"/>
      <c r="BL13342" s="461"/>
    </row>
    <row r="13343" spans="2:64">
      <c r="B13343" s="154">
        <v>13259</v>
      </c>
      <c r="C13343" s="41">
        <v>1.1926843239509906</v>
      </c>
      <c r="D13343" s="41"/>
      <c r="E13343" s="41">
        <v>0.89941785870599322</v>
      </c>
      <c r="F13343" s="41"/>
      <c r="G13343" s="41">
        <v>1.1634959565905512</v>
      </c>
      <c r="H13343" s="41"/>
      <c r="I13343" s="41">
        <v>0.22807137338772379</v>
      </c>
      <c r="J13343" s="41"/>
      <c r="K13343" s="41">
        <v>1.2318002579876168</v>
      </c>
      <c r="L13343" s="41"/>
      <c r="M13343" s="41">
        <v>0.87904711942558933</v>
      </c>
      <c r="N13343" s="41"/>
      <c r="O13343" s="41">
        <v>0.93324861981009777</v>
      </c>
      <c r="P13343" s="41"/>
      <c r="Q13343" s="41"/>
      <c r="R13343" s="41">
        <v>2.8927202113581524E-3</v>
      </c>
      <c r="S13343" s="41">
        <v>1.5254171485503336</v>
      </c>
      <c r="T13343" s="41"/>
      <c r="U13343" s="41">
        <v>1.3115605784110824</v>
      </c>
      <c r="V13343" s="41"/>
      <c r="W13343" s="41">
        <v>0.4025768593101085</v>
      </c>
      <c r="X13343" s="41"/>
      <c r="Y13343" s="41">
        <v>1.2028063654976018</v>
      </c>
      <c r="Z13343" s="41"/>
      <c r="AA13343" s="41">
        <v>0.64321073921526029</v>
      </c>
      <c r="AB13343" s="41"/>
      <c r="AC13343" s="41">
        <v>9.7714276847799278E-2</v>
      </c>
      <c r="AD13343" s="869"/>
      <c r="AM13343" s="461"/>
      <c r="AN13343" s="845" t="s">
        <v>2</v>
      </c>
      <c r="AO13343" s="461"/>
      <c r="AP13343" s="461"/>
      <c r="AQ13343" s="461"/>
      <c r="AR13343" s="461"/>
      <c r="AS13343" s="461"/>
      <c r="AT13343" s="461"/>
      <c r="AU13343" s="461"/>
      <c r="AV13343" s="461"/>
      <c r="AW13343" s="461"/>
      <c r="AX13343" s="461"/>
      <c r="AY13343" s="461"/>
      <c r="AZ13343" s="461"/>
      <c r="BA13343" s="461"/>
      <c r="BB13343" s="461"/>
      <c r="BC13343" s="461"/>
      <c r="BD13343" s="461"/>
      <c r="BE13343" s="461"/>
      <c r="BF13343" s="461"/>
      <c r="BG13343" s="461"/>
      <c r="BH13343" s="461"/>
      <c r="BI13343" s="461"/>
      <c r="BJ13343" s="461"/>
      <c r="BK13343" s="461"/>
      <c r="BL13343" s="461"/>
    </row>
    <row r="13344" spans="2:64">
      <c r="B13344" s="154">
        <v>13260</v>
      </c>
      <c r="C13344" s="41">
        <v>1.5379949868976721</v>
      </c>
      <c r="D13344" s="41"/>
      <c r="E13344" s="41"/>
      <c r="F13344" s="41">
        <v>1.1286356229300547</v>
      </c>
      <c r="G13344" s="41">
        <v>1.210057388692291</v>
      </c>
      <c r="H13344" s="41"/>
      <c r="I13344" s="41"/>
      <c r="J13344" s="41">
        <v>1.6709726536253988</v>
      </c>
      <c r="K13344" s="41">
        <v>1.0987486213818753</v>
      </c>
      <c r="L13344" s="41"/>
      <c r="M13344" s="41"/>
      <c r="N13344" s="41">
        <v>0.53103403363669621</v>
      </c>
      <c r="O13344" s="41">
        <v>0.57059658393899182</v>
      </c>
      <c r="P13344" s="41"/>
      <c r="Q13344" s="41"/>
      <c r="R13344" s="41">
        <v>1.051817289737718</v>
      </c>
      <c r="S13344" s="41">
        <v>1.3624016163923509</v>
      </c>
      <c r="T13344" s="41"/>
      <c r="U13344" s="41"/>
      <c r="V13344" s="41">
        <v>1.126956813074506</v>
      </c>
      <c r="W13344" s="41">
        <v>1.6658010462538968</v>
      </c>
      <c r="X13344" s="41"/>
      <c r="Y13344" s="41"/>
      <c r="Z13344" s="41">
        <v>1.7021511157782803</v>
      </c>
      <c r="AA13344" s="41">
        <v>1.3818284170685731</v>
      </c>
      <c r="AB13344" s="41"/>
      <c r="AC13344" s="41"/>
      <c r="AD13344" s="869">
        <v>0.9036412760875473</v>
      </c>
      <c r="AM13344" s="461"/>
      <c r="AN13344" s="845" t="s">
        <v>2</v>
      </c>
      <c r="AO13344" s="461"/>
      <c r="AP13344" s="461"/>
      <c r="AQ13344" s="461"/>
      <c r="AR13344" s="461"/>
      <c r="AS13344" s="461"/>
      <c r="AT13344" s="461"/>
      <c r="AU13344" s="461"/>
      <c r="AV13344" s="461"/>
      <c r="AW13344" s="461"/>
      <c r="AX13344" s="461"/>
      <c r="AY13344" s="461"/>
      <c r="AZ13344" s="461"/>
      <c r="BA13344" s="461"/>
      <c r="BB13344" s="461"/>
      <c r="BC13344" s="461"/>
      <c r="BD13344" s="461"/>
      <c r="BE13344" s="461"/>
      <c r="BF13344" s="461"/>
      <c r="BG13344" s="461"/>
      <c r="BH13344" s="461"/>
      <c r="BI13344" s="461"/>
      <c r="BJ13344" s="461"/>
      <c r="BK13344" s="461"/>
      <c r="BL13344" s="461"/>
    </row>
    <row r="13345" spans="2:64">
      <c r="B13345" s="154">
        <v>13261</v>
      </c>
      <c r="C13345" s="41">
        <v>0.27179433256380886</v>
      </c>
      <c r="D13345" s="41"/>
      <c r="E13345" s="41"/>
      <c r="F13345" s="41">
        <v>0.32342618678384449</v>
      </c>
      <c r="G13345" s="41"/>
      <c r="H13345" s="41">
        <v>0.40754969596021223</v>
      </c>
      <c r="I13345" s="41">
        <v>0.23530704169557701</v>
      </c>
      <c r="J13345" s="41"/>
      <c r="K13345" s="41"/>
      <c r="L13345" s="41">
        <v>0.77283184764929325</v>
      </c>
      <c r="M13345" s="41">
        <v>0.43470528385184681</v>
      </c>
      <c r="N13345" s="41"/>
      <c r="O13345" s="41">
        <v>0.46539175500439683</v>
      </c>
      <c r="P13345" s="41"/>
      <c r="Q13345" s="41"/>
      <c r="R13345" s="41">
        <v>0.8744030015499531</v>
      </c>
      <c r="S13345" s="41"/>
      <c r="T13345" s="41">
        <v>0.12462149486118976</v>
      </c>
      <c r="U13345" s="41"/>
      <c r="V13345" s="41">
        <v>1.2135114181382685</v>
      </c>
      <c r="W13345" s="41"/>
      <c r="X13345" s="41">
        <v>2.3128432363086599E-3</v>
      </c>
      <c r="Y13345" s="41"/>
      <c r="Z13345" s="41">
        <v>0.88789408208065757</v>
      </c>
      <c r="AA13345" s="41">
        <v>1.1049531428619868</v>
      </c>
      <c r="AB13345" s="41"/>
      <c r="AC13345" s="41">
        <v>2.290984052769E-2</v>
      </c>
      <c r="AD13345" s="869"/>
      <c r="AM13345" s="461"/>
      <c r="AN13345" s="845" t="s">
        <v>2</v>
      </c>
      <c r="AO13345" s="461"/>
      <c r="AP13345" s="461"/>
      <c r="AQ13345" s="461"/>
      <c r="AR13345" s="461"/>
      <c r="AS13345" s="461"/>
      <c r="AT13345" s="461"/>
      <c r="AU13345" s="461"/>
      <c r="AV13345" s="461"/>
      <c r="AW13345" s="461"/>
      <c r="AX13345" s="461"/>
      <c r="AY13345" s="461"/>
      <c r="AZ13345" s="461"/>
      <c r="BA13345" s="461"/>
      <c r="BB13345" s="461"/>
      <c r="BC13345" s="461"/>
      <c r="BD13345" s="461"/>
      <c r="BE13345" s="461"/>
      <c r="BF13345" s="461"/>
      <c r="BG13345" s="461"/>
      <c r="BH13345" s="461"/>
      <c r="BI13345" s="461"/>
      <c r="BJ13345" s="461"/>
      <c r="BK13345" s="461"/>
      <c r="BL13345" s="461"/>
    </row>
    <row r="13346" spans="2:64">
      <c r="B13346" s="154">
        <v>13262</v>
      </c>
      <c r="C13346" s="41">
        <v>0.48369591430961456</v>
      </c>
      <c r="D13346" s="41"/>
      <c r="E13346" s="41">
        <v>2.1759744350492407</v>
      </c>
      <c r="F13346" s="41"/>
      <c r="G13346" s="41">
        <v>0.66120019097843008</v>
      </c>
      <c r="H13346" s="41"/>
      <c r="I13346" s="41">
        <v>1.9274243762086187</v>
      </c>
      <c r="J13346" s="41"/>
      <c r="K13346" s="41"/>
      <c r="L13346" s="41">
        <v>0.20083362712829586</v>
      </c>
      <c r="M13346" s="41">
        <v>1.4143121702475525</v>
      </c>
      <c r="N13346" s="41"/>
      <c r="O13346" s="41">
        <v>0.34786361693259332</v>
      </c>
      <c r="P13346" s="41"/>
      <c r="Q13346" s="41">
        <v>1.7378872004486272</v>
      </c>
      <c r="R13346" s="41"/>
      <c r="S13346" s="41">
        <v>9.2024983597839977E-2</v>
      </c>
      <c r="T13346" s="41"/>
      <c r="U13346" s="41">
        <v>2.0593264518110899</v>
      </c>
      <c r="V13346" s="41"/>
      <c r="W13346" s="41"/>
      <c r="X13346" s="41">
        <v>0.18351112038341835</v>
      </c>
      <c r="Y13346" s="41">
        <v>2.2349646553084153</v>
      </c>
      <c r="Z13346" s="41"/>
      <c r="AA13346" s="41"/>
      <c r="AB13346" s="41">
        <v>0.39984063686124194</v>
      </c>
      <c r="AC13346" s="41">
        <v>1.9061413050473104</v>
      </c>
      <c r="AD13346" s="869"/>
      <c r="AM13346" s="461"/>
      <c r="AN13346" s="845" t="s">
        <v>2</v>
      </c>
      <c r="AO13346" s="461"/>
      <c r="AP13346" s="461"/>
      <c r="AQ13346" s="461"/>
      <c r="AR13346" s="461"/>
      <c r="AS13346" s="461"/>
      <c r="AT13346" s="461"/>
      <c r="AU13346" s="461"/>
      <c r="AV13346" s="461"/>
      <c r="AW13346" s="461"/>
      <c r="AX13346" s="461"/>
      <c r="AY13346" s="461"/>
      <c r="AZ13346" s="461"/>
      <c r="BA13346" s="461"/>
      <c r="BB13346" s="461"/>
      <c r="BC13346" s="461"/>
      <c r="BD13346" s="461"/>
      <c r="BE13346" s="461"/>
      <c r="BF13346" s="461"/>
      <c r="BG13346" s="461"/>
      <c r="BH13346" s="461"/>
      <c r="BI13346" s="461"/>
      <c r="BJ13346" s="461"/>
      <c r="BK13346" s="461"/>
      <c r="BL13346" s="461"/>
    </row>
    <row r="13347" spans="2:64">
      <c r="B13347" s="154">
        <v>13263</v>
      </c>
      <c r="C13347" s="41">
        <v>6.2154700001930191E-3</v>
      </c>
      <c r="D13347" s="41"/>
      <c r="E13347" s="41">
        <v>0.67011298480290593</v>
      </c>
      <c r="F13347" s="41"/>
      <c r="G13347" s="41"/>
      <c r="H13347" s="41">
        <v>0.55154717117857555</v>
      </c>
      <c r="I13347" s="41">
        <v>0.45529915066933568</v>
      </c>
      <c r="J13347" s="41"/>
      <c r="K13347" s="41">
        <v>0.10743183059768553</v>
      </c>
      <c r="L13347" s="41"/>
      <c r="M13347" s="41">
        <v>0.83980334332174211</v>
      </c>
      <c r="N13347" s="41"/>
      <c r="O13347" s="41"/>
      <c r="P13347" s="41">
        <v>0.86498860563541957</v>
      </c>
      <c r="Q13347" s="41">
        <v>0.30170017915102382</v>
      </c>
      <c r="R13347" s="41"/>
      <c r="S13347" s="41"/>
      <c r="T13347" s="41">
        <v>0.31707737068973912</v>
      </c>
      <c r="U13347" s="41">
        <v>1.9085855045086246</v>
      </c>
      <c r="V13347" s="41"/>
      <c r="W13347" s="41"/>
      <c r="X13347" s="41">
        <v>1.8284769065593467E-2</v>
      </c>
      <c r="Y13347" s="41">
        <v>1.4769777671651738</v>
      </c>
      <c r="Z13347" s="41"/>
      <c r="AA13347" s="41"/>
      <c r="AB13347" s="41">
        <v>0.60550290696190634</v>
      </c>
      <c r="AC13347" s="41">
        <v>1.5477166601444552</v>
      </c>
      <c r="AD13347" s="869"/>
      <c r="AM13347" s="461"/>
      <c r="AN13347" s="845" t="s">
        <v>2</v>
      </c>
      <c r="AO13347" s="461"/>
      <c r="AP13347" s="461"/>
      <c r="AQ13347" s="461"/>
      <c r="AR13347" s="461"/>
      <c r="AS13347" s="461"/>
      <c r="AT13347" s="461"/>
      <c r="AU13347" s="461"/>
      <c r="AV13347" s="461"/>
      <c r="AW13347" s="461"/>
      <c r="AX13347" s="461"/>
      <c r="AY13347" s="461"/>
      <c r="AZ13347" s="461"/>
      <c r="BA13347" s="461"/>
      <c r="BB13347" s="461"/>
      <c r="BC13347" s="461"/>
      <c r="BD13347" s="461"/>
      <c r="BE13347" s="461"/>
      <c r="BF13347" s="461"/>
      <c r="BG13347" s="461"/>
      <c r="BH13347" s="461"/>
      <c r="BI13347" s="461"/>
      <c r="BJ13347" s="461"/>
      <c r="BK13347" s="461"/>
      <c r="BL13347" s="461"/>
    </row>
    <row r="13348" spans="2:64">
      <c r="B13348" s="154">
        <v>13264</v>
      </c>
      <c r="C13348" s="41"/>
      <c r="D13348" s="41">
        <v>0.67869113626524746</v>
      </c>
      <c r="E13348" s="41">
        <v>1.3790054680962107</v>
      </c>
      <c r="F13348" s="41"/>
      <c r="G13348" s="41"/>
      <c r="H13348" s="41">
        <v>0.32086161312517697</v>
      </c>
      <c r="I13348" s="41">
        <v>1.2587251733612019</v>
      </c>
      <c r="J13348" s="41"/>
      <c r="K13348" s="41"/>
      <c r="L13348" s="41">
        <v>0.44469467251497558</v>
      </c>
      <c r="M13348" s="41">
        <v>0.62116180602418092</v>
      </c>
      <c r="N13348" s="41"/>
      <c r="O13348" s="41"/>
      <c r="P13348" s="41">
        <v>0.95525421544425193</v>
      </c>
      <c r="Q13348" s="41">
        <v>0.35248058532579551</v>
      </c>
      <c r="R13348" s="41"/>
      <c r="S13348" s="41"/>
      <c r="T13348" s="41">
        <v>0.56033171051705377</v>
      </c>
      <c r="U13348" s="41">
        <v>1.2220174867936888</v>
      </c>
      <c r="V13348" s="41"/>
      <c r="W13348" s="41"/>
      <c r="X13348" s="41">
        <v>0.14233348488478303</v>
      </c>
      <c r="Y13348" s="41">
        <v>0.76342859215342562</v>
      </c>
      <c r="Z13348" s="41"/>
      <c r="AA13348" s="41">
        <v>0.47895175750282232</v>
      </c>
      <c r="AB13348" s="41"/>
      <c r="AC13348" s="41">
        <v>1.4827014010729473</v>
      </c>
      <c r="AD13348" s="869"/>
      <c r="AM13348" s="461"/>
      <c r="AN13348" s="845" t="s">
        <v>2</v>
      </c>
      <c r="AO13348" s="461"/>
      <c r="AP13348" s="461"/>
      <c r="AQ13348" s="461"/>
      <c r="AR13348" s="461"/>
      <c r="AS13348" s="461"/>
      <c r="AT13348" s="461"/>
      <c r="AU13348" s="461"/>
      <c r="AV13348" s="461"/>
      <c r="AW13348" s="461"/>
      <c r="AX13348" s="461"/>
      <c r="AY13348" s="461"/>
      <c r="AZ13348" s="461"/>
      <c r="BA13348" s="461"/>
      <c r="BB13348" s="461"/>
      <c r="BC13348" s="461"/>
      <c r="BD13348" s="461"/>
      <c r="BE13348" s="461"/>
      <c r="BF13348" s="461"/>
      <c r="BG13348" s="461"/>
      <c r="BH13348" s="461"/>
      <c r="BI13348" s="461"/>
      <c r="BJ13348" s="461"/>
      <c r="BK13348" s="461"/>
      <c r="BL13348" s="461"/>
    </row>
    <row r="13349" spans="2:64">
      <c r="B13349" s="154">
        <v>13265</v>
      </c>
      <c r="C13349" s="41">
        <v>0.44657989338788706</v>
      </c>
      <c r="D13349" s="41"/>
      <c r="E13349" s="41">
        <v>0.46538798723579022</v>
      </c>
      <c r="F13349" s="41"/>
      <c r="G13349" s="41"/>
      <c r="H13349" s="41">
        <v>0.22847472269198899</v>
      </c>
      <c r="I13349" s="41"/>
      <c r="J13349" s="41">
        <v>0.41039922918646693</v>
      </c>
      <c r="K13349" s="41"/>
      <c r="L13349" s="41">
        <v>0.5840162365481425</v>
      </c>
      <c r="M13349" s="41">
        <v>7.2530294987673175E-2</v>
      </c>
      <c r="N13349" s="41"/>
      <c r="O13349" s="41">
        <v>0.39192398907353804</v>
      </c>
      <c r="P13349" s="41"/>
      <c r="Q13349" s="41"/>
      <c r="R13349" s="41">
        <v>0.85163806314308188</v>
      </c>
      <c r="S13349" s="41"/>
      <c r="T13349" s="41">
        <v>6.5868147402796035E-2</v>
      </c>
      <c r="U13349" s="41">
        <v>0.21999436761463698</v>
      </c>
      <c r="V13349" s="41"/>
      <c r="W13349" s="41"/>
      <c r="X13349" s="41">
        <v>0.51359197231147147</v>
      </c>
      <c r="Y13349" s="41"/>
      <c r="Z13349" s="41">
        <v>0.60142994409283568</v>
      </c>
      <c r="AA13349" s="41"/>
      <c r="AB13349" s="41">
        <v>0.22370891653939573</v>
      </c>
      <c r="AC13349" s="41"/>
      <c r="AD13349" s="869">
        <v>5.6585808924104829E-2</v>
      </c>
      <c r="AM13349" s="461"/>
      <c r="AN13349" s="845" t="s">
        <v>2</v>
      </c>
      <c r="AO13349" s="461"/>
      <c r="AP13349" s="461"/>
      <c r="AQ13349" s="461"/>
      <c r="AR13349" s="461"/>
      <c r="AS13349" s="461"/>
      <c r="AT13349" s="461"/>
      <c r="AU13349" s="461"/>
      <c r="AV13349" s="461"/>
      <c r="AW13349" s="461"/>
      <c r="AX13349" s="461"/>
      <c r="AY13349" s="461"/>
      <c r="AZ13349" s="461"/>
      <c r="BA13349" s="461"/>
      <c r="BB13349" s="461"/>
      <c r="BC13349" s="461"/>
      <c r="BD13349" s="461"/>
      <c r="BE13349" s="461"/>
      <c r="BF13349" s="461"/>
      <c r="BG13349" s="461"/>
      <c r="BH13349" s="461"/>
      <c r="BI13349" s="461"/>
      <c r="BJ13349" s="461"/>
      <c r="BK13349" s="461"/>
      <c r="BL13349" s="461"/>
    </row>
    <row r="13350" spans="2:64">
      <c r="B13350" s="154">
        <v>13266</v>
      </c>
      <c r="C13350" s="41">
        <v>0.45056453544373015</v>
      </c>
      <c r="D13350" s="41"/>
      <c r="E13350" s="41">
        <v>3.7410912231732256E-2</v>
      </c>
      <c r="F13350" s="41"/>
      <c r="G13350" s="41">
        <v>0.26984937021364069</v>
      </c>
      <c r="H13350" s="41"/>
      <c r="I13350" s="41"/>
      <c r="J13350" s="41">
        <v>0.2369574620436482</v>
      </c>
      <c r="K13350" s="41"/>
      <c r="L13350" s="41">
        <v>0.13859223174864677</v>
      </c>
      <c r="M13350" s="41"/>
      <c r="N13350" s="41">
        <v>0.4802247482764444</v>
      </c>
      <c r="O13350" s="41"/>
      <c r="P13350" s="41">
        <v>0.23085524251420747</v>
      </c>
      <c r="Q13350" s="41"/>
      <c r="R13350" s="41">
        <v>5.8238455617276828E-3</v>
      </c>
      <c r="S13350" s="41"/>
      <c r="T13350" s="41">
        <v>0.17937446302463145</v>
      </c>
      <c r="U13350" s="41">
        <v>0.11472517769314561</v>
      </c>
      <c r="V13350" s="41"/>
      <c r="W13350" s="41">
        <v>1.1577059552443454</v>
      </c>
      <c r="X13350" s="41"/>
      <c r="Y13350" s="41">
        <v>0.90346351388969715</v>
      </c>
      <c r="Z13350" s="41"/>
      <c r="AA13350" s="41">
        <v>0.13831959818748493</v>
      </c>
      <c r="AB13350" s="41"/>
      <c r="AC13350" s="41">
        <v>1.2906025277997968</v>
      </c>
      <c r="AD13350" s="869"/>
      <c r="AM13350" s="461"/>
      <c r="AN13350" s="845" t="s">
        <v>2</v>
      </c>
      <c r="AO13350" s="461"/>
      <c r="AP13350" s="461"/>
      <c r="AQ13350" s="461"/>
      <c r="AR13350" s="461"/>
      <c r="AS13350" s="461"/>
      <c r="AT13350" s="461"/>
      <c r="AU13350" s="461"/>
      <c r="AV13350" s="461"/>
      <c r="AW13350" s="461"/>
      <c r="AX13350" s="461"/>
      <c r="AY13350" s="461"/>
      <c r="AZ13350" s="461"/>
      <c r="BA13350" s="461"/>
      <c r="BB13350" s="461"/>
      <c r="BC13350" s="461"/>
      <c r="BD13350" s="461"/>
      <c r="BE13350" s="461"/>
      <c r="BF13350" s="461"/>
      <c r="BG13350" s="461"/>
      <c r="BH13350" s="461"/>
      <c r="BI13350" s="461"/>
      <c r="BJ13350" s="461"/>
      <c r="BK13350" s="461"/>
      <c r="BL13350" s="461"/>
    </row>
    <row r="13351" spans="2:64">
      <c r="B13351" s="154">
        <v>13267</v>
      </c>
      <c r="C13351" s="41"/>
      <c r="D13351" s="41">
        <v>1.2175872339993517E-2</v>
      </c>
      <c r="E13351" s="41">
        <v>1.4431302740317404</v>
      </c>
      <c r="F13351" s="41"/>
      <c r="G13351" s="41">
        <v>0.76205370679613826</v>
      </c>
      <c r="H13351" s="41"/>
      <c r="I13351" s="41">
        <v>0.98170704794803676</v>
      </c>
      <c r="J13351" s="41"/>
      <c r="K13351" s="41"/>
      <c r="L13351" s="41">
        <v>0.45784773939383872</v>
      </c>
      <c r="M13351" s="41">
        <v>1.4529455231410666</v>
      </c>
      <c r="N13351" s="41"/>
      <c r="O13351" s="41">
        <v>0.15736358033313</v>
      </c>
      <c r="P13351" s="41"/>
      <c r="Q13351" s="41">
        <v>1.8593256882418221</v>
      </c>
      <c r="R13351" s="41"/>
      <c r="S13351" s="41">
        <v>0.12350315446850646</v>
      </c>
      <c r="T13351" s="41"/>
      <c r="U13351" s="41">
        <v>1.3711107379406657</v>
      </c>
      <c r="V13351" s="41"/>
      <c r="W13351" s="41">
        <v>0.82740049027472407</v>
      </c>
      <c r="X13351" s="41"/>
      <c r="Y13351" s="41">
        <v>0.60080579694508163</v>
      </c>
      <c r="Z13351" s="41"/>
      <c r="AA13351" s="41"/>
      <c r="AB13351" s="41">
        <v>0.45602768790698767</v>
      </c>
      <c r="AC13351" s="41">
        <v>1.3404842027033599</v>
      </c>
      <c r="AD13351" s="869"/>
      <c r="AM13351" s="461"/>
      <c r="AN13351" s="845" t="s">
        <v>2</v>
      </c>
      <c r="AO13351" s="461"/>
      <c r="AP13351" s="461"/>
      <c r="AQ13351" s="461"/>
      <c r="AR13351" s="461"/>
      <c r="AS13351" s="461"/>
      <c r="AT13351" s="461"/>
      <c r="AU13351" s="461"/>
      <c r="AV13351" s="461"/>
      <c r="AW13351" s="461"/>
      <c r="AX13351" s="461"/>
      <c r="AY13351" s="461"/>
      <c r="AZ13351" s="461"/>
      <c r="BA13351" s="461"/>
      <c r="BB13351" s="461"/>
      <c r="BC13351" s="461"/>
      <c r="BD13351" s="461"/>
      <c r="BE13351" s="461"/>
      <c r="BF13351" s="461"/>
      <c r="BG13351" s="461"/>
      <c r="BH13351" s="461"/>
      <c r="BI13351" s="461"/>
      <c r="BJ13351" s="461"/>
      <c r="BK13351" s="461"/>
      <c r="BL13351" s="461"/>
    </row>
    <row r="13352" spans="2:64">
      <c r="B13352" s="154">
        <v>13268</v>
      </c>
      <c r="C13352" s="41">
        <v>0.16330586427485255</v>
      </c>
      <c r="D13352" s="41"/>
      <c r="E13352" s="41"/>
      <c r="F13352" s="41">
        <v>0.20286844369912102</v>
      </c>
      <c r="G13352" s="41">
        <v>4.0556193200072803E-2</v>
      </c>
      <c r="H13352" s="41"/>
      <c r="I13352" s="41">
        <v>0.64511910828058294</v>
      </c>
      <c r="J13352" s="41"/>
      <c r="K13352" s="41"/>
      <c r="L13352" s="41">
        <v>0.74899863467682126</v>
      </c>
      <c r="M13352" s="41">
        <v>0.34295780247476698</v>
      </c>
      <c r="N13352" s="41"/>
      <c r="O13352" s="41"/>
      <c r="P13352" s="41">
        <v>1.2482311031700108</v>
      </c>
      <c r="Q13352" s="41">
        <v>0.69288670306534783</v>
      </c>
      <c r="R13352" s="41"/>
      <c r="S13352" s="41">
        <v>0.21041266036281725</v>
      </c>
      <c r="T13352" s="41"/>
      <c r="U13352" s="41">
        <v>0.6103349439911423</v>
      </c>
      <c r="V13352" s="41"/>
      <c r="W13352" s="41">
        <v>0.32166434093774338</v>
      </c>
      <c r="X13352" s="41"/>
      <c r="Y13352" s="41">
        <v>0.62515434832942318</v>
      </c>
      <c r="Z13352" s="41"/>
      <c r="AA13352" s="41">
        <v>0.54774089300671291</v>
      </c>
      <c r="AB13352" s="41"/>
      <c r="AC13352" s="41"/>
      <c r="AD13352" s="869">
        <v>0.44040661652598112</v>
      </c>
      <c r="AM13352" s="461"/>
      <c r="AN13352" s="845" t="s">
        <v>2</v>
      </c>
      <c r="AO13352" s="461"/>
      <c r="AP13352" s="461"/>
      <c r="AQ13352" s="461"/>
      <c r="AR13352" s="461"/>
      <c r="AS13352" s="461"/>
      <c r="AT13352" s="461"/>
      <c r="AU13352" s="461"/>
      <c r="AV13352" s="461"/>
      <c r="AW13352" s="461"/>
      <c r="AX13352" s="461"/>
      <c r="AY13352" s="461"/>
      <c r="AZ13352" s="461"/>
      <c r="BA13352" s="461"/>
      <c r="BB13352" s="461"/>
      <c r="BC13352" s="461"/>
      <c r="BD13352" s="461"/>
      <c r="BE13352" s="461"/>
      <c r="BF13352" s="461"/>
      <c r="BG13352" s="461"/>
      <c r="BH13352" s="461"/>
      <c r="BI13352" s="461"/>
      <c r="BJ13352" s="461"/>
      <c r="BK13352" s="461"/>
      <c r="BL13352" s="461"/>
    </row>
    <row r="13353" spans="2:64">
      <c r="B13353" s="154">
        <v>13269</v>
      </c>
      <c r="C13353" s="41"/>
      <c r="D13353" s="41">
        <v>1.5708789159157419</v>
      </c>
      <c r="E13353" s="41"/>
      <c r="F13353" s="41">
        <v>0.1862335171833891</v>
      </c>
      <c r="G13353" s="41"/>
      <c r="H13353" s="41">
        <v>1.6650003427248481</v>
      </c>
      <c r="I13353" s="41">
        <v>0.42264844000532525</v>
      </c>
      <c r="J13353" s="41"/>
      <c r="K13353" s="41"/>
      <c r="L13353" s="41">
        <v>0.88775436020665766</v>
      </c>
      <c r="M13353" s="41">
        <v>0.11555892986539787</v>
      </c>
      <c r="N13353" s="41"/>
      <c r="O13353" s="41"/>
      <c r="P13353" s="41">
        <v>0.66999468159045505</v>
      </c>
      <c r="Q13353" s="41">
        <v>6.7355532346170768E-2</v>
      </c>
      <c r="R13353" s="41"/>
      <c r="S13353" s="41"/>
      <c r="T13353" s="41">
        <v>0.60307648136612446</v>
      </c>
      <c r="U13353" s="41"/>
      <c r="V13353" s="41">
        <v>0.24776599135768887</v>
      </c>
      <c r="W13353" s="41"/>
      <c r="X13353" s="41">
        <v>0.66770817582445663</v>
      </c>
      <c r="Y13353" s="41">
        <v>0.48116016622675245</v>
      </c>
      <c r="Z13353" s="41"/>
      <c r="AA13353" s="41"/>
      <c r="AB13353" s="41">
        <v>1.2833061704231199</v>
      </c>
      <c r="AC13353" s="41">
        <v>1.2655524644584037</v>
      </c>
      <c r="AD13353" s="869"/>
      <c r="AM13353" s="461"/>
      <c r="AN13353" s="845" t="s">
        <v>2</v>
      </c>
      <c r="AO13353" s="461"/>
      <c r="AP13353" s="461"/>
      <c r="AQ13353" s="461"/>
      <c r="AR13353" s="461"/>
      <c r="AS13353" s="461"/>
      <c r="AT13353" s="461"/>
      <c r="AU13353" s="461"/>
      <c r="AV13353" s="461"/>
      <c r="AW13353" s="461"/>
      <c r="AX13353" s="461"/>
      <c r="AY13353" s="461"/>
      <c r="AZ13353" s="461"/>
      <c r="BA13353" s="461"/>
      <c r="BB13353" s="461"/>
      <c r="BC13353" s="461"/>
      <c r="BD13353" s="461"/>
      <c r="BE13353" s="461"/>
      <c r="BF13353" s="461"/>
      <c r="BG13353" s="461"/>
      <c r="BH13353" s="461"/>
      <c r="BI13353" s="461"/>
      <c r="BJ13353" s="461"/>
      <c r="BK13353" s="461"/>
      <c r="BL13353" s="461"/>
    </row>
    <row r="13354" spans="2:64">
      <c r="B13354" s="154">
        <v>13270</v>
      </c>
      <c r="C13354" s="41"/>
      <c r="D13354" s="41">
        <v>2.3629516232345615</v>
      </c>
      <c r="E13354" s="41"/>
      <c r="F13354" s="41">
        <v>1.3144333547836233</v>
      </c>
      <c r="G13354" s="41"/>
      <c r="H13354" s="41">
        <v>1.4242468737762226</v>
      </c>
      <c r="I13354" s="41"/>
      <c r="J13354" s="41">
        <v>1.3604823111834936</v>
      </c>
      <c r="K13354" s="41"/>
      <c r="L13354" s="41">
        <v>2.1327430935705296</v>
      </c>
      <c r="M13354" s="41"/>
      <c r="N13354" s="41">
        <v>1.0368189557524257</v>
      </c>
      <c r="O13354" s="41"/>
      <c r="P13354" s="41">
        <v>2.1250003727160083</v>
      </c>
      <c r="Q13354" s="41"/>
      <c r="R13354" s="41">
        <v>0.76568620044774138</v>
      </c>
      <c r="S13354" s="41"/>
      <c r="T13354" s="41">
        <v>1.4798649753785689</v>
      </c>
      <c r="U13354" s="41"/>
      <c r="V13354" s="41">
        <v>1.344498548525781</v>
      </c>
      <c r="W13354" s="41"/>
      <c r="X13354" s="41">
        <v>2.2222466357457478</v>
      </c>
      <c r="Y13354" s="41"/>
      <c r="Z13354" s="41">
        <v>1.9131547629863963</v>
      </c>
      <c r="AA13354" s="41"/>
      <c r="AB13354" s="41">
        <v>2.0383645119998519</v>
      </c>
      <c r="AC13354" s="41"/>
      <c r="AD13354" s="869">
        <v>0.78213313106920979</v>
      </c>
      <c r="AM13354" s="461"/>
      <c r="AN13354" s="845" t="s">
        <v>2</v>
      </c>
      <c r="AO13354" s="461"/>
      <c r="AP13354" s="461"/>
      <c r="AQ13354" s="461"/>
      <c r="AR13354" s="461"/>
      <c r="AS13354" s="461"/>
      <c r="AT13354" s="461"/>
      <c r="AU13354" s="461"/>
      <c r="AV13354" s="461"/>
      <c r="AW13354" s="461"/>
      <c r="AX13354" s="461"/>
      <c r="AY13354" s="461"/>
      <c r="AZ13354" s="461"/>
      <c r="BA13354" s="461"/>
      <c r="BB13354" s="461"/>
      <c r="BC13354" s="461"/>
      <c r="BD13354" s="461"/>
      <c r="BE13354" s="461"/>
      <c r="BF13354" s="461"/>
      <c r="BG13354" s="461"/>
      <c r="BH13354" s="461"/>
      <c r="BI13354" s="461"/>
      <c r="BJ13354" s="461"/>
      <c r="BK13354" s="461"/>
      <c r="BL13354" s="461"/>
    </row>
    <row r="13355" spans="2:64">
      <c r="B13355" s="154">
        <v>13271</v>
      </c>
      <c r="C13355" s="41">
        <v>1.9484679047289106</v>
      </c>
      <c r="D13355" s="41"/>
      <c r="E13355" s="41">
        <v>0.43124790354758091</v>
      </c>
      <c r="F13355" s="41"/>
      <c r="G13355" s="41">
        <v>2.2027547842437087</v>
      </c>
      <c r="H13355" s="41"/>
      <c r="I13355" s="41">
        <v>0.55926745594956528</v>
      </c>
      <c r="J13355" s="41"/>
      <c r="K13355" s="41">
        <v>2.024772199823214</v>
      </c>
      <c r="L13355" s="41"/>
      <c r="M13355" s="41">
        <v>0.87593565958293496</v>
      </c>
      <c r="N13355" s="41"/>
      <c r="O13355" s="41">
        <v>2.0564079668182091</v>
      </c>
      <c r="P13355" s="41"/>
      <c r="Q13355" s="41">
        <v>0.13369502932342736</v>
      </c>
      <c r="R13355" s="41"/>
      <c r="S13355" s="41">
        <v>2.2383000530141128</v>
      </c>
      <c r="T13355" s="41"/>
      <c r="U13355" s="41">
        <v>0.41343224760993585</v>
      </c>
      <c r="V13355" s="41"/>
      <c r="W13355" s="41">
        <v>2.5036344073456536</v>
      </c>
      <c r="X13355" s="41"/>
      <c r="Y13355" s="41">
        <v>0.38891539497288763</v>
      </c>
      <c r="Z13355" s="41"/>
      <c r="AA13355" s="41">
        <v>1.7133279935718018</v>
      </c>
      <c r="AB13355" s="41"/>
      <c r="AC13355" s="41">
        <v>1.0094336201436973</v>
      </c>
      <c r="AD13355" s="869"/>
      <c r="AM13355" s="461"/>
      <c r="AN13355" s="845" t="s">
        <v>2</v>
      </c>
      <c r="AO13355" s="461"/>
      <c r="AP13355" s="461"/>
      <c r="AQ13355" s="461"/>
      <c r="AR13355" s="461"/>
      <c r="AS13355" s="461"/>
      <c r="AT13355" s="461"/>
      <c r="AU13355" s="461"/>
      <c r="AV13355" s="461"/>
      <c r="AW13355" s="461"/>
      <c r="AX13355" s="461"/>
      <c r="AY13355" s="461"/>
      <c r="AZ13355" s="461"/>
      <c r="BA13355" s="461"/>
      <c r="BB13355" s="461"/>
      <c r="BC13355" s="461"/>
      <c r="BD13355" s="461"/>
      <c r="BE13355" s="461"/>
      <c r="BF13355" s="461"/>
      <c r="BG13355" s="461"/>
      <c r="BH13355" s="461"/>
      <c r="BI13355" s="461"/>
      <c r="BJ13355" s="461"/>
      <c r="BK13355" s="461"/>
      <c r="BL13355" s="461"/>
    </row>
    <row r="13356" spans="2:64">
      <c r="B13356" s="154">
        <v>13272</v>
      </c>
      <c r="C13356" s="41"/>
      <c r="D13356" s="41">
        <v>0.43770158974999124</v>
      </c>
      <c r="E13356" s="41">
        <v>0.62312302415161469</v>
      </c>
      <c r="F13356" s="41"/>
      <c r="G13356" s="41"/>
      <c r="H13356" s="41">
        <v>0.84463111998212803</v>
      </c>
      <c r="I13356" s="41">
        <v>1.1989014278474746</v>
      </c>
      <c r="J13356" s="41"/>
      <c r="K13356" s="41">
        <v>0.21321196871778997</v>
      </c>
      <c r="L13356" s="41"/>
      <c r="M13356" s="41">
        <v>1.3559593794570337</v>
      </c>
      <c r="N13356" s="41"/>
      <c r="O13356" s="41"/>
      <c r="P13356" s="41">
        <v>0.79009774186692361</v>
      </c>
      <c r="Q13356" s="41">
        <v>1.7061977868298293</v>
      </c>
      <c r="R13356" s="41"/>
      <c r="S13356" s="41">
        <v>0.22067017288919996</v>
      </c>
      <c r="T13356" s="41"/>
      <c r="U13356" s="41">
        <v>1.081372408010882</v>
      </c>
      <c r="V13356" s="41"/>
      <c r="W13356" s="41">
        <v>0.32701466736481599</v>
      </c>
      <c r="X13356" s="41"/>
      <c r="Y13356" s="41">
        <v>1.0312876761038492</v>
      </c>
      <c r="Z13356" s="41"/>
      <c r="AA13356" s="41"/>
      <c r="AB13356" s="41">
        <v>9.5171817224249028E-2</v>
      </c>
      <c r="AC13356" s="41">
        <v>1.4031458618179733</v>
      </c>
      <c r="AD13356" s="869"/>
      <c r="AM13356" s="461"/>
      <c r="AN13356" s="845" t="s">
        <v>2</v>
      </c>
      <c r="AO13356" s="461"/>
      <c r="AP13356" s="461"/>
      <c r="AQ13356" s="461"/>
      <c r="AR13356" s="461"/>
      <c r="AS13356" s="461"/>
      <c r="AT13356" s="461"/>
      <c r="AU13356" s="461"/>
      <c r="AV13356" s="461"/>
      <c r="AW13356" s="461"/>
      <c r="AX13356" s="461"/>
      <c r="AY13356" s="461"/>
      <c r="AZ13356" s="461"/>
      <c r="BA13356" s="461"/>
      <c r="BB13356" s="461"/>
      <c r="BC13356" s="461"/>
      <c r="BD13356" s="461"/>
      <c r="BE13356" s="461"/>
      <c r="BF13356" s="461"/>
      <c r="BG13356" s="461"/>
      <c r="BH13356" s="461"/>
      <c r="BI13356" s="461"/>
      <c r="BJ13356" s="461"/>
      <c r="BK13356" s="461"/>
      <c r="BL13356" s="461"/>
    </row>
    <row r="13357" spans="2:64">
      <c r="B13357" s="154">
        <v>13273</v>
      </c>
      <c r="C13357" s="41">
        <v>0.77443363250773845</v>
      </c>
      <c r="D13357" s="41"/>
      <c r="E13357" s="41"/>
      <c r="F13357" s="41">
        <v>0.65645770044495211</v>
      </c>
      <c r="G13357" s="41">
        <v>0.1589567742739636</v>
      </c>
      <c r="H13357" s="41"/>
      <c r="I13357" s="41"/>
      <c r="J13357" s="41">
        <v>0.57932209774452403</v>
      </c>
      <c r="K13357" s="41"/>
      <c r="L13357" s="41">
        <v>0.34739637393436634</v>
      </c>
      <c r="M13357" s="41">
        <v>9.3402201568783302E-2</v>
      </c>
      <c r="N13357" s="41"/>
      <c r="O13357" s="41"/>
      <c r="P13357" s="41">
        <v>9.8984056276460508E-2</v>
      </c>
      <c r="Q13357" s="41"/>
      <c r="R13357" s="41">
        <v>0.23234253561793175</v>
      </c>
      <c r="S13357" s="41">
        <v>0.73809704541357768</v>
      </c>
      <c r="T13357" s="41"/>
      <c r="U13357" s="41">
        <v>0.62859592764674643</v>
      </c>
      <c r="V13357" s="41"/>
      <c r="W13357" s="41"/>
      <c r="X13357" s="41">
        <v>0.85162570185161246</v>
      </c>
      <c r="Y13357" s="41"/>
      <c r="Z13357" s="41">
        <v>0.129466626058717</v>
      </c>
      <c r="AA13357" s="41"/>
      <c r="AB13357" s="41">
        <v>0.84656569448906083</v>
      </c>
      <c r="AC13357" s="41"/>
      <c r="AD13357" s="869">
        <v>0.48682496124736901</v>
      </c>
      <c r="AM13357" s="461"/>
      <c r="AN13357" s="845" t="s">
        <v>2</v>
      </c>
      <c r="AO13357" s="461"/>
      <c r="AP13357" s="461"/>
      <c r="AQ13357" s="461"/>
      <c r="AR13357" s="461"/>
      <c r="AS13357" s="461"/>
      <c r="AT13357" s="461"/>
      <c r="AU13357" s="461"/>
      <c r="AV13357" s="461"/>
      <c r="AW13357" s="461"/>
      <c r="AX13357" s="461"/>
      <c r="AY13357" s="461"/>
      <c r="AZ13357" s="461"/>
      <c r="BA13357" s="461"/>
      <c r="BB13357" s="461"/>
      <c r="BC13357" s="461"/>
      <c r="BD13357" s="461"/>
      <c r="BE13357" s="461"/>
      <c r="BF13357" s="461"/>
      <c r="BG13357" s="461"/>
      <c r="BH13357" s="461"/>
      <c r="BI13357" s="461"/>
      <c r="BJ13357" s="461"/>
      <c r="BK13357" s="461"/>
      <c r="BL13357" s="461"/>
    </row>
    <row r="13358" spans="2:64">
      <c r="B13358" s="154">
        <v>13274</v>
      </c>
      <c r="C13358" s="41">
        <v>0.22402279284123691</v>
      </c>
      <c r="D13358" s="41"/>
      <c r="E13358" s="41">
        <v>0.74162101930479962</v>
      </c>
      <c r="F13358" s="41"/>
      <c r="G13358" s="41"/>
      <c r="H13358" s="41">
        <v>0.4743333099506824</v>
      </c>
      <c r="I13358" s="41">
        <v>1.4927157393098782</v>
      </c>
      <c r="J13358" s="41"/>
      <c r="K13358" s="41">
        <v>0.33551968598069631</v>
      </c>
      <c r="L13358" s="41"/>
      <c r="M13358" s="41">
        <v>1.3019250194395247</v>
      </c>
      <c r="N13358" s="41"/>
      <c r="O13358" s="41"/>
      <c r="P13358" s="41">
        <v>0.46611788948913102</v>
      </c>
      <c r="Q13358" s="41">
        <v>1.4711469790598966</v>
      </c>
      <c r="R13358" s="41"/>
      <c r="S13358" s="41"/>
      <c r="T13358" s="41">
        <v>0.21322266242876947</v>
      </c>
      <c r="U13358" s="41">
        <v>1.4235996860754889</v>
      </c>
      <c r="V13358" s="41"/>
      <c r="W13358" s="41"/>
      <c r="X13358" s="41">
        <v>0.39953459831141552</v>
      </c>
      <c r="Y13358" s="41">
        <v>1.0645425503133639</v>
      </c>
      <c r="Z13358" s="41"/>
      <c r="AA13358" s="41">
        <v>0.15235577605173334</v>
      </c>
      <c r="AB13358" s="41"/>
      <c r="AC13358" s="41">
        <v>0.66589543338649337</v>
      </c>
      <c r="AD13358" s="869"/>
      <c r="AM13358" s="461"/>
      <c r="AN13358" s="845" t="s">
        <v>2</v>
      </c>
      <c r="AO13358" s="461"/>
      <c r="AP13358" s="461"/>
      <c r="AQ13358" s="461"/>
      <c r="AR13358" s="461"/>
      <c r="AS13358" s="461"/>
      <c r="AT13358" s="461"/>
      <c r="AU13358" s="461"/>
      <c r="AV13358" s="461"/>
      <c r="AW13358" s="461"/>
      <c r="AX13358" s="461"/>
      <c r="AY13358" s="461"/>
      <c r="AZ13358" s="461"/>
      <c r="BA13358" s="461"/>
      <c r="BB13358" s="461"/>
      <c r="BC13358" s="461"/>
      <c r="BD13358" s="461"/>
      <c r="BE13358" s="461"/>
      <c r="BF13358" s="461"/>
      <c r="BG13358" s="461"/>
      <c r="BH13358" s="461"/>
      <c r="BI13358" s="461"/>
      <c r="BJ13358" s="461"/>
      <c r="BK13358" s="461"/>
      <c r="BL13358" s="461"/>
    </row>
    <row r="13359" spans="2:64">
      <c r="B13359" s="154">
        <v>13275</v>
      </c>
      <c r="C13359" s="41"/>
      <c r="D13359" s="41">
        <v>2.2138177948825088</v>
      </c>
      <c r="E13359" s="41"/>
      <c r="F13359" s="41">
        <v>0.53697021850479121</v>
      </c>
      <c r="G13359" s="41"/>
      <c r="H13359" s="41">
        <v>1.3778890069043479</v>
      </c>
      <c r="I13359" s="41"/>
      <c r="J13359" s="41">
        <v>0.72052105435376546</v>
      </c>
      <c r="K13359" s="41"/>
      <c r="L13359" s="41">
        <v>2.0596853452555099</v>
      </c>
      <c r="M13359" s="41"/>
      <c r="N13359" s="41">
        <v>0.26965354820379417</v>
      </c>
      <c r="O13359" s="41"/>
      <c r="P13359" s="41">
        <v>1.5920013525906829</v>
      </c>
      <c r="Q13359" s="41"/>
      <c r="R13359" s="41">
        <v>0.64657098609972419</v>
      </c>
      <c r="S13359" s="41"/>
      <c r="T13359" s="41">
        <v>1.531693139524628</v>
      </c>
      <c r="U13359" s="41">
        <v>0.47890230389117822</v>
      </c>
      <c r="V13359" s="41"/>
      <c r="W13359" s="41"/>
      <c r="X13359" s="41">
        <v>1.7036862829002219</v>
      </c>
      <c r="Y13359" s="41">
        <v>1.3150770403938024</v>
      </c>
      <c r="Z13359" s="41"/>
      <c r="AA13359" s="41"/>
      <c r="AB13359" s="41">
        <v>1.2149121913788301</v>
      </c>
      <c r="AC13359" s="41"/>
      <c r="AD13359" s="869">
        <v>6.7903652599706141E-2</v>
      </c>
      <c r="AM13359" s="461"/>
      <c r="AN13359" s="845" t="s">
        <v>2</v>
      </c>
      <c r="AO13359" s="461"/>
      <c r="AP13359" s="461"/>
      <c r="AQ13359" s="461"/>
      <c r="AR13359" s="461"/>
      <c r="AS13359" s="461"/>
      <c r="AT13359" s="461"/>
      <c r="AU13359" s="461"/>
      <c r="AV13359" s="461"/>
      <c r="AW13359" s="461"/>
      <c r="AX13359" s="461"/>
      <c r="AY13359" s="461"/>
      <c r="AZ13359" s="461"/>
      <c r="BA13359" s="461"/>
      <c r="BB13359" s="461"/>
      <c r="BC13359" s="461"/>
      <c r="BD13359" s="461"/>
      <c r="BE13359" s="461"/>
      <c r="BF13359" s="461"/>
      <c r="BG13359" s="461"/>
      <c r="BH13359" s="461"/>
      <c r="BI13359" s="461"/>
      <c r="BJ13359" s="461"/>
      <c r="BK13359" s="461"/>
      <c r="BL13359" s="461"/>
    </row>
    <row r="13360" spans="2:64">
      <c r="B13360" s="154">
        <v>13276</v>
      </c>
      <c r="C13360" s="41">
        <v>8.1555211750209827E-2</v>
      </c>
      <c r="D13360" s="41"/>
      <c r="E13360" s="41"/>
      <c r="F13360" s="41">
        <v>1.1450178571871552</v>
      </c>
      <c r="G13360" s="41">
        <v>0.19383558071575333</v>
      </c>
      <c r="H13360" s="41"/>
      <c r="I13360" s="41"/>
      <c r="J13360" s="41">
        <v>0.13890850205602076</v>
      </c>
      <c r="K13360" s="41">
        <v>1.1715984866217866</v>
      </c>
      <c r="L13360" s="41"/>
      <c r="M13360" s="41"/>
      <c r="N13360" s="41">
        <v>0.19116379337058118</v>
      </c>
      <c r="O13360" s="41">
        <v>0.51813137870943893</v>
      </c>
      <c r="P13360" s="41"/>
      <c r="Q13360" s="41">
        <v>1.351835912113164E-2</v>
      </c>
      <c r="R13360" s="41"/>
      <c r="S13360" s="41">
        <v>0.47060563039014452</v>
      </c>
      <c r="T13360" s="41"/>
      <c r="U13360" s="41"/>
      <c r="V13360" s="41">
        <v>0.98287594755943375</v>
      </c>
      <c r="W13360" s="41">
        <v>0.72261979091853723</v>
      </c>
      <c r="X13360" s="41"/>
      <c r="Y13360" s="41"/>
      <c r="Z13360" s="41">
        <v>0.59844659606076056</v>
      </c>
      <c r="AA13360" s="41">
        <v>1.4989476608400509</v>
      </c>
      <c r="AB13360" s="41"/>
      <c r="AC13360" s="41">
        <v>0.30947081650457192</v>
      </c>
      <c r="AD13360" s="869"/>
      <c r="AM13360" s="461"/>
      <c r="AN13360" s="845" t="s">
        <v>2</v>
      </c>
      <c r="AO13360" s="461"/>
      <c r="AP13360" s="461"/>
      <c r="AQ13360" s="461"/>
      <c r="AR13360" s="461"/>
      <c r="AS13360" s="461"/>
      <c r="AT13360" s="461"/>
      <c r="AU13360" s="461"/>
      <c r="AV13360" s="461"/>
      <c r="AW13360" s="461"/>
      <c r="AX13360" s="461"/>
      <c r="AY13360" s="461"/>
      <c r="AZ13360" s="461"/>
      <c r="BA13360" s="461"/>
      <c r="BB13360" s="461"/>
      <c r="BC13360" s="461"/>
      <c r="BD13360" s="461"/>
      <c r="BE13360" s="461"/>
      <c r="BF13360" s="461"/>
      <c r="BG13360" s="461"/>
      <c r="BH13360" s="461"/>
      <c r="BI13360" s="461"/>
      <c r="BJ13360" s="461"/>
      <c r="BK13360" s="461"/>
      <c r="BL13360" s="461"/>
    </row>
    <row r="13361" spans="2:64">
      <c r="B13361" s="154">
        <v>13277</v>
      </c>
      <c r="C13361" s="41">
        <v>0.84327831895685146</v>
      </c>
      <c r="D13361" s="41"/>
      <c r="E13361" s="41">
        <v>1.2253126573108706</v>
      </c>
      <c r="F13361" s="41"/>
      <c r="G13361" s="41">
        <v>0.66876203260867761</v>
      </c>
      <c r="H13361" s="41"/>
      <c r="I13361" s="41"/>
      <c r="J13361" s="41">
        <v>0.78876946803009995</v>
      </c>
      <c r="K13361" s="41">
        <v>1.1689369399742049</v>
      </c>
      <c r="L13361" s="41"/>
      <c r="M13361" s="41"/>
      <c r="N13361" s="41">
        <v>0.49815519197807856</v>
      </c>
      <c r="O13361" s="41">
        <v>0.86265026706707904</v>
      </c>
      <c r="P13361" s="41"/>
      <c r="Q13361" s="41"/>
      <c r="R13361" s="41">
        <v>0.40148594812129251</v>
      </c>
      <c r="S13361" s="41">
        <v>1.4031510898612241</v>
      </c>
      <c r="T13361" s="41"/>
      <c r="U13361" s="41"/>
      <c r="V13361" s="41">
        <v>0.65672984676786661</v>
      </c>
      <c r="W13361" s="41">
        <v>1.3268793467726814</v>
      </c>
      <c r="X13361" s="41"/>
      <c r="Y13361" s="41"/>
      <c r="Z13361" s="41">
        <v>0.14378244047377275</v>
      </c>
      <c r="AA13361" s="41">
        <v>0.79911332608044816</v>
      </c>
      <c r="AB13361" s="41"/>
      <c r="AC13361" s="41"/>
      <c r="AD13361" s="869">
        <v>0.17612375887659798</v>
      </c>
      <c r="AM13361" s="461"/>
      <c r="AN13361" s="845" t="s">
        <v>2</v>
      </c>
      <c r="AO13361" s="461"/>
      <c r="AP13361" s="461"/>
      <c r="AQ13361" s="461"/>
      <c r="AR13361" s="461"/>
      <c r="AS13361" s="461"/>
      <c r="AT13361" s="461"/>
      <c r="AU13361" s="461"/>
      <c r="AV13361" s="461"/>
      <c r="AW13361" s="461"/>
      <c r="AX13361" s="461"/>
      <c r="AY13361" s="461"/>
      <c r="AZ13361" s="461"/>
      <c r="BA13361" s="461"/>
      <c r="BB13361" s="461"/>
      <c r="BC13361" s="461"/>
      <c r="BD13361" s="461"/>
      <c r="BE13361" s="461"/>
      <c r="BF13361" s="461"/>
      <c r="BG13361" s="461"/>
      <c r="BH13361" s="461"/>
      <c r="BI13361" s="461"/>
      <c r="BJ13361" s="461"/>
      <c r="BK13361" s="461"/>
      <c r="BL13361" s="461"/>
    </row>
    <row r="13362" spans="2:64">
      <c r="B13362" s="154">
        <v>13278</v>
      </c>
      <c r="C13362" s="41">
        <v>1.5749243863736657</v>
      </c>
      <c r="D13362" s="41"/>
      <c r="E13362" s="41"/>
      <c r="F13362" s="41">
        <v>0.16938296466318217</v>
      </c>
      <c r="G13362" s="41">
        <v>1.7586916653099616</v>
      </c>
      <c r="H13362" s="41"/>
      <c r="I13362" s="41">
        <v>0.74583937680006274</v>
      </c>
      <c r="J13362" s="41"/>
      <c r="K13362" s="41">
        <v>1.049134659675957</v>
      </c>
      <c r="L13362" s="41"/>
      <c r="M13362" s="41">
        <v>0.42210783309670369</v>
      </c>
      <c r="N13362" s="41"/>
      <c r="O13362" s="41">
        <v>3.0519538993087254</v>
      </c>
      <c r="P13362" s="41"/>
      <c r="Q13362" s="41">
        <v>0.56292000390079344</v>
      </c>
      <c r="R13362" s="41"/>
      <c r="S13362" s="41">
        <v>1.7526815915086007</v>
      </c>
      <c r="T13362" s="41"/>
      <c r="U13362" s="41">
        <v>0.71675090133491748</v>
      </c>
      <c r="V13362" s="41"/>
      <c r="W13362" s="41">
        <v>2.1516069317032893</v>
      </c>
      <c r="X13362" s="41"/>
      <c r="Y13362" s="41">
        <v>1.4754713528058097</v>
      </c>
      <c r="Z13362" s="41"/>
      <c r="AA13362" s="41">
        <v>1.2297024563128756</v>
      </c>
      <c r="AB13362" s="41"/>
      <c r="AC13362" s="41">
        <v>0.98116956144453904</v>
      </c>
      <c r="AD13362" s="869"/>
      <c r="AM13362" s="461"/>
      <c r="AN13362" s="845" t="s">
        <v>2</v>
      </c>
      <c r="AO13362" s="461"/>
      <c r="AP13362" s="461"/>
      <c r="AQ13362" s="461"/>
      <c r="AR13362" s="461"/>
      <c r="AS13362" s="461"/>
      <c r="AT13362" s="461"/>
      <c r="AU13362" s="461"/>
      <c r="AV13362" s="461"/>
      <c r="AW13362" s="461"/>
      <c r="AX13362" s="461"/>
      <c r="AY13362" s="461"/>
      <c r="AZ13362" s="461"/>
      <c r="BA13362" s="461"/>
      <c r="BB13362" s="461"/>
      <c r="BC13362" s="461"/>
      <c r="BD13362" s="461"/>
      <c r="BE13362" s="461"/>
      <c r="BF13362" s="461"/>
      <c r="BG13362" s="461"/>
      <c r="BH13362" s="461"/>
      <c r="BI13362" s="461"/>
      <c r="BJ13362" s="461"/>
      <c r="BK13362" s="461"/>
      <c r="BL13362" s="461"/>
    </row>
    <row r="13363" spans="2:64">
      <c r="B13363" s="154">
        <v>13279</v>
      </c>
      <c r="C13363" s="41"/>
      <c r="D13363" s="41">
        <v>1.0811127972623467</v>
      </c>
      <c r="E13363" s="41">
        <v>0.14044831087524842</v>
      </c>
      <c r="F13363" s="41"/>
      <c r="G13363" s="41"/>
      <c r="H13363" s="41">
        <v>0.20926411928638006</v>
      </c>
      <c r="I13363" s="41"/>
      <c r="J13363" s="41">
        <v>0.87977440630389137</v>
      </c>
      <c r="K13363" s="41"/>
      <c r="L13363" s="41">
        <v>0.87330866418001107</v>
      </c>
      <c r="M13363" s="41"/>
      <c r="N13363" s="41">
        <v>0.42325205849886838</v>
      </c>
      <c r="O13363" s="41"/>
      <c r="P13363" s="41">
        <v>1.2503666763098522</v>
      </c>
      <c r="Q13363" s="41"/>
      <c r="R13363" s="41">
        <v>0.57545935903392031</v>
      </c>
      <c r="S13363" s="41"/>
      <c r="T13363" s="41">
        <v>0.31036613565756899</v>
      </c>
      <c r="U13363" s="41">
        <v>0.84002508936988829</v>
      </c>
      <c r="V13363" s="41"/>
      <c r="W13363" s="41"/>
      <c r="X13363" s="41">
        <v>0.32030374369222292</v>
      </c>
      <c r="Y13363" s="41"/>
      <c r="Z13363" s="41">
        <v>0.24526105804128806</v>
      </c>
      <c r="AA13363" s="41"/>
      <c r="AB13363" s="41">
        <v>1.248724008377412</v>
      </c>
      <c r="AC13363" s="41"/>
      <c r="AD13363" s="869">
        <v>0.54093266384575234</v>
      </c>
      <c r="AM13363" s="461"/>
      <c r="AN13363" s="845" t="s">
        <v>2</v>
      </c>
      <c r="AO13363" s="461"/>
      <c r="AP13363" s="461"/>
      <c r="AQ13363" s="461"/>
      <c r="AR13363" s="461"/>
      <c r="AS13363" s="461"/>
      <c r="AT13363" s="461"/>
      <c r="AU13363" s="461"/>
      <c r="AV13363" s="461"/>
      <c r="AW13363" s="461"/>
      <c r="AX13363" s="461"/>
      <c r="AY13363" s="461"/>
      <c r="AZ13363" s="461"/>
      <c r="BA13363" s="461"/>
      <c r="BB13363" s="461"/>
      <c r="BC13363" s="461"/>
      <c r="BD13363" s="461"/>
      <c r="BE13363" s="461"/>
      <c r="BF13363" s="461"/>
      <c r="BG13363" s="461"/>
      <c r="BH13363" s="461"/>
      <c r="BI13363" s="461"/>
      <c r="BJ13363" s="461"/>
      <c r="BK13363" s="461"/>
      <c r="BL13363" s="461"/>
    </row>
    <row r="13364" spans="2:64">
      <c r="B13364" s="154">
        <v>13280</v>
      </c>
      <c r="C13364" s="41">
        <v>1.0602458877821959</v>
      </c>
      <c r="D13364" s="41"/>
      <c r="E13364" s="41">
        <v>0.57261840055932089</v>
      </c>
      <c r="F13364" s="41"/>
      <c r="G13364" s="41">
        <v>4.7857710234610579E-2</v>
      </c>
      <c r="H13364" s="41"/>
      <c r="I13364" s="41">
        <v>0.14119266848674036</v>
      </c>
      <c r="J13364" s="41"/>
      <c r="K13364" s="41">
        <v>0.42188946626283058</v>
      </c>
      <c r="L13364" s="41"/>
      <c r="M13364" s="41">
        <v>0.61602026901640305</v>
      </c>
      <c r="N13364" s="41"/>
      <c r="O13364" s="41">
        <v>0.44677937718667077</v>
      </c>
      <c r="P13364" s="41"/>
      <c r="Q13364" s="41">
        <v>0.60523895432679897</v>
      </c>
      <c r="R13364" s="41"/>
      <c r="S13364" s="41">
        <v>1.0972741590857278</v>
      </c>
      <c r="T13364" s="41"/>
      <c r="U13364" s="41">
        <v>0.10026464945275038</v>
      </c>
      <c r="V13364" s="41"/>
      <c r="W13364" s="41">
        <v>0.87344126377501496</v>
      </c>
      <c r="X13364" s="41"/>
      <c r="Y13364" s="41">
        <v>1.4245528392061038</v>
      </c>
      <c r="Z13364" s="41"/>
      <c r="AA13364" s="41">
        <v>0.85837938345441289</v>
      </c>
      <c r="AB13364" s="41"/>
      <c r="AC13364" s="41">
        <v>0.18161617888879816</v>
      </c>
      <c r="AD13364" s="869"/>
      <c r="AM13364" s="461"/>
      <c r="AN13364" s="845" t="s">
        <v>2</v>
      </c>
      <c r="AO13364" s="461"/>
      <c r="AP13364" s="461"/>
      <c r="AQ13364" s="461"/>
      <c r="AR13364" s="461"/>
      <c r="AS13364" s="461"/>
      <c r="AT13364" s="461"/>
      <c r="AU13364" s="461"/>
      <c r="AV13364" s="461"/>
      <c r="AW13364" s="461"/>
      <c r="AX13364" s="461"/>
      <c r="AY13364" s="461"/>
      <c r="AZ13364" s="461"/>
      <c r="BA13364" s="461"/>
      <c r="BB13364" s="461"/>
      <c r="BC13364" s="461"/>
      <c r="BD13364" s="461"/>
      <c r="BE13364" s="461"/>
      <c r="BF13364" s="461"/>
      <c r="BG13364" s="461"/>
      <c r="BH13364" s="461"/>
      <c r="BI13364" s="461"/>
      <c r="BJ13364" s="461"/>
      <c r="BK13364" s="461"/>
      <c r="BL13364" s="461"/>
    </row>
    <row r="13365" spans="2:64">
      <c r="B13365" s="154">
        <v>13281</v>
      </c>
      <c r="C13365" s="41"/>
      <c r="D13365" s="41">
        <v>0.16863310501301146</v>
      </c>
      <c r="E13365" s="41"/>
      <c r="F13365" s="41">
        <v>0.11810069712848172</v>
      </c>
      <c r="G13365" s="41">
        <v>1.100263938940615</v>
      </c>
      <c r="H13365" s="41"/>
      <c r="I13365" s="41"/>
      <c r="J13365" s="41">
        <v>0.63421716664358996</v>
      </c>
      <c r="K13365" s="41">
        <v>0.88888423634260849</v>
      </c>
      <c r="L13365" s="41"/>
      <c r="M13365" s="41"/>
      <c r="N13365" s="41">
        <v>0.72917761802604519</v>
      </c>
      <c r="O13365" s="41">
        <v>0.31690962548861573</v>
      </c>
      <c r="P13365" s="41"/>
      <c r="Q13365" s="41"/>
      <c r="R13365" s="41">
        <v>0.21968003515053142</v>
      </c>
      <c r="S13365" s="41">
        <v>0.22760067555004559</v>
      </c>
      <c r="T13365" s="41"/>
      <c r="U13365" s="41">
        <v>0.5435713016343886</v>
      </c>
      <c r="V13365" s="41"/>
      <c r="W13365" s="41">
        <v>0.76340580970347072</v>
      </c>
      <c r="X13365" s="41"/>
      <c r="Y13365" s="41"/>
      <c r="Z13365" s="41">
        <v>0.5512700724308206</v>
      </c>
      <c r="AA13365" s="41">
        <v>0.65810303505675338</v>
      </c>
      <c r="AB13365" s="41"/>
      <c r="AC13365" s="41"/>
      <c r="AD13365" s="869">
        <v>0.47790671451451777</v>
      </c>
      <c r="AM13365" s="461"/>
      <c r="AN13365" s="845" t="s">
        <v>2</v>
      </c>
      <c r="AO13365" s="461"/>
      <c r="AP13365" s="461"/>
      <c r="AQ13365" s="461"/>
      <c r="AR13365" s="461"/>
      <c r="AS13365" s="461"/>
      <c r="AT13365" s="461"/>
      <c r="AU13365" s="461"/>
      <c r="AV13365" s="461"/>
      <c r="AW13365" s="461"/>
      <c r="AX13365" s="461"/>
      <c r="AY13365" s="461"/>
      <c r="AZ13365" s="461"/>
      <c r="BA13365" s="461"/>
      <c r="BB13365" s="461"/>
      <c r="BC13365" s="461"/>
      <c r="BD13365" s="461"/>
      <c r="BE13365" s="461"/>
      <c r="BF13365" s="461"/>
      <c r="BG13365" s="461"/>
      <c r="BH13365" s="461"/>
      <c r="BI13365" s="461"/>
      <c r="BJ13365" s="461"/>
      <c r="BK13365" s="461"/>
      <c r="BL13365" s="461"/>
    </row>
    <row r="13366" spans="2:64">
      <c r="B13366" s="154">
        <v>13282</v>
      </c>
      <c r="C13366" s="41"/>
      <c r="D13366" s="41">
        <v>0.48837650925081655</v>
      </c>
      <c r="E13366" s="41">
        <v>2.1839592802139385</v>
      </c>
      <c r="F13366" s="41"/>
      <c r="G13366" s="41"/>
      <c r="H13366" s="41">
        <v>1.4891104359802536</v>
      </c>
      <c r="I13366" s="41">
        <v>1.1994765449544242</v>
      </c>
      <c r="J13366" s="41"/>
      <c r="K13366" s="41"/>
      <c r="L13366" s="41">
        <v>0.74128649728301177</v>
      </c>
      <c r="M13366" s="41">
        <v>0.62062596490664501</v>
      </c>
      <c r="N13366" s="41"/>
      <c r="O13366" s="41"/>
      <c r="P13366" s="41">
        <v>0.88595163798387644</v>
      </c>
      <c r="Q13366" s="41">
        <v>0.5943801639546189</v>
      </c>
      <c r="R13366" s="41"/>
      <c r="S13366" s="41">
        <v>0.46972954906689329</v>
      </c>
      <c r="T13366" s="41"/>
      <c r="U13366" s="41">
        <v>1.2490946362392388</v>
      </c>
      <c r="V13366" s="41"/>
      <c r="W13366" s="41"/>
      <c r="X13366" s="41">
        <v>0.51905331290142298</v>
      </c>
      <c r="Y13366" s="41">
        <v>1.2897588360977568</v>
      </c>
      <c r="Z13366" s="41"/>
      <c r="AA13366" s="41">
        <v>0.70050045261304084</v>
      </c>
      <c r="AB13366" s="41"/>
      <c r="AC13366" s="41">
        <v>1.6249192824355561</v>
      </c>
      <c r="AD13366" s="869"/>
      <c r="AM13366" s="461"/>
      <c r="AN13366" s="845" t="s">
        <v>2</v>
      </c>
      <c r="AO13366" s="461"/>
      <c r="AP13366" s="461"/>
      <c r="AQ13366" s="461"/>
      <c r="AR13366" s="461"/>
      <c r="AS13366" s="461"/>
      <c r="AT13366" s="461"/>
      <c r="AU13366" s="461"/>
      <c r="AV13366" s="461"/>
      <c r="AW13366" s="461"/>
      <c r="AX13366" s="461"/>
      <c r="AY13366" s="461"/>
      <c r="AZ13366" s="461"/>
      <c r="BA13366" s="461"/>
      <c r="BB13366" s="461"/>
      <c r="BC13366" s="461"/>
      <c r="BD13366" s="461"/>
      <c r="BE13366" s="461"/>
      <c r="BF13366" s="461"/>
      <c r="BG13366" s="461"/>
      <c r="BH13366" s="461"/>
      <c r="BI13366" s="461"/>
      <c r="BJ13366" s="461"/>
      <c r="BK13366" s="461"/>
      <c r="BL13366" s="461"/>
    </row>
    <row r="13367" spans="2:64">
      <c r="B13367" s="154">
        <v>13283</v>
      </c>
      <c r="C13367" s="41"/>
      <c r="D13367" s="41">
        <v>0.30333148544963007</v>
      </c>
      <c r="E13367" s="41"/>
      <c r="F13367" s="41">
        <v>0.38669952006329589</v>
      </c>
      <c r="G13367" s="41"/>
      <c r="H13367" s="41">
        <v>0.31970647080136638</v>
      </c>
      <c r="I13367" s="41"/>
      <c r="J13367" s="41">
        <v>1.0769799468797696</v>
      </c>
      <c r="K13367" s="41"/>
      <c r="L13367" s="41">
        <v>0.2400252926042456</v>
      </c>
      <c r="M13367" s="41"/>
      <c r="N13367" s="41">
        <v>1.2253102418299775</v>
      </c>
      <c r="O13367" s="41">
        <v>0.10525670326209927</v>
      </c>
      <c r="P13367" s="41"/>
      <c r="Q13367" s="41"/>
      <c r="R13367" s="41">
        <v>0.77609745239806793</v>
      </c>
      <c r="S13367" s="41"/>
      <c r="T13367" s="41">
        <v>0.47987739454315598</v>
      </c>
      <c r="U13367" s="41">
        <v>0.82449747344810098</v>
      </c>
      <c r="V13367" s="41"/>
      <c r="W13367" s="41"/>
      <c r="X13367" s="41">
        <v>1.003725357566785</v>
      </c>
      <c r="Y13367" s="41">
        <v>0.44421756340086488</v>
      </c>
      <c r="Z13367" s="41"/>
      <c r="AA13367" s="41"/>
      <c r="AB13367" s="41">
        <v>0.25321079049453377</v>
      </c>
      <c r="AC13367" s="41"/>
      <c r="AD13367" s="869">
        <v>1.1145470149292931</v>
      </c>
      <c r="AM13367" s="461"/>
      <c r="AN13367" s="845" t="s">
        <v>2</v>
      </c>
      <c r="AO13367" s="461"/>
      <c r="AP13367" s="461"/>
      <c r="AQ13367" s="461"/>
      <c r="AR13367" s="461"/>
      <c r="AS13367" s="461"/>
      <c r="AT13367" s="461"/>
      <c r="AU13367" s="461"/>
      <c r="AV13367" s="461"/>
      <c r="AW13367" s="461"/>
      <c r="AX13367" s="461"/>
      <c r="AY13367" s="461"/>
      <c r="AZ13367" s="461"/>
      <c r="BA13367" s="461"/>
      <c r="BB13367" s="461"/>
      <c r="BC13367" s="461"/>
      <c r="BD13367" s="461"/>
      <c r="BE13367" s="461"/>
      <c r="BF13367" s="461"/>
      <c r="BG13367" s="461"/>
      <c r="BH13367" s="461"/>
      <c r="BI13367" s="461"/>
      <c r="BJ13367" s="461"/>
      <c r="BK13367" s="461"/>
      <c r="BL13367" s="461"/>
    </row>
    <row r="13368" spans="2:64">
      <c r="B13368" s="154">
        <v>13284</v>
      </c>
      <c r="C13368" s="41">
        <v>0.2908562971567919</v>
      </c>
      <c r="D13368" s="41"/>
      <c r="E13368" s="41">
        <v>0.88237950254489217</v>
      </c>
      <c r="F13368" s="41"/>
      <c r="G13368" s="41">
        <v>0.25495293269282016</v>
      </c>
      <c r="H13368" s="41"/>
      <c r="I13368" s="41">
        <v>0.3946098410040898</v>
      </c>
      <c r="J13368" s="41"/>
      <c r="K13368" s="41"/>
      <c r="L13368" s="41">
        <v>0.18829844853125008</v>
      </c>
      <c r="M13368" s="41">
        <v>0.5612291616224091</v>
      </c>
      <c r="N13368" s="41"/>
      <c r="O13368" s="41">
        <v>0.67724508311073217</v>
      </c>
      <c r="P13368" s="41"/>
      <c r="Q13368" s="41">
        <v>0.15741322721843171</v>
      </c>
      <c r="R13368" s="41"/>
      <c r="S13368" s="41"/>
      <c r="T13368" s="41">
        <v>0.36801591760791819</v>
      </c>
      <c r="U13368" s="41">
        <v>0.65912363655968065</v>
      </c>
      <c r="V13368" s="41"/>
      <c r="W13368" s="41"/>
      <c r="X13368" s="41">
        <v>0.13348730099286271</v>
      </c>
      <c r="Y13368" s="41">
        <v>0.62440591366069631</v>
      </c>
      <c r="Z13368" s="41"/>
      <c r="AA13368" s="41">
        <v>0.51781261439756554</v>
      </c>
      <c r="AB13368" s="41"/>
      <c r="AC13368" s="41"/>
      <c r="AD13368" s="869">
        <v>0.15290405273143676</v>
      </c>
      <c r="AM13368" s="461"/>
      <c r="AN13368" s="845" t="s">
        <v>2</v>
      </c>
      <c r="AO13368" s="461"/>
      <c r="AP13368" s="461"/>
      <c r="AQ13368" s="461"/>
      <c r="AR13368" s="461"/>
      <c r="AS13368" s="461"/>
      <c r="AT13368" s="461"/>
      <c r="AU13368" s="461"/>
      <c r="AV13368" s="461"/>
      <c r="AW13368" s="461"/>
      <c r="AX13368" s="461"/>
      <c r="AY13368" s="461"/>
      <c r="AZ13368" s="461"/>
      <c r="BA13368" s="461"/>
      <c r="BB13368" s="461"/>
      <c r="BC13368" s="461"/>
      <c r="BD13368" s="461"/>
      <c r="BE13368" s="461"/>
      <c r="BF13368" s="461"/>
      <c r="BG13368" s="461"/>
      <c r="BH13368" s="461"/>
      <c r="BI13368" s="461"/>
      <c r="BJ13368" s="461"/>
      <c r="BK13368" s="461"/>
      <c r="BL13368" s="461"/>
    </row>
    <row r="13369" spans="2:64">
      <c r="B13369" s="154">
        <v>13285</v>
      </c>
      <c r="C13369" s="41">
        <v>0.18953201306438663</v>
      </c>
      <c r="D13369" s="41"/>
      <c r="E13369" s="41"/>
      <c r="F13369" s="41">
        <v>1.1879157018039914</v>
      </c>
      <c r="G13369" s="41"/>
      <c r="H13369" s="41">
        <v>0.54163209956718383</v>
      </c>
      <c r="I13369" s="41"/>
      <c r="J13369" s="41">
        <v>1.6971211415767089</v>
      </c>
      <c r="K13369" s="41">
        <v>7.0435501647250062E-3</v>
      </c>
      <c r="L13369" s="41"/>
      <c r="M13369" s="41"/>
      <c r="N13369" s="41">
        <v>1.5627930652779287</v>
      </c>
      <c r="O13369" s="41"/>
      <c r="P13369" s="41">
        <v>6.5856660377662898E-2</v>
      </c>
      <c r="Q13369" s="41"/>
      <c r="R13369" s="41">
        <v>0.47766607986187914</v>
      </c>
      <c r="S13369" s="41"/>
      <c r="T13369" s="41">
        <v>0.75837304692032115</v>
      </c>
      <c r="U13369" s="41"/>
      <c r="V13369" s="41">
        <v>1.3522272044379413</v>
      </c>
      <c r="W13369" s="41"/>
      <c r="X13369" s="41">
        <v>0.982378482753403</v>
      </c>
      <c r="Y13369" s="41"/>
      <c r="Z13369" s="41">
        <v>1.3175450372878217</v>
      </c>
      <c r="AA13369" s="41">
        <v>2.437929022349488E-2</v>
      </c>
      <c r="AB13369" s="41"/>
      <c r="AC13369" s="41"/>
      <c r="AD13369" s="869">
        <v>1.5457288526277013</v>
      </c>
      <c r="AM13369" s="461"/>
      <c r="AN13369" s="845" t="s">
        <v>2</v>
      </c>
      <c r="AO13369" s="461"/>
      <c r="AP13369" s="461"/>
      <c r="AQ13369" s="461"/>
      <c r="AR13369" s="461"/>
      <c r="AS13369" s="461"/>
      <c r="AT13369" s="461"/>
      <c r="AU13369" s="461"/>
      <c r="AV13369" s="461"/>
      <c r="AW13369" s="461"/>
      <c r="AX13369" s="461"/>
      <c r="AY13369" s="461"/>
      <c r="AZ13369" s="461"/>
      <c r="BA13369" s="461"/>
      <c r="BB13369" s="461"/>
      <c r="BC13369" s="461"/>
      <c r="BD13369" s="461"/>
      <c r="BE13369" s="461"/>
      <c r="BF13369" s="461"/>
      <c r="BG13369" s="461"/>
      <c r="BH13369" s="461"/>
      <c r="BI13369" s="461"/>
      <c r="BJ13369" s="461"/>
      <c r="BK13369" s="461"/>
      <c r="BL13369" s="461"/>
    </row>
    <row r="13370" spans="2:64">
      <c r="B13370" s="154">
        <v>13286</v>
      </c>
      <c r="C13370" s="41">
        <v>1.8257279719199893</v>
      </c>
      <c r="D13370" s="41"/>
      <c r="E13370" s="41"/>
      <c r="F13370" s="41">
        <v>0.2156766904959691</v>
      </c>
      <c r="G13370" s="41">
        <v>2.2327399095945966</v>
      </c>
      <c r="H13370" s="41"/>
      <c r="I13370" s="41"/>
      <c r="J13370" s="41">
        <v>1.114373097210817</v>
      </c>
      <c r="K13370" s="41">
        <v>2.1147896078630812</v>
      </c>
      <c r="L13370" s="41"/>
      <c r="M13370" s="41"/>
      <c r="N13370" s="41">
        <v>0.47750396659662647</v>
      </c>
      <c r="O13370" s="41">
        <v>2.8390210840840022</v>
      </c>
      <c r="P13370" s="41"/>
      <c r="Q13370" s="41"/>
      <c r="R13370" s="41">
        <v>8.5339666996480837E-2</v>
      </c>
      <c r="S13370" s="41">
        <v>2.2387329094237902</v>
      </c>
      <c r="T13370" s="41"/>
      <c r="U13370" s="41"/>
      <c r="V13370" s="41">
        <v>0.77017805117664817</v>
      </c>
      <c r="W13370" s="41">
        <v>1.7079383138031858</v>
      </c>
      <c r="X13370" s="41"/>
      <c r="Y13370" s="41"/>
      <c r="Z13370" s="41">
        <v>3.63461019369844E-3</v>
      </c>
      <c r="AA13370" s="41">
        <v>1.1712242217782238</v>
      </c>
      <c r="AB13370" s="41"/>
      <c r="AC13370" s="41"/>
      <c r="AD13370" s="869">
        <v>9.2495613582594213E-2</v>
      </c>
      <c r="AM13370" s="461"/>
      <c r="AN13370" s="845" t="s">
        <v>2</v>
      </c>
      <c r="AO13370" s="461"/>
      <c r="AP13370" s="461"/>
      <c r="AQ13370" s="461"/>
      <c r="AR13370" s="461"/>
      <c r="AS13370" s="461"/>
      <c r="AT13370" s="461"/>
      <c r="AU13370" s="461"/>
      <c r="AV13370" s="461"/>
      <c r="AW13370" s="461"/>
      <c r="AX13370" s="461"/>
      <c r="AY13370" s="461"/>
      <c r="AZ13370" s="461"/>
      <c r="BA13370" s="461"/>
      <c r="BB13370" s="461"/>
      <c r="BC13370" s="461"/>
      <c r="BD13370" s="461"/>
      <c r="BE13370" s="461"/>
      <c r="BF13370" s="461"/>
      <c r="BG13370" s="461"/>
      <c r="BH13370" s="461"/>
      <c r="BI13370" s="461"/>
      <c r="BJ13370" s="461"/>
      <c r="BK13370" s="461"/>
      <c r="BL13370" s="461"/>
    </row>
    <row r="13371" spans="2:64">
      <c r="B13371" s="154">
        <v>13287</v>
      </c>
      <c r="C13371" s="41">
        <v>0.6040477400102271</v>
      </c>
      <c r="D13371" s="41"/>
      <c r="E13371" s="41"/>
      <c r="F13371" s="41">
        <v>0.9397028180190008</v>
      </c>
      <c r="G13371" s="41">
        <v>0.2610341355472523</v>
      </c>
      <c r="H13371" s="41"/>
      <c r="I13371" s="41"/>
      <c r="J13371" s="41">
        <v>1.0993227227242166</v>
      </c>
      <c r="K13371" s="41"/>
      <c r="L13371" s="41">
        <v>0.38557022302639349</v>
      </c>
      <c r="M13371" s="41">
        <v>0.48538376042066922</v>
      </c>
      <c r="N13371" s="41"/>
      <c r="O13371" s="41"/>
      <c r="P13371" s="41">
        <v>0.33483879397384569</v>
      </c>
      <c r="Q13371" s="41"/>
      <c r="R13371" s="41">
        <v>0.33945826158848591</v>
      </c>
      <c r="S13371" s="41"/>
      <c r="T13371" s="41">
        <v>0.72806363441288902</v>
      </c>
      <c r="U13371" s="41"/>
      <c r="V13371" s="41">
        <v>1.1824650578854903</v>
      </c>
      <c r="W13371" s="41">
        <v>0.54409946533781761</v>
      </c>
      <c r="X13371" s="41"/>
      <c r="Y13371" s="41"/>
      <c r="Z13371" s="41">
        <v>0.57969645893450716</v>
      </c>
      <c r="AA13371" s="41"/>
      <c r="AB13371" s="41">
        <v>3.6201816122209897E-3</v>
      </c>
      <c r="AC13371" s="41"/>
      <c r="AD13371" s="869">
        <v>0.84311552984128768</v>
      </c>
      <c r="AM13371" s="461"/>
      <c r="AN13371" s="845" t="s">
        <v>2</v>
      </c>
      <c r="AO13371" s="461"/>
      <c r="AP13371" s="461"/>
      <c r="AQ13371" s="461"/>
      <c r="AR13371" s="461"/>
      <c r="AS13371" s="461"/>
      <c r="AT13371" s="461"/>
      <c r="AU13371" s="461"/>
      <c r="AV13371" s="461"/>
      <c r="AW13371" s="461"/>
      <c r="AX13371" s="461"/>
      <c r="AY13371" s="461"/>
      <c r="AZ13371" s="461"/>
      <c r="BA13371" s="461"/>
      <c r="BB13371" s="461"/>
      <c r="BC13371" s="461"/>
      <c r="BD13371" s="461"/>
      <c r="BE13371" s="461"/>
      <c r="BF13371" s="461"/>
      <c r="BG13371" s="461"/>
      <c r="BH13371" s="461"/>
      <c r="BI13371" s="461"/>
      <c r="BJ13371" s="461"/>
      <c r="BK13371" s="461"/>
      <c r="BL13371" s="461"/>
    </row>
    <row r="13372" spans="2:64">
      <c r="B13372" s="154">
        <v>13288</v>
      </c>
      <c r="C13372" s="41"/>
      <c r="D13372" s="41">
        <v>0.46045140458113831</v>
      </c>
      <c r="E13372" s="41">
        <v>1.5666562512315148</v>
      </c>
      <c r="F13372" s="41"/>
      <c r="G13372" s="41">
        <v>0.43853271753259687</v>
      </c>
      <c r="H13372" s="41"/>
      <c r="I13372" s="41">
        <v>2.7544678962773621</v>
      </c>
      <c r="J13372" s="41"/>
      <c r="K13372" s="41">
        <v>0.4852809055933387</v>
      </c>
      <c r="L13372" s="41"/>
      <c r="M13372" s="41">
        <v>1.7065927618130012</v>
      </c>
      <c r="N13372" s="41"/>
      <c r="O13372" s="41">
        <v>0.10868560694188793</v>
      </c>
      <c r="P13372" s="41"/>
      <c r="Q13372" s="41">
        <v>2.6694913579499664</v>
      </c>
      <c r="R13372" s="41"/>
      <c r="S13372" s="41"/>
      <c r="T13372" s="41">
        <v>0.37878912010038146</v>
      </c>
      <c r="U13372" s="41">
        <v>2.325255155950861</v>
      </c>
      <c r="V13372" s="41"/>
      <c r="W13372" s="41">
        <v>0.49288858546864028</v>
      </c>
      <c r="X13372" s="41"/>
      <c r="Y13372" s="41">
        <v>2.0593800390108385</v>
      </c>
      <c r="Z13372" s="41"/>
      <c r="AA13372" s="41"/>
      <c r="AB13372" s="41">
        <v>8.3805604225601738E-2</v>
      </c>
      <c r="AC13372" s="41">
        <v>2.9039738758424591</v>
      </c>
      <c r="AD13372" s="869"/>
      <c r="AM13372" s="461"/>
      <c r="AN13372" s="845" t="s">
        <v>2</v>
      </c>
      <c r="AO13372" s="461"/>
      <c r="AP13372" s="461"/>
      <c r="AQ13372" s="461"/>
      <c r="AR13372" s="461"/>
      <c r="AS13372" s="461"/>
      <c r="AT13372" s="461"/>
      <c r="AU13372" s="461"/>
      <c r="AV13372" s="461"/>
      <c r="AW13372" s="461"/>
      <c r="AX13372" s="461"/>
      <c r="AY13372" s="461"/>
      <c r="AZ13372" s="461"/>
      <c r="BA13372" s="461"/>
      <c r="BB13372" s="461"/>
      <c r="BC13372" s="461"/>
      <c r="BD13372" s="461"/>
      <c r="BE13372" s="461"/>
      <c r="BF13372" s="461"/>
      <c r="BG13372" s="461"/>
      <c r="BH13372" s="461"/>
      <c r="BI13372" s="461"/>
      <c r="BJ13372" s="461"/>
      <c r="BK13372" s="461"/>
      <c r="BL13372" s="461"/>
    </row>
    <row r="13373" spans="2:64">
      <c r="B13373" s="154">
        <v>13289</v>
      </c>
      <c r="C13373" s="41">
        <v>1.7976587427605579</v>
      </c>
      <c r="D13373" s="41"/>
      <c r="E13373" s="41">
        <v>0.80871203988609353</v>
      </c>
      <c r="F13373" s="41"/>
      <c r="G13373" s="41">
        <v>2.8421907358076286</v>
      </c>
      <c r="H13373" s="41"/>
      <c r="I13373" s="41">
        <v>0.24197695080033865</v>
      </c>
      <c r="J13373" s="41"/>
      <c r="K13373" s="41">
        <v>2.0160564623560417</v>
      </c>
      <c r="L13373" s="41"/>
      <c r="M13373" s="41">
        <v>5.0442242854445332E-2</v>
      </c>
      <c r="N13373" s="41"/>
      <c r="O13373" s="41">
        <v>1.7469376688665181</v>
      </c>
      <c r="P13373" s="41"/>
      <c r="Q13373" s="41">
        <v>0.25182536339101219</v>
      </c>
      <c r="R13373" s="41"/>
      <c r="S13373" s="41">
        <v>1.8690106159468631</v>
      </c>
      <c r="T13373" s="41"/>
      <c r="U13373" s="41">
        <v>0.4609609809022977</v>
      </c>
      <c r="V13373" s="41"/>
      <c r="W13373" s="41">
        <v>2.6067572861277237</v>
      </c>
      <c r="X13373" s="41"/>
      <c r="Y13373" s="41">
        <v>0.60576314118620422</v>
      </c>
      <c r="Z13373" s="41"/>
      <c r="AA13373" s="41">
        <v>1.8594816277388393</v>
      </c>
      <c r="AB13373" s="41"/>
      <c r="AC13373" s="41"/>
      <c r="AD13373" s="869">
        <v>0.39540304812029303</v>
      </c>
      <c r="AM13373" s="461"/>
      <c r="AN13373" s="845" t="s">
        <v>2</v>
      </c>
      <c r="AO13373" s="461"/>
      <c r="AP13373" s="461"/>
      <c r="AQ13373" s="461"/>
      <c r="AR13373" s="461"/>
      <c r="AS13373" s="461"/>
      <c r="AT13373" s="461"/>
      <c r="AU13373" s="461"/>
      <c r="AV13373" s="461"/>
      <c r="AW13373" s="461"/>
      <c r="AX13373" s="461"/>
      <c r="AY13373" s="461"/>
      <c r="AZ13373" s="461"/>
      <c r="BA13373" s="461"/>
      <c r="BB13373" s="461"/>
      <c r="BC13373" s="461"/>
      <c r="BD13373" s="461"/>
      <c r="BE13373" s="461"/>
      <c r="BF13373" s="461"/>
      <c r="BG13373" s="461"/>
      <c r="BH13373" s="461"/>
      <c r="BI13373" s="461"/>
      <c r="BJ13373" s="461"/>
      <c r="BK13373" s="461"/>
      <c r="BL13373" s="461"/>
    </row>
    <row r="13374" spans="2:64">
      <c r="B13374" s="154">
        <v>13290</v>
      </c>
      <c r="C13374" s="41"/>
      <c r="D13374" s="41">
        <v>5.0018583808264794E-2</v>
      </c>
      <c r="E13374" s="41"/>
      <c r="F13374" s="41">
        <v>0.23091950675572179</v>
      </c>
      <c r="G13374" s="41"/>
      <c r="H13374" s="41">
        <v>0.16171424226070702</v>
      </c>
      <c r="I13374" s="41">
        <v>8.456730412978776E-2</v>
      </c>
      <c r="J13374" s="41"/>
      <c r="K13374" s="41"/>
      <c r="L13374" s="41">
        <v>0.31321006517137873</v>
      </c>
      <c r="M13374" s="41">
        <v>0.56560261543983925</v>
      </c>
      <c r="N13374" s="41"/>
      <c r="O13374" s="41">
        <v>0.26819912749456148</v>
      </c>
      <c r="P13374" s="41"/>
      <c r="Q13374" s="41"/>
      <c r="R13374" s="41">
        <v>0.48613570214313989</v>
      </c>
      <c r="S13374" s="41"/>
      <c r="T13374" s="41">
        <v>0.59984503908325837</v>
      </c>
      <c r="U13374" s="41"/>
      <c r="V13374" s="41">
        <v>0.6385282913471596</v>
      </c>
      <c r="W13374" s="41"/>
      <c r="X13374" s="41">
        <v>0.32717257454079324</v>
      </c>
      <c r="Y13374" s="41"/>
      <c r="Z13374" s="41">
        <v>0.35166804998890905</v>
      </c>
      <c r="AA13374" s="41">
        <v>0.82082893203764407</v>
      </c>
      <c r="AB13374" s="41"/>
      <c r="AC13374" s="41"/>
      <c r="AD13374" s="869">
        <v>0.50330858448674043</v>
      </c>
      <c r="AM13374" s="461"/>
      <c r="AN13374" s="845" t="s">
        <v>2</v>
      </c>
      <c r="AO13374" s="461"/>
      <c r="AP13374" s="461"/>
      <c r="AQ13374" s="461"/>
      <c r="AR13374" s="461"/>
      <c r="AS13374" s="461"/>
      <c r="AT13374" s="461"/>
      <c r="AU13374" s="461"/>
      <c r="AV13374" s="461"/>
      <c r="AW13374" s="461"/>
      <c r="AX13374" s="461"/>
      <c r="AY13374" s="461"/>
      <c r="AZ13374" s="461"/>
      <c r="BA13374" s="461"/>
      <c r="BB13374" s="461"/>
      <c r="BC13374" s="461"/>
      <c r="BD13374" s="461"/>
      <c r="BE13374" s="461"/>
      <c r="BF13374" s="461"/>
      <c r="BG13374" s="461"/>
      <c r="BH13374" s="461"/>
      <c r="BI13374" s="461"/>
      <c r="BJ13374" s="461"/>
      <c r="BK13374" s="461"/>
      <c r="BL13374" s="461"/>
    </row>
    <row r="13375" spans="2:64">
      <c r="B13375" s="154">
        <v>13291</v>
      </c>
      <c r="C13375" s="41"/>
      <c r="D13375" s="41">
        <v>8.1884059543270785E-2</v>
      </c>
      <c r="E13375" s="41"/>
      <c r="F13375" s="41">
        <v>0.25531799881435174</v>
      </c>
      <c r="G13375" s="41"/>
      <c r="H13375" s="41">
        <v>0.48844424572368222</v>
      </c>
      <c r="I13375" s="41"/>
      <c r="J13375" s="41">
        <v>1.7190916405357481</v>
      </c>
      <c r="K13375" s="41">
        <v>0.36106392801888854</v>
      </c>
      <c r="L13375" s="41"/>
      <c r="M13375" s="41"/>
      <c r="N13375" s="41">
        <v>2.293372560754654</v>
      </c>
      <c r="O13375" s="41">
        <v>6.4623443626470017E-2</v>
      </c>
      <c r="P13375" s="41"/>
      <c r="Q13375" s="41"/>
      <c r="R13375" s="41">
        <v>1.9411314510433433</v>
      </c>
      <c r="S13375" s="41">
        <v>6.6519974418652011E-2</v>
      </c>
      <c r="T13375" s="41"/>
      <c r="U13375" s="41"/>
      <c r="V13375" s="41">
        <v>1.4634875863932468</v>
      </c>
      <c r="W13375" s="41">
        <v>0.5484587223506846</v>
      </c>
      <c r="X13375" s="41"/>
      <c r="Y13375" s="41"/>
      <c r="Z13375" s="41">
        <v>0.58163036601155405</v>
      </c>
      <c r="AA13375" s="41"/>
      <c r="AB13375" s="41">
        <v>1.5511267397692074E-2</v>
      </c>
      <c r="AC13375" s="41"/>
      <c r="AD13375" s="869">
        <v>1.1015817955377027</v>
      </c>
      <c r="AM13375" s="461"/>
      <c r="AN13375" s="845" t="s">
        <v>2</v>
      </c>
      <c r="AO13375" s="461"/>
      <c r="AP13375" s="461"/>
      <c r="AQ13375" s="461"/>
      <c r="AR13375" s="461"/>
      <c r="AS13375" s="461"/>
      <c r="AT13375" s="461"/>
      <c r="AU13375" s="461"/>
      <c r="AV13375" s="461"/>
      <c r="AW13375" s="461"/>
      <c r="AX13375" s="461"/>
      <c r="AY13375" s="461"/>
      <c r="AZ13375" s="461"/>
      <c r="BA13375" s="461"/>
      <c r="BB13375" s="461"/>
      <c r="BC13375" s="461"/>
      <c r="BD13375" s="461"/>
      <c r="BE13375" s="461"/>
      <c r="BF13375" s="461"/>
      <c r="BG13375" s="461"/>
      <c r="BH13375" s="461"/>
      <c r="BI13375" s="461"/>
      <c r="BJ13375" s="461"/>
      <c r="BK13375" s="461"/>
      <c r="BL13375" s="461"/>
    </row>
    <row r="13376" spans="2:64">
      <c r="B13376" s="154">
        <v>13292</v>
      </c>
      <c r="C13376" s="41">
        <v>0.69999673995112133</v>
      </c>
      <c r="D13376" s="41"/>
      <c r="E13376" s="41"/>
      <c r="F13376" s="41">
        <v>0.88881997108188848</v>
      </c>
      <c r="G13376" s="41"/>
      <c r="H13376" s="41">
        <v>0.64870918416250589</v>
      </c>
      <c r="I13376" s="41"/>
      <c r="J13376" s="41">
        <v>1.2415603273237308</v>
      </c>
      <c r="K13376" s="41">
        <v>1.4183302745298521</v>
      </c>
      <c r="L13376" s="41"/>
      <c r="M13376" s="41"/>
      <c r="N13376" s="41">
        <v>0.4957684862827399</v>
      </c>
      <c r="O13376" s="41">
        <v>1.3398615966690536E-2</v>
      </c>
      <c r="P13376" s="41"/>
      <c r="Q13376" s="41"/>
      <c r="R13376" s="41">
        <v>0.21863390002072294</v>
      </c>
      <c r="S13376" s="41">
        <v>0.39256540854863203</v>
      </c>
      <c r="T13376" s="41"/>
      <c r="U13376" s="41"/>
      <c r="V13376" s="41">
        <v>0.45944935971688172</v>
      </c>
      <c r="W13376" s="41">
        <v>0.76260719228613993</v>
      </c>
      <c r="X13376" s="41"/>
      <c r="Y13376" s="41"/>
      <c r="Z13376" s="41">
        <v>0.91431009090455606</v>
      </c>
      <c r="AA13376" s="41">
        <v>0.95644249771711154</v>
      </c>
      <c r="AB13376" s="41"/>
      <c r="AC13376" s="41"/>
      <c r="AD13376" s="869">
        <v>9.3281384899898789E-2</v>
      </c>
      <c r="AM13376" s="461"/>
      <c r="AN13376" s="845" t="s">
        <v>2</v>
      </c>
      <c r="AO13376" s="461"/>
      <c r="AP13376" s="461"/>
      <c r="AQ13376" s="461"/>
      <c r="AR13376" s="461"/>
      <c r="AS13376" s="461"/>
      <c r="AT13376" s="461"/>
      <c r="AU13376" s="461"/>
      <c r="AV13376" s="461"/>
      <c r="AW13376" s="461"/>
      <c r="AX13376" s="461"/>
      <c r="AY13376" s="461"/>
      <c r="AZ13376" s="461"/>
      <c r="BA13376" s="461"/>
      <c r="BB13376" s="461"/>
      <c r="BC13376" s="461"/>
      <c r="BD13376" s="461"/>
      <c r="BE13376" s="461"/>
      <c r="BF13376" s="461"/>
      <c r="BG13376" s="461"/>
      <c r="BH13376" s="461"/>
      <c r="BI13376" s="461"/>
      <c r="BJ13376" s="461"/>
      <c r="BK13376" s="461"/>
      <c r="BL13376" s="461"/>
    </row>
    <row r="13377" spans="2:64">
      <c r="B13377" s="154">
        <v>13293</v>
      </c>
      <c r="C13377" s="41"/>
      <c r="D13377" s="41">
        <v>3.4869832379414292</v>
      </c>
      <c r="E13377" s="41">
        <v>1.1517931054513868</v>
      </c>
      <c r="F13377" s="41"/>
      <c r="G13377" s="41"/>
      <c r="H13377" s="41">
        <v>3.1121702491775616</v>
      </c>
      <c r="I13377" s="41">
        <v>0.69702255601112928</v>
      </c>
      <c r="J13377" s="41"/>
      <c r="K13377" s="41"/>
      <c r="L13377" s="41">
        <v>3.0767147084135917</v>
      </c>
      <c r="M13377" s="41">
        <v>1.763451411270162</v>
      </c>
      <c r="N13377" s="41"/>
      <c r="O13377" s="41"/>
      <c r="P13377" s="41">
        <v>2.9191421862556752</v>
      </c>
      <c r="Q13377" s="41">
        <v>0.32851583061060063</v>
      </c>
      <c r="R13377" s="41"/>
      <c r="S13377" s="41"/>
      <c r="T13377" s="41">
        <v>1.5875066965967992</v>
      </c>
      <c r="U13377" s="41">
        <v>0.89140287109749483</v>
      </c>
      <c r="V13377" s="41"/>
      <c r="W13377" s="41"/>
      <c r="X13377" s="41">
        <v>3.5025620731147487</v>
      </c>
      <c r="Y13377" s="41">
        <v>1.0676665295529131</v>
      </c>
      <c r="Z13377" s="41"/>
      <c r="AA13377" s="41"/>
      <c r="AB13377" s="41">
        <v>3.7077577868981266</v>
      </c>
      <c r="AC13377" s="41">
        <v>1.509726448146939</v>
      </c>
      <c r="AD13377" s="869"/>
      <c r="AM13377" s="461"/>
      <c r="AN13377" s="845" t="s">
        <v>2</v>
      </c>
      <c r="AO13377" s="461"/>
      <c r="AP13377" s="461"/>
      <c r="AQ13377" s="461"/>
      <c r="AR13377" s="461"/>
      <c r="AS13377" s="461"/>
      <c r="AT13377" s="461"/>
      <c r="AU13377" s="461"/>
      <c r="AV13377" s="461"/>
      <c r="AW13377" s="461"/>
      <c r="AX13377" s="461"/>
      <c r="AY13377" s="461"/>
      <c r="AZ13377" s="461"/>
      <c r="BA13377" s="461"/>
      <c r="BB13377" s="461"/>
      <c r="BC13377" s="461"/>
      <c r="BD13377" s="461"/>
      <c r="BE13377" s="461"/>
      <c r="BF13377" s="461"/>
      <c r="BG13377" s="461"/>
      <c r="BH13377" s="461"/>
      <c r="BI13377" s="461"/>
      <c r="BJ13377" s="461"/>
      <c r="BK13377" s="461"/>
      <c r="BL13377" s="461"/>
    </row>
    <row r="13378" spans="2:64">
      <c r="B13378" s="154">
        <v>13294</v>
      </c>
      <c r="C13378" s="41"/>
      <c r="D13378" s="41">
        <v>1.4314178364613153</v>
      </c>
      <c r="E13378" s="41">
        <v>1.1033931872846008</v>
      </c>
      <c r="F13378" s="41"/>
      <c r="G13378" s="41"/>
      <c r="H13378" s="41">
        <v>1.6658347103351769</v>
      </c>
      <c r="I13378" s="41">
        <v>0.87753983372477928</v>
      </c>
      <c r="J13378" s="41"/>
      <c r="K13378" s="41"/>
      <c r="L13378" s="41">
        <v>1.4794155665694078</v>
      </c>
      <c r="M13378" s="41">
        <v>0.3472771498054753</v>
      </c>
      <c r="N13378" s="41"/>
      <c r="O13378" s="41"/>
      <c r="P13378" s="41">
        <v>1.4418195393323554</v>
      </c>
      <c r="Q13378" s="41">
        <v>0.4590414989978775</v>
      </c>
      <c r="R13378" s="41"/>
      <c r="S13378" s="41"/>
      <c r="T13378" s="41">
        <v>1.4585205306677489</v>
      </c>
      <c r="U13378" s="41">
        <v>1.3859367349445992</v>
      </c>
      <c r="V13378" s="41"/>
      <c r="W13378" s="41"/>
      <c r="X13378" s="41">
        <v>1.2364495381275595</v>
      </c>
      <c r="Y13378" s="41">
        <v>0.69481420569627206</v>
      </c>
      <c r="Z13378" s="41"/>
      <c r="AA13378" s="41"/>
      <c r="AB13378" s="41">
        <v>0.52798932154141931</v>
      </c>
      <c r="AC13378" s="41">
        <v>0.61263762927823207</v>
      </c>
      <c r="AD13378" s="869"/>
      <c r="AM13378" s="461"/>
      <c r="AN13378" s="845" t="s">
        <v>2</v>
      </c>
      <c r="AO13378" s="461"/>
      <c r="AP13378" s="461"/>
      <c r="AQ13378" s="461"/>
      <c r="AR13378" s="461"/>
      <c r="AS13378" s="461"/>
      <c r="AT13378" s="461"/>
      <c r="AU13378" s="461"/>
      <c r="AV13378" s="461"/>
      <c r="AW13378" s="461"/>
      <c r="AX13378" s="461"/>
      <c r="AY13378" s="461"/>
      <c r="AZ13378" s="461"/>
      <c r="BA13378" s="461"/>
      <c r="BB13378" s="461"/>
      <c r="BC13378" s="461"/>
      <c r="BD13378" s="461"/>
      <c r="BE13378" s="461"/>
      <c r="BF13378" s="461"/>
      <c r="BG13378" s="461"/>
      <c r="BH13378" s="461"/>
      <c r="BI13378" s="461"/>
      <c r="BJ13378" s="461"/>
      <c r="BK13378" s="461"/>
      <c r="BL13378" s="461"/>
    </row>
    <row r="13379" spans="2:64">
      <c r="B13379" s="154">
        <v>13295</v>
      </c>
      <c r="C13379" s="41"/>
      <c r="D13379" s="41">
        <v>0.85158643801809031</v>
      </c>
      <c r="E13379" s="41">
        <v>0.59869040218466152</v>
      </c>
      <c r="F13379" s="41"/>
      <c r="G13379" s="41"/>
      <c r="H13379" s="41">
        <v>0.6423085490339393</v>
      </c>
      <c r="I13379" s="41">
        <v>0.72076666426234004</v>
      </c>
      <c r="J13379" s="41"/>
      <c r="K13379" s="41"/>
      <c r="L13379" s="41">
        <v>0.22957965501103975</v>
      </c>
      <c r="M13379" s="41">
        <v>0.6721717858289038</v>
      </c>
      <c r="N13379" s="41"/>
      <c r="O13379" s="41"/>
      <c r="P13379" s="41">
        <v>1.1233368831771546</v>
      </c>
      <c r="Q13379" s="41">
        <v>0.48438234430700666</v>
      </c>
      <c r="R13379" s="41"/>
      <c r="S13379" s="41"/>
      <c r="T13379" s="41">
        <v>1.2041132710058007</v>
      </c>
      <c r="U13379" s="41">
        <v>0.26992182653419372</v>
      </c>
      <c r="V13379" s="41"/>
      <c r="W13379" s="41"/>
      <c r="X13379" s="41">
        <v>0.68094445323798547</v>
      </c>
      <c r="Y13379" s="41">
        <v>0.25429876257143819</v>
      </c>
      <c r="Z13379" s="41"/>
      <c r="AA13379" s="41"/>
      <c r="AB13379" s="41">
        <v>0.98791632014489006</v>
      </c>
      <c r="AC13379" s="41">
        <v>0.37465563689791054</v>
      </c>
      <c r="AD13379" s="869"/>
      <c r="AM13379" s="461"/>
      <c r="AN13379" s="845" t="s">
        <v>2</v>
      </c>
      <c r="AO13379" s="461"/>
      <c r="AP13379" s="461"/>
      <c r="AQ13379" s="461"/>
      <c r="AR13379" s="461"/>
      <c r="AS13379" s="461"/>
      <c r="AT13379" s="461"/>
      <c r="AU13379" s="461"/>
      <c r="AV13379" s="461"/>
      <c r="AW13379" s="461"/>
      <c r="AX13379" s="461"/>
      <c r="AY13379" s="461"/>
      <c r="AZ13379" s="461"/>
      <c r="BA13379" s="461"/>
      <c r="BB13379" s="461"/>
      <c r="BC13379" s="461"/>
      <c r="BD13379" s="461"/>
      <c r="BE13379" s="461"/>
      <c r="BF13379" s="461"/>
      <c r="BG13379" s="461"/>
      <c r="BH13379" s="461"/>
      <c r="BI13379" s="461"/>
      <c r="BJ13379" s="461"/>
      <c r="BK13379" s="461"/>
      <c r="BL13379" s="461"/>
    </row>
    <row r="13380" spans="2:64">
      <c r="B13380" s="154">
        <v>13296</v>
      </c>
      <c r="C13380" s="41"/>
      <c r="D13380" s="41">
        <v>1.0807086957035639</v>
      </c>
      <c r="E13380" s="41">
        <v>1.3423617858155334</v>
      </c>
      <c r="F13380" s="41"/>
      <c r="G13380" s="41"/>
      <c r="H13380" s="41">
        <v>1.2954996899788451</v>
      </c>
      <c r="I13380" s="41">
        <v>3.9150012919034881E-2</v>
      </c>
      <c r="J13380" s="41"/>
      <c r="K13380" s="41"/>
      <c r="L13380" s="41">
        <v>0.78644823963252675</v>
      </c>
      <c r="M13380" s="41">
        <v>1.1521233886436446</v>
      </c>
      <c r="N13380" s="41"/>
      <c r="O13380" s="41"/>
      <c r="P13380" s="41">
        <v>1.2267669578707605</v>
      </c>
      <c r="Q13380" s="41">
        <v>1.5886777451680238</v>
      </c>
      <c r="R13380" s="41"/>
      <c r="S13380" s="41"/>
      <c r="T13380" s="41">
        <v>0.57121781202377397</v>
      </c>
      <c r="U13380" s="41">
        <v>0.7004353200167337</v>
      </c>
      <c r="V13380" s="41"/>
      <c r="W13380" s="41"/>
      <c r="X13380" s="41">
        <v>1.5955146650727543</v>
      </c>
      <c r="Y13380" s="41">
        <v>0.51780288957490839</v>
      </c>
      <c r="Z13380" s="41"/>
      <c r="AA13380" s="41"/>
      <c r="AB13380" s="41">
        <v>1.4238407023391553</v>
      </c>
      <c r="AC13380" s="41">
        <v>1.2453084169395998</v>
      </c>
      <c r="AD13380" s="869"/>
      <c r="AM13380" s="461"/>
      <c r="AN13380" s="845" t="s">
        <v>2</v>
      </c>
      <c r="AO13380" s="461"/>
      <c r="AP13380" s="461"/>
      <c r="AQ13380" s="461"/>
      <c r="AR13380" s="461"/>
      <c r="AS13380" s="461"/>
      <c r="AT13380" s="461"/>
      <c r="AU13380" s="461"/>
      <c r="AV13380" s="461"/>
      <c r="AW13380" s="461"/>
      <c r="AX13380" s="461"/>
      <c r="AY13380" s="461"/>
      <c r="AZ13380" s="461"/>
      <c r="BA13380" s="461"/>
      <c r="BB13380" s="461"/>
      <c r="BC13380" s="461"/>
      <c r="BD13380" s="461"/>
      <c r="BE13380" s="461"/>
      <c r="BF13380" s="461"/>
      <c r="BG13380" s="461"/>
      <c r="BH13380" s="461"/>
      <c r="BI13380" s="461"/>
      <c r="BJ13380" s="461"/>
      <c r="BK13380" s="461"/>
      <c r="BL13380" s="461"/>
    </row>
    <row r="13381" spans="2:64">
      <c r="B13381" s="154">
        <v>13297</v>
      </c>
      <c r="C13381" s="41"/>
      <c r="D13381" s="41">
        <v>1.1098498646148394</v>
      </c>
      <c r="E13381" s="41">
        <v>0.61875383208320966</v>
      </c>
      <c r="F13381" s="41"/>
      <c r="G13381" s="41"/>
      <c r="H13381" s="41">
        <v>1.3321034021479929</v>
      </c>
      <c r="I13381" s="41">
        <v>0.30061285440206975</v>
      </c>
      <c r="J13381" s="41"/>
      <c r="K13381" s="41"/>
      <c r="L13381" s="41">
        <v>0.394583570850223</v>
      </c>
      <c r="M13381" s="41"/>
      <c r="N13381" s="41">
        <v>3.0381563767726563E-2</v>
      </c>
      <c r="O13381" s="41"/>
      <c r="P13381" s="41">
        <v>0.11298124518907686</v>
      </c>
      <c r="Q13381" s="41">
        <v>0.39024135307622476</v>
      </c>
      <c r="R13381" s="41"/>
      <c r="S13381" s="41"/>
      <c r="T13381" s="41">
        <v>0.64258278603234398</v>
      </c>
      <c r="U13381" s="41">
        <v>0.2973827337224339</v>
      </c>
      <c r="V13381" s="41"/>
      <c r="W13381" s="41"/>
      <c r="X13381" s="41">
        <v>0.61927225396037855</v>
      </c>
      <c r="Y13381" s="41">
        <v>0.75901033978535304</v>
      </c>
      <c r="Z13381" s="41"/>
      <c r="AA13381" s="41"/>
      <c r="AB13381" s="41">
        <v>0.69977731959542855</v>
      </c>
      <c r="AC13381" s="41">
        <v>0.44033863090993886</v>
      </c>
      <c r="AD13381" s="869"/>
      <c r="AM13381" s="461"/>
      <c r="AN13381" s="845" t="s">
        <v>2</v>
      </c>
      <c r="AO13381" s="461"/>
      <c r="AP13381" s="461"/>
      <c r="AQ13381" s="461"/>
      <c r="AR13381" s="461"/>
      <c r="AS13381" s="461"/>
      <c r="AT13381" s="461"/>
      <c r="AU13381" s="461"/>
      <c r="AV13381" s="461"/>
      <c r="AW13381" s="461"/>
      <c r="AX13381" s="461"/>
      <c r="AY13381" s="461"/>
      <c r="AZ13381" s="461"/>
      <c r="BA13381" s="461"/>
      <c r="BB13381" s="461"/>
      <c r="BC13381" s="461"/>
      <c r="BD13381" s="461"/>
      <c r="BE13381" s="461"/>
      <c r="BF13381" s="461"/>
      <c r="BG13381" s="461"/>
      <c r="BH13381" s="461"/>
      <c r="BI13381" s="461"/>
      <c r="BJ13381" s="461"/>
      <c r="BK13381" s="461"/>
      <c r="BL13381" s="461"/>
    </row>
    <row r="13382" spans="2:64">
      <c r="B13382" s="154">
        <v>13298</v>
      </c>
      <c r="C13382" s="41">
        <v>0.19776831432133432</v>
      </c>
      <c r="D13382" s="41"/>
      <c r="E13382" s="41">
        <v>0.51749902861136077</v>
      </c>
      <c r="F13382" s="41"/>
      <c r="G13382" s="41"/>
      <c r="H13382" s="41">
        <v>9.5507909764670038E-2</v>
      </c>
      <c r="I13382" s="41"/>
      <c r="J13382" s="41">
        <v>0.68031350874503249</v>
      </c>
      <c r="K13382" s="41"/>
      <c r="L13382" s="41">
        <v>0.11010698447937589</v>
      </c>
      <c r="M13382" s="41"/>
      <c r="N13382" s="41">
        <v>0.10924222857304711</v>
      </c>
      <c r="O13382" s="41">
        <v>0.3673134332687415</v>
      </c>
      <c r="P13382" s="41"/>
      <c r="Q13382" s="41"/>
      <c r="R13382" s="41">
        <v>0.27856971813322762</v>
      </c>
      <c r="S13382" s="41"/>
      <c r="T13382" s="41">
        <v>1.8278076464619646</v>
      </c>
      <c r="U13382" s="41"/>
      <c r="V13382" s="41">
        <v>1.085779411806713</v>
      </c>
      <c r="W13382" s="41"/>
      <c r="X13382" s="41">
        <v>0.80160763794621748</v>
      </c>
      <c r="Y13382" s="41">
        <v>0.26850293836528782</v>
      </c>
      <c r="Z13382" s="41"/>
      <c r="AA13382" s="41"/>
      <c r="AB13382" s="41">
        <v>0.23959963943734303</v>
      </c>
      <c r="AC13382" s="41">
        <v>0.93041168450088518</v>
      </c>
      <c r="AD13382" s="869"/>
      <c r="AM13382" s="461"/>
      <c r="AN13382" s="845" t="s">
        <v>2</v>
      </c>
      <c r="AO13382" s="461"/>
      <c r="AP13382" s="461"/>
      <c r="AQ13382" s="461"/>
      <c r="AR13382" s="461"/>
      <c r="AS13382" s="461"/>
      <c r="AT13382" s="461"/>
      <c r="AU13382" s="461"/>
      <c r="AV13382" s="461"/>
      <c r="AW13382" s="461"/>
      <c r="AX13382" s="461"/>
      <c r="AY13382" s="461"/>
      <c r="AZ13382" s="461"/>
      <c r="BA13382" s="461"/>
      <c r="BB13382" s="461"/>
      <c r="BC13382" s="461"/>
      <c r="BD13382" s="461"/>
      <c r="BE13382" s="461"/>
      <c r="BF13382" s="461"/>
      <c r="BG13382" s="461"/>
      <c r="BH13382" s="461"/>
      <c r="BI13382" s="461"/>
      <c r="BJ13382" s="461"/>
      <c r="BK13382" s="461"/>
      <c r="BL13382" s="461"/>
    </row>
    <row r="13383" spans="2:64">
      <c r="B13383" s="154">
        <v>13299</v>
      </c>
      <c r="C13383" s="41">
        <v>1.1221465350561977</v>
      </c>
      <c r="D13383" s="41"/>
      <c r="E13383" s="41"/>
      <c r="F13383" s="41">
        <v>0.31329333955591337</v>
      </c>
      <c r="G13383" s="41"/>
      <c r="H13383" s="41">
        <v>8.3386199454457591E-2</v>
      </c>
      <c r="I13383" s="41"/>
      <c r="J13383" s="41">
        <v>8.5524210202366002E-2</v>
      </c>
      <c r="K13383" s="41">
        <v>1.546434700521133</v>
      </c>
      <c r="L13383" s="41"/>
      <c r="M13383" s="41">
        <v>0.55509255311235894</v>
      </c>
      <c r="N13383" s="41"/>
      <c r="O13383" s="41">
        <v>1.3109947544924729</v>
      </c>
      <c r="P13383" s="41"/>
      <c r="Q13383" s="41">
        <v>7.4716441910587031E-2</v>
      </c>
      <c r="R13383" s="41"/>
      <c r="S13383" s="41">
        <v>1.4791802468843678</v>
      </c>
      <c r="T13383" s="41"/>
      <c r="U13383" s="41">
        <v>0.10890961684950726</v>
      </c>
      <c r="V13383" s="41"/>
      <c r="W13383" s="41">
        <v>1.3081868151401557</v>
      </c>
      <c r="X13383" s="41"/>
      <c r="Y13383" s="41">
        <v>0.59382151982520659</v>
      </c>
      <c r="Z13383" s="41"/>
      <c r="AA13383" s="41">
        <v>1.7689919151896709</v>
      </c>
      <c r="AB13383" s="41"/>
      <c r="AC13383" s="41">
        <v>0.26665506213746204</v>
      </c>
      <c r="AD13383" s="869"/>
      <c r="AM13383" s="461"/>
      <c r="AN13383" s="845" t="s">
        <v>2</v>
      </c>
      <c r="AO13383" s="461"/>
      <c r="AP13383" s="461"/>
      <c r="AQ13383" s="461"/>
      <c r="AR13383" s="461"/>
      <c r="AS13383" s="461"/>
      <c r="AT13383" s="461"/>
      <c r="AU13383" s="461"/>
      <c r="AV13383" s="461"/>
      <c r="AW13383" s="461"/>
      <c r="AX13383" s="461"/>
      <c r="AY13383" s="461"/>
      <c r="AZ13383" s="461"/>
      <c r="BA13383" s="461"/>
      <c r="BB13383" s="461"/>
      <c r="BC13383" s="461"/>
      <c r="BD13383" s="461"/>
      <c r="BE13383" s="461"/>
      <c r="BF13383" s="461"/>
      <c r="BG13383" s="461"/>
      <c r="BH13383" s="461"/>
      <c r="BI13383" s="461"/>
      <c r="BJ13383" s="461"/>
      <c r="BK13383" s="461"/>
      <c r="BL13383" s="461"/>
    </row>
    <row r="13384" spans="2:64">
      <c r="B13384" s="154">
        <v>13300</v>
      </c>
      <c r="C13384" s="41"/>
      <c r="D13384" s="41">
        <v>0.26557557921682834</v>
      </c>
      <c r="E13384" s="41"/>
      <c r="F13384" s="41">
        <v>0.43156548399087236</v>
      </c>
      <c r="G13384" s="41"/>
      <c r="H13384" s="41">
        <v>5.8446508046658893E-2</v>
      </c>
      <c r="I13384" s="41"/>
      <c r="J13384" s="41">
        <v>0.5642338603570034</v>
      </c>
      <c r="K13384" s="41"/>
      <c r="L13384" s="41">
        <v>0.29635149222141749</v>
      </c>
      <c r="M13384" s="41"/>
      <c r="N13384" s="41">
        <v>0.8717468264641357</v>
      </c>
      <c r="O13384" s="41">
        <v>0.18847966855341944</v>
      </c>
      <c r="P13384" s="41"/>
      <c r="Q13384" s="41"/>
      <c r="R13384" s="41">
        <v>0.27906703723060433</v>
      </c>
      <c r="S13384" s="41"/>
      <c r="T13384" s="41">
        <v>0.2309903295381921</v>
      </c>
      <c r="U13384" s="41">
        <v>0.47298690342100413</v>
      </c>
      <c r="V13384" s="41"/>
      <c r="W13384" s="41"/>
      <c r="X13384" s="41">
        <v>0.37437415159796145</v>
      </c>
      <c r="Y13384" s="41">
        <v>0.21500947368048126</v>
      </c>
      <c r="Z13384" s="41"/>
      <c r="AA13384" s="41"/>
      <c r="AB13384" s="41">
        <v>9.7257677305400934E-3</v>
      </c>
      <c r="AC13384" s="41"/>
      <c r="AD13384" s="869">
        <v>0.15304799224330198</v>
      </c>
      <c r="AM13384" s="461"/>
      <c r="AN13384" s="845" t="s">
        <v>2</v>
      </c>
      <c r="AO13384" s="461"/>
      <c r="AP13384" s="461"/>
      <c r="AQ13384" s="461"/>
      <c r="AR13384" s="461"/>
      <c r="AS13384" s="461"/>
      <c r="AT13384" s="461"/>
      <c r="AU13384" s="461"/>
      <c r="AV13384" s="461"/>
      <c r="AW13384" s="461"/>
      <c r="AX13384" s="461"/>
      <c r="AY13384" s="461"/>
      <c r="AZ13384" s="461"/>
      <c r="BA13384" s="461"/>
      <c r="BB13384" s="461"/>
      <c r="BC13384" s="461"/>
      <c r="BD13384" s="461"/>
      <c r="BE13384" s="461"/>
      <c r="BF13384" s="461"/>
      <c r="BG13384" s="461"/>
      <c r="BH13384" s="461"/>
      <c r="BI13384" s="461"/>
      <c r="BJ13384" s="461"/>
      <c r="BK13384" s="461"/>
      <c r="BL13384" s="461"/>
    </row>
    <row r="13385" spans="2:64">
      <c r="B13385" s="154">
        <v>13301</v>
      </c>
      <c r="C13385" s="41">
        <v>2.4943266135755714E-2</v>
      </c>
      <c r="D13385" s="41"/>
      <c r="E13385" s="41">
        <v>0.56703814220789617</v>
      </c>
      <c r="F13385" s="41"/>
      <c r="G13385" s="41"/>
      <c r="H13385" s="41">
        <v>1.1076990491029939</v>
      </c>
      <c r="I13385" s="41">
        <v>1.1580809149209359</v>
      </c>
      <c r="J13385" s="41"/>
      <c r="K13385" s="41">
        <v>0.42201556341139901</v>
      </c>
      <c r="L13385" s="41"/>
      <c r="M13385" s="41">
        <v>0.43562274737117723</v>
      </c>
      <c r="N13385" s="41"/>
      <c r="O13385" s="41"/>
      <c r="P13385" s="41">
        <v>1.1185511893076474</v>
      </c>
      <c r="Q13385" s="41">
        <v>6.8241226176823808E-2</v>
      </c>
      <c r="R13385" s="41"/>
      <c r="S13385" s="41"/>
      <c r="T13385" s="41">
        <v>0.85939544479156649</v>
      </c>
      <c r="U13385" s="41">
        <v>1.1172301868337919</v>
      </c>
      <c r="V13385" s="41"/>
      <c r="W13385" s="41"/>
      <c r="X13385" s="41">
        <v>0.49830798087545208</v>
      </c>
      <c r="Y13385" s="41">
        <v>0.36561123596366452</v>
      </c>
      <c r="Z13385" s="41"/>
      <c r="AA13385" s="41">
        <v>0.32810799961764392</v>
      </c>
      <c r="AB13385" s="41"/>
      <c r="AC13385" s="41">
        <v>0.80298722894583341</v>
      </c>
      <c r="AD13385" s="869"/>
      <c r="AM13385" s="461"/>
      <c r="AN13385" s="845" t="s">
        <v>2</v>
      </c>
      <c r="AO13385" s="461"/>
      <c r="AP13385" s="461"/>
      <c r="AQ13385" s="461"/>
      <c r="AR13385" s="461"/>
      <c r="AS13385" s="461"/>
      <c r="AT13385" s="461"/>
      <c r="AU13385" s="461"/>
      <c r="AV13385" s="461"/>
      <c r="AW13385" s="461"/>
      <c r="AX13385" s="461"/>
      <c r="AY13385" s="461"/>
      <c r="AZ13385" s="461"/>
      <c r="BA13385" s="461"/>
      <c r="BB13385" s="461"/>
      <c r="BC13385" s="461"/>
      <c r="BD13385" s="461"/>
      <c r="BE13385" s="461"/>
      <c r="BF13385" s="461"/>
      <c r="BG13385" s="461"/>
      <c r="BH13385" s="461"/>
      <c r="BI13385" s="461"/>
      <c r="BJ13385" s="461"/>
      <c r="BK13385" s="461"/>
      <c r="BL13385" s="461"/>
    </row>
    <row r="13386" spans="2:64">
      <c r="B13386" s="154">
        <v>13302</v>
      </c>
      <c r="C13386" s="41">
        <v>0.94439747756999548</v>
      </c>
      <c r="D13386" s="41"/>
      <c r="E13386" s="41"/>
      <c r="F13386" s="41">
        <v>1.3258714957391882</v>
      </c>
      <c r="G13386" s="41"/>
      <c r="H13386" s="41">
        <v>0.49205943613126679</v>
      </c>
      <c r="I13386" s="41"/>
      <c r="J13386" s="41">
        <v>2.4378260272432946</v>
      </c>
      <c r="K13386" s="41"/>
      <c r="L13386" s="41">
        <v>0.39882209498112919</v>
      </c>
      <c r="M13386" s="41"/>
      <c r="N13386" s="41">
        <v>0.88031171461341873</v>
      </c>
      <c r="O13386" s="41"/>
      <c r="P13386" s="41">
        <v>0.28410068440149172</v>
      </c>
      <c r="Q13386" s="41"/>
      <c r="R13386" s="41">
        <v>0.90988585307445891</v>
      </c>
      <c r="S13386" s="41">
        <v>6.5734252229125253E-2</v>
      </c>
      <c r="T13386" s="41"/>
      <c r="U13386" s="41"/>
      <c r="V13386" s="41">
        <v>2.0937993423769501</v>
      </c>
      <c r="W13386" s="41">
        <v>0.33216354975668405</v>
      </c>
      <c r="X13386" s="41"/>
      <c r="Y13386" s="41"/>
      <c r="Z13386" s="41">
        <v>1.0480266705136345</v>
      </c>
      <c r="AA13386" s="41"/>
      <c r="AB13386" s="41">
        <v>0.56336560807122882</v>
      </c>
      <c r="AC13386" s="41"/>
      <c r="AD13386" s="869">
        <v>1.3236861936279742</v>
      </c>
      <c r="AM13386" s="461"/>
      <c r="AN13386" s="845" t="s">
        <v>2</v>
      </c>
      <c r="AO13386" s="461"/>
      <c r="AP13386" s="461"/>
      <c r="AQ13386" s="461"/>
      <c r="AR13386" s="461"/>
      <c r="AS13386" s="461"/>
      <c r="AT13386" s="461"/>
      <c r="AU13386" s="461"/>
      <c r="AV13386" s="461"/>
      <c r="AW13386" s="461"/>
      <c r="AX13386" s="461"/>
      <c r="AY13386" s="461"/>
      <c r="AZ13386" s="461"/>
      <c r="BA13386" s="461"/>
      <c r="BB13386" s="461"/>
      <c r="BC13386" s="461"/>
      <c r="BD13386" s="461"/>
      <c r="BE13386" s="461"/>
      <c r="BF13386" s="461"/>
      <c r="BG13386" s="461"/>
      <c r="BH13386" s="461"/>
      <c r="BI13386" s="461"/>
      <c r="BJ13386" s="461"/>
      <c r="BK13386" s="461"/>
      <c r="BL13386" s="461"/>
    </row>
    <row r="13387" spans="2:64">
      <c r="B13387" s="154">
        <v>13303</v>
      </c>
      <c r="C13387" s="41">
        <v>0.41016231521304958</v>
      </c>
      <c r="D13387" s="41"/>
      <c r="E13387" s="41">
        <v>0.5193408399152637</v>
      </c>
      <c r="F13387" s="41"/>
      <c r="G13387" s="41"/>
      <c r="H13387" s="41">
        <v>0.45999780181604183</v>
      </c>
      <c r="I13387" s="41">
        <v>0.50534262713600253</v>
      </c>
      <c r="J13387" s="41"/>
      <c r="K13387" s="41">
        <v>0.24426030156469034</v>
      </c>
      <c r="L13387" s="41"/>
      <c r="M13387" s="41"/>
      <c r="N13387" s="41">
        <v>0.14295252664819738</v>
      </c>
      <c r="O13387" s="41">
        <v>0.9454280461818535</v>
      </c>
      <c r="P13387" s="41"/>
      <c r="Q13387" s="41">
        <v>0.48821573049694234</v>
      </c>
      <c r="R13387" s="41"/>
      <c r="S13387" s="41"/>
      <c r="T13387" s="41">
        <v>0.42373564790694473</v>
      </c>
      <c r="U13387" s="41"/>
      <c r="V13387" s="41">
        <v>0.71930543938806313</v>
      </c>
      <c r="W13387" s="41">
        <v>0.57818970364804023</v>
      </c>
      <c r="X13387" s="41"/>
      <c r="Y13387" s="41"/>
      <c r="Z13387" s="41">
        <v>0.52756659921541948</v>
      </c>
      <c r="AA13387" s="41">
        <v>0.11959291561137401</v>
      </c>
      <c r="AB13387" s="41"/>
      <c r="AC13387" s="41"/>
      <c r="AD13387" s="869">
        <v>0.73075802525709799</v>
      </c>
      <c r="AM13387" s="461"/>
      <c r="AN13387" s="845" t="s">
        <v>2</v>
      </c>
      <c r="AO13387" s="461"/>
      <c r="AP13387" s="461"/>
      <c r="AQ13387" s="461"/>
      <c r="AR13387" s="461"/>
      <c r="AS13387" s="461"/>
      <c r="AT13387" s="461"/>
      <c r="AU13387" s="461"/>
      <c r="AV13387" s="461"/>
      <c r="AW13387" s="461"/>
      <c r="AX13387" s="461"/>
      <c r="AY13387" s="461"/>
      <c r="AZ13387" s="461"/>
      <c r="BA13387" s="461"/>
      <c r="BB13387" s="461"/>
      <c r="BC13387" s="461"/>
      <c r="BD13387" s="461"/>
      <c r="BE13387" s="461"/>
      <c r="BF13387" s="461"/>
      <c r="BG13387" s="461"/>
      <c r="BH13387" s="461"/>
      <c r="BI13387" s="461"/>
      <c r="BJ13387" s="461"/>
      <c r="BK13387" s="461"/>
      <c r="BL13387" s="461"/>
    </row>
    <row r="13388" spans="2:64">
      <c r="B13388" s="154">
        <v>13304</v>
      </c>
      <c r="C13388" s="41"/>
      <c r="D13388" s="41">
        <v>0.86803402789390482</v>
      </c>
      <c r="E13388" s="41">
        <v>4.9389683035702167E-2</v>
      </c>
      <c r="F13388" s="41"/>
      <c r="G13388" s="41"/>
      <c r="H13388" s="41">
        <v>1.4821037763142884</v>
      </c>
      <c r="I13388" s="41">
        <v>3.6684397654079583E-2</v>
      </c>
      <c r="J13388" s="41"/>
      <c r="K13388" s="41"/>
      <c r="L13388" s="41">
        <v>1.5115947668428091</v>
      </c>
      <c r="M13388" s="41">
        <v>7.3582084723116795E-2</v>
      </c>
      <c r="N13388" s="41"/>
      <c r="O13388" s="41"/>
      <c r="P13388" s="41">
        <v>0.81433075798292254</v>
      </c>
      <c r="Q13388" s="41">
        <v>0.1561996044450337</v>
      </c>
      <c r="R13388" s="41"/>
      <c r="S13388" s="41"/>
      <c r="T13388" s="41">
        <v>0.93044268394770302</v>
      </c>
      <c r="U13388" s="41">
        <v>0.31193332803882567</v>
      </c>
      <c r="V13388" s="41"/>
      <c r="W13388" s="41"/>
      <c r="X13388" s="41">
        <v>2.0652361579651224</v>
      </c>
      <c r="Y13388" s="41">
        <v>0.84989543398445266</v>
      </c>
      <c r="Z13388" s="41"/>
      <c r="AA13388" s="41"/>
      <c r="AB13388" s="41">
        <v>1.5357334899248367</v>
      </c>
      <c r="AC13388" s="41"/>
      <c r="AD13388" s="869">
        <v>1.7195986517713074E-2</v>
      </c>
      <c r="AM13388" s="461"/>
      <c r="AN13388" s="845" t="s">
        <v>2</v>
      </c>
      <c r="AO13388" s="461"/>
      <c r="AP13388" s="461"/>
      <c r="AQ13388" s="461"/>
      <c r="AR13388" s="461"/>
      <c r="AS13388" s="461"/>
      <c r="AT13388" s="461"/>
      <c r="AU13388" s="461"/>
      <c r="AV13388" s="461"/>
      <c r="AW13388" s="461"/>
      <c r="AX13388" s="461"/>
      <c r="AY13388" s="461"/>
      <c r="AZ13388" s="461"/>
      <c r="BA13388" s="461"/>
      <c r="BB13388" s="461"/>
      <c r="BC13388" s="461"/>
      <c r="BD13388" s="461"/>
      <c r="BE13388" s="461"/>
      <c r="BF13388" s="461"/>
      <c r="BG13388" s="461"/>
      <c r="BH13388" s="461"/>
      <c r="BI13388" s="461"/>
      <c r="BJ13388" s="461"/>
      <c r="BK13388" s="461"/>
      <c r="BL13388" s="461"/>
    </row>
    <row r="13389" spans="2:64">
      <c r="B13389" s="154">
        <v>13305</v>
      </c>
      <c r="C13389" s="41"/>
      <c r="D13389" s="41">
        <v>1.4453778698841329</v>
      </c>
      <c r="E13389" s="41"/>
      <c r="F13389" s="41">
        <v>0.6523067890699159</v>
      </c>
      <c r="G13389" s="41"/>
      <c r="H13389" s="41">
        <v>0.77237731738303028</v>
      </c>
      <c r="I13389" s="41"/>
      <c r="J13389" s="41">
        <v>1.0767364910696964</v>
      </c>
      <c r="K13389" s="41"/>
      <c r="L13389" s="41">
        <v>0.61968435437081437</v>
      </c>
      <c r="M13389" s="41"/>
      <c r="N13389" s="41">
        <v>1.2989624489187612</v>
      </c>
      <c r="O13389" s="41"/>
      <c r="P13389" s="41">
        <v>0.44380339203207059</v>
      </c>
      <c r="Q13389" s="41"/>
      <c r="R13389" s="41">
        <v>1.9159555953215941</v>
      </c>
      <c r="S13389" s="41"/>
      <c r="T13389" s="41">
        <v>1.0105287212319696</v>
      </c>
      <c r="U13389" s="41"/>
      <c r="V13389" s="41">
        <v>0.60556035456260837</v>
      </c>
      <c r="W13389" s="41"/>
      <c r="X13389" s="41">
        <v>0.16710481319048068</v>
      </c>
      <c r="Y13389" s="41"/>
      <c r="Z13389" s="41">
        <v>1.5402335077442546</v>
      </c>
      <c r="AA13389" s="41"/>
      <c r="AB13389" s="41">
        <v>0.61735705047954159</v>
      </c>
      <c r="AC13389" s="41"/>
      <c r="AD13389" s="869">
        <v>0.16934848064145089</v>
      </c>
      <c r="AM13389" s="461"/>
      <c r="AN13389" s="845" t="s">
        <v>2</v>
      </c>
      <c r="AO13389" s="461"/>
      <c r="AP13389" s="461"/>
      <c r="AQ13389" s="461"/>
      <c r="AR13389" s="461"/>
      <c r="AS13389" s="461"/>
      <c r="AT13389" s="461"/>
      <c r="AU13389" s="461"/>
      <c r="AV13389" s="461"/>
      <c r="AW13389" s="461"/>
      <c r="AX13389" s="461"/>
      <c r="AY13389" s="461"/>
      <c r="AZ13389" s="461"/>
      <c r="BA13389" s="461"/>
      <c r="BB13389" s="461"/>
      <c r="BC13389" s="461"/>
      <c r="BD13389" s="461"/>
      <c r="BE13389" s="461"/>
      <c r="BF13389" s="461"/>
      <c r="BG13389" s="461"/>
      <c r="BH13389" s="461"/>
      <c r="BI13389" s="461"/>
      <c r="BJ13389" s="461"/>
      <c r="BK13389" s="461"/>
      <c r="BL13389" s="461"/>
    </row>
    <row r="13390" spans="2:64">
      <c r="B13390" s="154">
        <v>13306</v>
      </c>
      <c r="C13390" s="41">
        <v>0.12699013519509431</v>
      </c>
      <c r="D13390" s="41"/>
      <c r="E13390" s="41"/>
      <c r="F13390" s="41">
        <v>1.5739909222940702</v>
      </c>
      <c r="G13390" s="41"/>
      <c r="H13390" s="41">
        <v>1.308764217531738</v>
      </c>
      <c r="I13390" s="41"/>
      <c r="J13390" s="41">
        <v>1.1988083758773336</v>
      </c>
      <c r="K13390" s="41"/>
      <c r="L13390" s="41">
        <v>0.98671693110299652</v>
      </c>
      <c r="M13390" s="41"/>
      <c r="N13390" s="41">
        <v>3.0681753978880173</v>
      </c>
      <c r="O13390" s="41"/>
      <c r="P13390" s="41">
        <v>0.42044051126600135</v>
      </c>
      <c r="Q13390" s="41"/>
      <c r="R13390" s="41">
        <v>2.1662424219686001</v>
      </c>
      <c r="S13390" s="41"/>
      <c r="T13390" s="41">
        <v>3.310465757831553E-2</v>
      </c>
      <c r="U13390" s="41"/>
      <c r="V13390" s="41">
        <v>1.4810206451492536</v>
      </c>
      <c r="W13390" s="41"/>
      <c r="X13390" s="41">
        <v>0.55914248448864745</v>
      </c>
      <c r="Y13390" s="41"/>
      <c r="Z13390" s="41">
        <v>0.72799913155037321</v>
      </c>
      <c r="AA13390" s="41">
        <v>0.1273951273734478</v>
      </c>
      <c r="AB13390" s="41"/>
      <c r="AC13390" s="41"/>
      <c r="AD13390" s="869">
        <v>1.6265129104205711</v>
      </c>
      <c r="AM13390" s="461"/>
      <c r="AN13390" s="845" t="s">
        <v>2</v>
      </c>
      <c r="AO13390" s="461"/>
      <c r="AP13390" s="461"/>
      <c r="AQ13390" s="461"/>
      <c r="AR13390" s="461"/>
      <c r="AS13390" s="461"/>
      <c r="AT13390" s="461"/>
      <c r="AU13390" s="461"/>
      <c r="AV13390" s="461"/>
      <c r="AW13390" s="461"/>
      <c r="AX13390" s="461"/>
      <c r="AY13390" s="461"/>
      <c r="AZ13390" s="461"/>
      <c r="BA13390" s="461"/>
      <c r="BB13390" s="461"/>
      <c r="BC13390" s="461"/>
      <c r="BD13390" s="461"/>
      <c r="BE13390" s="461"/>
      <c r="BF13390" s="461"/>
      <c r="BG13390" s="461"/>
      <c r="BH13390" s="461"/>
      <c r="BI13390" s="461"/>
      <c r="BJ13390" s="461"/>
      <c r="BK13390" s="461"/>
      <c r="BL13390" s="461"/>
    </row>
    <row r="13391" spans="2:64">
      <c r="B13391" s="154">
        <v>13307</v>
      </c>
      <c r="C13391" s="41"/>
      <c r="D13391" s="41">
        <v>1.0147561969347811</v>
      </c>
      <c r="E13391" s="41">
        <v>0.78758650490845239</v>
      </c>
      <c r="F13391" s="41"/>
      <c r="G13391" s="41"/>
      <c r="H13391" s="41">
        <v>1.1492036955390732</v>
      </c>
      <c r="I13391" s="41">
        <v>5.9097678496295061E-2</v>
      </c>
      <c r="J13391" s="41"/>
      <c r="K13391" s="41"/>
      <c r="L13391" s="41">
        <v>1.237933889194667</v>
      </c>
      <c r="M13391" s="41">
        <v>0.15178101037045577</v>
      </c>
      <c r="N13391" s="41"/>
      <c r="O13391" s="41"/>
      <c r="P13391" s="41">
        <v>1.9956999020029957</v>
      </c>
      <c r="Q13391" s="41">
        <v>1.1828062428424913</v>
      </c>
      <c r="R13391" s="41"/>
      <c r="S13391" s="41"/>
      <c r="T13391" s="41">
        <v>1.6828012314829659</v>
      </c>
      <c r="U13391" s="41">
        <v>0.84991231298930348</v>
      </c>
      <c r="V13391" s="41"/>
      <c r="W13391" s="41"/>
      <c r="X13391" s="41">
        <v>0.97583467105327504</v>
      </c>
      <c r="Y13391" s="41">
        <v>1.2510615628409456</v>
      </c>
      <c r="Z13391" s="41"/>
      <c r="AA13391" s="41"/>
      <c r="AB13391" s="41">
        <v>1.4536431065845969</v>
      </c>
      <c r="AC13391" s="41">
        <v>0.1653695235006436</v>
      </c>
      <c r="AD13391" s="869"/>
      <c r="AM13391" s="461"/>
      <c r="AN13391" s="845" t="s">
        <v>2</v>
      </c>
      <c r="AO13391" s="461"/>
      <c r="AP13391" s="461"/>
      <c r="AQ13391" s="461"/>
      <c r="AR13391" s="461"/>
      <c r="AS13391" s="461"/>
      <c r="AT13391" s="461"/>
      <c r="AU13391" s="461"/>
      <c r="AV13391" s="461"/>
      <c r="AW13391" s="461"/>
      <c r="AX13391" s="461"/>
      <c r="AY13391" s="461"/>
      <c r="AZ13391" s="461"/>
      <c r="BA13391" s="461"/>
      <c r="BB13391" s="461"/>
      <c r="BC13391" s="461"/>
      <c r="BD13391" s="461"/>
      <c r="BE13391" s="461"/>
      <c r="BF13391" s="461"/>
      <c r="BG13391" s="461"/>
      <c r="BH13391" s="461"/>
      <c r="BI13391" s="461"/>
      <c r="BJ13391" s="461"/>
      <c r="BK13391" s="461"/>
      <c r="BL13391" s="461"/>
    </row>
    <row r="13392" spans="2:64">
      <c r="B13392" s="154">
        <v>13308</v>
      </c>
      <c r="C13392" s="41"/>
      <c r="D13392" s="41">
        <v>0.54384259719822758</v>
      </c>
      <c r="E13392" s="41">
        <v>0.48375005520559067</v>
      </c>
      <c r="F13392" s="41"/>
      <c r="G13392" s="41"/>
      <c r="H13392" s="41">
        <v>0.1510664040100595</v>
      </c>
      <c r="I13392" s="41">
        <v>0.21736710911636176</v>
      </c>
      <c r="J13392" s="41"/>
      <c r="K13392" s="41"/>
      <c r="L13392" s="41">
        <v>0.81414464894551719</v>
      </c>
      <c r="M13392" s="41"/>
      <c r="N13392" s="41">
        <v>9.4952229460138815E-2</v>
      </c>
      <c r="O13392" s="41"/>
      <c r="P13392" s="41">
        <v>0.59344129311278171</v>
      </c>
      <c r="Q13392" s="41"/>
      <c r="R13392" s="41">
        <v>0.12087601157716212</v>
      </c>
      <c r="S13392" s="41"/>
      <c r="T13392" s="41">
        <v>0.7784457418707853</v>
      </c>
      <c r="U13392" s="41"/>
      <c r="V13392" s="41">
        <v>0.75466699994184638</v>
      </c>
      <c r="W13392" s="41"/>
      <c r="X13392" s="41">
        <v>0.58051063713787476</v>
      </c>
      <c r="Y13392" s="41">
        <v>0.29786835435715187</v>
      </c>
      <c r="Z13392" s="41"/>
      <c r="AA13392" s="41"/>
      <c r="AB13392" s="41">
        <v>0.36197835840335418</v>
      </c>
      <c r="AC13392" s="41"/>
      <c r="AD13392" s="869">
        <v>0.61191745849953738</v>
      </c>
      <c r="AM13392" s="461"/>
      <c r="AN13392" s="845" t="s">
        <v>2</v>
      </c>
      <c r="AO13392" s="461"/>
      <c r="AP13392" s="461"/>
      <c r="AQ13392" s="461"/>
      <c r="AR13392" s="461"/>
      <c r="AS13392" s="461"/>
      <c r="AT13392" s="461"/>
      <c r="AU13392" s="461"/>
      <c r="AV13392" s="461"/>
      <c r="AW13392" s="461"/>
      <c r="AX13392" s="461"/>
      <c r="AY13392" s="461"/>
      <c r="AZ13392" s="461"/>
      <c r="BA13392" s="461"/>
      <c r="BB13392" s="461"/>
      <c r="BC13392" s="461"/>
      <c r="BD13392" s="461"/>
      <c r="BE13392" s="461"/>
      <c r="BF13392" s="461"/>
      <c r="BG13392" s="461"/>
      <c r="BH13392" s="461"/>
      <c r="BI13392" s="461"/>
      <c r="BJ13392" s="461"/>
      <c r="BK13392" s="461"/>
      <c r="BL13392" s="461"/>
    </row>
    <row r="13393" spans="2:64">
      <c r="B13393" s="154">
        <v>13309</v>
      </c>
      <c r="C13393" s="41">
        <v>0.55417612784974646</v>
      </c>
      <c r="D13393" s="41"/>
      <c r="E13393" s="41"/>
      <c r="F13393" s="41">
        <v>0.34063933732143442</v>
      </c>
      <c r="G13393" s="41"/>
      <c r="H13393" s="41">
        <v>0.14651664437780504</v>
      </c>
      <c r="I13393" s="41"/>
      <c r="J13393" s="41">
        <v>0.84982701932408766</v>
      </c>
      <c r="K13393" s="41"/>
      <c r="L13393" s="41">
        <v>0.24124281821113386</v>
      </c>
      <c r="M13393" s="41"/>
      <c r="N13393" s="41">
        <v>0.5838469591116241</v>
      </c>
      <c r="O13393" s="41"/>
      <c r="P13393" s="41">
        <v>0.61918027102650042</v>
      </c>
      <c r="Q13393" s="41"/>
      <c r="R13393" s="41">
        <v>0.16597365607898276</v>
      </c>
      <c r="S13393" s="41"/>
      <c r="T13393" s="41">
        <v>0.49146126562052428</v>
      </c>
      <c r="U13393" s="41">
        <v>4.9011834284416855E-2</v>
      </c>
      <c r="V13393" s="41"/>
      <c r="W13393" s="41"/>
      <c r="X13393" s="41">
        <v>0.20280628269544942</v>
      </c>
      <c r="Y13393" s="41"/>
      <c r="Z13393" s="41">
        <v>1.2080618511389595E-2</v>
      </c>
      <c r="AA13393" s="41">
        <v>8.1353818603048869E-2</v>
      </c>
      <c r="AB13393" s="41"/>
      <c r="AC13393" s="41">
        <v>0.74339894004175999</v>
      </c>
      <c r="AD13393" s="869"/>
      <c r="AM13393" s="461"/>
      <c r="AN13393" s="845" t="s">
        <v>2</v>
      </c>
      <c r="AO13393" s="461"/>
      <c r="AP13393" s="461"/>
      <c r="AQ13393" s="461"/>
      <c r="AR13393" s="461"/>
      <c r="AS13393" s="461"/>
      <c r="AT13393" s="461"/>
      <c r="AU13393" s="461"/>
      <c r="AV13393" s="461"/>
      <c r="AW13393" s="461"/>
      <c r="AX13393" s="461"/>
      <c r="AY13393" s="461"/>
      <c r="AZ13393" s="461"/>
      <c r="BA13393" s="461"/>
      <c r="BB13393" s="461"/>
      <c r="BC13393" s="461"/>
      <c r="BD13393" s="461"/>
      <c r="BE13393" s="461"/>
      <c r="BF13393" s="461"/>
      <c r="BG13393" s="461"/>
      <c r="BH13393" s="461"/>
      <c r="BI13393" s="461"/>
      <c r="BJ13393" s="461"/>
      <c r="BK13393" s="461"/>
      <c r="BL13393" s="461"/>
    </row>
    <row r="13394" spans="2:64">
      <c r="B13394" s="154">
        <v>13310</v>
      </c>
      <c r="C13394" s="41">
        <v>0.43214354775117836</v>
      </c>
      <c r="D13394" s="41"/>
      <c r="E13394" s="41"/>
      <c r="F13394" s="41">
        <v>1.0997566094876474</v>
      </c>
      <c r="G13394" s="41"/>
      <c r="H13394" s="41">
        <v>0.19365320607865952</v>
      </c>
      <c r="I13394" s="41"/>
      <c r="J13394" s="41">
        <v>1.5844624183255704</v>
      </c>
      <c r="K13394" s="41"/>
      <c r="L13394" s="41">
        <v>0.75734300846689862</v>
      </c>
      <c r="M13394" s="41"/>
      <c r="N13394" s="41">
        <v>1.0174775633405164</v>
      </c>
      <c r="O13394" s="41">
        <v>0.68612260245605372</v>
      </c>
      <c r="P13394" s="41"/>
      <c r="Q13394" s="41"/>
      <c r="R13394" s="41">
        <v>1.7124126115136125</v>
      </c>
      <c r="S13394" s="41">
        <v>4.7823812813985567E-2</v>
      </c>
      <c r="T13394" s="41"/>
      <c r="U13394" s="41"/>
      <c r="V13394" s="41">
        <v>1.2826340681367239</v>
      </c>
      <c r="W13394" s="41"/>
      <c r="X13394" s="41">
        <v>8.4556726382171779E-2</v>
      </c>
      <c r="Y13394" s="41"/>
      <c r="Z13394" s="41">
        <v>1.2687354708178573</v>
      </c>
      <c r="AA13394" s="41">
        <v>0.96178018413582489</v>
      </c>
      <c r="AB13394" s="41"/>
      <c r="AC13394" s="41"/>
      <c r="AD13394" s="869">
        <v>0.50115861469366596</v>
      </c>
      <c r="AM13394" s="461"/>
      <c r="AN13394" s="845" t="s">
        <v>2</v>
      </c>
      <c r="AO13394" s="461"/>
      <c r="AP13394" s="461"/>
      <c r="AQ13394" s="461"/>
      <c r="AR13394" s="461"/>
      <c r="AS13394" s="461"/>
      <c r="AT13394" s="461"/>
      <c r="AU13394" s="461"/>
      <c r="AV13394" s="461"/>
      <c r="AW13394" s="461"/>
      <c r="AX13394" s="461"/>
      <c r="AY13394" s="461"/>
      <c r="AZ13394" s="461"/>
      <c r="BA13394" s="461"/>
      <c r="BB13394" s="461"/>
      <c r="BC13394" s="461"/>
      <c r="BD13394" s="461"/>
      <c r="BE13394" s="461"/>
      <c r="BF13394" s="461"/>
      <c r="BG13394" s="461"/>
      <c r="BH13394" s="461"/>
      <c r="BI13394" s="461"/>
      <c r="BJ13394" s="461"/>
      <c r="BK13394" s="461"/>
      <c r="BL13394" s="461"/>
    </row>
    <row r="13395" spans="2:64">
      <c r="B13395" s="154">
        <v>13311</v>
      </c>
      <c r="C13395" s="41"/>
      <c r="D13395" s="41">
        <v>1.8200888166713822</v>
      </c>
      <c r="E13395" s="41"/>
      <c r="F13395" s="41">
        <v>1.1168465536741632</v>
      </c>
      <c r="G13395" s="41"/>
      <c r="H13395" s="41">
        <v>0.86997586494076451</v>
      </c>
      <c r="I13395" s="41"/>
      <c r="J13395" s="41">
        <v>0.49982079897067466</v>
      </c>
      <c r="K13395" s="41"/>
      <c r="L13395" s="41">
        <v>1.5455884333841381</v>
      </c>
      <c r="M13395" s="41"/>
      <c r="N13395" s="41">
        <v>1.2146135058325824</v>
      </c>
      <c r="O13395" s="41"/>
      <c r="P13395" s="41">
        <v>0.59055804528166056</v>
      </c>
      <c r="Q13395" s="41"/>
      <c r="R13395" s="41">
        <v>0.38640741883577484</v>
      </c>
      <c r="S13395" s="41"/>
      <c r="T13395" s="41">
        <v>1.7377558107269897</v>
      </c>
      <c r="U13395" s="41"/>
      <c r="V13395" s="41">
        <v>1.2967752684569733</v>
      </c>
      <c r="W13395" s="41"/>
      <c r="X13395" s="41">
        <v>1.2631400279323324</v>
      </c>
      <c r="Y13395" s="41"/>
      <c r="Z13395" s="41">
        <v>7.9623498298979675E-2</v>
      </c>
      <c r="AA13395" s="41"/>
      <c r="AB13395" s="41">
        <v>1.5775756412673443</v>
      </c>
      <c r="AC13395" s="41"/>
      <c r="AD13395" s="869">
        <v>1.1204882704908947</v>
      </c>
      <c r="AM13395" s="461"/>
      <c r="AN13395" s="845" t="s">
        <v>2</v>
      </c>
      <c r="AO13395" s="461"/>
      <c r="AP13395" s="461"/>
      <c r="AQ13395" s="461"/>
      <c r="AR13395" s="461"/>
      <c r="AS13395" s="461"/>
      <c r="AT13395" s="461"/>
      <c r="AU13395" s="461"/>
      <c r="AV13395" s="461"/>
      <c r="AW13395" s="461"/>
      <c r="AX13395" s="461"/>
      <c r="AY13395" s="461"/>
      <c r="AZ13395" s="461"/>
      <c r="BA13395" s="461"/>
      <c r="BB13395" s="461"/>
      <c r="BC13395" s="461"/>
      <c r="BD13395" s="461"/>
      <c r="BE13395" s="461"/>
      <c r="BF13395" s="461"/>
      <c r="BG13395" s="461"/>
      <c r="BH13395" s="461"/>
      <c r="BI13395" s="461"/>
      <c r="BJ13395" s="461"/>
      <c r="BK13395" s="461"/>
      <c r="BL13395" s="461"/>
    </row>
    <row r="13396" spans="2:64">
      <c r="B13396" s="154">
        <v>13312</v>
      </c>
      <c r="C13396" s="41">
        <v>0.16187186051428865</v>
      </c>
      <c r="D13396" s="41"/>
      <c r="E13396" s="41"/>
      <c r="F13396" s="41">
        <v>6.5693221296710985E-2</v>
      </c>
      <c r="G13396" s="41">
        <v>0.13861737285917122</v>
      </c>
      <c r="H13396" s="41"/>
      <c r="I13396" s="41">
        <v>1.4464631842476405</v>
      </c>
      <c r="J13396" s="41"/>
      <c r="K13396" s="41">
        <v>0.59220645706174591</v>
      </c>
      <c r="L13396" s="41"/>
      <c r="M13396" s="41">
        <v>2.9613733023247997E-2</v>
      </c>
      <c r="N13396" s="41"/>
      <c r="O13396" s="41"/>
      <c r="P13396" s="41">
        <v>1.632403933781788E-2</v>
      </c>
      <c r="Q13396" s="41"/>
      <c r="R13396" s="41">
        <v>5.7634885241517039E-2</v>
      </c>
      <c r="S13396" s="41">
        <v>5.0033658789485569E-2</v>
      </c>
      <c r="T13396" s="41"/>
      <c r="U13396" s="41"/>
      <c r="V13396" s="41">
        <v>0.20171706115215299</v>
      </c>
      <c r="W13396" s="41"/>
      <c r="X13396" s="41">
        <v>8.3329174991834468E-2</v>
      </c>
      <c r="Y13396" s="41">
        <v>0.37224859508471175</v>
      </c>
      <c r="Z13396" s="41"/>
      <c r="AA13396" s="41">
        <v>0.38891837367555365</v>
      </c>
      <c r="AB13396" s="41"/>
      <c r="AC13396" s="41"/>
      <c r="AD13396" s="869">
        <v>0.32327012117322024</v>
      </c>
      <c r="AM13396" s="461"/>
      <c r="AN13396" s="845" t="s">
        <v>2</v>
      </c>
      <c r="AO13396" s="461"/>
      <c r="AP13396" s="461"/>
      <c r="AQ13396" s="461"/>
      <c r="AR13396" s="461"/>
      <c r="AS13396" s="461"/>
      <c r="AT13396" s="461"/>
      <c r="AU13396" s="461"/>
      <c r="AV13396" s="461"/>
      <c r="AW13396" s="461"/>
      <c r="AX13396" s="461"/>
      <c r="AY13396" s="461"/>
      <c r="AZ13396" s="461"/>
      <c r="BA13396" s="461"/>
      <c r="BB13396" s="461"/>
      <c r="BC13396" s="461"/>
      <c r="BD13396" s="461"/>
      <c r="BE13396" s="461"/>
      <c r="BF13396" s="461"/>
      <c r="BG13396" s="461"/>
      <c r="BH13396" s="461"/>
      <c r="BI13396" s="461"/>
      <c r="BJ13396" s="461"/>
      <c r="BK13396" s="461"/>
      <c r="BL13396" s="461"/>
    </row>
    <row r="13397" spans="2:64">
      <c r="B13397" s="154">
        <v>13313</v>
      </c>
      <c r="C13397" s="41">
        <v>0.10360136733170978</v>
      </c>
      <c r="D13397" s="41"/>
      <c r="E13397" s="41"/>
      <c r="F13397" s="41">
        <v>0.20894032770572571</v>
      </c>
      <c r="G13397" s="41">
        <v>0.71276922177352287</v>
      </c>
      <c r="H13397" s="41"/>
      <c r="I13397" s="41">
        <v>0.29756179308566344</v>
      </c>
      <c r="J13397" s="41"/>
      <c r="K13397" s="41">
        <v>0.70346548346548399</v>
      </c>
      <c r="L13397" s="41"/>
      <c r="M13397" s="41"/>
      <c r="N13397" s="41">
        <v>0.84289060712104313</v>
      </c>
      <c r="O13397" s="41"/>
      <c r="P13397" s="41">
        <v>0.294627981513362</v>
      </c>
      <c r="Q13397" s="41"/>
      <c r="R13397" s="41">
        <v>0.30368620633178567</v>
      </c>
      <c r="S13397" s="41">
        <v>0.25652100503389558</v>
      </c>
      <c r="T13397" s="41"/>
      <c r="U13397" s="41"/>
      <c r="V13397" s="41">
        <v>0.52865445818787071</v>
      </c>
      <c r="W13397" s="41">
        <v>0.40720554953670474</v>
      </c>
      <c r="X13397" s="41"/>
      <c r="Y13397" s="41"/>
      <c r="Z13397" s="41">
        <v>1.863258348379673</v>
      </c>
      <c r="AA13397" s="41">
        <v>0.67599499790058626</v>
      </c>
      <c r="AB13397" s="41"/>
      <c r="AC13397" s="41"/>
      <c r="AD13397" s="869">
        <v>0.26238799915900268</v>
      </c>
      <c r="AM13397" s="461"/>
      <c r="AN13397" s="845" t="s">
        <v>2</v>
      </c>
      <c r="AO13397" s="461"/>
      <c r="AP13397" s="461"/>
      <c r="AQ13397" s="461"/>
      <c r="AR13397" s="461"/>
      <c r="AS13397" s="461"/>
      <c r="AT13397" s="461"/>
      <c r="AU13397" s="461"/>
      <c r="AV13397" s="461"/>
      <c r="AW13397" s="461"/>
      <c r="AX13397" s="461"/>
      <c r="AY13397" s="461"/>
      <c r="AZ13397" s="461"/>
      <c r="BA13397" s="461"/>
      <c r="BB13397" s="461"/>
      <c r="BC13397" s="461"/>
      <c r="BD13397" s="461"/>
      <c r="BE13397" s="461"/>
      <c r="BF13397" s="461"/>
      <c r="BG13397" s="461"/>
      <c r="BH13397" s="461"/>
      <c r="BI13397" s="461"/>
      <c r="BJ13397" s="461"/>
      <c r="BK13397" s="461"/>
      <c r="BL13397" s="461"/>
    </row>
    <row r="13398" spans="2:64">
      <c r="B13398" s="154">
        <v>13314</v>
      </c>
      <c r="C13398" s="41"/>
      <c r="D13398" s="41">
        <v>0.29844630132523781</v>
      </c>
      <c r="E13398" s="41"/>
      <c r="F13398" s="41">
        <v>0.63654890722005497</v>
      </c>
      <c r="G13398" s="41"/>
      <c r="H13398" s="41">
        <v>0.27674804335984443</v>
      </c>
      <c r="I13398" s="41"/>
      <c r="J13398" s="41">
        <v>0.87080322827103929</v>
      </c>
      <c r="K13398" s="41"/>
      <c r="L13398" s="41">
        <v>0.50923385042738922</v>
      </c>
      <c r="M13398" s="41"/>
      <c r="N13398" s="41">
        <v>0.57745705798079872</v>
      </c>
      <c r="O13398" s="41">
        <v>0.2602243843395341</v>
      </c>
      <c r="P13398" s="41"/>
      <c r="Q13398" s="41"/>
      <c r="R13398" s="41">
        <v>0.58920213456774839</v>
      </c>
      <c r="S13398" s="41">
        <v>0.37053101986664216</v>
      </c>
      <c r="T13398" s="41"/>
      <c r="U13398" s="41"/>
      <c r="V13398" s="41">
        <v>0.5205325808193243</v>
      </c>
      <c r="W13398" s="41"/>
      <c r="X13398" s="41">
        <v>0.47667761978081324</v>
      </c>
      <c r="Y13398" s="41"/>
      <c r="Z13398" s="41">
        <v>0.82810795606862875</v>
      </c>
      <c r="AA13398" s="41">
        <v>0.20398612585896717</v>
      </c>
      <c r="AB13398" s="41"/>
      <c r="AC13398" s="41"/>
      <c r="AD13398" s="869">
        <v>0.90491677727642406</v>
      </c>
      <c r="AM13398" s="461"/>
      <c r="AN13398" s="845" t="s">
        <v>2</v>
      </c>
      <c r="AO13398" s="461"/>
      <c r="AP13398" s="461"/>
      <c r="AQ13398" s="461"/>
      <c r="AR13398" s="461"/>
      <c r="AS13398" s="461"/>
      <c r="AT13398" s="461"/>
      <c r="AU13398" s="461"/>
      <c r="AV13398" s="461"/>
      <c r="AW13398" s="461"/>
      <c r="AX13398" s="461"/>
      <c r="AY13398" s="461"/>
      <c r="AZ13398" s="461"/>
      <c r="BA13398" s="461"/>
      <c r="BB13398" s="461"/>
      <c r="BC13398" s="461"/>
      <c r="BD13398" s="461"/>
      <c r="BE13398" s="461"/>
      <c r="BF13398" s="461"/>
      <c r="BG13398" s="461"/>
      <c r="BH13398" s="461"/>
      <c r="BI13398" s="461"/>
      <c r="BJ13398" s="461"/>
      <c r="BK13398" s="461"/>
      <c r="BL13398" s="461"/>
    </row>
    <row r="13399" spans="2:64">
      <c r="B13399" s="154">
        <v>13315</v>
      </c>
      <c r="C13399" s="41"/>
      <c r="D13399" s="41">
        <v>0.44940699542137702</v>
      </c>
      <c r="E13399" s="41">
        <v>0.31425769459547065</v>
      </c>
      <c r="F13399" s="41"/>
      <c r="G13399" s="41">
        <v>1.2738424138305868</v>
      </c>
      <c r="H13399" s="41"/>
      <c r="I13399" s="41"/>
      <c r="J13399" s="41">
        <v>0.88717926764231303</v>
      </c>
      <c r="K13399" s="41"/>
      <c r="L13399" s="41">
        <v>0.55840046277679789</v>
      </c>
      <c r="M13399" s="41"/>
      <c r="N13399" s="41">
        <v>0.94303699251382578</v>
      </c>
      <c r="O13399" s="41"/>
      <c r="P13399" s="41">
        <v>0.85739161926488672</v>
      </c>
      <c r="Q13399" s="41"/>
      <c r="R13399" s="41">
        <v>0.82302062929790787</v>
      </c>
      <c r="S13399" s="41"/>
      <c r="T13399" s="41">
        <v>0.37765485482239025</v>
      </c>
      <c r="U13399" s="41"/>
      <c r="V13399" s="41">
        <v>0.83904288959181772</v>
      </c>
      <c r="W13399" s="41">
        <v>3.2217989064682297E-2</v>
      </c>
      <c r="X13399" s="41"/>
      <c r="Y13399" s="41"/>
      <c r="Z13399" s="41">
        <v>1.202459419694206</v>
      </c>
      <c r="AA13399" s="41">
        <v>0.62789160398380328</v>
      </c>
      <c r="AB13399" s="41"/>
      <c r="AC13399" s="41"/>
      <c r="AD13399" s="869">
        <v>0.37945039169967426</v>
      </c>
      <c r="AM13399" s="461"/>
      <c r="AN13399" s="845" t="s">
        <v>2</v>
      </c>
      <c r="AO13399" s="461"/>
      <c r="AP13399" s="461"/>
      <c r="AQ13399" s="461"/>
      <c r="AR13399" s="461"/>
      <c r="AS13399" s="461"/>
      <c r="AT13399" s="461"/>
      <c r="AU13399" s="461"/>
      <c r="AV13399" s="461"/>
      <c r="AW13399" s="461"/>
      <c r="AX13399" s="461"/>
      <c r="AY13399" s="461"/>
      <c r="AZ13399" s="461"/>
      <c r="BA13399" s="461"/>
      <c r="BB13399" s="461"/>
      <c r="BC13399" s="461"/>
      <c r="BD13399" s="461"/>
      <c r="BE13399" s="461"/>
      <c r="BF13399" s="461"/>
      <c r="BG13399" s="461"/>
      <c r="BH13399" s="461"/>
      <c r="BI13399" s="461"/>
      <c r="BJ13399" s="461"/>
      <c r="BK13399" s="461"/>
      <c r="BL13399" s="461"/>
    </row>
    <row r="13400" spans="2:64">
      <c r="B13400" s="154">
        <v>13316</v>
      </c>
      <c r="C13400" s="41">
        <v>2.0910574621860927</v>
      </c>
      <c r="D13400" s="41"/>
      <c r="E13400" s="41">
        <v>0.2829444579050816</v>
      </c>
      <c r="F13400" s="41"/>
      <c r="G13400" s="41">
        <v>1.2831514043644883</v>
      </c>
      <c r="H13400" s="41"/>
      <c r="I13400" s="41">
        <v>1.2633499923343576</v>
      </c>
      <c r="J13400" s="41"/>
      <c r="K13400" s="41">
        <v>1.3398121560605838</v>
      </c>
      <c r="L13400" s="41"/>
      <c r="M13400" s="41">
        <v>0.44541868834976112</v>
      </c>
      <c r="N13400" s="41"/>
      <c r="O13400" s="41">
        <v>2.7972553533257671</v>
      </c>
      <c r="P13400" s="41"/>
      <c r="Q13400" s="41">
        <v>0.39165534448044986</v>
      </c>
      <c r="R13400" s="41"/>
      <c r="S13400" s="41">
        <v>1.1125368791329451</v>
      </c>
      <c r="T13400" s="41"/>
      <c r="U13400" s="41">
        <v>0.63534096624782521</v>
      </c>
      <c r="V13400" s="41"/>
      <c r="W13400" s="41">
        <v>1.2511054242626873</v>
      </c>
      <c r="X13400" s="41"/>
      <c r="Y13400" s="41">
        <v>0.36958267252323845</v>
      </c>
      <c r="Z13400" s="41"/>
      <c r="AA13400" s="41">
        <v>1.61048402955254</v>
      </c>
      <c r="AB13400" s="41"/>
      <c r="AC13400" s="41">
        <v>0.686078023605589</v>
      </c>
      <c r="AD13400" s="869"/>
      <c r="AM13400" s="461"/>
      <c r="AN13400" s="845" t="s">
        <v>2</v>
      </c>
      <c r="AO13400" s="461"/>
      <c r="AP13400" s="461"/>
      <c r="AQ13400" s="461"/>
      <c r="AR13400" s="461"/>
      <c r="AS13400" s="461"/>
      <c r="AT13400" s="461"/>
      <c r="AU13400" s="461"/>
      <c r="AV13400" s="461"/>
      <c r="AW13400" s="461"/>
      <c r="AX13400" s="461"/>
      <c r="AY13400" s="461"/>
      <c r="AZ13400" s="461"/>
      <c r="BA13400" s="461"/>
      <c r="BB13400" s="461"/>
      <c r="BC13400" s="461"/>
      <c r="BD13400" s="461"/>
      <c r="BE13400" s="461"/>
      <c r="BF13400" s="461"/>
      <c r="BG13400" s="461"/>
      <c r="BH13400" s="461"/>
      <c r="BI13400" s="461"/>
      <c r="BJ13400" s="461"/>
      <c r="BK13400" s="461"/>
      <c r="BL13400" s="461"/>
    </row>
    <row r="13401" spans="2:64">
      <c r="B13401" s="154">
        <v>13317</v>
      </c>
      <c r="C13401" s="41"/>
      <c r="D13401" s="41">
        <v>1.6399789130963227</v>
      </c>
      <c r="E13401" s="41">
        <v>2.2830924964642816</v>
      </c>
      <c r="F13401" s="41"/>
      <c r="G13401" s="41"/>
      <c r="H13401" s="41">
        <v>2.1794009176198421</v>
      </c>
      <c r="I13401" s="41">
        <v>1.9609917172636322</v>
      </c>
      <c r="J13401" s="41"/>
      <c r="K13401" s="41"/>
      <c r="L13401" s="41">
        <v>1.2929217015052772</v>
      </c>
      <c r="M13401" s="41">
        <v>2.6251441000861679</v>
      </c>
      <c r="N13401" s="41"/>
      <c r="O13401" s="41"/>
      <c r="P13401" s="41">
        <v>2.4808926805251748</v>
      </c>
      <c r="Q13401" s="41">
        <v>1.822096363223654</v>
      </c>
      <c r="R13401" s="41"/>
      <c r="S13401" s="41"/>
      <c r="T13401" s="41">
        <v>2.0983032778243222</v>
      </c>
      <c r="U13401" s="41">
        <v>2.4891292298343353</v>
      </c>
      <c r="V13401" s="41"/>
      <c r="W13401" s="41"/>
      <c r="X13401" s="41">
        <v>1.2582688102488311</v>
      </c>
      <c r="Y13401" s="41">
        <v>2.3792421167841917</v>
      </c>
      <c r="Z13401" s="41"/>
      <c r="AA13401" s="41"/>
      <c r="AB13401" s="41">
        <v>1.606350179195847</v>
      </c>
      <c r="AC13401" s="41">
        <v>2.672000536418456</v>
      </c>
      <c r="AD13401" s="869"/>
      <c r="AM13401" s="461"/>
      <c r="AN13401" s="845" t="s">
        <v>2</v>
      </c>
      <c r="AO13401" s="461"/>
      <c r="AP13401" s="461"/>
      <c r="AQ13401" s="461"/>
      <c r="AR13401" s="461"/>
      <c r="AS13401" s="461"/>
      <c r="AT13401" s="461"/>
      <c r="AU13401" s="461"/>
      <c r="AV13401" s="461"/>
      <c r="AW13401" s="461"/>
      <c r="AX13401" s="461"/>
      <c r="AY13401" s="461"/>
      <c r="AZ13401" s="461"/>
      <c r="BA13401" s="461"/>
      <c r="BB13401" s="461"/>
      <c r="BC13401" s="461"/>
      <c r="BD13401" s="461"/>
      <c r="BE13401" s="461"/>
      <c r="BF13401" s="461"/>
      <c r="BG13401" s="461"/>
      <c r="BH13401" s="461"/>
      <c r="BI13401" s="461"/>
      <c r="BJ13401" s="461"/>
      <c r="BK13401" s="461"/>
      <c r="BL13401" s="461"/>
    </row>
    <row r="13402" spans="2:64">
      <c r="B13402" s="154">
        <v>13318</v>
      </c>
      <c r="C13402" s="41"/>
      <c r="D13402" s="41">
        <v>0.51770188343505341</v>
      </c>
      <c r="E13402" s="41"/>
      <c r="F13402" s="41">
        <v>1.6749725157678634</v>
      </c>
      <c r="G13402" s="41"/>
      <c r="H13402" s="41">
        <v>0.88120724930863226</v>
      </c>
      <c r="I13402" s="41"/>
      <c r="J13402" s="41">
        <v>2.1217485367773614</v>
      </c>
      <c r="K13402" s="41"/>
      <c r="L13402" s="41">
        <v>0.78216446419152241</v>
      </c>
      <c r="M13402" s="41"/>
      <c r="N13402" s="41">
        <v>1.6252388686515122</v>
      </c>
      <c r="O13402" s="41"/>
      <c r="P13402" s="41">
        <v>1.77843180449064</v>
      </c>
      <c r="Q13402" s="41"/>
      <c r="R13402" s="41">
        <v>0.55558358168532118</v>
      </c>
      <c r="S13402" s="41">
        <v>0.64763773911846279</v>
      </c>
      <c r="T13402" s="41"/>
      <c r="U13402" s="41"/>
      <c r="V13402" s="41">
        <v>0.96888618431540607</v>
      </c>
      <c r="W13402" s="41"/>
      <c r="X13402" s="41">
        <v>0.33614119386209368</v>
      </c>
      <c r="Y13402" s="41"/>
      <c r="Z13402" s="41">
        <v>1.7983789958233785</v>
      </c>
      <c r="AA13402" s="41"/>
      <c r="AB13402" s="41">
        <v>0.35176312114846303</v>
      </c>
      <c r="AC13402" s="41"/>
      <c r="AD13402" s="869">
        <v>1.5304259383674759</v>
      </c>
      <c r="AM13402" s="461"/>
      <c r="AN13402" s="845" t="s">
        <v>2</v>
      </c>
      <c r="AO13402" s="461"/>
      <c r="AP13402" s="461"/>
      <c r="AQ13402" s="461"/>
      <c r="AR13402" s="461"/>
      <c r="AS13402" s="461"/>
      <c r="AT13402" s="461"/>
      <c r="AU13402" s="461"/>
      <c r="AV13402" s="461"/>
      <c r="AW13402" s="461"/>
      <c r="AX13402" s="461"/>
      <c r="AY13402" s="461"/>
      <c r="AZ13402" s="461"/>
      <c r="BA13402" s="461"/>
      <c r="BB13402" s="461"/>
      <c r="BC13402" s="461"/>
      <c r="BD13402" s="461"/>
      <c r="BE13402" s="461"/>
      <c r="BF13402" s="461"/>
      <c r="BG13402" s="461"/>
      <c r="BH13402" s="461"/>
      <c r="BI13402" s="461"/>
      <c r="BJ13402" s="461"/>
      <c r="BK13402" s="461"/>
      <c r="BL13402" s="461"/>
    </row>
    <row r="13403" spans="2:64">
      <c r="B13403" s="154">
        <v>13319</v>
      </c>
      <c r="C13403" s="41"/>
      <c r="D13403" s="41">
        <v>1.1548911311756498</v>
      </c>
      <c r="E13403" s="41">
        <v>0.67007549646784781</v>
      </c>
      <c r="F13403" s="41"/>
      <c r="G13403" s="41"/>
      <c r="H13403" s="41">
        <v>1.2864858039155833</v>
      </c>
      <c r="I13403" s="41">
        <v>1.3982817640778333</v>
      </c>
      <c r="J13403" s="41"/>
      <c r="K13403" s="41"/>
      <c r="L13403" s="41">
        <v>0.84123620423552481</v>
      </c>
      <c r="M13403" s="41">
        <v>0.7890631539709928</v>
      </c>
      <c r="N13403" s="41"/>
      <c r="O13403" s="41">
        <v>0.29226184392032689</v>
      </c>
      <c r="P13403" s="41"/>
      <c r="Q13403" s="41">
        <v>0.88946691472353556</v>
      </c>
      <c r="R13403" s="41"/>
      <c r="S13403" s="41"/>
      <c r="T13403" s="41">
        <v>0.75731438426876996</v>
      </c>
      <c r="U13403" s="41">
        <v>0.27988327299275201</v>
      </c>
      <c r="V13403" s="41"/>
      <c r="W13403" s="41"/>
      <c r="X13403" s="41">
        <v>0.68256026123194979</v>
      </c>
      <c r="Y13403" s="41">
        <v>0.85843427328809896</v>
      </c>
      <c r="Z13403" s="41"/>
      <c r="AA13403" s="41"/>
      <c r="AB13403" s="41">
        <v>1.5953524998438038</v>
      </c>
      <c r="AC13403" s="41">
        <v>1.3988192463261102</v>
      </c>
      <c r="AD13403" s="869"/>
      <c r="AM13403" s="461"/>
      <c r="AN13403" s="845" t="s">
        <v>2</v>
      </c>
      <c r="AO13403" s="461"/>
      <c r="AP13403" s="461"/>
      <c r="AQ13403" s="461"/>
      <c r="AR13403" s="461"/>
      <c r="AS13403" s="461"/>
      <c r="AT13403" s="461"/>
      <c r="AU13403" s="461"/>
      <c r="AV13403" s="461"/>
      <c r="AW13403" s="461"/>
      <c r="AX13403" s="461"/>
      <c r="AY13403" s="461"/>
      <c r="AZ13403" s="461"/>
      <c r="BA13403" s="461"/>
      <c r="BB13403" s="461"/>
      <c r="BC13403" s="461"/>
      <c r="BD13403" s="461"/>
      <c r="BE13403" s="461"/>
      <c r="BF13403" s="461"/>
      <c r="BG13403" s="461"/>
      <c r="BH13403" s="461"/>
      <c r="BI13403" s="461"/>
      <c r="BJ13403" s="461"/>
      <c r="BK13403" s="461"/>
      <c r="BL13403" s="461"/>
    </row>
    <row r="13404" spans="2:64">
      <c r="B13404" s="154">
        <v>13320</v>
      </c>
      <c r="C13404" s="41">
        <v>0.79206341695227811</v>
      </c>
      <c r="D13404" s="41"/>
      <c r="E13404" s="41"/>
      <c r="F13404" s="41">
        <v>1.3096102094770683</v>
      </c>
      <c r="G13404" s="41">
        <v>1.3469078456907635</v>
      </c>
      <c r="H13404" s="41"/>
      <c r="I13404" s="41"/>
      <c r="J13404" s="41">
        <v>0.91273777926526523</v>
      </c>
      <c r="K13404" s="41">
        <v>0.37032662211774292</v>
      </c>
      <c r="L13404" s="41"/>
      <c r="M13404" s="41"/>
      <c r="N13404" s="41">
        <v>2.1987163805491514</v>
      </c>
      <c r="O13404" s="41">
        <v>1.2469753029482125</v>
      </c>
      <c r="P13404" s="41"/>
      <c r="Q13404" s="41"/>
      <c r="R13404" s="41">
        <v>1.1337679030381507</v>
      </c>
      <c r="S13404" s="41">
        <v>0.84229275213078303</v>
      </c>
      <c r="T13404" s="41"/>
      <c r="U13404" s="41"/>
      <c r="V13404" s="41">
        <v>0.53289920911183586</v>
      </c>
      <c r="W13404" s="41">
        <v>0.68834481697245609</v>
      </c>
      <c r="X13404" s="41"/>
      <c r="Y13404" s="41"/>
      <c r="Z13404" s="41">
        <v>7.0908296893506612E-2</v>
      </c>
      <c r="AA13404" s="41">
        <v>0.94305649847331119</v>
      </c>
      <c r="AB13404" s="41"/>
      <c r="AC13404" s="41"/>
      <c r="AD13404" s="869">
        <v>1.4197768052842545</v>
      </c>
      <c r="AM13404" s="461"/>
      <c r="AN13404" s="845" t="s">
        <v>2</v>
      </c>
      <c r="AO13404" s="461"/>
      <c r="AP13404" s="461"/>
      <c r="AQ13404" s="461"/>
      <c r="AR13404" s="461"/>
      <c r="AS13404" s="461"/>
      <c r="AT13404" s="461"/>
      <c r="AU13404" s="461"/>
      <c r="AV13404" s="461"/>
      <c r="AW13404" s="461"/>
      <c r="AX13404" s="461"/>
      <c r="AY13404" s="461"/>
      <c r="AZ13404" s="461"/>
      <c r="BA13404" s="461"/>
      <c r="BB13404" s="461"/>
      <c r="BC13404" s="461"/>
      <c r="BD13404" s="461"/>
      <c r="BE13404" s="461"/>
      <c r="BF13404" s="461"/>
      <c r="BG13404" s="461"/>
      <c r="BH13404" s="461"/>
      <c r="BI13404" s="461"/>
      <c r="BJ13404" s="461"/>
      <c r="BK13404" s="461"/>
      <c r="BL13404" s="461"/>
    </row>
    <row r="13405" spans="2:64">
      <c r="B13405" s="154">
        <v>13321</v>
      </c>
      <c r="C13405" s="41"/>
      <c r="D13405" s="41">
        <v>0.98736230392155711</v>
      </c>
      <c r="E13405" s="41"/>
      <c r="F13405" s="41">
        <v>0.4103206604741339</v>
      </c>
      <c r="G13405" s="41"/>
      <c r="H13405" s="41">
        <v>1.8059076906941407</v>
      </c>
      <c r="I13405" s="41"/>
      <c r="J13405" s="41">
        <v>0.767632358276505</v>
      </c>
      <c r="K13405" s="41"/>
      <c r="L13405" s="41">
        <v>1.8100480926597977</v>
      </c>
      <c r="M13405" s="41">
        <v>0.65046554704123838</v>
      </c>
      <c r="N13405" s="41"/>
      <c r="O13405" s="41"/>
      <c r="P13405" s="41">
        <v>1.4254733972614082</v>
      </c>
      <c r="Q13405" s="41"/>
      <c r="R13405" s="41">
        <v>0.26275152192602608</v>
      </c>
      <c r="S13405" s="41"/>
      <c r="T13405" s="41">
        <v>1.5792491934442732</v>
      </c>
      <c r="U13405" s="41"/>
      <c r="V13405" s="41">
        <v>0.34206173379580129</v>
      </c>
      <c r="W13405" s="41"/>
      <c r="X13405" s="41">
        <v>1.4342188369763549</v>
      </c>
      <c r="Y13405" s="41"/>
      <c r="Z13405" s="41">
        <v>0.96917826695858944</v>
      </c>
      <c r="AA13405" s="41"/>
      <c r="AB13405" s="41">
        <v>1.9612342194243952</v>
      </c>
      <c r="AC13405" s="41"/>
      <c r="AD13405" s="869">
        <v>0.27498209238121202</v>
      </c>
      <c r="AM13405" s="461"/>
      <c r="AN13405" s="845" t="s">
        <v>2</v>
      </c>
      <c r="AO13405" s="461"/>
      <c r="AP13405" s="461"/>
      <c r="AQ13405" s="461"/>
      <c r="AR13405" s="461"/>
      <c r="AS13405" s="461"/>
      <c r="AT13405" s="461"/>
      <c r="AU13405" s="461"/>
      <c r="AV13405" s="461"/>
      <c r="AW13405" s="461"/>
      <c r="AX13405" s="461"/>
      <c r="AY13405" s="461"/>
      <c r="AZ13405" s="461"/>
      <c r="BA13405" s="461"/>
      <c r="BB13405" s="461"/>
      <c r="BC13405" s="461"/>
      <c r="BD13405" s="461"/>
      <c r="BE13405" s="461"/>
      <c r="BF13405" s="461"/>
      <c r="BG13405" s="461"/>
      <c r="BH13405" s="461"/>
      <c r="BI13405" s="461"/>
      <c r="BJ13405" s="461"/>
      <c r="BK13405" s="461"/>
      <c r="BL13405" s="461"/>
    </row>
    <row r="13406" spans="2:64">
      <c r="B13406" s="154">
        <v>13322</v>
      </c>
      <c r="C13406" s="41">
        <v>0.5861813503930986</v>
      </c>
      <c r="D13406" s="41"/>
      <c r="E13406" s="41">
        <v>0.35311434548692433</v>
      </c>
      <c r="F13406" s="41"/>
      <c r="G13406" s="41"/>
      <c r="H13406" s="41">
        <v>4.2227417596983355E-2</v>
      </c>
      <c r="I13406" s="41">
        <v>0.5298691551855651</v>
      </c>
      <c r="J13406" s="41"/>
      <c r="K13406" s="41"/>
      <c r="L13406" s="41">
        <v>0.44990065144991886</v>
      </c>
      <c r="M13406" s="41">
        <v>0.65657370221439082</v>
      </c>
      <c r="N13406" s="41"/>
      <c r="O13406" s="41">
        <v>0.47363753115685298</v>
      </c>
      <c r="P13406" s="41"/>
      <c r="Q13406" s="41"/>
      <c r="R13406" s="41">
        <v>0.42551336141302604</v>
      </c>
      <c r="S13406" s="41"/>
      <c r="T13406" s="41">
        <v>0.27806753069614459</v>
      </c>
      <c r="U13406" s="41">
        <v>0.56729912283837358</v>
      </c>
      <c r="V13406" s="41"/>
      <c r="W13406" s="41"/>
      <c r="X13406" s="41">
        <v>0.74679956560682204</v>
      </c>
      <c r="Y13406" s="41"/>
      <c r="Z13406" s="41">
        <v>0.48494473581011549</v>
      </c>
      <c r="AA13406" s="41">
        <v>0.50979637703167491</v>
      </c>
      <c r="AB13406" s="41"/>
      <c r="AC13406" s="41"/>
      <c r="AD13406" s="869">
        <v>0.18825474560481067</v>
      </c>
      <c r="AM13406" s="461"/>
      <c r="AN13406" s="845" t="s">
        <v>2</v>
      </c>
      <c r="AO13406" s="461"/>
      <c r="AP13406" s="461"/>
      <c r="AQ13406" s="461"/>
      <c r="AR13406" s="461"/>
      <c r="AS13406" s="461"/>
      <c r="AT13406" s="461"/>
      <c r="AU13406" s="461"/>
      <c r="AV13406" s="461"/>
      <c r="AW13406" s="461"/>
      <c r="AX13406" s="461"/>
      <c r="AY13406" s="461"/>
      <c r="AZ13406" s="461"/>
      <c r="BA13406" s="461"/>
      <c r="BB13406" s="461"/>
      <c r="BC13406" s="461"/>
      <c r="BD13406" s="461"/>
      <c r="BE13406" s="461"/>
      <c r="BF13406" s="461"/>
      <c r="BG13406" s="461"/>
      <c r="BH13406" s="461"/>
      <c r="BI13406" s="461"/>
      <c r="BJ13406" s="461"/>
      <c r="BK13406" s="461"/>
      <c r="BL13406" s="461"/>
    </row>
    <row r="13407" spans="2:64">
      <c r="B13407" s="154">
        <v>13323</v>
      </c>
      <c r="C13407" s="41"/>
      <c r="D13407" s="41">
        <v>0.18523392394921465</v>
      </c>
      <c r="E13407" s="41">
        <v>1.1309900151641452</v>
      </c>
      <c r="F13407" s="41"/>
      <c r="G13407" s="41">
        <v>0.78844715554400424</v>
      </c>
      <c r="H13407" s="41"/>
      <c r="I13407" s="41">
        <v>0.94815078294035282</v>
      </c>
      <c r="J13407" s="41"/>
      <c r="K13407" s="41">
        <v>1.1498678009378397E-2</v>
      </c>
      <c r="L13407" s="41"/>
      <c r="M13407" s="41">
        <v>0.73620285878236236</v>
      </c>
      <c r="N13407" s="41"/>
      <c r="O13407" s="41"/>
      <c r="P13407" s="41">
        <v>8.231898358640212E-2</v>
      </c>
      <c r="Q13407" s="41">
        <v>0.49513682672587661</v>
      </c>
      <c r="R13407" s="41"/>
      <c r="S13407" s="41"/>
      <c r="T13407" s="41">
        <v>0.33578064175779249</v>
      </c>
      <c r="U13407" s="41">
        <v>1.5044038344498019</v>
      </c>
      <c r="V13407" s="41"/>
      <c r="W13407" s="41">
        <v>0.85058458223247635</v>
      </c>
      <c r="X13407" s="41"/>
      <c r="Y13407" s="41">
        <v>0.51790810558010925</v>
      </c>
      <c r="Z13407" s="41"/>
      <c r="AA13407" s="41">
        <v>1.8531215404605539</v>
      </c>
      <c r="AB13407" s="41"/>
      <c r="AC13407" s="41">
        <v>1.1682837224660041</v>
      </c>
      <c r="AD13407" s="869"/>
      <c r="AM13407" s="461"/>
      <c r="AN13407" s="845" t="s">
        <v>2</v>
      </c>
      <c r="AO13407" s="461"/>
      <c r="AP13407" s="461"/>
      <c r="AQ13407" s="461"/>
      <c r="AR13407" s="461"/>
      <c r="AS13407" s="461"/>
      <c r="AT13407" s="461"/>
      <c r="AU13407" s="461"/>
      <c r="AV13407" s="461"/>
      <c r="AW13407" s="461"/>
      <c r="AX13407" s="461"/>
      <c r="AY13407" s="461"/>
      <c r="AZ13407" s="461"/>
      <c r="BA13407" s="461"/>
      <c r="BB13407" s="461"/>
      <c r="BC13407" s="461"/>
      <c r="BD13407" s="461"/>
      <c r="BE13407" s="461"/>
      <c r="BF13407" s="461"/>
      <c r="BG13407" s="461"/>
      <c r="BH13407" s="461"/>
      <c r="BI13407" s="461"/>
      <c r="BJ13407" s="461"/>
      <c r="BK13407" s="461"/>
      <c r="BL13407" s="461"/>
    </row>
    <row r="13408" spans="2:64">
      <c r="B13408" s="154">
        <v>13324</v>
      </c>
      <c r="C13408" s="41"/>
      <c r="D13408" s="41">
        <v>0.40768026823040115</v>
      </c>
      <c r="E13408" s="41">
        <v>0.29301562227506339</v>
      </c>
      <c r="F13408" s="41"/>
      <c r="G13408" s="41"/>
      <c r="H13408" s="41">
        <v>0.18532633544675683</v>
      </c>
      <c r="I13408" s="41">
        <v>2.4204193476618956</v>
      </c>
      <c r="J13408" s="41"/>
      <c r="K13408" s="41"/>
      <c r="L13408" s="41">
        <v>0.7142753617452996</v>
      </c>
      <c r="M13408" s="41">
        <v>1.6848374358742828</v>
      </c>
      <c r="N13408" s="41"/>
      <c r="O13408" s="41"/>
      <c r="P13408" s="41">
        <v>0.33435865335795667</v>
      </c>
      <c r="Q13408" s="41">
        <v>1.2676163371158167</v>
      </c>
      <c r="R13408" s="41"/>
      <c r="S13408" s="41">
        <v>8.9718886699902536E-2</v>
      </c>
      <c r="T13408" s="41"/>
      <c r="U13408" s="41">
        <v>1.5702994813805153</v>
      </c>
      <c r="V13408" s="41"/>
      <c r="W13408" s="41"/>
      <c r="X13408" s="41">
        <v>0.90208407518406886</v>
      </c>
      <c r="Y13408" s="41">
        <v>0.74761088360376649</v>
      </c>
      <c r="Z13408" s="41"/>
      <c r="AA13408" s="41"/>
      <c r="AB13408" s="41">
        <v>0.93048341436454574</v>
      </c>
      <c r="AC13408" s="41">
        <v>1.6594300848688157</v>
      </c>
      <c r="AD13408" s="869"/>
      <c r="AM13408" s="461"/>
      <c r="AN13408" s="845" t="s">
        <v>2</v>
      </c>
      <c r="AO13408" s="461"/>
      <c r="AP13408" s="461"/>
      <c r="AQ13408" s="461"/>
      <c r="AR13408" s="461"/>
      <c r="AS13408" s="461"/>
      <c r="AT13408" s="461"/>
      <c r="AU13408" s="461"/>
      <c r="AV13408" s="461"/>
      <c r="AW13408" s="461"/>
      <c r="AX13408" s="461"/>
      <c r="AY13408" s="461"/>
      <c r="AZ13408" s="461"/>
      <c r="BA13408" s="461"/>
      <c r="BB13408" s="461"/>
      <c r="BC13408" s="461"/>
      <c r="BD13408" s="461"/>
      <c r="BE13408" s="461"/>
      <c r="BF13408" s="461"/>
      <c r="BG13408" s="461"/>
      <c r="BH13408" s="461"/>
      <c r="BI13408" s="461"/>
      <c r="BJ13408" s="461"/>
      <c r="BK13408" s="461"/>
      <c r="BL13408" s="461"/>
    </row>
    <row r="13409" spans="2:64">
      <c r="B13409" s="154">
        <v>13325</v>
      </c>
      <c r="C13409" s="41"/>
      <c r="D13409" s="41">
        <v>0.64344444805537915</v>
      </c>
      <c r="E13409" s="41"/>
      <c r="F13409" s="41">
        <v>3.6999725495858442E-2</v>
      </c>
      <c r="G13409" s="41"/>
      <c r="H13409" s="41">
        <v>0.63355540395058285</v>
      </c>
      <c r="I13409" s="41">
        <v>7.5904918588169695E-2</v>
      </c>
      <c r="J13409" s="41"/>
      <c r="K13409" s="41"/>
      <c r="L13409" s="41">
        <v>4.6013876163430396E-2</v>
      </c>
      <c r="M13409" s="41"/>
      <c r="N13409" s="41">
        <v>0.1318570104406119</v>
      </c>
      <c r="O13409" s="41"/>
      <c r="P13409" s="41">
        <v>1.7535019414847853E-2</v>
      </c>
      <c r="Q13409" s="41">
        <v>1.0940499538922026</v>
      </c>
      <c r="R13409" s="41"/>
      <c r="S13409" s="41"/>
      <c r="T13409" s="41">
        <v>0.25227839447208217</v>
      </c>
      <c r="U13409" s="41"/>
      <c r="V13409" s="41">
        <v>0.92818546475504415</v>
      </c>
      <c r="W13409" s="41"/>
      <c r="X13409" s="41">
        <v>0.29694280557984853</v>
      </c>
      <c r="Y13409" s="41">
        <v>7.7274546511924502E-2</v>
      </c>
      <c r="Z13409" s="41"/>
      <c r="AA13409" s="41">
        <v>0.49234410068939199</v>
      </c>
      <c r="AB13409" s="41"/>
      <c r="AC13409" s="41"/>
      <c r="AD13409" s="869">
        <v>0.38579192310872706</v>
      </c>
      <c r="AM13409" s="461"/>
      <c r="AN13409" s="845" t="s">
        <v>2</v>
      </c>
      <c r="AO13409" s="461"/>
      <c r="AP13409" s="461"/>
      <c r="AQ13409" s="461"/>
      <c r="AR13409" s="461"/>
      <c r="AS13409" s="461"/>
      <c r="AT13409" s="461"/>
      <c r="AU13409" s="461"/>
      <c r="AV13409" s="461"/>
      <c r="AW13409" s="461"/>
      <c r="AX13409" s="461"/>
      <c r="AY13409" s="461"/>
      <c r="AZ13409" s="461"/>
      <c r="BA13409" s="461"/>
      <c r="BB13409" s="461"/>
      <c r="BC13409" s="461"/>
      <c r="BD13409" s="461"/>
      <c r="BE13409" s="461"/>
      <c r="BF13409" s="461"/>
      <c r="BG13409" s="461"/>
      <c r="BH13409" s="461"/>
      <c r="BI13409" s="461"/>
      <c r="BJ13409" s="461"/>
      <c r="BK13409" s="461"/>
      <c r="BL13409" s="461"/>
    </row>
    <row r="13410" spans="2:64">
      <c r="B13410" s="154">
        <v>13326</v>
      </c>
      <c r="C13410" s="41"/>
      <c r="D13410" s="41">
        <v>1.0421721814145066</v>
      </c>
      <c r="E13410" s="41">
        <v>0.47969014652997305</v>
      </c>
      <c r="F13410" s="41"/>
      <c r="G13410" s="41"/>
      <c r="H13410" s="41">
        <v>0.35691370445338322</v>
      </c>
      <c r="I13410" s="41">
        <v>0.48664052984844131</v>
      </c>
      <c r="J13410" s="41"/>
      <c r="K13410" s="41"/>
      <c r="L13410" s="41">
        <v>5.5899376770305993E-2</v>
      </c>
      <c r="M13410" s="41">
        <v>0.56933202571303443</v>
      </c>
      <c r="N13410" s="41"/>
      <c r="O13410" s="41"/>
      <c r="P13410" s="41">
        <v>0.62583561187764469</v>
      </c>
      <c r="Q13410" s="41"/>
      <c r="R13410" s="41">
        <v>0.19904721568342704</v>
      </c>
      <c r="S13410" s="41"/>
      <c r="T13410" s="41">
        <v>0.11960511704243255</v>
      </c>
      <c r="U13410" s="41"/>
      <c r="V13410" s="41">
        <v>0.8572297771107209</v>
      </c>
      <c r="W13410" s="41"/>
      <c r="X13410" s="41">
        <v>0.93830918317838197</v>
      </c>
      <c r="Y13410" s="41">
        <v>0.23102453176411131</v>
      </c>
      <c r="Z13410" s="41"/>
      <c r="AA13410" s="41"/>
      <c r="AB13410" s="41">
        <v>0.80518076287498708</v>
      </c>
      <c r="AC13410" s="41"/>
      <c r="AD13410" s="869">
        <v>0.6758302997964708</v>
      </c>
      <c r="AM13410" s="461"/>
      <c r="AN13410" s="845" t="s">
        <v>2</v>
      </c>
      <c r="AO13410" s="461"/>
      <c r="AP13410" s="461"/>
      <c r="AQ13410" s="461"/>
      <c r="AR13410" s="461"/>
      <c r="AS13410" s="461"/>
      <c r="AT13410" s="461"/>
      <c r="AU13410" s="461"/>
      <c r="AV13410" s="461"/>
      <c r="AW13410" s="461"/>
      <c r="AX13410" s="461"/>
      <c r="AY13410" s="461"/>
      <c r="AZ13410" s="461"/>
      <c r="BA13410" s="461"/>
      <c r="BB13410" s="461"/>
      <c r="BC13410" s="461"/>
      <c r="BD13410" s="461"/>
      <c r="BE13410" s="461"/>
      <c r="BF13410" s="461"/>
      <c r="BG13410" s="461"/>
      <c r="BH13410" s="461"/>
      <c r="BI13410" s="461"/>
      <c r="BJ13410" s="461"/>
      <c r="BK13410" s="461"/>
      <c r="BL13410" s="461"/>
    </row>
    <row r="13411" spans="2:64">
      <c r="B13411" s="154">
        <v>13327</v>
      </c>
      <c r="C13411" s="41"/>
      <c r="D13411" s="41">
        <v>0.17933426796631696</v>
      </c>
      <c r="E13411" s="41"/>
      <c r="F13411" s="41">
        <v>0.92868202542495137</v>
      </c>
      <c r="G13411" s="41"/>
      <c r="H13411" s="41">
        <v>6.221550906157057E-2</v>
      </c>
      <c r="I13411" s="41"/>
      <c r="J13411" s="41">
        <v>2.1424936175707758</v>
      </c>
      <c r="K13411" s="41"/>
      <c r="L13411" s="41">
        <v>0.6531479093811362</v>
      </c>
      <c r="M13411" s="41"/>
      <c r="N13411" s="41">
        <v>0.98673036605631104</v>
      </c>
      <c r="O13411" s="41">
        <v>0.27070841050803324</v>
      </c>
      <c r="P13411" s="41"/>
      <c r="Q13411" s="41"/>
      <c r="R13411" s="41">
        <v>2.4939386648759978</v>
      </c>
      <c r="S13411" s="41"/>
      <c r="T13411" s="41">
        <v>0.2858135483899657</v>
      </c>
      <c r="U13411" s="41"/>
      <c r="V13411" s="41">
        <v>1.8103953826243202</v>
      </c>
      <c r="W13411" s="41"/>
      <c r="X13411" s="41">
        <v>0.88011591855029936</v>
      </c>
      <c r="Y13411" s="41"/>
      <c r="Z13411" s="41">
        <v>2.0084783463885154</v>
      </c>
      <c r="AA13411" s="41"/>
      <c r="AB13411" s="41">
        <v>1.0849259908539335</v>
      </c>
      <c r="AC13411" s="41"/>
      <c r="AD13411" s="869">
        <v>1.8329490847096341</v>
      </c>
      <c r="AM13411" s="461"/>
      <c r="AN13411" s="845" t="s">
        <v>2</v>
      </c>
      <c r="AO13411" s="461"/>
      <c r="AP13411" s="461"/>
      <c r="AQ13411" s="461"/>
      <c r="AR13411" s="461"/>
      <c r="AS13411" s="461"/>
      <c r="AT13411" s="461"/>
      <c r="AU13411" s="461"/>
      <c r="AV13411" s="461"/>
      <c r="AW13411" s="461"/>
      <c r="AX13411" s="461"/>
      <c r="AY13411" s="461"/>
      <c r="AZ13411" s="461"/>
      <c r="BA13411" s="461"/>
      <c r="BB13411" s="461"/>
      <c r="BC13411" s="461"/>
      <c r="BD13411" s="461"/>
      <c r="BE13411" s="461"/>
      <c r="BF13411" s="461"/>
      <c r="BG13411" s="461"/>
      <c r="BH13411" s="461"/>
      <c r="BI13411" s="461"/>
      <c r="BJ13411" s="461"/>
      <c r="BK13411" s="461"/>
      <c r="BL13411" s="461"/>
    </row>
    <row r="13412" spans="2:64">
      <c r="B13412" s="154">
        <v>13328</v>
      </c>
      <c r="C13412" s="41"/>
      <c r="D13412" s="41">
        <v>0.47750611336900306</v>
      </c>
      <c r="E13412" s="41"/>
      <c r="F13412" s="41">
        <v>1.0548819932130584E-2</v>
      </c>
      <c r="G13412" s="41"/>
      <c r="H13412" s="41">
        <v>0.39660632871645524</v>
      </c>
      <c r="I13412" s="41"/>
      <c r="J13412" s="41">
        <v>0.72255309723194161</v>
      </c>
      <c r="K13412" s="41"/>
      <c r="L13412" s="41">
        <v>0.11932055084271213</v>
      </c>
      <c r="M13412" s="41"/>
      <c r="N13412" s="41">
        <v>0.1857468170951804</v>
      </c>
      <c r="O13412" s="41">
        <v>0.57213159471877839</v>
      </c>
      <c r="P13412" s="41"/>
      <c r="Q13412" s="41">
        <v>0.11646391104745754</v>
      </c>
      <c r="R13412" s="41"/>
      <c r="S13412" s="41">
        <v>3.3578356674325828E-2</v>
      </c>
      <c r="T13412" s="41"/>
      <c r="U13412" s="41"/>
      <c r="V13412" s="41">
        <v>0.37298795856945771</v>
      </c>
      <c r="W13412" s="41">
        <v>0.32233698300727737</v>
      </c>
      <c r="X13412" s="41"/>
      <c r="Y13412" s="41"/>
      <c r="Z13412" s="41">
        <v>0.63932414162764173</v>
      </c>
      <c r="AA13412" s="41">
        <v>0.27929087389241886</v>
      </c>
      <c r="AB13412" s="41"/>
      <c r="AC13412" s="41"/>
      <c r="AD13412" s="869">
        <v>0.48764107499420778</v>
      </c>
      <c r="AM13412" s="461"/>
      <c r="AN13412" s="845" t="s">
        <v>2</v>
      </c>
      <c r="AO13412" s="461"/>
      <c r="AP13412" s="461"/>
      <c r="AQ13412" s="461"/>
      <c r="AR13412" s="461"/>
      <c r="AS13412" s="461"/>
      <c r="AT13412" s="461"/>
      <c r="AU13412" s="461"/>
      <c r="AV13412" s="461"/>
      <c r="AW13412" s="461"/>
      <c r="AX13412" s="461"/>
      <c r="AY13412" s="461"/>
      <c r="AZ13412" s="461"/>
      <c r="BA13412" s="461"/>
      <c r="BB13412" s="461"/>
      <c r="BC13412" s="461"/>
      <c r="BD13412" s="461"/>
      <c r="BE13412" s="461"/>
      <c r="BF13412" s="461"/>
      <c r="BG13412" s="461"/>
      <c r="BH13412" s="461"/>
      <c r="BI13412" s="461"/>
      <c r="BJ13412" s="461"/>
      <c r="BK13412" s="461"/>
      <c r="BL13412" s="461"/>
    </row>
    <row r="13413" spans="2:64">
      <c r="B13413" s="154">
        <v>13329</v>
      </c>
      <c r="C13413" s="41">
        <v>2.1646672960979382E-2</v>
      </c>
      <c r="D13413" s="41"/>
      <c r="E13413" s="41"/>
      <c r="F13413" s="41">
        <v>0.51791935659794641</v>
      </c>
      <c r="G13413" s="41">
        <v>0.6249177051218523</v>
      </c>
      <c r="H13413" s="41"/>
      <c r="I13413" s="41"/>
      <c r="J13413" s="41">
        <v>0.66616630246638175</v>
      </c>
      <c r="K13413" s="41">
        <v>0.13768310003807385</v>
      </c>
      <c r="L13413" s="41"/>
      <c r="M13413" s="41"/>
      <c r="N13413" s="41">
        <v>0.96929060240695308</v>
      </c>
      <c r="O13413" s="41">
        <v>0.80126596228602887</v>
      </c>
      <c r="P13413" s="41"/>
      <c r="Q13413" s="41"/>
      <c r="R13413" s="41">
        <v>0.37453514289118406</v>
      </c>
      <c r="S13413" s="41"/>
      <c r="T13413" s="41">
        <v>0.36952642218936721</v>
      </c>
      <c r="U13413" s="41"/>
      <c r="V13413" s="41">
        <v>0.6983591778210585</v>
      </c>
      <c r="W13413" s="41"/>
      <c r="X13413" s="41">
        <v>0.69136256562627818</v>
      </c>
      <c r="Y13413" s="41"/>
      <c r="Z13413" s="41">
        <v>0.75311622368323239</v>
      </c>
      <c r="AA13413" s="41"/>
      <c r="AB13413" s="41">
        <v>0.85051230882106632</v>
      </c>
      <c r="AC13413" s="41"/>
      <c r="AD13413" s="869">
        <v>1.1638986035519205</v>
      </c>
      <c r="AM13413" s="461"/>
      <c r="AN13413" s="845" t="s">
        <v>2</v>
      </c>
      <c r="AO13413" s="461"/>
      <c r="AP13413" s="461"/>
      <c r="AQ13413" s="461"/>
      <c r="AR13413" s="461"/>
      <c r="AS13413" s="461"/>
      <c r="AT13413" s="461"/>
      <c r="AU13413" s="461"/>
      <c r="AV13413" s="461"/>
      <c r="AW13413" s="461"/>
      <c r="AX13413" s="461"/>
      <c r="AY13413" s="461"/>
      <c r="AZ13413" s="461"/>
      <c r="BA13413" s="461"/>
      <c r="BB13413" s="461"/>
      <c r="BC13413" s="461"/>
      <c r="BD13413" s="461"/>
      <c r="BE13413" s="461"/>
      <c r="BF13413" s="461"/>
      <c r="BG13413" s="461"/>
      <c r="BH13413" s="461"/>
      <c r="BI13413" s="461"/>
      <c r="BJ13413" s="461"/>
      <c r="BK13413" s="461"/>
      <c r="BL13413" s="461"/>
    </row>
    <row r="13414" spans="2:64">
      <c r="B13414" s="154">
        <v>13330</v>
      </c>
      <c r="C13414" s="41"/>
      <c r="D13414" s="41">
        <v>0.1483306327354881</v>
      </c>
      <c r="E13414" s="41"/>
      <c r="F13414" s="41">
        <v>0.57637500900160155</v>
      </c>
      <c r="G13414" s="41">
        <v>0.15329408196748906</v>
      </c>
      <c r="H13414" s="41"/>
      <c r="I13414" s="41"/>
      <c r="J13414" s="41">
        <v>0.39501877912292654</v>
      </c>
      <c r="K13414" s="41"/>
      <c r="L13414" s="41">
        <v>0.81518186388350089</v>
      </c>
      <c r="M13414" s="41"/>
      <c r="N13414" s="41">
        <v>1.2511264549305134</v>
      </c>
      <c r="O13414" s="41">
        <v>0.31740273637187721</v>
      </c>
      <c r="P13414" s="41"/>
      <c r="Q13414" s="41"/>
      <c r="R13414" s="41">
        <v>0.3563553206615</v>
      </c>
      <c r="S13414" s="41"/>
      <c r="T13414" s="41">
        <v>0.83693629912898004</v>
      </c>
      <c r="U13414" s="41"/>
      <c r="V13414" s="41">
        <v>0.99930628389374487</v>
      </c>
      <c r="W13414" s="41"/>
      <c r="X13414" s="41">
        <v>0.60474217800555052</v>
      </c>
      <c r="Y13414" s="41"/>
      <c r="Z13414" s="41">
        <v>0.64633646133839096</v>
      </c>
      <c r="AA13414" s="41">
        <v>0.17023549081520808</v>
      </c>
      <c r="AB13414" s="41"/>
      <c r="AC13414" s="41"/>
      <c r="AD13414" s="869">
        <v>1.3267643498591035</v>
      </c>
      <c r="AM13414" s="461"/>
      <c r="AN13414" s="845" t="s">
        <v>2</v>
      </c>
      <c r="AO13414" s="461"/>
      <c r="AP13414" s="461"/>
      <c r="AQ13414" s="461"/>
      <c r="AR13414" s="461"/>
      <c r="AS13414" s="461"/>
      <c r="AT13414" s="461"/>
      <c r="AU13414" s="461"/>
      <c r="AV13414" s="461"/>
      <c r="AW13414" s="461"/>
      <c r="AX13414" s="461"/>
      <c r="AY13414" s="461"/>
      <c r="AZ13414" s="461"/>
      <c r="BA13414" s="461"/>
      <c r="BB13414" s="461"/>
      <c r="BC13414" s="461"/>
      <c r="BD13414" s="461"/>
      <c r="BE13414" s="461"/>
      <c r="BF13414" s="461"/>
      <c r="BG13414" s="461"/>
      <c r="BH13414" s="461"/>
      <c r="BI13414" s="461"/>
      <c r="BJ13414" s="461"/>
      <c r="BK13414" s="461"/>
      <c r="BL13414" s="461"/>
    </row>
    <row r="13415" spans="2:64">
      <c r="B13415" s="154">
        <v>13331</v>
      </c>
      <c r="C13415" s="41"/>
      <c r="D13415" s="41">
        <v>0.24317607734518021</v>
      </c>
      <c r="E13415" s="41">
        <v>0.59102691574133315</v>
      </c>
      <c r="F13415" s="41"/>
      <c r="G13415" s="41">
        <v>2.8630277098215622E-2</v>
      </c>
      <c r="H13415" s="41"/>
      <c r="I13415" s="41">
        <v>0.4034574827434303</v>
      </c>
      <c r="J13415" s="41"/>
      <c r="K13415" s="41"/>
      <c r="L13415" s="41">
        <v>0.51278254862076234</v>
      </c>
      <c r="M13415" s="41">
        <v>0.34074154474413854</v>
      </c>
      <c r="N13415" s="41"/>
      <c r="O13415" s="41">
        <v>0.10694440051356892</v>
      </c>
      <c r="P13415" s="41"/>
      <c r="Q13415" s="41">
        <v>0.55252764360500994</v>
      </c>
      <c r="R13415" s="41"/>
      <c r="S13415" s="41"/>
      <c r="T13415" s="41">
        <v>0.66876521869172312</v>
      </c>
      <c r="U13415" s="41">
        <v>0.97216625406835355</v>
      </c>
      <c r="V13415" s="41"/>
      <c r="W13415" s="41"/>
      <c r="X13415" s="41">
        <v>9.652271974063148E-2</v>
      </c>
      <c r="Y13415" s="41">
        <v>0.8888549635532963</v>
      </c>
      <c r="Z13415" s="41"/>
      <c r="AA13415" s="41"/>
      <c r="AB13415" s="41">
        <v>0.85155702336879946</v>
      </c>
      <c r="AC13415" s="41">
        <v>0.46524314046771642</v>
      </c>
      <c r="AD13415" s="869"/>
      <c r="AM13415" s="461"/>
      <c r="AN13415" s="845" t="s">
        <v>2</v>
      </c>
      <c r="AO13415" s="461"/>
      <c r="AP13415" s="461"/>
      <c r="AQ13415" s="461"/>
      <c r="AR13415" s="461"/>
      <c r="AS13415" s="461"/>
      <c r="AT13415" s="461"/>
      <c r="AU13415" s="461"/>
      <c r="AV13415" s="461"/>
      <c r="AW13415" s="461"/>
      <c r="AX13415" s="461"/>
      <c r="AY13415" s="461"/>
      <c r="AZ13415" s="461"/>
      <c r="BA13415" s="461"/>
      <c r="BB13415" s="461"/>
      <c r="BC13415" s="461"/>
      <c r="BD13415" s="461"/>
      <c r="BE13415" s="461"/>
      <c r="BF13415" s="461"/>
      <c r="BG13415" s="461"/>
      <c r="BH13415" s="461"/>
      <c r="BI13415" s="461"/>
      <c r="BJ13415" s="461"/>
      <c r="BK13415" s="461"/>
      <c r="BL13415" s="461"/>
    </row>
    <row r="13416" spans="2:64">
      <c r="B13416" s="154">
        <v>13332</v>
      </c>
      <c r="C13416" s="41">
        <v>0.83557066486741749</v>
      </c>
      <c r="D13416" s="41"/>
      <c r="E13416" s="41"/>
      <c r="F13416" s="41">
        <v>0.11709842794527718</v>
      </c>
      <c r="G13416" s="41">
        <v>0.51723165984944552</v>
      </c>
      <c r="H13416" s="41"/>
      <c r="I13416" s="41"/>
      <c r="J13416" s="41">
        <v>0.72202178167416642</v>
      </c>
      <c r="K13416" s="41">
        <v>1.3912161020449632</v>
      </c>
      <c r="L13416" s="41"/>
      <c r="M13416" s="41"/>
      <c r="N13416" s="41">
        <v>0.11576518012383746</v>
      </c>
      <c r="O13416" s="41">
        <v>0.13384196764582534</v>
      </c>
      <c r="P13416" s="41"/>
      <c r="Q13416" s="41"/>
      <c r="R13416" s="41">
        <v>2.092749601609611</v>
      </c>
      <c r="S13416" s="41">
        <v>0.2312536459125617</v>
      </c>
      <c r="T13416" s="41"/>
      <c r="U13416" s="41"/>
      <c r="V13416" s="41">
        <v>0.58635167661444954</v>
      </c>
      <c r="W13416" s="41">
        <v>1.0428006777393091</v>
      </c>
      <c r="X13416" s="41"/>
      <c r="Y13416" s="41"/>
      <c r="Z13416" s="41">
        <v>1.8282278657233502</v>
      </c>
      <c r="AA13416" s="41">
        <v>0.48715109955949826</v>
      </c>
      <c r="AB13416" s="41"/>
      <c r="AC13416" s="41"/>
      <c r="AD13416" s="869">
        <v>0.64069268535955193</v>
      </c>
      <c r="AM13416" s="461"/>
      <c r="AN13416" s="845" t="s">
        <v>2</v>
      </c>
      <c r="AO13416" s="461"/>
      <c r="AP13416" s="461"/>
      <c r="AQ13416" s="461"/>
      <c r="AR13416" s="461"/>
      <c r="AS13416" s="461"/>
      <c r="AT13416" s="461"/>
      <c r="AU13416" s="461"/>
      <c r="AV13416" s="461"/>
      <c r="AW13416" s="461"/>
      <c r="AX13416" s="461"/>
      <c r="AY13416" s="461"/>
      <c r="AZ13416" s="461"/>
      <c r="BA13416" s="461"/>
      <c r="BB13416" s="461"/>
      <c r="BC13416" s="461"/>
      <c r="BD13416" s="461"/>
      <c r="BE13416" s="461"/>
      <c r="BF13416" s="461"/>
      <c r="BG13416" s="461"/>
      <c r="BH13416" s="461"/>
      <c r="BI13416" s="461"/>
      <c r="BJ13416" s="461"/>
      <c r="BK13416" s="461"/>
      <c r="BL13416" s="461"/>
    </row>
    <row r="13417" spans="2:64">
      <c r="B13417" s="154">
        <v>13333</v>
      </c>
      <c r="C13417" s="41"/>
      <c r="D13417" s="41">
        <v>0.23708634288528219</v>
      </c>
      <c r="E13417" s="41">
        <v>1.3680133430630195</v>
      </c>
      <c r="F13417" s="41"/>
      <c r="G13417" s="41"/>
      <c r="H13417" s="41">
        <v>0.18215314778671451</v>
      </c>
      <c r="I13417" s="41">
        <v>0.67426627343666601</v>
      </c>
      <c r="J13417" s="41"/>
      <c r="K13417" s="41"/>
      <c r="L13417" s="41">
        <v>0.23691177799503296</v>
      </c>
      <c r="M13417" s="41">
        <v>1.875439038343651</v>
      </c>
      <c r="N13417" s="41"/>
      <c r="O13417" s="41">
        <v>0.14190385382878998</v>
      </c>
      <c r="P13417" s="41"/>
      <c r="Q13417" s="41">
        <v>0.51368860769954539</v>
      </c>
      <c r="R13417" s="41"/>
      <c r="S13417" s="41"/>
      <c r="T13417" s="41">
        <v>0.22877220337480503</v>
      </c>
      <c r="U13417" s="41">
        <v>1.7674984965416527</v>
      </c>
      <c r="V13417" s="41"/>
      <c r="W13417" s="41"/>
      <c r="X13417" s="41">
        <v>0.1195848324058225</v>
      </c>
      <c r="Y13417" s="41">
        <v>0.80801148887835061</v>
      </c>
      <c r="Z13417" s="41"/>
      <c r="AA13417" s="41"/>
      <c r="AB13417" s="41">
        <v>0.12829541380090176</v>
      </c>
      <c r="AC13417" s="41">
        <v>2.2175753623404524</v>
      </c>
      <c r="AD13417" s="869"/>
      <c r="AM13417" s="461"/>
      <c r="AN13417" s="845" t="s">
        <v>2</v>
      </c>
      <c r="AO13417" s="461"/>
      <c r="AP13417" s="461"/>
      <c r="AQ13417" s="461"/>
      <c r="AR13417" s="461"/>
      <c r="AS13417" s="461"/>
      <c r="AT13417" s="461"/>
      <c r="AU13417" s="461"/>
      <c r="AV13417" s="461"/>
      <c r="AW13417" s="461"/>
      <c r="AX13417" s="461"/>
      <c r="AY13417" s="461"/>
      <c r="AZ13417" s="461"/>
      <c r="BA13417" s="461"/>
      <c r="BB13417" s="461"/>
      <c r="BC13417" s="461"/>
      <c r="BD13417" s="461"/>
      <c r="BE13417" s="461"/>
      <c r="BF13417" s="461"/>
      <c r="BG13417" s="461"/>
      <c r="BH13417" s="461"/>
      <c r="BI13417" s="461"/>
      <c r="BJ13417" s="461"/>
      <c r="BK13417" s="461"/>
      <c r="BL13417" s="461"/>
    </row>
    <row r="13418" spans="2:64">
      <c r="B13418" s="154">
        <v>13334</v>
      </c>
      <c r="C13418" s="41">
        <v>0.79302481632031629</v>
      </c>
      <c r="D13418" s="41"/>
      <c r="E13418" s="41"/>
      <c r="F13418" s="41">
        <v>0.91862128821602496</v>
      </c>
      <c r="G13418" s="41">
        <v>0.17134067967244129</v>
      </c>
      <c r="H13418" s="41"/>
      <c r="I13418" s="41"/>
      <c r="J13418" s="41">
        <v>0.92390920108446628</v>
      </c>
      <c r="K13418" s="41">
        <v>0.70482114953024078</v>
      </c>
      <c r="L13418" s="41"/>
      <c r="M13418" s="41"/>
      <c r="N13418" s="41">
        <v>0.63819900033274524</v>
      </c>
      <c r="O13418" s="41">
        <v>0.69684684333197933</v>
      </c>
      <c r="P13418" s="41"/>
      <c r="Q13418" s="41"/>
      <c r="R13418" s="41">
        <v>1.0797707743070002</v>
      </c>
      <c r="S13418" s="41"/>
      <c r="T13418" s="41">
        <v>0.36724724193528435</v>
      </c>
      <c r="U13418" s="41"/>
      <c r="V13418" s="41">
        <v>1.993235692143261</v>
      </c>
      <c r="W13418" s="41"/>
      <c r="X13418" s="41">
        <v>5.5638949803204461E-2</v>
      </c>
      <c r="Y13418" s="41"/>
      <c r="Z13418" s="41">
        <v>1.4145202344288164</v>
      </c>
      <c r="AA13418" s="41"/>
      <c r="AB13418" s="41">
        <v>0.41413611891769742</v>
      </c>
      <c r="AC13418" s="41"/>
      <c r="AD13418" s="869">
        <v>0.83995016314573956</v>
      </c>
      <c r="AM13418" s="461"/>
      <c r="AN13418" s="845" t="s">
        <v>2</v>
      </c>
      <c r="AO13418" s="461"/>
      <c r="AP13418" s="461"/>
      <c r="AQ13418" s="461"/>
      <c r="AR13418" s="461"/>
      <c r="AS13418" s="461"/>
      <c r="AT13418" s="461"/>
      <c r="AU13418" s="461"/>
      <c r="AV13418" s="461"/>
      <c r="AW13418" s="461"/>
      <c r="AX13418" s="461"/>
      <c r="AY13418" s="461"/>
      <c r="AZ13418" s="461"/>
      <c r="BA13418" s="461"/>
      <c r="BB13418" s="461"/>
      <c r="BC13418" s="461"/>
      <c r="BD13418" s="461"/>
      <c r="BE13418" s="461"/>
      <c r="BF13418" s="461"/>
      <c r="BG13418" s="461"/>
      <c r="BH13418" s="461"/>
      <c r="BI13418" s="461"/>
      <c r="BJ13418" s="461"/>
      <c r="BK13418" s="461"/>
      <c r="BL13418" s="461"/>
    </row>
    <row r="13419" spans="2:64">
      <c r="B13419" s="154">
        <v>13335</v>
      </c>
      <c r="C13419" s="41">
        <v>0.30171059479019779</v>
      </c>
      <c r="D13419" s="41"/>
      <c r="E13419" s="41"/>
      <c r="F13419" s="41">
        <v>7.4137812103594977E-2</v>
      </c>
      <c r="G13419" s="41">
        <v>0.17866457455371598</v>
      </c>
      <c r="H13419" s="41"/>
      <c r="I13419" s="41"/>
      <c r="J13419" s="41">
        <v>5.8700035738681079E-3</v>
      </c>
      <c r="K13419" s="41">
        <v>0.88154875288166923</v>
      </c>
      <c r="L13419" s="41"/>
      <c r="M13419" s="41">
        <v>0.94131609664981308</v>
      </c>
      <c r="N13419" s="41"/>
      <c r="O13419" s="41">
        <v>0.35444754968177578</v>
      </c>
      <c r="P13419" s="41"/>
      <c r="Q13419" s="41"/>
      <c r="R13419" s="41">
        <v>0.22377573850533561</v>
      </c>
      <c r="S13419" s="41"/>
      <c r="T13419" s="41">
        <v>0.45858827499611021</v>
      </c>
      <c r="U13419" s="41">
        <v>0.16960678083096908</v>
      </c>
      <c r="V13419" s="41"/>
      <c r="W13419" s="41"/>
      <c r="X13419" s="41">
        <v>0.19618986706330119</v>
      </c>
      <c r="Y13419" s="41">
        <v>0.47296259529882884</v>
      </c>
      <c r="Z13419" s="41"/>
      <c r="AA13419" s="41">
        <v>2.5334021007177351E-2</v>
      </c>
      <c r="AB13419" s="41"/>
      <c r="AC13419" s="41">
        <v>6.9354871549989247E-2</v>
      </c>
      <c r="AD13419" s="869"/>
      <c r="AM13419" s="461"/>
      <c r="AN13419" s="845" t="s">
        <v>2</v>
      </c>
      <c r="AO13419" s="461"/>
      <c r="AP13419" s="461"/>
      <c r="AQ13419" s="461"/>
      <c r="AR13419" s="461"/>
      <c r="AS13419" s="461"/>
      <c r="AT13419" s="461"/>
      <c r="AU13419" s="461"/>
      <c r="AV13419" s="461"/>
      <c r="AW13419" s="461"/>
      <c r="AX13419" s="461"/>
      <c r="AY13419" s="461"/>
      <c r="AZ13419" s="461"/>
      <c r="BA13419" s="461"/>
      <c r="BB13419" s="461"/>
      <c r="BC13419" s="461"/>
      <c r="BD13419" s="461"/>
      <c r="BE13419" s="461"/>
      <c r="BF13419" s="461"/>
      <c r="BG13419" s="461"/>
      <c r="BH13419" s="461"/>
      <c r="BI13419" s="461"/>
      <c r="BJ13419" s="461"/>
      <c r="BK13419" s="461"/>
      <c r="BL13419" s="461"/>
    </row>
    <row r="13420" spans="2:64">
      <c r="B13420" s="154">
        <v>13336</v>
      </c>
      <c r="C13420" s="41"/>
      <c r="D13420" s="41">
        <v>1.5683627262332167</v>
      </c>
      <c r="E13420" s="41"/>
      <c r="F13420" s="41">
        <v>0.85295773360249894</v>
      </c>
      <c r="G13420" s="41"/>
      <c r="H13420" s="41">
        <v>2.0573535871878144</v>
      </c>
      <c r="I13420" s="41"/>
      <c r="J13420" s="41">
        <v>0.33780558725878512</v>
      </c>
      <c r="K13420" s="41"/>
      <c r="L13420" s="41">
        <v>0.60829209621609237</v>
      </c>
      <c r="M13420" s="41"/>
      <c r="N13420" s="41">
        <v>1.0583987070278079E-3</v>
      </c>
      <c r="O13420" s="41"/>
      <c r="P13420" s="41">
        <v>1.0416346182619427</v>
      </c>
      <c r="Q13420" s="41"/>
      <c r="R13420" s="41">
        <v>0.52655204880750262</v>
      </c>
      <c r="S13420" s="41"/>
      <c r="T13420" s="41">
        <v>0.93139990967234287</v>
      </c>
      <c r="U13420" s="41"/>
      <c r="V13420" s="41">
        <v>0.84171118491149677</v>
      </c>
      <c r="W13420" s="41"/>
      <c r="X13420" s="41">
        <v>0.96639654146926679</v>
      </c>
      <c r="Y13420" s="41"/>
      <c r="Z13420" s="41">
        <v>0.46991271625302483</v>
      </c>
      <c r="AA13420" s="41"/>
      <c r="AB13420" s="41">
        <v>1.679966177343108</v>
      </c>
      <c r="AC13420" s="41">
        <v>0.15743152699723587</v>
      </c>
      <c r="AD13420" s="869"/>
      <c r="AM13420" s="461"/>
      <c r="AN13420" s="845" t="s">
        <v>2</v>
      </c>
      <c r="AO13420" s="461"/>
      <c r="AP13420" s="461"/>
      <c r="AQ13420" s="461"/>
      <c r="AR13420" s="461"/>
      <c r="AS13420" s="461"/>
      <c r="AT13420" s="461"/>
      <c r="AU13420" s="461"/>
      <c r="AV13420" s="461"/>
      <c r="AW13420" s="461"/>
      <c r="AX13420" s="461"/>
      <c r="AY13420" s="461"/>
      <c r="AZ13420" s="461"/>
      <c r="BA13420" s="461"/>
      <c r="BB13420" s="461"/>
      <c r="BC13420" s="461"/>
      <c r="BD13420" s="461"/>
      <c r="BE13420" s="461"/>
      <c r="BF13420" s="461"/>
      <c r="BG13420" s="461"/>
      <c r="BH13420" s="461"/>
      <c r="BI13420" s="461"/>
      <c r="BJ13420" s="461"/>
      <c r="BK13420" s="461"/>
      <c r="BL13420" s="461"/>
    </row>
    <row r="13421" spans="2:64">
      <c r="B13421" s="154">
        <v>13337</v>
      </c>
      <c r="C13421" s="41"/>
      <c r="D13421" s="41">
        <v>0.77958203603888887</v>
      </c>
      <c r="E13421" s="41"/>
      <c r="F13421" s="41">
        <v>0.36140742700659284</v>
      </c>
      <c r="G13421" s="41"/>
      <c r="H13421" s="41">
        <v>1.2795621853020598</v>
      </c>
      <c r="I13421" s="41"/>
      <c r="J13421" s="41">
        <v>0.71999983784367005</v>
      </c>
      <c r="K13421" s="41"/>
      <c r="L13421" s="41">
        <v>0.51034946362932054</v>
      </c>
      <c r="M13421" s="41"/>
      <c r="N13421" s="41">
        <v>3.0397160469870448E-2</v>
      </c>
      <c r="O13421" s="41"/>
      <c r="P13421" s="41">
        <v>0.19123916263941876</v>
      </c>
      <c r="Q13421" s="41"/>
      <c r="R13421" s="41">
        <v>0.57581280570362026</v>
      </c>
      <c r="S13421" s="41"/>
      <c r="T13421" s="41">
        <v>0.8866143634148137</v>
      </c>
      <c r="U13421" s="41">
        <v>0.1841277340299452</v>
      </c>
      <c r="V13421" s="41"/>
      <c r="W13421" s="41"/>
      <c r="X13421" s="41">
        <v>1.7658575278714639</v>
      </c>
      <c r="Y13421" s="41"/>
      <c r="Z13421" s="41">
        <v>0.81166891456891022</v>
      </c>
      <c r="AA13421" s="41"/>
      <c r="AB13421" s="41">
        <v>0.22488844166519162</v>
      </c>
      <c r="AC13421" s="41"/>
      <c r="AD13421" s="869">
        <v>9.7277284500947331E-2</v>
      </c>
      <c r="AM13421" s="461"/>
      <c r="AN13421" s="845" t="s">
        <v>2</v>
      </c>
      <c r="AO13421" s="461"/>
      <c r="AP13421" s="461"/>
      <c r="AQ13421" s="461"/>
      <c r="AR13421" s="461"/>
      <c r="AS13421" s="461"/>
      <c r="AT13421" s="461"/>
      <c r="AU13421" s="461"/>
      <c r="AV13421" s="461"/>
      <c r="AW13421" s="461"/>
      <c r="AX13421" s="461"/>
      <c r="AY13421" s="461"/>
      <c r="AZ13421" s="461"/>
      <c r="BA13421" s="461"/>
      <c r="BB13421" s="461"/>
      <c r="BC13421" s="461"/>
      <c r="BD13421" s="461"/>
      <c r="BE13421" s="461"/>
      <c r="BF13421" s="461"/>
      <c r="BG13421" s="461"/>
      <c r="BH13421" s="461"/>
      <c r="BI13421" s="461"/>
      <c r="BJ13421" s="461"/>
      <c r="BK13421" s="461"/>
      <c r="BL13421" s="461"/>
    </row>
    <row r="13422" spans="2:64">
      <c r="B13422" s="154">
        <v>13338</v>
      </c>
      <c r="C13422" s="41">
        <v>1.994503551003157</v>
      </c>
      <c r="D13422" s="41"/>
      <c r="E13422" s="41">
        <v>0.65460867620542573</v>
      </c>
      <c r="F13422" s="41"/>
      <c r="G13422" s="41">
        <v>2.4259615092923186</v>
      </c>
      <c r="H13422" s="41"/>
      <c r="I13422" s="41">
        <v>1.2156270129295765</v>
      </c>
      <c r="J13422" s="41"/>
      <c r="K13422" s="41">
        <v>2.3832827212257266</v>
      </c>
      <c r="L13422" s="41"/>
      <c r="M13422" s="41">
        <v>5.7274715148261143E-2</v>
      </c>
      <c r="N13422" s="41"/>
      <c r="O13422" s="41">
        <v>1.9948982101659467</v>
      </c>
      <c r="P13422" s="41"/>
      <c r="Q13422" s="41">
        <v>1.9190458407079001</v>
      </c>
      <c r="R13422" s="41"/>
      <c r="S13422" s="41">
        <v>2.646402748601691</v>
      </c>
      <c r="T13422" s="41"/>
      <c r="U13422" s="41">
        <v>0.53712089997700607</v>
      </c>
      <c r="V13422" s="41"/>
      <c r="W13422" s="41">
        <v>2.1624779862706163</v>
      </c>
      <c r="X13422" s="41"/>
      <c r="Y13422" s="41">
        <v>0.39453250541912072</v>
      </c>
      <c r="Z13422" s="41"/>
      <c r="AA13422" s="41">
        <v>1.9902247371961925</v>
      </c>
      <c r="AB13422" s="41"/>
      <c r="AC13422" s="41">
        <v>0.3912143321883933</v>
      </c>
      <c r="AD13422" s="869"/>
      <c r="AM13422" s="461"/>
      <c r="AN13422" s="845" t="s">
        <v>2</v>
      </c>
      <c r="AO13422" s="461"/>
      <c r="AP13422" s="461"/>
      <c r="AQ13422" s="461"/>
      <c r="AR13422" s="461"/>
      <c r="AS13422" s="461"/>
      <c r="AT13422" s="461"/>
      <c r="AU13422" s="461"/>
      <c r="AV13422" s="461"/>
      <c r="AW13422" s="461"/>
      <c r="AX13422" s="461"/>
      <c r="AY13422" s="461"/>
      <c r="AZ13422" s="461"/>
      <c r="BA13422" s="461"/>
      <c r="BB13422" s="461"/>
      <c r="BC13422" s="461"/>
      <c r="BD13422" s="461"/>
      <c r="BE13422" s="461"/>
      <c r="BF13422" s="461"/>
      <c r="BG13422" s="461"/>
      <c r="BH13422" s="461"/>
      <c r="BI13422" s="461"/>
      <c r="BJ13422" s="461"/>
      <c r="BK13422" s="461"/>
      <c r="BL13422" s="461"/>
    </row>
    <row r="13423" spans="2:64">
      <c r="B13423" s="154">
        <v>13339</v>
      </c>
      <c r="C13423" s="41">
        <v>7.6852580361601516E-2</v>
      </c>
      <c r="D13423" s="41"/>
      <c r="E13423" s="41">
        <v>0.86300655134366777</v>
      </c>
      <c r="F13423" s="41"/>
      <c r="G13423" s="41">
        <v>0.29296363620516624</v>
      </c>
      <c r="H13423" s="41"/>
      <c r="I13423" s="41">
        <v>1.421576915635923</v>
      </c>
      <c r="J13423" s="41"/>
      <c r="K13423" s="41">
        <v>1.0594924298928481</v>
      </c>
      <c r="L13423" s="41"/>
      <c r="M13423" s="41">
        <v>1.9709545086653093</v>
      </c>
      <c r="N13423" s="41"/>
      <c r="O13423" s="41"/>
      <c r="P13423" s="41">
        <v>0.17568760470261272</v>
      </c>
      <c r="Q13423" s="41">
        <v>1.6415755643758725</v>
      </c>
      <c r="R13423" s="41"/>
      <c r="S13423" s="41">
        <v>1.1064809865331606</v>
      </c>
      <c r="T13423" s="41"/>
      <c r="U13423" s="41">
        <v>1.351286391686868</v>
      </c>
      <c r="V13423" s="41"/>
      <c r="W13423" s="41">
        <v>0.79146022050754095</v>
      </c>
      <c r="X13423" s="41"/>
      <c r="Y13423" s="41">
        <v>1.7074785258111023</v>
      </c>
      <c r="Z13423" s="41"/>
      <c r="AA13423" s="41">
        <v>0.63446332818710161</v>
      </c>
      <c r="AB13423" s="41"/>
      <c r="AC13423" s="41">
        <v>1.2769363516824703</v>
      </c>
      <c r="AD13423" s="869"/>
      <c r="AM13423" s="461"/>
      <c r="AN13423" s="845" t="s">
        <v>2</v>
      </c>
      <c r="AO13423" s="461"/>
      <c r="AP13423" s="461"/>
      <c r="AQ13423" s="461"/>
      <c r="AR13423" s="461"/>
      <c r="AS13423" s="461"/>
      <c r="AT13423" s="461"/>
      <c r="AU13423" s="461"/>
      <c r="AV13423" s="461"/>
      <c r="AW13423" s="461"/>
      <c r="AX13423" s="461"/>
      <c r="AY13423" s="461"/>
      <c r="AZ13423" s="461"/>
      <c r="BA13423" s="461"/>
      <c r="BB13423" s="461"/>
      <c r="BC13423" s="461"/>
      <c r="BD13423" s="461"/>
      <c r="BE13423" s="461"/>
      <c r="BF13423" s="461"/>
      <c r="BG13423" s="461"/>
      <c r="BH13423" s="461"/>
      <c r="BI13423" s="461"/>
      <c r="BJ13423" s="461"/>
      <c r="BK13423" s="461"/>
      <c r="BL13423" s="461"/>
    </row>
    <row r="13424" spans="2:64">
      <c r="B13424" s="154">
        <v>13340</v>
      </c>
      <c r="C13424" s="41">
        <v>0.19181674409177529</v>
      </c>
      <c r="D13424" s="41"/>
      <c r="E13424" s="41"/>
      <c r="F13424" s="41">
        <v>0.95628315165415945</v>
      </c>
      <c r="G13424" s="41"/>
      <c r="H13424" s="41">
        <v>2.2106405467232325E-3</v>
      </c>
      <c r="I13424" s="41"/>
      <c r="J13424" s="41">
        <v>0.40968787202829576</v>
      </c>
      <c r="K13424" s="41">
        <v>0.56173981744693147</v>
      </c>
      <c r="L13424" s="41"/>
      <c r="M13424" s="41">
        <v>0.91626966662103027</v>
      </c>
      <c r="N13424" s="41"/>
      <c r="O13424" s="41">
        <v>0.51767861323586728</v>
      </c>
      <c r="P13424" s="41"/>
      <c r="Q13424" s="41"/>
      <c r="R13424" s="41">
        <v>0.51214356823076101</v>
      </c>
      <c r="S13424" s="41">
        <v>0.66319130473096355</v>
      </c>
      <c r="T13424" s="41"/>
      <c r="U13424" s="41">
        <v>0.23277309071389782</v>
      </c>
      <c r="V13424" s="41"/>
      <c r="W13424" s="41">
        <v>6.4443080266596231E-2</v>
      </c>
      <c r="X13424" s="41"/>
      <c r="Y13424" s="41">
        <v>0.19880057515550037</v>
      </c>
      <c r="Z13424" s="41"/>
      <c r="AA13424" s="41">
        <v>0.50833649347512844</v>
      </c>
      <c r="AB13424" s="41"/>
      <c r="AC13424" s="41"/>
      <c r="AD13424" s="869">
        <v>0.41709133042592744</v>
      </c>
      <c r="AM13424" s="461"/>
      <c r="AN13424" s="845" t="s">
        <v>2</v>
      </c>
      <c r="AO13424" s="461"/>
      <c r="AP13424" s="461"/>
      <c r="AQ13424" s="461"/>
      <c r="AR13424" s="461"/>
      <c r="AS13424" s="461"/>
      <c r="AT13424" s="461"/>
      <c r="AU13424" s="461"/>
      <c r="AV13424" s="461"/>
      <c r="AW13424" s="461"/>
      <c r="AX13424" s="461"/>
      <c r="AY13424" s="461"/>
      <c r="AZ13424" s="461"/>
      <c r="BA13424" s="461"/>
      <c r="BB13424" s="461"/>
      <c r="BC13424" s="461"/>
      <c r="BD13424" s="461"/>
      <c r="BE13424" s="461"/>
      <c r="BF13424" s="461"/>
      <c r="BG13424" s="461"/>
      <c r="BH13424" s="461"/>
      <c r="BI13424" s="461"/>
      <c r="BJ13424" s="461"/>
      <c r="BK13424" s="461"/>
      <c r="BL13424" s="461"/>
    </row>
    <row r="13425" spans="2:64">
      <c r="B13425" s="154">
        <v>13341</v>
      </c>
      <c r="C13425" s="41"/>
      <c r="D13425" s="41">
        <v>0.33902130653531415</v>
      </c>
      <c r="E13425" s="41">
        <v>0.31546978724330815</v>
      </c>
      <c r="F13425" s="41"/>
      <c r="G13425" s="41">
        <v>0.98293334416694245</v>
      </c>
      <c r="H13425" s="41"/>
      <c r="I13425" s="41">
        <v>0.16349677883726296</v>
      </c>
      <c r="J13425" s="41"/>
      <c r="K13425" s="41">
        <v>0.57362972809760349</v>
      </c>
      <c r="L13425" s="41"/>
      <c r="M13425" s="41">
        <v>0.49857009869067181</v>
      </c>
      <c r="N13425" s="41"/>
      <c r="O13425" s="41">
        <v>0.70577631611296987</v>
      </c>
      <c r="P13425" s="41"/>
      <c r="Q13425" s="41">
        <v>0.44278061362109</v>
      </c>
      <c r="R13425" s="41"/>
      <c r="S13425" s="41">
        <v>0.50286245703492416</v>
      </c>
      <c r="T13425" s="41"/>
      <c r="U13425" s="41">
        <v>1.3117873564209646</v>
      </c>
      <c r="V13425" s="41"/>
      <c r="W13425" s="41">
        <v>1.0927201224709828</v>
      </c>
      <c r="X13425" s="41"/>
      <c r="Y13425" s="41">
        <v>6.5870376724657065E-2</v>
      </c>
      <c r="Z13425" s="41"/>
      <c r="AA13425" s="41">
        <v>0.98629439165747468</v>
      </c>
      <c r="AB13425" s="41"/>
      <c r="AC13425" s="41">
        <v>0.22733629666396882</v>
      </c>
      <c r="AD13425" s="869"/>
      <c r="AM13425" s="461"/>
      <c r="AN13425" s="845" t="s">
        <v>2</v>
      </c>
      <c r="AO13425" s="461"/>
      <c r="AP13425" s="461"/>
      <c r="AQ13425" s="461"/>
      <c r="AR13425" s="461"/>
      <c r="AS13425" s="461"/>
      <c r="AT13425" s="461"/>
      <c r="AU13425" s="461"/>
      <c r="AV13425" s="461"/>
      <c r="AW13425" s="461"/>
      <c r="AX13425" s="461"/>
      <c r="AY13425" s="461"/>
      <c r="AZ13425" s="461"/>
      <c r="BA13425" s="461"/>
      <c r="BB13425" s="461"/>
      <c r="BC13425" s="461"/>
      <c r="BD13425" s="461"/>
      <c r="BE13425" s="461"/>
      <c r="BF13425" s="461"/>
      <c r="BG13425" s="461"/>
      <c r="BH13425" s="461"/>
      <c r="BI13425" s="461"/>
      <c r="BJ13425" s="461"/>
      <c r="BK13425" s="461"/>
      <c r="BL13425" s="461"/>
    </row>
    <row r="13426" spans="2:64">
      <c r="B13426" s="154">
        <v>13342</v>
      </c>
      <c r="C13426" s="41">
        <v>0.35353036569404767</v>
      </c>
      <c r="D13426" s="41"/>
      <c r="E13426" s="41"/>
      <c r="F13426" s="41">
        <v>0.14729480411717344</v>
      </c>
      <c r="G13426" s="41"/>
      <c r="H13426" s="41">
        <v>0.37377556369772613</v>
      </c>
      <c r="I13426" s="41"/>
      <c r="J13426" s="41">
        <v>0.60827076683542725</v>
      </c>
      <c r="K13426" s="41">
        <v>0.15431615397296755</v>
      </c>
      <c r="L13426" s="41"/>
      <c r="M13426" s="41"/>
      <c r="N13426" s="41">
        <v>0.67247523878925441</v>
      </c>
      <c r="O13426" s="41">
        <v>0.19336754089346261</v>
      </c>
      <c r="P13426" s="41"/>
      <c r="Q13426" s="41"/>
      <c r="R13426" s="41">
        <v>0.61013920146482048</v>
      </c>
      <c r="S13426" s="41">
        <v>0.33119286313288548</v>
      </c>
      <c r="T13426" s="41"/>
      <c r="U13426" s="41"/>
      <c r="V13426" s="41">
        <v>0.67296530161872414</v>
      </c>
      <c r="W13426" s="41"/>
      <c r="X13426" s="41">
        <v>0.50021032810949706</v>
      </c>
      <c r="Y13426" s="41"/>
      <c r="Z13426" s="41">
        <v>1.3542495205073117</v>
      </c>
      <c r="AA13426" s="41"/>
      <c r="AB13426" s="41">
        <v>0.15902620287264294</v>
      </c>
      <c r="AC13426" s="41">
        <v>0.19195203418423915</v>
      </c>
      <c r="AD13426" s="869"/>
      <c r="AM13426" s="461"/>
      <c r="AN13426" s="845" t="s">
        <v>2</v>
      </c>
      <c r="AO13426" s="461"/>
      <c r="AP13426" s="461"/>
      <c r="AQ13426" s="461"/>
      <c r="AR13426" s="461"/>
      <c r="AS13426" s="461"/>
      <c r="AT13426" s="461"/>
      <c r="AU13426" s="461"/>
      <c r="AV13426" s="461"/>
      <c r="AW13426" s="461"/>
      <c r="AX13426" s="461"/>
      <c r="AY13426" s="461"/>
      <c r="AZ13426" s="461"/>
      <c r="BA13426" s="461"/>
      <c r="BB13426" s="461"/>
      <c r="BC13426" s="461"/>
      <c r="BD13426" s="461"/>
      <c r="BE13426" s="461"/>
      <c r="BF13426" s="461"/>
      <c r="BG13426" s="461"/>
      <c r="BH13426" s="461"/>
      <c r="BI13426" s="461"/>
      <c r="BJ13426" s="461"/>
      <c r="BK13426" s="461"/>
      <c r="BL13426" s="461"/>
    </row>
    <row r="13427" spans="2:64">
      <c r="B13427" s="154">
        <v>13343</v>
      </c>
      <c r="C13427" s="41"/>
      <c r="D13427" s="41">
        <v>1.5486305716928808</v>
      </c>
      <c r="E13427" s="41"/>
      <c r="F13427" s="41">
        <v>0.17023307942943586</v>
      </c>
      <c r="G13427" s="41"/>
      <c r="H13427" s="41">
        <v>1.0684062252722919</v>
      </c>
      <c r="I13427" s="41">
        <v>0.93102194939087746</v>
      </c>
      <c r="J13427" s="41"/>
      <c r="K13427" s="41"/>
      <c r="L13427" s="41">
        <v>0.90398220694145237</v>
      </c>
      <c r="M13427" s="41">
        <v>0.47400404379548933</v>
      </c>
      <c r="N13427" s="41"/>
      <c r="O13427" s="41"/>
      <c r="P13427" s="41">
        <v>1.2309884700260376</v>
      </c>
      <c r="Q13427" s="41">
        <v>1.5121596879293155</v>
      </c>
      <c r="R13427" s="41"/>
      <c r="S13427" s="41"/>
      <c r="T13427" s="41">
        <v>0.5846689987197885</v>
      </c>
      <c r="U13427" s="41">
        <v>0.66412383617332404</v>
      </c>
      <c r="V13427" s="41"/>
      <c r="W13427" s="41"/>
      <c r="X13427" s="41">
        <v>0.95949103283413262</v>
      </c>
      <c r="Y13427" s="41">
        <v>0.67259929678668651</v>
      </c>
      <c r="Z13427" s="41"/>
      <c r="AA13427" s="41"/>
      <c r="AB13427" s="41">
        <v>0.84185061595275057</v>
      </c>
      <c r="AC13427" s="41">
        <v>0.78690494340573114</v>
      </c>
      <c r="AD13427" s="869"/>
      <c r="AM13427" s="461"/>
      <c r="AN13427" s="845" t="s">
        <v>2</v>
      </c>
      <c r="AO13427" s="461"/>
      <c r="AP13427" s="461"/>
      <c r="AQ13427" s="461"/>
      <c r="AR13427" s="461"/>
      <c r="AS13427" s="461"/>
      <c r="AT13427" s="461"/>
      <c r="AU13427" s="461"/>
      <c r="AV13427" s="461"/>
      <c r="AW13427" s="461"/>
      <c r="AX13427" s="461"/>
      <c r="AY13427" s="461"/>
      <c r="AZ13427" s="461"/>
      <c r="BA13427" s="461"/>
      <c r="BB13427" s="461"/>
      <c r="BC13427" s="461"/>
      <c r="BD13427" s="461"/>
      <c r="BE13427" s="461"/>
      <c r="BF13427" s="461"/>
      <c r="BG13427" s="461"/>
      <c r="BH13427" s="461"/>
      <c r="BI13427" s="461"/>
      <c r="BJ13427" s="461"/>
      <c r="BK13427" s="461"/>
      <c r="BL13427" s="461"/>
    </row>
    <row r="13428" spans="2:64">
      <c r="B13428" s="154">
        <v>13344</v>
      </c>
      <c r="C13428" s="41">
        <v>0.88668161452473382</v>
      </c>
      <c r="D13428" s="41"/>
      <c r="E13428" s="41"/>
      <c r="F13428" s="41">
        <v>0.63183956793473672</v>
      </c>
      <c r="G13428" s="41">
        <v>0.50475877144335002</v>
      </c>
      <c r="H13428" s="41"/>
      <c r="I13428" s="41"/>
      <c r="J13428" s="41">
        <v>0.82769880400305174</v>
      </c>
      <c r="K13428" s="41">
        <v>0.63204580971677649</v>
      </c>
      <c r="L13428" s="41"/>
      <c r="M13428" s="41"/>
      <c r="N13428" s="41">
        <v>0.35944827048297162</v>
      </c>
      <c r="O13428" s="41">
        <v>0.92668639062543667</v>
      </c>
      <c r="P13428" s="41"/>
      <c r="Q13428" s="41">
        <v>0.25173160707537517</v>
      </c>
      <c r="R13428" s="41"/>
      <c r="S13428" s="41">
        <v>1.1675423885919507</v>
      </c>
      <c r="T13428" s="41"/>
      <c r="U13428" s="41">
        <v>4.9920191576508295E-2</v>
      </c>
      <c r="V13428" s="41"/>
      <c r="W13428" s="41">
        <v>0.74531971360609306</v>
      </c>
      <c r="X13428" s="41"/>
      <c r="Y13428" s="41"/>
      <c r="Z13428" s="41">
        <v>1.2691713688271853</v>
      </c>
      <c r="AA13428" s="41">
        <v>1.3580991873251294</v>
      </c>
      <c r="AB13428" s="41"/>
      <c r="AC13428" s="41"/>
      <c r="AD13428" s="869">
        <v>0.5989708015500913</v>
      </c>
      <c r="AM13428" s="461"/>
      <c r="AN13428" s="845" t="s">
        <v>2</v>
      </c>
      <c r="AO13428" s="461"/>
      <c r="AP13428" s="461"/>
      <c r="AQ13428" s="461"/>
      <c r="AR13428" s="461"/>
      <c r="AS13428" s="461"/>
      <c r="AT13428" s="461"/>
      <c r="AU13428" s="461"/>
      <c r="AV13428" s="461"/>
      <c r="AW13428" s="461"/>
      <c r="AX13428" s="461"/>
      <c r="AY13428" s="461"/>
      <c r="AZ13428" s="461"/>
      <c r="BA13428" s="461"/>
      <c r="BB13428" s="461"/>
      <c r="BC13428" s="461"/>
      <c r="BD13428" s="461"/>
      <c r="BE13428" s="461"/>
      <c r="BF13428" s="461"/>
      <c r="BG13428" s="461"/>
      <c r="BH13428" s="461"/>
      <c r="BI13428" s="461"/>
      <c r="BJ13428" s="461"/>
      <c r="BK13428" s="461"/>
      <c r="BL13428" s="461"/>
    </row>
    <row r="13429" spans="2:64">
      <c r="B13429" s="154">
        <v>13345</v>
      </c>
      <c r="C13429" s="41">
        <v>2.3599208004023667E-2</v>
      </c>
      <c r="D13429" s="41"/>
      <c r="E13429" s="41"/>
      <c r="F13429" s="41">
        <v>1.1830880678715292</v>
      </c>
      <c r="G13429" s="41">
        <v>0.11648574222754797</v>
      </c>
      <c r="H13429" s="41"/>
      <c r="I13429" s="41"/>
      <c r="J13429" s="41">
        <v>0.3266875072977698</v>
      </c>
      <c r="K13429" s="41">
        <v>1.2289543115697514</v>
      </c>
      <c r="L13429" s="41"/>
      <c r="M13429" s="41"/>
      <c r="N13429" s="41">
        <v>0.55668901255513958</v>
      </c>
      <c r="O13429" s="41"/>
      <c r="P13429" s="41">
        <v>0.37354547109410519</v>
      </c>
      <c r="Q13429" s="41"/>
      <c r="R13429" s="41">
        <v>0.70082727671517098</v>
      </c>
      <c r="S13429" s="41">
        <v>0.23369646249172552</v>
      </c>
      <c r="T13429" s="41"/>
      <c r="U13429" s="41">
        <v>0.6506536353373773</v>
      </c>
      <c r="V13429" s="41"/>
      <c r="W13429" s="41">
        <v>0.53519733547722559</v>
      </c>
      <c r="X13429" s="41"/>
      <c r="Y13429" s="41">
        <v>4.1458274914837334E-2</v>
      </c>
      <c r="Z13429" s="41"/>
      <c r="AA13429" s="41"/>
      <c r="AB13429" s="41">
        <v>0.37632902524791195</v>
      </c>
      <c r="AC13429" s="41"/>
      <c r="AD13429" s="869">
        <v>1.0636406354340924</v>
      </c>
      <c r="AM13429" s="461"/>
      <c r="AN13429" s="845" t="s">
        <v>2</v>
      </c>
      <c r="AO13429" s="461"/>
      <c r="AP13429" s="461"/>
      <c r="AQ13429" s="461"/>
      <c r="AR13429" s="461"/>
      <c r="AS13429" s="461"/>
      <c r="AT13429" s="461"/>
      <c r="AU13429" s="461"/>
      <c r="AV13429" s="461"/>
      <c r="AW13429" s="461"/>
      <c r="AX13429" s="461"/>
      <c r="AY13429" s="461"/>
      <c r="AZ13429" s="461"/>
      <c r="BA13429" s="461"/>
      <c r="BB13429" s="461"/>
      <c r="BC13429" s="461"/>
      <c r="BD13429" s="461"/>
      <c r="BE13429" s="461"/>
      <c r="BF13429" s="461"/>
      <c r="BG13429" s="461"/>
      <c r="BH13429" s="461"/>
      <c r="BI13429" s="461"/>
      <c r="BJ13429" s="461"/>
      <c r="BK13429" s="461"/>
      <c r="BL13429" s="461"/>
    </row>
    <row r="13430" spans="2:64">
      <c r="B13430" s="154">
        <v>13346</v>
      </c>
      <c r="C13430" s="41">
        <v>0.2044503515093602</v>
      </c>
      <c r="D13430" s="41"/>
      <c r="E13430" s="41">
        <v>0.42778831752023661</v>
      </c>
      <c r="F13430" s="41"/>
      <c r="G13430" s="41"/>
      <c r="H13430" s="41">
        <v>0.13518617542118658</v>
      </c>
      <c r="I13430" s="41">
        <v>0.61821982382638285</v>
      </c>
      <c r="J13430" s="41"/>
      <c r="K13430" s="41"/>
      <c r="L13430" s="41">
        <v>3.8166319886258994E-2</v>
      </c>
      <c r="M13430" s="41"/>
      <c r="N13430" s="41">
        <v>0.42081794234930148</v>
      </c>
      <c r="O13430" s="41"/>
      <c r="P13430" s="41">
        <v>0.42848410303918855</v>
      </c>
      <c r="Q13430" s="41">
        <v>0.15224891861031803</v>
      </c>
      <c r="R13430" s="41"/>
      <c r="S13430" s="41">
        <v>0.44656285280031538</v>
      </c>
      <c r="T13430" s="41"/>
      <c r="U13430" s="41"/>
      <c r="V13430" s="41">
        <v>0.31805649733094044</v>
      </c>
      <c r="W13430" s="41">
        <v>0.12496330769044911</v>
      </c>
      <c r="X13430" s="41"/>
      <c r="Y13430" s="41"/>
      <c r="Z13430" s="41">
        <v>0.12886456768558271</v>
      </c>
      <c r="AA13430" s="41">
        <v>0.30564133925352543</v>
      </c>
      <c r="AB13430" s="41"/>
      <c r="AC13430" s="41">
        <v>0.21988516238953343</v>
      </c>
      <c r="AD13430" s="869"/>
      <c r="AM13430" s="461"/>
      <c r="AN13430" s="845" t="s">
        <v>2</v>
      </c>
      <c r="AO13430" s="461"/>
      <c r="AP13430" s="461"/>
      <c r="AQ13430" s="461"/>
      <c r="AR13430" s="461"/>
      <c r="AS13430" s="461"/>
      <c r="AT13430" s="461"/>
      <c r="AU13430" s="461"/>
      <c r="AV13430" s="461"/>
      <c r="AW13430" s="461"/>
      <c r="AX13430" s="461"/>
      <c r="AY13430" s="461"/>
      <c r="AZ13430" s="461"/>
      <c r="BA13430" s="461"/>
      <c r="BB13430" s="461"/>
      <c r="BC13430" s="461"/>
      <c r="BD13430" s="461"/>
      <c r="BE13430" s="461"/>
      <c r="BF13430" s="461"/>
      <c r="BG13430" s="461"/>
      <c r="BH13430" s="461"/>
      <c r="BI13430" s="461"/>
      <c r="BJ13430" s="461"/>
      <c r="BK13430" s="461"/>
      <c r="BL13430" s="461"/>
    </row>
    <row r="13431" spans="2:64">
      <c r="B13431" s="154">
        <v>13347</v>
      </c>
      <c r="C13431" s="41">
        <v>1.0419918395124379</v>
      </c>
      <c r="D13431" s="41"/>
      <c r="E13431" s="41"/>
      <c r="F13431" s="41">
        <v>0.19835576786524142</v>
      </c>
      <c r="G13431" s="41">
        <v>0.25639898257960481</v>
      </c>
      <c r="H13431" s="41"/>
      <c r="I13431" s="41"/>
      <c r="J13431" s="41">
        <v>0.80565820258001475</v>
      </c>
      <c r="K13431" s="41">
        <v>1.6547680353701379</v>
      </c>
      <c r="L13431" s="41"/>
      <c r="M13431" s="41"/>
      <c r="N13431" s="41">
        <v>1.9875600975621841</v>
      </c>
      <c r="O13431" s="41">
        <v>0.68315474712466617</v>
      </c>
      <c r="P13431" s="41"/>
      <c r="Q13431" s="41"/>
      <c r="R13431" s="41">
        <v>1.3765945679750151</v>
      </c>
      <c r="S13431" s="41">
        <v>0.75171541616913173</v>
      </c>
      <c r="T13431" s="41"/>
      <c r="U13431" s="41"/>
      <c r="V13431" s="41">
        <v>1.315743569993998E-2</v>
      </c>
      <c r="W13431" s="41">
        <v>0.70064319182209456</v>
      </c>
      <c r="X13431" s="41"/>
      <c r="Y13431" s="41"/>
      <c r="Z13431" s="41">
        <v>0.84399656522019728</v>
      </c>
      <c r="AA13431" s="41">
        <v>0.90840623748102356</v>
      </c>
      <c r="AB13431" s="41"/>
      <c r="AC13431" s="41"/>
      <c r="AD13431" s="869">
        <v>1.5622376963954101</v>
      </c>
      <c r="AM13431" s="461"/>
      <c r="AN13431" s="845" t="s">
        <v>2</v>
      </c>
      <c r="AO13431" s="461"/>
      <c r="AP13431" s="461"/>
      <c r="AQ13431" s="461"/>
      <c r="AR13431" s="461"/>
      <c r="AS13431" s="461"/>
      <c r="AT13431" s="461"/>
      <c r="AU13431" s="461"/>
      <c r="AV13431" s="461"/>
      <c r="AW13431" s="461"/>
      <c r="AX13431" s="461"/>
      <c r="AY13431" s="461"/>
      <c r="AZ13431" s="461"/>
      <c r="BA13431" s="461"/>
      <c r="BB13431" s="461"/>
      <c r="BC13431" s="461"/>
      <c r="BD13431" s="461"/>
      <c r="BE13431" s="461"/>
      <c r="BF13431" s="461"/>
      <c r="BG13431" s="461"/>
      <c r="BH13431" s="461"/>
      <c r="BI13431" s="461"/>
      <c r="BJ13431" s="461"/>
      <c r="BK13431" s="461"/>
      <c r="BL13431" s="461"/>
    </row>
    <row r="13432" spans="2:64">
      <c r="B13432" s="154">
        <v>13348</v>
      </c>
      <c r="C13432" s="41">
        <v>1.3367376313720543</v>
      </c>
      <c r="D13432" s="41"/>
      <c r="E13432" s="41"/>
      <c r="F13432" s="41">
        <v>0.37505523056443046</v>
      </c>
      <c r="G13432" s="41">
        <v>0.40026081058564339</v>
      </c>
      <c r="H13432" s="41"/>
      <c r="I13432" s="41"/>
      <c r="J13432" s="41">
        <v>1.0099771221385367</v>
      </c>
      <c r="K13432" s="41">
        <v>1.2901295971446121</v>
      </c>
      <c r="L13432" s="41"/>
      <c r="M13432" s="41"/>
      <c r="N13432" s="41">
        <v>0.4522218226188221</v>
      </c>
      <c r="O13432" s="41">
        <v>0.13802748389611358</v>
      </c>
      <c r="P13432" s="41"/>
      <c r="Q13432" s="41">
        <v>0.6195480640465264</v>
      </c>
      <c r="R13432" s="41"/>
      <c r="S13432" s="41"/>
      <c r="T13432" s="41">
        <v>0.28269671619854631</v>
      </c>
      <c r="U13432" s="41"/>
      <c r="V13432" s="41">
        <v>0.5646285567411965</v>
      </c>
      <c r="W13432" s="41">
        <v>1.2711152161279267</v>
      </c>
      <c r="X13432" s="41"/>
      <c r="Y13432" s="41"/>
      <c r="Z13432" s="41">
        <v>0.84107187802215799</v>
      </c>
      <c r="AA13432" s="41">
        <v>0.94564589404702937</v>
      </c>
      <c r="AB13432" s="41"/>
      <c r="AC13432" s="41"/>
      <c r="AD13432" s="869">
        <v>0.80945066495404117</v>
      </c>
      <c r="AM13432" s="461"/>
      <c r="AN13432" s="845" t="s">
        <v>2</v>
      </c>
      <c r="AO13432" s="461"/>
      <c r="AP13432" s="461"/>
      <c r="AQ13432" s="461"/>
      <c r="AR13432" s="461"/>
      <c r="AS13432" s="461"/>
      <c r="AT13432" s="461"/>
      <c r="AU13432" s="461"/>
      <c r="AV13432" s="461"/>
      <c r="AW13432" s="461"/>
      <c r="AX13432" s="461"/>
      <c r="AY13432" s="461"/>
      <c r="AZ13432" s="461"/>
      <c r="BA13432" s="461"/>
      <c r="BB13432" s="461"/>
      <c r="BC13432" s="461"/>
      <c r="BD13432" s="461"/>
      <c r="BE13432" s="461"/>
      <c r="BF13432" s="461"/>
      <c r="BG13432" s="461"/>
      <c r="BH13432" s="461"/>
      <c r="BI13432" s="461"/>
      <c r="BJ13432" s="461"/>
      <c r="BK13432" s="461"/>
      <c r="BL13432" s="461"/>
    </row>
    <row r="13433" spans="2:64">
      <c r="B13433" s="154">
        <v>13349</v>
      </c>
      <c r="C13433" s="41">
        <v>1.0953749451156443</v>
      </c>
      <c r="D13433" s="41"/>
      <c r="E13433" s="41">
        <v>0.80915521838889404</v>
      </c>
      <c r="F13433" s="41"/>
      <c r="G13433" s="41"/>
      <c r="H13433" s="41">
        <v>6.0712994487804796E-2</v>
      </c>
      <c r="I13433" s="41">
        <v>5.5773988183847991E-3</v>
      </c>
      <c r="J13433" s="41"/>
      <c r="K13433" s="41">
        <v>0.95005693635949595</v>
      </c>
      <c r="L13433" s="41"/>
      <c r="M13433" s="41">
        <v>2.9478147971509973E-2</v>
      </c>
      <c r="N13433" s="41"/>
      <c r="O13433" s="41">
        <v>0.49917758531015388</v>
      </c>
      <c r="P13433" s="41"/>
      <c r="Q13433" s="41">
        <v>0.50533240604795271</v>
      </c>
      <c r="R13433" s="41"/>
      <c r="S13433" s="41">
        <v>1.0247632331940071</v>
      </c>
      <c r="T13433" s="41"/>
      <c r="U13433" s="41">
        <v>0.37903044878260433</v>
      </c>
      <c r="V13433" s="41"/>
      <c r="W13433" s="41">
        <v>0.6186690298967612</v>
      </c>
      <c r="X13433" s="41"/>
      <c r="Y13433" s="41">
        <v>1.5603180471299294</v>
      </c>
      <c r="Z13433" s="41"/>
      <c r="AA13433" s="41"/>
      <c r="AB13433" s="41">
        <v>1.4268232086706245E-2</v>
      </c>
      <c r="AC13433" s="41">
        <v>0.55105047639566218</v>
      </c>
      <c r="AD13433" s="869"/>
      <c r="AM13433" s="461"/>
      <c r="AN13433" s="845" t="s">
        <v>2</v>
      </c>
      <c r="AO13433" s="461"/>
      <c r="AP13433" s="461"/>
      <c r="AQ13433" s="461"/>
      <c r="AR13433" s="461"/>
      <c r="AS13433" s="461"/>
      <c r="AT13433" s="461"/>
      <c r="AU13433" s="461"/>
      <c r="AV13433" s="461"/>
      <c r="AW13433" s="461"/>
      <c r="AX13433" s="461"/>
      <c r="AY13433" s="461"/>
      <c r="AZ13433" s="461"/>
      <c r="BA13433" s="461"/>
      <c r="BB13433" s="461"/>
      <c r="BC13433" s="461"/>
      <c r="BD13433" s="461"/>
      <c r="BE13433" s="461"/>
      <c r="BF13433" s="461"/>
      <c r="BG13433" s="461"/>
      <c r="BH13433" s="461"/>
      <c r="BI13433" s="461"/>
      <c r="BJ13433" s="461"/>
      <c r="BK13433" s="461"/>
      <c r="BL13433" s="461"/>
    </row>
    <row r="13434" spans="2:64">
      <c r="B13434" s="154">
        <v>13350</v>
      </c>
      <c r="C13434" s="41">
        <v>0.83158022735810833</v>
      </c>
      <c r="D13434" s="41"/>
      <c r="E13434" s="41"/>
      <c r="F13434" s="41">
        <v>0.27141320475902186</v>
      </c>
      <c r="G13434" s="41">
        <v>0.58389055681198532</v>
      </c>
      <c r="H13434" s="41"/>
      <c r="I13434" s="41">
        <v>0.57346278824236374</v>
      </c>
      <c r="J13434" s="41"/>
      <c r="K13434" s="41">
        <v>0.51224027661659666</v>
      </c>
      <c r="L13434" s="41"/>
      <c r="M13434" s="41">
        <v>8.9302233363645803E-2</v>
      </c>
      <c r="N13434" s="41"/>
      <c r="O13434" s="41"/>
      <c r="P13434" s="41">
        <v>0.73118332059883073</v>
      </c>
      <c r="Q13434" s="41">
        <v>6.6778012221179101E-2</v>
      </c>
      <c r="R13434" s="41"/>
      <c r="S13434" s="41">
        <v>0.40091535679234586</v>
      </c>
      <c r="T13434" s="41"/>
      <c r="U13434" s="41">
        <v>0.4634353708676035</v>
      </c>
      <c r="V13434" s="41"/>
      <c r="W13434" s="41">
        <v>0.23453170793540279</v>
      </c>
      <c r="X13434" s="41"/>
      <c r="Y13434" s="41"/>
      <c r="Z13434" s="41">
        <v>0.31330166368325757</v>
      </c>
      <c r="AA13434" s="41"/>
      <c r="AB13434" s="41">
        <v>0.58770036975246387</v>
      </c>
      <c r="AC13434" s="41">
        <v>0.13342726408225103</v>
      </c>
      <c r="AD13434" s="869"/>
      <c r="AM13434" s="461"/>
      <c r="AN13434" s="845" t="s">
        <v>2</v>
      </c>
      <c r="AO13434" s="461"/>
      <c r="AP13434" s="461"/>
      <c r="AQ13434" s="461"/>
      <c r="AR13434" s="461"/>
      <c r="AS13434" s="461"/>
      <c r="AT13434" s="461"/>
      <c r="AU13434" s="461"/>
      <c r="AV13434" s="461"/>
      <c r="AW13434" s="461"/>
      <c r="AX13434" s="461"/>
      <c r="AY13434" s="461"/>
      <c r="AZ13434" s="461"/>
      <c r="BA13434" s="461"/>
      <c r="BB13434" s="461"/>
      <c r="BC13434" s="461"/>
      <c r="BD13434" s="461"/>
      <c r="BE13434" s="461"/>
      <c r="BF13434" s="461"/>
      <c r="BG13434" s="461"/>
      <c r="BH13434" s="461"/>
      <c r="BI13434" s="461"/>
      <c r="BJ13434" s="461"/>
      <c r="BK13434" s="461"/>
      <c r="BL13434" s="461"/>
    </row>
    <row r="13435" spans="2:64">
      <c r="B13435" s="154">
        <v>13351</v>
      </c>
      <c r="C13435" s="41">
        <v>1.2152449576202218</v>
      </c>
      <c r="D13435" s="41"/>
      <c r="E13435" s="41">
        <v>0.90797563529380354</v>
      </c>
      <c r="F13435" s="41"/>
      <c r="G13435" s="41">
        <v>0.50726000244645475</v>
      </c>
      <c r="H13435" s="41"/>
      <c r="I13435" s="41">
        <v>8.6448973107751736E-2</v>
      </c>
      <c r="J13435" s="41"/>
      <c r="K13435" s="41">
        <v>1.2634912550358499</v>
      </c>
      <c r="L13435" s="41"/>
      <c r="M13435" s="41">
        <v>1.0782579501365606</v>
      </c>
      <c r="N13435" s="41"/>
      <c r="O13435" s="41">
        <v>0.12845244450476589</v>
      </c>
      <c r="P13435" s="41"/>
      <c r="Q13435" s="41">
        <v>0.6457044490477285</v>
      </c>
      <c r="R13435" s="41"/>
      <c r="S13435" s="41"/>
      <c r="T13435" s="41">
        <v>0.23055185853430307</v>
      </c>
      <c r="U13435" s="41">
        <v>0.21910217327905537</v>
      </c>
      <c r="V13435" s="41"/>
      <c r="W13435" s="41">
        <v>0.13865623784449752</v>
      </c>
      <c r="X13435" s="41"/>
      <c r="Y13435" s="41">
        <v>0.39930688193391622</v>
      </c>
      <c r="Z13435" s="41"/>
      <c r="AA13435" s="41"/>
      <c r="AB13435" s="41">
        <v>0.86083051113456976</v>
      </c>
      <c r="AC13435" s="41"/>
      <c r="AD13435" s="869">
        <v>0.28033454323688772</v>
      </c>
      <c r="AM13435" s="461"/>
      <c r="AN13435" s="845" t="s">
        <v>2</v>
      </c>
      <c r="AO13435" s="461"/>
      <c r="AP13435" s="461"/>
      <c r="AQ13435" s="461"/>
      <c r="AR13435" s="461"/>
      <c r="AS13435" s="461"/>
      <c r="AT13435" s="461"/>
      <c r="AU13435" s="461"/>
      <c r="AV13435" s="461"/>
      <c r="AW13435" s="461"/>
      <c r="AX13435" s="461"/>
      <c r="AY13435" s="461"/>
      <c r="AZ13435" s="461"/>
      <c r="BA13435" s="461"/>
      <c r="BB13435" s="461"/>
      <c r="BC13435" s="461"/>
      <c r="BD13435" s="461"/>
      <c r="BE13435" s="461"/>
      <c r="BF13435" s="461"/>
      <c r="BG13435" s="461"/>
      <c r="BH13435" s="461"/>
      <c r="BI13435" s="461"/>
      <c r="BJ13435" s="461"/>
      <c r="BK13435" s="461"/>
      <c r="BL13435" s="461"/>
    </row>
    <row r="13436" spans="2:64">
      <c r="B13436" s="154">
        <v>13352</v>
      </c>
      <c r="C13436" s="41">
        <v>1.2454697277288811</v>
      </c>
      <c r="D13436" s="41"/>
      <c r="E13436" s="41"/>
      <c r="F13436" s="41">
        <v>2.6599228238407092E-2</v>
      </c>
      <c r="G13436" s="41">
        <v>1.0192412769830923</v>
      </c>
      <c r="H13436" s="41"/>
      <c r="I13436" s="41"/>
      <c r="J13436" s="41">
        <v>0.80050982910248958</v>
      </c>
      <c r="K13436" s="41">
        <v>0.64945408942129124</v>
      </c>
      <c r="L13436" s="41"/>
      <c r="M13436" s="41"/>
      <c r="N13436" s="41">
        <v>0.8348420514021595</v>
      </c>
      <c r="O13436" s="41">
        <v>1.2034957549619816</v>
      </c>
      <c r="P13436" s="41"/>
      <c r="Q13436" s="41"/>
      <c r="R13436" s="41">
        <v>0.79895547822727875</v>
      </c>
      <c r="S13436" s="41">
        <v>0.65839725094074919</v>
      </c>
      <c r="T13436" s="41"/>
      <c r="U13436" s="41"/>
      <c r="V13436" s="41">
        <v>8.9658931386148444E-2</v>
      </c>
      <c r="W13436" s="41">
        <v>0.13935372367791432</v>
      </c>
      <c r="X13436" s="41"/>
      <c r="Y13436" s="41"/>
      <c r="Z13436" s="41">
        <v>0.48668406249360452</v>
      </c>
      <c r="AA13436" s="41">
        <v>5.2010135013027793E-2</v>
      </c>
      <c r="AB13436" s="41"/>
      <c r="AC13436" s="41">
        <v>4.3322366677960938E-2</v>
      </c>
      <c r="AD13436" s="869"/>
      <c r="AM13436" s="461"/>
      <c r="AN13436" s="845" t="s">
        <v>2</v>
      </c>
      <c r="AO13436" s="461"/>
      <c r="AP13436" s="461"/>
      <c r="AQ13436" s="461"/>
      <c r="AR13436" s="461"/>
      <c r="AS13436" s="461"/>
      <c r="AT13436" s="461"/>
      <c r="AU13436" s="461"/>
      <c r="AV13436" s="461"/>
      <c r="AW13436" s="461"/>
      <c r="AX13436" s="461"/>
      <c r="AY13436" s="461"/>
      <c r="AZ13436" s="461"/>
      <c r="BA13436" s="461"/>
      <c r="BB13436" s="461"/>
      <c r="BC13436" s="461"/>
      <c r="BD13436" s="461"/>
      <c r="BE13436" s="461"/>
      <c r="BF13436" s="461"/>
      <c r="BG13436" s="461"/>
      <c r="BH13436" s="461"/>
      <c r="BI13436" s="461"/>
      <c r="BJ13436" s="461"/>
      <c r="BK13436" s="461"/>
      <c r="BL13436" s="461"/>
    </row>
    <row r="13437" spans="2:64">
      <c r="B13437" s="154">
        <v>13353</v>
      </c>
      <c r="C13437" s="41">
        <v>0.58391450881758056</v>
      </c>
      <c r="D13437" s="41"/>
      <c r="E13437" s="41"/>
      <c r="F13437" s="41">
        <v>0.75127717283171913</v>
      </c>
      <c r="G13437" s="41">
        <v>0.12350491577051745</v>
      </c>
      <c r="H13437" s="41"/>
      <c r="I13437" s="41"/>
      <c r="J13437" s="41">
        <v>0.69710359387609366</v>
      </c>
      <c r="K13437" s="41">
        <v>1.0216638077236151</v>
      </c>
      <c r="L13437" s="41"/>
      <c r="M13437" s="41"/>
      <c r="N13437" s="41">
        <v>0.21736535183091091</v>
      </c>
      <c r="O13437" s="41">
        <v>0.33351008499246115</v>
      </c>
      <c r="P13437" s="41"/>
      <c r="Q13437" s="41"/>
      <c r="R13437" s="41">
        <v>0.14655560559721628</v>
      </c>
      <c r="S13437" s="41">
        <v>0.5675084819001166</v>
      </c>
      <c r="T13437" s="41"/>
      <c r="U13437" s="41"/>
      <c r="V13437" s="41">
        <v>0.62141956378785546</v>
      </c>
      <c r="W13437" s="41">
        <v>7.1737332711462945E-2</v>
      </c>
      <c r="X13437" s="41"/>
      <c r="Y13437" s="41">
        <v>9.1928243791642925E-3</v>
      </c>
      <c r="Z13437" s="41"/>
      <c r="AA13437" s="41">
        <v>0.86662119831575946</v>
      </c>
      <c r="AB13437" s="41"/>
      <c r="AC13437" s="41"/>
      <c r="AD13437" s="869">
        <v>0.61963240562107313</v>
      </c>
      <c r="AM13437" s="461"/>
      <c r="AN13437" s="845" t="s">
        <v>2</v>
      </c>
      <c r="AO13437" s="461"/>
      <c r="AP13437" s="461"/>
      <c r="AQ13437" s="461"/>
      <c r="AR13437" s="461"/>
      <c r="AS13437" s="461"/>
      <c r="AT13437" s="461"/>
      <c r="AU13437" s="461"/>
      <c r="AV13437" s="461"/>
      <c r="AW13437" s="461"/>
      <c r="AX13437" s="461"/>
      <c r="AY13437" s="461"/>
      <c r="AZ13437" s="461"/>
      <c r="BA13437" s="461"/>
      <c r="BB13437" s="461"/>
      <c r="BC13437" s="461"/>
      <c r="BD13437" s="461"/>
      <c r="BE13437" s="461"/>
      <c r="BF13437" s="461"/>
      <c r="BG13437" s="461"/>
      <c r="BH13437" s="461"/>
      <c r="BI13437" s="461"/>
      <c r="BJ13437" s="461"/>
      <c r="BK13437" s="461"/>
      <c r="BL13437" s="461"/>
    </row>
    <row r="13438" spans="2:64">
      <c r="B13438" s="154">
        <v>13354</v>
      </c>
      <c r="C13438" s="41">
        <v>1.7543156757754657</v>
      </c>
      <c r="D13438" s="41"/>
      <c r="E13438" s="41">
        <v>1.7391426375456795</v>
      </c>
      <c r="F13438" s="41"/>
      <c r="G13438" s="41">
        <v>1.0732283556226621</v>
      </c>
      <c r="H13438" s="41"/>
      <c r="I13438" s="41">
        <v>1.5076381851897604</v>
      </c>
      <c r="J13438" s="41"/>
      <c r="K13438" s="41">
        <v>1.113791521935094</v>
      </c>
      <c r="L13438" s="41"/>
      <c r="M13438" s="41">
        <v>1.2446814469193201</v>
      </c>
      <c r="N13438" s="41"/>
      <c r="O13438" s="41">
        <v>0.56259010115309971</v>
      </c>
      <c r="P13438" s="41"/>
      <c r="Q13438" s="41">
        <v>1.1507216018926716</v>
      </c>
      <c r="R13438" s="41"/>
      <c r="S13438" s="41">
        <v>1.623776872210154</v>
      </c>
      <c r="T13438" s="41"/>
      <c r="U13438" s="41">
        <v>2.0072794146040409</v>
      </c>
      <c r="V13438" s="41"/>
      <c r="W13438" s="41">
        <v>0.7779770312160198</v>
      </c>
      <c r="X13438" s="41"/>
      <c r="Y13438" s="41">
        <v>0.63451324817294219</v>
      </c>
      <c r="Z13438" s="41"/>
      <c r="AA13438" s="41">
        <v>0.42729081427200855</v>
      </c>
      <c r="AB13438" s="41"/>
      <c r="AC13438" s="41">
        <v>1.0463906751443079</v>
      </c>
      <c r="AD13438" s="869"/>
      <c r="AM13438" s="461"/>
      <c r="AN13438" s="845" t="s">
        <v>2</v>
      </c>
      <c r="AO13438" s="461"/>
      <c r="AP13438" s="461"/>
      <c r="AQ13438" s="461"/>
      <c r="AR13438" s="461"/>
      <c r="AS13438" s="461"/>
      <c r="AT13438" s="461"/>
      <c r="AU13438" s="461"/>
      <c r="AV13438" s="461"/>
      <c r="AW13438" s="461"/>
      <c r="AX13438" s="461"/>
      <c r="AY13438" s="461"/>
      <c r="AZ13438" s="461"/>
      <c r="BA13438" s="461"/>
      <c r="BB13438" s="461"/>
      <c r="BC13438" s="461"/>
      <c r="BD13438" s="461"/>
      <c r="BE13438" s="461"/>
      <c r="BF13438" s="461"/>
      <c r="BG13438" s="461"/>
      <c r="BH13438" s="461"/>
      <c r="BI13438" s="461"/>
      <c r="BJ13438" s="461"/>
      <c r="BK13438" s="461"/>
      <c r="BL13438" s="461"/>
    </row>
    <row r="13439" spans="2:64">
      <c r="B13439" s="154">
        <v>13355</v>
      </c>
      <c r="C13439" s="41">
        <v>0.51951132964147761</v>
      </c>
      <c r="D13439" s="41"/>
      <c r="E13439" s="41"/>
      <c r="F13439" s="41">
        <v>0.93819650757263195</v>
      </c>
      <c r="G13439" s="41">
        <v>1.3076801845057402E-3</v>
      </c>
      <c r="H13439" s="41"/>
      <c r="I13439" s="41"/>
      <c r="J13439" s="41">
        <v>1.9660545604023021</v>
      </c>
      <c r="K13439" s="41">
        <v>0.24447529418025438</v>
      </c>
      <c r="L13439" s="41"/>
      <c r="M13439" s="41"/>
      <c r="N13439" s="41">
        <v>0.77420106036187941</v>
      </c>
      <c r="O13439" s="41">
        <v>0.45721022657448068</v>
      </c>
      <c r="P13439" s="41"/>
      <c r="Q13439" s="41"/>
      <c r="R13439" s="41">
        <v>0.79729917247466053</v>
      </c>
      <c r="S13439" s="41">
        <v>6.9950924014368573E-2</v>
      </c>
      <c r="T13439" s="41"/>
      <c r="U13439" s="41"/>
      <c r="V13439" s="41">
        <v>0.45546794301294136</v>
      </c>
      <c r="W13439" s="41"/>
      <c r="X13439" s="41">
        <v>8.9480439519704011E-2</v>
      </c>
      <c r="Y13439" s="41"/>
      <c r="Z13439" s="41">
        <v>0.85131669427553369</v>
      </c>
      <c r="AA13439" s="41"/>
      <c r="AB13439" s="41">
        <v>0.50214760692380411</v>
      </c>
      <c r="AC13439" s="41"/>
      <c r="AD13439" s="869">
        <v>1.0428489335207842</v>
      </c>
      <c r="AM13439" s="461"/>
      <c r="AN13439" s="845" t="s">
        <v>2</v>
      </c>
      <c r="AO13439" s="461"/>
      <c r="AP13439" s="461"/>
      <c r="AQ13439" s="461"/>
      <c r="AR13439" s="461"/>
      <c r="AS13439" s="461"/>
      <c r="AT13439" s="461"/>
      <c r="AU13439" s="461"/>
      <c r="AV13439" s="461"/>
      <c r="AW13439" s="461"/>
      <c r="AX13439" s="461"/>
      <c r="AY13439" s="461"/>
      <c r="AZ13439" s="461"/>
      <c r="BA13439" s="461"/>
      <c r="BB13439" s="461"/>
      <c r="BC13439" s="461"/>
      <c r="BD13439" s="461"/>
      <c r="BE13439" s="461"/>
      <c r="BF13439" s="461"/>
      <c r="BG13439" s="461"/>
      <c r="BH13439" s="461"/>
      <c r="BI13439" s="461"/>
      <c r="BJ13439" s="461"/>
      <c r="BK13439" s="461"/>
      <c r="BL13439" s="461"/>
    </row>
    <row r="13440" spans="2:64">
      <c r="B13440" s="154">
        <v>13356</v>
      </c>
      <c r="C13440" s="41">
        <v>0.90083897502476862</v>
      </c>
      <c r="D13440" s="41"/>
      <c r="E13440" s="41">
        <v>0.95657424740293329</v>
      </c>
      <c r="F13440" s="41"/>
      <c r="G13440" s="41">
        <v>0.38771875574072412</v>
      </c>
      <c r="H13440" s="41"/>
      <c r="I13440" s="41">
        <v>0.96307842329605364</v>
      </c>
      <c r="J13440" s="41"/>
      <c r="K13440" s="41">
        <v>1.6611538971103035</v>
      </c>
      <c r="L13440" s="41"/>
      <c r="M13440" s="41">
        <v>1.4124027241670842</v>
      </c>
      <c r="N13440" s="41"/>
      <c r="O13440" s="41">
        <v>1.141694914779833</v>
      </c>
      <c r="P13440" s="41"/>
      <c r="Q13440" s="41">
        <v>1.2655510220081181</v>
      </c>
      <c r="R13440" s="41"/>
      <c r="S13440" s="41">
        <v>1.1690075669028435</v>
      </c>
      <c r="T13440" s="41"/>
      <c r="U13440" s="41">
        <v>4.1219362975807375E-2</v>
      </c>
      <c r="V13440" s="41"/>
      <c r="W13440" s="41">
        <v>1.1190594952686272</v>
      </c>
      <c r="X13440" s="41"/>
      <c r="Y13440" s="41">
        <v>0.48640226759210953</v>
      </c>
      <c r="Z13440" s="41"/>
      <c r="AA13440" s="41">
        <v>1.0510487516570919</v>
      </c>
      <c r="AB13440" s="41"/>
      <c r="AC13440" s="41">
        <v>0.12949074691239659</v>
      </c>
      <c r="AD13440" s="869"/>
      <c r="AM13440" s="461"/>
      <c r="AN13440" s="845" t="s">
        <v>2</v>
      </c>
      <c r="AO13440" s="461"/>
      <c r="AP13440" s="461"/>
      <c r="AQ13440" s="461"/>
      <c r="AR13440" s="461"/>
      <c r="AS13440" s="461"/>
      <c r="AT13440" s="461"/>
      <c r="AU13440" s="461"/>
      <c r="AV13440" s="461"/>
      <c r="AW13440" s="461"/>
      <c r="AX13440" s="461"/>
      <c r="AY13440" s="461"/>
      <c r="AZ13440" s="461"/>
      <c r="BA13440" s="461"/>
      <c r="BB13440" s="461"/>
      <c r="BC13440" s="461"/>
      <c r="BD13440" s="461"/>
      <c r="BE13440" s="461"/>
      <c r="BF13440" s="461"/>
      <c r="BG13440" s="461"/>
      <c r="BH13440" s="461"/>
      <c r="BI13440" s="461"/>
      <c r="BJ13440" s="461"/>
      <c r="BK13440" s="461"/>
      <c r="BL13440" s="461"/>
    </row>
    <row r="13441" spans="2:64">
      <c r="B13441" s="154">
        <v>13357</v>
      </c>
      <c r="C13441" s="41">
        <v>1.1071407684066643</v>
      </c>
      <c r="D13441" s="41"/>
      <c r="E13441" s="41"/>
      <c r="F13441" s="41">
        <v>1.9034324897398838</v>
      </c>
      <c r="G13441" s="41">
        <v>0.57022972344209799</v>
      </c>
      <c r="H13441" s="41"/>
      <c r="I13441" s="41"/>
      <c r="J13441" s="41">
        <v>0.83367110661576682</v>
      </c>
      <c r="K13441" s="41"/>
      <c r="L13441" s="41">
        <v>3.6308993531256516E-2</v>
      </c>
      <c r="M13441" s="41"/>
      <c r="N13441" s="41">
        <v>1.7327952323326321</v>
      </c>
      <c r="O13441" s="41">
        <v>3.7825094510080016E-2</v>
      </c>
      <c r="P13441" s="41"/>
      <c r="Q13441" s="41"/>
      <c r="R13441" s="41">
        <v>1.2075992786166667</v>
      </c>
      <c r="S13441" s="41">
        <v>0.6314600137350066</v>
      </c>
      <c r="T13441" s="41"/>
      <c r="U13441" s="41"/>
      <c r="V13441" s="41">
        <v>2.1991911022618105</v>
      </c>
      <c r="W13441" s="41">
        <v>0.38328153051505803</v>
      </c>
      <c r="X13441" s="41"/>
      <c r="Y13441" s="41"/>
      <c r="Z13441" s="41">
        <v>1.9791173570384508</v>
      </c>
      <c r="AA13441" s="41">
        <v>0.689023188258305</v>
      </c>
      <c r="AB13441" s="41"/>
      <c r="AC13441" s="41"/>
      <c r="AD13441" s="869">
        <v>2.1536653900882929</v>
      </c>
      <c r="AM13441" s="461"/>
      <c r="AN13441" s="845" t="s">
        <v>2</v>
      </c>
      <c r="AO13441" s="461"/>
      <c r="AP13441" s="461"/>
      <c r="AQ13441" s="461"/>
      <c r="AR13441" s="461"/>
      <c r="AS13441" s="461"/>
      <c r="AT13441" s="461"/>
      <c r="AU13441" s="461"/>
      <c r="AV13441" s="461"/>
      <c r="AW13441" s="461"/>
      <c r="AX13441" s="461"/>
      <c r="AY13441" s="461"/>
      <c r="AZ13441" s="461"/>
      <c r="BA13441" s="461"/>
      <c r="BB13441" s="461"/>
      <c r="BC13441" s="461"/>
      <c r="BD13441" s="461"/>
      <c r="BE13441" s="461"/>
      <c r="BF13441" s="461"/>
      <c r="BG13441" s="461"/>
      <c r="BH13441" s="461"/>
      <c r="BI13441" s="461"/>
      <c r="BJ13441" s="461"/>
      <c r="BK13441" s="461"/>
      <c r="BL13441" s="461"/>
    </row>
    <row r="13442" spans="2:64">
      <c r="B13442" s="154">
        <v>13358</v>
      </c>
      <c r="C13442" s="41"/>
      <c r="D13442" s="41">
        <v>1.6158519556880573</v>
      </c>
      <c r="E13442" s="41"/>
      <c r="F13442" s="41">
        <v>1.3581751489868017</v>
      </c>
      <c r="G13442" s="41"/>
      <c r="H13442" s="41">
        <v>1.1355234571848636</v>
      </c>
      <c r="I13442" s="41"/>
      <c r="J13442" s="41">
        <v>0.88961319669788996</v>
      </c>
      <c r="K13442" s="41"/>
      <c r="L13442" s="41">
        <v>1.6009355893108397</v>
      </c>
      <c r="M13442" s="41"/>
      <c r="N13442" s="41">
        <v>0.40064713105718269</v>
      </c>
      <c r="O13442" s="41"/>
      <c r="P13442" s="41">
        <v>1.1413411944659699</v>
      </c>
      <c r="Q13442" s="41"/>
      <c r="R13442" s="41">
        <v>0.24164816735851585</v>
      </c>
      <c r="S13442" s="41"/>
      <c r="T13442" s="41">
        <v>1.2462896157201577</v>
      </c>
      <c r="U13442" s="41"/>
      <c r="V13442" s="41">
        <v>0.23362512976840766</v>
      </c>
      <c r="W13442" s="41"/>
      <c r="X13442" s="41">
        <v>0.78267428717602827</v>
      </c>
      <c r="Y13442" s="41"/>
      <c r="Z13442" s="41">
        <v>4.0502183610000797E-2</v>
      </c>
      <c r="AA13442" s="41"/>
      <c r="AB13442" s="41">
        <v>0.86476567259984805</v>
      </c>
      <c r="AC13442" s="41"/>
      <c r="AD13442" s="869">
        <v>0.63870129816757981</v>
      </c>
      <c r="AM13442" s="461"/>
      <c r="AN13442" s="845" t="s">
        <v>2</v>
      </c>
      <c r="AO13442" s="461"/>
      <c r="AP13442" s="461"/>
      <c r="AQ13442" s="461"/>
      <c r="AR13442" s="461"/>
      <c r="AS13442" s="461"/>
      <c r="AT13442" s="461"/>
      <c r="AU13442" s="461"/>
      <c r="AV13442" s="461"/>
      <c r="AW13442" s="461"/>
      <c r="AX13442" s="461"/>
      <c r="AY13442" s="461"/>
      <c r="AZ13442" s="461"/>
      <c r="BA13442" s="461"/>
      <c r="BB13442" s="461"/>
      <c r="BC13442" s="461"/>
      <c r="BD13442" s="461"/>
      <c r="BE13442" s="461"/>
      <c r="BF13442" s="461"/>
      <c r="BG13442" s="461"/>
      <c r="BH13442" s="461"/>
      <c r="BI13442" s="461"/>
      <c r="BJ13442" s="461"/>
      <c r="BK13442" s="461"/>
      <c r="BL13442" s="461"/>
    </row>
    <row r="13443" spans="2:64">
      <c r="B13443" s="154">
        <v>13359</v>
      </c>
      <c r="C13443" s="41"/>
      <c r="D13443" s="41">
        <v>0.83113049681724704</v>
      </c>
      <c r="E13443" s="41">
        <v>0.80382560107760381</v>
      </c>
      <c r="F13443" s="41"/>
      <c r="G13443" s="41"/>
      <c r="H13443" s="41">
        <v>1.0889448819688008</v>
      </c>
      <c r="I13443" s="41"/>
      <c r="J13443" s="41">
        <v>0.23680466686025792</v>
      </c>
      <c r="K13443" s="41"/>
      <c r="L13443" s="41">
        <v>0.61462604145974131</v>
      </c>
      <c r="M13443" s="41">
        <v>1.1430447462889068</v>
      </c>
      <c r="N13443" s="41"/>
      <c r="O13443" s="41">
        <v>0.21003359501739213</v>
      </c>
      <c r="P13443" s="41"/>
      <c r="Q13443" s="41">
        <v>0.82966250388341611</v>
      </c>
      <c r="R13443" s="41"/>
      <c r="S13443" s="41">
        <v>0.15250457226525005</v>
      </c>
      <c r="T13443" s="41"/>
      <c r="U13443" s="41">
        <v>0.76099086432057994</v>
      </c>
      <c r="V13443" s="41"/>
      <c r="W13443" s="41"/>
      <c r="X13443" s="41">
        <v>0.29450488563263166</v>
      </c>
      <c r="Y13443" s="41">
        <v>0.80269399226429927</v>
      </c>
      <c r="Z13443" s="41"/>
      <c r="AA13443" s="41"/>
      <c r="AB13443" s="41">
        <v>0.43963129291997477</v>
      </c>
      <c r="AC13443" s="41">
        <v>1.5754330486784922</v>
      </c>
      <c r="AD13443" s="869"/>
      <c r="AM13443" s="461"/>
      <c r="AN13443" s="845" t="s">
        <v>2</v>
      </c>
      <c r="AO13443" s="461"/>
      <c r="AP13443" s="461"/>
      <c r="AQ13443" s="461"/>
      <c r="AR13443" s="461"/>
      <c r="AS13443" s="461"/>
      <c r="AT13443" s="461"/>
      <c r="AU13443" s="461"/>
      <c r="AV13443" s="461"/>
      <c r="AW13443" s="461"/>
      <c r="AX13443" s="461"/>
      <c r="AY13443" s="461"/>
      <c r="AZ13443" s="461"/>
      <c r="BA13443" s="461"/>
      <c r="BB13443" s="461"/>
      <c r="BC13443" s="461"/>
      <c r="BD13443" s="461"/>
      <c r="BE13443" s="461"/>
      <c r="BF13443" s="461"/>
      <c r="BG13443" s="461"/>
      <c r="BH13443" s="461"/>
      <c r="BI13443" s="461"/>
      <c r="BJ13443" s="461"/>
      <c r="BK13443" s="461"/>
      <c r="BL13443" s="461"/>
    </row>
    <row r="13444" spans="2:64">
      <c r="B13444" s="154">
        <v>13360</v>
      </c>
      <c r="C13444" s="41"/>
      <c r="D13444" s="41">
        <v>1.0562837681986812</v>
      </c>
      <c r="E13444" s="41"/>
      <c r="F13444" s="41">
        <v>0.55049024424426329</v>
      </c>
      <c r="G13444" s="41"/>
      <c r="H13444" s="41">
        <v>0.87996772536579104</v>
      </c>
      <c r="I13444" s="41"/>
      <c r="J13444" s="41">
        <v>0.16630715429910792</v>
      </c>
      <c r="K13444" s="41"/>
      <c r="L13444" s="41">
        <v>0.55105034441630085</v>
      </c>
      <c r="M13444" s="41"/>
      <c r="N13444" s="41">
        <v>2.8625794251690154E-2</v>
      </c>
      <c r="O13444" s="41"/>
      <c r="P13444" s="41">
        <v>0.99393038336078177</v>
      </c>
      <c r="Q13444" s="41"/>
      <c r="R13444" s="41">
        <v>0.62696620058909747</v>
      </c>
      <c r="S13444" s="41"/>
      <c r="T13444" s="41">
        <v>0.49700673255034195</v>
      </c>
      <c r="U13444" s="41">
        <v>0.35974195460487168</v>
      </c>
      <c r="V13444" s="41"/>
      <c r="W13444" s="41"/>
      <c r="X13444" s="41">
        <v>0.57745122338780108</v>
      </c>
      <c r="Y13444" s="41"/>
      <c r="Z13444" s="41">
        <v>0.99165750301039624</v>
      </c>
      <c r="AA13444" s="41"/>
      <c r="AB13444" s="41">
        <v>0.17077326070544019</v>
      </c>
      <c r="AC13444" s="41">
        <v>0.27427954970955115</v>
      </c>
      <c r="AD13444" s="869"/>
      <c r="AM13444" s="461"/>
      <c r="AN13444" s="845" t="s">
        <v>2</v>
      </c>
      <c r="AO13444" s="461"/>
      <c r="AP13444" s="461"/>
      <c r="AQ13444" s="461"/>
      <c r="AR13444" s="461"/>
      <c r="AS13444" s="461"/>
      <c r="AT13444" s="461"/>
      <c r="AU13444" s="461"/>
      <c r="AV13444" s="461"/>
      <c r="AW13444" s="461"/>
      <c r="AX13444" s="461"/>
      <c r="AY13444" s="461"/>
      <c r="AZ13444" s="461"/>
      <c r="BA13444" s="461"/>
      <c r="BB13444" s="461"/>
      <c r="BC13444" s="461"/>
      <c r="BD13444" s="461"/>
      <c r="BE13444" s="461"/>
      <c r="BF13444" s="461"/>
      <c r="BG13444" s="461"/>
      <c r="BH13444" s="461"/>
      <c r="BI13444" s="461"/>
      <c r="BJ13444" s="461"/>
      <c r="BK13444" s="461"/>
      <c r="BL13444" s="461"/>
    </row>
    <row r="13445" spans="2:64">
      <c r="B13445" s="154">
        <v>13361</v>
      </c>
      <c r="C13445" s="41"/>
      <c r="D13445" s="41">
        <v>1.9809907560842059</v>
      </c>
      <c r="E13445" s="41"/>
      <c r="F13445" s="41">
        <v>1.0259163141378513</v>
      </c>
      <c r="G13445" s="41"/>
      <c r="H13445" s="41">
        <v>1.2207936148956178</v>
      </c>
      <c r="I13445" s="41"/>
      <c r="J13445" s="41">
        <v>1.7745537820654662</v>
      </c>
      <c r="K13445" s="41"/>
      <c r="L13445" s="41">
        <v>1.7097443626958175</v>
      </c>
      <c r="M13445" s="41">
        <v>0.28054246018505608</v>
      </c>
      <c r="N13445" s="41"/>
      <c r="O13445" s="41"/>
      <c r="P13445" s="41">
        <v>1.8347440772485391</v>
      </c>
      <c r="Q13445" s="41"/>
      <c r="R13445" s="41">
        <v>9.5163467949605271E-2</v>
      </c>
      <c r="S13445" s="41"/>
      <c r="T13445" s="41">
        <v>1.0024077726295171</v>
      </c>
      <c r="U13445" s="41"/>
      <c r="V13445" s="41">
        <v>0.38502366435200436</v>
      </c>
      <c r="W13445" s="41"/>
      <c r="X13445" s="41">
        <v>1.9017588770898874</v>
      </c>
      <c r="Y13445" s="41"/>
      <c r="Z13445" s="41">
        <v>0.24609301931434105</v>
      </c>
      <c r="AA13445" s="41"/>
      <c r="AB13445" s="41">
        <v>1.7336976994056623</v>
      </c>
      <c r="AC13445" s="41"/>
      <c r="AD13445" s="869">
        <v>0.15469801461168811</v>
      </c>
      <c r="AM13445" s="461"/>
      <c r="AN13445" s="845" t="s">
        <v>2</v>
      </c>
      <c r="AO13445" s="461"/>
      <c r="AP13445" s="461"/>
      <c r="AQ13445" s="461"/>
      <c r="AR13445" s="461"/>
      <c r="AS13445" s="461"/>
      <c r="AT13445" s="461"/>
      <c r="AU13445" s="461"/>
      <c r="AV13445" s="461"/>
      <c r="AW13445" s="461"/>
      <c r="AX13445" s="461"/>
      <c r="AY13445" s="461"/>
      <c r="AZ13445" s="461"/>
      <c r="BA13445" s="461"/>
      <c r="BB13445" s="461"/>
      <c r="BC13445" s="461"/>
      <c r="BD13445" s="461"/>
      <c r="BE13445" s="461"/>
      <c r="BF13445" s="461"/>
      <c r="BG13445" s="461"/>
      <c r="BH13445" s="461"/>
      <c r="BI13445" s="461"/>
      <c r="BJ13445" s="461"/>
      <c r="BK13445" s="461"/>
      <c r="BL13445" s="461"/>
    </row>
    <row r="13446" spans="2:64">
      <c r="B13446" s="154">
        <v>13362</v>
      </c>
      <c r="C13446" s="41"/>
      <c r="D13446" s="41">
        <v>1.5189235660571991</v>
      </c>
      <c r="E13446" s="41"/>
      <c r="F13446" s="41">
        <v>0.82330608298652463</v>
      </c>
      <c r="G13446" s="41"/>
      <c r="H13446" s="41">
        <v>0.451756892009675</v>
      </c>
      <c r="I13446" s="41">
        <v>0.51502142566393949</v>
      </c>
      <c r="J13446" s="41"/>
      <c r="K13446" s="41"/>
      <c r="L13446" s="41">
        <v>1.9046666835515329</v>
      </c>
      <c r="M13446" s="41"/>
      <c r="N13446" s="41">
        <v>0.11535673478532318</v>
      </c>
      <c r="O13446" s="41"/>
      <c r="P13446" s="41">
        <v>0.75766700515413077</v>
      </c>
      <c r="Q13446" s="41"/>
      <c r="R13446" s="41">
        <v>0.64353832773607411</v>
      </c>
      <c r="S13446" s="41"/>
      <c r="T13446" s="41">
        <v>2.2015951319610139</v>
      </c>
      <c r="U13446" s="41"/>
      <c r="V13446" s="41">
        <v>0.79574660391199692</v>
      </c>
      <c r="W13446" s="41"/>
      <c r="X13446" s="41">
        <v>0.69165803771301526</v>
      </c>
      <c r="Y13446" s="41"/>
      <c r="Z13446" s="41">
        <v>0.38856279197034876</v>
      </c>
      <c r="AA13446" s="41"/>
      <c r="AB13446" s="41">
        <v>0.96350083079925963</v>
      </c>
      <c r="AC13446" s="41"/>
      <c r="AD13446" s="869">
        <v>0.14312252346954021</v>
      </c>
      <c r="AM13446" s="461"/>
      <c r="AN13446" s="845" t="s">
        <v>2</v>
      </c>
      <c r="AO13446" s="461"/>
      <c r="AP13446" s="461"/>
      <c r="AQ13446" s="461"/>
      <c r="AR13446" s="461"/>
      <c r="AS13446" s="461"/>
      <c r="AT13446" s="461"/>
      <c r="AU13446" s="461"/>
      <c r="AV13446" s="461"/>
      <c r="AW13446" s="461"/>
      <c r="AX13446" s="461"/>
      <c r="AY13446" s="461"/>
      <c r="AZ13446" s="461"/>
      <c r="BA13446" s="461"/>
      <c r="BB13446" s="461"/>
      <c r="BC13446" s="461"/>
      <c r="BD13446" s="461"/>
      <c r="BE13446" s="461"/>
      <c r="BF13446" s="461"/>
      <c r="BG13446" s="461"/>
      <c r="BH13446" s="461"/>
      <c r="BI13446" s="461"/>
      <c r="BJ13446" s="461"/>
      <c r="BK13446" s="461"/>
      <c r="BL13446" s="461"/>
    </row>
    <row r="13447" spans="2:64">
      <c r="B13447" s="154">
        <v>13363</v>
      </c>
      <c r="C13447" s="41"/>
      <c r="D13447" s="41">
        <v>0.20476177949968427</v>
      </c>
      <c r="E13447" s="41">
        <v>0.62119865429934729</v>
      </c>
      <c r="F13447" s="41"/>
      <c r="G13447" s="41"/>
      <c r="H13447" s="41">
        <v>1.554654030809514</v>
      </c>
      <c r="I13447" s="41">
        <v>1.1434530019664297</v>
      </c>
      <c r="J13447" s="41"/>
      <c r="K13447" s="41"/>
      <c r="L13447" s="41">
        <v>0.41157316761853024</v>
      </c>
      <c r="M13447" s="41">
        <v>0.5415895312374428</v>
      </c>
      <c r="N13447" s="41"/>
      <c r="O13447" s="41">
        <v>7.9276271795030773E-2</v>
      </c>
      <c r="P13447" s="41"/>
      <c r="Q13447" s="41">
        <v>1.1911267227041884</v>
      </c>
      <c r="R13447" s="41"/>
      <c r="S13447" s="41"/>
      <c r="T13447" s="41">
        <v>0.49575014619976004</v>
      </c>
      <c r="U13447" s="41">
        <v>1.1047304120691201</v>
      </c>
      <c r="V13447" s="41"/>
      <c r="W13447" s="41"/>
      <c r="X13447" s="41">
        <v>0.90076394591701936</v>
      </c>
      <c r="Y13447" s="41">
        <v>1.2918942916545531</v>
      </c>
      <c r="Z13447" s="41"/>
      <c r="AA13447" s="41">
        <v>4.8447069042632442E-2</v>
      </c>
      <c r="AB13447" s="41"/>
      <c r="AC13447" s="41">
        <v>0.61539035609349269</v>
      </c>
      <c r="AD13447" s="869"/>
      <c r="AM13447" s="461"/>
      <c r="AN13447" s="845" t="s">
        <v>2</v>
      </c>
      <c r="AO13447" s="461"/>
      <c r="AP13447" s="461"/>
      <c r="AQ13447" s="461"/>
      <c r="AR13447" s="461"/>
      <c r="AS13447" s="461"/>
      <c r="AT13447" s="461"/>
      <c r="AU13447" s="461"/>
      <c r="AV13447" s="461"/>
      <c r="AW13447" s="461"/>
      <c r="AX13447" s="461"/>
      <c r="AY13447" s="461"/>
      <c r="AZ13447" s="461"/>
      <c r="BA13447" s="461"/>
      <c r="BB13447" s="461"/>
      <c r="BC13447" s="461"/>
      <c r="BD13447" s="461"/>
      <c r="BE13447" s="461"/>
      <c r="BF13447" s="461"/>
      <c r="BG13447" s="461"/>
      <c r="BH13447" s="461"/>
      <c r="BI13447" s="461"/>
      <c r="BJ13447" s="461"/>
      <c r="BK13447" s="461"/>
      <c r="BL13447" s="461"/>
    </row>
    <row r="13448" spans="2:64">
      <c r="B13448" s="154">
        <v>13364</v>
      </c>
      <c r="C13448" s="41"/>
      <c r="D13448" s="41">
        <v>0.29771043399062097</v>
      </c>
      <c r="E13448" s="41">
        <v>0.22324477144037855</v>
      </c>
      <c r="F13448" s="41"/>
      <c r="G13448" s="41"/>
      <c r="H13448" s="41">
        <v>0.17219646262013369</v>
      </c>
      <c r="I13448" s="41">
        <v>0.25191321628912577</v>
      </c>
      <c r="J13448" s="41"/>
      <c r="K13448" s="41"/>
      <c r="L13448" s="41">
        <v>0.21407516687526365</v>
      </c>
      <c r="M13448" s="41"/>
      <c r="N13448" s="41">
        <v>0.49539223179043407</v>
      </c>
      <c r="O13448" s="41"/>
      <c r="P13448" s="41">
        <v>0.3238875213390246</v>
      </c>
      <c r="Q13448" s="41">
        <v>0.19028354348498433</v>
      </c>
      <c r="R13448" s="41"/>
      <c r="S13448" s="41"/>
      <c r="T13448" s="41">
        <v>0.88200277817462669</v>
      </c>
      <c r="U13448" s="41">
        <v>0.40331342064670278</v>
      </c>
      <c r="V13448" s="41"/>
      <c r="W13448" s="41"/>
      <c r="X13448" s="41">
        <v>0.29371941569739446</v>
      </c>
      <c r="Y13448" s="41"/>
      <c r="Z13448" s="41">
        <v>0.15584764863219749</v>
      </c>
      <c r="AA13448" s="41"/>
      <c r="AB13448" s="41">
        <v>0.6569980814229095</v>
      </c>
      <c r="AC13448" s="41"/>
      <c r="AD13448" s="869">
        <v>0.33989763705657999</v>
      </c>
      <c r="AM13448" s="461"/>
      <c r="AN13448" s="845" t="s">
        <v>2</v>
      </c>
      <c r="AO13448" s="461"/>
      <c r="AP13448" s="461"/>
      <c r="AQ13448" s="461"/>
      <c r="AR13448" s="461"/>
      <c r="AS13448" s="461"/>
      <c r="AT13448" s="461"/>
      <c r="AU13448" s="461"/>
      <c r="AV13448" s="461"/>
      <c r="AW13448" s="461"/>
      <c r="AX13448" s="461"/>
      <c r="AY13448" s="461"/>
      <c r="AZ13448" s="461"/>
      <c r="BA13448" s="461"/>
      <c r="BB13448" s="461"/>
      <c r="BC13448" s="461"/>
      <c r="BD13448" s="461"/>
      <c r="BE13448" s="461"/>
      <c r="BF13448" s="461"/>
      <c r="BG13448" s="461"/>
      <c r="BH13448" s="461"/>
      <c r="BI13448" s="461"/>
      <c r="BJ13448" s="461"/>
      <c r="BK13448" s="461"/>
      <c r="BL13448" s="461"/>
    </row>
    <row r="13449" spans="2:64">
      <c r="B13449" s="154">
        <v>13365</v>
      </c>
      <c r="C13449" s="41">
        <v>0.12625347427164194</v>
      </c>
      <c r="D13449" s="41"/>
      <c r="E13449" s="41">
        <v>0.39028893855615149</v>
      </c>
      <c r="F13449" s="41"/>
      <c r="G13449" s="41">
        <v>3.2923718749002517E-2</v>
      </c>
      <c r="H13449" s="41"/>
      <c r="I13449" s="41">
        <v>0.39104984125062431</v>
      </c>
      <c r="J13449" s="41"/>
      <c r="K13449" s="41"/>
      <c r="L13449" s="41">
        <v>1.073853173606854</v>
      </c>
      <c r="M13449" s="41">
        <v>0.34730392741739874</v>
      </c>
      <c r="N13449" s="41"/>
      <c r="O13449" s="41"/>
      <c r="P13449" s="41">
        <v>0.50127527073105027</v>
      </c>
      <c r="Q13449" s="41"/>
      <c r="R13449" s="41">
        <v>0.55781308254965445</v>
      </c>
      <c r="S13449" s="41"/>
      <c r="T13449" s="41">
        <v>0.15790122511947113</v>
      </c>
      <c r="U13449" s="41">
        <v>0.28667057809750368</v>
      </c>
      <c r="V13449" s="41"/>
      <c r="W13449" s="41"/>
      <c r="X13449" s="41">
        <v>0.30519095315792305</v>
      </c>
      <c r="Y13449" s="41">
        <v>0.29082209999368597</v>
      </c>
      <c r="Z13449" s="41"/>
      <c r="AA13449" s="41">
        <v>0.96492504782345101</v>
      </c>
      <c r="AB13449" s="41"/>
      <c r="AC13449" s="41">
        <v>0.49212124193489404</v>
      </c>
      <c r="AD13449" s="869"/>
      <c r="AM13449" s="461"/>
      <c r="AN13449" s="845" t="s">
        <v>2</v>
      </c>
      <c r="AO13449" s="461"/>
      <c r="AP13449" s="461"/>
      <c r="AQ13449" s="461"/>
      <c r="AR13449" s="461"/>
      <c r="AS13449" s="461"/>
      <c r="AT13449" s="461"/>
      <c r="AU13449" s="461"/>
      <c r="AV13449" s="461"/>
      <c r="AW13449" s="461"/>
      <c r="AX13449" s="461"/>
      <c r="AY13449" s="461"/>
      <c r="AZ13449" s="461"/>
      <c r="BA13449" s="461"/>
      <c r="BB13449" s="461"/>
      <c r="BC13449" s="461"/>
      <c r="BD13449" s="461"/>
      <c r="BE13449" s="461"/>
      <c r="BF13449" s="461"/>
      <c r="BG13449" s="461"/>
      <c r="BH13449" s="461"/>
      <c r="BI13449" s="461"/>
      <c r="BJ13449" s="461"/>
      <c r="BK13449" s="461"/>
      <c r="BL13449" s="461"/>
    </row>
    <row r="13450" spans="2:64">
      <c r="B13450" s="154">
        <v>13366</v>
      </c>
      <c r="C13450" s="41"/>
      <c r="D13450" s="41">
        <v>1.0633492306237315</v>
      </c>
      <c r="E13450" s="41">
        <v>0.24432799282754428</v>
      </c>
      <c r="F13450" s="41"/>
      <c r="G13450" s="41"/>
      <c r="H13450" s="41">
        <v>8.7552419534943568E-2</v>
      </c>
      <c r="I13450" s="41"/>
      <c r="J13450" s="41">
        <v>0.23191672199289962</v>
      </c>
      <c r="K13450" s="41"/>
      <c r="L13450" s="41">
        <v>0.72265851776134427</v>
      </c>
      <c r="M13450" s="41">
        <v>0.1030597076814488</v>
      </c>
      <c r="N13450" s="41"/>
      <c r="O13450" s="41"/>
      <c r="P13450" s="41">
        <v>0.44638025663189229</v>
      </c>
      <c r="Q13450" s="41"/>
      <c r="R13450" s="41">
        <v>0.1946417878619737</v>
      </c>
      <c r="S13450" s="41">
        <v>5.2826565386330883E-2</v>
      </c>
      <c r="T13450" s="41"/>
      <c r="U13450" s="41">
        <v>0.37326456125261903</v>
      </c>
      <c r="V13450" s="41"/>
      <c r="W13450" s="41"/>
      <c r="X13450" s="41">
        <v>0.15677675823313714</v>
      </c>
      <c r="Y13450" s="41">
        <v>1.0829814384101815</v>
      </c>
      <c r="Z13450" s="41"/>
      <c r="AA13450" s="41"/>
      <c r="AB13450" s="41">
        <v>2.890679107179496E-2</v>
      </c>
      <c r="AC13450" s="41"/>
      <c r="AD13450" s="869">
        <v>0.3491859244547818</v>
      </c>
      <c r="AM13450" s="461"/>
      <c r="AN13450" s="845" t="s">
        <v>2</v>
      </c>
      <c r="AO13450" s="461"/>
      <c r="AP13450" s="461"/>
      <c r="AQ13450" s="461"/>
      <c r="AR13450" s="461"/>
      <c r="AS13450" s="461"/>
      <c r="AT13450" s="461"/>
      <c r="AU13450" s="461"/>
      <c r="AV13450" s="461"/>
      <c r="AW13450" s="461"/>
      <c r="AX13450" s="461"/>
      <c r="AY13450" s="461"/>
      <c r="AZ13450" s="461"/>
      <c r="BA13450" s="461"/>
      <c r="BB13450" s="461"/>
      <c r="BC13450" s="461"/>
      <c r="BD13450" s="461"/>
      <c r="BE13450" s="461"/>
      <c r="BF13450" s="461"/>
      <c r="BG13450" s="461"/>
      <c r="BH13450" s="461"/>
      <c r="BI13450" s="461"/>
      <c r="BJ13450" s="461"/>
      <c r="BK13450" s="461"/>
      <c r="BL13450" s="461"/>
    </row>
    <row r="13451" spans="2:64">
      <c r="B13451" s="154">
        <v>13367</v>
      </c>
      <c r="C13451" s="41">
        <v>0.45731010595037375</v>
      </c>
      <c r="D13451" s="41"/>
      <c r="E13451" s="41">
        <v>0.10755542607364295</v>
      </c>
      <c r="F13451" s="41"/>
      <c r="G13451" s="41"/>
      <c r="H13451" s="41">
        <v>0.11563231082200412</v>
      </c>
      <c r="I13451" s="41">
        <v>1.198611651343606</v>
      </c>
      <c r="J13451" s="41"/>
      <c r="K13451" s="41">
        <v>0.46205028668136178</v>
      </c>
      <c r="L13451" s="41"/>
      <c r="M13451" s="41"/>
      <c r="N13451" s="41">
        <v>0.30061708163992901</v>
      </c>
      <c r="O13451" s="41"/>
      <c r="P13451" s="41">
        <v>0.34753664724640615</v>
      </c>
      <c r="Q13451" s="41">
        <v>0.19613311105540249</v>
      </c>
      <c r="R13451" s="41"/>
      <c r="S13451" s="41"/>
      <c r="T13451" s="41">
        <v>1.3010097514323398</v>
      </c>
      <c r="U13451" s="41"/>
      <c r="V13451" s="41">
        <v>0.57161382753352175</v>
      </c>
      <c r="W13451" s="41"/>
      <c r="X13451" s="41">
        <v>0.35362335196291722</v>
      </c>
      <c r="Y13451" s="41">
        <v>0.42964360705643867</v>
      </c>
      <c r="Z13451" s="41"/>
      <c r="AA13451" s="41"/>
      <c r="AB13451" s="41">
        <v>0.44260637435065908</v>
      </c>
      <c r="AC13451" s="41"/>
      <c r="AD13451" s="869">
        <v>6.7850780602953754E-3</v>
      </c>
      <c r="AM13451" s="461"/>
      <c r="AN13451" s="845" t="s">
        <v>2</v>
      </c>
      <c r="AO13451" s="461"/>
      <c r="AP13451" s="461"/>
      <c r="AQ13451" s="461"/>
      <c r="AR13451" s="461"/>
      <c r="AS13451" s="461"/>
      <c r="AT13451" s="461"/>
      <c r="AU13451" s="461"/>
      <c r="AV13451" s="461"/>
      <c r="AW13451" s="461"/>
      <c r="AX13451" s="461"/>
      <c r="AY13451" s="461"/>
      <c r="AZ13451" s="461"/>
      <c r="BA13451" s="461"/>
      <c r="BB13451" s="461"/>
      <c r="BC13451" s="461"/>
      <c r="BD13451" s="461"/>
      <c r="BE13451" s="461"/>
      <c r="BF13451" s="461"/>
      <c r="BG13451" s="461"/>
      <c r="BH13451" s="461"/>
      <c r="BI13451" s="461"/>
      <c r="BJ13451" s="461"/>
      <c r="BK13451" s="461"/>
      <c r="BL13451" s="461"/>
    </row>
    <row r="13452" spans="2:64">
      <c r="B13452" s="154">
        <v>13368</v>
      </c>
      <c r="C13452" s="41">
        <v>0.99097985949069267</v>
      </c>
      <c r="D13452" s="41"/>
      <c r="E13452" s="41">
        <v>0.75240328616861096</v>
      </c>
      <c r="F13452" s="41"/>
      <c r="G13452" s="41">
        <v>1.2135952346584726</v>
      </c>
      <c r="H13452" s="41"/>
      <c r="I13452" s="41">
        <v>0.31352633928203133</v>
      </c>
      <c r="J13452" s="41"/>
      <c r="K13452" s="41">
        <v>1.5417075391453321</v>
      </c>
      <c r="L13452" s="41"/>
      <c r="M13452" s="41">
        <v>0.77282950805827844</v>
      </c>
      <c r="N13452" s="41"/>
      <c r="O13452" s="41">
        <v>0.74106258788365376</v>
      </c>
      <c r="P13452" s="41"/>
      <c r="Q13452" s="41">
        <v>1.2197812700550121</v>
      </c>
      <c r="R13452" s="41"/>
      <c r="S13452" s="41">
        <v>1.3361621131037356</v>
      </c>
      <c r="T13452" s="41"/>
      <c r="U13452" s="41">
        <v>0.4561645716918542</v>
      </c>
      <c r="V13452" s="41"/>
      <c r="W13452" s="41">
        <v>1.5995304425194319</v>
      </c>
      <c r="X13452" s="41"/>
      <c r="Y13452" s="41">
        <v>0.30711137749567191</v>
      </c>
      <c r="Z13452" s="41"/>
      <c r="AA13452" s="41">
        <v>1.2793814002060975</v>
      </c>
      <c r="AB13452" s="41"/>
      <c r="AC13452" s="41">
        <v>0.14757966585891899</v>
      </c>
      <c r="AD13452" s="869"/>
      <c r="AM13452" s="461"/>
      <c r="AN13452" s="845" t="s">
        <v>2</v>
      </c>
      <c r="AO13452" s="461"/>
      <c r="AP13452" s="461"/>
      <c r="AQ13452" s="461"/>
      <c r="AR13452" s="461"/>
      <c r="AS13452" s="461"/>
      <c r="AT13452" s="461"/>
      <c r="AU13452" s="461"/>
      <c r="AV13452" s="461"/>
      <c r="AW13452" s="461"/>
      <c r="AX13452" s="461"/>
      <c r="AY13452" s="461"/>
      <c r="AZ13452" s="461"/>
      <c r="BA13452" s="461"/>
      <c r="BB13452" s="461"/>
      <c r="BC13452" s="461"/>
      <c r="BD13452" s="461"/>
      <c r="BE13452" s="461"/>
      <c r="BF13452" s="461"/>
      <c r="BG13452" s="461"/>
      <c r="BH13452" s="461"/>
      <c r="BI13452" s="461"/>
      <c r="BJ13452" s="461"/>
      <c r="BK13452" s="461"/>
      <c r="BL13452" s="461"/>
    </row>
    <row r="13453" spans="2:64">
      <c r="B13453" s="154">
        <v>13369</v>
      </c>
      <c r="C13453" s="41"/>
      <c r="D13453" s="41">
        <v>0.36893145217727158</v>
      </c>
      <c r="E13453" s="41">
        <v>0.40737302977316497</v>
      </c>
      <c r="F13453" s="41"/>
      <c r="G13453" s="41">
        <v>0.3263290751318893</v>
      </c>
      <c r="H13453" s="41"/>
      <c r="I13453" s="41">
        <v>0.72634359008148186</v>
      </c>
      <c r="J13453" s="41"/>
      <c r="K13453" s="41">
        <v>0.16547297400618222</v>
      </c>
      <c r="L13453" s="41"/>
      <c r="M13453" s="41">
        <v>1.0872397677949288</v>
      </c>
      <c r="N13453" s="41"/>
      <c r="O13453" s="41"/>
      <c r="P13453" s="41">
        <v>0.71245789524740522</v>
      </c>
      <c r="Q13453" s="41">
        <v>0.69343897310282077</v>
      </c>
      <c r="R13453" s="41"/>
      <c r="S13453" s="41"/>
      <c r="T13453" s="41">
        <v>0.40672669777990933</v>
      </c>
      <c r="U13453" s="41">
        <v>2.2722760454428372</v>
      </c>
      <c r="V13453" s="41"/>
      <c r="W13453" s="41">
        <v>0.91615641423262073</v>
      </c>
      <c r="X13453" s="41"/>
      <c r="Y13453" s="41">
        <v>1.2004599364854345</v>
      </c>
      <c r="Z13453" s="41"/>
      <c r="AA13453" s="41">
        <v>0.47108158212424478</v>
      </c>
      <c r="AB13453" s="41"/>
      <c r="AC13453" s="41">
        <v>8.4250399297954012E-2</v>
      </c>
      <c r="AD13453" s="869"/>
      <c r="AM13453" s="461"/>
      <c r="AN13453" s="845" t="s">
        <v>2</v>
      </c>
      <c r="AO13453" s="461"/>
      <c r="AP13453" s="461"/>
      <c r="AQ13453" s="461"/>
      <c r="AR13453" s="461"/>
      <c r="AS13453" s="461"/>
      <c r="AT13453" s="461"/>
      <c r="AU13453" s="461"/>
      <c r="AV13453" s="461"/>
      <c r="AW13453" s="461"/>
      <c r="AX13453" s="461"/>
      <c r="AY13453" s="461"/>
      <c r="AZ13453" s="461"/>
      <c r="BA13453" s="461"/>
      <c r="BB13453" s="461"/>
      <c r="BC13453" s="461"/>
      <c r="BD13453" s="461"/>
      <c r="BE13453" s="461"/>
      <c r="BF13453" s="461"/>
      <c r="BG13453" s="461"/>
      <c r="BH13453" s="461"/>
      <c r="BI13453" s="461"/>
      <c r="BJ13453" s="461"/>
      <c r="BK13453" s="461"/>
      <c r="BL13453" s="461"/>
    </row>
    <row r="13454" spans="2:64">
      <c r="B13454" s="154">
        <v>13370</v>
      </c>
      <c r="C13454" s="41"/>
      <c r="D13454" s="41">
        <v>1.385055502630141</v>
      </c>
      <c r="E13454" s="41">
        <v>0.95526633744764811</v>
      </c>
      <c r="F13454" s="41"/>
      <c r="G13454" s="41"/>
      <c r="H13454" s="41">
        <v>0.5764100688869267</v>
      </c>
      <c r="I13454" s="41">
        <v>1.5156422582314988</v>
      </c>
      <c r="J13454" s="41"/>
      <c r="K13454" s="41"/>
      <c r="L13454" s="41">
        <v>0.78914520860045934</v>
      </c>
      <c r="M13454" s="41">
        <v>1.7156959526877655</v>
      </c>
      <c r="N13454" s="41"/>
      <c r="O13454" s="41"/>
      <c r="P13454" s="41">
        <v>0.50485147015593657</v>
      </c>
      <c r="Q13454" s="41">
        <v>1.3162586193517229</v>
      </c>
      <c r="R13454" s="41"/>
      <c r="S13454" s="41"/>
      <c r="T13454" s="41">
        <v>0.57964192213494836</v>
      </c>
      <c r="U13454" s="41">
        <v>0.97383528393769592</v>
      </c>
      <c r="V13454" s="41"/>
      <c r="W13454" s="41"/>
      <c r="X13454" s="41">
        <v>0.51592796900146787</v>
      </c>
      <c r="Y13454" s="41">
        <v>0.59991800318571498</v>
      </c>
      <c r="Z13454" s="41"/>
      <c r="AA13454" s="41"/>
      <c r="AB13454" s="41">
        <v>1.1015342806937458</v>
      </c>
      <c r="AC13454" s="41">
        <v>1.9836450112520112</v>
      </c>
      <c r="AD13454" s="869"/>
      <c r="AM13454" s="461"/>
      <c r="AN13454" s="845" t="s">
        <v>2</v>
      </c>
      <c r="AO13454" s="461"/>
      <c r="AP13454" s="461"/>
      <c r="AQ13454" s="461"/>
      <c r="AR13454" s="461"/>
      <c r="AS13454" s="461"/>
      <c r="AT13454" s="461"/>
      <c r="AU13454" s="461"/>
      <c r="AV13454" s="461"/>
      <c r="AW13454" s="461"/>
      <c r="AX13454" s="461"/>
      <c r="AY13454" s="461"/>
      <c r="AZ13454" s="461"/>
      <c r="BA13454" s="461"/>
      <c r="BB13454" s="461"/>
      <c r="BC13454" s="461"/>
      <c r="BD13454" s="461"/>
      <c r="BE13454" s="461"/>
      <c r="BF13454" s="461"/>
      <c r="BG13454" s="461"/>
      <c r="BH13454" s="461"/>
      <c r="BI13454" s="461"/>
      <c r="BJ13454" s="461"/>
      <c r="BK13454" s="461"/>
      <c r="BL13454" s="461"/>
    </row>
    <row r="13455" spans="2:64">
      <c r="B13455" s="154">
        <v>13371</v>
      </c>
      <c r="C13455" s="41">
        <v>1.9630198774177068</v>
      </c>
      <c r="D13455" s="41"/>
      <c r="E13455" s="41">
        <v>0.41515532997304749</v>
      </c>
      <c r="F13455" s="41"/>
      <c r="G13455" s="41">
        <v>1.5452874554375891</v>
      </c>
      <c r="H13455" s="41"/>
      <c r="I13455" s="41">
        <v>1.2427472906137651</v>
      </c>
      <c r="J13455" s="41"/>
      <c r="K13455" s="41">
        <v>2.3664584207278185</v>
      </c>
      <c r="L13455" s="41"/>
      <c r="M13455" s="41">
        <v>1.0090452886662118</v>
      </c>
      <c r="N13455" s="41"/>
      <c r="O13455" s="41">
        <v>1.167657525838965</v>
      </c>
      <c r="P13455" s="41"/>
      <c r="Q13455" s="41">
        <v>1.8625561383166462</v>
      </c>
      <c r="R13455" s="41"/>
      <c r="S13455" s="41">
        <v>1.5589590077271547</v>
      </c>
      <c r="T13455" s="41"/>
      <c r="U13455" s="41">
        <v>0.9948043231743583</v>
      </c>
      <c r="V13455" s="41"/>
      <c r="W13455" s="41">
        <v>1.7757144282832964</v>
      </c>
      <c r="X13455" s="41"/>
      <c r="Y13455" s="41">
        <v>1.0112553296772901</v>
      </c>
      <c r="Z13455" s="41"/>
      <c r="AA13455" s="41">
        <v>0.74449598303323994</v>
      </c>
      <c r="AB13455" s="41"/>
      <c r="AC13455" s="41">
        <v>1.7215821990704911</v>
      </c>
      <c r="AD13455" s="869"/>
      <c r="AM13455" s="461"/>
      <c r="AN13455" s="845" t="s">
        <v>2</v>
      </c>
      <c r="AO13455" s="461"/>
      <c r="AP13455" s="461"/>
      <c r="AQ13455" s="461"/>
      <c r="AR13455" s="461"/>
      <c r="AS13455" s="461"/>
      <c r="AT13455" s="461"/>
      <c r="AU13455" s="461"/>
      <c r="AV13455" s="461"/>
      <c r="AW13455" s="461"/>
      <c r="AX13455" s="461"/>
      <c r="AY13455" s="461"/>
      <c r="AZ13455" s="461"/>
      <c r="BA13455" s="461"/>
      <c r="BB13455" s="461"/>
      <c r="BC13455" s="461"/>
      <c r="BD13455" s="461"/>
      <c r="BE13455" s="461"/>
      <c r="BF13455" s="461"/>
      <c r="BG13455" s="461"/>
      <c r="BH13455" s="461"/>
      <c r="BI13455" s="461"/>
      <c r="BJ13455" s="461"/>
      <c r="BK13455" s="461"/>
      <c r="BL13455" s="461"/>
    </row>
    <row r="13456" spans="2:64">
      <c r="B13456" s="154">
        <v>13372</v>
      </c>
      <c r="C13456" s="41"/>
      <c r="D13456" s="41">
        <v>0.41709939087559883</v>
      </c>
      <c r="E13456" s="41"/>
      <c r="F13456" s="41">
        <v>1.6906617325071542</v>
      </c>
      <c r="G13456" s="41"/>
      <c r="H13456" s="41">
        <v>0.34773950261670583</v>
      </c>
      <c r="I13456" s="41"/>
      <c r="J13456" s="41">
        <v>1.4794836865948851</v>
      </c>
      <c r="K13456" s="41"/>
      <c r="L13456" s="41">
        <v>0.36783743119267875</v>
      </c>
      <c r="M13456" s="41"/>
      <c r="N13456" s="41">
        <v>1.0696452684571136</v>
      </c>
      <c r="O13456" s="41"/>
      <c r="P13456" s="41">
        <v>0.64709173072064152</v>
      </c>
      <c r="Q13456" s="41"/>
      <c r="R13456" s="41">
        <v>0.51275094794713283</v>
      </c>
      <c r="S13456" s="41"/>
      <c r="T13456" s="41">
        <v>0.29078033454957275</v>
      </c>
      <c r="U13456" s="41"/>
      <c r="V13456" s="41">
        <v>0.86141137993988282</v>
      </c>
      <c r="W13456" s="41"/>
      <c r="X13456" s="41">
        <v>1.6617282883223821</v>
      </c>
      <c r="Y13456" s="41"/>
      <c r="Z13456" s="41">
        <v>0.4628853500771018</v>
      </c>
      <c r="AA13456" s="41"/>
      <c r="AB13456" s="41">
        <v>0.76557474422679128</v>
      </c>
      <c r="AC13456" s="41"/>
      <c r="AD13456" s="869">
        <v>1.0898816768767072</v>
      </c>
      <c r="AM13456" s="461"/>
      <c r="AN13456" s="845" t="s">
        <v>2</v>
      </c>
      <c r="AO13456" s="461"/>
      <c r="AP13456" s="461"/>
      <c r="AQ13456" s="461"/>
      <c r="AR13456" s="461"/>
      <c r="AS13456" s="461"/>
      <c r="AT13456" s="461"/>
      <c r="AU13456" s="461"/>
      <c r="AV13456" s="461"/>
      <c r="AW13456" s="461"/>
      <c r="AX13456" s="461"/>
      <c r="AY13456" s="461"/>
      <c r="AZ13456" s="461"/>
      <c r="BA13456" s="461"/>
      <c r="BB13456" s="461"/>
      <c r="BC13456" s="461"/>
      <c r="BD13456" s="461"/>
      <c r="BE13456" s="461"/>
      <c r="BF13456" s="461"/>
      <c r="BG13456" s="461"/>
      <c r="BH13456" s="461"/>
      <c r="BI13456" s="461"/>
      <c r="BJ13456" s="461"/>
      <c r="BK13456" s="461"/>
      <c r="BL13456" s="461"/>
    </row>
    <row r="13457" spans="2:64">
      <c r="B13457" s="154">
        <v>13373</v>
      </c>
      <c r="C13457" s="41"/>
      <c r="D13457" s="41">
        <v>0.8231138385190615</v>
      </c>
      <c r="E13457" s="41">
        <v>1.5652025075513647</v>
      </c>
      <c r="F13457" s="41"/>
      <c r="G13457" s="41"/>
      <c r="H13457" s="41">
        <v>1.4012506187384215</v>
      </c>
      <c r="I13457" s="41">
        <v>2.2686085051461879</v>
      </c>
      <c r="J13457" s="41"/>
      <c r="K13457" s="41"/>
      <c r="L13457" s="41">
        <v>0.48022114065912458</v>
      </c>
      <c r="M13457" s="41">
        <v>2.3701603608246749</v>
      </c>
      <c r="N13457" s="41"/>
      <c r="O13457" s="41"/>
      <c r="P13457" s="41">
        <v>0.64104497262451809</v>
      </c>
      <c r="Q13457" s="41">
        <v>1.4661164817897119</v>
      </c>
      <c r="R13457" s="41"/>
      <c r="S13457" s="41"/>
      <c r="T13457" s="41">
        <v>0.24143823606174553</v>
      </c>
      <c r="U13457" s="41">
        <v>2.1167347264518264</v>
      </c>
      <c r="V13457" s="41"/>
      <c r="W13457" s="41"/>
      <c r="X13457" s="41">
        <v>1.2022966685384768</v>
      </c>
      <c r="Y13457" s="41">
        <v>0.97736300841274515</v>
      </c>
      <c r="Z13457" s="41"/>
      <c r="AA13457" s="41"/>
      <c r="AB13457" s="41">
        <v>1.2861492919849142</v>
      </c>
      <c r="AC13457" s="41">
        <v>0.63075564220024893</v>
      </c>
      <c r="AD13457" s="869"/>
      <c r="AM13457" s="461"/>
      <c r="AN13457" s="845" t="s">
        <v>2</v>
      </c>
      <c r="AO13457" s="461"/>
      <c r="AP13457" s="461"/>
      <c r="AQ13457" s="461"/>
      <c r="AR13457" s="461"/>
      <c r="AS13457" s="461"/>
      <c r="AT13457" s="461"/>
      <c r="AU13457" s="461"/>
      <c r="AV13457" s="461"/>
      <c r="AW13457" s="461"/>
      <c r="AX13457" s="461"/>
      <c r="AY13457" s="461"/>
      <c r="AZ13457" s="461"/>
      <c r="BA13457" s="461"/>
      <c r="BB13457" s="461"/>
      <c r="BC13457" s="461"/>
      <c r="BD13457" s="461"/>
      <c r="BE13457" s="461"/>
      <c r="BF13457" s="461"/>
      <c r="BG13457" s="461"/>
      <c r="BH13457" s="461"/>
      <c r="BI13457" s="461"/>
      <c r="BJ13457" s="461"/>
      <c r="BK13457" s="461"/>
      <c r="BL13457" s="461"/>
    </row>
    <row r="13458" spans="2:64">
      <c r="B13458" s="154">
        <v>13374</v>
      </c>
      <c r="C13458" s="41">
        <v>0.87129356875205233</v>
      </c>
      <c r="D13458" s="41"/>
      <c r="E13458" s="41">
        <v>1.8465354384449331</v>
      </c>
      <c r="F13458" s="41"/>
      <c r="G13458" s="41">
        <v>2.213498496519402</v>
      </c>
      <c r="H13458" s="41"/>
      <c r="I13458" s="41">
        <v>1.2184600480957211</v>
      </c>
      <c r="J13458" s="41"/>
      <c r="K13458" s="41">
        <v>1.3494445774470836</v>
      </c>
      <c r="L13458" s="41"/>
      <c r="M13458" s="41">
        <v>0.79647223436659709</v>
      </c>
      <c r="N13458" s="41"/>
      <c r="O13458" s="41">
        <v>0.73585951417594275</v>
      </c>
      <c r="P13458" s="41"/>
      <c r="Q13458" s="41">
        <v>1.186847220460141</v>
      </c>
      <c r="R13458" s="41"/>
      <c r="S13458" s="41">
        <v>1.5877734831885852</v>
      </c>
      <c r="T13458" s="41"/>
      <c r="U13458" s="41">
        <v>0.56130000624284082</v>
      </c>
      <c r="V13458" s="41"/>
      <c r="W13458" s="41">
        <v>1.5880410625375645</v>
      </c>
      <c r="X13458" s="41"/>
      <c r="Y13458" s="41">
        <v>1.4805491942278604</v>
      </c>
      <c r="Z13458" s="41"/>
      <c r="AA13458" s="41">
        <v>0.65957012406864945</v>
      </c>
      <c r="AB13458" s="41"/>
      <c r="AC13458" s="41">
        <v>2.1119869679167405</v>
      </c>
      <c r="AD13458" s="869"/>
      <c r="AM13458" s="461"/>
      <c r="AN13458" s="845" t="s">
        <v>2</v>
      </c>
      <c r="AO13458" s="461"/>
      <c r="AP13458" s="461"/>
      <c r="AQ13458" s="461"/>
      <c r="AR13458" s="461"/>
      <c r="AS13458" s="461"/>
      <c r="AT13458" s="461"/>
      <c r="AU13458" s="461"/>
      <c r="AV13458" s="461"/>
      <c r="AW13458" s="461"/>
      <c r="AX13458" s="461"/>
      <c r="AY13458" s="461"/>
      <c r="AZ13458" s="461"/>
      <c r="BA13458" s="461"/>
      <c r="BB13458" s="461"/>
      <c r="BC13458" s="461"/>
      <c r="BD13458" s="461"/>
      <c r="BE13458" s="461"/>
      <c r="BF13458" s="461"/>
      <c r="BG13458" s="461"/>
      <c r="BH13458" s="461"/>
      <c r="BI13458" s="461"/>
      <c r="BJ13458" s="461"/>
      <c r="BK13458" s="461"/>
      <c r="BL13458" s="461"/>
    </row>
    <row r="13459" spans="2:64">
      <c r="B13459" s="154">
        <v>13375</v>
      </c>
      <c r="C13459" s="41">
        <v>2.3444505996997611</v>
      </c>
      <c r="D13459" s="41"/>
      <c r="E13459" s="41">
        <v>1.2967857138071133</v>
      </c>
      <c r="F13459" s="41"/>
      <c r="G13459" s="41">
        <v>1.3861001377687772</v>
      </c>
      <c r="H13459" s="41"/>
      <c r="I13459" s="41">
        <v>0.78735748937841343</v>
      </c>
      <c r="J13459" s="41"/>
      <c r="K13459" s="41">
        <v>1.8746395971797811</v>
      </c>
      <c r="L13459" s="41"/>
      <c r="M13459" s="41">
        <v>0.13951772535627899</v>
      </c>
      <c r="N13459" s="41"/>
      <c r="O13459" s="41">
        <v>0.84781912586425578</v>
      </c>
      <c r="P13459" s="41"/>
      <c r="Q13459" s="41">
        <v>0.30523189601497369</v>
      </c>
      <c r="R13459" s="41"/>
      <c r="S13459" s="41">
        <v>2.6849415562350543</v>
      </c>
      <c r="T13459" s="41"/>
      <c r="U13459" s="41">
        <v>0.5854598040362623</v>
      </c>
      <c r="V13459" s="41"/>
      <c r="W13459" s="41">
        <v>1.6519019406930187</v>
      </c>
      <c r="X13459" s="41"/>
      <c r="Y13459" s="41">
        <v>0.63498485148732386</v>
      </c>
      <c r="Z13459" s="41"/>
      <c r="AA13459" s="41">
        <v>1.3634605586121871</v>
      </c>
      <c r="AB13459" s="41"/>
      <c r="AC13459" s="41">
        <v>1.0268731473939334</v>
      </c>
      <c r="AD13459" s="869"/>
      <c r="AM13459" s="461"/>
      <c r="AN13459" s="845" t="s">
        <v>2</v>
      </c>
      <c r="AO13459" s="461"/>
      <c r="AP13459" s="461"/>
      <c r="AQ13459" s="461"/>
      <c r="AR13459" s="461"/>
      <c r="AS13459" s="461"/>
      <c r="AT13459" s="461"/>
      <c r="AU13459" s="461"/>
      <c r="AV13459" s="461"/>
      <c r="AW13459" s="461"/>
      <c r="AX13459" s="461"/>
      <c r="AY13459" s="461"/>
      <c r="AZ13459" s="461"/>
      <c r="BA13459" s="461"/>
      <c r="BB13459" s="461"/>
      <c r="BC13459" s="461"/>
      <c r="BD13459" s="461"/>
      <c r="BE13459" s="461"/>
      <c r="BF13459" s="461"/>
      <c r="BG13459" s="461"/>
      <c r="BH13459" s="461"/>
      <c r="BI13459" s="461"/>
      <c r="BJ13459" s="461"/>
      <c r="BK13459" s="461"/>
      <c r="BL13459" s="461"/>
    </row>
    <row r="13460" spans="2:64">
      <c r="B13460" s="154">
        <v>13376</v>
      </c>
      <c r="C13460" s="41"/>
      <c r="D13460" s="41">
        <v>1.153244250188693</v>
      </c>
      <c r="E13460" s="41">
        <v>0.87222594445364077</v>
      </c>
      <c r="F13460" s="41"/>
      <c r="G13460" s="41"/>
      <c r="H13460" s="41">
        <v>1.127907395933039</v>
      </c>
      <c r="I13460" s="41">
        <v>0.10327006052867281</v>
      </c>
      <c r="J13460" s="41"/>
      <c r="K13460" s="41"/>
      <c r="L13460" s="41">
        <v>0.98890803304083841</v>
      </c>
      <c r="M13460" s="41"/>
      <c r="N13460" s="41">
        <v>4.9354615896309795E-2</v>
      </c>
      <c r="O13460" s="41"/>
      <c r="P13460" s="41">
        <v>0.63549597194534369</v>
      </c>
      <c r="Q13460" s="41"/>
      <c r="R13460" s="41">
        <v>0.27456174549211237</v>
      </c>
      <c r="S13460" s="41"/>
      <c r="T13460" s="41">
        <v>1.3345588348413766</v>
      </c>
      <c r="U13460" s="41"/>
      <c r="V13460" s="41">
        <v>0.16640278097105191</v>
      </c>
      <c r="W13460" s="41"/>
      <c r="X13460" s="41">
        <v>1.7929085396963989</v>
      </c>
      <c r="Y13460" s="41"/>
      <c r="Z13460" s="41">
        <v>7.6552235806016999E-2</v>
      </c>
      <c r="AA13460" s="41"/>
      <c r="AB13460" s="41">
        <v>0.88407833263658986</v>
      </c>
      <c r="AC13460" s="41">
        <v>0.13508764433455411</v>
      </c>
      <c r="AD13460" s="869"/>
      <c r="AM13460" s="461"/>
      <c r="AN13460" s="845" t="s">
        <v>2</v>
      </c>
      <c r="AO13460" s="461"/>
      <c r="AP13460" s="461"/>
      <c r="AQ13460" s="461"/>
      <c r="AR13460" s="461"/>
      <c r="AS13460" s="461"/>
      <c r="AT13460" s="461"/>
      <c r="AU13460" s="461"/>
      <c r="AV13460" s="461"/>
      <c r="AW13460" s="461"/>
      <c r="AX13460" s="461"/>
      <c r="AY13460" s="461"/>
      <c r="AZ13460" s="461"/>
      <c r="BA13460" s="461"/>
      <c r="BB13460" s="461"/>
      <c r="BC13460" s="461"/>
      <c r="BD13460" s="461"/>
      <c r="BE13460" s="461"/>
      <c r="BF13460" s="461"/>
      <c r="BG13460" s="461"/>
      <c r="BH13460" s="461"/>
      <c r="BI13460" s="461"/>
      <c r="BJ13460" s="461"/>
      <c r="BK13460" s="461"/>
      <c r="BL13460" s="461"/>
    </row>
    <row r="13461" spans="2:64">
      <c r="B13461" s="154">
        <v>13377</v>
      </c>
      <c r="C13461" s="41">
        <v>0.71674965024048531</v>
      </c>
      <c r="D13461" s="41"/>
      <c r="E13461" s="41"/>
      <c r="F13461" s="41">
        <v>1.3727207065898293</v>
      </c>
      <c r="G13461" s="41">
        <v>0.5140232629748579</v>
      </c>
      <c r="H13461" s="41"/>
      <c r="I13461" s="41"/>
      <c r="J13461" s="41">
        <v>1.8031381996868223</v>
      </c>
      <c r="K13461" s="41"/>
      <c r="L13461" s="41">
        <v>0.46507521933427187</v>
      </c>
      <c r="M13461" s="41"/>
      <c r="N13461" s="41">
        <v>1.4754283594286541</v>
      </c>
      <c r="O13461" s="41"/>
      <c r="P13461" s="41">
        <v>0.5092880355793209</v>
      </c>
      <c r="Q13461" s="41"/>
      <c r="R13461" s="41">
        <v>0.71967699888555348</v>
      </c>
      <c r="S13461" s="41">
        <v>1.3874254784276769</v>
      </c>
      <c r="T13461" s="41"/>
      <c r="U13461" s="41"/>
      <c r="V13461" s="41">
        <v>0.49773043544917817</v>
      </c>
      <c r="W13461" s="41">
        <v>0.29274254887730689</v>
      </c>
      <c r="X13461" s="41"/>
      <c r="Y13461" s="41"/>
      <c r="Z13461" s="41">
        <v>1.0272348863798608</v>
      </c>
      <c r="AA13461" s="41">
        <v>1.2029906004729096</v>
      </c>
      <c r="AB13461" s="41"/>
      <c r="AC13461" s="41"/>
      <c r="AD13461" s="869">
        <v>0.73781842048871493</v>
      </c>
      <c r="AM13461" s="461"/>
      <c r="AN13461" s="845" t="s">
        <v>2</v>
      </c>
      <c r="AO13461" s="461"/>
      <c r="AP13461" s="461"/>
      <c r="AQ13461" s="461"/>
      <c r="AR13461" s="461"/>
      <c r="AS13461" s="461"/>
      <c r="AT13461" s="461"/>
      <c r="AU13461" s="461"/>
      <c r="AV13461" s="461"/>
      <c r="AW13461" s="461"/>
      <c r="AX13461" s="461"/>
      <c r="AY13461" s="461"/>
      <c r="AZ13461" s="461"/>
      <c r="BA13461" s="461"/>
      <c r="BB13461" s="461"/>
      <c r="BC13461" s="461"/>
      <c r="BD13461" s="461"/>
      <c r="BE13461" s="461"/>
      <c r="BF13461" s="461"/>
      <c r="BG13461" s="461"/>
      <c r="BH13461" s="461"/>
      <c r="BI13461" s="461"/>
      <c r="BJ13461" s="461"/>
      <c r="BK13461" s="461"/>
      <c r="BL13461" s="461"/>
    </row>
    <row r="13462" spans="2:64">
      <c r="B13462" s="154">
        <v>13378</v>
      </c>
      <c r="C13462" s="41"/>
      <c r="D13462" s="41">
        <v>0.99483810545670237</v>
      </c>
      <c r="E13462" s="41">
        <v>0.65225201895465468</v>
      </c>
      <c r="F13462" s="41"/>
      <c r="G13462" s="41"/>
      <c r="H13462" s="41">
        <v>1.4510191461883912</v>
      </c>
      <c r="I13462" s="41">
        <v>0.69213352033645437</v>
      </c>
      <c r="J13462" s="41"/>
      <c r="K13462" s="41"/>
      <c r="L13462" s="41">
        <v>1.6107909957894195</v>
      </c>
      <c r="M13462" s="41"/>
      <c r="N13462" s="41">
        <v>1.0860880318037414</v>
      </c>
      <c r="O13462" s="41"/>
      <c r="P13462" s="41">
        <v>1.2975606475359023</v>
      </c>
      <c r="Q13462" s="41"/>
      <c r="R13462" s="41">
        <v>0.53935747688877222</v>
      </c>
      <c r="S13462" s="41"/>
      <c r="T13462" s="41">
        <v>0.88387155594725531</v>
      </c>
      <c r="U13462" s="41"/>
      <c r="V13462" s="41">
        <v>2.7951774621467342E-2</v>
      </c>
      <c r="W13462" s="41"/>
      <c r="X13462" s="41">
        <v>2.359289746151394</v>
      </c>
      <c r="Y13462" s="41">
        <v>0.90508907999763166</v>
      </c>
      <c r="Z13462" s="41"/>
      <c r="AA13462" s="41"/>
      <c r="AB13462" s="41">
        <v>1.3877410367135026</v>
      </c>
      <c r="AC13462" s="41"/>
      <c r="AD13462" s="869">
        <v>0.42853372772002252</v>
      </c>
      <c r="AM13462" s="461"/>
      <c r="AN13462" s="845" t="s">
        <v>2</v>
      </c>
      <c r="AO13462" s="461"/>
      <c r="AP13462" s="461"/>
      <c r="AQ13462" s="461"/>
      <c r="AR13462" s="461"/>
      <c r="AS13462" s="461"/>
      <c r="AT13462" s="461"/>
      <c r="AU13462" s="461"/>
      <c r="AV13462" s="461"/>
      <c r="AW13462" s="461"/>
      <c r="AX13462" s="461"/>
      <c r="AY13462" s="461"/>
      <c r="AZ13462" s="461"/>
      <c r="BA13462" s="461"/>
      <c r="BB13462" s="461"/>
      <c r="BC13462" s="461"/>
      <c r="BD13462" s="461"/>
      <c r="BE13462" s="461"/>
      <c r="BF13462" s="461"/>
      <c r="BG13462" s="461"/>
      <c r="BH13462" s="461"/>
      <c r="BI13462" s="461"/>
      <c r="BJ13462" s="461"/>
      <c r="BK13462" s="461"/>
      <c r="BL13462" s="461"/>
    </row>
    <row r="13463" spans="2:64">
      <c r="B13463" s="154">
        <v>13379</v>
      </c>
      <c r="C13463" s="41"/>
      <c r="D13463" s="41">
        <v>0.97789797119184063</v>
      </c>
      <c r="E13463" s="41"/>
      <c r="F13463" s="41">
        <v>0.47770998902882056</v>
      </c>
      <c r="G13463" s="41"/>
      <c r="H13463" s="41">
        <v>0.48484955893377363</v>
      </c>
      <c r="I13463" s="41">
        <v>0.49374607520097452</v>
      </c>
      <c r="J13463" s="41"/>
      <c r="K13463" s="41"/>
      <c r="L13463" s="41">
        <v>1.360280426138442</v>
      </c>
      <c r="M13463" s="41"/>
      <c r="N13463" s="41">
        <v>0.12482236684680689</v>
      </c>
      <c r="O13463" s="41"/>
      <c r="P13463" s="41">
        <v>1.3922695477079976</v>
      </c>
      <c r="Q13463" s="41"/>
      <c r="R13463" s="41">
        <v>0.46375949868924393</v>
      </c>
      <c r="S13463" s="41"/>
      <c r="T13463" s="41">
        <v>1.0792837763304473</v>
      </c>
      <c r="U13463" s="41">
        <v>0.25785410074281306</v>
      </c>
      <c r="V13463" s="41"/>
      <c r="W13463" s="41"/>
      <c r="X13463" s="41">
        <v>1.2634565651523795</v>
      </c>
      <c r="Y13463" s="41">
        <v>0.60452482431725085</v>
      </c>
      <c r="Z13463" s="41"/>
      <c r="AA13463" s="41"/>
      <c r="AB13463" s="41">
        <v>1.1021352565001434</v>
      </c>
      <c r="AC13463" s="41"/>
      <c r="AD13463" s="869">
        <v>0.17531800434585643</v>
      </c>
      <c r="AM13463" s="461"/>
      <c r="AN13463" s="845" t="s">
        <v>2</v>
      </c>
      <c r="AO13463" s="461"/>
      <c r="AP13463" s="461"/>
      <c r="AQ13463" s="461"/>
      <c r="AR13463" s="461"/>
      <c r="AS13463" s="461"/>
      <c r="AT13463" s="461"/>
      <c r="AU13463" s="461"/>
      <c r="AV13463" s="461"/>
      <c r="AW13463" s="461"/>
      <c r="AX13463" s="461"/>
      <c r="AY13463" s="461"/>
      <c r="AZ13463" s="461"/>
      <c r="BA13463" s="461"/>
      <c r="BB13463" s="461"/>
      <c r="BC13463" s="461"/>
      <c r="BD13463" s="461"/>
      <c r="BE13463" s="461"/>
      <c r="BF13463" s="461"/>
      <c r="BG13463" s="461"/>
      <c r="BH13463" s="461"/>
      <c r="BI13463" s="461"/>
      <c r="BJ13463" s="461"/>
      <c r="BK13463" s="461"/>
      <c r="BL13463" s="461"/>
    </row>
    <row r="13464" spans="2:64">
      <c r="B13464" s="154">
        <v>13380</v>
      </c>
      <c r="C13464" s="41"/>
      <c r="D13464" s="41">
        <v>0.19008557237050958</v>
      </c>
      <c r="E13464" s="41">
        <v>1.7251724324255937</v>
      </c>
      <c r="F13464" s="41"/>
      <c r="G13464" s="41"/>
      <c r="H13464" s="41">
        <v>0.34536709798483223</v>
      </c>
      <c r="I13464" s="41">
        <v>1.8438107587736543</v>
      </c>
      <c r="J13464" s="41"/>
      <c r="K13464" s="41"/>
      <c r="L13464" s="41">
        <v>0.71009728695969132</v>
      </c>
      <c r="M13464" s="41">
        <v>1.5129204428354097</v>
      </c>
      <c r="N13464" s="41"/>
      <c r="O13464" s="41">
        <v>0.59437254325640343</v>
      </c>
      <c r="P13464" s="41"/>
      <c r="Q13464" s="41">
        <v>1.5550799410160698</v>
      </c>
      <c r="R13464" s="41"/>
      <c r="S13464" s="41"/>
      <c r="T13464" s="41">
        <v>0.18952916254597788</v>
      </c>
      <c r="U13464" s="41">
        <v>1.608020018995902</v>
      </c>
      <c r="V13464" s="41"/>
      <c r="W13464" s="41">
        <v>0.73422944537081913</v>
      </c>
      <c r="X13464" s="41"/>
      <c r="Y13464" s="41">
        <v>0.89076140580788155</v>
      </c>
      <c r="Z13464" s="41"/>
      <c r="AA13464" s="41">
        <v>9.0072821331623046E-2</v>
      </c>
      <c r="AB13464" s="41"/>
      <c r="AC13464" s="41">
        <v>1.2173220980448549</v>
      </c>
      <c r="AD13464" s="869"/>
      <c r="AM13464" s="461"/>
      <c r="AN13464" s="845" t="s">
        <v>2</v>
      </c>
      <c r="AO13464" s="461"/>
      <c r="AP13464" s="461"/>
      <c r="AQ13464" s="461"/>
      <c r="AR13464" s="461"/>
      <c r="AS13464" s="461"/>
      <c r="AT13464" s="461"/>
      <c r="AU13464" s="461"/>
      <c r="AV13464" s="461"/>
      <c r="AW13464" s="461"/>
      <c r="AX13464" s="461"/>
      <c r="AY13464" s="461"/>
      <c r="AZ13464" s="461"/>
      <c r="BA13464" s="461"/>
      <c r="BB13464" s="461"/>
      <c r="BC13464" s="461"/>
      <c r="BD13464" s="461"/>
      <c r="BE13464" s="461"/>
      <c r="BF13464" s="461"/>
      <c r="BG13464" s="461"/>
      <c r="BH13464" s="461"/>
      <c r="BI13464" s="461"/>
      <c r="BJ13464" s="461"/>
      <c r="BK13464" s="461"/>
      <c r="BL13464" s="461"/>
    </row>
    <row r="13465" spans="2:64">
      <c r="B13465" s="154">
        <v>13381</v>
      </c>
      <c r="C13465" s="41"/>
      <c r="D13465" s="41">
        <v>0.9645036827013741</v>
      </c>
      <c r="E13465" s="41"/>
      <c r="F13465" s="41">
        <v>0.31734537335104812</v>
      </c>
      <c r="G13465" s="41"/>
      <c r="H13465" s="41">
        <v>0.48998138971013572</v>
      </c>
      <c r="I13465" s="41">
        <v>0.40875955929891922</v>
      </c>
      <c r="J13465" s="41"/>
      <c r="K13465" s="41"/>
      <c r="L13465" s="41">
        <v>1.346681725791967</v>
      </c>
      <c r="M13465" s="41">
        <v>0.1804281666325537</v>
      </c>
      <c r="N13465" s="41"/>
      <c r="O13465" s="41"/>
      <c r="P13465" s="41">
        <v>1.1028176535035186</v>
      </c>
      <c r="Q13465" s="41"/>
      <c r="R13465" s="41">
        <v>0.39430970204812743</v>
      </c>
      <c r="S13465" s="41"/>
      <c r="T13465" s="41">
        <v>0.84722700393624062</v>
      </c>
      <c r="U13465" s="41"/>
      <c r="V13465" s="41">
        <v>0.10651546930430153</v>
      </c>
      <c r="W13465" s="41"/>
      <c r="X13465" s="41">
        <v>0.84097204960691574</v>
      </c>
      <c r="Y13465" s="41">
        <v>0.57482714201374385</v>
      </c>
      <c r="Z13465" s="41"/>
      <c r="AA13465" s="41"/>
      <c r="AB13465" s="41">
        <v>1.7506687572632178</v>
      </c>
      <c r="AC13465" s="41"/>
      <c r="AD13465" s="869">
        <v>0.81449133069847957</v>
      </c>
      <c r="AM13465" s="461"/>
      <c r="AN13465" s="845" t="s">
        <v>2</v>
      </c>
      <c r="AO13465" s="461"/>
      <c r="AP13465" s="461"/>
      <c r="AQ13465" s="461"/>
      <c r="AR13465" s="461"/>
      <c r="AS13465" s="461"/>
      <c r="AT13465" s="461"/>
      <c r="AU13465" s="461"/>
      <c r="AV13465" s="461"/>
      <c r="AW13465" s="461"/>
      <c r="AX13465" s="461"/>
      <c r="AY13465" s="461"/>
      <c r="AZ13465" s="461"/>
      <c r="BA13465" s="461"/>
      <c r="BB13465" s="461"/>
      <c r="BC13465" s="461"/>
      <c r="BD13465" s="461"/>
      <c r="BE13465" s="461"/>
      <c r="BF13465" s="461"/>
      <c r="BG13465" s="461"/>
      <c r="BH13465" s="461"/>
      <c r="BI13465" s="461"/>
      <c r="BJ13465" s="461"/>
      <c r="BK13465" s="461"/>
      <c r="BL13465" s="461"/>
    </row>
    <row r="13466" spans="2:64">
      <c r="B13466" s="154">
        <v>13382</v>
      </c>
      <c r="C13466" s="41">
        <v>0.80331068857566423</v>
      </c>
      <c r="D13466" s="41"/>
      <c r="E13466" s="41">
        <v>0.3689598227785249</v>
      </c>
      <c r="F13466" s="41"/>
      <c r="G13466" s="41">
        <v>0.81814879004216856</v>
      </c>
      <c r="H13466" s="41"/>
      <c r="I13466" s="41">
        <v>1.0097390461313063</v>
      </c>
      <c r="J13466" s="41"/>
      <c r="K13466" s="41">
        <v>0.88502519994028017</v>
      </c>
      <c r="L13466" s="41"/>
      <c r="M13466" s="41">
        <v>1.314729334489227</v>
      </c>
      <c r="N13466" s="41"/>
      <c r="O13466" s="41">
        <v>1.2726934953814713</v>
      </c>
      <c r="P13466" s="41"/>
      <c r="Q13466" s="41">
        <v>1.7059921599076391</v>
      </c>
      <c r="R13466" s="41"/>
      <c r="S13466" s="41">
        <v>0.63134650421765015</v>
      </c>
      <c r="T13466" s="41"/>
      <c r="U13466" s="41">
        <v>1.0370946480350252</v>
      </c>
      <c r="V13466" s="41"/>
      <c r="W13466" s="41">
        <v>0.81482420021625745</v>
      </c>
      <c r="X13466" s="41"/>
      <c r="Y13466" s="41">
        <v>1.7132027913595389</v>
      </c>
      <c r="Z13466" s="41"/>
      <c r="AA13466" s="41">
        <v>0.73165416593289145</v>
      </c>
      <c r="AB13466" s="41"/>
      <c r="AC13466" s="41">
        <v>1.0338955745326408</v>
      </c>
      <c r="AD13466" s="869"/>
      <c r="AM13466" s="461"/>
      <c r="AN13466" s="845" t="s">
        <v>2</v>
      </c>
      <c r="AO13466" s="461"/>
      <c r="AP13466" s="461"/>
      <c r="AQ13466" s="461"/>
      <c r="AR13466" s="461"/>
      <c r="AS13466" s="461"/>
      <c r="AT13466" s="461"/>
      <c r="AU13466" s="461"/>
      <c r="AV13466" s="461"/>
      <c r="AW13466" s="461"/>
      <c r="AX13466" s="461"/>
      <c r="AY13466" s="461"/>
      <c r="AZ13466" s="461"/>
      <c r="BA13466" s="461"/>
      <c r="BB13466" s="461"/>
      <c r="BC13466" s="461"/>
      <c r="BD13466" s="461"/>
      <c r="BE13466" s="461"/>
      <c r="BF13466" s="461"/>
      <c r="BG13466" s="461"/>
      <c r="BH13466" s="461"/>
      <c r="BI13466" s="461"/>
      <c r="BJ13466" s="461"/>
      <c r="BK13466" s="461"/>
      <c r="BL13466" s="461"/>
    </row>
    <row r="13467" spans="2:64">
      <c r="B13467" s="154">
        <v>13383</v>
      </c>
      <c r="C13467" s="41">
        <v>1.2897700242860322</v>
      </c>
      <c r="D13467" s="41"/>
      <c r="E13467" s="41"/>
      <c r="F13467" s="41">
        <v>0.96634612352554738</v>
      </c>
      <c r="G13467" s="41">
        <v>0.41228552224419163</v>
      </c>
      <c r="H13467" s="41"/>
      <c r="I13467" s="41">
        <v>0.28791320606636606</v>
      </c>
      <c r="J13467" s="41"/>
      <c r="K13467" s="41"/>
      <c r="L13467" s="41">
        <v>0.24154217765603997</v>
      </c>
      <c r="M13467" s="41"/>
      <c r="N13467" s="41">
        <v>0.47474081345081331</v>
      </c>
      <c r="O13467" s="41">
        <v>0.19344826510477331</v>
      </c>
      <c r="P13467" s="41"/>
      <c r="Q13467" s="41"/>
      <c r="R13467" s="41">
        <v>1.2629909184825576</v>
      </c>
      <c r="S13467" s="41">
        <v>0.44424762765286646</v>
      </c>
      <c r="T13467" s="41"/>
      <c r="U13467" s="41"/>
      <c r="V13467" s="41">
        <v>1.2833986796925752</v>
      </c>
      <c r="W13467" s="41"/>
      <c r="X13467" s="41">
        <v>4.6413293927284258E-2</v>
      </c>
      <c r="Y13467" s="41"/>
      <c r="Z13467" s="41">
        <v>0.3006397240284357</v>
      </c>
      <c r="AA13467" s="41">
        <v>1.6280588612566038E-2</v>
      </c>
      <c r="AB13467" s="41"/>
      <c r="AC13467" s="41"/>
      <c r="AD13467" s="869">
        <v>0.84823522128824091</v>
      </c>
      <c r="AM13467" s="461"/>
      <c r="AN13467" s="845" t="s">
        <v>2</v>
      </c>
      <c r="AO13467" s="461"/>
      <c r="AP13467" s="461"/>
      <c r="AQ13467" s="461"/>
      <c r="AR13467" s="461"/>
      <c r="AS13467" s="461"/>
      <c r="AT13467" s="461"/>
      <c r="AU13467" s="461"/>
      <c r="AV13467" s="461"/>
      <c r="AW13467" s="461"/>
      <c r="AX13467" s="461"/>
      <c r="AY13467" s="461"/>
      <c r="AZ13467" s="461"/>
      <c r="BA13467" s="461"/>
      <c r="BB13467" s="461"/>
      <c r="BC13467" s="461"/>
      <c r="BD13467" s="461"/>
      <c r="BE13467" s="461"/>
      <c r="BF13467" s="461"/>
      <c r="BG13467" s="461"/>
      <c r="BH13467" s="461"/>
      <c r="BI13467" s="461"/>
      <c r="BJ13467" s="461"/>
      <c r="BK13467" s="461"/>
      <c r="BL13467" s="461"/>
    </row>
    <row r="13468" spans="2:64">
      <c r="B13468" s="154">
        <v>13384</v>
      </c>
      <c r="C13468" s="41"/>
      <c r="D13468" s="41">
        <v>1.6786018780138989</v>
      </c>
      <c r="E13468" s="41">
        <v>0.61883050292740982</v>
      </c>
      <c r="F13468" s="41"/>
      <c r="G13468" s="41"/>
      <c r="H13468" s="41">
        <v>1.5007539271044115</v>
      </c>
      <c r="I13468" s="41">
        <v>0.31446133340734644</v>
      </c>
      <c r="J13468" s="41"/>
      <c r="K13468" s="41"/>
      <c r="L13468" s="41">
        <v>0.63818590549682286</v>
      </c>
      <c r="M13468" s="41">
        <v>7.8686967365573735E-2</v>
      </c>
      <c r="N13468" s="41"/>
      <c r="O13468" s="41"/>
      <c r="P13468" s="41">
        <v>1.2802721980718301</v>
      </c>
      <c r="Q13468" s="41">
        <v>0.16437981851004688</v>
      </c>
      <c r="R13468" s="41"/>
      <c r="S13468" s="41"/>
      <c r="T13468" s="41">
        <v>0.33270628018794668</v>
      </c>
      <c r="U13468" s="41">
        <v>0.73178274983240821</v>
      </c>
      <c r="V13468" s="41"/>
      <c r="W13468" s="41">
        <v>0.12505662336666795</v>
      </c>
      <c r="X13468" s="41"/>
      <c r="Y13468" s="41">
        <v>1.1021809176670745</v>
      </c>
      <c r="Z13468" s="41"/>
      <c r="AA13468" s="41"/>
      <c r="AB13468" s="41">
        <v>0.91502079575236928</v>
      </c>
      <c r="AC13468" s="41">
        <v>0.91083397271526578</v>
      </c>
      <c r="AD13468" s="869"/>
      <c r="AM13468" s="461"/>
      <c r="AN13468" s="845" t="s">
        <v>2</v>
      </c>
      <c r="AO13468" s="461"/>
      <c r="AP13468" s="461"/>
      <c r="AQ13468" s="461"/>
      <c r="AR13468" s="461"/>
      <c r="AS13468" s="461"/>
      <c r="AT13468" s="461"/>
      <c r="AU13468" s="461"/>
      <c r="AV13468" s="461"/>
      <c r="AW13468" s="461"/>
      <c r="AX13468" s="461"/>
      <c r="AY13468" s="461"/>
      <c r="AZ13468" s="461"/>
      <c r="BA13468" s="461"/>
      <c r="BB13468" s="461"/>
      <c r="BC13468" s="461"/>
      <c r="BD13468" s="461"/>
      <c r="BE13468" s="461"/>
      <c r="BF13468" s="461"/>
      <c r="BG13468" s="461"/>
      <c r="BH13468" s="461"/>
      <c r="BI13468" s="461"/>
      <c r="BJ13468" s="461"/>
      <c r="BK13468" s="461"/>
      <c r="BL13468" s="461"/>
    </row>
    <row r="13469" spans="2:64">
      <c r="B13469" s="154">
        <v>13385</v>
      </c>
      <c r="C13469" s="41"/>
      <c r="D13469" s="41">
        <v>0.51361198842932509</v>
      </c>
      <c r="E13469" s="41"/>
      <c r="F13469" s="41">
        <v>0.11357091803478003</v>
      </c>
      <c r="G13469" s="41"/>
      <c r="H13469" s="41">
        <v>0.51978917859712515</v>
      </c>
      <c r="I13469" s="41"/>
      <c r="J13469" s="41">
        <v>0.65019555163577636</v>
      </c>
      <c r="K13469" s="41"/>
      <c r="L13469" s="41">
        <v>1.0705102485945655</v>
      </c>
      <c r="M13469" s="41"/>
      <c r="N13469" s="41">
        <v>0.75528320873148924</v>
      </c>
      <c r="O13469" s="41"/>
      <c r="P13469" s="41">
        <v>0.70356158521731482</v>
      </c>
      <c r="Q13469" s="41"/>
      <c r="R13469" s="41">
        <v>0.62214713236174102</v>
      </c>
      <c r="S13469" s="41"/>
      <c r="T13469" s="41">
        <v>0.9857167941425603</v>
      </c>
      <c r="U13469" s="41">
        <v>0.14555921753538104</v>
      </c>
      <c r="V13469" s="41"/>
      <c r="W13469" s="41"/>
      <c r="X13469" s="41">
        <v>4.6847932984638671E-2</v>
      </c>
      <c r="Y13469" s="41"/>
      <c r="Z13469" s="41">
        <v>0.51937119192392889</v>
      </c>
      <c r="AA13469" s="41">
        <v>5.7465698173245879E-2</v>
      </c>
      <c r="AB13469" s="41"/>
      <c r="AC13469" s="41">
        <v>0.11091957716073722</v>
      </c>
      <c r="AD13469" s="869"/>
      <c r="AM13469" s="461"/>
      <c r="AN13469" s="845" t="s">
        <v>2</v>
      </c>
      <c r="AO13469" s="461"/>
      <c r="AP13469" s="461"/>
      <c r="AQ13469" s="461"/>
      <c r="AR13469" s="461"/>
      <c r="AS13469" s="461"/>
      <c r="AT13469" s="461"/>
      <c r="AU13469" s="461"/>
      <c r="AV13469" s="461"/>
      <c r="AW13469" s="461"/>
      <c r="AX13469" s="461"/>
      <c r="AY13469" s="461"/>
      <c r="AZ13469" s="461"/>
      <c r="BA13469" s="461"/>
      <c r="BB13469" s="461"/>
      <c r="BC13469" s="461"/>
      <c r="BD13469" s="461"/>
      <c r="BE13469" s="461"/>
      <c r="BF13469" s="461"/>
      <c r="BG13469" s="461"/>
      <c r="BH13469" s="461"/>
      <c r="BI13469" s="461"/>
      <c r="BJ13469" s="461"/>
      <c r="BK13469" s="461"/>
      <c r="BL13469" s="461"/>
    </row>
    <row r="13470" spans="2:64">
      <c r="B13470" s="154">
        <v>13386</v>
      </c>
      <c r="C13470" s="41">
        <v>3.0649827705368511E-2</v>
      </c>
      <c r="D13470" s="41"/>
      <c r="E13470" s="41">
        <v>0.88981027493616005</v>
      </c>
      <c r="F13470" s="41"/>
      <c r="G13470" s="41">
        <v>0.17642482606612911</v>
      </c>
      <c r="H13470" s="41"/>
      <c r="I13470" s="41">
        <v>0.76661190069993723</v>
      </c>
      <c r="J13470" s="41"/>
      <c r="K13470" s="41">
        <v>0.26912150913873245</v>
      </c>
      <c r="L13470" s="41"/>
      <c r="M13470" s="41">
        <v>1.098978354075782</v>
      </c>
      <c r="N13470" s="41"/>
      <c r="O13470" s="41">
        <v>1.3236855705932291</v>
      </c>
      <c r="P13470" s="41"/>
      <c r="Q13470" s="41">
        <v>0.90919583075436416</v>
      </c>
      <c r="R13470" s="41"/>
      <c r="S13470" s="41">
        <v>0.14841225007967143</v>
      </c>
      <c r="T13470" s="41"/>
      <c r="U13470" s="41">
        <v>1.4909725270431848</v>
      </c>
      <c r="V13470" s="41"/>
      <c r="W13470" s="41"/>
      <c r="X13470" s="41">
        <v>0.17698262263629122</v>
      </c>
      <c r="Y13470" s="41">
        <v>0.95803871069240909</v>
      </c>
      <c r="Z13470" s="41"/>
      <c r="AA13470" s="41"/>
      <c r="AB13470" s="41">
        <v>4.7611543118938733E-2</v>
      </c>
      <c r="AC13470" s="41">
        <v>0.55197504980048506</v>
      </c>
      <c r="AD13470" s="869"/>
      <c r="AM13470" s="461"/>
      <c r="AN13470" s="845" t="s">
        <v>2</v>
      </c>
      <c r="AO13470" s="461"/>
      <c r="AP13470" s="461"/>
      <c r="AQ13470" s="461"/>
      <c r="AR13470" s="461"/>
      <c r="AS13470" s="461"/>
      <c r="AT13470" s="461"/>
      <c r="AU13470" s="461"/>
      <c r="AV13470" s="461"/>
      <c r="AW13470" s="461"/>
      <c r="AX13470" s="461"/>
      <c r="AY13470" s="461"/>
      <c r="AZ13470" s="461"/>
      <c r="BA13470" s="461"/>
      <c r="BB13470" s="461"/>
      <c r="BC13470" s="461"/>
      <c r="BD13470" s="461"/>
      <c r="BE13470" s="461"/>
      <c r="BF13470" s="461"/>
      <c r="BG13470" s="461"/>
      <c r="BH13470" s="461"/>
      <c r="BI13470" s="461"/>
      <c r="BJ13470" s="461"/>
      <c r="BK13470" s="461"/>
      <c r="BL13470" s="461"/>
    </row>
    <row r="13471" spans="2:64">
      <c r="B13471" s="154">
        <v>13387</v>
      </c>
      <c r="C13471" s="41">
        <v>1.1182099357213555</v>
      </c>
      <c r="D13471" s="41"/>
      <c r="E13471" s="41"/>
      <c r="F13471" s="41">
        <v>0.67670928629900695</v>
      </c>
      <c r="G13471" s="41">
        <v>1.701597432267574</v>
      </c>
      <c r="H13471" s="41"/>
      <c r="I13471" s="41">
        <v>0.41622018454737914</v>
      </c>
      <c r="J13471" s="41"/>
      <c r="K13471" s="41">
        <v>0.80030882034447093</v>
      </c>
      <c r="L13471" s="41"/>
      <c r="M13471" s="41"/>
      <c r="N13471" s="41">
        <v>0.71314419874900714</v>
      </c>
      <c r="O13471" s="41">
        <v>0.80249442357723932</v>
      </c>
      <c r="P13471" s="41"/>
      <c r="Q13471" s="41"/>
      <c r="R13471" s="41">
        <v>0.90626989153409998</v>
      </c>
      <c r="S13471" s="41">
        <v>0.98879620890308084</v>
      </c>
      <c r="T13471" s="41"/>
      <c r="U13471" s="41"/>
      <c r="V13471" s="41">
        <v>1.0581053331207946</v>
      </c>
      <c r="W13471" s="41">
        <v>2.1746827090702094</v>
      </c>
      <c r="X13471" s="41"/>
      <c r="Y13471" s="41"/>
      <c r="Z13471" s="41">
        <v>0.50651757038129031</v>
      </c>
      <c r="AA13471" s="41">
        <v>2.3123435539260249</v>
      </c>
      <c r="AB13471" s="41"/>
      <c r="AC13471" s="41"/>
      <c r="AD13471" s="869">
        <v>0.37142197064891597</v>
      </c>
      <c r="AM13471" s="461"/>
      <c r="AN13471" s="845" t="s">
        <v>2</v>
      </c>
      <c r="AO13471" s="461"/>
      <c r="AP13471" s="461"/>
      <c r="AQ13471" s="461"/>
      <c r="AR13471" s="461"/>
      <c r="AS13471" s="461"/>
      <c r="AT13471" s="461"/>
      <c r="AU13471" s="461"/>
      <c r="AV13471" s="461"/>
      <c r="AW13471" s="461"/>
      <c r="AX13471" s="461"/>
      <c r="AY13471" s="461"/>
      <c r="AZ13471" s="461"/>
      <c r="BA13471" s="461"/>
      <c r="BB13471" s="461"/>
      <c r="BC13471" s="461"/>
      <c r="BD13471" s="461"/>
      <c r="BE13471" s="461"/>
      <c r="BF13471" s="461"/>
      <c r="BG13471" s="461"/>
      <c r="BH13471" s="461"/>
      <c r="BI13471" s="461"/>
      <c r="BJ13471" s="461"/>
      <c r="BK13471" s="461"/>
      <c r="BL13471" s="461"/>
    </row>
    <row r="13472" spans="2:64">
      <c r="B13472" s="154">
        <v>13388</v>
      </c>
      <c r="C13472" s="41">
        <v>1.0018647157177953</v>
      </c>
      <c r="D13472" s="41"/>
      <c r="E13472" s="41">
        <v>0.63658898819090692</v>
      </c>
      <c r="F13472" s="41"/>
      <c r="G13472" s="41">
        <v>2.2077807941410033</v>
      </c>
      <c r="H13472" s="41"/>
      <c r="I13472" s="41">
        <v>2.7435259339280017E-2</v>
      </c>
      <c r="J13472" s="41"/>
      <c r="K13472" s="41">
        <v>0.67761420040974152</v>
      </c>
      <c r="L13472" s="41"/>
      <c r="M13472" s="41"/>
      <c r="N13472" s="41">
        <v>6.9754235455906602E-2</v>
      </c>
      <c r="O13472" s="41">
        <v>1.3605719382419752</v>
      </c>
      <c r="P13472" s="41"/>
      <c r="Q13472" s="41"/>
      <c r="R13472" s="41">
        <v>0.10711216041874186</v>
      </c>
      <c r="S13472" s="41">
        <v>1.0992840955007475</v>
      </c>
      <c r="T13472" s="41"/>
      <c r="U13472" s="41">
        <v>0.37000862582763511</v>
      </c>
      <c r="V13472" s="41"/>
      <c r="W13472" s="41">
        <v>0.62193909534516589</v>
      </c>
      <c r="X13472" s="41"/>
      <c r="Y13472" s="41"/>
      <c r="Z13472" s="41">
        <v>0.25852942216288077</v>
      </c>
      <c r="AA13472" s="41">
        <v>1.2064413451494846</v>
      </c>
      <c r="AB13472" s="41"/>
      <c r="AC13472" s="41"/>
      <c r="AD13472" s="869">
        <v>0.30163883758894061</v>
      </c>
      <c r="AM13472" s="461"/>
      <c r="AN13472" s="845" t="s">
        <v>2</v>
      </c>
      <c r="AO13472" s="461"/>
      <c r="AP13472" s="461"/>
      <c r="AQ13472" s="461"/>
      <c r="AR13472" s="461"/>
      <c r="AS13472" s="461"/>
      <c r="AT13472" s="461"/>
      <c r="AU13472" s="461"/>
      <c r="AV13472" s="461"/>
      <c r="AW13472" s="461"/>
      <c r="AX13472" s="461"/>
      <c r="AY13472" s="461"/>
      <c r="AZ13472" s="461"/>
      <c r="BA13472" s="461"/>
      <c r="BB13472" s="461"/>
      <c r="BC13472" s="461"/>
      <c r="BD13472" s="461"/>
      <c r="BE13472" s="461"/>
      <c r="BF13472" s="461"/>
      <c r="BG13472" s="461"/>
      <c r="BH13472" s="461"/>
      <c r="BI13472" s="461"/>
      <c r="BJ13472" s="461"/>
      <c r="BK13472" s="461"/>
      <c r="BL13472" s="461"/>
    </row>
    <row r="13473" spans="2:64">
      <c r="B13473" s="154">
        <v>13389</v>
      </c>
      <c r="C13473" s="41"/>
      <c r="D13473" s="41">
        <v>0.31044659150632853</v>
      </c>
      <c r="E13473" s="41">
        <v>2.0943771152030943</v>
      </c>
      <c r="F13473" s="41"/>
      <c r="G13473" s="41">
        <v>0.5879851289358613</v>
      </c>
      <c r="H13473" s="41"/>
      <c r="I13473" s="41">
        <v>1.7217567411688015</v>
      </c>
      <c r="J13473" s="41"/>
      <c r="K13473" s="41">
        <v>0.50500251996408885</v>
      </c>
      <c r="L13473" s="41"/>
      <c r="M13473" s="41">
        <v>1.940314552071571</v>
      </c>
      <c r="N13473" s="41"/>
      <c r="O13473" s="41"/>
      <c r="P13473" s="41">
        <v>0.12387855269429933</v>
      </c>
      <c r="Q13473" s="41">
        <v>1.1976601523975441</v>
      </c>
      <c r="R13473" s="41"/>
      <c r="S13473" s="41">
        <v>0.52620532293367961</v>
      </c>
      <c r="T13473" s="41"/>
      <c r="U13473" s="41">
        <v>1.7512019376911676</v>
      </c>
      <c r="V13473" s="41"/>
      <c r="W13473" s="41"/>
      <c r="X13473" s="41">
        <v>0.33980859082020376</v>
      </c>
      <c r="Y13473" s="41">
        <v>1.2165588954246545</v>
      </c>
      <c r="Z13473" s="41"/>
      <c r="AA13473" s="41"/>
      <c r="AB13473" s="41">
        <v>0.18714709460585655</v>
      </c>
      <c r="AC13473" s="41">
        <v>1.5300585457230214</v>
      </c>
      <c r="AD13473" s="869"/>
      <c r="AM13473" s="461"/>
      <c r="AN13473" s="845" t="s">
        <v>2</v>
      </c>
      <c r="AO13473" s="461"/>
      <c r="AP13473" s="461"/>
      <c r="AQ13473" s="461"/>
      <c r="AR13473" s="461"/>
      <c r="AS13473" s="461"/>
      <c r="AT13473" s="461"/>
      <c r="AU13473" s="461"/>
      <c r="AV13473" s="461"/>
      <c r="AW13473" s="461"/>
      <c r="AX13473" s="461"/>
      <c r="AY13473" s="461"/>
      <c r="AZ13473" s="461"/>
      <c r="BA13473" s="461"/>
      <c r="BB13473" s="461"/>
      <c r="BC13473" s="461"/>
      <c r="BD13473" s="461"/>
      <c r="BE13473" s="461"/>
      <c r="BF13473" s="461"/>
      <c r="BG13473" s="461"/>
      <c r="BH13473" s="461"/>
      <c r="BI13473" s="461"/>
      <c r="BJ13473" s="461"/>
      <c r="BK13473" s="461"/>
      <c r="BL13473" s="461"/>
    </row>
    <row r="13474" spans="2:64">
      <c r="B13474" s="154">
        <v>13390</v>
      </c>
      <c r="C13474" s="41"/>
      <c r="D13474" s="41">
        <v>1.2235791216402472</v>
      </c>
      <c r="E13474" s="41"/>
      <c r="F13474" s="41">
        <v>0.44610979433860248</v>
      </c>
      <c r="G13474" s="41"/>
      <c r="H13474" s="41">
        <v>1.7089357913735628</v>
      </c>
      <c r="I13474" s="41">
        <v>0.29085957449665228</v>
      </c>
      <c r="J13474" s="41"/>
      <c r="K13474" s="41"/>
      <c r="L13474" s="41">
        <v>1.065849468489618</v>
      </c>
      <c r="M13474" s="41">
        <v>0.29211527155273642</v>
      </c>
      <c r="N13474" s="41"/>
      <c r="O13474" s="41"/>
      <c r="P13474" s="41">
        <v>1.5623509510598002</v>
      </c>
      <c r="Q13474" s="41">
        <v>0.57438149527564175</v>
      </c>
      <c r="R13474" s="41"/>
      <c r="S13474" s="41"/>
      <c r="T13474" s="41">
        <v>1.2430925438913247</v>
      </c>
      <c r="U13474" s="41">
        <v>0.15319795814424222</v>
      </c>
      <c r="V13474" s="41"/>
      <c r="W13474" s="41"/>
      <c r="X13474" s="41">
        <v>0.45996338957198457</v>
      </c>
      <c r="Y13474" s="41">
        <v>0.30013788859649598</v>
      </c>
      <c r="Z13474" s="41"/>
      <c r="AA13474" s="41"/>
      <c r="AB13474" s="41">
        <v>0.29118676527913079</v>
      </c>
      <c r="AC13474" s="41">
        <v>0.53084083114197311</v>
      </c>
      <c r="AD13474" s="869"/>
      <c r="AM13474" s="461"/>
      <c r="AN13474" s="845" t="s">
        <v>2</v>
      </c>
      <c r="AO13474" s="461"/>
      <c r="AP13474" s="461"/>
      <c r="AQ13474" s="461"/>
      <c r="AR13474" s="461"/>
      <c r="AS13474" s="461"/>
      <c r="AT13474" s="461"/>
      <c r="AU13474" s="461"/>
      <c r="AV13474" s="461"/>
      <c r="AW13474" s="461"/>
      <c r="AX13474" s="461"/>
      <c r="AY13474" s="461"/>
      <c r="AZ13474" s="461"/>
      <c r="BA13474" s="461"/>
      <c r="BB13474" s="461"/>
      <c r="BC13474" s="461"/>
      <c r="BD13474" s="461"/>
      <c r="BE13474" s="461"/>
      <c r="BF13474" s="461"/>
      <c r="BG13474" s="461"/>
      <c r="BH13474" s="461"/>
      <c r="BI13474" s="461"/>
      <c r="BJ13474" s="461"/>
      <c r="BK13474" s="461"/>
      <c r="BL13474" s="461"/>
    </row>
    <row r="13475" spans="2:64">
      <c r="B13475" s="154">
        <v>13391</v>
      </c>
      <c r="C13475" s="41"/>
      <c r="D13475" s="41">
        <v>1.2960828944244878</v>
      </c>
      <c r="E13475" s="41"/>
      <c r="F13475" s="41">
        <v>1.2917729828069431</v>
      </c>
      <c r="G13475" s="41"/>
      <c r="H13475" s="41">
        <v>0.1113233462613584</v>
      </c>
      <c r="I13475" s="41"/>
      <c r="J13475" s="41">
        <v>0.80462713616269654</v>
      </c>
      <c r="K13475" s="41">
        <v>1.3644844730938972E-2</v>
      </c>
      <c r="L13475" s="41"/>
      <c r="M13475" s="41"/>
      <c r="N13475" s="41">
        <v>1.3624755773675423</v>
      </c>
      <c r="O13475" s="41">
        <v>0.18087366160898644</v>
      </c>
      <c r="P13475" s="41"/>
      <c r="Q13475" s="41"/>
      <c r="R13475" s="41">
        <v>0.9930608196384727</v>
      </c>
      <c r="S13475" s="41"/>
      <c r="T13475" s="41">
        <v>0.12244551495879978</v>
      </c>
      <c r="U13475" s="41"/>
      <c r="V13475" s="41">
        <v>1.0202282675856644</v>
      </c>
      <c r="W13475" s="41"/>
      <c r="X13475" s="41">
        <v>5.2798826830684556E-2</v>
      </c>
      <c r="Y13475" s="41"/>
      <c r="Z13475" s="41">
        <v>0.83370310724885899</v>
      </c>
      <c r="AA13475" s="41">
        <v>0.17782148094258807</v>
      </c>
      <c r="AB13475" s="41"/>
      <c r="AC13475" s="41"/>
      <c r="AD13475" s="869">
        <v>0.54838652104235297</v>
      </c>
      <c r="AM13475" s="461"/>
      <c r="AN13475" s="845" t="s">
        <v>2</v>
      </c>
      <c r="AO13475" s="461"/>
      <c r="AP13475" s="461"/>
      <c r="AQ13475" s="461"/>
      <c r="AR13475" s="461"/>
      <c r="AS13475" s="461"/>
      <c r="AT13475" s="461"/>
      <c r="AU13475" s="461"/>
      <c r="AV13475" s="461"/>
      <c r="AW13475" s="461"/>
      <c r="AX13475" s="461"/>
      <c r="AY13475" s="461"/>
      <c r="AZ13475" s="461"/>
      <c r="BA13475" s="461"/>
      <c r="BB13475" s="461"/>
      <c r="BC13475" s="461"/>
      <c r="BD13475" s="461"/>
      <c r="BE13475" s="461"/>
      <c r="BF13475" s="461"/>
      <c r="BG13475" s="461"/>
      <c r="BH13475" s="461"/>
      <c r="BI13475" s="461"/>
      <c r="BJ13475" s="461"/>
      <c r="BK13475" s="461"/>
      <c r="BL13475" s="461"/>
    </row>
    <row r="13476" spans="2:64">
      <c r="B13476" s="154">
        <v>13392</v>
      </c>
      <c r="C13476" s="41"/>
      <c r="D13476" s="41">
        <v>0.27199335379792677</v>
      </c>
      <c r="E13476" s="41">
        <v>2.094970770181257</v>
      </c>
      <c r="F13476" s="41"/>
      <c r="G13476" s="41"/>
      <c r="H13476" s="41">
        <v>0.21779941894343011</v>
      </c>
      <c r="I13476" s="41">
        <v>1.1402612648378274</v>
      </c>
      <c r="J13476" s="41"/>
      <c r="K13476" s="41">
        <v>5.8982111608359512E-2</v>
      </c>
      <c r="L13476" s="41"/>
      <c r="M13476" s="41">
        <v>0.93313059416734745</v>
      </c>
      <c r="N13476" s="41"/>
      <c r="O13476" s="41"/>
      <c r="P13476" s="41">
        <v>0.89208392716846174</v>
      </c>
      <c r="Q13476" s="41">
        <v>1.8729157582708633</v>
      </c>
      <c r="R13476" s="41"/>
      <c r="S13476" s="41">
        <v>0.2555774925996821</v>
      </c>
      <c r="T13476" s="41"/>
      <c r="U13476" s="41">
        <v>1.9680953668363732</v>
      </c>
      <c r="V13476" s="41"/>
      <c r="W13476" s="41"/>
      <c r="X13476" s="41">
        <v>1.3602232122264748</v>
      </c>
      <c r="Y13476" s="41">
        <v>1.8178843066042449</v>
      </c>
      <c r="Z13476" s="41"/>
      <c r="AA13476" s="41"/>
      <c r="AB13476" s="41">
        <v>0.34480245926928849</v>
      </c>
      <c r="AC13476" s="41">
        <v>1.2030665678985533</v>
      </c>
      <c r="AD13476" s="869"/>
      <c r="AM13476" s="461"/>
      <c r="AN13476" s="845" t="s">
        <v>2</v>
      </c>
      <c r="AO13476" s="461"/>
      <c r="AP13476" s="461"/>
      <c r="AQ13476" s="461"/>
      <c r="AR13476" s="461"/>
      <c r="AS13476" s="461"/>
      <c r="AT13476" s="461"/>
      <c r="AU13476" s="461"/>
      <c r="AV13476" s="461"/>
      <c r="AW13476" s="461"/>
      <c r="AX13476" s="461"/>
      <c r="AY13476" s="461"/>
      <c r="AZ13476" s="461"/>
      <c r="BA13476" s="461"/>
      <c r="BB13476" s="461"/>
      <c r="BC13476" s="461"/>
      <c r="BD13476" s="461"/>
      <c r="BE13476" s="461"/>
      <c r="BF13476" s="461"/>
      <c r="BG13476" s="461"/>
      <c r="BH13476" s="461"/>
      <c r="BI13476" s="461"/>
      <c r="BJ13476" s="461"/>
      <c r="BK13476" s="461"/>
      <c r="BL13476" s="461"/>
    </row>
    <row r="13477" spans="2:64">
      <c r="B13477" s="154">
        <v>13393</v>
      </c>
      <c r="C13477" s="41">
        <v>0.90763269730364737</v>
      </c>
      <c r="D13477" s="41"/>
      <c r="E13477" s="41"/>
      <c r="F13477" s="41">
        <v>0.31484936061802654</v>
      </c>
      <c r="G13477" s="41"/>
      <c r="H13477" s="41">
        <v>0.63646323327473564</v>
      </c>
      <c r="I13477" s="41">
        <v>0.32026802184394104</v>
      </c>
      <c r="J13477" s="41"/>
      <c r="K13477" s="41">
        <v>0.58425238189090944</v>
      </c>
      <c r="L13477" s="41"/>
      <c r="M13477" s="41">
        <v>1.1386584951219758</v>
      </c>
      <c r="N13477" s="41"/>
      <c r="O13477" s="41">
        <v>0.3585434387383028</v>
      </c>
      <c r="P13477" s="41"/>
      <c r="Q13477" s="41"/>
      <c r="R13477" s="41">
        <v>0.21530867772923282</v>
      </c>
      <c r="S13477" s="41"/>
      <c r="T13477" s="41">
        <v>0.57464757327204086</v>
      </c>
      <c r="U13477" s="41">
        <v>0.3743914893031422</v>
      </c>
      <c r="V13477" s="41"/>
      <c r="W13477" s="41">
        <v>0.10133779938420327</v>
      </c>
      <c r="X13477" s="41"/>
      <c r="Y13477" s="41">
        <v>0.44923151993721433</v>
      </c>
      <c r="Z13477" s="41"/>
      <c r="AA13477" s="41">
        <v>0.85581011737945112</v>
      </c>
      <c r="AB13477" s="41"/>
      <c r="AC13477" s="41"/>
      <c r="AD13477" s="869">
        <v>0.11584593470796979</v>
      </c>
      <c r="AM13477" s="461"/>
      <c r="AN13477" s="845" t="s">
        <v>2</v>
      </c>
      <c r="AO13477" s="461"/>
      <c r="AP13477" s="461"/>
      <c r="AQ13477" s="461"/>
      <c r="AR13477" s="461"/>
      <c r="AS13477" s="461"/>
      <c r="AT13477" s="461"/>
      <c r="AU13477" s="461"/>
      <c r="AV13477" s="461"/>
      <c r="AW13477" s="461"/>
      <c r="AX13477" s="461"/>
      <c r="AY13477" s="461"/>
      <c r="AZ13477" s="461"/>
      <c r="BA13477" s="461"/>
      <c r="BB13477" s="461"/>
      <c r="BC13477" s="461"/>
      <c r="BD13477" s="461"/>
      <c r="BE13477" s="461"/>
      <c r="BF13477" s="461"/>
      <c r="BG13477" s="461"/>
      <c r="BH13477" s="461"/>
      <c r="BI13477" s="461"/>
      <c r="BJ13477" s="461"/>
      <c r="BK13477" s="461"/>
      <c r="BL13477" s="461"/>
    </row>
    <row r="13478" spans="2:64">
      <c r="B13478" s="154">
        <v>13394</v>
      </c>
      <c r="C13478" s="41">
        <v>0.47244632007267506</v>
      </c>
      <c r="D13478" s="41"/>
      <c r="E13478" s="41"/>
      <c r="F13478" s="41">
        <v>0.49961114858883404</v>
      </c>
      <c r="G13478" s="41">
        <v>0.95126317858095666</v>
      </c>
      <c r="H13478" s="41"/>
      <c r="I13478" s="41"/>
      <c r="J13478" s="41">
        <v>0.84618034676160347</v>
      </c>
      <c r="K13478" s="41"/>
      <c r="L13478" s="41">
        <v>0.3807905473065209</v>
      </c>
      <c r="M13478" s="41"/>
      <c r="N13478" s="41">
        <v>1.2366298326740239</v>
      </c>
      <c r="O13478" s="41">
        <v>0.43931248505597548</v>
      </c>
      <c r="P13478" s="41"/>
      <c r="Q13478" s="41"/>
      <c r="R13478" s="41">
        <v>0.75583468667099696</v>
      </c>
      <c r="S13478" s="41">
        <v>1.0509017450935723</v>
      </c>
      <c r="T13478" s="41"/>
      <c r="U13478" s="41"/>
      <c r="V13478" s="41">
        <v>2.2776748258955029</v>
      </c>
      <c r="W13478" s="41">
        <v>0.15523669303135801</v>
      </c>
      <c r="X13478" s="41"/>
      <c r="Y13478" s="41"/>
      <c r="Z13478" s="41">
        <v>0.69376920313591861</v>
      </c>
      <c r="AA13478" s="41">
        <v>0.41528759295850876</v>
      </c>
      <c r="AB13478" s="41"/>
      <c r="AC13478" s="41"/>
      <c r="AD13478" s="869">
        <v>0.31486478955669545</v>
      </c>
      <c r="AM13478" s="461"/>
      <c r="AN13478" s="845" t="s">
        <v>2</v>
      </c>
      <c r="AO13478" s="461"/>
      <c r="AP13478" s="461"/>
      <c r="AQ13478" s="461"/>
      <c r="AR13478" s="461"/>
      <c r="AS13478" s="461"/>
      <c r="AT13478" s="461"/>
      <c r="AU13478" s="461"/>
      <c r="AV13478" s="461"/>
      <c r="AW13478" s="461"/>
      <c r="AX13478" s="461"/>
      <c r="AY13478" s="461"/>
      <c r="AZ13478" s="461"/>
      <c r="BA13478" s="461"/>
      <c r="BB13478" s="461"/>
      <c r="BC13478" s="461"/>
      <c r="BD13478" s="461"/>
      <c r="BE13478" s="461"/>
      <c r="BF13478" s="461"/>
      <c r="BG13478" s="461"/>
      <c r="BH13478" s="461"/>
      <c r="BI13478" s="461"/>
      <c r="BJ13478" s="461"/>
      <c r="BK13478" s="461"/>
      <c r="BL13478" s="461"/>
    </row>
    <row r="13479" spans="2:64">
      <c r="B13479" s="154">
        <v>13395</v>
      </c>
      <c r="C13479" s="41"/>
      <c r="D13479" s="41">
        <v>1.0136361152941857</v>
      </c>
      <c r="E13479" s="41"/>
      <c r="F13479" s="41">
        <v>1.5154731901667788</v>
      </c>
      <c r="G13479" s="41"/>
      <c r="H13479" s="41">
        <v>0.87722633731928878</v>
      </c>
      <c r="I13479" s="41"/>
      <c r="J13479" s="41">
        <v>2.2599213741749078</v>
      </c>
      <c r="K13479" s="41"/>
      <c r="L13479" s="41">
        <v>1.303735364015113</v>
      </c>
      <c r="M13479" s="41"/>
      <c r="N13479" s="41">
        <v>1.2662454926099598</v>
      </c>
      <c r="O13479" s="41"/>
      <c r="P13479" s="41">
        <v>0.46262213368074279</v>
      </c>
      <c r="Q13479" s="41"/>
      <c r="R13479" s="41">
        <v>0.75031673262044751</v>
      </c>
      <c r="S13479" s="41"/>
      <c r="T13479" s="41">
        <v>0.98184935296340903</v>
      </c>
      <c r="U13479" s="41"/>
      <c r="V13479" s="41">
        <v>0.43503065035157362</v>
      </c>
      <c r="W13479" s="41"/>
      <c r="X13479" s="41">
        <v>0.66595501851229277</v>
      </c>
      <c r="Y13479" s="41"/>
      <c r="Z13479" s="41">
        <v>1.1508207592357975</v>
      </c>
      <c r="AA13479" s="41"/>
      <c r="AB13479" s="41">
        <v>0.93964871592360533</v>
      </c>
      <c r="AC13479" s="41"/>
      <c r="AD13479" s="869">
        <v>0.74900863750429503</v>
      </c>
      <c r="AM13479" s="461"/>
      <c r="AN13479" s="845" t="s">
        <v>2</v>
      </c>
      <c r="AO13479" s="461"/>
      <c r="AP13479" s="461"/>
      <c r="AQ13479" s="461"/>
      <c r="AR13479" s="461"/>
      <c r="AS13479" s="461"/>
      <c r="AT13479" s="461"/>
      <c r="AU13479" s="461"/>
      <c r="AV13479" s="461"/>
      <c r="AW13479" s="461"/>
      <c r="AX13479" s="461"/>
      <c r="AY13479" s="461"/>
      <c r="AZ13479" s="461"/>
      <c r="BA13479" s="461"/>
      <c r="BB13479" s="461"/>
      <c r="BC13479" s="461"/>
      <c r="BD13479" s="461"/>
      <c r="BE13479" s="461"/>
      <c r="BF13479" s="461"/>
      <c r="BG13479" s="461"/>
      <c r="BH13479" s="461"/>
      <c r="BI13479" s="461"/>
      <c r="BJ13479" s="461"/>
      <c r="BK13479" s="461"/>
      <c r="BL13479" s="461"/>
    </row>
    <row r="13480" spans="2:64">
      <c r="B13480" s="154">
        <v>13396</v>
      </c>
      <c r="C13480" s="41">
        <v>1.5551479505135843</v>
      </c>
      <c r="D13480" s="41"/>
      <c r="E13480" s="41">
        <v>1.094265941638096</v>
      </c>
      <c r="F13480" s="41"/>
      <c r="G13480" s="41">
        <v>0.9903935433702824</v>
      </c>
      <c r="H13480" s="41"/>
      <c r="I13480" s="41">
        <v>1.853561288630909</v>
      </c>
      <c r="J13480" s="41"/>
      <c r="K13480" s="41">
        <v>0.80788259680200558</v>
      </c>
      <c r="L13480" s="41"/>
      <c r="M13480" s="41">
        <v>1.6005078971006812</v>
      </c>
      <c r="N13480" s="41"/>
      <c r="O13480" s="41">
        <v>0.32507231064533187</v>
      </c>
      <c r="P13480" s="41"/>
      <c r="Q13480" s="41">
        <v>2.3698149739678369</v>
      </c>
      <c r="R13480" s="41"/>
      <c r="S13480" s="41">
        <v>0.27597122951514563</v>
      </c>
      <c r="T13480" s="41"/>
      <c r="U13480" s="41">
        <v>1.9515729906276815</v>
      </c>
      <c r="V13480" s="41"/>
      <c r="W13480" s="41">
        <v>1.5471032399096565</v>
      </c>
      <c r="X13480" s="41"/>
      <c r="Y13480" s="41">
        <v>1.7362576294265994</v>
      </c>
      <c r="Z13480" s="41"/>
      <c r="AA13480" s="41">
        <v>1.0302249396981995</v>
      </c>
      <c r="AB13480" s="41"/>
      <c r="AC13480" s="41">
        <v>2.3762658989763468</v>
      </c>
      <c r="AD13480" s="869"/>
      <c r="AM13480" s="461"/>
      <c r="AN13480" s="845" t="s">
        <v>2</v>
      </c>
      <c r="AO13480" s="461"/>
      <c r="AP13480" s="461"/>
      <c r="AQ13480" s="461"/>
      <c r="AR13480" s="461"/>
      <c r="AS13480" s="461"/>
      <c r="AT13480" s="461"/>
      <c r="AU13480" s="461"/>
      <c r="AV13480" s="461"/>
      <c r="AW13480" s="461"/>
      <c r="AX13480" s="461"/>
      <c r="AY13480" s="461"/>
      <c r="AZ13480" s="461"/>
      <c r="BA13480" s="461"/>
      <c r="BB13480" s="461"/>
      <c r="BC13480" s="461"/>
      <c r="BD13480" s="461"/>
      <c r="BE13480" s="461"/>
      <c r="BF13480" s="461"/>
      <c r="BG13480" s="461"/>
      <c r="BH13480" s="461"/>
      <c r="BI13480" s="461"/>
      <c r="BJ13480" s="461"/>
      <c r="BK13480" s="461"/>
      <c r="BL13480" s="461"/>
    </row>
    <row r="13481" spans="2:64">
      <c r="B13481" s="154">
        <v>13397</v>
      </c>
      <c r="C13481" s="41">
        <v>0.4715645578404683</v>
      </c>
      <c r="D13481" s="41"/>
      <c r="E13481" s="41"/>
      <c r="F13481" s="41">
        <v>0.65751165060801786</v>
      </c>
      <c r="G13481" s="41">
        <v>0.63418377139646331</v>
      </c>
      <c r="H13481" s="41"/>
      <c r="I13481" s="41"/>
      <c r="J13481" s="41">
        <v>0.68549279975260413</v>
      </c>
      <c r="K13481" s="41"/>
      <c r="L13481" s="41">
        <v>0.18283807330342552</v>
      </c>
      <c r="M13481" s="41"/>
      <c r="N13481" s="41">
        <v>0.58207264458118535</v>
      </c>
      <c r="O13481" s="41">
        <v>0.30156813276480138</v>
      </c>
      <c r="P13481" s="41"/>
      <c r="Q13481" s="41"/>
      <c r="R13481" s="41">
        <v>1.709291235788954</v>
      </c>
      <c r="S13481" s="41">
        <v>0.36601317888869717</v>
      </c>
      <c r="T13481" s="41"/>
      <c r="U13481" s="41"/>
      <c r="V13481" s="41">
        <v>1.0365437228729364</v>
      </c>
      <c r="W13481" s="41">
        <v>0.83496688047403256</v>
      </c>
      <c r="X13481" s="41"/>
      <c r="Y13481" s="41"/>
      <c r="Z13481" s="41">
        <v>0.61822258931845486</v>
      </c>
      <c r="AA13481" s="41">
        <v>0.14913412237795176</v>
      </c>
      <c r="AB13481" s="41"/>
      <c r="AC13481" s="41"/>
      <c r="AD13481" s="869">
        <v>1.3628368705336551</v>
      </c>
      <c r="AM13481" s="461"/>
      <c r="AN13481" s="845" t="s">
        <v>2</v>
      </c>
      <c r="AO13481" s="461"/>
      <c r="AP13481" s="461"/>
      <c r="AQ13481" s="461"/>
      <c r="AR13481" s="461"/>
      <c r="AS13481" s="461"/>
      <c r="AT13481" s="461"/>
      <c r="AU13481" s="461"/>
      <c r="AV13481" s="461"/>
      <c r="AW13481" s="461"/>
      <c r="AX13481" s="461"/>
      <c r="AY13481" s="461"/>
      <c r="AZ13481" s="461"/>
      <c r="BA13481" s="461"/>
      <c r="BB13481" s="461"/>
      <c r="BC13481" s="461"/>
      <c r="BD13481" s="461"/>
      <c r="BE13481" s="461"/>
      <c r="BF13481" s="461"/>
      <c r="BG13481" s="461"/>
      <c r="BH13481" s="461"/>
      <c r="BI13481" s="461"/>
      <c r="BJ13481" s="461"/>
      <c r="BK13481" s="461"/>
      <c r="BL13481" s="461"/>
    </row>
    <row r="13482" spans="2:64">
      <c r="B13482" s="154">
        <v>13398</v>
      </c>
      <c r="C13482" s="41">
        <v>0.40134942900935355</v>
      </c>
      <c r="D13482" s="41"/>
      <c r="E13482" s="41">
        <v>0.64424841803691657</v>
      </c>
      <c r="F13482" s="41"/>
      <c r="G13482" s="41">
        <v>0.25353644774572931</v>
      </c>
      <c r="H13482" s="41"/>
      <c r="I13482" s="41">
        <v>0.19410358012604101</v>
      </c>
      <c r="J13482" s="41"/>
      <c r="K13482" s="41">
        <v>0.70020707643451596</v>
      </c>
      <c r="L13482" s="41"/>
      <c r="M13482" s="41"/>
      <c r="N13482" s="41">
        <v>0.81076732891119185</v>
      </c>
      <c r="O13482" s="41">
        <v>0.48641637410756738</v>
      </c>
      <c r="P13482" s="41"/>
      <c r="Q13482" s="41">
        <v>0.48240257532844666</v>
      </c>
      <c r="R13482" s="41"/>
      <c r="S13482" s="41"/>
      <c r="T13482" s="41">
        <v>0.10919538952894609</v>
      </c>
      <c r="U13482" s="41">
        <v>0.26073600824183069</v>
      </c>
      <c r="V13482" s="41"/>
      <c r="W13482" s="41">
        <v>0.60281937649221573</v>
      </c>
      <c r="X13482" s="41"/>
      <c r="Y13482" s="41"/>
      <c r="Z13482" s="41">
        <v>6.2930250803358831E-2</v>
      </c>
      <c r="AA13482" s="41">
        <v>0.63338882323344059</v>
      </c>
      <c r="AB13482" s="41"/>
      <c r="AC13482" s="41">
        <v>0.38652990098203288</v>
      </c>
      <c r="AD13482" s="869"/>
      <c r="AM13482" s="461"/>
      <c r="AN13482" s="845" t="s">
        <v>2</v>
      </c>
      <c r="AO13482" s="461"/>
      <c r="AP13482" s="461"/>
      <c r="AQ13482" s="461"/>
      <c r="AR13482" s="461"/>
      <c r="AS13482" s="461"/>
      <c r="AT13482" s="461"/>
      <c r="AU13482" s="461"/>
      <c r="AV13482" s="461"/>
      <c r="AW13482" s="461"/>
      <c r="AX13482" s="461"/>
      <c r="AY13482" s="461"/>
      <c r="AZ13482" s="461"/>
      <c r="BA13482" s="461"/>
      <c r="BB13482" s="461"/>
      <c r="BC13482" s="461"/>
      <c r="BD13482" s="461"/>
      <c r="BE13482" s="461"/>
      <c r="BF13482" s="461"/>
      <c r="BG13482" s="461"/>
      <c r="BH13482" s="461"/>
      <c r="BI13482" s="461"/>
      <c r="BJ13482" s="461"/>
      <c r="BK13482" s="461"/>
      <c r="BL13482" s="461"/>
    </row>
    <row r="13483" spans="2:64">
      <c r="B13483" s="154">
        <v>13399</v>
      </c>
      <c r="C13483" s="41">
        <v>0.12591766198183432</v>
      </c>
      <c r="D13483" s="41"/>
      <c r="E13483" s="41"/>
      <c r="F13483" s="41">
        <v>2.0064447356483184</v>
      </c>
      <c r="G13483" s="41">
        <v>0.49389591092015678</v>
      </c>
      <c r="H13483" s="41"/>
      <c r="I13483" s="41"/>
      <c r="J13483" s="41">
        <v>1.4670465072203325</v>
      </c>
      <c r="K13483" s="41">
        <v>0.16145134644208636</v>
      </c>
      <c r="L13483" s="41"/>
      <c r="M13483" s="41"/>
      <c r="N13483" s="41">
        <v>0.54983514689872082</v>
      </c>
      <c r="O13483" s="41">
        <v>1.6015350946436819</v>
      </c>
      <c r="P13483" s="41"/>
      <c r="Q13483" s="41"/>
      <c r="R13483" s="41">
        <v>2.3425760151064816</v>
      </c>
      <c r="S13483" s="41">
        <v>0.18412095100219913</v>
      </c>
      <c r="T13483" s="41"/>
      <c r="U13483" s="41"/>
      <c r="V13483" s="41">
        <v>1.7735838994614503</v>
      </c>
      <c r="W13483" s="41"/>
      <c r="X13483" s="41">
        <v>8.1727190051194332E-2</v>
      </c>
      <c r="Y13483" s="41"/>
      <c r="Z13483" s="41">
        <v>2.1321038665417196</v>
      </c>
      <c r="AA13483" s="41"/>
      <c r="AB13483" s="41">
        <v>0.30047791492200343</v>
      </c>
      <c r="AC13483" s="41"/>
      <c r="AD13483" s="869">
        <v>2.0506458708693835</v>
      </c>
      <c r="AM13483" s="461"/>
      <c r="AN13483" s="845" t="s">
        <v>2</v>
      </c>
      <c r="AO13483" s="461"/>
      <c r="AP13483" s="461"/>
      <c r="AQ13483" s="461"/>
      <c r="AR13483" s="461"/>
      <c r="AS13483" s="461"/>
      <c r="AT13483" s="461"/>
      <c r="AU13483" s="461"/>
      <c r="AV13483" s="461"/>
      <c r="AW13483" s="461"/>
      <c r="AX13483" s="461"/>
      <c r="AY13483" s="461"/>
      <c r="AZ13483" s="461"/>
      <c r="BA13483" s="461"/>
      <c r="BB13483" s="461"/>
      <c r="BC13483" s="461"/>
      <c r="BD13483" s="461"/>
      <c r="BE13483" s="461"/>
      <c r="BF13483" s="461"/>
      <c r="BG13483" s="461"/>
      <c r="BH13483" s="461"/>
      <c r="BI13483" s="461"/>
      <c r="BJ13483" s="461"/>
      <c r="BK13483" s="461"/>
      <c r="BL13483" s="461"/>
    </row>
    <row r="13484" spans="2:64">
      <c r="B13484" s="154">
        <v>13400</v>
      </c>
      <c r="C13484" s="41"/>
      <c r="D13484" s="41">
        <v>0.21818144310565193</v>
      </c>
      <c r="E13484" s="41">
        <v>0.51844341196243393</v>
      </c>
      <c r="F13484" s="41"/>
      <c r="G13484" s="41"/>
      <c r="H13484" s="41">
        <v>1.3281174035140308</v>
      </c>
      <c r="I13484" s="41">
        <v>0.8624141338756709</v>
      </c>
      <c r="J13484" s="41"/>
      <c r="K13484" s="41"/>
      <c r="L13484" s="41">
        <v>0.2869157378359784</v>
      </c>
      <c r="M13484" s="41">
        <v>1.2928095532277906</v>
      </c>
      <c r="N13484" s="41"/>
      <c r="O13484" s="41"/>
      <c r="P13484" s="41">
        <v>0.22539533740245049</v>
      </c>
      <c r="Q13484" s="41">
        <v>1.2673394745774529</v>
      </c>
      <c r="R13484" s="41"/>
      <c r="S13484" s="41"/>
      <c r="T13484" s="41">
        <v>6.7576095709876133E-2</v>
      </c>
      <c r="U13484" s="41">
        <v>1.2737340474575747</v>
      </c>
      <c r="V13484" s="41"/>
      <c r="W13484" s="41"/>
      <c r="X13484" s="41">
        <v>0.80779142651415137</v>
      </c>
      <c r="Y13484" s="41">
        <v>0.5441042069794908</v>
      </c>
      <c r="Z13484" s="41"/>
      <c r="AA13484" s="41"/>
      <c r="AB13484" s="41">
        <v>1.4258024998227612</v>
      </c>
      <c r="AC13484" s="41">
        <v>0.16207580806601124</v>
      </c>
      <c r="AD13484" s="869"/>
      <c r="AM13484" s="461"/>
      <c r="AN13484" s="845" t="s">
        <v>2</v>
      </c>
      <c r="AO13484" s="461"/>
      <c r="AP13484" s="461"/>
      <c r="AQ13484" s="461"/>
      <c r="AR13484" s="461"/>
      <c r="AS13484" s="461"/>
      <c r="AT13484" s="461"/>
      <c r="AU13484" s="461"/>
      <c r="AV13484" s="461"/>
      <c r="AW13484" s="461"/>
      <c r="AX13484" s="461"/>
      <c r="AY13484" s="461"/>
      <c r="AZ13484" s="461"/>
      <c r="BA13484" s="461"/>
      <c r="BB13484" s="461"/>
      <c r="BC13484" s="461"/>
      <c r="BD13484" s="461"/>
      <c r="BE13484" s="461"/>
      <c r="BF13484" s="461"/>
      <c r="BG13484" s="461"/>
      <c r="BH13484" s="461"/>
      <c r="BI13484" s="461"/>
      <c r="BJ13484" s="461"/>
      <c r="BK13484" s="461"/>
      <c r="BL13484" s="461"/>
    </row>
    <row r="13485" spans="2:64">
      <c r="B13485" s="154">
        <v>13401</v>
      </c>
      <c r="C13485" s="41">
        <v>0.60990850455441892</v>
      </c>
      <c r="D13485" s="41"/>
      <c r="E13485" s="41"/>
      <c r="F13485" s="41">
        <v>0.13260680616572998</v>
      </c>
      <c r="G13485" s="41">
        <v>0.69437295140536404</v>
      </c>
      <c r="H13485" s="41"/>
      <c r="I13485" s="41">
        <v>0.12368370474392228</v>
      </c>
      <c r="J13485" s="41"/>
      <c r="K13485" s="41">
        <v>0.20506678218577296</v>
      </c>
      <c r="L13485" s="41"/>
      <c r="M13485" s="41"/>
      <c r="N13485" s="41">
        <v>4.3433196630288454E-2</v>
      </c>
      <c r="O13485" s="41">
        <v>0.97160062393394853</v>
      </c>
      <c r="P13485" s="41"/>
      <c r="Q13485" s="41">
        <v>0.88015643417652045</v>
      </c>
      <c r="R13485" s="41"/>
      <c r="S13485" s="41">
        <v>0.31986460978044812</v>
      </c>
      <c r="T13485" s="41"/>
      <c r="U13485" s="41">
        <v>0.71992552644752283</v>
      </c>
      <c r="V13485" s="41"/>
      <c r="W13485" s="41">
        <v>1.5985529103830498</v>
      </c>
      <c r="X13485" s="41"/>
      <c r="Y13485" s="41"/>
      <c r="Z13485" s="41">
        <v>5.8006404139704527E-3</v>
      </c>
      <c r="AA13485" s="41">
        <v>0.22062286070423903</v>
      </c>
      <c r="AB13485" s="41"/>
      <c r="AC13485" s="41">
        <v>4.434742748124226E-3</v>
      </c>
      <c r="AD13485" s="869"/>
      <c r="AM13485" s="461"/>
      <c r="AN13485" s="845" t="s">
        <v>2</v>
      </c>
      <c r="AO13485" s="461"/>
      <c r="AP13485" s="461"/>
      <c r="AQ13485" s="461"/>
      <c r="AR13485" s="461"/>
      <c r="AS13485" s="461"/>
      <c r="AT13485" s="461"/>
      <c r="AU13485" s="461"/>
      <c r="AV13485" s="461"/>
      <c r="AW13485" s="461"/>
      <c r="AX13485" s="461"/>
      <c r="AY13485" s="461"/>
      <c r="AZ13485" s="461"/>
      <c r="BA13485" s="461"/>
      <c r="BB13485" s="461"/>
      <c r="BC13485" s="461"/>
      <c r="BD13485" s="461"/>
      <c r="BE13485" s="461"/>
      <c r="BF13485" s="461"/>
      <c r="BG13485" s="461"/>
      <c r="BH13485" s="461"/>
      <c r="BI13485" s="461"/>
      <c r="BJ13485" s="461"/>
      <c r="BK13485" s="461"/>
      <c r="BL13485" s="461"/>
    </row>
    <row r="13486" spans="2:64">
      <c r="B13486" s="154">
        <v>13402</v>
      </c>
      <c r="C13486" s="41"/>
      <c r="D13486" s="41">
        <v>0.44999448074403398</v>
      </c>
      <c r="E13486" s="41">
        <v>0.60684299408462783</v>
      </c>
      <c r="F13486" s="41"/>
      <c r="G13486" s="41">
        <v>0.20799984695119389</v>
      </c>
      <c r="H13486" s="41"/>
      <c r="I13486" s="41">
        <v>1.2841836444742509</v>
      </c>
      <c r="J13486" s="41"/>
      <c r="K13486" s="41"/>
      <c r="L13486" s="41">
        <v>0.51257712291880808</v>
      </c>
      <c r="M13486" s="41">
        <v>1.2676508141175484</v>
      </c>
      <c r="N13486" s="41"/>
      <c r="O13486" s="41">
        <v>0.82844678508134506</v>
      </c>
      <c r="P13486" s="41"/>
      <c r="Q13486" s="41">
        <v>1.3432948857468012</v>
      </c>
      <c r="R13486" s="41"/>
      <c r="S13486" s="41">
        <v>0.19144118455342687</v>
      </c>
      <c r="T13486" s="41"/>
      <c r="U13486" s="41">
        <v>0.49098957110795777</v>
      </c>
      <c r="V13486" s="41"/>
      <c r="W13486" s="41"/>
      <c r="X13486" s="41">
        <v>7.698754305523324E-2</v>
      </c>
      <c r="Y13486" s="41">
        <v>0.78081080022577187</v>
      </c>
      <c r="Z13486" s="41"/>
      <c r="AA13486" s="41"/>
      <c r="AB13486" s="41">
        <v>1.1337615196834889</v>
      </c>
      <c r="AC13486" s="41">
        <v>1.5417250281896491</v>
      </c>
      <c r="AD13486" s="869"/>
      <c r="AM13486" s="461"/>
      <c r="AN13486" s="845" t="s">
        <v>2</v>
      </c>
      <c r="AO13486" s="461"/>
      <c r="AP13486" s="461"/>
      <c r="AQ13486" s="461"/>
      <c r="AR13486" s="461"/>
      <c r="AS13486" s="461"/>
      <c r="AT13486" s="461"/>
      <c r="AU13486" s="461"/>
      <c r="AV13486" s="461"/>
      <c r="AW13486" s="461"/>
      <c r="AX13486" s="461"/>
      <c r="AY13486" s="461"/>
      <c r="AZ13486" s="461"/>
      <c r="BA13486" s="461"/>
      <c r="BB13486" s="461"/>
      <c r="BC13486" s="461"/>
      <c r="BD13486" s="461"/>
      <c r="BE13486" s="461"/>
      <c r="BF13486" s="461"/>
      <c r="BG13486" s="461"/>
      <c r="BH13486" s="461"/>
      <c r="BI13486" s="461"/>
      <c r="BJ13486" s="461"/>
      <c r="BK13486" s="461"/>
      <c r="BL13486" s="461"/>
    </row>
    <row r="13487" spans="2:64">
      <c r="B13487" s="154">
        <v>13403</v>
      </c>
      <c r="C13487" s="41">
        <v>1.1263643407528345</v>
      </c>
      <c r="D13487" s="41"/>
      <c r="E13487" s="41"/>
      <c r="F13487" s="41">
        <v>0.64328388700461536</v>
      </c>
      <c r="G13487" s="41">
        <v>0.64483551363603708</v>
      </c>
      <c r="H13487" s="41"/>
      <c r="I13487" s="41"/>
      <c r="J13487" s="41">
        <v>5.3787594833902982E-2</v>
      </c>
      <c r="K13487" s="41">
        <v>1.5329781105881386</v>
      </c>
      <c r="L13487" s="41"/>
      <c r="M13487" s="41"/>
      <c r="N13487" s="41">
        <v>0.8257378214935357</v>
      </c>
      <c r="O13487" s="41">
        <v>1.4744185519886412</v>
      </c>
      <c r="P13487" s="41"/>
      <c r="Q13487" s="41"/>
      <c r="R13487" s="41">
        <v>0.54835550067905592</v>
      </c>
      <c r="S13487" s="41">
        <v>0.89281892938773877</v>
      </c>
      <c r="T13487" s="41"/>
      <c r="U13487" s="41"/>
      <c r="V13487" s="41">
        <v>0.94710718933854765</v>
      </c>
      <c r="W13487" s="41">
        <v>1.1478065569447575</v>
      </c>
      <c r="X13487" s="41"/>
      <c r="Y13487" s="41">
        <v>0.37588633640149688</v>
      </c>
      <c r="Z13487" s="41"/>
      <c r="AA13487" s="41">
        <v>0.98377565080964147</v>
      </c>
      <c r="AB13487" s="41"/>
      <c r="AC13487" s="41"/>
      <c r="AD13487" s="869">
        <v>0.40310889871597433</v>
      </c>
      <c r="AM13487" s="461"/>
      <c r="AN13487" s="845" t="s">
        <v>2</v>
      </c>
      <c r="AO13487" s="461"/>
      <c r="AP13487" s="461"/>
      <c r="AQ13487" s="461"/>
      <c r="AR13487" s="461"/>
      <c r="AS13487" s="461"/>
      <c r="AT13487" s="461"/>
      <c r="AU13487" s="461"/>
      <c r="AV13487" s="461"/>
      <c r="AW13487" s="461"/>
      <c r="AX13487" s="461"/>
      <c r="AY13487" s="461"/>
      <c r="AZ13487" s="461"/>
      <c r="BA13487" s="461"/>
      <c r="BB13487" s="461"/>
      <c r="BC13487" s="461"/>
      <c r="BD13487" s="461"/>
      <c r="BE13487" s="461"/>
      <c r="BF13487" s="461"/>
      <c r="BG13487" s="461"/>
      <c r="BH13487" s="461"/>
      <c r="BI13487" s="461"/>
      <c r="BJ13487" s="461"/>
      <c r="BK13487" s="461"/>
      <c r="BL13487" s="461"/>
    </row>
    <row r="13488" spans="2:64">
      <c r="B13488" s="154">
        <v>13404</v>
      </c>
      <c r="C13488" s="41">
        <v>0.20425771520251684</v>
      </c>
      <c r="D13488" s="41"/>
      <c r="E13488" s="41">
        <v>0.58138323437968453</v>
      </c>
      <c r="F13488" s="41"/>
      <c r="G13488" s="41">
        <v>7.5592002870914679E-2</v>
      </c>
      <c r="H13488" s="41"/>
      <c r="I13488" s="41">
        <v>0.52649216832565937</v>
      </c>
      <c r="J13488" s="41"/>
      <c r="K13488" s="41">
        <v>0.76035428342276346</v>
      </c>
      <c r="L13488" s="41"/>
      <c r="M13488" s="41">
        <v>1.1243123843007119</v>
      </c>
      <c r="N13488" s="41"/>
      <c r="O13488" s="41">
        <v>6.4928739023614943E-2</v>
      </c>
      <c r="P13488" s="41"/>
      <c r="Q13488" s="41">
        <v>0.58722164819016387</v>
      </c>
      <c r="R13488" s="41"/>
      <c r="S13488" s="41">
        <v>0.64874132162856601</v>
      </c>
      <c r="T13488" s="41"/>
      <c r="U13488" s="41">
        <v>0.87199194497560351</v>
      </c>
      <c r="V13488" s="41"/>
      <c r="W13488" s="41"/>
      <c r="X13488" s="41">
        <v>0.51517391036293103</v>
      </c>
      <c r="Y13488" s="41">
        <v>1.1084280217567966</v>
      </c>
      <c r="Z13488" s="41"/>
      <c r="AA13488" s="41">
        <v>0.41148047406245042</v>
      </c>
      <c r="AB13488" s="41"/>
      <c r="AC13488" s="41">
        <v>7.606271951815043E-3</v>
      </c>
      <c r="AD13488" s="869"/>
      <c r="AM13488" s="461"/>
      <c r="AN13488" s="845" t="s">
        <v>2</v>
      </c>
      <c r="AO13488" s="461"/>
      <c r="AP13488" s="461"/>
      <c r="AQ13488" s="461"/>
      <c r="AR13488" s="461"/>
      <c r="AS13488" s="461"/>
      <c r="AT13488" s="461"/>
      <c r="AU13488" s="461"/>
      <c r="AV13488" s="461"/>
      <c r="AW13488" s="461"/>
      <c r="AX13488" s="461"/>
      <c r="AY13488" s="461"/>
      <c r="AZ13488" s="461"/>
      <c r="BA13488" s="461"/>
      <c r="BB13488" s="461"/>
      <c r="BC13488" s="461"/>
      <c r="BD13488" s="461"/>
      <c r="BE13488" s="461"/>
      <c r="BF13488" s="461"/>
      <c r="BG13488" s="461"/>
      <c r="BH13488" s="461"/>
      <c r="BI13488" s="461"/>
      <c r="BJ13488" s="461"/>
      <c r="BK13488" s="461"/>
      <c r="BL13488" s="461"/>
    </row>
    <row r="13489" spans="2:64">
      <c r="B13489" s="154">
        <v>13405</v>
      </c>
      <c r="C13489" s="41"/>
      <c r="D13489" s="41">
        <v>0.65998715333381619</v>
      </c>
      <c r="E13489" s="41">
        <v>0.23269416274123322</v>
      </c>
      <c r="F13489" s="41"/>
      <c r="G13489" s="41"/>
      <c r="H13489" s="41">
        <v>0.14629577331878588</v>
      </c>
      <c r="I13489" s="41"/>
      <c r="J13489" s="41">
        <v>0.26406841288587141</v>
      </c>
      <c r="K13489" s="41"/>
      <c r="L13489" s="41">
        <v>0.17102393347067238</v>
      </c>
      <c r="M13489" s="41">
        <v>0.11652311115337496</v>
      </c>
      <c r="N13489" s="41"/>
      <c r="O13489" s="41">
        <v>0.53378704481383454</v>
      </c>
      <c r="P13489" s="41"/>
      <c r="Q13489" s="41">
        <v>0.66530480755069299</v>
      </c>
      <c r="R13489" s="41"/>
      <c r="S13489" s="41"/>
      <c r="T13489" s="41">
        <v>0.84451273530764104</v>
      </c>
      <c r="U13489" s="41">
        <v>0.11424341162351065</v>
      </c>
      <c r="V13489" s="41"/>
      <c r="W13489" s="41"/>
      <c r="X13489" s="41">
        <v>5.5348265994748493E-2</v>
      </c>
      <c r="Y13489" s="41">
        <v>0.75901215627074992</v>
      </c>
      <c r="Z13489" s="41"/>
      <c r="AA13489" s="41"/>
      <c r="AB13489" s="41">
        <v>0.75460180365836171</v>
      </c>
      <c r="AC13489" s="41"/>
      <c r="AD13489" s="869">
        <v>0.406081542872757</v>
      </c>
      <c r="AM13489" s="461"/>
      <c r="AN13489" s="845" t="s">
        <v>2</v>
      </c>
      <c r="AO13489" s="461"/>
      <c r="AP13489" s="461"/>
      <c r="AQ13489" s="461"/>
      <c r="AR13489" s="461"/>
      <c r="AS13489" s="461"/>
      <c r="AT13489" s="461"/>
      <c r="AU13489" s="461"/>
      <c r="AV13489" s="461"/>
      <c r="AW13489" s="461"/>
      <c r="AX13489" s="461"/>
      <c r="AY13489" s="461"/>
      <c r="AZ13489" s="461"/>
      <c r="BA13489" s="461"/>
      <c r="BB13489" s="461"/>
      <c r="BC13489" s="461"/>
      <c r="BD13489" s="461"/>
      <c r="BE13489" s="461"/>
      <c r="BF13489" s="461"/>
      <c r="BG13489" s="461"/>
      <c r="BH13489" s="461"/>
      <c r="BI13489" s="461"/>
      <c r="BJ13489" s="461"/>
      <c r="BK13489" s="461"/>
      <c r="BL13489" s="461"/>
    </row>
    <row r="13490" spans="2:64">
      <c r="B13490" s="154">
        <v>13406</v>
      </c>
      <c r="C13490" s="41"/>
      <c r="D13490" s="41">
        <v>0.82190619099863849</v>
      </c>
      <c r="E13490" s="41"/>
      <c r="F13490" s="41">
        <v>0.83700094562874272</v>
      </c>
      <c r="G13490" s="41"/>
      <c r="H13490" s="41">
        <v>1.2025165955957795</v>
      </c>
      <c r="I13490" s="41"/>
      <c r="J13490" s="41">
        <v>1.6410630606397099</v>
      </c>
      <c r="K13490" s="41"/>
      <c r="L13490" s="41">
        <v>0.94972884733458396</v>
      </c>
      <c r="M13490" s="41"/>
      <c r="N13490" s="41">
        <v>1.005264144385172</v>
      </c>
      <c r="O13490" s="41"/>
      <c r="P13490" s="41">
        <v>0.46840209245862852</v>
      </c>
      <c r="Q13490" s="41"/>
      <c r="R13490" s="41">
        <v>2.1603750013141041</v>
      </c>
      <c r="S13490" s="41"/>
      <c r="T13490" s="41">
        <v>1.122327019221576</v>
      </c>
      <c r="U13490" s="41"/>
      <c r="V13490" s="41">
        <v>1.2311862787479932</v>
      </c>
      <c r="W13490" s="41"/>
      <c r="X13490" s="41">
        <v>0.15293341735225444</v>
      </c>
      <c r="Y13490" s="41"/>
      <c r="Z13490" s="41">
        <v>1.9771457994163921</v>
      </c>
      <c r="AA13490" s="41"/>
      <c r="AB13490" s="41">
        <v>0.93229775402284454</v>
      </c>
      <c r="AC13490" s="41"/>
      <c r="AD13490" s="869">
        <v>0.90191004662029495</v>
      </c>
      <c r="AM13490" s="461"/>
      <c r="AN13490" s="845" t="s">
        <v>2</v>
      </c>
      <c r="AO13490" s="461"/>
      <c r="AP13490" s="461"/>
      <c r="AQ13490" s="461"/>
      <c r="AR13490" s="461"/>
      <c r="AS13490" s="461"/>
      <c r="AT13490" s="461"/>
      <c r="AU13490" s="461"/>
      <c r="AV13490" s="461"/>
      <c r="AW13490" s="461"/>
      <c r="AX13490" s="461"/>
      <c r="AY13490" s="461"/>
      <c r="AZ13490" s="461"/>
      <c r="BA13490" s="461"/>
      <c r="BB13490" s="461"/>
      <c r="BC13490" s="461"/>
      <c r="BD13490" s="461"/>
      <c r="BE13490" s="461"/>
      <c r="BF13490" s="461"/>
      <c r="BG13490" s="461"/>
      <c r="BH13490" s="461"/>
      <c r="BI13490" s="461"/>
      <c r="BJ13490" s="461"/>
      <c r="BK13490" s="461"/>
      <c r="BL13490" s="461"/>
    </row>
    <row r="13491" spans="2:64">
      <c r="B13491" s="154">
        <v>13407</v>
      </c>
      <c r="C13491" s="41">
        <v>0.72372851814066441</v>
      </c>
      <c r="D13491" s="41"/>
      <c r="E13491" s="41">
        <v>0.79891848436766411</v>
      </c>
      <c r="F13491" s="41"/>
      <c r="G13491" s="41"/>
      <c r="H13491" s="41">
        <v>1.1545127391579592E-2</v>
      </c>
      <c r="I13491" s="41">
        <v>5.2309837891091077E-3</v>
      </c>
      <c r="J13491" s="41"/>
      <c r="K13491" s="41">
        <v>0.87387813210066401</v>
      </c>
      <c r="L13491" s="41"/>
      <c r="M13491" s="41">
        <v>0.67907347090407355</v>
      </c>
      <c r="N13491" s="41"/>
      <c r="O13491" s="41">
        <v>0.55184553805738745</v>
      </c>
      <c r="P13491" s="41"/>
      <c r="Q13491" s="41">
        <v>0.15262633564408318</v>
      </c>
      <c r="R13491" s="41"/>
      <c r="S13491" s="41"/>
      <c r="T13491" s="41">
        <v>4.9158438730350348E-2</v>
      </c>
      <c r="U13491" s="41"/>
      <c r="V13491" s="41">
        <v>0.10946069343148243</v>
      </c>
      <c r="W13491" s="41">
        <v>0.35899750882955594</v>
      </c>
      <c r="X13491" s="41"/>
      <c r="Y13491" s="41">
        <v>0.69182194165984201</v>
      </c>
      <c r="Z13491" s="41"/>
      <c r="AA13491" s="41">
        <v>0.40564456374788288</v>
      </c>
      <c r="AB13491" s="41"/>
      <c r="AC13491" s="41">
        <v>0.47320989947902797</v>
      </c>
      <c r="AD13491" s="869"/>
      <c r="AM13491" s="461"/>
      <c r="AN13491" s="845" t="s">
        <v>2</v>
      </c>
      <c r="AO13491" s="461"/>
      <c r="AP13491" s="461"/>
      <c r="AQ13491" s="461"/>
      <c r="AR13491" s="461"/>
      <c r="AS13491" s="461"/>
      <c r="AT13491" s="461"/>
      <c r="AU13491" s="461"/>
      <c r="AV13491" s="461"/>
      <c r="AW13491" s="461"/>
      <c r="AX13491" s="461"/>
      <c r="AY13491" s="461"/>
      <c r="AZ13491" s="461"/>
      <c r="BA13491" s="461"/>
      <c r="BB13491" s="461"/>
      <c r="BC13491" s="461"/>
      <c r="BD13491" s="461"/>
      <c r="BE13491" s="461"/>
      <c r="BF13491" s="461"/>
      <c r="BG13491" s="461"/>
      <c r="BH13491" s="461"/>
      <c r="BI13491" s="461"/>
      <c r="BJ13491" s="461"/>
      <c r="BK13491" s="461"/>
      <c r="BL13491" s="461"/>
    </row>
    <row r="13492" spans="2:64">
      <c r="B13492" s="154">
        <v>13408</v>
      </c>
      <c r="C13492" s="41">
        <v>8.6943744743025551E-3</v>
      </c>
      <c r="D13492" s="41"/>
      <c r="E13492" s="41">
        <v>1.0974928095699787</v>
      </c>
      <c r="F13492" s="41"/>
      <c r="G13492" s="41">
        <v>8.2305800295502413E-2</v>
      </c>
      <c r="H13492" s="41"/>
      <c r="I13492" s="41">
        <v>0.61305918686683125</v>
      </c>
      <c r="J13492" s="41"/>
      <c r="K13492" s="41"/>
      <c r="L13492" s="41">
        <v>0.88627542389016811</v>
      </c>
      <c r="M13492" s="41">
        <v>0.5550389553134335</v>
      </c>
      <c r="N13492" s="41"/>
      <c r="O13492" s="41"/>
      <c r="P13492" s="41">
        <v>0.22222489434496789</v>
      </c>
      <c r="Q13492" s="41">
        <v>0.5134699089299547</v>
      </c>
      <c r="R13492" s="41"/>
      <c r="S13492" s="41">
        <v>0.23800165614545371</v>
      </c>
      <c r="T13492" s="41"/>
      <c r="U13492" s="41">
        <v>0.7491926928812952</v>
      </c>
      <c r="V13492" s="41"/>
      <c r="W13492" s="41"/>
      <c r="X13492" s="41">
        <v>0.41764272725416196</v>
      </c>
      <c r="Y13492" s="41">
        <v>0.37076712264091494</v>
      </c>
      <c r="Z13492" s="41"/>
      <c r="AA13492" s="41"/>
      <c r="AB13492" s="41">
        <v>0.69435769064009867</v>
      </c>
      <c r="AC13492" s="41">
        <v>0.95336058167111282</v>
      </c>
      <c r="AD13492" s="869"/>
      <c r="AM13492" s="461"/>
      <c r="AN13492" s="845" t="s">
        <v>2</v>
      </c>
      <c r="AO13492" s="461"/>
      <c r="AP13492" s="461"/>
      <c r="AQ13492" s="461"/>
      <c r="AR13492" s="461"/>
      <c r="AS13492" s="461"/>
      <c r="AT13492" s="461"/>
      <c r="AU13492" s="461"/>
      <c r="AV13492" s="461"/>
      <c r="AW13492" s="461"/>
      <c r="AX13492" s="461"/>
      <c r="AY13492" s="461"/>
      <c r="AZ13492" s="461"/>
      <c r="BA13492" s="461"/>
      <c r="BB13492" s="461"/>
      <c r="BC13492" s="461"/>
      <c r="BD13492" s="461"/>
      <c r="BE13492" s="461"/>
      <c r="BF13492" s="461"/>
      <c r="BG13492" s="461"/>
      <c r="BH13492" s="461"/>
      <c r="BI13492" s="461"/>
      <c r="BJ13492" s="461"/>
      <c r="BK13492" s="461"/>
      <c r="BL13492" s="461"/>
    </row>
    <row r="13493" spans="2:64">
      <c r="B13493" s="154">
        <v>13409</v>
      </c>
      <c r="C13493" s="41">
        <v>1.566154783954459</v>
      </c>
      <c r="D13493" s="41"/>
      <c r="E13493" s="41">
        <v>0.98230797900765643</v>
      </c>
      <c r="F13493" s="41"/>
      <c r="G13493" s="41">
        <v>0.96328205526289623</v>
      </c>
      <c r="H13493" s="41"/>
      <c r="I13493" s="41">
        <v>0.86460727502319445</v>
      </c>
      <c r="J13493" s="41"/>
      <c r="K13493" s="41">
        <v>1.3730521248189935</v>
      </c>
      <c r="L13493" s="41"/>
      <c r="M13493" s="41">
        <v>0.39782563673868565</v>
      </c>
      <c r="N13493" s="41"/>
      <c r="O13493" s="41">
        <v>1.0256085080136539</v>
      </c>
      <c r="P13493" s="41"/>
      <c r="Q13493" s="41"/>
      <c r="R13493" s="41">
        <v>0.40968169603671289</v>
      </c>
      <c r="S13493" s="41">
        <v>1.1741292848674081</v>
      </c>
      <c r="T13493" s="41"/>
      <c r="U13493" s="41">
        <v>5.4165878369156935E-2</v>
      </c>
      <c r="V13493" s="41"/>
      <c r="W13493" s="41">
        <v>1.2215564601611135</v>
      </c>
      <c r="X13493" s="41"/>
      <c r="Y13493" s="41">
        <v>0.38484041699438182</v>
      </c>
      <c r="Z13493" s="41"/>
      <c r="AA13493" s="41">
        <v>1.6446782626120995</v>
      </c>
      <c r="AB13493" s="41"/>
      <c r="AC13493" s="41">
        <v>0.29055811045223673</v>
      </c>
      <c r="AD13493" s="869"/>
      <c r="AM13493" s="461"/>
      <c r="AN13493" s="845" t="s">
        <v>2</v>
      </c>
      <c r="AO13493" s="461"/>
      <c r="AP13493" s="461"/>
      <c r="AQ13493" s="461"/>
      <c r="AR13493" s="461"/>
      <c r="AS13493" s="461"/>
      <c r="AT13493" s="461"/>
      <c r="AU13493" s="461"/>
      <c r="AV13493" s="461"/>
      <c r="AW13493" s="461"/>
      <c r="AX13493" s="461"/>
      <c r="AY13493" s="461"/>
      <c r="AZ13493" s="461"/>
      <c r="BA13493" s="461"/>
      <c r="BB13493" s="461"/>
      <c r="BC13493" s="461"/>
      <c r="BD13493" s="461"/>
      <c r="BE13493" s="461"/>
      <c r="BF13493" s="461"/>
      <c r="BG13493" s="461"/>
      <c r="BH13493" s="461"/>
      <c r="BI13493" s="461"/>
      <c r="BJ13493" s="461"/>
      <c r="BK13493" s="461"/>
      <c r="BL13493" s="461"/>
    </row>
    <row r="13494" spans="2:64">
      <c r="B13494" s="154">
        <v>13410</v>
      </c>
      <c r="C13494" s="41">
        <v>0.61279946442540167</v>
      </c>
      <c r="D13494" s="41"/>
      <c r="E13494" s="41">
        <v>1.0234940572051179</v>
      </c>
      <c r="F13494" s="41"/>
      <c r="G13494" s="41"/>
      <c r="H13494" s="41">
        <v>1.0570476308387975</v>
      </c>
      <c r="I13494" s="41">
        <v>1.614771034966942</v>
      </c>
      <c r="J13494" s="41"/>
      <c r="K13494" s="41">
        <v>0.55517976813968928</v>
      </c>
      <c r="L13494" s="41"/>
      <c r="M13494" s="41">
        <v>1.2600160914264729</v>
      </c>
      <c r="N13494" s="41"/>
      <c r="O13494" s="41">
        <v>0.2792391210274473</v>
      </c>
      <c r="P13494" s="41"/>
      <c r="Q13494" s="41">
        <v>0.92129983189034259</v>
      </c>
      <c r="R13494" s="41"/>
      <c r="S13494" s="41"/>
      <c r="T13494" s="41">
        <v>0.70022892350833432</v>
      </c>
      <c r="U13494" s="41">
        <v>0.62541339768764614</v>
      </c>
      <c r="V13494" s="41"/>
      <c r="W13494" s="41"/>
      <c r="X13494" s="41">
        <v>0.6396795804469827</v>
      </c>
      <c r="Y13494" s="41">
        <v>0.54027277950007968</v>
      </c>
      <c r="Z13494" s="41"/>
      <c r="AA13494" s="41">
        <v>0.11225777198309279</v>
      </c>
      <c r="AB13494" s="41"/>
      <c r="AC13494" s="41"/>
      <c r="AD13494" s="869">
        <v>0.54483561687536752</v>
      </c>
      <c r="AM13494" s="461"/>
      <c r="AN13494" s="845" t="s">
        <v>2</v>
      </c>
      <c r="AO13494" s="461"/>
      <c r="AP13494" s="461"/>
      <c r="AQ13494" s="461"/>
      <c r="AR13494" s="461"/>
      <c r="AS13494" s="461"/>
      <c r="AT13494" s="461"/>
      <c r="AU13494" s="461"/>
      <c r="AV13494" s="461"/>
      <c r="AW13494" s="461"/>
      <c r="AX13494" s="461"/>
      <c r="AY13494" s="461"/>
      <c r="AZ13494" s="461"/>
      <c r="BA13494" s="461"/>
      <c r="BB13494" s="461"/>
      <c r="BC13494" s="461"/>
      <c r="BD13494" s="461"/>
      <c r="BE13494" s="461"/>
      <c r="BF13494" s="461"/>
      <c r="BG13494" s="461"/>
      <c r="BH13494" s="461"/>
      <c r="BI13494" s="461"/>
      <c r="BJ13494" s="461"/>
      <c r="BK13494" s="461"/>
      <c r="BL13494" s="461"/>
    </row>
    <row r="13495" spans="2:64">
      <c r="B13495" s="154">
        <v>13411</v>
      </c>
      <c r="C13495" s="41">
        <v>1.0146811520824417</v>
      </c>
      <c r="D13495" s="41"/>
      <c r="E13495" s="41"/>
      <c r="F13495" s="41">
        <v>0.95691273004777766</v>
      </c>
      <c r="G13495" s="41">
        <v>1.369880830279431</v>
      </c>
      <c r="H13495" s="41"/>
      <c r="I13495" s="41"/>
      <c r="J13495" s="41">
        <v>0.59691937936333772</v>
      </c>
      <c r="K13495" s="41">
        <v>1.4850507299259508</v>
      </c>
      <c r="L13495" s="41"/>
      <c r="M13495" s="41">
        <v>0.12701941695001381</v>
      </c>
      <c r="N13495" s="41"/>
      <c r="O13495" s="41">
        <v>0.88551089356716406</v>
      </c>
      <c r="P13495" s="41"/>
      <c r="Q13495" s="41"/>
      <c r="R13495" s="41">
        <v>0.10541493476782192</v>
      </c>
      <c r="S13495" s="41">
        <v>0.58552824661276437</v>
      </c>
      <c r="T13495" s="41"/>
      <c r="U13495" s="41"/>
      <c r="V13495" s="41">
        <v>0.24737965566809383</v>
      </c>
      <c r="W13495" s="41">
        <v>0.71306811743471987</v>
      </c>
      <c r="X13495" s="41"/>
      <c r="Y13495" s="41"/>
      <c r="Z13495" s="41">
        <v>3.9494159659775908E-3</v>
      </c>
      <c r="AA13495" s="41">
        <v>1.3727049285967254</v>
      </c>
      <c r="AB13495" s="41"/>
      <c r="AC13495" s="41">
        <v>0.34477157281660603</v>
      </c>
      <c r="AD13495" s="869"/>
      <c r="AM13495" s="461"/>
      <c r="AN13495" s="845" t="s">
        <v>2</v>
      </c>
      <c r="AO13495" s="461"/>
      <c r="AP13495" s="461"/>
      <c r="AQ13495" s="461"/>
      <c r="AR13495" s="461"/>
      <c r="AS13495" s="461"/>
      <c r="AT13495" s="461"/>
      <c r="AU13495" s="461"/>
      <c r="AV13495" s="461"/>
      <c r="AW13495" s="461"/>
      <c r="AX13495" s="461"/>
      <c r="AY13495" s="461"/>
      <c r="AZ13495" s="461"/>
      <c r="BA13495" s="461"/>
      <c r="BB13495" s="461"/>
      <c r="BC13495" s="461"/>
      <c r="BD13495" s="461"/>
      <c r="BE13495" s="461"/>
      <c r="BF13495" s="461"/>
      <c r="BG13495" s="461"/>
      <c r="BH13495" s="461"/>
      <c r="BI13495" s="461"/>
      <c r="BJ13495" s="461"/>
      <c r="BK13495" s="461"/>
      <c r="BL13495" s="461"/>
    </row>
    <row r="13496" spans="2:64">
      <c r="B13496" s="154">
        <v>13412</v>
      </c>
      <c r="C13496" s="41">
        <v>1.6013250476615</v>
      </c>
      <c r="D13496" s="41"/>
      <c r="E13496" s="41">
        <v>0.63754141536425035</v>
      </c>
      <c r="F13496" s="41"/>
      <c r="G13496" s="41">
        <v>1.4366631031989077</v>
      </c>
      <c r="H13496" s="41"/>
      <c r="I13496" s="41">
        <v>7.4286276858406997E-2</v>
      </c>
      <c r="J13496" s="41"/>
      <c r="K13496" s="41">
        <v>1.4643783214426846</v>
      </c>
      <c r="L13496" s="41"/>
      <c r="M13496" s="41">
        <v>1.5800366119633344</v>
      </c>
      <c r="N13496" s="41"/>
      <c r="O13496" s="41">
        <v>1.191139421418044</v>
      </c>
      <c r="P13496" s="41"/>
      <c r="Q13496" s="41">
        <v>1.0230789332964869</v>
      </c>
      <c r="R13496" s="41"/>
      <c r="S13496" s="41">
        <v>0.57126155636529141</v>
      </c>
      <c r="T13496" s="41"/>
      <c r="U13496" s="41">
        <v>0.41129415776313488</v>
      </c>
      <c r="V13496" s="41"/>
      <c r="W13496" s="41">
        <v>0.31451368429083471</v>
      </c>
      <c r="X13496" s="41"/>
      <c r="Y13496" s="41">
        <v>2.3335967354772826</v>
      </c>
      <c r="Z13496" s="41"/>
      <c r="AA13496" s="41">
        <v>1.5378632623731077</v>
      </c>
      <c r="AB13496" s="41"/>
      <c r="AC13496" s="41">
        <v>0.93051711567763506</v>
      </c>
      <c r="AD13496" s="869"/>
      <c r="AM13496" s="461"/>
      <c r="AN13496" s="845" t="s">
        <v>2</v>
      </c>
      <c r="AO13496" s="461"/>
      <c r="AP13496" s="461"/>
      <c r="AQ13496" s="461"/>
      <c r="AR13496" s="461"/>
      <c r="AS13496" s="461"/>
      <c r="AT13496" s="461"/>
      <c r="AU13496" s="461"/>
      <c r="AV13496" s="461"/>
      <c r="AW13496" s="461"/>
      <c r="AX13496" s="461"/>
      <c r="AY13496" s="461"/>
      <c r="AZ13496" s="461"/>
      <c r="BA13496" s="461"/>
      <c r="BB13496" s="461"/>
      <c r="BC13496" s="461"/>
      <c r="BD13496" s="461"/>
      <c r="BE13496" s="461"/>
      <c r="BF13496" s="461"/>
      <c r="BG13496" s="461"/>
      <c r="BH13496" s="461"/>
      <c r="BI13496" s="461"/>
      <c r="BJ13496" s="461"/>
      <c r="BK13496" s="461"/>
      <c r="BL13496" s="461"/>
    </row>
    <row r="13497" spans="2:64">
      <c r="B13497" s="154">
        <v>13413</v>
      </c>
      <c r="C13497" s="41">
        <v>0.88496678665705641</v>
      </c>
      <c r="D13497" s="41"/>
      <c r="E13497" s="41">
        <v>0.88916402151976004</v>
      </c>
      <c r="F13497" s="41"/>
      <c r="G13497" s="41">
        <v>0.99237169190117436</v>
      </c>
      <c r="H13497" s="41"/>
      <c r="I13497" s="41">
        <v>1.5192115329388463</v>
      </c>
      <c r="J13497" s="41"/>
      <c r="K13497" s="41">
        <v>1.5444358199935553</v>
      </c>
      <c r="L13497" s="41"/>
      <c r="M13497" s="41">
        <v>0.65703264761290514</v>
      </c>
      <c r="N13497" s="41"/>
      <c r="O13497" s="41">
        <v>0.89493520730339349</v>
      </c>
      <c r="P13497" s="41"/>
      <c r="Q13497" s="41">
        <v>0.56909616608864311</v>
      </c>
      <c r="R13497" s="41"/>
      <c r="S13497" s="41">
        <v>0.25577949488125123</v>
      </c>
      <c r="T13497" s="41"/>
      <c r="U13497" s="41">
        <v>0.23952326863108916</v>
      </c>
      <c r="V13497" s="41"/>
      <c r="W13497" s="41">
        <v>1.2247284844196131</v>
      </c>
      <c r="X13497" s="41"/>
      <c r="Y13497" s="41">
        <v>1.0018836519906933</v>
      </c>
      <c r="Z13497" s="41"/>
      <c r="AA13497" s="41"/>
      <c r="AB13497" s="41">
        <v>0.95165419751640801</v>
      </c>
      <c r="AC13497" s="41">
        <v>1.3660970781688948</v>
      </c>
      <c r="AD13497" s="869"/>
      <c r="AM13497" s="461"/>
      <c r="AN13497" s="845" t="s">
        <v>2</v>
      </c>
      <c r="AO13497" s="461"/>
      <c r="AP13497" s="461"/>
      <c r="AQ13497" s="461"/>
      <c r="AR13497" s="461"/>
      <c r="AS13497" s="461"/>
      <c r="AT13497" s="461"/>
      <c r="AU13497" s="461"/>
      <c r="AV13497" s="461"/>
      <c r="AW13497" s="461"/>
      <c r="AX13497" s="461"/>
      <c r="AY13497" s="461"/>
      <c r="AZ13497" s="461"/>
      <c r="BA13497" s="461"/>
      <c r="BB13497" s="461"/>
      <c r="BC13497" s="461"/>
      <c r="BD13497" s="461"/>
      <c r="BE13497" s="461"/>
      <c r="BF13497" s="461"/>
      <c r="BG13497" s="461"/>
      <c r="BH13497" s="461"/>
      <c r="BI13497" s="461"/>
      <c r="BJ13497" s="461"/>
      <c r="BK13497" s="461"/>
      <c r="BL13497" s="461"/>
    </row>
    <row r="13498" spans="2:64">
      <c r="B13498" s="154">
        <v>13414</v>
      </c>
      <c r="C13498" s="41"/>
      <c r="D13498" s="41">
        <v>1.3366609935631184</v>
      </c>
      <c r="E13498" s="41"/>
      <c r="F13498" s="41">
        <v>1.984240950155171</v>
      </c>
      <c r="G13498" s="41"/>
      <c r="H13498" s="41">
        <v>1.0459762087569202</v>
      </c>
      <c r="I13498" s="41"/>
      <c r="J13498" s="41">
        <v>0.75660863898223929</v>
      </c>
      <c r="K13498" s="41"/>
      <c r="L13498" s="41">
        <v>0.93809198528217386</v>
      </c>
      <c r="M13498" s="41"/>
      <c r="N13498" s="41">
        <v>1.2728418414353777</v>
      </c>
      <c r="O13498" s="41"/>
      <c r="P13498" s="41">
        <v>0.85427777364281543</v>
      </c>
      <c r="Q13498" s="41">
        <v>8.8122355115901024E-2</v>
      </c>
      <c r="R13498" s="41"/>
      <c r="S13498" s="41"/>
      <c r="T13498" s="41">
        <v>1.1649810791110136</v>
      </c>
      <c r="U13498" s="41"/>
      <c r="V13498" s="41">
        <v>0.93383396564789589</v>
      </c>
      <c r="W13498" s="41"/>
      <c r="X13498" s="41">
        <v>0.7985285792768182</v>
      </c>
      <c r="Y13498" s="41"/>
      <c r="Z13498" s="41">
        <v>0.5465060538118095</v>
      </c>
      <c r="AA13498" s="41"/>
      <c r="AB13498" s="41">
        <v>0.68442954881169826</v>
      </c>
      <c r="AC13498" s="41"/>
      <c r="AD13498" s="869">
        <v>0.25488409749996249</v>
      </c>
      <c r="AM13498" s="461"/>
      <c r="AN13498" s="845" t="s">
        <v>2</v>
      </c>
      <c r="AO13498" s="461"/>
      <c r="AP13498" s="461"/>
      <c r="AQ13498" s="461"/>
      <c r="AR13498" s="461"/>
      <c r="AS13498" s="461"/>
      <c r="AT13498" s="461"/>
      <c r="AU13498" s="461"/>
      <c r="AV13498" s="461"/>
      <c r="AW13498" s="461"/>
      <c r="AX13498" s="461"/>
      <c r="AY13498" s="461"/>
      <c r="AZ13498" s="461"/>
      <c r="BA13498" s="461"/>
      <c r="BB13498" s="461"/>
      <c r="BC13498" s="461"/>
      <c r="BD13498" s="461"/>
      <c r="BE13498" s="461"/>
      <c r="BF13498" s="461"/>
      <c r="BG13498" s="461"/>
      <c r="BH13498" s="461"/>
      <c r="BI13498" s="461"/>
      <c r="BJ13498" s="461"/>
      <c r="BK13498" s="461"/>
      <c r="BL13498" s="461"/>
    </row>
    <row r="13499" spans="2:64">
      <c r="B13499" s="154">
        <v>13415</v>
      </c>
      <c r="C13499" s="41">
        <v>1.1112914038419839</v>
      </c>
      <c r="D13499" s="41"/>
      <c r="E13499" s="41">
        <v>0.81514989202610588</v>
      </c>
      <c r="F13499" s="41"/>
      <c r="G13499" s="41">
        <v>0.38939939696593834</v>
      </c>
      <c r="H13499" s="41"/>
      <c r="I13499" s="41">
        <v>0.66689012081879373</v>
      </c>
      <c r="J13499" s="41"/>
      <c r="K13499" s="41">
        <v>0.53429107259463671</v>
      </c>
      <c r="L13499" s="41"/>
      <c r="M13499" s="41">
        <v>1.196376404749004</v>
      </c>
      <c r="N13499" s="41"/>
      <c r="O13499" s="41">
        <v>0.19976836167483447</v>
      </c>
      <c r="P13499" s="41"/>
      <c r="Q13499" s="41">
        <v>1.1047347871454347</v>
      </c>
      <c r="R13499" s="41"/>
      <c r="S13499" s="41">
        <v>0.16489350873376196</v>
      </c>
      <c r="T13499" s="41"/>
      <c r="U13499" s="41">
        <v>1.7750624503644741</v>
      </c>
      <c r="V13499" s="41"/>
      <c r="W13499" s="41">
        <v>2.2618697195709608E-2</v>
      </c>
      <c r="X13499" s="41"/>
      <c r="Y13499" s="41">
        <v>0.93226104524484055</v>
      </c>
      <c r="Z13499" s="41"/>
      <c r="AA13499" s="41">
        <v>1.2845986031519103</v>
      </c>
      <c r="AB13499" s="41"/>
      <c r="AC13499" s="41">
        <v>0.53426993789747002</v>
      </c>
      <c r="AD13499" s="869"/>
      <c r="AM13499" s="461"/>
      <c r="AN13499" s="845" t="s">
        <v>2</v>
      </c>
      <c r="AO13499" s="461"/>
      <c r="AP13499" s="461"/>
      <c r="AQ13499" s="461"/>
      <c r="AR13499" s="461"/>
      <c r="AS13499" s="461"/>
      <c r="AT13499" s="461"/>
      <c r="AU13499" s="461"/>
      <c r="AV13499" s="461"/>
      <c r="AW13499" s="461"/>
      <c r="AX13499" s="461"/>
      <c r="AY13499" s="461"/>
      <c r="AZ13499" s="461"/>
      <c r="BA13499" s="461"/>
      <c r="BB13499" s="461"/>
      <c r="BC13499" s="461"/>
      <c r="BD13499" s="461"/>
      <c r="BE13499" s="461"/>
      <c r="BF13499" s="461"/>
      <c r="BG13499" s="461"/>
      <c r="BH13499" s="461"/>
      <c r="BI13499" s="461"/>
      <c r="BJ13499" s="461"/>
      <c r="BK13499" s="461"/>
      <c r="BL13499" s="461"/>
    </row>
    <row r="13500" spans="2:64">
      <c r="B13500" s="154">
        <v>13416</v>
      </c>
      <c r="C13500" s="41"/>
      <c r="D13500" s="41">
        <v>0.18149953728107132</v>
      </c>
      <c r="E13500" s="41"/>
      <c r="F13500" s="41">
        <v>1.1663066337478027</v>
      </c>
      <c r="G13500" s="41"/>
      <c r="H13500" s="41">
        <v>0.57411834950904683</v>
      </c>
      <c r="I13500" s="41"/>
      <c r="J13500" s="41">
        <v>0.3085817460778944</v>
      </c>
      <c r="K13500" s="41">
        <v>0.66631592045910237</v>
      </c>
      <c r="L13500" s="41"/>
      <c r="M13500" s="41"/>
      <c r="N13500" s="41">
        <v>1.774390497227941</v>
      </c>
      <c r="O13500" s="41">
        <v>0.77108635370803602</v>
      </c>
      <c r="P13500" s="41"/>
      <c r="Q13500" s="41"/>
      <c r="R13500" s="41">
        <v>0.34551104865094184</v>
      </c>
      <c r="S13500" s="41">
        <v>0.16967001058997719</v>
      </c>
      <c r="T13500" s="41"/>
      <c r="U13500" s="41"/>
      <c r="V13500" s="41">
        <v>0.38932373510857304</v>
      </c>
      <c r="W13500" s="41">
        <v>0.19898730329725006</v>
      </c>
      <c r="X13500" s="41"/>
      <c r="Y13500" s="41"/>
      <c r="Z13500" s="41">
        <v>0.3308829752253723</v>
      </c>
      <c r="AA13500" s="41">
        <v>0.44429264654033107</v>
      </c>
      <c r="AB13500" s="41"/>
      <c r="AC13500" s="41"/>
      <c r="AD13500" s="869">
        <v>0.28574682160764003</v>
      </c>
      <c r="AM13500" s="461"/>
      <c r="AN13500" s="845" t="s">
        <v>2</v>
      </c>
      <c r="AO13500" s="461"/>
      <c r="AP13500" s="461"/>
      <c r="AQ13500" s="461"/>
      <c r="AR13500" s="461"/>
      <c r="AS13500" s="461"/>
      <c r="AT13500" s="461"/>
      <c r="AU13500" s="461"/>
      <c r="AV13500" s="461"/>
      <c r="AW13500" s="461"/>
      <c r="AX13500" s="461"/>
      <c r="AY13500" s="461"/>
      <c r="AZ13500" s="461"/>
      <c r="BA13500" s="461"/>
      <c r="BB13500" s="461"/>
      <c r="BC13500" s="461"/>
      <c r="BD13500" s="461"/>
      <c r="BE13500" s="461"/>
      <c r="BF13500" s="461"/>
      <c r="BG13500" s="461"/>
      <c r="BH13500" s="461"/>
      <c r="BI13500" s="461"/>
      <c r="BJ13500" s="461"/>
      <c r="BK13500" s="461"/>
      <c r="BL13500" s="461"/>
    </row>
    <row r="13501" spans="2:64">
      <c r="B13501" s="154">
        <v>13417</v>
      </c>
      <c r="C13501" s="41">
        <v>1.184533311659292</v>
      </c>
      <c r="D13501" s="41"/>
      <c r="E13501" s="41"/>
      <c r="F13501" s="41">
        <v>0.75478044631088781</v>
      </c>
      <c r="G13501" s="41">
        <v>0.9775999504976246</v>
      </c>
      <c r="H13501" s="41"/>
      <c r="I13501" s="41"/>
      <c r="J13501" s="41">
        <v>1.4877844979760584</v>
      </c>
      <c r="K13501" s="41"/>
      <c r="L13501" s="41">
        <v>0.27334997740607098</v>
      </c>
      <c r="M13501" s="41"/>
      <c r="N13501" s="41">
        <v>1.5513381862202522</v>
      </c>
      <c r="O13501" s="41">
        <v>0.55062446548193056</v>
      </c>
      <c r="P13501" s="41"/>
      <c r="Q13501" s="41"/>
      <c r="R13501" s="41">
        <v>2.1156998712968313</v>
      </c>
      <c r="S13501" s="41">
        <v>0.45046986293822394</v>
      </c>
      <c r="T13501" s="41"/>
      <c r="U13501" s="41"/>
      <c r="V13501" s="41">
        <v>1.6838402275177766</v>
      </c>
      <c r="W13501" s="41">
        <v>0.79842487363706671</v>
      </c>
      <c r="X13501" s="41"/>
      <c r="Y13501" s="41"/>
      <c r="Z13501" s="41">
        <v>1.8955647223542749</v>
      </c>
      <c r="AA13501" s="41">
        <v>0.39629635722475604</v>
      </c>
      <c r="AB13501" s="41"/>
      <c r="AC13501" s="41"/>
      <c r="AD13501" s="869">
        <v>1.7747796251064853</v>
      </c>
      <c r="AM13501" s="461"/>
      <c r="AN13501" s="845" t="s">
        <v>2</v>
      </c>
      <c r="AO13501" s="461"/>
      <c r="AP13501" s="461"/>
      <c r="AQ13501" s="461"/>
      <c r="AR13501" s="461"/>
      <c r="AS13501" s="461"/>
      <c r="AT13501" s="461"/>
      <c r="AU13501" s="461"/>
      <c r="AV13501" s="461"/>
      <c r="AW13501" s="461"/>
      <c r="AX13501" s="461"/>
      <c r="AY13501" s="461"/>
      <c r="AZ13501" s="461"/>
      <c r="BA13501" s="461"/>
      <c r="BB13501" s="461"/>
      <c r="BC13501" s="461"/>
      <c r="BD13501" s="461"/>
      <c r="BE13501" s="461"/>
      <c r="BF13501" s="461"/>
      <c r="BG13501" s="461"/>
      <c r="BH13501" s="461"/>
      <c r="BI13501" s="461"/>
      <c r="BJ13501" s="461"/>
      <c r="BK13501" s="461"/>
      <c r="BL13501" s="461"/>
    </row>
    <row r="13502" spans="2:64">
      <c r="B13502" s="154">
        <v>13418</v>
      </c>
      <c r="C13502" s="41"/>
      <c r="D13502" s="41">
        <v>0.31206462148206143</v>
      </c>
      <c r="E13502" s="41"/>
      <c r="F13502" s="41">
        <v>1.1929258479927947</v>
      </c>
      <c r="G13502" s="41"/>
      <c r="H13502" s="41">
        <v>0.20513173163326606</v>
      </c>
      <c r="I13502" s="41">
        <v>0.56080952014158136</v>
      </c>
      <c r="J13502" s="41"/>
      <c r="K13502" s="41"/>
      <c r="L13502" s="41">
        <v>0.23136276322157295</v>
      </c>
      <c r="M13502" s="41">
        <v>1.094956734618808</v>
      </c>
      <c r="N13502" s="41"/>
      <c r="O13502" s="41"/>
      <c r="P13502" s="41">
        <v>0.27343503395696983</v>
      </c>
      <c r="Q13502" s="41"/>
      <c r="R13502" s="41">
        <v>0.99026410738119686</v>
      </c>
      <c r="S13502" s="41"/>
      <c r="T13502" s="41">
        <v>0.62260733997575002</v>
      </c>
      <c r="U13502" s="41">
        <v>0.39838451234133632</v>
      </c>
      <c r="V13502" s="41"/>
      <c r="W13502" s="41"/>
      <c r="X13502" s="41">
        <v>0.29238589315503938</v>
      </c>
      <c r="Y13502" s="41">
        <v>0.71262134970983093</v>
      </c>
      <c r="Z13502" s="41"/>
      <c r="AA13502" s="41"/>
      <c r="AB13502" s="41">
        <v>0.25391576920051712</v>
      </c>
      <c r="AC13502" s="41"/>
      <c r="AD13502" s="869">
        <v>0.29920975426539714</v>
      </c>
      <c r="AM13502" s="461"/>
      <c r="AN13502" s="845" t="s">
        <v>2</v>
      </c>
      <c r="AO13502" s="461"/>
      <c r="AP13502" s="461"/>
      <c r="AQ13502" s="461"/>
      <c r="AR13502" s="461"/>
      <c r="AS13502" s="461"/>
      <c r="AT13502" s="461"/>
      <c r="AU13502" s="461"/>
      <c r="AV13502" s="461"/>
      <c r="AW13502" s="461"/>
      <c r="AX13502" s="461"/>
      <c r="AY13502" s="461"/>
      <c r="AZ13502" s="461"/>
      <c r="BA13502" s="461"/>
      <c r="BB13502" s="461"/>
      <c r="BC13502" s="461"/>
      <c r="BD13502" s="461"/>
      <c r="BE13502" s="461"/>
      <c r="BF13502" s="461"/>
      <c r="BG13502" s="461"/>
      <c r="BH13502" s="461"/>
      <c r="BI13502" s="461"/>
      <c r="BJ13502" s="461"/>
      <c r="BK13502" s="461"/>
      <c r="BL13502" s="461"/>
    </row>
    <row r="13503" spans="2:64">
      <c r="B13503" s="154">
        <v>13419</v>
      </c>
      <c r="C13503" s="41">
        <v>0.59034125886225897</v>
      </c>
      <c r="D13503" s="41"/>
      <c r="E13503" s="41">
        <v>3.7198322639544472E-2</v>
      </c>
      <c r="F13503" s="41"/>
      <c r="G13503" s="41">
        <v>0.32065573554482191</v>
      </c>
      <c r="H13503" s="41"/>
      <c r="I13503" s="41">
        <v>0.76589579047195888</v>
      </c>
      <c r="J13503" s="41"/>
      <c r="K13503" s="41">
        <v>0.14163580303896867</v>
      </c>
      <c r="L13503" s="41"/>
      <c r="M13503" s="41"/>
      <c r="N13503" s="41">
        <v>1.5037210895684727</v>
      </c>
      <c r="O13503" s="41">
        <v>0.50191171908335974</v>
      </c>
      <c r="P13503" s="41"/>
      <c r="Q13503" s="41"/>
      <c r="R13503" s="41">
        <v>1.178473601862819</v>
      </c>
      <c r="S13503" s="41">
        <v>0.77184574849694598</v>
      </c>
      <c r="T13503" s="41"/>
      <c r="U13503" s="41">
        <v>0.4896237738382111</v>
      </c>
      <c r="V13503" s="41"/>
      <c r="W13503" s="41">
        <v>0.9246434522628344</v>
      </c>
      <c r="X13503" s="41"/>
      <c r="Y13503" s="41">
        <v>4.9763024666764397E-2</v>
      </c>
      <c r="Z13503" s="41"/>
      <c r="AA13503" s="41">
        <v>0.28530279169129513</v>
      </c>
      <c r="AB13503" s="41"/>
      <c r="AC13503" s="41">
        <v>0.86535437431231477</v>
      </c>
      <c r="AD13503" s="869"/>
      <c r="AM13503" s="461"/>
      <c r="AN13503" s="845" t="s">
        <v>2</v>
      </c>
      <c r="AO13503" s="461"/>
      <c r="AP13503" s="461"/>
      <c r="AQ13503" s="461"/>
      <c r="AR13503" s="461"/>
      <c r="AS13503" s="461"/>
      <c r="AT13503" s="461"/>
      <c r="AU13503" s="461"/>
      <c r="AV13503" s="461"/>
      <c r="AW13503" s="461"/>
      <c r="AX13503" s="461"/>
      <c r="AY13503" s="461"/>
      <c r="AZ13503" s="461"/>
      <c r="BA13503" s="461"/>
      <c r="BB13503" s="461"/>
      <c r="BC13503" s="461"/>
      <c r="BD13503" s="461"/>
      <c r="BE13503" s="461"/>
      <c r="BF13503" s="461"/>
      <c r="BG13503" s="461"/>
      <c r="BH13503" s="461"/>
      <c r="BI13503" s="461"/>
      <c r="BJ13503" s="461"/>
      <c r="BK13503" s="461"/>
      <c r="BL13503" s="461"/>
    </row>
    <row r="13504" spans="2:64">
      <c r="B13504" s="154">
        <v>13420</v>
      </c>
      <c r="C13504" s="41">
        <v>0.75108776662693078</v>
      </c>
      <c r="D13504" s="41"/>
      <c r="E13504" s="41">
        <v>0.61631218399577681</v>
      </c>
      <c r="F13504" s="41"/>
      <c r="G13504" s="41">
        <v>1.872282959123406</v>
      </c>
      <c r="H13504" s="41"/>
      <c r="I13504" s="41">
        <v>0.57661716015479447</v>
      </c>
      <c r="J13504" s="41"/>
      <c r="K13504" s="41">
        <v>0.61714508363809972</v>
      </c>
      <c r="L13504" s="41"/>
      <c r="M13504" s="41">
        <v>1.4947006367107345</v>
      </c>
      <c r="N13504" s="41"/>
      <c r="O13504" s="41">
        <v>1.6193890730088434</v>
      </c>
      <c r="P13504" s="41"/>
      <c r="Q13504" s="41">
        <v>0.13748563678659625</v>
      </c>
      <c r="R13504" s="41"/>
      <c r="S13504" s="41">
        <v>1.8012931613000176</v>
      </c>
      <c r="T13504" s="41"/>
      <c r="U13504" s="41">
        <v>0.12249893068750911</v>
      </c>
      <c r="V13504" s="41"/>
      <c r="W13504" s="41">
        <v>0.71479912138567103</v>
      </c>
      <c r="X13504" s="41"/>
      <c r="Y13504" s="41">
        <v>0.38869838014831287</v>
      </c>
      <c r="Z13504" s="41"/>
      <c r="AA13504" s="41">
        <v>0.84897445453930898</v>
      </c>
      <c r="AB13504" s="41"/>
      <c r="AC13504" s="41">
        <v>1.1693374056593953</v>
      </c>
      <c r="AD13504" s="869"/>
      <c r="AM13504" s="461"/>
      <c r="AN13504" s="845" t="s">
        <v>2</v>
      </c>
      <c r="AO13504" s="461"/>
      <c r="AP13504" s="461"/>
      <c r="AQ13504" s="461"/>
      <c r="AR13504" s="461"/>
      <c r="AS13504" s="461"/>
      <c r="AT13504" s="461"/>
      <c r="AU13504" s="461"/>
      <c r="AV13504" s="461"/>
      <c r="AW13504" s="461"/>
      <c r="AX13504" s="461"/>
      <c r="AY13504" s="461"/>
      <c r="AZ13504" s="461"/>
      <c r="BA13504" s="461"/>
      <c r="BB13504" s="461"/>
      <c r="BC13504" s="461"/>
      <c r="BD13504" s="461"/>
      <c r="BE13504" s="461"/>
      <c r="BF13504" s="461"/>
      <c r="BG13504" s="461"/>
      <c r="BH13504" s="461"/>
      <c r="BI13504" s="461"/>
      <c r="BJ13504" s="461"/>
      <c r="BK13504" s="461"/>
      <c r="BL13504" s="461"/>
    </row>
    <row r="13505" spans="2:64">
      <c r="B13505" s="154">
        <v>13421</v>
      </c>
      <c r="C13505" s="41"/>
      <c r="D13505" s="41">
        <v>0.84860706314236045</v>
      </c>
      <c r="E13505" s="41"/>
      <c r="F13505" s="41">
        <v>1.2579238601585576</v>
      </c>
      <c r="G13505" s="41">
        <v>0.18634326553664113</v>
      </c>
      <c r="H13505" s="41"/>
      <c r="I13505" s="41"/>
      <c r="J13505" s="41">
        <v>0.60711547689505219</v>
      </c>
      <c r="K13505" s="41"/>
      <c r="L13505" s="41">
        <v>0.54900422081201439</v>
      </c>
      <c r="M13505" s="41"/>
      <c r="N13505" s="41">
        <v>1.1303592083606255</v>
      </c>
      <c r="O13505" s="41"/>
      <c r="P13505" s="41">
        <v>0.25393006710826144</v>
      </c>
      <c r="Q13505" s="41"/>
      <c r="R13505" s="41">
        <v>0.34995997442736787</v>
      </c>
      <c r="S13505" s="41">
        <v>0.30459842973511203</v>
      </c>
      <c r="T13505" s="41"/>
      <c r="U13505" s="41"/>
      <c r="V13505" s="41">
        <v>0.20695993097981888</v>
      </c>
      <c r="W13505" s="41"/>
      <c r="X13505" s="41">
        <v>0.5792006579918475</v>
      </c>
      <c r="Y13505" s="41"/>
      <c r="Z13505" s="41">
        <v>0.44685135961757338</v>
      </c>
      <c r="AA13505" s="41"/>
      <c r="AB13505" s="41">
        <v>0.8441560377572761</v>
      </c>
      <c r="AC13505" s="41"/>
      <c r="AD13505" s="869">
        <v>0.17132340295740278</v>
      </c>
      <c r="AM13505" s="461"/>
      <c r="AN13505" s="845" t="s">
        <v>2</v>
      </c>
      <c r="AO13505" s="461"/>
      <c r="AP13505" s="461"/>
      <c r="AQ13505" s="461"/>
      <c r="AR13505" s="461"/>
      <c r="AS13505" s="461"/>
      <c r="AT13505" s="461"/>
      <c r="AU13505" s="461"/>
      <c r="AV13505" s="461"/>
      <c r="AW13505" s="461"/>
      <c r="AX13505" s="461"/>
      <c r="AY13505" s="461"/>
      <c r="AZ13505" s="461"/>
      <c r="BA13505" s="461"/>
      <c r="BB13505" s="461"/>
      <c r="BC13505" s="461"/>
      <c r="BD13505" s="461"/>
      <c r="BE13505" s="461"/>
      <c r="BF13505" s="461"/>
      <c r="BG13505" s="461"/>
      <c r="BH13505" s="461"/>
      <c r="BI13505" s="461"/>
      <c r="BJ13505" s="461"/>
      <c r="BK13505" s="461"/>
      <c r="BL13505" s="461"/>
    </row>
    <row r="13506" spans="2:64">
      <c r="B13506" s="154">
        <v>13422</v>
      </c>
      <c r="C13506" s="41"/>
      <c r="D13506" s="41">
        <v>0.56763829198296367</v>
      </c>
      <c r="E13506" s="41">
        <v>0.93593361386249252</v>
      </c>
      <c r="F13506" s="41"/>
      <c r="G13506" s="41"/>
      <c r="H13506" s="41">
        <v>0.78470496090459407</v>
      </c>
      <c r="I13506" s="41">
        <v>0.16163312861409956</v>
      </c>
      <c r="J13506" s="41"/>
      <c r="K13506" s="41"/>
      <c r="L13506" s="41">
        <v>0.6202843377327345</v>
      </c>
      <c r="M13506" s="41">
        <v>0.4957836938301281</v>
      </c>
      <c r="N13506" s="41"/>
      <c r="O13506" s="41"/>
      <c r="P13506" s="41">
        <v>1.0243905066288501</v>
      </c>
      <c r="Q13506" s="41">
        <v>0.21812299453625206</v>
      </c>
      <c r="R13506" s="41"/>
      <c r="S13506" s="41"/>
      <c r="T13506" s="41">
        <v>0.36888019359825014</v>
      </c>
      <c r="U13506" s="41">
        <v>0.82613402232070698</v>
      </c>
      <c r="V13506" s="41"/>
      <c r="W13506" s="41"/>
      <c r="X13506" s="41">
        <v>1.2723739617908989</v>
      </c>
      <c r="Y13506" s="41">
        <v>0.7982794480325428</v>
      </c>
      <c r="Z13506" s="41"/>
      <c r="AA13506" s="41"/>
      <c r="AB13506" s="41">
        <v>1.2828820372258467</v>
      </c>
      <c r="AC13506" s="41">
        <v>0.67566791990145214</v>
      </c>
      <c r="AD13506" s="869"/>
      <c r="AM13506" s="461"/>
      <c r="AN13506" s="845" t="s">
        <v>2</v>
      </c>
      <c r="AO13506" s="461"/>
      <c r="AP13506" s="461"/>
      <c r="AQ13506" s="461"/>
      <c r="AR13506" s="461"/>
      <c r="AS13506" s="461"/>
      <c r="AT13506" s="461"/>
      <c r="AU13506" s="461"/>
      <c r="AV13506" s="461"/>
      <c r="AW13506" s="461"/>
      <c r="AX13506" s="461"/>
      <c r="AY13506" s="461"/>
      <c r="AZ13506" s="461"/>
      <c r="BA13506" s="461"/>
      <c r="BB13506" s="461"/>
      <c r="BC13506" s="461"/>
      <c r="BD13506" s="461"/>
      <c r="BE13506" s="461"/>
      <c r="BF13506" s="461"/>
      <c r="BG13506" s="461"/>
      <c r="BH13506" s="461"/>
      <c r="BI13506" s="461"/>
      <c r="BJ13506" s="461"/>
      <c r="BK13506" s="461"/>
      <c r="BL13506" s="461"/>
    </row>
    <row r="13507" spans="2:64">
      <c r="B13507" s="154">
        <v>13423</v>
      </c>
      <c r="C13507" s="41">
        <v>0.85962620726740235</v>
      </c>
      <c r="D13507" s="41"/>
      <c r="E13507" s="41">
        <v>2.2259185866685827</v>
      </c>
      <c r="F13507" s="41"/>
      <c r="G13507" s="41">
        <v>0.93852409875138987</v>
      </c>
      <c r="H13507" s="41"/>
      <c r="I13507" s="41">
        <v>1.7734487487114972</v>
      </c>
      <c r="J13507" s="41"/>
      <c r="K13507" s="41">
        <v>2.0261066336628653</v>
      </c>
      <c r="L13507" s="41"/>
      <c r="M13507" s="41">
        <v>1.6291286098700484</v>
      </c>
      <c r="N13507" s="41"/>
      <c r="O13507" s="41">
        <v>1.9731302903745411</v>
      </c>
      <c r="P13507" s="41"/>
      <c r="Q13507" s="41">
        <v>1.4409881226332861</v>
      </c>
      <c r="R13507" s="41"/>
      <c r="S13507" s="41">
        <v>1.1428054102288867</v>
      </c>
      <c r="T13507" s="41"/>
      <c r="U13507" s="41">
        <v>1.8462883529643779</v>
      </c>
      <c r="V13507" s="41"/>
      <c r="W13507" s="41">
        <v>1.3962520720100606</v>
      </c>
      <c r="X13507" s="41"/>
      <c r="Y13507" s="41">
        <v>1.7227024159802664</v>
      </c>
      <c r="Z13507" s="41"/>
      <c r="AA13507" s="41">
        <v>1.080476658443819</v>
      </c>
      <c r="AB13507" s="41"/>
      <c r="AC13507" s="41">
        <v>1.9358872968224201</v>
      </c>
      <c r="AD13507" s="869"/>
      <c r="AM13507" s="461"/>
      <c r="AN13507" s="845" t="s">
        <v>2</v>
      </c>
      <c r="AO13507" s="461"/>
      <c r="AP13507" s="461"/>
      <c r="AQ13507" s="461"/>
      <c r="AR13507" s="461"/>
      <c r="AS13507" s="461"/>
      <c r="AT13507" s="461"/>
      <c r="AU13507" s="461"/>
      <c r="AV13507" s="461"/>
      <c r="AW13507" s="461"/>
      <c r="AX13507" s="461"/>
      <c r="AY13507" s="461"/>
      <c r="AZ13507" s="461"/>
      <c r="BA13507" s="461"/>
      <c r="BB13507" s="461"/>
      <c r="BC13507" s="461"/>
      <c r="BD13507" s="461"/>
      <c r="BE13507" s="461"/>
      <c r="BF13507" s="461"/>
      <c r="BG13507" s="461"/>
      <c r="BH13507" s="461"/>
      <c r="BI13507" s="461"/>
      <c r="BJ13507" s="461"/>
      <c r="BK13507" s="461"/>
      <c r="BL13507" s="461"/>
    </row>
    <row r="13508" spans="2:64">
      <c r="B13508" s="154">
        <v>13424</v>
      </c>
      <c r="C13508" s="41">
        <v>0.79262578585813037</v>
      </c>
      <c r="D13508" s="41"/>
      <c r="E13508" s="41">
        <v>1.0441196853702515</v>
      </c>
      <c r="F13508" s="41"/>
      <c r="G13508" s="41">
        <v>0.62848898351563776</v>
      </c>
      <c r="H13508" s="41"/>
      <c r="I13508" s="41">
        <v>0.90220076018507234</v>
      </c>
      <c r="J13508" s="41"/>
      <c r="K13508" s="41">
        <v>1.6781546108330916</v>
      </c>
      <c r="L13508" s="41"/>
      <c r="M13508" s="41">
        <v>0.44282639865991613</v>
      </c>
      <c r="N13508" s="41"/>
      <c r="O13508" s="41">
        <v>1.4320949527272728</v>
      </c>
      <c r="P13508" s="41"/>
      <c r="Q13508" s="41"/>
      <c r="R13508" s="41">
        <v>8.345285369052359E-3</v>
      </c>
      <c r="S13508" s="41">
        <v>0.95103018853805743</v>
      </c>
      <c r="T13508" s="41"/>
      <c r="U13508" s="41"/>
      <c r="V13508" s="41">
        <v>0.37258580457456397</v>
      </c>
      <c r="W13508" s="41">
        <v>1.0647603837436519</v>
      </c>
      <c r="X13508" s="41"/>
      <c r="Y13508" s="41">
        <v>1.3144564401473386</v>
      </c>
      <c r="Z13508" s="41"/>
      <c r="AA13508" s="41">
        <v>1.1846227690111955</v>
      </c>
      <c r="AB13508" s="41"/>
      <c r="AC13508" s="41">
        <v>1.5723628620289836</v>
      </c>
      <c r="AD13508" s="869"/>
      <c r="AM13508" s="461"/>
      <c r="AN13508" s="845" t="s">
        <v>2</v>
      </c>
      <c r="AO13508" s="461"/>
      <c r="AP13508" s="461"/>
      <c r="AQ13508" s="461"/>
      <c r="AR13508" s="461"/>
      <c r="AS13508" s="461"/>
      <c r="AT13508" s="461"/>
      <c r="AU13508" s="461"/>
      <c r="AV13508" s="461"/>
      <c r="AW13508" s="461"/>
      <c r="AX13508" s="461"/>
      <c r="AY13508" s="461"/>
      <c r="AZ13508" s="461"/>
      <c r="BA13508" s="461"/>
      <c r="BB13508" s="461"/>
      <c r="BC13508" s="461"/>
      <c r="BD13508" s="461"/>
      <c r="BE13508" s="461"/>
      <c r="BF13508" s="461"/>
      <c r="BG13508" s="461"/>
      <c r="BH13508" s="461"/>
      <c r="BI13508" s="461"/>
      <c r="BJ13508" s="461"/>
      <c r="BK13508" s="461"/>
      <c r="BL13508" s="461"/>
    </row>
    <row r="13509" spans="2:64">
      <c r="B13509" s="154">
        <v>13425</v>
      </c>
      <c r="C13509" s="41">
        <v>1.2361846276204158</v>
      </c>
      <c r="D13509" s="41"/>
      <c r="E13509" s="41">
        <v>0.5242523651833888</v>
      </c>
      <c r="F13509" s="41"/>
      <c r="G13509" s="41">
        <v>0.67117499481861032</v>
      </c>
      <c r="H13509" s="41"/>
      <c r="I13509" s="41">
        <v>1.5055548758747985</v>
      </c>
      <c r="J13509" s="41"/>
      <c r="K13509" s="41">
        <v>1.1841175169416283</v>
      </c>
      <c r="L13509" s="41"/>
      <c r="M13509" s="41">
        <v>1.3059740598506346</v>
      </c>
      <c r="N13509" s="41"/>
      <c r="O13509" s="41">
        <v>0.44270254841389722</v>
      </c>
      <c r="P13509" s="41"/>
      <c r="Q13509" s="41">
        <v>1.3365838445239346</v>
      </c>
      <c r="R13509" s="41"/>
      <c r="S13509" s="41">
        <v>0.92832749470212006</v>
      </c>
      <c r="T13509" s="41"/>
      <c r="U13509" s="41">
        <v>0.8854215439264177</v>
      </c>
      <c r="V13509" s="41"/>
      <c r="W13509" s="41">
        <v>1.5266485354960166</v>
      </c>
      <c r="X13509" s="41"/>
      <c r="Y13509" s="41">
        <v>1.4488858470761214</v>
      </c>
      <c r="Z13509" s="41"/>
      <c r="AA13509" s="41">
        <v>1.3248993871167254</v>
      </c>
      <c r="AB13509" s="41"/>
      <c r="AC13509" s="41">
        <v>2.2216131114492539</v>
      </c>
      <c r="AD13509" s="869"/>
      <c r="AM13509" s="461"/>
      <c r="AN13509" s="845" t="s">
        <v>2</v>
      </c>
      <c r="AO13509" s="461"/>
      <c r="AP13509" s="461"/>
      <c r="AQ13509" s="461"/>
      <c r="AR13509" s="461"/>
      <c r="AS13509" s="461"/>
      <c r="AT13509" s="461"/>
      <c r="AU13509" s="461"/>
      <c r="AV13509" s="461"/>
      <c r="AW13509" s="461"/>
      <c r="AX13509" s="461"/>
      <c r="AY13509" s="461"/>
      <c r="AZ13509" s="461"/>
      <c r="BA13509" s="461"/>
      <c r="BB13509" s="461"/>
      <c r="BC13509" s="461"/>
      <c r="BD13509" s="461"/>
      <c r="BE13509" s="461"/>
      <c r="BF13509" s="461"/>
      <c r="BG13509" s="461"/>
      <c r="BH13509" s="461"/>
      <c r="BI13509" s="461"/>
      <c r="BJ13509" s="461"/>
      <c r="BK13509" s="461"/>
      <c r="BL13509" s="461"/>
    </row>
    <row r="13510" spans="2:64">
      <c r="B13510" s="154">
        <v>13426</v>
      </c>
      <c r="C13510" s="41"/>
      <c r="D13510" s="41">
        <v>2.0839761012263338</v>
      </c>
      <c r="E13510" s="41"/>
      <c r="F13510" s="41">
        <v>1.0858423045140386</v>
      </c>
      <c r="G13510" s="41"/>
      <c r="H13510" s="41">
        <v>1.3203923304872887</v>
      </c>
      <c r="I13510" s="41"/>
      <c r="J13510" s="41">
        <v>1.1315743663798494</v>
      </c>
      <c r="K13510" s="41"/>
      <c r="L13510" s="41">
        <v>0.85987887165930499</v>
      </c>
      <c r="M13510" s="41"/>
      <c r="N13510" s="41">
        <v>1.3069555944520048</v>
      </c>
      <c r="O13510" s="41"/>
      <c r="P13510" s="41">
        <v>0.8282829276938749</v>
      </c>
      <c r="Q13510" s="41"/>
      <c r="R13510" s="41">
        <v>1.1992549924943994</v>
      </c>
      <c r="S13510" s="41"/>
      <c r="T13510" s="41">
        <v>0.88852546926630904</v>
      </c>
      <c r="U13510" s="41"/>
      <c r="V13510" s="41">
        <v>0.92230553141619154</v>
      </c>
      <c r="W13510" s="41"/>
      <c r="X13510" s="41">
        <v>0.35346262736678424</v>
      </c>
      <c r="Y13510" s="41"/>
      <c r="Z13510" s="41">
        <v>0.96195881345647527</v>
      </c>
      <c r="AA13510" s="41"/>
      <c r="AB13510" s="41">
        <v>1.3490337736082145</v>
      </c>
      <c r="AC13510" s="41"/>
      <c r="AD13510" s="869">
        <v>0.68891206354200074</v>
      </c>
      <c r="AM13510" s="461"/>
      <c r="AN13510" s="845" t="s">
        <v>2</v>
      </c>
      <c r="AO13510" s="461"/>
      <c r="AP13510" s="461"/>
      <c r="AQ13510" s="461"/>
      <c r="AR13510" s="461"/>
      <c r="AS13510" s="461"/>
      <c r="AT13510" s="461"/>
      <c r="AU13510" s="461"/>
      <c r="AV13510" s="461"/>
      <c r="AW13510" s="461"/>
      <c r="AX13510" s="461"/>
      <c r="AY13510" s="461"/>
      <c r="AZ13510" s="461"/>
      <c r="BA13510" s="461"/>
      <c r="BB13510" s="461"/>
      <c r="BC13510" s="461"/>
      <c r="BD13510" s="461"/>
      <c r="BE13510" s="461"/>
      <c r="BF13510" s="461"/>
      <c r="BG13510" s="461"/>
      <c r="BH13510" s="461"/>
      <c r="BI13510" s="461"/>
      <c r="BJ13510" s="461"/>
      <c r="BK13510" s="461"/>
      <c r="BL13510" s="461"/>
    </row>
    <row r="13511" spans="2:64">
      <c r="B13511" s="154">
        <v>13427</v>
      </c>
      <c r="C13511" s="41">
        <v>0.91000754922438609</v>
      </c>
      <c r="D13511" s="41"/>
      <c r="E13511" s="41">
        <v>1.8685907043087813</v>
      </c>
      <c r="F13511" s="41"/>
      <c r="G13511" s="41">
        <v>0.98369532762571232</v>
      </c>
      <c r="H13511" s="41"/>
      <c r="I13511" s="41">
        <v>1.70765699022893</v>
      </c>
      <c r="J13511" s="41"/>
      <c r="K13511" s="41">
        <v>0.58526156876943303</v>
      </c>
      <c r="L13511" s="41"/>
      <c r="M13511" s="41">
        <v>1.0142602700344909</v>
      </c>
      <c r="N13511" s="41"/>
      <c r="O13511" s="41">
        <v>1.1994951384940788</v>
      </c>
      <c r="P13511" s="41"/>
      <c r="Q13511" s="41">
        <v>1.9043975827386188</v>
      </c>
      <c r="R13511" s="41"/>
      <c r="S13511" s="41">
        <v>0.95181268739221569</v>
      </c>
      <c r="T13511" s="41"/>
      <c r="U13511" s="41">
        <v>0.80361933446786793</v>
      </c>
      <c r="V13511" s="41"/>
      <c r="W13511" s="41">
        <v>0.49153787538162491</v>
      </c>
      <c r="X13511" s="41"/>
      <c r="Y13511" s="41">
        <v>0.75604988824972352</v>
      </c>
      <c r="Z13511" s="41"/>
      <c r="AA13511" s="41">
        <v>6.6079055132268125E-2</v>
      </c>
      <c r="AB13511" s="41"/>
      <c r="AC13511" s="41">
        <v>1.8816188240972818</v>
      </c>
      <c r="AD13511" s="869"/>
      <c r="AM13511" s="461"/>
      <c r="AN13511" s="845" t="s">
        <v>2</v>
      </c>
      <c r="AO13511" s="461"/>
      <c r="AP13511" s="461"/>
      <c r="AQ13511" s="461"/>
      <c r="AR13511" s="461"/>
      <c r="AS13511" s="461"/>
      <c r="AT13511" s="461"/>
      <c r="AU13511" s="461"/>
      <c r="AV13511" s="461"/>
      <c r="AW13511" s="461"/>
      <c r="AX13511" s="461"/>
      <c r="AY13511" s="461"/>
      <c r="AZ13511" s="461"/>
      <c r="BA13511" s="461"/>
      <c r="BB13511" s="461"/>
      <c r="BC13511" s="461"/>
      <c r="BD13511" s="461"/>
      <c r="BE13511" s="461"/>
      <c r="BF13511" s="461"/>
      <c r="BG13511" s="461"/>
      <c r="BH13511" s="461"/>
      <c r="BI13511" s="461"/>
      <c r="BJ13511" s="461"/>
      <c r="BK13511" s="461"/>
      <c r="BL13511" s="461"/>
    </row>
    <row r="13512" spans="2:64">
      <c r="B13512" s="154">
        <v>13428</v>
      </c>
      <c r="C13512" s="41"/>
      <c r="D13512" s="41">
        <v>0.28780608060227181</v>
      </c>
      <c r="E13512" s="41"/>
      <c r="F13512" s="41">
        <v>0.31445120943405702</v>
      </c>
      <c r="G13512" s="41">
        <v>0.30128623320689157</v>
      </c>
      <c r="H13512" s="41"/>
      <c r="I13512" s="41"/>
      <c r="J13512" s="41">
        <v>0.25900014076922079</v>
      </c>
      <c r="K13512" s="41">
        <v>1.4310590985710785</v>
      </c>
      <c r="L13512" s="41"/>
      <c r="M13512" s="41"/>
      <c r="N13512" s="41">
        <v>1.251864949544196</v>
      </c>
      <c r="O13512" s="41"/>
      <c r="P13512" s="41">
        <v>0.82576528972857222</v>
      </c>
      <c r="Q13512" s="41"/>
      <c r="R13512" s="41">
        <v>0.45764090795099088</v>
      </c>
      <c r="S13512" s="41">
        <v>0.25904435695473454</v>
      </c>
      <c r="T13512" s="41"/>
      <c r="U13512" s="41"/>
      <c r="V13512" s="41">
        <v>0.11672264040228715</v>
      </c>
      <c r="W13512" s="41">
        <v>0.5285805949483372</v>
      </c>
      <c r="X13512" s="41"/>
      <c r="Y13512" s="41"/>
      <c r="Z13512" s="41">
        <v>1.5655834769818588</v>
      </c>
      <c r="AA13512" s="41">
        <v>0.62235693976246631</v>
      </c>
      <c r="AB13512" s="41"/>
      <c r="AC13512" s="41"/>
      <c r="AD13512" s="869">
        <v>0.24856628026501604</v>
      </c>
      <c r="AM13512" s="461"/>
      <c r="AN13512" s="845" t="s">
        <v>2</v>
      </c>
      <c r="AO13512" s="461"/>
      <c r="AP13512" s="461"/>
      <c r="AQ13512" s="461"/>
      <c r="AR13512" s="461"/>
      <c r="AS13512" s="461"/>
      <c r="AT13512" s="461"/>
      <c r="AU13512" s="461"/>
      <c r="AV13512" s="461"/>
      <c r="AW13512" s="461"/>
      <c r="AX13512" s="461"/>
      <c r="AY13512" s="461"/>
      <c r="AZ13512" s="461"/>
      <c r="BA13512" s="461"/>
      <c r="BB13512" s="461"/>
      <c r="BC13512" s="461"/>
      <c r="BD13512" s="461"/>
      <c r="BE13512" s="461"/>
      <c r="BF13512" s="461"/>
      <c r="BG13512" s="461"/>
      <c r="BH13512" s="461"/>
      <c r="BI13512" s="461"/>
      <c r="BJ13512" s="461"/>
      <c r="BK13512" s="461"/>
      <c r="BL13512" s="461"/>
    </row>
    <row r="13513" spans="2:64">
      <c r="B13513" s="154">
        <v>13429</v>
      </c>
      <c r="C13513" s="41">
        <v>1.2534968492239507</v>
      </c>
      <c r="D13513" s="41"/>
      <c r="E13513" s="41">
        <v>3.9773137549471461E-2</v>
      </c>
      <c r="F13513" s="41"/>
      <c r="G13513" s="41">
        <v>0.84294091012748795</v>
      </c>
      <c r="H13513" s="41"/>
      <c r="I13513" s="41"/>
      <c r="J13513" s="41">
        <v>0.3216211677061333</v>
      </c>
      <c r="K13513" s="41">
        <v>0.6194936641075286</v>
      </c>
      <c r="L13513" s="41"/>
      <c r="M13513" s="41"/>
      <c r="N13513" s="41">
        <v>0.34288704600553349</v>
      </c>
      <c r="O13513" s="41"/>
      <c r="P13513" s="41">
        <v>0.30257139293961444</v>
      </c>
      <c r="Q13513" s="41"/>
      <c r="R13513" s="41">
        <v>0.67310262912393892</v>
      </c>
      <c r="S13513" s="41">
        <v>0.75616985808822546</v>
      </c>
      <c r="T13513" s="41"/>
      <c r="U13513" s="41"/>
      <c r="V13513" s="41">
        <v>0.18681880192213718</v>
      </c>
      <c r="W13513" s="41">
        <v>0.4118941905266309</v>
      </c>
      <c r="X13513" s="41"/>
      <c r="Y13513" s="41"/>
      <c r="Z13513" s="41">
        <v>1.0545248310432571</v>
      </c>
      <c r="AA13513" s="41"/>
      <c r="AB13513" s="41">
        <v>0.26873565868867572</v>
      </c>
      <c r="AC13513" s="41"/>
      <c r="AD13513" s="869">
        <v>0.8193492545731853</v>
      </c>
      <c r="AM13513" s="461"/>
      <c r="AN13513" s="845" t="s">
        <v>2</v>
      </c>
      <c r="AO13513" s="461"/>
      <c r="AP13513" s="461"/>
      <c r="AQ13513" s="461"/>
      <c r="AR13513" s="461"/>
      <c r="AS13513" s="461"/>
      <c r="AT13513" s="461"/>
      <c r="AU13513" s="461"/>
      <c r="AV13513" s="461"/>
      <c r="AW13513" s="461"/>
      <c r="AX13513" s="461"/>
      <c r="AY13513" s="461"/>
      <c r="AZ13513" s="461"/>
      <c r="BA13513" s="461"/>
      <c r="BB13513" s="461"/>
      <c r="BC13513" s="461"/>
      <c r="BD13513" s="461"/>
      <c r="BE13513" s="461"/>
      <c r="BF13513" s="461"/>
      <c r="BG13513" s="461"/>
      <c r="BH13513" s="461"/>
      <c r="BI13513" s="461"/>
      <c r="BJ13513" s="461"/>
      <c r="BK13513" s="461"/>
      <c r="BL13513" s="461"/>
    </row>
    <row r="13514" spans="2:64">
      <c r="B13514" s="154">
        <v>13430</v>
      </c>
      <c r="C13514" s="41">
        <v>1.6228754483236516</v>
      </c>
      <c r="D13514" s="41"/>
      <c r="E13514" s="41">
        <v>0.40554544138430332</v>
      </c>
      <c r="F13514" s="41"/>
      <c r="G13514" s="41">
        <v>0.58266188427248855</v>
      </c>
      <c r="H13514" s="41"/>
      <c r="I13514" s="41">
        <v>0.84097610923312394</v>
      </c>
      <c r="J13514" s="41"/>
      <c r="K13514" s="41">
        <v>0.99288635342863762</v>
      </c>
      <c r="L13514" s="41"/>
      <c r="M13514" s="41">
        <v>0.84635570880853239</v>
      </c>
      <c r="N13514" s="41"/>
      <c r="O13514" s="41">
        <v>1.3679055985552493</v>
      </c>
      <c r="P13514" s="41"/>
      <c r="Q13514" s="41">
        <v>1.1190750707237109</v>
      </c>
      <c r="R13514" s="41"/>
      <c r="S13514" s="41">
        <v>2.4104566989338485</v>
      </c>
      <c r="T13514" s="41"/>
      <c r="U13514" s="41">
        <v>0.61732176539545425</v>
      </c>
      <c r="V13514" s="41"/>
      <c r="W13514" s="41">
        <v>1.2439334268198443</v>
      </c>
      <c r="X13514" s="41"/>
      <c r="Y13514" s="41">
        <v>0.77694293540288506</v>
      </c>
      <c r="Z13514" s="41"/>
      <c r="AA13514" s="41">
        <v>1.8823488294083004</v>
      </c>
      <c r="AB13514" s="41"/>
      <c r="AC13514" s="41">
        <v>0.8270508003758259</v>
      </c>
      <c r="AD13514" s="869"/>
      <c r="AM13514" s="461"/>
      <c r="AN13514" s="845" t="s">
        <v>2</v>
      </c>
      <c r="AO13514" s="461"/>
      <c r="AP13514" s="461"/>
      <c r="AQ13514" s="461"/>
      <c r="AR13514" s="461"/>
      <c r="AS13514" s="461"/>
      <c r="AT13514" s="461"/>
      <c r="AU13514" s="461"/>
      <c r="AV13514" s="461"/>
      <c r="AW13514" s="461"/>
      <c r="AX13514" s="461"/>
      <c r="AY13514" s="461"/>
      <c r="AZ13514" s="461"/>
      <c r="BA13514" s="461"/>
      <c r="BB13514" s="461"/>
      <c r="BC13514" s="461"/>
      <c r="BD13514" s="461"/>
      <c r="BE13514" s="461"/>
      <c r="BF13514" s="461"/>
      <c r="BG13514" s="461"/>
      <c r="BH13514" s="461"/>
      <c r="BI13514" s="461"/>
      <c r="BJ13514" s="461"/>
      <c r="BK13514" s="461"/>
      <c r="BL13514" s="461"/>
    </row>
    <row r="13515" spans="2:64">
      <c r="B13515" s="154">
        <v>13431</v>
      </c>
      <c r="C13515" s="41">
        <v>0.51831782710008945</v>
      </c>
      <c r="D13515" s="41"/>
      <c r="E13515" s="41"/>
      <c r="F13515" s="41">
        <v>0.45287790617560464</v>
      </c>
      <c r="G13515" s="41"/>
      <c r="H13515" s="41">
        <v>0.58145592522425971</v>
      </c>
      <c r="I13515" s="41">
        <v>6.0463937050689566E-2</v>
      </c>
      <c r="J13515" s="41"/>
      <c r="K13515" s="41"/>
      <c r="L13515" s="41">
        <v>0.58272697179907929</v>
      </c>
      <c r="M13515" s="41"/>
      <c r="N13515" s="41">
        <v>1.3050072208416514</v>
      </c>
      <c r="O13515" s="41">
        <v>0.71838127938225049</v>
      </c>
      <c r="P13515" s="41"/>
      <c r="Q13515" s="41"/>
      <c r="R13515" s="41">
        <v>0.67419253213102204</v>
      </c>
      <c r="S13515" s="41">
        <v>0.50049781089547851</v>
      </c>
      <c r="T13515" s="41"/>
      <c r="U13515" s="41"/>
      <c r="V13515" s="41">
        <v>7.7764599382852559E-2</v>
      </c>
      <c r="W13515" s="41"/>
      <c r="X13515" s="41">
        <v>0.77731858352339545</v>
      </c>
      <c r="Y13515" s="41"/>
      <c r="Z13515" s="41">
        <v>0.20500227769800949</v>
      </c>
      <c r="AA13515" s="41">
        <v>1.5380213487311903E-3</v>
      </c>
      <c r="AB13515" s="41"/>
      <c r="AC13515" s="41"/>
      <c r="AD13515" s="869">
        <v>1.1292420621498476</v>
      </c>
      <c r="AM13515" s="461"/>
      <c r="AN13515" s="845" t="s">
        <v>2</v>
      </c>
      <c r="AO13515" s="461"/>
      <c r="AP13515" s="461"/>
      <c r="AQ13515" s="461"/>
      <c r="AR13515" s="461"/>
      <c r="AS13515" s="461"/>
      <c r="AT13515" s="461"/>
      <c r="AU13515" s="461"/>
      <c r="AV13515" s="461"/>
      <c r="AW13515" s="461"/>
      <c r="AX13515" s="461"/>
      <c r="AY13515" s="461"/>
      <c r="AZ13515" s="461"/>
      <c r="BA13515" s="461"/>
      <c r="BB13515" s="461"/>
      <c r="BC13515" s="461"/>
      <c r="BD13515" s="461"/>
      <c r="BE13515" s="461"/>
      <c r="BF13515" s="461"/>
      <c r="BG13515" s="461"/>
      <c r="BH13515" s="461"/>
      <c r="BI13515" s="461"/>
      <c r="BJ13515" s="461"/>
      <c r="BK13515" s="461"/>
      <c r="BL13515" s="461"/>
    </row>
    <row r="13516" spans="2:64">
      <c r="B13516" s="154">
        <v>13432</v>
      </c>
      <c r="C13516" s="41"/>
      <c r="D13516" s="41">
        <v>1.1045504063070197</v>
      </c>
      <c r="E13516" s="41">
        <v>0.73606699843468715</v>
      </c>
      <c r="F13516" s="41"/>
      <c r="G13516" s="41"/>
      <c r="H13516" s="41">
        <v>0.37566163931897156</v>
      </c>
      <c r="I13516" s="41">
        <v>0.49410572816401299</v>
      </c>
      <c r="J13516" s="41"/>
      <c r="K13516" s="41"/>
      <c r="L13516" s="41">
        <v>0.90860537630770355</v>
      </c>
      <c r="M13516" s="41">
        <v>0.63561474864163092</v>
      </c>
      <c r="N13516" s="41"/>
      <c r="O13516" s="41"/>
      <c r="P13516" s="41">
        <v>0.73112540488009392</v>
      </c>
      <c r="Q13516" s="41">
        <v>0.25732994810868037</v>
      </c>
      <c r="R13516" s="41"/>
      <c r="S13516" s="41"/>
      <c r="T13516" s="41">
        <v>0.72750997811177431</v>
      </c>
      <c r="U13516" s="41"/>
      <c r="V13516" s="41">
        <v>0.43509063087259287</v>
      </c>
      <c r="W13516" s="41"/>
      <c r="X13516" s="41">
        <v>0.70972435282360002</v>
      </c>
      <c r="Y13516" s="41"/>
      <c r="Z13516" s="41">
        <v>0.1467417730595332</v>
      </c>
      <c r="AA13516" s="41"/>
      <c r="AB13516" s="41">
        <v>0.56594207749856462</v>
      </c>
      <c r="AC13516" s="41"/>
      <c r="AD13516" s="869">
        <v>0.37945991508707982</v>
      </c>
      <c r="AM13516" s="461"/>
      <c r="AN13516" s="845" t="s">
        <v>2</v>
      </c>
      <c r="AO13516" s="461"/>
      <c r="AP13516" s="461"/>
      <c r="AQ13516" s="461"/>
      <c r="AR13516" s="461"/>
      <c r="AS13516" s="461"/>
      <c r="AT13516" s="461"/>
      <c r="AU13516" s="461"/>
      <c r="AV13516" s="461"/>
      <c r="AW13516" s="461"/>
      <c r="AX13516" s="461"/>
      <c r="AY13516" s="461"/>
      <c r="AZ13516" s="461"/>
      <c r="BA13516" s="461"/>
      <c r="BB13516" s="461"/>
      <c r="BC13516" s="461"/>
      <c r="BD13516" s="461"/>
      <c r="BE13516" s="461"/>
      <c r="BF13516" s="461"/>
      <c r="BG13516" s="461"/>
      <c r="BH13516" s="461"/>
      <c r="BI13516" s="461"/>
      <c r="BJ13516" s="461"/>
      <c r="BK13516" s="461"/>
      <c r="BL13516" s="461"/>
    </row>
    <row r="13517" spans="2:64">
      <c r="B13517" s="154">
        <v>13433</v>
      </c>
      <c r="C13517" s="41">
        <v>1.1572803850256106</v>
      </c>
      <c r="D13517" s="41"/>
      <c r="E13517" s="41">
        <v>0.86614357047978408</v>
      </c>
      <c r="F13517" s="41"/>
      <c r="G13517" s="41">
        <v>0.67972901047086209</v>
      </c>
      <c r="H13517" s="41"/>
      <c r="I13517" s="41">
        <v>0.24633561282009389</v>
      </c>
      <c r="J13517" s="41"/>
      <c r="K13517" s="41">
        <v>0.64621347529531536</v>
      </c>
      <c r="L13517" s="41"/>
      <c r="M13517" s="41">
        <v>0.71635316486665412</v>
      </c>
      <c r="N13517" s="41"/>
      <c r="O13517" s="41">
        <v>5.1014352745526514E-2</v>
      </c>
      <c r="P13517" s="41"/>
      <c r="Q13517" s="41">
        <v>0.34586149179249259</v>
      </c>
      <c r="R13517" s="41"/>
      <c r="S13517" s="41">
        <v>0.44909479355275234</v>
      </c>
      <c r="T13517" s="41"/>
      <c r="U13517" s="41">
        <v>1.1979050452147271</v>
      </c>
      <c r="V13517" s="41"/>
      <c r="W13517" s="41">
        <v>1.4847618463048191</v>
      </c>
      <c r="X13517" s="41"/>
      <c r="Y13517" s="41">
        <v>1.268290095846776</v>
      </c>
      <c r="Z13517" s="41"/>
      <c r="AA13517" s="41">
        <v>0.41628766214738805</v>
      </c>
      <c r="AB13517" s="41"/>
      <c r="AC13517" s="41">
        <v>0.19674425564347545</v>
      </c>
      <c r="AD13517" s="869"/>
      <c r="AM13517" s="461"/>
      <c r="AN13517" s="845" t="s">
        <v>2</v>
      </c>
      <c r="AO13517" s="461"/>
      <c r="AP13517" s="461"/>
      <c r="AQ13517" s="461"/>
      <c r="AR13517" s="461"/>
      <c r="AS13517" s="461"/>
      <c r="AT13517" s="461"/>
      <c r="AU13517" s="461"/>
      <c r="AV13517" s="461"/>
      <c r="AW13517" s="461"/>
      <c r="AX13517" s="461"/>
      <c r="AY13517" s="461"/>
      <c r="AZ13517" s="461"/>
      <c r="BA13517" s="461"/>
      <c r="BB13517" s="461"/>
      <c r="BC13517" s="461"/>
      <c r="BD13517" s="461"/>
      <c r="BE13517" s="461"/>
      <c r="BF13517" s="461"/>
      <c r="BG13517" s="461"/>
      <c r="BH13517" s="461"/>
      <c r="BI13517" s="461"/>
      <c r="BJ13517" s="461"/>
      <c r="BK13517" s="461"/>
      <c r="BL13517" s="461"/>
    </row>
    <row r="13518" spans="2:64">
      <c r="B13518" s="154">
        <v>13434</v>
      </c>
      <c r="C13518" s="41">
        <v>0.55239085005378641</v>
      </c>
      <c r="D13518" s="41"/>
      <c r="E13518" s="41">
        <v>1.4232742641243554</v>
      </c>
      <c r="F13518" s="41"/>
      <c r="G13518" s="41">
        <v>1.5884407133969043</v>
      </c>
      <c r="H13518" s="41"/>
      <c r="I13518" s="41">
        <v>0.76619054986654334</v>
      </c>
      <c r="J13518" s="41"/>
      <c r="K13518" s="41">
        <v>1.091913870171791</v>
      </c>
      <c r="L13518" s="41"/>
      <c r="M13518" s="41">
        <v>1.1374492775499425</v>
      </c>
      <c r="N13518" s="41"/>
      <c r="O13518" s="41">
        <v>0.20393888183391667</v>
      </c>
      <c r="P13518" s="41"/>
      <c r="Q13518" s="41">
        <v>1.3090605158887341</v>
      </c>
      <c r="R13518" s="41"/>
      <c r="S13518" s="41">
        <v>1.0902447740791552</v>
      </c>
      <c r="T13518" s="41"/>
      <c r="U13518" s="41">
        <v>0.53722172584646688</v>
      </c>
      <c r="V13518" s="41"/>
      <c r="W13518" s="41">
        <v>1.1334037661969136</v>
      </c>
      <c r="X13518" s="41"/>
      <c r="Y13518" s="41">
        <v>0.98553865870261737</v>
      </c>
      <c r="Z13518" s="41"/>
      <c r="AA13518" s="41">
        <v>2.3975437858747326</v>
      </c>
      <c r="AB13518" s="41"/>
      <c r="AC13518" s="41">
        <v>1.0222406164997828</v>
      </c>
      <c r="AD13518" s="869"/>
      <c r="AM13518" s="461"/>
      <c r="AN13518" s="845" t="s">
        <v>2</v>
      </c>
      <c r="AO13518" s="461"/>
      <c r="AP13518" s="461"/>
      <c r="AQ13518" s="461"/>
      <c r="AR13518" s="461"/>
      <c r="AS13518" s="461"/>
      <c r="AT13518" s="461"/>
      <c r="AU13518" s="461"/>
      <c r="AV13518" s="461"/>
      <c r="AW13518" s="461"/>
      <c r="AX13518" s="461"/>
      <c r="AY13518" s="461"/>
      <c r="AZ13518" s="461"/>
      <c r="BA13518" s="461"/>
      <c r="BB13518" s="461"/>
      <c r="BC13518" s="461"/>
      <c r="BD13518" s="461"/>
      <c r="BE13518" s="461"/>
      <c r="BF13518" s="461"/>
      <c r="BG13518" s="461"/>
      <c r="BH13518" s="461"/>
      <c r="BI13518" s="461"/>
      <c r="BJ13518" s="461"/>
      <c r="BK13518" s="461"/>
      <c r="BL13518" s="461"/>
    </row>
    <row r="13519" spans="2:64">
      <c r="B13519" s="154">
        <v>13435</v>
      </c>
      <c r="C13519" s="41">
        <v>0.46038606789735664</v>
      </c>
      <c r="D13519" s="41"/>
      <c r="E13519" s="41">
        <v>0.83349401531864065</v>
      </c>
      <c r="F13519" s="41"/>
      <c r="G13519" s="41">
        <v>0.58889214690364045</v>
      </c>
      <c r="H13519" s="41"/>
      <c r="I13519" s="41">
        <v>0.37039143632139232</v>
      </c>
      <c r="J13519" s="41"/>
      <c r="K13519" s="41">
        <v>0.12555196537431237</v>
      </c>
      <c r="L13519" s="41"/>
      <c r="M13519" s="41">
        <v>1.8762415214506198</v>
      </c>
      <c r="N13519" s="41"/>
      <c r="O13519" s="41">
        <v>0.39898762789029601</v>
      </c>
      <c r="P13519" s="41"/>
      <c r="Q13519" s="41">
        <v>0.89254510599935322</v>
      </c>
      <c r="R13519" s="41"/>
      <c r="S13519" s="41">
        <v>1.1137229401966153</v>
      </c>
      <c r="T13519" s="41"/>
      <c r="U13519" s="41">
        <v>0.90763470748045805</v>
      </c>
      <c r="V13519" s="41"/>
      <c r="W13519" s="41">
        <v>0.75855141469757403</v>
      </c>
      <c r="X13519" s="41"/>
      <c r="Y13519" s="41">
        <v>1.6013507556062225</v>
      </c>
      <c r="Z13519" s="41"/>
      <c r="AA13519" s="41">
        <v>1.1081863798540728</v>
      </c>
      <c r="AB13519" s="41"/>
      <c r="AC13519" s="41">
        <v>1.8754023172383636</v>
      </c>
      <c r="AD13519" s="869"/>
      <c r="AM13519" s="461"/>
      <c r="AN13519" s="845" t="s">
        <v>2</v>
      </c>
      <c r="AO13519" s="461"/>
      <c r="AP13519" s="461"/>
      <c r="AQ13519" s="461"/>
      <c r="AR13519" s="461"/>
      <c r="AS13519" s="461"/>
      <c r="AT13519" s="461"/>
      <c r="AU13519" s="461"/>
      <c r="AV13519" s="461"/>
      <c r="AW13519" s="461"/>
      <c r="AX13519" s="461"/>
      <c r="AY13519" s="461"/>
      <c r="AZ13519" s="461"/>
      <c r="BA13519" s="461"/>
      <c r="BB13519" s="461"/>
      <c r="BC13519" s="461"/>
      <c r="BD13519" s="461"/>
      <c r="BE13519" s="461"/>
      <c r="BF13519" s="461"/>
      <c r="BG13519" s="461"/>
      <c r="BH13519" s="461"/>
      <c r="BI13519" s="461"/>
      <c r="BJ13519" s="461"/>
      <c r="BK13519" s="461"/>
      <c r="BL13519" s="461"/>
    </row>
    <row r="13520" spans="2:64">
      <c r="B13520" s="154">
        <v>13436</v>
      </c>
      <c r="C13520" s="41"/>
      <c r="D13520" s="41">
        <v>0.80106057577825374</v>
      </c>
      <c r="E13520" s="41">
        <v>0.20315584853233279</v>
      </c>
      <c r="F13520" s="41"/>
      <c r="G13520" s="41"/>
      <c r="H13520" s="41">
        <v>1.1165025109579945</v>
      </c>
      <c r="I13520" s="41">
        <v>0.63267549686831459</v>
      </c>
      <c r="J13520" s="41"/>
      <c r="K13520" s="41"/>
      <c r="L13520" s="41">
        <v>0.23237436126235575</v>
      </c>
      <c r="M13520" s="41">
        <v>0.29353964256812876</v>
      </c>
      <c r="N13520" s="41"/>
      <c r="O13520" s="41"/>
      <c r="P13520" s="41">
        <v>0.86854084599915837</v>
      </c>
      <c r="Q13520" s="41">
        <v>1.7557333716130188</v>
      </c>
      <c r="R13520" s="41"/>
      <c r="S13520" s="41"/>
      <c r="T13520" s="41">
        <v>0.99547688099580145</v>
      </c>
      <c r="U13520" s="41">
        <v>0.92137982072966462</v>
      </c>
      <c r="V13520" s="41"/>
      <c r="W13520" s="41"/>
      <c r="X13520" s="41">
        <v>1.4642214520759893</v>
      </c>
      <c r="Y13520" s="41">
        <v>0.88923350544223978</v>
      </c>
      <c r="Z13520" s="41"/>
      <c r="AA13520" s="41"/>
      <c r="AB13520" s="41">
        <v>0.31266357361093505</v>
      </c>
      <c r="AC13520" s="41">
        <v>0.37268180445804089</v>
      </c>
      <c r="AD13520" s="869"/>
      <c r="AM13520" s="461"/>
      <c r="AN13520" s="845" t="s">
        <v>2</v>
      </c>
      <c r="AO13520" s="461"/>
      <c r="AP13520" s="461"/>
      <c r="AQ13520" s="461"/>
      <c r="AR13520" s="461"/>
      <c r="AS13520" s="461"/>
      <c r="AT13520" s="461"/>
      <c r="AU13520" s="461"/>
      <c r="AV13520" s="461"/>
      <c r="AW13520" s="461"/>
      <c r="AX13520" s="461"/>
      <c r="AY13520" s="461"/>
      <c r="AZ13520" s="461"/>
      <c r="BA13520" s="461"/>
      <c r="BB13520" s="461"/>
      <c r="BC13520" s="461"/>
      <c r="BD13520" s="461"/>
      <c r="BE13520" s="461"/>
      <c r="BF13520" s="461"/>
      <c r="BG13520" s="461"/>
      <c r="BH13520" s="461"/>
      <c r="BI13520" s="461"/>
      <c r="BJ13520" s="461"/>
      <c r="BK13520" s="461"/>
      <c r="BL13520" s="461"/>
    </row>
    <row r="13521" spans="2:64">
      <c r="B13521" s="154">
        <v>13437</v>
      </c>
      <c r="C13521" s="41">
        <v>1.2765734422055042</v>
      </c>
      <c r="D13521" s="41"/>
      <c r="E13521" s="41">
        <v>1.0144552433953036</v>
      </c>
      <c r="F13521" s="41"/>
      <c r="G13521" s="41">
        <v>0.83280735071763567</v>
      </c>
      <c r="H13521" s="41"/>
      <c r="I13521" s="41">
        <v>1.0130931222829054</v>
      </c>
      <c r="J13521" s="41"/>
      <c r="K13521" s="41">
        <v>1.8745143494366203</v>
      </c>
      <c r="L13521" s="41"/>
      <c r="M13521" s="41">
        <v>0.94959043696734569</v>
      </c>
      <c r="N13521" s="41"/>
      <c r="O13521" s="41">
        <v>1.4591387693039</v>
      </c>
      <c r="P13521" s="41"/>
      <c r="Q13521" s="41">
        <v>1.7904930148936209</v>
      </c>
      <c r="R13521" s="41"/>
      <c r="S13521" s="41">
        <v>1.8633097847284039</v>
      </c>
      <c r="T13521" s="41"/>
      <c r="U13521" s="41">
        <v>0.42979163968455297</v>
      </c>
      <c r="V13521" s="41"/>
      <c r="W13521" s="41">
        <v>0.80583426768380439</v>
      </c>
      <c r="X13521" s="41"/>
      <c r="Y13521" s="41">
        <v>0.3078179350797805</v>
      </c>
      <c r="Z13521" s="41"/>
      <c r="AA13521" s="41">
        <v>1.7105819651599201</v>
      </c>
      <c r="AB13521" s="41"/>
      <c r="AC13521" s="41">
        <v>0.82556782954466146</v>
      </c>
      <c r="AD13521" s="869"/>
      <c r="AM13521" s="461"/>
      <c r="AN13521" s="845" t="s">
        <v>2</v>
      </c>
      <c r="AO13521" s="461"/>
      <c r="AP13521" s="461"/>
      <c r="AQ13521" s="461"/>
      <c r="AR13521" s="461"/>
      <c r="AS13521" s="461"/>
      <c r="AT13521" s="461"/>
      <c r="AU13521" s="461"/>
      <c r="AV13521" s="461"/>
      <c r="AW13521" s="461"/>
      <c r="AX13521" s="461"/>
      <c r="AY13521" s="461"/>
      <c r="AZ13521" s="461"/>
      <c r="BA13521" s="461"/>
      <c r="BB13521" s="461"/>
      <c r="BC13521" s="461"/>
      <c r="BD13521" s="461"/>
      <c r="BE13521" s="461"/>
      <c r="BF13521" s="461"/>
      <c r="BG13521" s="461"/>
      <c r="BH13521" s="461"/>
      <c r="BI13521" s="461"/>
      <c r="BJ13521" s="461"/>
      <c r="BK13521" s="461"/>
      <c r="BL13521" s="461"/>
    </row>
    <row r="13522" spans="2:64">
      <c r="B13522" s="154">
        <v>13438</v>
      </c>
      <c r="C13522" s="41">
        <v>0.14818374914755586</v>
      </c>
      <c r="D13522" s="41"/>
      <c r="E13522" s="41">
        <v>0.54588603312124562</v>
      </c>
      <c r="F13522" s="41"/>
      <c r="G13522" s="41">
        <v>0.93725349886725795</v>
      </c>
      <c r="H13522" s="41"/>
      <c r="I13522" s="41">
        <v>0.54515394780420801</v>
      </c>
      <c r="J13522" s="41"/>
      <c r="K13522" s="41">
        <v>4.4998421443007489E-2</v>
      </c>
      <c r="L13522" s="41"/>
      <c r="M13522" s="41">
        <v>0.18176248691837171</v>
      </c>
      <c r="N13522" s="41"/>
      <c r="O13522" s="41">
        <v>0.6657368873147177</v>
      </c>
      <c r="P13522" s="41"/>
      <c r="Q13522" s="41">
        <v>0.73692284432441912</v>
      </c>
      <c r="R13522" s="41"/>
      <c r="S13522" s="41">
        <v>0.16459414692337482</v>
      </c>
      <c r="T13522" s="41"/>
      <c r="U13522" s="41"/>
      <c r="V13522" s="41">
        <v>0.1711543871857556</v>
      </c>
      <c r="W13522" s="41"/>
      <c r="X13522" s="41">
        <v>0.20364547162248808</v>
      </c>
      <c r="Y13522" s="41">
        <v>0.4160584988733913</v>
      </c>
      <c r="Z13522" s="41"/>
      <c r="AA13522" s="41">
        <v>0.41898052992753565</v>
      </c>
      <c r="AB13522" s="41"/>
      <c r="AC13522" s="41">
        <v>1.2369287240405473</v>
      </c>
      <c r="AD13522" s="869"/>
      <c r="AM13522" s="461"/>
      <c r="AN13522" s="845" t="s">
        <v>2</v>
      </c>
      <c r="AO13522" s="461"/>
      <c r="AP13522" s="461"/>
      <c r="AQ13522" s="461"/>
      <c r="AR13522" s="461"/>
      <c r="AS13522" s="461"/>
      <c r="AT13522" s="461"/>
      <c r="AU13522" s="461"/>
      <c r="AV13522" s="461"/>
      <c r="AW13522" s="461"/>
      <c r="AX13522" s="461"/>
      <c r="AY13522" s="461"/>
      <c r="AZ13522" s="461"/>
      <c r="BA13522" s="461"/>
      <c r="BB13522" s="461"/>
      <c r="BC13522" s="461"/>
      <c r="BD13522" s="461"/>
      <c r="BE13522" s="461"/>
      <c r="BF13522" s="461"/>
      <c r="BG13522" s="461"/>
      <c r="BH13522" s="461"/>
      <c r="BI13522" s="461"/>
      <c r="BJ13522" s="461"/>
      <c r="BK13522" s="461"/>
      <c r="BL13522" s="461"/>
    </row>
    <row r="13523" spans="2:64">
      <c r="B13523" s="154">
        <v>13439</v>
      </c>
      <c r="C13523" s="41">
        <v>0.10680750618053535</v>
      </c>
      <c r="D13523" s="41"/>
      <c r="E13523" s="41"/>
      <c r="F13523" s="41">
        <v>1.8181732950539244</v>
      </c>
      <c r="G13523" s="41">
        <v>0.47074983233911444</v>
      </c>
      <c r="H13523" s="41"/>
      <c r="I13523" s="41"/>
      <c r="J13523" s="41">
        <v>0.44943876237271208</v>
      </c>
      <c r="K13523" s="41">
        <v>0.5923222259965788</v>
      </c>
      <c r="L13523" s="41"/>
      <c r="M13523" s="41"/>
      <c r="N13523" s="41">
        <v>1.3498098984000206</v>
      </c>
      <c r="O13523" s="41">
        <v>0.67301246954633642</v>
      </c>
      <c r="P13523" s="41"/>
      <c r="Q13523" s="41"/>
      <c r="R13523" s="41">
        <v>1.356062954394901</v>
      </c>
      <c r="S13523" s="41">
        <v>0.30103433671168256</v>
      </c>
      <c r="T13523" s="41"/>
      <c r="U13523" s="41"/>
      <c r="V13523" s="41">
        <v>1.4423418038286351</v>
      </c>
      <c r="W13523" s="41">
        <v>0.36574739823449576</v>
      </c>
      <c r="X13523" s="41"/>
      <c r="Y13523" s="41"/>
      <c r="Z13523" s="41">
        <v>1.2847698074186915</v>
      </c>
      <c r="AA13523" s="41">
        <v>0.21868709865857819</v>
      </c>
      <c r="AB13523" s="41"/>
      <c r="AC13523" s="41"/>
      <c r="AD13523" s="869">
        <v>0.53326738799352358</v>
      </c>
      <c r="AM13523" s="461"/>
      <c r="AN13523" s="845" t="s">
        <v>2</v>
      </c>
      <c r="AO13523" s="461"/>
      <c r="AP13523" s="461"/>
      <c r="AQ13523" s="461"/>
      <c r="AR13523" s="461"/>
      <c r="AS13523" s="461"/>
      <c r="AT13523" s="461"/>
      <c r="AU13523" s="461"/>
      <c r="AV13523" s="461"/>
      <c r="AW13523" s="461"/>
      <c r="AX13523" s="461"/>
      <c r="AY13523" s="461"/>
      <c r="AZ13523" s="461"/>
      <c r="BA13523" s="461"/>
      <c r="BB13523" s="461"/>
      <c r="BC13523" s="461"/>
      <c r="BD13523" s="461"/>
      <c r="BE13523" s="461"/>
      <c r="BF13523" s="461"/>
      <c r="BG13523" s="461"/>
      <c r="BH13523" s="461"/>
      <c r="BI13523" s="461"/>
      <c r="BJ13523" s="461"/>
      <c r="BK13523" s="461"/>
      <c r="BL13523" s="461"/>
    </row>
    <row r="13524" spans="2:64">
      <c r="B13524" s="154">
        <v>13440</v>
      </c>
      <c r="C13524" s="41"/>
      <c r="D13524" s="41">
        <v>1.3561508047312885</v>
      </c>
      <c r="E13524" s="41">
        <v>0.18164073792638025</v>
      </c>
      <c r="F13524" s="41"/>
      <c r="G13524" s="41"/>
      <c r="H13524" s="41">
        <v>0.74769889898962638</v>
      </c>
      <c r="I13524" s="41">
        <v>0.10441587206912341</v>
      </c>
      <c r="J13524" s="41"/>
      <c r="K13524" s="41"/>
      <c r="L13524" s="41">
        <v>1.1571048241680475</v>
      </c>
      <c r="M13524" s="41"/>
      <c r="N13524" s="41">
        <v>0.68572725250009769</v>
      </c>
      <c r="O13524" s="41">
        <v>3.0352326315956964E-2</v>
      </c>
      <c r="P13524" s="41"/>
      <c r="Q13524" s="41">
        <v>0.38596288580251215</v>
      </c>
      <c r="R13524" s="41"/>
      <c r="S13524" s="41"/>
      <c r="T13524" s="41">
        <v>2.3943368784269619</v>
      </c>
      <c r="U13524" s="41"/>
      <c r="V13524" s="41">
        <v>0.69288584764907946</v>
      </c>
      <c r="W13524" s="41"/>
      <c r="X13524" s="41">
        <v>1.6777682562668856</v>
      </c>
      <c r="Y13524" s="41">
        <v>0.604094331046796</v>
      </c>
      <c r="Z13524" s="41"/>
      <c r="AA13524" s="41"/>
      <c r="AB13524" s="41">
        <v>1.9168746669590462</v>
      </c>
      <c r="AC13524" s="41">
        <v>0.9010683597766479</v>
      </c>
      <c r="AD13524" s="869"/>
      <c r="AM13524" s="461"/>
      <c r="AN13524" s="845" t="s">
        <v>2</v>
      </c>
      <c r="AO13524" s="461"/>
      <c r="AP13524" s="461"/>
      <c r="AQ13524" s="461"/>
      <c r="AR13524" s="461"/>
      <c r="AS13524" s="461"/>
      <c r="AT13524" s="461"/>
      <c r="AU13524" s="461"/>
      <c r="AV13524" s="461"/>
      <c r="AW13524" s="461"/>
      <c r="AX13524" s="461"/>
      <c r="AY13524" s="461"/>
      <c r="AZ13524" s="461"/>
      <c r="BA13524" s="461"/>
      <c r="BB13524" s="461"/>
      <c r="BC13524" s="461"/>
      <c r="BD13524" s="461"/>
      <c r="BE13524" s="461"/>
      <c r="BF13524" s="461"/>
      <c r="BG13524" s="461"/>
      <c r="BH13524" s="461"/>
      <c r="BI13524" s="461"/>
      <c r="BJ13524" s="461"/>
      <c r="BK13524" s="461"/>
      <c r="BL13524" s="461"/>
    </row>
    <row r="13525" spans="2:64">
      <c r="B13525" s="154">
        <v>13441</v>
      </c>
      <c r="C13525" s="41">
        <v>1.0664314311745253</v>
      </c>
      <c r="D13525" s="41"/>
      <c r="E13525" s="41">
        <v>1.2656311581671991</v>
      </c>
      <c r="F13525" s="41"/>
      <c r="G13525" s="41">
        <v>0.8112915024932732</v>
      </c>
      <c r="H13525" s="41"/>
      <c r="I13525" s="41">
        <v>1.2035653800271942</v>
      </c>
      <c r="J13525" s="41"/>
      <c r="K13525" s="41">
        <v>0.89036257606455937</v>
      </c>
      <c r="L13525" s="41"/>
      <c r="M13525" s="41">
        <v>1.336727765676075</v>
      </c>
      <c r="N13525" s="41"/>
      <c r="O13525" s="41">
        <v>0.9556825368459626</v>
      </c>
      <c r="P13525" s="41"/>
      <c r="Q13525" s="41">
        <v>0.49545748352860192</v>
      </c>
      <c r="R13525" s="41"/>
      <c r="S13525" s="41">
        <v>0.99919182881540214</v>
      </c>
      <c r="T13525" s="41"/>
      <c r="U13525" s="41">
        <v>0.94462140296637365</v>
      </c>
      <c r="V13525" s="41"/>
      <c r="W13525" s="41">
        <v>1.1158110181913334</v>
      </c>
      <c r="X13525" s="41"/>
      <c r="Y13525" s="41">
        <v>0.34397332214302062</v>
      </c>
      <c r="Z13525" s="41"/>
      <c r="AA13525" s="41">
        <v>0.64506950759244897</v>
      </c>
      <c r="AB13525" s="41"/>
      <c r="AC13525" s="41">
        <v>1.0276308438474693</v>
      </c>
      <c r="AD13525" s="869"/>
      <c r="AM13525" s="461"/>
      <c r="AN13525" s="845" t="s">
        <v>2</v>
      </c>
      <c r="AO13525" s="461"/>
      <c r="AP13525" s="461"/>
      <c r="AQ13525" s="461"/>
      <c r="AR13525" s="461"/>
      <c r="AS13525" s="461"/>
      <c r="AT13525" s="461"/>
      <c r="AU13525" s="461"/>
      <c r="AV13525" s="461"/>
      <c r="AW13525" s="461"/>
      <c r="AX13525" s="461"/>
      <c r="AY13525" s="461"/>
      <c r="AZ13525" s="461"/>
      <c r="BA13525" s="461"/>
      <c r="BB13525" s="461"/>
      <c r="BC13525" s="461"/>
      <c r="BD13525" s="461"/>
      <c r="BE13525" s="461"/>
      <c r="BF13525" s="461"/>
      <c r="BG13525" s="461"/>
      <c r="BH13525" s="461"/>
      <c r="BI13525" s="461"/>
      <c r="BJ13525" s="461"/>
      <c r="BK13525" s="461"/>
      <c r="BL13525" s="461"/>
    </row>
    <row r="13526" spans="2:64">
      <c r="B13526" s="154">
        <v>13442</v>
      </c>
      <c r="C13526" s="41"/>
      <c r="D13526" s="41">
        <v>0.63295360402397716</v>
      </c>
      <c r="E13526" s="41"/>
      <c r="F13526" s="41">
        <v>2.1769981205606949E-2</v>
      </c>
      <c r="G13526" s="41"/>
      <c r="H13526" s="41">
        <v>0.31994767023201304</v>
      </c>
      <c r="I13526" s="41"/>
      <c r="J13526" s="41">
        <v>6.6103393852561657E-2</v>
      </c>
      <c r="K13526" s="41"/>
      <c r="L13526" s="41">
        <v>0.43259018345682171</v>
      </c>
      <c r="M13526" s="41"/>
      <c r="N13526" s="41">
        <v>0.3599927466632506</v>
      </c>
      <c r="O13526" s="41"/>
      <c r="P13526" s="41">
        <v>1.356577820740593</v>
      </c>
      <c r="Q13526" s="41"/>
      <c r="R13526" s="41">
        <v>0.26319549355062954</v>
      </c>
      <c r="S13526" s="41"/>
      <c r="T13526" s="41">
        <v>0.64624889859866519</v>
      </c>
      <c r="U13526" s="41">
        <v>0.34177431849182865</v>
      </c>
      <c r="V13526" s="41"/>
      <c r="W13526" s="41"/>
      <c r="X13526" s="41">
        <v>0.88557939898333871</v>
      </c>
      <c r="Y13526" s="41">
        <v>0.25337840365392705</v>
      </c>
      <c r="Z13526" s="41"/>
      <c r="AA13526" s="41"/>
      <c r="AB13526" s="41">
        <v>0.58626234457715687</v>
      </c>
      <c r="AC13526" s="41">
        <v>8.8688825209086147E-3</v>
      </c>
      <c r="AD13526" s="869"/>
      <c r="AM13526" s="461"/>
      <c r="AN13526" s="845" t="s">
        <v>2</v>
      </c>
      <c r="AO13526" s="461"/>
      <c r="AP13526" s="461"/>
      <c r="AQ13526" s="461"/>
      <c r="AR13526" s="461"/>
      <c r="AS13526" s="461"/>
      <c r="AT13526" s="461"/>
      <c r="AU13526" s="461"/>
      <c r="AV13526" s="461"/>
      <c r="AW13526" s="461"/>
      <c r="AX13526" s="461"/>
      <c r="AY13526" s="461"/>
      <c r="AZ13526" s="461"/>
      <c r="BA13526" s="461"/>
      <c r="BB13526" s="461"/>
      <c r="BC13526" s="461"/>
      <c r="BD13526" s="461"/>
      <c r="BE13526" s="461"/>
      <c r="BF13526" s="461"/>
      <c r="BG13526" s="461"/>
      <c r="BH13526" s="461"/>
      <c r="BI13526" s="461"/>
      <c r="BJ13526" s="461"/>
      <c r="BK13526" s="461"/>
      <c r="BL13526" s="461"/>
    </row>
    <row r="13527" spans="2:64">
      <c r="B13527" s="154">
        <v>13443</v>
      </c>
      <c r="C13527" s="41">
        <v>1.2382747073771525</v>
      </c>
      <c r="D13527" s="41"/>
      <c r="E13527" s="41">
        <v>0.98720479083597945</v>
      </c>
      <c r="F13527" s="41"/>
      <c r="G13527" s="41">
        <v>0.85356846261524766</v>
      </c>
      <c r="H13527" s="41"/>
      <c r="I13527" s="41">
        <v>9.7468652661390251E-2</v>
      </c>
      <c r="J13527" s="41"/>
      <c r="K13527" s="41">
        <v>0.52835027318265515</v>
      </c>
      <c r="L13527" s="41"/>
      <c r="M13527" s="41"/>
      <c r="N13527" s="41">
        <v>2.0601654259475188E-2</v>
      </c>
      <c r="O13527" s="41">
        <v>0.95031220828574314</v>
      </c>
      <c r="P13527" s="41"/>
      <c r="Q13527" s="41">
        <v>0.49477693392084854</v>
      </c>
      <c r="R13527" s="41"/>
      <c r="S13527" s="41">
        <v>1.441910630203751</v>
      </c>
      <c r="T13527" s="41"/>
      <c r="U13527" s="41">
        <v>7.688525170495504E-2</v>
      </c>
      <c r="V13527" s="41"/>
      <c r="W13527" s="41">
        <v>0.96215266895454177</v>
      </c>
      <c r="X13527" s="41"/>
      <c r="Y13527" s="41"/>
      <c r="Z13527" s="41">
        <v>0.21701086504764178</v>
      </c>
      <c r="AA13527" s="41">
        <v>1.5485986111529089</v>
      </c>
      <c r="AB13527" s="41"/>
      <c r="AC13527" s="41"/>
      <c r="AD13527" s="869">
        <v>0.29691306502649367</v>
      </c>
      <c r="AM13527" s="461"/>
      <c r="AN13527" s="845" t="s">
        <v>2</v>
      </c>
      <c r="AO13527" s="461"/>
      <c r="AP13527" s="461"/>
      <c r="AQ13527" s="461"/>
      <c r="AR13527" s="461"/>
      <c r="AS13527" s="461"/>
      <c r="AT13527" s="461"/>
      <c r="AU13527" s="461"/>
      <c r="AV13527" s="461"/>
      <c r="AW13527" s="461"/>
      <c r="AX13527" s="461"/>
      <c r="AY13527" s="461"/>
      <c r="AZ13527" s="461"/>
      <c r="BA13527" s="461"/>
      <c r="BB13527" s="461"/>
      <c r="BC13527" s="461"/>
      <c r="BD13527" s="461"/>
      <c r="BE13527" s="461"/>
      <c r="BF13527" s="461"/>
      <c r="BG13527" s="461"/>
      <c r="BH13527" s="461"/>
      <c r="BI13527" s="461"/>
      <c r="BJ13527" s="461"/>
      <c r="BK13527" s="461"/>
      <c r="BL13527" s="461"/>
    </row>
    <row r="13528" spans="2:64">
      <c r="B13528" s="154">
        <v>13444</v>
      </c>
      <c r="C13528" s="41"/>
      <c r="D13528" s="41">
        <v>0.46595114050006964</v>
      </c>
      <c r="E13528" s="41"/>
      <c r="F13528" s="41">
        <v>0.1691683471947405</v>
      </c>
      <c r="G13528" s="41">
        <v>0.89683064018886594</v>
      </c>
      <c r="H13528" s="41"/>
      <c r="I13528" s="41"/>
      <c r="J13528" s="41">
        <v>3.4267616775528288E-2</v>
      </c>
      <c r="K13528" s="41"/>
      <c r="L13528" s="41">
        <v>0.24428371731118154</v>
      </c>
      <c r="M13528" s="41"/>
      <c r="N13528" s="41">
        <v>0.57600129835766867</v>
      </c>
      <c r="O13528" s="41"/>
      <c r="P13528" s="41">
        <v>0.47153621193657691</v>
      </c>
      <c r="Q13528" s="41"/>
      <c r="R13528" s="41">
        <v>0.82359011055668319</v>
      </c>
      <c r="S13528" s="41">
        <v>0.67958793025124253</v>
      </c>
      <c r="T13528" s="41"/>
      <c r="U13528" s="41"/>
      <c r="V13528" s="41">
        <v>0.46109544973431793</v>
      </c>
      <c r="W13528" s="41">
        <v>0.93125853329530373</v>
      </c>
      <c r="X13528" s="41"/>
      <c r="Y13528" s="41"/>
      <c r="Z13528" s="41">
        <v>0.43873810634832983</v>
      </c>
      <c r="AA13528" s="41">
        <v>0.56707656775509874</v>
      </c>
      <c r="AB13528" s="41"/>
      <c r="AC13528" s="41"/>
      <c r="AD13528" s="869">
        <v>0.62395364125830477</v>
      </c>
      <c r="AM13528" s="461"/>
      <c r="AN13528" s="845" t="s">
        <v>2</v>
      </c>
      <c r="AO13528" s="461"/>
      <c r="AP13528" s="461"/>
      <c r="AQ13528" s="461"/>
      <c r="AR13528" s="461"/>
      <c r="AS13528" s="461"/>
      <c r="AT13528" s="461"/>
      <c r="AU13528" s="461"/>
      <c r="AV13528" s="461"/>
      <c r="AW13528" s="461"/>
      <c r="AX13528" s="461"/>
      <c r="AY13528" s="461"/>
      <c r="AZ13528" s="461"/>
      <c r="BA13528" s="461"/>
      <c r="BB13528" s="461"/>
      <c r="BC13528" s="461"/>
      <c r="BD13528" s="461"/>
      <c r="BE13528" s="461"/>
      <c r="BF13528" s="461"/>
      <c r="BG13528" s="461"/>
      <c r="BH13528" s="461"/>
      <c r="BI13528" s="461"/>
      <c r="BJ13528" s="461"/>
      <c r="BK13528" s="461"/>
      <c r="BL13528" s="461"/>
    </row>
    <row r="13529" spans="2:64">
      <c r="B13529" s="154">
        <v>13445</v>
      </c>
      <c r="C13529" s="41">
        <v>0.26101970816244396</v>
      </c>
      <c r="D13529" s="41"/>
      <c r="E13529" s="41"/>
      <c r="F13529" s="41">
        <v>0.38895049683094168</v>
      </c>
      <c r="G13529" s="41">
        <v>1.1143503751726993</v>
      </c>
      <c r="H13529" s="41"/>
      <c r="I13529" s="41"/>
      <c r="J13529" s="41">
        <v>0.319011167106936</v>
      </c>
      <c r="K13529" s="41">
        <v>0.24765306947812063</v>
      </c>
      <c r="L13529" s="41"/>
      <c r="M13529" s="41"/>
      <c r="N13529" s="41">
        <v>0.73693216976810527</v>
      </c>
      <c r="O13529" s="41">
        <v>1.138937488928772</v>
      </c>
      <c r="P13529" s="41"/>
      <c r="Q13529" s="41">
        <v>2.0676577619291522E-2</v>
      </c>
      <c r="R13529" s="41"/>
      <c r="S13529" s="41">
        <v>0.75442186089666552</v>
      </c>
      <c r="T13529" s="41"/>
      <c r="U13529" s="41"/>
      <c r="V13529" s="41">
        <v>0.54699393431474264</v>
      </c>
      <c r="W13529" s="41">
        <v>0.50441193195099188</v>
      </c>
      <c r="X13529" s="41"/>
      <c r="Y13529" s="41"/>
      <c r="Z13529" s="41">
        <v>0.29827908757698546</v>
      </c>
      <c r="AA13529" s="41">
        <v>1.2308698470962418</v>
      </c>
      <c r="AB13529" s="41"/>
      <c r="AC13529" s="41"/>
      <c r="AD13529" s="869">
        <v>0.57202369394548225</v>
      </c>
      <c r="AM13529" s="461"/>
      <c r="AN13529" s="845" t="s">
        <v>2</v>
      </c>
      <c r="AO13529" s="461"/>
      <c r="AP13529" s="461"/>
      <c r="AQ13529" s="461"/>
      <c r="AR13529" s="461"/>
      <c r="AS13529" s="461"/>
      <c r="AT13529" s="461"/>
      <c r="AU13529" s="461"/>
      <c r="AV13529" s="461"/>
      <c r="AW13529" s="461"/>
      <c r="AX13529" s="461"/>
      <c r="AY13529" s="461"/>
      <c r="AZ13529" s="461"/>
      <c r="BA13529" s="461"/>
      <c r="BB13529" s="461"/>
      <c r="BC13529" s="461"/>
      <c r="BD13529" s="461"/>
      <c r="BE13529" s="461"/>
      <c r="BF13529" s="461"/>
      <c r="BG13529" s="461"/>
      <c r="BH13529" s="461"/>
      <c r="BI13529" s="461"/>
      <c r="BJ13529" s="461"/>
      <c r="BK13529" s="461"/>
      <c r="BL13529" s="461"/>
    </row>
    <row r="13530" spans="2:64">
      <c r="B13530" s="154">
        <v>13446</v>
      </c>
      <c r="C13530" s="41">
        <v>1.2116084472533271</v>
      </c>
      <c r="D13530" s="41"/>
      <c r="E13530" s="41"/>
      <c r="F13530" s="41">
        <v>0.89396910317421385</v>
      </c>
      <c r="G13530" s="41">
        <v>0.38283917388951577</v>
      </c>
      <c r="H13530" s="41"/>
      <c r="I13530" s="41"/>
      <c r="J13530" s="41">
        <v>0.85031106317068861</v>
      </c>
      <c r="K13530" s="41">
        <v>0.65715263065482521</v>
      </c>
      <c r="L13530" s="41"/>
      <c r="M13530" s="41"/>
      <c r="N13530" s="41">
        <v>1.3793937354949402</v>
      </c>
      <c r="O13530" s="41">
        <v>0.39700145012110261</v>
      </c>
      <c r="P13530" s="41"/>
      <c r="Q13530" s="41"/>
      <c r="R13530" s="41">
        <v>1.1736829169342811</v>
      </c>
      <c r="S13530" s="41">
        <v>0.65180846871428655</v>
      </c>
      <c r="T13530" s="41"/>
      <c r="U13530" s="41"/>
      <c r="V13530" s="41">
        <v>0.72211096366521166</v>
      </c>
      <c r="W13530" s="41">
        <v>0.96672831649579927</v>
      </c>
      <c r="X13530" s="41"/>
      <c r="Y13530" s="41"/>
      <c r="Z13530" s="41">
        <v>1.6792545887415578</v>
      </c>
      <c r="AA13530" s="41">
        <v>0.93922907078985118</v>
      </c>
      <c r="AB13530" s="41"/>
      <c r="AC13530" s="41"/>
      <c r="AD13530" s="869">
        <v>0.6877323919852063</v>
      </c>
      <c r="AM13530" s="461"/>
      <c r="AN13530" s="845" t="s">
        <v>2</v>
      </c>
      <c r="AO13530" s="461"/>
      <c r="AP13530" s="461"/>
      <c r="AQ13530" s="461"/>
      <c r="AR13530" s="461"/>
      <c r="AS13530" s="461"/>
      <c r="AT13530" s="461"/>
      <c r="AU13530" s="461"/>
      <c r="AV13530" s="461"/>
      <c r="AW13530" s="461"/>
      <c r="AX13530" s="461"/>
      <c r="AY13530" s="461"/>
      <c r="AZ13530" s="461"/>
      <c r="BA13530" s="461"/>
      <c r="BB13530" s="461"/>
      <c r="BC13530" s="461"/>
      <c r="BD13530" s="461"/>
      <c r="BE13530" s="461"/>
      <c r="BF13530" s="461"/>
      <c r="BG13530" s="461"/>
      <c r="BH13530" s="461"/>
      <c r="BI13530" s="461"/>
      <c r="BJ13530" s="461"/>
      <c r="BK13530" s="461"/>
      <c r="BL13530" s="461"/>
    </row>
    <row r="13531" spans="2:64">
      <c r="B13531" s="154">
        <v>13447</v>
      </c>
      <c r="C13531" s="41">
        <v>8.7734181199183983E-2</v>
      </c>
      <c r="D13531" s="41"/>
      <c r="E13531" s="41"/>
      <c r="F13531" s="41">
        <v>0.34602318712698854</v>
      </c>
      <c r="G13531" s="41">
        <v>1.318276296951884</v>
      </c>
      <c r="H13531" s="41"/>
      <c r="I13531" s="41">
        <v>0.54897374339257765</v>
      </c>
      <c r="J13531" s="41"/>
      <c r="K13531" s="41">
        <v>0.34716774909687387</v>
      </c>
      <c r="L13531" s="41"/>
      <c r="M13531" s="41">
        <v>3.8666065354652765E-2</v>
      </c>
      <c r="N13531" s="41"/>
      <c r="O13531" s="41">
        <v>0.10065012054757862</v>
      </c>
      <c r="P13531" s="41"/>
      <c r="Q13531" s="41">
        <v>0.67216338553567012</v>
      </c>
      <c r="R13531" s="41"/>
      <c r="S13531" s="41"/>
      <c r="T13531" s="41">
        <v>0.27399921877706568</v>
      </c>
      <c r="U13531" s="41"/>
      <c r="V13531" s="41">
        <v>0.45607793758240822</v>
      </c>
      <c r="W13531" s="41">
        <v>0.7089051091128955</v>
      </c>
      <c r="X13531" s="41"/>
      <c r="Y13531" s="41"/>
      <c r="Z13531" s="41">
        <v>0.41806119752722448</v>
      </c>
      <c r="AA13531" s="41">
        <v>1.295507810368441</v>
      </c>
      <c r="AB13531" s="41"/>
      <c r="AC13531" s="41"/>
      <c r="AD13531" s="869">
        <v>0.36195814656078046</v>
      </c>
      <c r="AM13531" s="461"/>
      <c r="AN13531" s="845" t="s">
        <v>2</v>
      </c>
      <c r="AO13531" s="461"/>
      <c r="AP13531" s="461"/>
      <c r="AQ13531" s="461"/>
      <c r="AR13531" s="461"/>
      <c r="AS13531" s="461"/>
      <c r="AT13531" s="461"/>
      <c r="AU13531" s="461"/>
      <c r="AV13531" s="461"/>
      <c r="AW13531" s="461"/>
      <c r="AX13531" s="461"/>
      <c r="AY13531" s="461"/>
      <c r="AZ13531" s="461"/>
      <c r="BA13531" s="461"/>
      <c r="BB13531" s="461"/>
      <c r="BC13531" s="461"/>
      <c r="BD13531" s="461"/>
      <c r="BE13531" s="461"/>
      <c r="BF13531" s="461"/>
      <c r="BG13531" s="461"/>
      <c r="BH13531" s="461"/>
      <c r="BI13531" s="461"/>
      <c r="BJ13531" s="461"/>
      <c r="BK13531" s="461"/>
      <c r="BL13531" s="461"/>
    </row>
    <row r="13532" spans="2:64">
      <c r="B13532" s="154">
        <v>13448</v>
      </c>
      <c r="C13532" s="41"/>
      <c r="D13532" s="41">
        <v>0.40632343586264713</v>
      </c>
      <c r="E13532" s="41"/>
      <c r="F13532" s="41">
        <v>0.14959750186154819</v>
      </c>
      <c r="G13532" s="41"/>
      <c r="H13532" s="41">
        <v>0.44531423644495821</v>
      </c>
      <c r="I13532" s="41">
        <v>0.1139855538723992</v>
      </c>
      <c r="J13532" s="41"/>
      <c r="K13532" s="41"/>
      <c r="L13532" s="41">
        <v>0.36358130215295603</v>
      </c>
      <c r="M13532" s="41"/>
      <c r="N13532" s="41">
        <v>0.30211094118080573</v>
      </c>
      <c r="O13532" s="41"/>
      <c r="P13532" s="41">
        <v>0.32815714701808701</v>
      </c>
      <c r="Q13532" s="41"/>
      <c r="R13532" s="41">
        <v>7.7672040819988769E-2</v>
      </c>
      <c r="S13532" s="41"/>
      <c r="T13532" s="41">
        <v>0.5465460757749806</v>
      </c>
      <c r="U13532" s="41"/>
      <c r="V13532" s="41">
        <v>0.83036586825831027</v>
      </c>
      <c r="W13532" s="41">
        <v>0.42833857521477298</v>
      </c>
      <c r="X13532" s="41"/>
      <c r="Y13532" s="41">
        <v>8.2459928186289333E-2</v>
      </c>
      <c r="Z13532" s="41"/>
      <c r="AA13532" s="41">
        <v>0.1062145906823689</v>
      </c>
      <c r="AB13532" s="41"/>
      <c r="AC13532" s="41">
        <v>0.1804493176273029</v>
      </c>
      <c r="AD13532" s="869"/>
      <c r="AM13532" s="461"/>
      <c r="AN13532" s="845" t="s">
        <v>2</v>
      </c>
      <c r="AO13532" s="461"/>
      <c r="AP13532" s="461"/>
      <c r="AQ13532" s="461"/>
      <c r="AR13532" s="461"/>
      <c r="AS13532" s="461"/>
      <c r="AT13532" s="461"/>
      <c r="AU13532" s="461"/>
      <c r="AV13532" s="461"/>
      <c r="AW13532" s="461"/>
      <c r="AX13532" s="461"/>
      <c r="AY13532" s="461"/>
      <c r="AZ13532" s="461"/>
      <c r="BA13532" s="461"/>
      <c r="BB13532" s="461"/>
      <c r="BC13532" s="461"/>
      <c r="BD13532" s="461"/>
      <c r="BE13532" s="461"/>
      <c r="BF13532" s="461"/>
      <c r="BG13532" s="461"/>
      <c r="BH13532" s="461"/>
      <c r="BI13532" s="461"/>
      <c r="BJ13532" s="461"/>
      <c r="BK13532" s="461"/>
      <c r="BL13532" s="461"/>
    </row>
    <row r="13533" spans="2:64">
      <c r="B13533" s="154">
        <v>13449</v>
      </c>
      <c r="C13533" s="41"/>
      <c r="D13533" s="41">
        <v>0.32615675305293657</v>
      </c>
      <c r="E13533" s="41">
        <v>0.47183015923975197</v>
      </c>
      <c r="F13533" s="41"/>
      <c r="G13533" s="41"/>
      <c r="H13533" s="41">
        <v>0.45457933077520457</v>
      </c>
      <c r="I13533" s="41">
        <v>0.34888583419813191</v>
      </c>
      <c r="J13533" s="41"/>
      <c r="K13533" s="41"/>
      <c r="L13533" s="41">
        <v>0.44101863367488481</v>
      </c>
      <c r="M13533" s="41"/>
      <c r="N13533" s="41">
        <v>0.25638844064546351</v>
      </c>
      <c r="O13533" s="41">
        <v>1.7364976766642594E-2</v>
      </c>
      <c r="P13533" s="41"/>
      <c r="Q13533" s="41"/>
      <c r="R13533" s="41">
        <v>0.37053888731814927</v>
      </c>
      <c r="S13533" s="41">
        <v>0.34010939404576718</v>
      </c>
      <c r="T13533" s="41"/>
      <c r="U13533" s="41"/>
      <c r="V13533" s="41">
        <v>4.0123436440395753E-2</v>
      </c>
      <c r="W13533" s="41">
        <v>2.4836618638067708E-2</v>
      </c>
      <c r="X13533" s="41"/>
      <c r="Y13533" s="41"/>
      <c r="Z13533" s="41">
        <v>0.78765720396769356</v>
      </c>
      <c r="AA13533" s="41"/>
      <c r="AB13533" s="41">
        <v>5.6106316059880576E-2</v>
      </c>
      <c r="AC13533" s="41">
        <v>0.92144692647855786</v>
      </c>
      <c r="AD13533" s="869"/>
      <c r="AM13533" s="461"/>
      <c r="AN13533" s="845" t="s">
        <v>2</v>
      </c>
      <c r="AO13533" s="461"/>
      <c r="AP13533" s="461"/>
      <c r="AQ13533" s="461"/>
      <c r="AR13533" s="461"/>
      <c r="AS13533" s="461"/>
      <c r="AT13533" s="461"/>
      <c r="AU13533" s="461"/>
      <c r="AV13533" s="461"/>
      <c r="AW13533" s="461"/>
      <c r="AX13533" s="461"/>
      <c r="AY13533" s="461"/>
      <c r="AZ13533" s="461"/>
      <c r="BA13533" s="461"/>
      <c r="BB13533" s="461"/>
      <c r="BC13533" s="461"/>
      <c r="BD13533" s="461"/>
      <c r="BE13533" s="461"/>
      <c r="BF13533" s="461"/>
      <c r="BG13533" s="461"/>
      <c r="BH13533" s="461"/>
      <c r="BI13533" s="461"/>
      <c r="BJ13533" s="461"/>
      <c r="BK13533" s="461"/>
      <c r="BL13533" s="461"/>
    </row>
    <row r="13534" spans="2:64">
      <c r="B13534" s="154">
        <v>13450</v>
      </c>
      <c r="C13534" s="41">
        <v>0.15776915166295116</v>
      </c>
      <c r="D13534" s="41"/>
      <c r="E13534" s="41"/>
      <c r="F13534" s="41">
        <v>0.84222461660946446</v>
      </c>
      <c r="G13534" s="41">
        <v>0.54697695749441755</v>
      </c>
      <c r="H13534" s="41"/>
      <c r="I13534" s="41"/>
      <c r="J13534" s="41">
        <v>1.1874344757909059</v>
      </c>
      <c r="K13534" s="41">
        <v>0.59795930010382825</v>
      </c>
      <c r="L13534" s="41"/>
      <c r="M13534" s="41"/>
      <c r="N13534" s="41">
        <v>0.57991966467259914</v>
      </c>
      <c r="O13534" s="41">
        <v>1.1355411245713656</v>
      </c>
      <c r="P13534" s="41"/>
      <c r="Q13534" s="41"/>
      <c r="R13534" s="41">
        <v>1.3108192351769274</v>
      </c>
      <c r="S13534" s="41">
        <v>0.3184096178981014</v>
      </c>
      <c r="T13534" s="41"/>
      <c r="U13534" s="41"/>
      <c r="V13534" s="41">
        <v>1.250779057235383</v>
      </c>
      <c r="W13534" s="41">
        <v>0.70424874765884282</v>
      </c>
      <c r="X13534" s="41"/>
      <c r="Y13534" s="41"/>
      <c r="Z13534" s="41">
        <v>2.1199283128133315</v>
      </c>
      <c r="AA13534" s="41"/>
      <c r="AB13534" s="41">
        <v>0.52101513423397139</v>
      </c>
      <c r="AC13534" s="41"/>
      <c r="AD13534" s="869">
        <v>0.99591457745490986</v>
      </c>
      <c r="AM13534" s="461"/>
      <c r="AN13534" s="845" t="s">
        <v>2</v>
      </c>
      <c r="AO13534" s="461"/>
      <c r="AP13534" s="461"/>
      <c r="AQ13534" s="461"/>
      <c r="AR13534" s="461"/>
      <c r="AS13534" s="461"/>
      <c r="AT13534" s="461"/>
      <c r="AU13534" s="461"/>
      <c r="AV13534" s="461"/>
      <c r="AW13534" s="461"/>
      <c r="AX13534" s="461"/>
      <c r="AY13534" s="461"/>
      <c r="AZ13534" s="461"/>
      <c r="BA13534" s="461"/>
      <c r="BB13534" s="461"/>
      <c r="BC13534" s="461"/>
      <c r="BD13534" s="461"/>
      <c r="BE13534" s="461"/>
      <c r="BF13534" s="461"/>
      <c r="BG13534" s="461"/>
      <c r="BH13534" s="461"/>
      <c r="BI13534" s="461"/>
      <c r="BJ13534" s="461"/>
      <c r="BK13534" s="461"/>
      <c r="BL13534" s="461"/>
    </row>
    <row r="13535" spans="2:64">
      <c r="B13535" s="154">
        <v>13451</v>
      </c>
      <c r="C13535" s="41">
        <v>0.62565342681839131</v>
      </c>
      <c r="D13535" s="41"/>
      <c r="E13535" s="41">
        <v>0.29286427230810991</v>
      </c>
      <c r="F13535" s="41"/>
      <c r="G13535" s="41">
        <v>0.71394164135783555</v>
      </c>
      <c r="H13535" s="41"/>
      <c r="I13535" s="41">
        <v>0.91106745801518862</v>
      </c>
      <c r="J13535" s="41"/>
      <c r="K13535" s="41">
        <v>1.1235694718063249</v>
      </c>
      <c r="L13535" s="41"/>
      <c r="M13535" s="41"/>
      <c r="N13535" s="41">
        <v>0.47457705958706697</v>
      </c>
      <c r="O13535" s="41">
        <v>0.86067654107424596</v>
      </c>
      <c r="P13535" s="41"/>
      <c r="Q13535" s="41"/>
      <c r="R13535" s="41">
        <v>0.53170705738580881</v>
      </c>
      <c r="S13535" s="41">
        <v>0.62742377714871866</v>
      </c>
      <c r="T13535" s="41"/>
      <c r="U13535" s="41"/>
      <c r="V13535" s="41">
        <v>1.03507197895331</v>
      </c>
      <c r="W13535" s="41"/>
      <c r="X13535" s="41">
        <v>0.21577275666384882</v>
      </c>
      <c r="Y13535" s="41">
        <v>1.7581333833113243E-2</v>
      </c>
      <c r="Z13535" s="41"/>
      <c r="AA13535" s="41"/>
      <c r="AB13535" s="41">
        <v>0.4723615841485489</v>
      </c>
      <c r="AC13535" s="41"/>
      <c r="AD13535" s="869">
        <v>0.13465253490612289</v>
      </c>
      <c r="AM13535" s="461"/>
      <c r="AN13535" s="845" t="s">
        <v>2</v>
      </c>
      <c r="AO13535" s="461"/>
      <c r="AP13535" s="461"/>
      <c r="AQ13535" s="461"/>
      <c r="AR13535" s="461"/>
      <c r="AS13535" s="461"/>
      <c r="AT13535" s="461"/>
      <c r="AU13535" s="461"/>
      <c r="AV13535" s="461"/>
      <c r="AW13535" s="461"/>
      <c r="AX13535" s="461"/>
      <c r="AY13535" s="461"/>
      <c r="AZ13535" s="461"/>
      <c r="BA13535" s="461"/>
      <c r="BB13535" s="461"/>
      <c r="BC13535" s="461"/>
      <c r="BD13535" s="461"/>
      <c r="BE13535" s="461"/>
      <c r="BF13535" s="461"/>
      <c r="BG13535" s="461"/>
      <c r="BH13535" s="461"/>
      <c r="BI13535" s="461"/>
      <c r="BJ13535" s="461"/>
      <c r="BK13535" s="461"/>
      <c r="BL13535" s="461"/>
    </row>
    <row r="13536" spans="2:64">
      <c r="B13536" s="154">
        <v>13452</v>
      </c>
      <c r="C13536" s="41">
        <v>0.75852538430892302</v>
      </c>
      <c r="D13536" s="41"/>
      <c r="E13536" s="41">
        <v>1.7164104972601776E-2</v>
      </c>
      <c r="F13536" s="41"/>
      <c r="G13536" s="41">
        <v>1.326149186941495</v>
      </c>
      <c r="H13536" s="41"/>
      <c r="I13536" s="41">
        <v>0.10238293851863982</v>
      </c>
      <c r="J13536" s="41"/>
      <c r="K13536" s="41">
        <v>0.86059112992953035</v>
      </c>
      <c r="L13536" s="41"/>
      <c r="M13536" s="41">
        <v>0.90230245883690718</v>
      </c>
      <c r="N13536" s="41"/>
      <c r="O13536" s="41">
        <v>0.23182555010965908</v>
      </c>
      <c r="P13536" s="41"/>
      <c r="Q13536" s="41">
        <v>0.53883714784424785</v>
      </c>
      <c r="R13536" s="41"/>
      <c r="S13536" s="41">
        <v>1.4861998066415998</v>
      </c>
      <c r="T13536" s="41"/>
      <c r="U13536" s="41">
        <v>0.47072965757385726</v>
      </c>
      <c r="V13536" s="41"/>
      <c r="W13536" s="41">
        <v>0.72148038226280697</v>
      </c>
      <c r="X13536" s="41"/>
      <c r="Y13536" s="41">
        <v>0.67761962910119355</v>
      </c>
      <c r="Z13536" s="41"/>
      <c r="AA13536" s="41">
        <v>0.72052287276724913</v>
      </c>
      <c r="AB13536" s="41"/>
      <c r="AC13536" s="41"/>
      <c r="AD13536" s="869">
        <v>3.812544626913595E-2</v>
      </c>
      <c r="AM13536" s="461"/>
      <c r="AN13536" s="845" t="s">
        <v>2</v>
      </c>
      <c r="AO13536" s="461"/>
      <c r="AP13536" s="461"/>
      <c r="AQ13536" s="461"/>
      <c r="AR13536" s="461"/>
      <c r="AS13536" s="461"/>
      <c r="AT13536" s="461"/>
      <c r="AU13536" s="461"/>
      <c r="AV13536" s="461"/>
      <c r="AW13536" s="461"/>
      <c r="AX13536" s="461"/>
      <c r="AY13536" s="461"/>
      <c r="AZ13536" s="461"/>
      <c r="BA13536" s="461"/>
      <c r="BB13536" s="461"/>
      <c r="BC13536" s="461"/>
      <c r="BD13536" s="461"/>
      <c r="BE13536" s="461"/>
      <c r="BF13536" s="461"/>
      <c r="BG13536" s="461"/>
      <c r="BH13536" s="461"/>
      <c r="BI13536" s="461"/>
      <c r="BJ13536" s="461"/>
      <c r="BK13536" s="461"/>
      <c r="BL13536" s="461"/>
    </row>
    <row r="13537" spans="2:64">
      <c r="B13537" s="154">
        <v>13453</v>
      </c>
      <c r="C13537" s="41">
        <v>1.7855215789217367</v>
      </c>
      <c r="D13537" s="41"/>
      <c r="E13537" s="41">
        <v>0.91143846420947139</v>
      </c>
      <c r="F13537" s="41"/>
      <c r="G13537" s="41">
        <v>1.0731163055626738</v>
      </c>
      <c r="H13537" s="41"/>
      <c r="I13537" s="41"/>
      <c r="J13537" s="41">
        <v>2.8627464927217655E-2</v>
      </c>
      <c r="K13537" s="41">
        <v>1.8316615813184003</v>
      </c>
      <c r="L13537" s="41"/>
      <c r="M13537" s="41">
        <v>0.10830067776793224</v>
      </c>
      <c r="N13537" s="41"/>
      <c r="O13537" s="41">
        <v>1.8012987827353397</v>
      </c>
      <c r="P13537" s="41"/>
      <c r="Q13537" s="41"/>
      <c r="R13537" s="41">
        <v>0.76944684560773313</v>
      </c>
      <c r="S13537" s="41">
        <v>1.6458481294045195</v>
      </c>
      <c r="T13537" s="41"/>
      <c r="U13537" s="41">
        <v>1.2035986260500466</v>
      </c>
      <c r="V13537" s="41"/>
      <c r="W13537" s="41">
        <v>1.0273841384397162</v>
      </c>
      <c r="X13537" s="41"/>
      <c r="Y13537" s="41">
        <v>0.5330022353227879</v>
      </c>
      <c r="Z13537" s="41"/>
      <c r="AA13537" s="41">
        <v>1.3628258026084714</v>
      </c>
      <c r="AB13537" s="41"/>
      <c r="AC13537" s="41"/>
      <c r="AD13537" s="869">
        <v>0.64925657669028969</v>
      </c>
      <c r="AM13537" s="461"/>
      <c r="AN13537" s="845" t="s">
        <v>2</v>
      </c>
      <c r="AO13537" s="461"/>
      <c r="AP13537" s="461"/>
      <c r="AQ13537" s="461"/>
      <c r="AR13537" s="461"/>
      <c r="AS13537" s="461"/>
      <c r="AT13537" s="461"/>
      <c r="AU13537" s="461"/>
      <c r="AV13537" s="461"/>
      <c r="AW13537" s="461"/>
      <c r="AX13537" s="461"/>
      <c r="AY13537" s="461"/>
      <c r="AZ13537" s="461"/>
      <c r="BA13537" s="461"/>
      <c r="BB13537" s="461"/>
      <c r="BC13537" s="461"/>
      <c r="BD13537" s="461"/>
      <c r="BE13537" s="461"/>
      <c r="BF13537" s="461"/>
      <c r="BG13537" s="461"/>
      <c r="BH13537" s="461"/>
      <c r="BI13537" s="461"/>
      <c r="BJ13537" s="461"/>
      <c r="BK13537" s="461"/>
      <c r="BL13537" s="461"/>
    </row>
    <row r="13538" spans="2:64">
      <c r="B13538" s="154">
        <v>13454</v>
      </c>
      <c r="C13538" s="41"/>
      <c r="D13538" s="41">
        <v>1.4004448027181018</v>
      </c>
      <c r="E13538" s="41">
        <v>1.5896771483762719</v>
      </c>
      <c r="F13538" s="41"/>
      <c r="G13538" s="41"/>
      <c r="H13538" s="41">
        <v>1.2545656451769314</v>
      </c>
      <c r="I13538" s="41">
        <v>2.0482044041428065</v>
      </c>
      <c r="J13538" s="41"/>
      <c r="K13538" s="41"/>
      <c r="L13538" s="41">
        <v>1.5164708175361774</v>
      </c>
      <c r="M13538" s="41">
        <v>1.9772057289394389</v>
      </c>
      <c r="N13538" s="41"/>
      <c r="O13538" s="41"/>
      <c r="P13538" s="41">
        <v>0.51026200427939361</v>
      </c>
      <c r="Q13538" s="41">
        <v>1.6600804199913173</v>
      </c>
      <c r="R13538" s="41"/>
      <c r="S13538" s="41"/>
      <c r="T13538" s="41">
        <v>1.376022168752763</v>
      </c>
      <c r="U13538" s="41">
        <v>1.7013747507995738</v>
      </c>
      <c r="V13538" s="41"/>
      <c r="W13538" s="41"/>
      <c r="X13538" s="41">
        <v>1.1150607781224315</v>
      </c>
      <c r="Y13538" s="41">
        <v>1.2170024727387032</v>
      </c>
      <c r="Z13538" s="41"/>
      <c r="AA13538" s="41"/>
      <c r="AB13538" s="41">
        <v>1.5146162892825663</v>
      </c>
      <c r="AC13538" s="41">
        <v>1.7679767534604087</v>
      </c>
      <c r="AD13538" s="869"/>
      <c r="AM13538" s="461"/>
      <c r="AN13538" s="845" t="s">
        <v>2</v>
      </c>
      <c r="AO13538" s="461"/>
      <c r="AP13538" s="461"/>
      <c r="AQ13538" s="461"/>
      <c r="AR13538" s="461"/>
      <c r="AS13538" s="461"/>
      <c r="AT13538" s="461"/>
      <c r="AU13538" s="461"/>
      <c r="AV13538" s="461"/>
      <c r="AW13538" s="461"/>
      <c r="AX13538" s="461"/>
      <c r="AY13538" s="461"/>
      <c r="AZ13538" s="461"/>
      <c r="BA13538" s="461"/>
      <c r="BB13538" s="461"/>
      <c r="BC13538" s="461"/>
      <c r="BD13538" s="461"/>
      <c r="BE13538" s="461"/>
      <c r="BF13538" s="461"/>
      <c r="BG13538" s="461"/>
      <c r="BH13538" s="461"/>
      <c r="BI13538" s="461"/>
      <c r="BJ13538" s="461"/>
      <c r="BK13538" s="461"/>
      <c r="BL13538" s="461"/>
    </row>
    <row r="13539" spans="2:64">
      <c r="B13539" s="154">
        <v>13455</v>
      </c>
      <c r="C13539" s="41"/>
      <c r="D13539" s="41">
        <v>2.0714780247159768</v>
      </c>
      <c r="E13539" s="41">
        <v>1.3357334164821859</v>
      </c>
      <c r="F13539" s="41"/>
      <c r="G13539" s="41"/>
      <c r="H13539" s="41">
        <v>2.2854953194058409</v>
      </c>
      <c r="I13539" s="41">
        <v>0.450918301487016</v>
      </c>
      <c r="J13539" s="41"/>
      <c r="K13539" s="41"/>
      <c r="L13539" s="41">
        <v>2.6117763700049745</v>
      </c>
      <c r="M13539" s="41">
        <v>1.5572020895931717</v>
      </c>
      <c r="N13539" s="41"/>
      <c r="O13539" s="41"/>
      <c r="P13539" s="41">
        <v>2.5531032780383467</v>
      </c>
      <c r="Q13539" s="41">
        <v>1.2737585786329573</v>
      </c>
      <c r="R13539" s="41"/>
      <c r="S13539" s="41"/>
      <c r="T13539" s="41">
        <v>2.47136438835641</v>
      </c>
      <c r="U13539" s="41">
        <v>1.2723544947412693</v>
      </c>
      <c r="V13539" s="41"/>
      <c r="W13539" s="41"/>
      <c r="X13539" s="41">
        <v>2.4587817925088364</v>
      </c>
      <c r="Y13539" s="41">
        <v>0.83308388242226283</v>
      </c>
      <c r="Z13539" s="41"/>
      <c r="AA13539" s="41"/>
      <c r="AB13539" s="41">
        <v>2.7860510352214525</v>
      </c>
      <c r="AC13539" s="41">
        <v>0.8381902885587954</v>
      </c>
      <c r="AD13539" s="869"/>
      <c r="AM13539" s="461"/>
      <c r="AN13539" s="845" t="s">
        <v>2</v>
      </c>
      <c r="AO13539" s="461"/>
      <c r="AP13539" s="461"/>
      <c r="AQ13539" s="461"/>
      <c r="AR13539" s="461"/>
      <c r="AS13539" s="461"/>
      <c r="AT13539" s="461"/>
      <c r="AU13539" s="461"/>
      <c r="AV13539" s="461"/>
      <c r="AW13539" s="461"/>
      <c r="AX13539" s="461"/>
      <c r="AY13539" s="461"/>
      <c r="AZ13539" s="461"/>
      <c r="BA13539" s="461"/>
      <c r="BB13539" s="461"/>
      <c r="BC13539" s="461"/>
      <c r="BD13539" s="461"/>
      <c r="BE13539" s="461"/>
      <c r="BF13539" s="461"/>
      <c r="BG13539" s="461"/>
      <c r="BH13539" s="461"/>
      <c r="BI13539" s="461"/>
      <c r="BJ13539" s="461"/>
      <c r="BK13539" s="461"/>
      <c r="BL13539" s="461"/>
    </row>
    <row r="13540" spans="2:64">
      <c r="B13540" s="154">
        <v>13456</v>
      </c>
      <c r="C13540" s="41">
        <v>0.30493230527121096</v>
      </c>
      <c r="D13540" s="41"/>
      <c r="E13540" s="41"/>
      <c r="F13540" s="41">
        <v>0.74706295414459434</v>
      </c>
      <c r="G13540" s="41"/>
      <c r="H13540" s="41">
        <v>0.60564864022256881</v>
      </c>
      <c r="I13540" s="41">
        <v>4.8679443115659589E-2</v>
      </c>
      <c r="J13540" s="41"/>
      <c r="K13540" s="41"/>
      <c r="L13540" s="41">
        <v>0.81104851982681669</v>
      </c>
      <c r="M13540" s="41"/>
      <c r="N13540" s="41">
        <v>1.404697918332219</v>
      </c>
      <c r="O13540" s="41"/>
      <c r="P13540" s="41">
        <v>0.78247386636079563</v>
      </c>
      <c r="Q13540" s="41"/>
      <c r="R13540" s="41">
        <v>0.37414973779056482</v>
      </c>
      <c r="S13540" s="41">
        <v>0.20434795992484653</v>
      </c>
      <c r="T13540" s="41"/>
      <c r="U13540" s="41"/>
      <c r="V13540" s="41">
        <v>0.36374515810852187</v>
      </c>
      <c r="W13540" s="41"/>
      <c r="X13540" s="41">
        <v>0.20933505970973076</v>
      </c>
      <c r="Y13540" s="41"/>
      <c r="Z13540" s="41">
        <v>0.72921878501158399</v>
      </c>
      <c r="AA13540" s="41">
        <v>0.22455513024968735</v>
      </c>
      <c r="AB13540" s="41"/>
      <c r="AC13540" s="41"/>
      <c r="AD13540" s="869">
        <v>0.58874041880034367</v>
      </c>
      <c r="AM13540" s="461"/>
      <c r="AN13540" s="845" t="s">
        <v>2</v>
      </c>
      <c r="AO13540" s="461"/>
      <c r="AP13540" s="461"/>
      <c r="AQ13540" s="461"/>
      <c r="AR13540" s="461"/>
      <c r="AS13540" s="461"/>
      <c r="AT13540" s="461"/>
      <c r="AU13540" s="461"/>
      <c r="AV13540" s="461"/>
      <c r="AW13540" s="461"/>
      <c r="AX13540" s="461"/>
      <c r="AY13540" s="461"/>
      <c r="AZ13540" s="461"/>
      <c r="BA13540" s="461"/>
      <c r="BB13540" s="461"/>
      <c r="BC13540" s="461"/>
      <c r="BD13540" s="461"/>
      <c r="BE13540" s="461"/>
      <c r="BF13540" s="461"/>
      <c r="BG13540" s="461"/>
      <c r="BH13540" s="461"/>
      <c r="BI13540" s="461"/>
      <c r="BJ13540" s="461"/>
      <c r="BK13540" s="461"/>
      <c r="BL13540" s="461"/>
    </row>
    <row r="13541" spans="2:64">
      <c r="B13541" s="154">
        <v>13457</v>
      </c>
      <c r="C13541" s="41">
        <v>0.6900665503484843</v>
      </c>
      <c r="D13541" s="41"/>
      <c r="E13541" s="41"/>
      <c r="F13541" s="41">
        <v>3.6450638387611405</v>
      </c>
      <c r="G13541" s="41">
        <v>0.38593197659354994</v>
      </c>
      <c r="H13541" s="41"/>
      <c r="I13541" s="41"/>
      <c r="J13541" s="41">
        <v>2.7703692431881133</v>
      </c>
      <c r="K13541" s="41">
        <v>0.32797597053290201</v>
      </c>
      <c r="L13541" s="41"/>
      <c r="M13541" s="41"/>
      <c r="N13541" s="41">
        <v>2.8321471382569547</v>
      </c>
      <c r="O13541" s="41">
        <v>0.21949846249619639</v>
      </c>
      <c r="P13541" s="41"/>
      <c r="Q13541" s="41"/>
      <c r="R13541" s="41">
        <v>2.9259916088245594</v>
      </c>
      <c r="S13541" s="41">
        <v>1.1180779188350045</v>
      </c>
      <c r="T13541" s="41"/>
      <c r="U13541" s="41"/>
      <c r="V13541" s="41">
        <v>3.144560943507051</v>
      </c>
      <c r="W13541" s="41"/>
      <c r="X13541" s="41">
        <v>0.24847418750874659</v>
      </c>
      <c r="Y13541" s="41"/>
      <c r="Z13541" s="41">
        <v>2.1657515977663175</v>
      </c>
      <c r="AA13541" s="41"/>
      <c r="AB13541" s="41">
        <v>0.21983343342379452</v>
      </c>
      <c r="AC13541" s="41"/>
      <c r="AD13541" s="869">
        <v>3.4767030525052074</v>
      </c>
      <c r="AM13541" s="461"/>
      <c r="AN13541" s="845" t="s">
        <v>2</v>
      </c>
      <c r="AO13541" s="461"/>
      <c r="AP13541" s="461"/>
      <c r="AQ13541" s="461"/>
      <c r="AR13541" s="461"/>
      <c r="AS13541" s="461"/>
      <c r="AT13541" s="461"/>
      <c r="AU13541" s="461"/>
      <c r="AV13541" s="461"/>
      <c r="AW13541" s="461"/>
      <c r="AX13541" s="461"/>
      <c r="AY13541" s="461"/>
      <c r="AZ13541" s="461"/>
      <c r="BA13541" s="461"/>
      <c r="BB13541" s="461"/>
      <c r="BC13541" s="461"/>
      <c r="BD13541" s="461"/>
      <c r="BE13541" s="461"/>
      <c r="BF13541" s="461"/>
      <c r="BG13541" s="461"/>
      <c r="BH13541" s="461"/>
      <c r="BI13541" s="461"/>
      <c r="BJ13541" s="461"/>
      <c r="BK13541" s="461"/>
      <c r="BL13541" s="461"/>
    </row>
    <row r="13542" spans="2:64">
      <c r="B13542" s="154">
        <v>13458</v>
      </c>
      <c r="C13542" s="41"/>
      <c r="D13542" s="41">
        <v>0.46108188469797384</v>
      </c>
      <c r="E13542" s="41"/>
      <c r="F13542" s="41">
        <v>1.4931248616189803</v>
      </c>
      <c r="G13542" s="41"/>
      <c r="H13542" s="41">
        <v>0.13961667404662428</v>
      </c>
      <c r="I13542" s="41">
        <v>0.17858254766280324</v>
      </c>
      <c r="J13542" s="41"/>
      <c r="K13542" s="41">
        <v>9.9620205248704005E-2</v>
      </c>
      <c r="L13542" s="41"/>
      <c r="M13542" s="41"/>
      <c r="N13542" s="41">
        <v>0.95531218692458075</v>
      </c>
      <c r="O13542" s="41"/>
      <c r="P13542" s="41">
        <v>0.76670107603313797</v>
      </c>
      <c r="Q13542" s="41"/>
      <c r="R13542" s="41">
        <v>1.3752209997714755</v>
      </c>
      <c r="S13542" s="41"/>
      <c r="T13542" s="41">
        <v>0.26949415903075258</v>
      </c>
      <c r="U13542" s="41"/>
      <c r="V13542" s="41">
        <v>0.79760717737464892</v>
      </c>
      <c r="W13542" s="41"/>
      <c r="X13542" s="41">
        <v>1.1225754202762643</v>
      </c>
      <c r="Y13542" s="41"/>
      <c r="Z13542" s="41">
        <v>0.74678586058223462</v>
      </c>
      <c r="AA13542" s="41"/>
      <c r="AB13542" s="41">
        <v>0.35020602017032587</v>
      </c>
      <c r="AC13542" s="41"/>
      <c r="AD13542" s="869">
        <v>0.61839260280773456</v>
      </c>
      <c r="AM13542" s="461"/>
      <c r="AN13542" s="845" t="s">
        <v>2</v>
      </c>
      <c r="AO13542" s="461"/>
      <c r="AP13542" s="461"/>
      <c r="AQ13542" s="461"/>
      <c r="AR13542" s="461"/>
      <c r="AS13542" s="461"/>
      <c r="AT13542" s="461"/>
      <c r="AU13542" s="461"/>
      <c r="AV13542" s="461"/>
      <c r="AW13542" s="461"/>
      <c r="AX13542" s="461"/>
      <c r="AY13542" s="461"/>
      <c r="AZ13542" s="461"/>
      <c r="BA13542" s="461"/>
      <c r="BB13542" s="461"/>
      <c r="BC13542" s="461"/>
      <c r="BD13542" s="461"/>
      <c r="BE13542" s="461"/>
      <c r="BF13542" s="461"/>
      <c r="BG13542" s="461"/>
      <c r="BH13542" s="461"/>
      <c r="BI13542" s="461"/>
      <c r="BJ13542" s="461"/>
      <c r="BK13542" s="461"/>
      <c r="BL13542" s="461"/>
    </row>
    <row r="13543" spans="2:64">
      <c r="B13543" s="154">
        <v>13459</v>
      </c>
      <c r="C13543" s="41">
        <v>0.81906699202769517</v>
      </c>
      <c r="D13543" s="41"/>
      <c r="E13543" s="41">
        <v>1.1505479892952808</v>
      </c>
      <c r="F13543" s="41"/>
      <c r="G13543" s="41"/>
      <c r="H13543" s="41">
        <v>4.9672822890306466E-2</v>
      </c>
      <c r="I13543" s="41">
        <v>1.7759122828612799</v>
      </c>
      <c r="J13543" s="41"/>
      <c r="K13543" s="41">
        <v>0.46745884355763512</v>
      </c>
      <c r="L13543" s="41"/>
      <c r="M13543" s="41">
        <v>0.32242143435414244</v>
      </c>
      <c r="N13543" s="41"/>
      <c r="O13543" s="41"/>
      <c r="P13543" s="41">
        <v>0.19345680599079293</v>
      </c>
      <c r="Q13543" s="41">
        <v>1.4397681820155035</v>
      </c>
      <c r="R13543" s="41"/>
      <c r="S13543" s="41">
        <v>0.20611489504666522</v>
      </c>
      <c r="T13543" s="41"/>
      <c r="U13543" s="41">
        <v>1.5955021988650639</v>
      </c>
      <c r="V13543" s="41"/>
      <c r="W13543" s="41">
        <v>0.21496347126077572</v>
      </c>
      <c r="X13543" s="41"/>
      <c r="Y13543" s="41">
        <v>0.81046739657047673</v>
      </c>
      <c r="Z13543" s="41"/>
      <c r="AA13543" s="41">
        <v>0.44868304376639606</v>
      </c>
      <c r="AB13543" s="41"/>
      <c r="AC13543" s="41">
        <v>2.0401276499369332</v>
      </c>
      <c r="AD13543" s="869"/>
      <c r="AM13543" s="461"/>
      <c r="AN13543" s="845" t="s">
        <v>2</v>
      </c>
      <c r="AO13543" s="461"/>
      <c r="AP13543" s="461"/>
      <c r="AQ13543" s="461"/>
      <c r="AR13543" s="461"/>
      <c r="AS13543" s="461"/>
      <c r="AT13543" s="461"/>
      <c r="AU13543" s="461"/>
      <c r="AV13543" s="461"/>
      <c r="AW13543" s="461"/>
      <c r="AX13543" s="461"/>
      <c r="AY13543" s="461"/>
      <c r="AZ13543" s="461"/>
      <c r="BA13543" s="461"/>
      <c r="BB13543" s="461"/>
      <c r="BC13543" s="461"/>
      <c r="BD13543" s="461"/>
      <c r="BE13543" s="461"/>
      <c r="BF13543" s="461"/>
      <c r="BG13543" s="461"/>
      <c r="BH13543" s="461"/>
      <c r="BI13543" s="461"/>
      <c r="BJ13543" s="461"/>
      <c r="BK13543" s="461"/>
      <c r="BL13543" s="461"/>
    </row>
    <row r="13544" spans="2:64">
      <c r="B13544" s="154">
        <v>13460</v>
      </c>
      <c r="C13544" s="41">
        <v>0.51126030904746123</v>
      </c>
      <c r="D13544" s="41"/>
      <c r="E13544" s="41">
        <v>0.48726707665717012</v>
      </c>
      <c r="F13544" s="41"/>
      <c r="G13544" s="41"/>
      <c r="H13544" s="41">
        <v>0.19408356707882971</v>
      </c>
      <c r="I13544" s="41">
        <v>0.25273280496413741</v>
      </c>
      <c r="J13544" s="41"/>
      <c r="K13544" s="41">
        <v>0.36520461581620195</v>
      </c>
      <c r="L13544" s="41"/>
      <c r="M13544" s="41"/>
      <c r="N13544" s="41">
        <v>4.9719396403536086E-2</v>
      </c>
      <c r="O13544" s="41"/>
      <c r="P13544" s="41">
        <v>0.31469113681454253</v>
      </c>
      <c r="Q13544" s="41"/>
      <c r="R13544" s="41">
        <v>0.86226759217305771</v>
      </c>
      <c r="S13544" s="41">
        <v>0.2192510419314711</v>
      </c>
      <c r="T13544" s="41"/>
      <c r="U13544" s="41">
        <v>0.38542198961916779</v>
      </c>
      <c r="V13544" s="41"/>
      <c r="W13544" s="41"/>
      <c r="X13544" s="41">
        <v>0.92711978594561284</v>
      </c>
      <c r="Y13544" s="41">
        <v>0.28725630230381866</v>
      </c>
      <c r="Z13544" s="41"/>
      <c r="AA13544" s="41">
        <v>0.75279970380223826</v>
      </c>
      <c r="AB13544" s="41"/>
      <c r="AC13544" s="41"/>
      <c r="AD13544" s="869">
        <v>0.74289136491344931</v>
      </c>
      <c r="AM13544" s="461"/>
      <c r="AN13544" s="845" t="s">
        <v>2</v>
      </c>
      <c r="AO13544" s="461"/>
      <c r="AP13544" s="461"/>
      <c r="AQ13544" s="461"/>
      <c r="AR13544" s="461"/>
      <c r="AS13544" s="461"/>
      <c r="AT13544" s="461"/>
      <c r="AU13544" s="461"/>
      <c r="AV13544" s="461"/>
      <c r="AW13544" s="461"/>
      <c r="AX13544" s="461"/>
      <c r="AY13544" s="461"/>
      <c r="AZ13544" s="461"/>
      <c r="BA13544" s="461"/>
      <c r="BB13544" s="461"/>
      <c r="BC13544" s="461"/>
      <c r="BD13544" s="461"/>
      <c r="BE13544" s="461"/>
      <c r="BF13544" s="461"/>
      <c r="BG13544" s="461"/>
      <c r="BH13544" s="461"/>
      <c r="BI13544" s="461"/>
      <c r="BJ13544" s="461"/>
      <c r="BK13544" s="461"/>
      <c r="BL13544" s="461"/>
    </row>
    <row r="13545" spans="2:64">
      <c r="B13545" s="154">
        <v>13461</v>
      </c>
      <c r="C13545" s="41"/>
      <c r="D13545" s="41">
        <v>1.0295003041494266</v>
      </c>
      <c r="E13545" s="41"/>
      <c r="F13545" s="41">
        <v>2.0908869151649618</v>
      </c>
      <c r="G13545" s="41"/>
      <c r="H13545" s="41">
        <v>0.83592283151359648</v>
      </c>
      <c r="I13545" s="41"/>
      <c r="J13545" s="41">
        <v>0.96754751287193874</v>
      </c>
      <c r="K13545" s="41"/>
      <c r="L13545" s="41">
        <v>1.1316028367957212</v>
      </c>
      <c r="M13545" s="41"/>
      <c r="N13545" s="41">
        <v>0.57303950475179766</v>
      </c>
      <c r="O13545" s="41"/>
      <c r="P13545" s="41">
        <v>1.5566497307740799</v>
      </c>
      <c r="Q13545" s="41"/>
      <c r="R13545" s="41">
        <v>0.9787188475991242</v>
      </c>
      <c r="S13545" s="41"/>
      <c r="T13545" s="41">
        <v>0.71554790040792715</v>
      </c>
      <c r="U13545" s="41"/>
      <c r="V13545" s="41">
        <v>1.7230637932193726</v>
      </c>
      <c r="W13545" s="41"/>
      <c r="X13545" s="41">
        <v>0.28764131086160022</v>
      </c>
      <c r="Y13545" s="41"/>
      <c r="Z13545" s="41">
        <v>0.72166481470343513</v>
      </c>
      <c r="AA13545" s="41"/>
      <c r="AB13545" s="41">
        <v>1.2467978582040582</v>
      </c>
      <c r="AC13545" s="41"/>
      <c r="AD13545" s="869">
        <v>0.66127585877083639</v>
      </c>
      <c r="AM13545" s="461"/>
      <c r="AN13545" s="845" t="s">
        <v>2</v>
      </c>
      <c r="AO13545" s="461"/>
      <c r="AP13545" s="461"/>
      <c r="AQ13545" s="461"/>
      <c r="AR13545" s="461"/>
      <c r="AS13545" s="461"/>
      <c r="AT13545" s="461"/>
      <c r="AU13545" s="461"/>
      <c r="AV13545" s="461"/>
      <c r="AW13545" s="461"/>
      <c r="AX13545" s="461"/>
      <c r="AY13545" s="461"/>
      <c r="AZ13545" s="461"/>
      <c r="BA13545" s="461"/>
      <c r="BB13545" s="461"/>
      <c r="BC13545" s="461"/>
      <c r="BD13545" s="461"/>
      <c r="BE13545" s="461"/>
      <c r="BF13545" s="461"/>
      <c r="BG13545" s="461"/>
      <c r="BH13545" s="461"/>
      <c r="BI13545" s="461"/>
      <c r="BJ13545" s="461"/>
      <c r="BK13545" s="461"/>
      <c r="BL13545" s="461"/>
    </row>
    <row r="13546" spans="2:64">
      <c r="B13546" s="154">
        <v>13462</v>
      </c>
      <c r="C13546" s="41">
        <v>1.0973932849313708</v>
      </c>
      <c r="D13546" s="41"/>
      <c r="E13546" s="41"/>
      <c r="F13546" s="41">
        <v>1.0093656590589781</v>
      </c>
      <c r="G13546" s="41"/>
      <c r="H13546" s="41">
        <v>3.1265382738077135E-2</v>
      </c>
      <c r="I13546" s="41"/>
      <c r="J13546" s="41">
        <v>0.7367785695074015</v>
      </c>
      <c r="K13546" s="41">
        <v>0.2730876665277821</v>
      </c>
      <c r="L13546" s="41"/>
      <c r="M13546" s="41"/>
      <c r="N13546" s="41">
        <v>0.48490821984491511</v>
      </c>
      <c r="O13546" s="41"/>
      <c r="P13546" s="41">
        <v>0.14101728524952353</v>
      </c>
      <c r="Q13546" s="41"/>
      <c r="R13546" s="41">
        <v>5.0310002869367688E-2</v>
      </c>
      <c r="S13546" s="41">
        <v>1.3838486851591318</v>
      </c>
      <c r="T13546" s="41"/>
      <c r="U13546" s="41"/>
      <c r="V13546" s="41">
        <v>0.78965751394139039</v>
      </c>
      <c r="W13546" s="41">
        <v>0.82128176046620738</v>
      </c>
      <c r="X13546" s="41"/>
      <c r="Y13546" s="41">
        <v>0.47444626266310641</v>
      </c>
      <c r="Z13546" s="41"/>
      <c r="AA13546" s="41">
        <v>0.55942007109836278</v>
      </c>
      <c r="AB13546" s="41"/>
      <c r="AC13546" s="41">
        <v>3.2581367138707747E-2</v>
      </c>
      <c r="AD13546" s="869"/>
      <c r="AM13546" s="461"/>
      <c r="AN13546" s="845" t="s">
        <v>2</v>
      </c>
      <c r="AO13546" s="461"/>
      <c r="AP13546" s="461"/>
      <c r="AQ13546" s="461"/>
      <c r="AR13546" s="461"/>
      <c r="AS13546" s="461"/>
      <c r="AT13546" s="461"/>
      <c r="AU13546" s="461"/>
      <c r="AV13546" s="461"/>
      <c r="AW13546" s="461"/>
      <c r="AX13546" s="461"/>
      <c r="AY13546" s="461"/>
      <c r="AZ13546" s="461"/>
      <c r="BA13546" s="461"/>
      <c r="BB13546" s="461"/>
      <c r="BC13546" s="461"/>
      <c r="BD13546" s="461"/>
      <c r="BE13546" s="461"/>
      <c r="BF13546" s="461"/>
      <c r="BG13546" s="461"/>
      <c r="BH13546" s="461"/>
      <c r="BI13546" s="461"/>
      <c r="BJ13546" s="461"/>
      <c r="BK13546" s="461"/>
      <c r="BL13546" s="461"/>
    </row>
    <row r="13547" spans="2:64">
      <c r="B13547" s="154">
        <v>13463</v>
      </c>
      <c r="C13547" s="41"/>
      <c r="D13547" s="41">
        <v>0.17848049944322097</v>
      </c>
      <c r="E13547" s="41"/>
      <c r="F13547" s="41">
        <v>0.4164663656615849</v>
      </c>
      <c r="G13547" s="41">
        <v>0.40646004632909727</v>
      </c>
      <c r="H13547" s="41"/>
      <c r="I13547" s="41"/>
      <c r="J13547" s="41">
        <v>2.3940089672182429E-2</v>
      </c>
      <c r="K13547" s="41"/>
      <c r="L13547" s="41">
        <v>0.35380396126859798</v>
      </c>
      <c r="M13547" s="41"/>
      <c r="N13547" s="41">
        <v>1.259807062446729</v>
      </c>
      <c r="O13547" s="41"/>
      <c r="P13547" s="41">
        <v>0.20954109047255032</v>
      </c>
      <c r="Q13547" s="41">
        <v>0.27336444704593205</v>
      </c>
      <c r="R13547" s="41"/>
      <c r="S13547" s="41">
        <v>0.61157188735022849</v>
      </c>
      <c r="T13547" s="41"/>
      <c r="U13547" s="41"/>
      <c r="V13547" s="41">
        <v>0.88824091444375808</v>
      </c>
      <c r="W13547" s="41"/>
      <c r="X13547" s="41">
        <v>0.8052232631223385</v>
      </c>
      <c r="Y13547" s="41">
        <v>0.22396198552611779</v>
      </c>
      <c r="Z13547" s="41"/>
      <c r="AA13547" s="41">
        <v>0.15861825663546222</v>
      </c>
      <c r="AB13547" s="41"/>
      <c r="AC13547" s="41"/>
      <c r="AD13547" s="869">
        <v>0.89864780828332014</v>
      </c>
      <c r="AM13547" s="461"/>
      <c r="AN13547" s="845" t="s">
        <v>2</v>
      </c>
      <c r="AO13547" s="461"/>
      <c r="AP13547" s="461"/>
      <c r="AQ13547" s="461"/>
      <c r="AR13547" s="461"/>
      <c r="AS13547" s="461"/>
      <c r="AT13547" s="461"/>
      <c r="AU13547" s="461"/>
      <c r="AV13547" s="461"/>
      <c r="AW13547" s="461"/>
      <c r="AX13547" s="461"/>
      <c r="AY13547" s="461"/>
      <c r="AZ13547" s="461"/>
      <c r="BA13547" s="461"/>
      <c r="BB13547" s="461"/>
      <c r="BC13547" s="461"/>
      <c r="BD13547" s="461"/>
      <c r="BE13547" s="461"/>
      <c r="BF13547" s="461"/>
      <c r="BG13547" s="461"/>
      <c r="BH13547" s="461"/>
      <c r="BI13547" s="461"/>
      <c r="BJ13547" s="461"/>
      <c r="BK13547" s="461"/>
      <c r="BL13547" s="461"/>
    </row>
    <row r="13548" spans="2:64">
      <c r="B13548" s="154">
        <v>13464</v>
      </c>
      <c r="C13548" s="41"/>
      <c r="D13548" s="41">
        <v>0.83919453955372292</v>
      </c>
      <c r="E13548" s="41">
        <v>1.1639536176095888</v>
      </c>
      <c r="F13548" s="41"/>
      <c r="G13548" s="41"/>
      <c r="H13548" s="41">
        <v>1.1021719633504725</v>
      </c>
      <c r="I13548" s="41">
        <v>0.43393393198119767</v>
      </c>
      <c r="J13548" s="41"/>
      <c r="K13548" s="41">
        <v>6.7686477547404325E-2</v>
      </c>
      <c r="L13548" s="41"/>
      <c r="M13548" s="41"/>
      <c r="N13548" s="41">
        <v>0.26132534499405796</v>
      </c>
      <c r="O13548" s="41"/>
      <c r="P13548" s="41">
        <v>1.0407781401941698</v>
      </c>
      <c r="Q13548" s="41">
        <v>0.32191342769625808</v>
      </c>
      <c r="R13548" s="41"/>
      <c r="S13548" s="41">
        <v>0.23241636350370018</v>
      </c>
      <c r="T13548" s="41"/>
      <c r="U13548" s="41"/>
      <c r="V13548" s="41">
        <v>9.3639590361239852E-2</v>
      </c>
      <c r="W13548" s="41"/>
      <c r="X13548" s="41">
        <v>0.85717279246644984</v>
      </c>
      <c r="Y13548" s="41">
        <v>0.26236909075624854</v>
      </c>
      <c r="Z13548" s="41"/>
      <c r="AA13548" s="41">
        <v>0.15384585957030561</v>
      </c>
      <c r="AB13548" s="41"/>
      <c r="AC13548" s="41">
        <v>0.83921796091469858</v>
      </c>
      <c r="AD13548" s="869"/>
      <c r="AM13548" s="461"/>
      <c r="AN13548" s="845" t="s">
        <v>2</v>
      </c>
      <c r="AO13548" s="461"/>
      <c r="AP13548" s="461"/>
      <c r="AQ13548" s="461"/>
      <c r="AR13548" s="461"/>
      <c r="AS13548" s="461"/>
      <c r="AT13548" s="461"/>
      <c r="AU13548" s="461"/>
      <c r="AV13548" s="461"/>
      <c r="AW13548" s="461"/>
      <c r="AX13548" s="461"/>
      <c r="AY13548" s="461"/>
      <c r="AZ13548" s="461"/>
      <c r="BA13548" s="461"/>
      <c r="BB13548" s="461"/>
      <c r="BC13548" s="461"/>
      <c r="BD13548" s="461"/>
      <c r="BE13548" s="461"/>
      <c r="BF13548" s="461"/>
      <c r="BG13548" s="461"/>
      <c r="BH13548" s="461"/>
      <c r="BI13548" s="461"/>
      <c r="BJ13548" s="461"/>
      <c r="BK13548" s="461"/>
      <c r="BL13548" s="461"/>
    </row>
    <row r="13549" spans="2:64">
      <c r="B13549" s="154">
        <v>13465</v>
      </c>
      <c r="C13549" s="41"/>
      <c r="D13549" s="41">
        <v>1.0523612065156014</v>
      </c>
      <c r="E13549" s="41">
        <v>0.3492853660148828</v>
      </c>
      <c r="F13549" s="41"/>
      <c r="G13549" s="41"/>
      <c r="H13549" s="41">
        <v>0.50316712518106232</v>
      </c>
      <c r="I13549" s="41">
        <v>0.1665480923162401</v>
      </c>
      <c r="J13549" s="41"/>
      <c r="K13549" s="41"/>
      <c r="L13549" s="41">
        <v>1.9594917107832501</v>
      </c>
      <c r="M13549" s="41"/>
      <c r="N13549" s="41">
        <v>0.38890556562406398</v>
      </c>
      <c r="O13549" s="41"/>
      <c r="P13549" s="41">
        <v>0.83757955114865168</v>
      </c>
      <c r="Q13549" s="41">
        <v>0.3917897177900318</v>
      </c>
      <c r="R13549" s="41"/>
      <c r="S13549" s="41"/>
      <c r="T13549" s="41">
        <v>0.84068193434640581</v>
      </c>
      <c r="U13549" s="41">
        <v>1.0442338793434129</v>
      </c>
      <c r="V13549" s="41"/>
      <c r="W13549" s="41"/>
      <c r="X13549" s="41">
        <v>1.2483720359714601</v>
      </c>
      <c r="Y13549" s="41">
        <v>0.1821152850513747</v>
      </c>
      <c r="Z13549" s="41"/>
      <c r="AA13549" s="41"/>
      <c r="AB13549" s="41">
        <v>1.2377185780329489</v>
      </c>
      <c r="AC13549" s="41">
        <v>0.85909345207399468</v>
      </c>
      <c r="AD13549" s="869"/>
      <c r="AM13549" s="461"/>
      <c r="AN13549" s="845" t="s">
        <v>2</v>
      </c>
      <c r="AO13549" s="461"/>
      <c r="AP13549" s="461"/>
      <c r="AQ13549" s="461"/>
      <c r="AR13549" s="461"/>
      <c r="AS13549" s="461"/>
      <c r="AT13549" s="461"/>
      <c r="AU13549" s="461"/>
      <c r="AV13549" s="461"/>
      <c r="AW13549" s="461"/>
      <c r="AX13549" s="461"/>
      <c r="AY13549" s="461"/>
      <c r="AZ13549" s="461"/>
      <c r="BA13549" s="461"/>
      <c r="BB13549" s="461"/>
      <c r="BC13549" s="461"/>
      <c r="BD13549" s="461"/>
      <c r="BE13549" s="461"/>
      <c r="BF13549" s="461"/>
      <c r="BG13549" s="461"/>
      <c r="BH13549" s="461"/>
      <c r="BI13549" s="461"/>
      <c r="BJ13549" s="461"/>
      <c r="BK13549" s="461"/>
      <c r="BL13549" s="461"/>
    </row>
    <row r="13550" spans="2:64">
      <c r="B13550" s="154">
        <v>13466</v>
      </c>
      <c r="C13550" s="41">
        <v>0.5438242733321007</v>
      </c>
      <c r="D13550" s="41"/>
      <c r="E13550" s="41">
        <v>1.757724180559449</v>
      </c>
      <c r="F13550" s="41"/>
      <c r="G13550" s="41">
        <v>8.4698118830169311E-2</v>
      </c>
      <c r="H13550" s="41"/>
      <c r="I13550" s="41">
        <v>2.2084639470210869</v>
      </c>
      <c r="J13550" s="41"/>
      <c r="K13550" s="41">
        <v>1.1378403838559474</v>
      </c>
      <c r="L13550" s="41"/>
      <c r="M13550" s="41">
        <v>2.0317788955099134</v>
      </c>
      <c r="N13550" s="41"/>
      <c r="O13550" s="41"/>
      <c r="P13550" s="41">
        <v>0.21167295358420463</v>
      </c>
      <c r="Q13550" s="41">
        <v>1.5549001717461122</v>
      </c>
      <c r="R13550" s="41"/>
      <c r="S13550" s="41"/>
      <c r="T13550" s="41">
        <v>8.3085812325957686E-2</v>
      </c>
      <c r="U13550" s="41">
        <v>1.2418246085212592</v>
      </c>
      <c r="V13550" s="41"/>
      <c r="W13550" s="41"/>
      <c r="X13550" s="41">
        <v>0.34325684450859406</v>
      </c>
      <c r="Y13550" s="41">
        <v>1.5774649349830585</v>
      </c>
      <c r="Z13550" s="41"/>
      <c r="AA13550" s="41"/>
      <c r="AB13550" s="41">
        <v>7.9092610458627546E-2</v>
      </c>
      <c r="AC13550" s="41">
        <v>1.3614279969855609</v>
      </c>
      <c r="AD13550" s="869"/>
      <c r="AM13550" s="461"/>
      <c r="AN13550" s="845" t="s">
        <v>2</v>
      </c>
      <c r="AO13550" s="461"/>
      <c r="AP13550" s="461"/>
      <c r="AQ13550" s="461"/>
      <c r="AR13550" s="461"/>
      <c r="AS13550" s="461"/>
      <c r="AT13550" s="461"/>
      <c r="AU13550" s="461"/>
      <c r="AV13550" s="461"/>
      <c r="AW13550" s="461"/>
      <c r="AX13550" s="461"/>
      <c r="AY13550" s="461"/>
      <c r="AZ13550" s="461"/>
      <c r="BA13550" s="461"/>
      <c r="BB13550" s="461"/>
      <c r="BC13550" s="461"/>
      <c r="BD13550" s="461"/>
      <c r="BE13550" s="461"/>
      <c r="BF13550" s="461"/>
      <c r="BG13550" s="461"/>
      <c r="BH13550" s="461"/>
      <c r="BI13550" s="461"/>
      <c r="BJ13550" s="461"/>
      <c r="BK13550" s="461"/>
      <c r="BL13550" s="461"/>
    </row>
    <row r="13551" spans="2:64">
      <c r="B13551" s="154">
        <v>13467</v>
      </c>
      <c r="C13551" s="41">
        <v>0.285617366304387</v>
      </c>
      <c r="D13551" s="41"/>
      <c r="E13551" s="41">
        <v>1.573596756355474</v>
      </c>
      <c r="F13551" s="41"/>
      <c r="G13551" s="41">
        <v>0.20619272837645614</v>
      </c>
      <c r="H13551" s="41"/>
      <c r="I13551" s="41">
        <v>1.655476401908851</v>
      </c>
      <c r="J13551" s="41"/>
      <c r="K13551" s="41">
        <v>0.92498677011256136</v>
      </c>
      <c r="L13551" s="41"/>
      <c r="M13551" s="41">
        <v>1.3411038973069915</v>
      </c>
      <c r="N13551" s="41"/>
      <c r="O13551" s="41"/>
      <c r="P13551" s="41">
        <v>0.18760889636525671</v>
      </c>
      <c r="Q13551" s="41">
        <v>0.32954499616116117</v>
      </c>
      <c r="R13551" s="41"/>
      <c r="S13551" s="41"/>
      <c r="T13551" s="41">
        <v>9.0873594196740921E-3</v>
      </c>
      <c r="U13551" s="41">
        <v>0.80674725181561691</v>
      </c>
      <c r="V13551" s="41"/>
      <c r="W13551" s="41"/>
      <c r="X13551" s="41">
        <v>0.50005394439174033</v>
      </c>
      <c r="Y13551" s="41">
        <v>1.4036969240789943</v>
      </c>
      <c r="Z13551" s="41"/>
      <c r="AA13551" s="41">
        <v>8.3789275233454016E-2</v>
      </c>
      <c r="AB13551" s="41"/>
      <c r="AC13551" s="41">
        <v>1.0399424231954972</v>
      </c>
      <c r="AD13551" s="869"/>
      <c r="AM13551" s="461"/>
      <c r="AN13551" s="845" t="s">
        <v>2</v>
      </c>
      <c r="AO13551" s="461"/>
      <c r="AP13551" s="461"/>
      <c r="AQ13551" s="461"/>
      <c r="AR13551" s="461"/>
      <c r="AS13551" s="461"/>
      <c r="AT13551" s="461"/>
      <c r="AU13551" s="461"/>
      <c r="AV13551" s="461"/>
      <c r="AW13551" s="461"/>
      <c r="AX13551" s="461"/>
      <c r="AY13551" s="461"/>
      <c r="AZ13551" s="461"/>
      <c r="BA13551" s="461"/>
      <c r="BB13551" s="461"/>
      <c r="BC13551" s="461"/>
      <c r="BD13551" s="461"/>
      <c r="BE13551" s="461"/>
      <c r="BF13551" s="461"/>
      <c r="BG13551" s="461"/>
      <c r="BH13551" s="461"/>
      <c r="BI13551" s="461"/>
      <c r="BJ13551" s="461"/>
      <c r="BK13551" s="461"/>
      <c r="BL13551" s="461"/>
    </row>
    <row r="13552" spans="2:64">
      <c r="B13552" s="154">
        <v>13468</v>
      </c>
      <c r="C13552" s="41">
        <v>1.1091897254695862</v>
      </c>
      <c r="D13552" s="41"/>
      <c r="E13552" s="41">
        <v>0.28516181981734562</v>
      </c>
      <c r="F13552" s="41"/>
      <c r="G13552" s="41">
        <v>1.6233879369130115</v>
      </c>
      <c r="H13552" s="41"/>
      <c r="I13552" s="41">
        <v>3.1824160348765694E-2</v>
      </c>
      <c r="J13552" s="41"/>
      <c r="K13552" s="41">
        <v>0.52616841842974971</v>
      </c>
      <c r="L13552" s="41"/>
      <c r="M13552" s="41">
        <v>0.37033053591003973</v>
      </c>
      <c r="N13552" s="41"/>
      <c r="O13552" s="41">
        <v>0.32266767999907764</v>
      </c>
      <c r="P13552" s="41"/>
      <c r="Q13552" s="41"/>
      <c r="R13552" s="41">
        <v>0.61335204450038783</v>
      </c>
      <c r="S13552" s="41">
        <v>0.77932402545229307</v>
      </c>
      <c r="T13552" s="41"/>
      <c r="U13552" s="41">
        <v>0.55596881748284765</v>
      </c>
      <c r="V13552" s="41"/>
      <c r="W13552" s="41">
        <v>0.79570539028853149</v>
      </c>
      <c r="X13552" s="41"/>
      <c r="Y13552" s="41">
        <v>0.79311508857735491</v>
      </c>
      <c r="Z13552" s="41"/>
      <c r="AA13552" s="41">
        <v>1.1825843242304757</v>
      </c>
      <c r="AB13552" s="41"/>
      <c r="AC13552" s="41">
        <v>0.69245427535431969</v>
      </c>
      <c r="AD13552" s="869"/>
      <c r="AM13552" s="461"/>
      <c r="AN13552" s="845" t="s">
        <v>2</v>
      </c>
      <c r="AO13552" s="461"/>
      <c r="AP13552" s="461"/>
      <c r="AQ13552" s="461"/>
      <c r="AR13552" s="461"/>
      <c r="AS13552" s="461"/>
      <c r="AT13552" s="461"/>
      <c r="AU13552" s="461"/>
      <c r="AV13552" s="461"/>
      <c r="AW13552" s="461"/>
      <c r="AX13552" s="461"/>
      <c r="AY13552" s="461"/>
      <c r="AZ13552" s="461"/>
      <c r="BA13552" s="461"/>
      <c r="BB13552" s="461"/>
      <c r="BC13552" s="461"/>
      <c r="BD13552" s="461"/>
      <c r="BE13552" s="461"/>
      <c r="BF13552" s="461"/>
      <c r="BG13552" s="461"/>
      <c r="BH13552" s="461"/>
      <c r="BI13552" s="461"/>
      <c r="BJ13552" s="461"/>
      <c r="BK13552" s="461"/>
      <c r="BL13552" s="461"/>
    </row>
    <row r="13553" spans="2:64">
      <c r="B13553" s="154">
        <v>13469</v>
      </c>
      <c r="C13553" s="41">
        <v>0.72854569635151434</v>
      </c>
      <c r="D13553" s="41"/>
      <c r="E13553" s="41">
        <v>0.52187189417979973</v>
      </c>
      <c r="F13553" s="41"/>
      <c r="G13553" s="41">
        <v>0.88537864585816395</v>
      </c>
      <c r="H13553" s="41"/>
      <c r="I13553" s="41">
        <v>0.87954321990407924</v>
      </c>
      <c r="J13553" s="41"/>
      <c r="K13553" s="41">
        <v>0.53067652557390277</v>
      </c>
      <c r="L13553" s="41"/>
      <c r="M13553" s="41"/>
      <c r="N13553" s="41">
        <v>0.44633640776949213</v>
      </c>
      <c r="O13553" s="41">
        <v>1.1772263905322986</v>
      </c>
      <c r="P13553" s="41"/>
      <c r="Q13553" s="41">
        <v>0.77973148972978923</v>
      </c>
      <c r="R13553" s="41"/>
      <c r="S13553" s="41">
        <v>0.39267548353680465</v>
      </c>
      <c r="T13553" s="41"/>
      <c r="U13553" s="41">
        <v>0.1780109305408131</v>
      </c>
      <c r="V13553" s="41"/>
      <c r="W13553" s="41">
        <v>0.27547927069407285</v>
      </c>
      <c r="X13553" s="41"/>
      <c r="Y13553" s="41">
        <v>0.25133232519373372</v>
      </c>
      <c r="Z13553" s="41"/>
      <c r="AA13553" s="41">
        <v>1.1702871776421031</v>
      </c>
      <c r="AB13553" s="41"/>
      <c r="AC13553" s="41"/>
      <c r="AD13553" s="869">
        <v>0.24309294206684368</v>
      </c>
      <c r="AM13553" s="461"/>
      <c r="AN13553" s="845" t="s">
        <v>2</v>
      </c>
      <c r="AO13553" s="461"/>
      <c r="AP13553" s="461"/>
      <c r="AQ13553" s="461"/>
      <c r="AR13553" s="461"/>
      <c r="AS13553" s="461"/>
      <c r="AT13553" s="461"/>
      <c r="AU13553" s="461"/>
      <c r="AV13553" s="461"/>
      <c r="AW13553" s="461"/>
      <c r="AX13553" s="461"/>
      <c r="AY13553" s="461"/>
      <c r="AZ13553" s="461"/>
      <c r="BA13553" s="461"/>
      <c r="BB13553" s="461"/>
      <c r="BC13553" s="461"/>
      <c r="BD13553" s="461"/>
      <c r="BE13553" s="461"/>
      <c r="BF13553" s="461"/>
      <c r="BG13553" s="461"/>
      <c r="BH13553" s="461"/>
      <c r="BI13553" s="461"/>
      <c r="BJ13553" s="461"/>
      <c r="BK13553" s="461"/>
      <c r="BL13553" s="461"/>
    </row>
    <row r="13554" spans="2:64">
      <c r="B13554" s="154">
        <v>13470</v>
      </c>
      <c r="C13554" s="41">
        <v>8.15079206249145E-3</v>
      </c>
      <c r="D13554" s="41"/>
      <c r="E13554" s="41">
        <v>0.66568193620293326</v>
      </c>
      <c r="F13554" s="41"/>
      <c r="G13554" s="41"/>
      <c r="H13554" s="41">
        <v>0.18776352723422102</v>
      </c>
      <c r="I13554" s="41">
        <v>0.75686056160743254</v>
      </c>
      <c r="J13554" s="41"/>
      <c r="K13554" s="41"/>
      <c r="L13554" s="41">
        <v>0.65400353081013718</v>
      </c>
      <c r="M13554" s="41">
        <v>0.20405517286563307</v>
      </c>
      <c r="N13554" s="41"/>
      <c r="O13554" s="41">
        <v>1.0758645737284722</v>
      </c>
      <c r="P13554" s="41"/>
      <c r="Q13554" s="41">
        <v>1.0997384287891103</v>
      </c>
      <c r="R13554" s="41"/>
      <c r="S13554" s="41"/>
      <c r="T13554" s="41">
        <v>0.97212718319183766</v>
      </c>
      <c r="U13554" s="41">
        <v>1.4033074437138566</v>
      </c>
      <c r="V13554" s="41"/>
      <c r="W13554" s="41"/>
      <c r="X13554" s="41">
        <v>0.37071937205101052</v>
      </c>
      <c r="Y13554" s="41">
        <v>0.88835265342293923</v>
      </c>
      <c r="Z13554" s="41"/>
      <c r="AA13554" s="41"/>
      <c r="AB13554" s="41">
        <v>0.23245189598894322</v>
      </c>
      <c r="AC13554" s="41">
        <v>0.86714643837459593</v>
      </c>
      <c r="AD13554" s="869"/>
      <c r="AM13554" s="461"/>
      <c r="AN13554" s="845" t="s">
        <v>2</v>
      </c>
      <c r="AO13554" s="461"/>
      <c r="AP13554" s="461"/>
      <c r="AQ13554" s="461"/>
      <c r="AR13554" s="461"/>
      <c r="AS13554" s="461"/>
      <c r="AT13554" s="461"/>
      <c r="AU13554" s="461"/>
      <c r="AV13554" s="461"/>
      <c r="AW13554" s="461"/>
      <c r="AX13554" s="461"/>
      <c r="AY13554" s="461"/>
      <c r="AZ13554" s="461"/>
      <c r="BA13554" s="461"/>
      <c r="BB13554" s="461"/>
      <c r="BC13554" s="461"/>
      <c r="BD13554" s="461"/>
      <c r="BE13554" s="461"/>
      <c r="BF13554" s="461"/>
      <c r="BG13554" s="461"/>
      <c r="BH13554" s="461"/>
      <c r="BI13554" s="461"/>
      <c r="BJ13554" s="461"/>
      <c r="BK13554" s="461"/>
      <c r="BL13554" s="461"/>
    </row>
    <row r="13555" spans="2:64">
      <c r="B13555" s="154">
        <v>13471</v>
      </c>
      <c r="C13555" s="41"/>
      <c r="D13555" s="41">
        <v>2.2885395375469417</v>
      </c>
      <c r="E13555" s="41"/>
      <c r="F13555" s="41">
        <v>1.0526744681635425</v>
      </c>
      <c r="G13555" s="41"/>
      <c r="H13555" s="41">
        <v>1.7475674514689017</v>
      </c>
      <c r="I13555" s="41"/>
      <c r="J13555" s="41">
        <v>2.0054819858821236</v>
      </c>
      <c r="K13555" s="41"/>
      <c r="L13555" s="41">
        <v>1.8804218277976501</v>
      </c>
      <c r="M13555" s="41"/>
      <c r="N13555" s="41">
        <v>1.2801912038641936</v>
      </c>
      <c r="O13555" s="41"/>
      <c r="P13555" s="41">
        <v>1.7932973017376073</v>
      </c>
      <c r="Q13555" s="41"/>
      <c r="R13555" s="41">
        <v>1.6241331469135987</v>
      </c>
      <c r="S13555" s="41"/>
      <c r="T13555" s="41">
        <v>1.5152684215178946</v>
      </c>
      <c r="U13555" s="41"/>
      <c r="V13555" s="41">
        <v>1.6650778996391957</v>
      </c>
      <c r="W13555" s="41"/>
      <c r="X13555" s="41">
        <v>1.6910453665269485</v>
      </c>
      <c r="Y13555" s="41"/>
      <c r="Z13555" s="41">
        <v>1.5957917443742793</v>
      </c>
      <c r="AA13555" s="41"/>
      <c r="AB13555" s="41">
        <v>1.3589264801450278</v>
      </c>
      <c r="AC13555" s="41"/>
      <c r="AD13555" s="869">
        <v>0.7073747491696929</v>
      </c>
      <c r="AM13555" s="461"/>
      <c r="AN13555" s="845" t="s">
        <v>2</v>
      </c>
      <c r="AO13555" s="461"/>
      <c r="AP13555" s="461"/>
      <c r="AQ13555" s="461"/>
      <c r="AR13555" s="461"/>
      <c r="AS13555" s="461"/>
      <c r="AT13555" s="461"/>
      <c r="AU13555" s="461"/>
      <c r="AV13555" s="461"/>
      <c r="AW13555" s="461"/>
      <c r="AX13555" s="461"/>
      <c r="AY13555" s="461"/>
      <c r="AZ13555" s="461"/>
      <c r="BA13555" s="461"/>
      <c r="BB13555" s="461"/>
      <c r="BC13555" s="461"/>
      <c r="BD13555" s="461"/>
      <c r="BE13555" s="461"/>
      <c r="BF13555" s="461"/>
      <c r="BG13555" s="461"/>
      <c r="BH13555" s="461"/>
      <c r="BI13555" s="461"/>
      <c r="BJ13555" s="461"/>
      <c r="BK13555" s="461"/>
      <c r="BL13555" s="461"/>
    </row>
    <row r="13556" spans="2:64">
      <c r="B13556" s="154">
        <v>13472</v>
      </c>
      <c r="C13556" s="41"/>
      <c r="D13556" s="41">
        <v>0.35012792107479912</v>
      </c>
      <c r="E13556" s="41">
        <v>0.18201108169345323</v>
      </c>
      <c r="F13556" s="41"/>
      <c r="G13556" s="41"/>
      <c r="H13556" s="41">
        <v>0.31393943159392357</v>
      </c>
      <c r="I13556" s="41">
        <v>0.29865342823603636</v>
      </c>
      <c r="J13556" s="41"/>
      <c r="K13556" s="41"/>
      <c r="L13556" s="41">
        <v>6.2462897007412761E-2</v>
      </c>
      <c r="M13556" s="41"/>
      <c r="N13556" s="41">
        <v>1.1050962249379817</v>
      </c>
      <c r="O13556" s="41"/>
      <c r="P13556" s="41">
        <v>0.20468927309078319</v>
      </c>
      <c r="Q13556" s="41">
        <v>0.47177400469275005</v>
      </c>
      <c r="R13556" s="41"/>
      <c r="S13556" s="41"/>
      <c r="T13556" s="41">
        <v>0.21386363565655003</v>
      </c>
      <c r="U13556" s="41"/>
      <c r="V13556" s="41">
        <v>5.399411808184628E-2</v>
      </c>
      <c r="W13556" s="41"/>
      <c r="X13556" s="41">
        <v>0.19049926809237655</v>
      </c>
      <c r="Y13556" s="41">
        <v>0.41942408803890291</v>
      </c>
      <c r="Z13556" s="41"/>
      <c r="AA13556" s="41"/>
      <c r="AB13556" s="41">
        <v>0.53334848389661582</v>
      </c>
      <c r="AC13556" s="41">
        <v>0.74660999595011379</v>
      </c>
      <c r="AD13556" s="869"/>
      <c r="AM13556" s="461"/>
      <c r="AN13556" s="845" t="s">
        <v>2</v>
      </c>
      <c r="AO13556" s="461"/>
      <c r="AP13556" s="461"/>
      <c r="AQ13556" s="461"/>
      <c r="AR13556" s="461"/>
      <c r="AS13556" s="461"/>
      <c r="AT13556" s="461"/>
      <c r="AU13556" s="461"/>
      <c r="AV13556" s="461"/>
      <c r="AW13556" s="461"/>
      <c r="AX13556" s="461"/>
      <c r="AY13556" s="461"/>
      <c r="AZ13556" s="461"/>
      <c r="BA13556" s="461"/>
      <c r="BB13556" s="461"/>
      <c r="BC13556" s="461"/>
      <c r="BD13556" s="461"/>
      <c r="BE13556" s="461"/>
      <c r="BF13556" s="461"/>
      <c r="BG13556" s="461"/>
      <c r="BH13556" s="461"/>
      <c r="BI13556" s="461"/>
      <c r="BJ13556" s="461"/>
      <c r="BK13556" s="461"/>
      <c r="BL13556" s="461"/>
    </row>
    <row r="13557" spans="2:64">
      <c r="B13557" s="154">
        <v>13473</v>
      </c>
      <c r="C13557" s="41">
        <v>0.12857722636534677</v>
      </c>
      <c r="D13557" s="41"/>
      <c r="E13557" s="41">
        <v>3.9845991330222305E-2</v>
      </c>
      <c r="F13557" s="41"/>
      <c r="G13557" s="41">
        <v>0.64190729970256</v>
      </c>
      <c r="H13557" s="41"/>
      <c r="I13557" s="41"/>
      <c r="J13557" s="41">
        <v>0.19350952222642664</v>
      </c>
      <c r="K13557" s="41">
        <v>0.30317144594586271</v>
      </c>
      <c r="L13557" s="41"/>
      <c r="M13557" s="41"/>
      <c r="N13557" s="41">
        <v>0.43891289633635699</v>
      </c>
      <c r="O13557" s="41">
        <v>0.31454078983707029</v>
      </c>
      <c r="P13557" s="41"/>
      <c r="Q13557" s="41"/>
      <c r="R13557" s="41">
        <v>0.4387885620293675</v>
      </c>
      <c r="S13557" s="41">
        <v>0.39434709548516256</v>
      </c>
      <c r="T13557" s="41"/>
      <c r="U13557" s="41"/>
      <c r="V13557" s="41">
        <v>0.44181719200700426</v>
      </c>
      <c r="W13557" s="41"/>
      <c r="X13557" s="41">
        <v>0.25397050272452504</v>
      </c>
      <c r="Y13557" s="41"/>
      <c r="Z13557" s="41">
        <v>0.57928701878001987</v>
      </c>
      <c r="AA13557" s="41">
        <v>0.57283334419534659</v>
      </c>
      <c r="AB13557" s="41"/>
      <c r="AC13557" s="41"/>
      <c r="AD13557" s="869">
        <v>6.9579820624852171E-2</v>
      </c>
      <c r="AM13557" s="461"/>
      <c r="AN13557" s="845" t="s">
        <v>2</v>
      </c>
      <c r="AO13557" s="461"/>
      <c r="AP13557" s="461"/>
      <c r="AQ13557" s="461"/>
      <c r="AR13557" s="461"/>
      <c r="AS13557" s="461"/>
      <c r="AT13557" s="461"/>
      <c r="AU13557" s="461"/>
      <c r="AV13557" s="461"/>
      <c r="AW13557" s="461"/>
      <c r="AX13557" s="461"/>
      <c r="AY13557" s="461"/>
      <c r="AZ13557" s="461"/>
      <c r="BA13557" s="461"/>
      <c r="BB13557" s="461"/>
      <c r="BC13557" s="461"/>
      <c r="BD13557" s="461"/>
      <c r="BE13557" s="461"/>
      <c r="BF13557" s="461"/>
      <c r="BG13557" s="461"/>
      <c r="BH13557" s="461"/>
      <c r="BI13557" s="461"/>
      <c r="BJ13557" s="461"/>
      <c r="BK13557" s="461"/>
      <c r="BL13557" s="461"/>
    </row>
    <row r="13558" spans="2:64">
      <c r="B13558" s="154">
        <v>13474</v>
      </c>
      <c r="C13558" s="41">
        <v>0.10180590759856943</v>
      </c>
      <c r="D13558" s="41"/>
      <c r="E13558" s="41"/>
      <c r="F13558" s="41">
        <v>0.30345166770933174</v>
      </c>
      <c r="G13558" s="41"/>
      <c r="H13558" s="41">
        <v>0.86308040438437517</v>
      </c>
      <c r="I13558" s="41"/>
      <c r="J13558" s="41">
        <v>0.15174021488196882</v>
      </c>
      <c r="K13558" s="41"/>
      <c r="L13558" s="41">
        <v>0.40569608292301818</v>
      </c>
      <c r="M13558" s="41"/>
      <c r="N13558" s="41">
        <v>2.131405151223535</v>
      </c>
      <c r="O13558" s="41"/>
      <c r="P13558" s="41">
        <v>0.68954453970541596</v>
      </c>
      <c r="Q13558" s="41"/>
      <c r="R13558" s="41">
        <v>0.38058934570001551</v>
      </c>
      <c r="S13558" s="41">
        <v>0.33329886471653308</v>
      </c>
      <c r="T13558" s="41"/>
      <c r="U13558" s="41"/>
      <c r="V13558" s="41">
        <v>1.2540243244733227</v>
      </c>
      <c r="W13558" s="41">
        <v>1.169653278038618E-2</v>
      </c>
      <c r="X13558" s="41"/>
      <c r="Y13558" s="41"/>
      <c r="Z13558" s="41">
        <v>0.1392052532293202</v>
      </c>
      <c r="AA13558" s="41"/>
      <c r="AB13558" s="41">
        <v>0.55019208892510574</v>
      </c>
      <c r="AC13558" s="41"/>
      <c r="AD13558" s="869">
        <v>0.85862447273915299</v>
      </c>
      <c r="AM13558" s="461"/>
      <c r="AN13558" s="845" t="s">
        <v>2</v>
      </c>
      <c r="AO13558" s="461"/>
      <c r="AP13558" s="461"/>
      <c r="AQ13558" s="461"/>
      <c r="AR13558" s="461"/>
      <c r="AS13558" s="461"/>
      <c r="AT13558" s="461"/>
      <c r="AU13558" s="461"/>
      <c r="AV13558" s="461"/>
      <c r="AW13558" s="461"/>
      <c r="AX13558" s="461"/>
      <c r="AY13558" s="461"/>
      <c r="AZ13558" s="461"/>
      <c r="BA13558" s="461"/>
      <c r="BB13558" s="461"/>
      <c r="BC13558" s="461"/>
      <c r="BD13558" s="461"/>
      <c r="BE13558" s="461"/>
      <c r="BF13558" s="461"/>
      <c r="BG13558" s="461"/>
      <c r="BH13558" s="461"/>
      <c r="BI13558" s="461"/>
      <c r="BJ13558" s="461"/>
      <c r="BK13558" s="461"/>
      <c r="BL13558" s="461"/>
    </row>
    <row r="13559" spans="2:64">
      <c r="B13559" s="154">
        <v>13475</v>
      </c>
      <c r="C13559" s="41"/>
      <c r="D13559" s="41">
        <v>0.60535901172180973</v>
      </c>
      <c r="E13559" s="41">
        <v>0.50547134705566388</v>
      </c>
      <c r="F13559" s="41"/>
      <c r="G13559" s="41"/>
      <c r="H13559" s="41">
        <v>0.44833270774293371</v>
      </c>
      <c r="I13559" s="41">
        <v>0.88796668275088941</v>
      </c>
      <c r="J13559" s="41"/>
      <c r="K13559" s="41">
        <v>0.12257342442244586</v>
      </c>
      <c r="L13559" s="41"/>
      <c r="M13559" s="41"/>
      <c r="N13559" s="41">
        <v>0.17419249635928133</v>
      </c>
      <c r="O13559" s="41">
        <v>0.78037387657536361</v>
      </c>
      <c r="P13559" s="41"/>
      <c r="Q13559" s="41"/>
      <c r="R13559" s="41">
        <v>6.2386072464648869E-2</v>
      </c>
      <c r="S13559" s="41">
        <v>0.78368928436763952</v>
      </c>
      <c r="T13559" s="41"/>
      <c r="U13559" s="41"/>
      <c r="V13559" s="41">
        <v>8.9816323664711123E-2</v>
      </c>
      <c r="W13559" s="41">
        <v>2.0370542426309573E-2</v>
      </c>
      <c r="X13559" s="41"/>
      <c r="Y13559" s="41"/>
      <c r="Z13559" s="41">
        <v>6.8864945659263987E-2</v>
      </c>
      <c r="AA13559" s="41">
        <v>0.72019670274776659</v>
      </c>
      <c r="AB13559" s="41"/>
      <c r="AC13559" s="41">
        <v>0.13424690495249256</v>
      </c>
      <c r="AD13559" s="869"/>
      <c r="AM13559" s="461"/>
      <c r="AN13559" s="845" t="s">
        <v>2</v>
      </c>
      <c r="AO13559" s="461"/>
      <c r="AP13559" s="461"/>
      <c r="AQ13559" s="461"/>
      <c r="AR13559" s="461"/>
      <c r="AS13559" s="461"/>
      <c r="AT13559" s="461"/>
      <c r="AU13559" s="461"/>
      <c r="AV13559" s="461"/>
      <c r="AW13559" s="461"/>
      <c r="AX13559" s="461"/>
      <c r="AY13559" s="461"/>
      <c r="AZ13559" s="461"/>
      <c r="BA13559" s="461"/>
      <c r="BB13559" s="461"/>
      <c r="BC13559" s="461"/>
      <c r="BD13559" s="461"/>
      <c r="BE13559" s="461"/>
      <c r="BF13559" s="461"/>
      <c r="BG13559" s="461"/>
      <c r="BH13559" s="461"/>
      <c r="BI13559" s="461"/>
      <c r="BJ13559" s="461"/>
      <c r="BK13559" s="461"/>
      <c r="BL13559" s="461"/>
    </row>
    <row r="13560" spans="2:64">
      <c r="B13560" s="154">
        <v>13476</v>
      </c>
      <c r="C13560" s="41">
        <v>0.80604128557985155</v>
      </c>
      <c r="D13560" s="41"/>
      <c r="E13560" s="41"/>
      <c r="F13560" s="41">
        <v>1.289870904070517</v>
      </c>
      <c r="G13560" s="41">
        <v>0.47551446379631157</v>
      </c>
      <c r="H13560" s="41"/>
      <c r="I13560" s="41"/>
      <c r="J13560" s="41">
        <v>1.049359653991047</v>
      </c>
      <c r="K13560" s="41">
        <v>0.20212912639101199</v>
      </c>
      <c r="L13560" s="41"/>
      <c r="M13560" s="41"/>
      <c r="N13560" s="41">
        <v>0.25118537318492185</v>
      </c>
      <c r="O13560" s="41">
        <v>0.42393741503694221</v>
      </c>
      <c r="P13560" s="41"/>
      <c r="Q13560" s="41"/>
      <c r="R13560" s="41">
        <v>0.87100376942189162</v>
      </c>
      <c r="S13560" s="41"/>
      <c r="T13560" s="41">
        <v>0.71301135551457073</v>
      </c>
      <c r="U13560" s="41"/>
      <c r="V13560" s="41">
        <v>1.8223447024013983</v>
      </c>
      <c r="W13560" s="41">
        <v>1.1161014886550813</v>
      </c>
      <c r="X13560" s="41"/>
      <c r="Y13560" s="41"/>
      <c r="Z13560" s="41">
        <v>1.6742862911099945</v>
      </c>
      <c r="AA13560" s="41"/>
      <c r="AB13560" s="41">
        <v>0.15401949287754393</v>
      </c>
      <c r="AC13560" s="41"/>
      <c r="AD13560" s="869">
        <v>0.86084848121490554</v>
      </c>
      <c r="AM13560" s="461"/>
      <c r="AN13560" s="845" t="s">
        <v>2</v>
      </c>
      <c r="AO13560" s="461"/>
      <c r="AP13560" s="461"/>
      <c r="AQ13560" s="461"/>
      <c r="AR13560" s="461"/>
      <c r="AS13560" s="461"/>
      <c r="AT13560" s="461"/>
      <c r="AU13560" s="461"/>
      <c r="AV13560" s="461"/>
      <c r="AW13560" s="461"/>
      <c r="AX13560" s="461"/>
      <c r="AY13560" s="461"/>
      <c r="AZ13560" s="461"/>
      <c r="BA13560" s="461"/>
      <c r="BB13560" s="461"/>
      <c r="BC13560" s="461"/>
      <c r="BD13560" s="461"/>
      <c r="BE13560" s="461"/>
      <c r="BF13560" s="461"/>
      <c r="BG13560" s="461"/>
      <c r="BH13560" s="461"/>
      <c r="BI13560" s="461"/>
      <c r="BJ13560" s="461"/>
      <c r="BK13560" s="461"/>
      <c r="BL13560" s="461"/>
    </row>
    <row r="13561" spans="2:64">
      <c r="B13561" s="154">
        <v>13477</v>
      </c>
      <c r="C13561" s="41">
        <v>1.766573143285328</v>
      </c>
      <c r="D13561" s="41"/>
      <c r="E13561" s="41">
        <v>1.2814110115023774</v>
      </c>
      <c r="F13561" s="41"/>
      <c r="G13561" s="41">
        <v>0.43497995038595616</v>
      </c>
      <c r="H13561" s="41"/>
      <c r="I13561" s="41">
        <v>0.70581247778465483</v>
      </c>
      <c r="J13561" s="41"/>
      <c r="K13561" s="41">
        <v>1.0917745651297417</v>
      </c>
      <c r="L13561" s="41"/>
      <c r="M13561" s="41">
        <v>1.639573301820769</v>
      </c>
      <c r="N13561" s="41"/>
      <c r="O13561" s="41">
        <v>0.47132010024928217</v>
      </c>
      <c r="P13561" s="41"/>
      <c r="Q13561" s="41">
        <v>0.86212391918243325</v>
      </c>
      <c r="R13561" s="41"/>
      <c r="S13561" s="41">
        <v>0.15147709999154796</v>
      </c>
      <c r="T13561" s="41"/>
      <c r="U13561" s="41">
        <v>1.3349377696375841</v>
      </c>
      <c r="V13561" s="41"/>
      <c r="W13561" s="41">
        <v>0.55636523654686321</v>
      </c>
      <c r="X13561" s="41"/>
      <c r="Y13561" s="41">
        <v>1.9476613099829325</v>
      </c>
      <c r="Z13561" s="41"/>
      <c r="AA13561" s="41">
        <v>2.0188220378413795</v>
      </c>
      <c r="AB13561" s="41"/>
      <c r="AC13561" s="41">
        <v>1.9602243939844246</v>
      </c>
      <c r="AD13561" s="869"/>
      <c r="AM13561" s="461"/>
      <c r="AN13561" s="845" t="s">
        <v>2</v>
      </c>
      <c r="AO13561" s="461"/>
      <c r="AP13561" s="461"/>
      <c r="AQ13561" s="461"/>
      <c r="AR13561" s="461"/>
      <c r="AS13561" s="461"/>
      <c r="AT13561" s="461"/>
      <c r="AU13561" s="461"/>
      <c r="AV13561" s="461"/>
      <c r="AW13561" s="461"/>
      <c r="AX13561" s="461"/>
      <c r="AY13561" s="461"/>
      <c r="AZ13561" s="461"/>
      <c r="BA13561" s="461"/>
      <c r="BB13561" s="461"/>
      <c r="BC13561" s="461"/>
      <c r="BD13561" s="461"/>
      <c r="BE13561" s="461"/>
      <c r="BF13561" s="461"/>
      <c r="BG13561" s="461"/>
      <c r="BH13561" s="461"/>
      <c r="BI13561" s="461"/>
      <c r="BJ13561" s="461"/>
      <c r="BK13561" s="461"/>
      <c r="BL13561" s="461"/>
    </row>
    <row r="13562" spans="2:64">
      <c r="B13562" s="154">
        <v>13478</v>
      </c>
      <c r="C13562" s="41">
        <v>7.1212967768906815E-2</v>
      </c>
      <c r="D13562" s="41"/>
      <c r="E13562" s="41">
        <v>1.0063414827577741</v>
      </c>
      <c r="F13562" s="41"/>
      <c r="G13562" s="41">
        <v>0.16841067913386989</v>
      </c>
      <c r="H13562" s="41"/>
      <c r="I13562" s="41"/>
      <c r="J13562" s="41">
        <v>0.58026140457385278</v>
      </c>
      <c r="K13562" s="41"/>
      <c r="L13562" s="41">
        <v>5.566315095166631E-2</v>
      </c>
      <c r="M13562" s="41"/>
      <c r="N13562" s="41">
        <v>3.4170622911650024E-2</v>
      </c>
      <c r="O13562" s="41"/>
      <c r="P13562" s="41">
        <v>0.47495296310483376</v>
      </c>
      <c r="Q13562" s="41"/>
      <c r="R13562" s="41">
        <v>0.81175798567099477</v>
      </c>
      <c r="S13562" s="41">
        <v>0.52207692241784887</v>
      </c>
      <c r="T13562" s="41"/>
      <c r="U13562" s="41"/>
      <c r="V13562" s="41">
        <v>0.27550057932709532</v>
      </c>
      <c r="W13562" s="41"/>
      <c r="X13562" s="41">
        <v>0.52550920679798618</v>
      </c>
      <c r="Y13562" s="41">
        <v>7.1395060941331176E-2</v>
      </c>
      <c r="Z13562" s="41"/>
      <c r="AA13562" s="41"/>
      <c r="AB13562" s="41">
        <v>0.48247700258639176</v>
      </c>
      <c r="AC13562" s="41">
        <v>2.2539469376047588E-2</v>
      </c>
      <c r="AD13562" s="869"/>
      <c r="AM13562" s="461"/>
      <c r="AN13562" s="845" t="s">
        <v>2</v>
      </c>
      <c r="AO13562" s="461"/>
      <c r="AP13562" s="461"/>
      <c r="AQ13562" s="461"/>
      <c r="AR13562" s="461"/>
      <c r="AS13562" s="461"/>
      <c r="AT13562" s="461"/>
      <c r="AU13562" s="461"/>
      <c r="AV13562" s="461"/>
      <c r="AW13562" s="461"/>
      <c r="AX13562" s="461"/>
      <c r="AY13562" s="461"/>
      <c r="AZ13562" s="461"/>
      <c r="BA13562" s="461"/>
      <c r="BB13562" s="461"/>
      <c r="BC13562" s="461"/>
      <c r="BD13562" s="461"/>
      <c r="BE13562" s="461"/>
      <c r="BF13562" s="461"/>
      <c r="BG13562" s="461"/>
      <c r="BH13562" s="461"/>
      <c r="BI13562" s="461"/>
      <c r="BJ13562" s="461"/>
      <c r="BK13562" s="461"/>
      <c r="BL13562" s="461"/>
    </row>
    <row r="13563" spans="2:64">
      <c r="B13563" s="154">
        <v>13479</v>
      </c>
      <c r="C13563" s="41">
        <v>0.59553987959517518</v>
      </c>
      <c r="D13563" s="41"/>
      <c r="E13563" s="41"/>
      <c r="F13563" s="41">
        <v>0.19335511109669332</v>
      </c>
      <c r="G13563" s="41">
        <v>0.19000068056660852</v>
      </c>
      <c r="H13563" s="41"/>
      <c r="I13563" s="41"/>
      <c r="J13563" s="41">
        <v>0.17853612313732434</v>
      </c>
      <c r="K13563" s="41">
        <v>0.38957800375295487</v>
      </c>
      <c r="L13563" s="41"/>
      <c r="M13563" s="41">
        <v>0.28686721910932028</v>
      </c>
      <c r="N13563" s="41"/>
      <c r="O13563" s="41">
        <v>1.1035746291473435E-2</v>
      </c>
      <c r="P13563" s="41"/>
      <c r="Q13563" s="41">
        <v>0.49292420568365714</v>
      </c>
      <c r="R13563" s="41"/>
      <c r="S13563" s="41">
        <v>0.37193520045193146</v>
      </c>
      <c r="T13563" s="41"/>
      <c r="U13563" s="41"/>
      <c r="V13563" s="41">
        <v>0.5274096938925219</v>
      </c>
      <c r="W13563" s="41"/>
      <c r="X13563" s="41">
        <v>0.99961846399499488</v>
      </c>
      <c r="Y13563" s="41">
        <v>0.2861114918214443</v>
      </c>
      <c r="Z13563" s="41"/>
      <c r="AA13563" s="41"/>
      <c r="AB13563" s="41">
        <v>0.56628435773910657</v>
      </c>
      <c r="AC13563" s="41"/>
      <c r="AD13563" s="869">
        <v>5.0542853059507634E-2</v>
      </c>
      <c r="AM13563" s="461"/>
      <c r="AN13563" s="845" t="s">
        <v>2</v>
      </c>
      <c r="AO13563" s="461"/>
      <c r="AP13563" s="461"/>
      <c r="AQ13563" s="461"/>
      <c r="AR13563" s="461"/>
      <c r="AS13563" s="461"/>
      <c r="AT13563" s="461"/>
      <c r="AU13563" s="461"/>
      <c r="AV13563" s="461"/>
      <c r="AW13563" s="461"/>
      <c r="AX13563" s="461"/>
      <c r="AY13563" s="461"/>
      <c r="AZ13563" s="461"/>
      <c r="BA13563" s="461"/>
      <c r="BB13563" s="461"/>
      <c r="BC13563" s="461"/>
      <c r="BD13563" s="461"/>
      <c r="BE13563" s="461"/>
      <c r="BF13563" s="461"/>
      <c r="BG13563" s="461"/>
      <c r="BH13563" s="461"/>
      <c r="BI13563" s="461"/>
      <c r="BJ13563" s="461"/>
      <c r="BK13563" s="461"/>
      <c r="BL13563" s="461"/>
    </row>
    <row r="13564" spans="2:64">
      <c r="B13564" s="154">
        <v>13480</v>
      </c>
      <c r="C13564" s="41">
        <v>0.49467967804510193</v>
      </c>
      <c r="D13564" s="41"/>
      <c r="E13564" s="41"/>
      <c r="F13564" s="41">
        <v>0.53927395339689199</v>
      </c>
      <c r="G13564" s="41">
        <v>0.70880040439451641</v>
      </c>
      <c r="H13564" s="41"/>
      <c r="I13564" s="41"/>
      <c r="J13564" s="41">
        <v>0.96085756543280343</v>
      </c>
      <c r="K13564" s="41">
        <v>1.5220656134225679</v>
      </c>
      <c r="L13564" s="41"/>
      <c r="M13564" s="41"/>
      <c r="N13564" s="41">
        <v>1.2164326047440177</v>
      </c>
      <c r="O13564" s="41">
        <v>0.49948938842936508</v>
      </c>
      <c r="P13564" s="41"/>
      <c r="Q13564" s="41"/>
      <c r="R13564" s="41">
        <v>1.0777218509659789</v>
      </c>
      <c r="S13564" s="41">
        <v>1.2643832568576656</v>
      </c>
      <c r="T13564" s="41"/>
      <c r="U13564" s="41">
        <v>0.33271750070521905</v>
      </c>
      <c r="V13564" s="41"/>
      <c r="W13564" s="41">
        <v>0.56806591592517042</v>
      </c>
      <c r="X13564" s="41"/>
      <c r="Y13564" s="41"/>
      <c r="Z13564" s="41">
        <v>1.0055517645727692</v>
      </c>
      <c r="AA13564" s="41">
        <v>1.1158551939548205</v>
      </c>
      <c r="AB13564" s="41"/>
      <c r="AC13564" s="41">
        <v>0.2137562263809292</v>
      </c>
      <c r="AD13564" s="869"/>
      <c r="AM13564" s="461"/>
      <c r="AN13564" s="845" t="s">
        <v>2</v>
      </c>
      <c r="AO13564" s="461"/>
      <c r="AP13564" s="461"/>
      <c r="AQ13564" s="461"/>
      <c r="AR13564" s="461"/>
      <c r="AS13564" s="461"/>
      <c r="AT13564" s="461"/>
      <c r="AU13564" s="461"/>
      <c r="AV13564" s="461"/>
      <c r="AW13564" s="461"/>
      <c r="AX13564" s="461"/>
      <c r="AY13564" s="461"/>
      <c r="AZ13564" s="461"/>
      <c r="BA13564" s="461"/>
      <c r="BB13564" s="461"/>
      <c r="BC13564" s="461"/>
      <c r="BD13564" s="461"/>
      <c r="BE13564" s="461"/>
      <c r="BF13564" s="461"/>
      <c r="BG13564" s="461"/>
      <c r="BH13564" s="461"/>
      <c r="BI13564" s="461"/>
      <c r="BJ13564" s="461"/>
      <c r="BK13564" s="461"/>
      <c r="BL13564" s="461"/>
    </row>
    <row r="13565" spans="2:64">
      <c r="B13565" s="154">
        <v>13481</v>
      </c>
      <c r="C13565" s="41"/>
      <c r="D13565" s="41">
        <v>0.6248699914386463</v>
      </c>
      <c r="E13565" s="41">
        <v>0.54663357265004342</v>
      </c>
      <c r="F13565" s="41"/>
      <c r="G13565" s="41"/>
      <c r="H13565" s="41">
        <v>0.50009586977658771</v>
      </c>
      <c r="I13565" s="41"/>
      <c r="J13565" s="41">
        <v>0.37642751187446027</v>
      </c>
      <c r="K13565" s="41"/>
      <c r="L13565" s="41">
        <v>0.72703432787066424</v>
      </c>
      <c r="M13565" s="41"/>
      <c r="N13565" s="41">
        <v>0.70658787919453725</v>
      </c>
      <c r="O13565" s="41"/>
      <c r="P13565" s="41">
        <v>0.54614497375671278</v>
      </c>
      <c r="Q13565" s="41"/>
      <c r="R13565" s="41">
        <v>0.17385900396665621</v>
      </c>
      <c r="S13565" s="41"/>
      <c r="T13565" s="41">
        <v>0.24250852450293647</v>
      </c>
      <c r="U13565" s="41">
        <v>0.58583010605226227</v>
      </c>
      <c r="V13565" s="41"/>
      <c r="W13565" s="41"/>
      <c r="X13565" s="41">
        <v>0.45200899046171211</v>
      </c>
      <c r="Y13565" s="41">
        <v>0.59983694397323462</v>
      </c>
      <c r="Z13565" s="41"/>
      <c r="AA13565" s="41"/>
      <c r="AB13565" s="41">
        <v>0.53994158929756186</v>
      </c>
      <c r="AC13565" s="41">
        <v>0.48503180753271607</v>
      </c>
      <c r="AD13565" s="869"/>
      <c r="AM13565" s="461"/>
      <c r="AN13565" s="845" t="s">
        <v>2</v>
      </c>
      <c r="AO13565" s="461"/>
      <c r="AP13565" s="461"/>
      <c r="AQ13565" s="461"/>
      <c r="AR13565" s="461"/>
      <c r="AS13565" s="461"/>
      <c r="AT13565" s="461"/>
      <c r="AU13565" s="461"/>
      <c r="AV13565" s="461"/>
      <c r="AW13565" s="461"/>
      <c r="AX13565" s="461"/>
      <c r="AY13565" s="461"/>
      <c r="AZ13565" s="461"/>
      <c r="BA13565" s="461"/>
      <c r="BB13565" s="461"/>
      <c r="BC13565" s="461"/>
      <c r="BD13565" s="461"/>
      <c r="BE13565" s="461"/>
      <c r="BF13565" s="461"/>
      <c r="BG13565" s="461"/>
      <c r="BH13565" s="461"/>
      <c r="BI13565" s="461"/>
      <c r="BJ13565" s="461"/>
      <c r="BK13565" s="461"/>
      <c r="BL13565" s="461"/>
    </row>
    <row r="13566" spans="2:64">
      <c r="B13566" s="154">
        <v>13482</v>
      </c>
      <c r="C13566" s="41"/>
      <c r="D13566" s="41">
        <v>2.1606519545303016</v>
      </c>
      <c r="E13566" s="41"/>
      <c r="F13566" s="41">
        <v>1.3482340661471712</v>
      </c>
      <c r="G13566" s="41"/>
      <c r="H13566" s="41">
        <v>0.61720479760572977</v>
      </c>
      <c r="I13566" s="41"/>
      <c r="J13566" s="41">
        <v>1.8509721533213965</v>
      </c>
      <c r="K13566" s="41"/>
      <c r="L13566" s="41">
        <v>0.82624067004684709</v>
      </c>
      <c r="M13566" s="41"/>
      <c r="N13566" s="41">
        <v>1.554982376301169</v>
      </c>
      <c r="O13566" s="41"/>
      <c r="P13566" s="41">
        <v>1.3714164231536594</v>
      </c>
      <c r="Q13566" s="41"/>
      <c r="R13566" s="41">
        <v>1.5230477188452618</v>
      </c>
      <c r="S13566" s="41"/>
      <c r="T13566" s="41">
        <v>0.64251362597745953</v>
      </c>
      <c r="U13566" s="41"/>
      <c r="V13566" s="41">
        <v>1.5376934910352893</v>
      </c>
      <c r="W13566" s="41"/>
      <c r="X13566" s="41">
        <v>0.92305424994141161</v>
      </c>
      <c r="Y13566" s="41"/>
      <c r="Z13566" s="41">
        <v>0.52476015014857913</v>
      </c>
      <c r="AA13566" s="41"/>
      <c r="AB13566" s="41">
        <v>8.3244284840397004E-2</v>
      </c>
      <c r="AC13566" s="41"/>
      <c r="AD13566" s="869">
        <v>1.0283731150009225</v>
      </c>
      <c r="AM13566" s="461"/>
      <c r="AN13566" s="845" t="s">
        <v>2</v>
      </c>
      <c r="AO13566" s="461"/>
      <c r="AP13566" s="461"/>
      <c r="AQ13566" s="461"/>
      <c r="AR13566" s="461"/>
      <c r="AS13566" s="461"/>
      <c r="AT13566" s="461"/>
      <c r="AU13566" s="461"/>
      <c r="AV13566" s="461"/>
      <c r="AW13566" s="461"/>
      <c r="AX13566" s="461"/>
      <c r="AY13566" s="461"/>
      <c r="AZ13566" s="461"/>
      <c r="BA13566" s="461"/>
      <c r="BB13566" s="461"/>
      <c r="BC13566" s="461"/>
      <c r="BD13566" s="461"/>
      <c r="BE13566" s="461"/>
      <c r="BF13566" s="461"/>
      <c r="BG13566" s="461"/>
      <c r="BH13566" s="461"/>
      <c r="BI13566" s="461"/>
      <c r="BJ13566" s="461"/>
      <c r="BK13566" s="461"/>
      <c r="BL13566" s="461"/>
    </row>
    <row r="13567" spans="2:64">
      <c r="B13567" s="154">
        <v>13483</v>
      </c>
      <c r="C13567" s="41"/>
      <c r="D13567" s="41">
        <v>0.79222618983542747</v>
      </c>
      <c r="E13567" s="41"/>
      <c r="F13567" s="41">
        <v>0.97967607091692943</v>
      </c>
      <c r="G13567" s="41"/>
      <c r="H13567" s="41">
        <v>0.80991496470803948</v>
      </c>
      <c r="I13567" s="41"/>
      <c r="J13567" s="41">
        <v>0.36113761408003825</v>
      </c>
      <c r="K13567" s="41"/>
      <c r="L13567" s="41">
        <v>0.71528292645579139</v>
      </c>
      <c r="M13567" s="41"/>
      <c r="N13567" s="41">
        <v>0.33015523850275913</v>
      </c>
      <c r="O13567" s="41"/>
      <c r="P13567" s="41">
        <v>1.0426708051178903</v>
      </c>
      <c r="Q13567" s="41"/>
      <c r="R13567" s="41">
        <v>6.6276127072595975E-2</v>
      </c>
      <c r="S13567" s="41"/>
      <c r="T13567" s="41">
        <v>0.65330961237377549</v>
      </c>
      <c r="U13567" s="41"/>
      <c r="V13567" s="41">
        <v>0.84463900589967045</v>
      </c>
      <c r="W13567" s="41"/>
      <c r="X13567" s="41">
        <v>9.9924517887493514E-2</v>
      </c>
      <c r="Y13567" s="41"/>
      <c r="Z13567" s="41">
        <v>0.1169516239417233</v>
      </c>
      <c r="AA13567" s="41"/>
      <c r="AB13567" s="41">
        <v>0.51085244278776387</v>
      </c>
      <c r="AC13567" s="41"/>
      <c r="AD13567" s="869">
        <v>0.38549319796219356</v>
      </c>
      <c r="AM13567" s="461"/>
      <c r="AN13567" s="845" t="s">
        <v>2</v>
      </c>
      <c r="AO13567" s="461"/>
      <c r="AP13567" s="461"/>
      <c r="AQ13567" s="461"/>
      <c r="AR13567" s="461"/>
      <c r="AS13567" s="461"/>
      <c r="AT13567" s="461"/>
      <c r="AU13567" s="461"/>
      <c r="AV13567" s="461"/>
      <c r="AW13567" s="461"/>
      <c r="AX13567" s="461"/>
      <c r="AY13567" s="461"/>
      <c r="AZ13567" s="461"/>
      <c r="BA13567" s="461"/>
      <c r="BB13567" s="461"/>
      <c r="BC13567" s="461"/>
      <c r="BD13567" s="461"/>
      <c r="BE13567" s="461"/>
      <c r="BF13567" s="461"/>
      <c r="BG13567" s="461"/>
      <c r="BH13567" s="461"/>
      <c r="BI13567" s="461"/>
      <c r="BJ13567" s="461"/>
      <c r="BK13567" s="461"/>
      <c r="BL13567" s="461"/>
    </row>
    <row r="13568" spans="2:64">
      <c r="B13568" s="154">
        <v>13484</v>
      </c>
      <c r="C13568" s="41">
        <v>0.30705246300288375</v>
      </c>
      <c r="D13568" s="41"/>
      <c r="E13568" s="41">
        <v>0.31863886269990688</v>
      </c>
      <c r="F13568" s="41"/>
      <c r="G13568" s="41"/>
      <c r="H13568" s="41">
        <v>3.3611752063244064E-2</v>
      </c>
      <c r="I13568" s="41">
        <v>0.15420937970279569</v>
      </c>
      <c r="J13568" s="41"/>
      <c r="K13568" s="41">
        <v>1.018713637263438</v>
      </c>
      <c r="L13568" s="41"/>
      <c r="M13568" s="41">
        <v>1.3817924983092471</v>
      </c>
      <c r="N13568" s="41"/>
      <c r="O13568" s="41">
        <v>0.1180095681879603</v>
      </c>
      <c r="P13568" s="41"/>
      <c r="Q13568" s="41">
        <v>0.99623570742026901</v>
      </c>
      <c r="R13568" s="41"/>
      <c r="S13568" s="41">
        <v>0.13296677424464484</v>
      </c>
      <c r="T13568" s="41"/>
      <c r="U13568" s="41">
        <v>0.88464000647449947</v>
      </c>
      <c r="V13568" s="41"/>
      <c r="W13568" s="41">
        <v>0.1526979722406922</v>
      </c>
      <c r="X13568" s="41"/>
      <c r="Y13568" s="41">
        <v>0.45761050929264047</v>
      </c>
      <c r="Z13568" s="41"/>
      <c r="AA13568" s="41">
        <v>0.86183084429855017</v>
      </c>
      <c r="AB13568" s="41"/>
      <c r="AC13568" s="41">
        <v>0.31079380677007845</v>
      </c>
      <c r="AD13568" s="869"/>
      <c r="AM13568" s="461"/>
      <c r="AN13568" s="845" t="s">
        <v>2</v>
      </c>
      <c r="AO13568" s="461"/>
      <c r="AP13568" s="461"/>
      <c r="AQ13568" s="461"/>
      <c r="AR13568" s="461"/>
      <c r="AS13568" s="461"/>
      <c r="AT13568" s="461"/>
      <c r="AU13568" s="461"/>
      <c r="AV13568" s="461"/>
      <c r="AW13568" s="461"/>
      <c r="AX13568" s="461"/>
      <c r="AY13568" s="461"/>
      <c r="AZ13568" s="461"/>
      <c r="BA13568" s="461"/>
      <c r="BB13568" s="461"/>
      <c r="BC13568" s="461"/>
      <c r="BD13568" s="461"/>
      <c r="BE13568" s="461"/>
      <c r="BF13568" s="461"/>
      <c r="BG13568" s="461"/>
      <c r="BH13568" s="461"/>
      <c r="BI13568" s="461"/>
      <c r="BJ13568" s="461"/>
      <c r="BK13568" s="461"/>
      <c r="BL13568" s="461"/>
    </row>
    <row r="13569" spans="2:64">
      <c r="B13569" s="154">
        <v>13485</v>
      </c>
      <c r="C13569" s="41">
        <v>0.63802806048819749</v>
      </c>
      <c r="D13569" s="41"/>
      <c r="E13569" s="41">
        <v>8.4890838586764161E-3</v>
      </c>
      <c r="F13569" s="41"/>
      <c r="G13569" s="41"/>
      <c r="H13569" s="41">
        <v>0.88215431012179946</v>
      </c>
      <c r="I13569" s="41">
        <v>0.79461890873081864</v>
      </c>
      <c r="J13569" s="41"/>
      <c r="K13569" s="41">
        <v>5.7170343377534261E-3</v>
      </c>
      <c r="L13569" s="41"/>
      <c r="M13569" s="41"/>
      <c r="N13569" s="41">
        <v>0.28775936314724565</v>
      </c>
      <c r="O13569" s="41">
        <v>0.15605788580465266</v>
      </c>
      <c r="P13569" s="41"/>
      <c r="Q13569" s="41">
        <v>0.18545381000769839</v>
      </c>
      <c r="R13569" s="41"/>
      <c r="S13569" s="41"/>
      <c r="T13569" s="41">
        <v>0.57258405024047332</v>
      </c>
      <c r="U13569" s="41"/>
      <c r="V13569" s="41">
        <v>0.8147161913221096</v>
      </c>
      <c r="W13569" s="41"/>
      <c r="X13569" s="41">
        <v>0.43629424422328189</v>
      </c>
      <c r="Y13569" s="41"/>
      <c r="Z13569" s="41">
        <v>0.24881011775117967</v>
      </c>
      <c r="AA13569" s="41"/>
      <c r="AB13569" s="41">
        <v>0.11588506918035839</v>
      </c>
      <c r="AC13569" s="41">
        <v>0.70590696341560855</v>
      </c>
      <c r="AD13569" s="869"/>
      <c r="AM13569" s="461"/>
      <c r="AN13569" s="845" t="s">
        <v>2</v>
      </c>
      <c r="AO13569" s="461"/>
      <c r="AP13569" s="461"/>
      <c r="AQ13569" s="461"/>
      <c r="AR13569" s="461"/>
      <c r="AS13569" s="461"/>
      <c r="AT13569" s="461"/>
      <c r="AU13569" s="461"/>
      <c r="AV13569" s="461"/>
      <c r="AW13569" s="461"/>
      <c r="AX13569" s="461"/>
      <c r="AY13569" s="461"/>
      <c r="AZ13569" s="461"/>
      <c r="BA13569" s="461"/>
      <c r="BB13569" s="461"/>
      <c r="BC13569" s="461"/>
      <c r="BD13569" s="461"/>
      <c r="BE13569" s="461"/>
      <c r="BF13569" s="461"/>
      <c r="BG13569" s="461"/>
      <c r="BH13569" s="461"/>
      <c r="BI13569" s="461"/>
      <c r="BJ13569" s="461"/>
      <c r="BK13569" s="461"/>
      <c r="BL13569" s="461"/>
    </row>
    <row r="13570" spans="2:64">
      <c r="B13570" s="154">
        <v>13486</v>
      </c>
      <c r="C13570" s="41"/>
      <c r="D13570" s="41">
        <v>5.23431646635278E-2</v>
      </c>
      <c r="E13570" s="41">
        <v>0.28930571930128007</v>
      </c>
      <c r="F13570" s="41"/>
      <c r="G13570" s="41"/>
      <c r="H13570" s="41">
        <v>0.48870051712662527</v>
      </c>
      <c r="I13570" s="41"/>
      <c r="J13570" s="41">
        <v>0.30990353424897599</v>
      </c>
      <c r="K13570" s="41">
        <v>0.30721438484632402</v>
      </c>
      <c r="L13570" s="41"/>
      <c r="M13570" s="41">
        <v>0.17461758135624442</v>
      </c>
      <c r="N13570" s="41"/>
      <c r="O13570" s="41"/>
      <c r="P13570" s="41">
        <v>0.61953976551123824</v>
      </c>
      <c r="Q13570" s="41">
        <v>1.0639515880927259</v>
      </c>
      <c r="R13570" s="41"/>
      <c r="S13570" s="41"/>
      <c r="T13570" s="41">
        <v>1.0974298680016528</v>
      </c>
      <c r="U13570" s="41">
        <v>0.15569374786931844</v>
      </c>
      <c r="V13570" s="41"/>
      <c r="W13570" s="41">
        <v>0.36178450391388461</v>
      </c>
      <c r="X13570" s="41"/>
      <c r="Y13570" s="41">
        <v>0.66297509540816979</v>
      </c>
      <c r="Z13570" s="41"/>
      <c r="AA13570" s="41"/>
      <c r="AB13570" s="41">
        <v>0.9691027600095008</v>
      </c>
      <c r="AC13570" s="41">
        <v>1.0104110013174745</v>
      </c>
      <c r="AD13570" s="869"/>
      <c r="AM13570" s="461"/>
      <c r="AN13570" s="845" t="s">
        <v>2</v>
      </c>
      <c r="AO13570" s="461"/>
      <c r="AP13570" s="461"/>
      <c r="AQ13570" s="461"/>
      <c r="AR13570" s="461"/>
      <c r="AS13570" s="461"/>
      <c r="AT13570" s="461"/>
      <c r="AU13570" s="461"/>
      <c r="AV13570" s="461"/>
      <c r="AW13570" s="461"/>
      <c r="AX13570" s="461"/>
      <c r="AY13570" s="461"/>
      <c r="AZ13570" s="461"/>
      <c r="BA13570" s="461"/>
      <c r="BB13570" s="461"/>
      <c r="BC13570" s="461"/>
      <c r="BD13570" s="461"/>
      <c r="BE13570" s="461"/>
      <c r="BF13570" s="461"/>
      <c r="BG13570" s="461"/>
      <c r="BH13570" s="461"/>
      <c r="BI13570" s="461"/>
      <c r="BJ13570" s="461"/>
      <c r="BK13570" s="461"/>
      <c r="BL13570" s="461"/>
    </row>
    <row r="13571" spans="2:64">
      <c r="B13571" s="154">
        <v>13487</v>
      </c>
      <c r="C13571" s="41">
        <v>0.72821112344087513</v>
      </c>
      <c r="D13571" s="41"/>
      <c r="E13571" s="41">
        <v>0.4364088419860222</v>
      </c>
      <c r="F13571" s="41"/>
      <c r="G13571" s="41">
        <v>0.95765832874824508</v>
      </c>
      <c r="H13571" s="41"/>
      <c r="I13571" s="41"/>
      <c r="J13571" s="41">
        <v>1.1130931081310762</v>
      </c>
      <c r="K13571" s="41">
        <v>0.93724943557315876</v>
      </c>
      <c r="L13571" s="41"/>
      <c r="M13571" s="41">
        <v>0.15847793755855419</v>
      </c>
      <c r="N13571" s="41"/>
      <c r="O13571" s="41">
        <v>0.58056423521667355</v>
      </c>
      <c r="P13571" s="41"/>
      <c r="Q13571" s="41">
        <v>0.27851072706418495</v>
      </c>
      <c r="R13571" s="41"/>
      <c r="S13571" s="41"/>
      <c r="T13571" s="41">
        <v>0.12524159588419442</v>
      </c>
      <c r="U13571" s="41"/>
      <c r="V13571" s="41">
        <v>9.1382265228699376E-3</v>
      </c>
      <c r="W13571" s="41">
        <v>0.43977636798927183</v>
      </c>
      <c r="X13571" s="41"/>
      <c r="Y13571" s="41">
        <v>4.0400535739900503E-2</v>
      </c>
      <c r="Z13571" s="41"/>
      <c r="AA13571" s="41">
        <v>0.74476116934785386</v>
      </c>
      <c r="AB13571" s="41"/>
      <c r="AC13571" s="41"/>
      <c r="AD13571" s="869">
        <v>0.4877107725810364</v>
      </c>
      <c r="AM13571" s="461"/>
      <c r="AN13571" s="845" t="s">
        <v>2</v>
      </c>
      <c r="AO13571" s="461"/>
      <c r="AP13571" s="461"/>
      <c r="AQ13571" s="461"/>
      <c r="AR13571" s="461"/>
      <c r="AS13571" s="461"/>
      <c r="AT13571" s="461"/>
      <c r="AU13571" s="461"/>
      <c r="AV13571" s="461"/>
      <c r="AW13571" s="461"/>
      <c r="AX13571" s="461"/>
      <c r="AY13571" s="461"/>
      <c r="AZ13571" s="461"/>
      <c r="BA13571" s="461"/>
      <c r="BB13571" s="461"/>
      <c r="BC13571" s="461"/>
      <c r="BD13571" s="461"/>
      <c r="BE13571" s="461"/>
      <c r="BF13571" s="461"/>
      <c r="BG13571" s="461"/>
      <c r="BH13571" s="461"/>
      <c r="BI13571" s="461"/>
      <c r="BJ13571" s="461"/>
      <c r="BK13571" s="461"/>
      <c r="BL13571" s="461"/>
    </row>
    <row r="13572" spans="2:64">
      <c r="B13572" s="154">
        <v>13488</v>
      </c>
      <c r="C13572" s="41">
        <v>0.85495264507851665</v>
      </c>
      <c r="D13572" s="41"/>
      <c r="E13572" s="41"/>
      <c r="F13572" s="41">
        <v>0.61485669669782739</v>
      </c>
      <c r="G13572" s="41"/>
      <c r="H13572" s="41">
        <v>0.11959792843078641</v>
      </c>
      <c r="I13572" s="41"/>
      <c r="J13572" s="41">
        <v>0.24117368627269667</v>
      </c>
      <c r="K13572" s="41">
        <v>0.77029000015147453</v>
      </c>
      <c r="L13572" s="41"/>
      <c r="M13572" s="41"/>
      <c r="N13572" s="41">
        <v>0.84703386588044616</v>
      </c>
      <c r="O13572" s="41">
        <v>1.1972505123439248</v>
      </c>
      <c r="P13572" s="41"/>
      <c r="Q13572" s="41"/>
      <c r="R13572" s="41">
        <v>0.72633986923573535</v>
      </c>
      <c r="S13572" s="41">
        <v>0.9303304120324134</v>
      </c>
      <c r="T13572" s="41"/>
      <c r="U13572" s="41"/>
      <c r="V13572" s="41">
        <v>1.4024345509403886</v>
      </c>
      <c r="W13572" s="41">
        <v>0.4438544989878499</v>
      </c>
      <c r="X13572" s="41"/>
      <c r="Y13572" s="41"/>
      <c r="Z13572" s="41">
        <v>0.83194163620848438</v>
      </c>
      <c r="AA13572" s="41">
        <v>0.42974449708058993</v>
      </c>
      <c r="AB13572" s="41"/>
      <c r="AC13572" s="41"/>
      <c r="AD13572" s="869">
        <v>0.60874207281391246</v>
      </c>
      <c r="AM13572" s="461"/>
      <c r="AN13572" s="845" t="s">
        <v>2</v>
      </c>
      <c r="AO13572" s="461"/>
      <c r="AP13572" s="461"/>
      <c r="AQ13572" s="461"/>
      <c r="AR13572" s="461"/>
      <c r="AS13572" s="461"/>
      <c r="AT13572" s="461"/>
      <c r="AU13572" s="461"/>
      <c r="AV13572" s="461"/>
      <c r="AW13572" s="461"/>
      <c r="AX13572" s="461"/>
      <c r="AY13572" s="461"/>
      <c r="AZ13572" s="461"/>
      <c r="BA13572" s="461"/>
      <c r="BB13572" s="461"/>
      <c r="BC13572" s="461"/>
      <c r="BD13572" s="461"/>
      <c r="BE13572" s="461"/>
      <c r="BF13572" s="461"/>
      <c r="BG13572" s="461"/>
      <c r="BH13572" s="461"/>
      <c r="BI13572" s="461"/>
      <c r="BJ13572" s="461"/>
      <c r="BK13572" s="461"/>
      <c r="BL13572" s="461"/>
    </row>
    <row r="13573" spans="2:64">
      <c r="B13573" s="154">
        <v>13489</v>
      </c>
      <c r="C13573" s="41"/>
      <c r="D13573" s="41">
        <v>0.99523869519305908</v>
      </c>
      <c r="E13573" s="41">
        <v>0.47316725889090211</v>
      </c>
      <c r="F13573" s="41"/>
      <c r="G13573" s="41"/>
      <c r="H13573" s="41">
        <v>1.22266444715647</v>
      </c>
      <c r="I13573" s="41">
        <v>0.84004509149768747</v>
      </c>
      <c r="J13573" s="41"/>
      <c r="K13573" s="41"/>
      <c r="L13573" s="41">
        <v>1.0576268341617594</v>
      </c>
      <c r="M13573" s="41">
        <v>0.1505729784145772</v>
      </c>
      <c r="N13573" s="41"/>
      <c r="O13573" s="41"/>
      <c r="P13573" s="41">
        <v>1.2460655399132308</v>
      </c>
      <c r="Q13573" s="41">
        <v>1.0814433638302308</v>
      </c>
      <c r="R13573" s="41"/>
      <c r="S13573" s="41"/>
      <c r="T13573" s="41">
        <v>0.75434313544758647</v>
      </c>
      <c r="U13573" s="41">
        <v>1.6230420002493715</v>
      </c>
      <c r="V13573" s="41"/>
      <c r="W13573" s="41"/>
      <c r="X13573" s="41">
        <v>1.169429384628389</v>
      </c>
      <c r="Y13573" s="41">
        <v>0.48398353385703513</v>
      </c>
      <c r="Z13573" s="41"/>
      <c r="AA13573" s="41"/>
      <c r="AB13573" s="41">
        <v>0.31153277251918626</v>
      </c>
      <c r="AC13573" s="41">
        <v>0.49318256467670052</v>
      </c>
      <c r="AD13573" s="869"/>
      <c r="AM13573" s="461"/>
      <c r="AN13573" s="845" t="s">
        <v>2</v>
      </c>
      <c r="AO13573" s="461"/>
      <c r="AP13573" s="461"/>
      <c r="AQ13573" s="461"/>
      <c r="AR13573" s="461"/>
      <c r="AS13573" s="461"/>
      <c r="AT13573" s="461"/>
      <c r="AU13573" s="461"/>
      <c r="AV13573" s="461"/>
      <c r="AW13573" s="461"/>
      <c r="AX13573" s="461"/>
      <c r="AY13573" s="461"/>
      <c r="AZ13573" s="461"/>
      <c r="BA13573" s="461"/>
      <c r="BB13573" s="461"/>
      <c r="BC13573" s="461"/>
      <c r="BD13573" s="461"/>
      <c r="BE13573" s="461"/>
      <c r="BF13573" s="461"/>
      <c r="BG13573" s="461"/>
      <c r="BH13573" s="461"/>
      <c r="BI13573" s="461"/>
      <c r="BJ13573" s="461"/>
      <c r="BK13573" s="461"/>
      <c r="BL13573" s="461"/>
    </row>
    <row r="13574" spans="2:64">
      <c r="B13574" s="154">
        <v>13490</v>
      </c>
      <c r="C13574" s="41"/>
      <c r="D13574" s="41">
        <v>3.8831784761164966E-2</v>
      </c>
      <c r="E13574" s="41"/>
      <c r="F13574" s="41">
        <v>0.65925037812570964</v>
      </c>
      <c r="G13574" s="41">
        <v>0.53687447027403257</v>
      </c>
      <c r="H13574" s="41"/>
      <c r="I13574" s="41"/>
      <c r="J13574" s="41">
        <v>0.22205124872354529</v>
      </c>
      <c r="K13574" s="41"/>
      <c r="L13574" s="41">
        <v>0.82263429573772917</v>
      </c>
      <c r="M13574" s="41"/>
      <c r="N13574" s="41">
        <v>0.65037925361084592</v>
      </c>
      <c r="O13574" s="41"/>
      <c r="P13574" s="41">
        <v>0.53130983455800496</v>
      </c>
      <c r="Q13574" s="41"/>
      <c r="R13574" s="41">
        <v>1.1948814876427734</v>
      </c>
      <c r="S13574" s="41"/>
      <c r="T13574" s="41">
        <v>1.3317538092118959</v>
      </c>
      <c r="U13574" s="41"/>
      <c r="V13574" s="41">
        <v>0.38580845473989511</v>
      </c>
      <c r="W13574" s="41">
        <v>0.33532950196471295</v>
      </c>
      <c r="X13574" s="41"/>
      <c r="Y13574" s="41"/>
      <c r="Z13574" s="41">
        <v>1.8179784136402284</v>
      </c>
      <c r="AA13574" s="41">
        <v>0.21857456180025672</v>
      </c>
      <c r="AB13574" s="41"/>
      <c r="AC13574" s="41"/>
      <c r="AD13574" s="869">
        <v>0.9116759213847061</v>
      </c>
      <c r="AM13574" s="461"/>
      <c r="AN13574" s="845" t="s">
        <v>2</v>
      </c>
      <c r="AO13574" s="461"/>
      <c r="AP13574" s="461"/>
      <c r="AQ13574" s="461"/>
      <c r="AR13574" s="461"/>
      <c r="AS13574" s="461"/>
      <c r="AT13574" s="461"/>
      <c r="AU13574" s="461"/>
      <c r="AV13574" s="461"/>
      <c r="AW13574" s="461"/>
      <c r="AX13574" s="461"/>
      <c r="AY13574" s="461"/>
      <c r="AZ13574" s="461"/>
      <c r="BA13574" s="461"/>
      <c r="BB13574" s="461"/>
      <c r="BC13574" s="461"/>
      <c r="BD13574" s="461"/>
      <c r="BE13574" s="461"/>
      <c r="BF13574" s="461"/>
      <c r="BG13574" s="461"/>
      <c r="BH13574" s="461"/>
      <c r="BI13574" s="461"/>
      <c r="BJ13574" s="461"/>
      <c r="BK13574" s="461"/>
      <c r="BL13574" s="461"/>
    </row>
    <row r="13575" spans="2:64">
      <c r="B13575" s="154">
        <v>13491</v>
      </c>
      <c r="C13575" s="41">
        <v>5.8525361274472512E-2</v>
      </c>
      <c r="D13575" s="41"/>
      <c r="E13575" s="41"/>
      <c r="F13575" s="41">
        <v>0.77728677120906553</v>
      </c>
      <c r="G13575" s="41"/>
      <c r="H13575" s="41">
        <v>0.57660638962937549</v>
      </c>
      <c r="I13575" s="41"/>
      <c r="J13575" s="41">
        <v>0.48990599644132293</v>
      </c>
      <c r="K13575" s="41"/>
      <c r="L13575" s="41">
        <v>0.21868642297978896</v>
      </c>
      <c r="M13575" s="41"/>
      <c r="N13575" s="41">
        <v>0.75852970646337414</v>
      </c>
      <c r="O13575" s="41">
        <v>0.12122499295058793</v>
      </c>
      <c r="P13575" s="41"/>
      <c r="Q13575" s="41"/>
      <c r="R13575" s="41">
        <v>0.76941160553992194</v>
      </c>
      <c r="S13575" s="41"/>
      <c r="T13575" s="41">
        <v>0.17726331232647119</v>
      </c>
      <c r="U13575" s="41"/>
      <c r="V13575" s="41">
        <v>0.19019048891055451</v>
      </c>
      <c r="W13575" s="41"/>
      <c r="X13575" s="41">
        <v>0.90740326509659597</v>
      </c>
      <c r="Y13575" s="41"/>
      <c r="Z13575" s="41">
        <v>1.4232076456857108</v>
      </c>
      <c r="AA13575" s="41"/>
      <c r="AB13575" s="41">
        <v>0.63003134889297341</v>
      </c>
      <c r="AC13575" s="41"/>
      <c r="AD13575" s="869">
        <v>1.6057412480455235</v>
      </c>
      <c r="AM13575" s="461"/>
      <c r="AN13575" s="845" t="s">
        <v>2</v>
      </c>
      <c r="AO13575" s="461"/>
      <c r="AP13575" s="461"/>
      <c r="AQ13575" s="461"/>
      <c r="AR13575" s="461"/>
      <c r="AS13575" s="461"/>
      <c r="AT13575" s="461"/>
      <c r="AU13575" s="461"/>
      <c r="AV13575" s="461"/>
      <c r="AW13575" s="461"/>
      <c r="AX13575" s="461"/>
      <c r="AY13575" s="461"/>
      <c r="AZ13575" s="461"/>
      <c r="BA13575" s="461"/>
      <c r="BB13575" s="461"/>
      <c r="BC13575" s="461"/>
      <c r="BD13575" s="461"/>
      <c r="BE13575" s="461"/>
      <c r="BF13575" s="461"/>
      <c r="BG13575" s="461"/>
      <c r="BH13575" s="461"/>
      <c r="BI13575" s="461"/>
      <c r="BJ13575" s="461"/>
      <c r="BK13575" s="461"/>
      <c r="BL13575" s="461"/>
    </row>
    <row r="13576" spans="2:64">
      <c r="B13576" s="154">
        <v>13492</v>
      </c>
      <c r="C13576" s="41">
        <v>0.47670975620572881</v>
      </c>
      <c r="D13576" s="41"/>
      <c r="E13576" s="41"/>
      <c r="F13576" s="41">
        <v>0.63849053278042467</v>
      </c>
      <c r="G13576" s="41">
        <v>1.0990759876822682</v>
      </c>
      <c r="H13576" s="41"/>
      <c r="I13576" s="41"/>
      <c r="J13576" s="41">
        <v>0.47301152437881622</v>
      </c>
      <c r="K13576" s="41">
        <v>0.16807676627771895</v>
      </c>
      <c r="L13576" s="41"/>
      <c r="M13576" s="41">
        <v>0.19759160995136896</v>
      </c>
      <c r="N13576" s="41"/>
      <c r="O13576" s="41">
        <v>0.21519241875613951</v>
      </c>
      <c r="P13576" s="41"/>
      <c r="Q13576" s="41">
        <v>0.44892084061759818</v>
      </c>
      <c r="R13576" s="41"/>
      <c r="S13576" s="41">
        <v>1.1024700365996103</v>
      </c>
      <c r="T13576" s="41"/>
      <c r="U13576" s="41"/>
      <c r="V13576" s="41">
        <v>0.34625389842009213</v>
      </c>
      <c r="W13576" s="41">
        <v>1.1782998457740264</v>
      </c>
      <c r="X13576" s="41"/>
      <c r="Y13576" s="41">
        <v>0.80045498918923663</v>
      </c>
      <c r="Z13576" s="41"/>
      <c r="AA13576" s="41">
        <v>0.33962503077398098</v>
      </c>
      <c r="AB13576" s="41"/>
      <c r="AC13576" s="41"/>
      <c r="AD13576" s="869">
        <v>0.84063451783782717</v>
      </c>
      <c r="AM13576" s="461"/>
      <c r="AN13576" s="845" t="s">
        <v>2</v>
      </c>
      <c r="AO13576" s="461"/>
      <c r="AP13576" s="461"/>
      <c r="AQ13576" s="461"/>
      <c r="AR13576" s="461"/>
      <c r="AS13576" s="461"/>
      <c r="AT13576" s="461"/>
      <c r="AU13576" s="461"/>
      <c r="AV13576" s="461"/>
      <c r="AW13576" s="461"/>
      <c r="AX13576" s="461"/>
      <c r="AY13576" s="461"/>
      <c r="AZ13576" s="461"/>
      <c r="BA13576" s="461"/>
      <c r="BB13576" s="461"/>
      <c r="BC13576" s="461"/>
      <c r="BD13576" s="461"/>
      <c r="BE13576" s="461"/>
      <c r="BF13576" s="461"/>
      <c r="BG13576" s="461"/>
      <c r="BH13576" s="461"/>
      <c r="BI13576" s="461"/>
      <c r="BJ13576" s="461"/>
      <c r="BK13576" s="461"/>
      <c r="BL13576" s="461"/>
    </row>
    <row r="13577" spans="2:64">
      <c r="B13577" s="154">
        <v>13493</v>
      </c>
      <c r="C13577" s="41"/>
      <c r="D13577" s="41">
        <v>0.4479351605999613</v>
      </c>
      <c r="E13577" s="41"/>
      <c r="F13577" s="41">
        <v>0.90860636588751531</v>
      </c>
      <c r="G13577" s="41">
        <v>0.34762302631087721</v>
      </c>
      <c r="H13577" s="41"/>
      <c r="I13577" s="41">
        <v>3.6316937043814335E-2</v>
      </c>
      <c r="J13577" s="41"/>
      <c r="K13577" s="41">
        <v>0.1856252644549532</v>
      </c>
      <c r="L13577" s="41"/>
      <c r="M13577" s="41"/>
      <c r="N13577" s="41">
        <v>1.1431515866080098</v>
      </c>
      <c r="O13577" s="41">
        <v>0.26785685293648587</v>
      </c>
      <c r="P13577" s="41"/>
      <c r="Q13577" s="41"/>
      <c r="R13577" s="41">
        <v>1.015266812974063</v>
      </c>
      <c r="S13577" s="41">
        <v>0.38571460051270268</v>
      </c>
      <c r="T13577" s="41"/>
      <c r="U13577" s="41"/>
      <c r="V13577" s="41">
        <v>0.82818698896701848</v>
      </c>
      <c r="W13577" s="41"/>
      <c r="X13577" s="41">
        <v>0.14499305573398996</v>
      </c>
      <c r="Y13577" s="41"/>
      <c r="Z13577" s="41">
        <v>0.54950176829018937</v>
      </c>
      <c r="AA13577" s="41"/>
      <c r="AB13577" s="41">
        <v>0.28780401534368388</v>
      </c>
      <c r="AC13577" s="41"/>
      <c r="AD13577" s="869">
        <v>0.50227839874194913</v>
      </c>
      <c r="AM13577" s="461"/>
      <c r="AN13577" s="845" t="s">
        <v>2</v>
      </c>
      <c r="AO13577" s="461"/>
      <c r="AP13577" s="461"/>
      <c r="AQ13577" s="461"/>
      <c r="AR13577" s="461"/>
      <c r="AS13577" s="461"/>
      <c r="AT13577" s="461"/>
      <c r="AU13577" s="461"/>
      <c r="AV13577" s="461"/>
      <c r="AW13577" s="461"/>
      <c r="AX13577" s="461"/>
      <c r="AY13577" s="461"/>
      <c r="AZ13577" s="461"/>
      <c r="BA13577" s="461"/>
      <c r="BB13577" s="461"/>
      <c r="BC13577" s="461"/>
      <c r="BD13577" s="461"/>
      <c r="BE13577" s="461"/>
      <c r="BF13577" s="461"/>
      <c r="BG13577" s="461"/>
      <c r="BH13577" s="461"/>
      <c r="BI13577" s="461"/>
      <c r="BJ13577" s="461"/>
      <c r="BK13577" s="461"/>
      <c r="BL13577" s="461"/>
    </row>
    <row r="13578" spans="2:64">
      <c r="B13578" s="154">
        <v>13494</v>
      </c>
      <c r="C13578" s="41">
        <v>2.3643096431359827</v>
      </c>
      <c r="D13578" s="41"/>
      <c r="E13578" s="41">
        <v>1.1273927517408284</v>
      </c>
      <c r="F13578" s="41"/>
      <c r="G13578" s="41">
        <v>1.2160020163985068</v>
      </c>
      <c r="H13578" s="41"/>
      <c r="I13578" s="41">
        <v>0.19376851426008485</v>
      </c>
      <c r="J13578" s="41"/>
      <c r="K13578" s="41">
        <v>1.8875118117589966</v>
      </c>
      <c r="L13578" s="41"/>
      <c r="M13578" s="41"/>
      <c r="N13578" s="41">
        <v>3.6778024787186753E-2</v>
      </c>
      <c r="O13578" s="41">
        <v>1.3142797220169444</v>
      </c>
      <c r="P13578" s="41"/>
      <c r="Q13578" s="41"/>
      <c r="R13578" s="41">
        <v>3.5407922926876903E-2</v>
      </c>
      <c r="S13578" s="41">
        <v>2.0398615697962819</v>
      </c>
      <c r="T13578" s="41"/>
      <c r="U13578" s="41">
        <v>1.065432458010559</v>
      </c>
      <c r="V13578" s="41"/>
      <c r="W13578" s="41">
        <v>2.1167975842336562</v>
      </c>
      <c r="X13578" s="41"/>
      <c r="Y13578" s="41">
        <v>0.45219109823274733</v>
      </c>
      <c r="Z13578" s="41"/>
      <c r="AA13578" s="41">
        <v>1.5760650871959321</v>
      </c>
      <c r="AB13578" s="41"/>
      <c r="AC13578" s="41">
        <v>0.27495362033795107</v>
      </c>
      <c r="AD13578" s="869"/>
      <c r="AM13578" s="461"/>
      <c r="AN13578" s="845" t="s">
        <v>2</v>
      </c>
      <c r="AO13578" s="461"/>
      <c r="AP13578" s="461"/>
      <c r="AQ13578" s="461"/>
      <c r="AR13578" s="461"/>
      <c r="AS13578" s="461"/>
      <c r="AT13578" s="461"/>
      <c r="AU13578" s="461"/>
      <c r="AV13578" s="461"/>
      <c r="AW13578" s="461"/>
      <c r="AX13578" s="461"/>
      <c r="AY13578" s="461"/>
      <c r="AZ13578" s="461"/>
      <c r="BA13578" s="461"/>
      <c r="BB13578" s="461"/>
      <c r="BC13578" s="461"/>
      <c r="BD13578" s="461"/>
      <c r="BE13578" s="461"/>
      <c r="BF13578" s="461"/>
      <c r="BG13578" s="461"/>
      <c r="BH13578" s="461"/>
      <c r="BI13578" s="461"/>
      <c r="BJ13578" s="461"/>
      <c r="BK13578" s="461"/>
      <c r="BL13578" s="461"/>
    </row>
    <row r="13579" spans="2:64">
      <c r="B13579" s="154">
        <v>13495</v>
      </c>
      <c r="C13579" s="41">
        <v>0.42557951652492065</v>
      </c>
      <c r="D13579" s="41"/>
      <c r="E13579" s="41">
        <v>0.19366226140154846</v>
      </c>
      <c r="F13579" s="41"/>
      <c r="G13579" s="41"/>
      <c r="H13579" s="41">
        <v>0.20247032081000371</v>
      </c>
      <c r="I13579" s="41"/>
      <c r="J13579" s="41">
        <v>0.98865967665729726</v>
      </c>
      <c r="K13579" s="41">
        <v>0.77474224053758289</v>
      </c>
      <c r="L13579" s="41"/>
      <c r="M13579" s="41"/>
      <c r="N13579" s="41">
        <v>0.88660767509208471</v>
      </c>
      <c r="O13579" s="41">
        <v>1.4107405450149559</v>
      </c>
      <c r="P13579" s="41"/>
      <c r="Q13579" s="41">
        <v>0.28238436180673382</v>
      </c>
      <c r="R13579" s="41"/>
      <c r="S13579" s="41"/>
      <c r="T13579" s="41">
        <v>0.71919559261067023</v>
      </c>
      <c r="U13579" s="41">
        <v>0.44126242895063161</v>
      </c>
      <c r="V13579" s="41"/>
      <c r="W13579" s="41"/>
      <c r="X13579" s="41">
        <v>0.37698946120722665</v>
      </c>
      <c r="Y13579" s="41">
        <v>0.15655679422112992</v>
      </c>
      <c r="Z13579" s="41"/>
      <c r="AA13579" s="41"/>
      <c r="AB13579" s="41">
        <v>0.40522001684320363</v>
      </c>
      <c r="AC13579" s="41"/>
      <c r="AD13579" s="869">
        <v>9.0909491748979568E-2</v>
      </c>
      <c r="AM13579" s="461"/>
      <c r="AN13579" s="845" t="s">
        <v>2</v>
      </c>
      <c r="AO13579" s="461"/>
      <c r="AP13579" s="461"/>
      <c r="AQ13579" s="461"/>
      <c r="AR13579" s="461"/>
      <c r="AS13579" s="461"/>
      <c r="AT13579" s="461"/>
      <c r="AU13579" s="461"/>
      <c r="AV13579" s="461"/>
      <c r="AW13579" s="461"/>
      <c r="AX13579" s="461"/>
      <c r="AY13579" s="461"/>
      <c r="AZ13579" s="461"/>
      <c r="BA13579" s="461"/>
      <c r="BB13579" s="461"/>
      <c r="BC13579" s="461"/>
      <c r="BD13579" s="461"/>
      <c r="BE13579" s="461"/>
      <c r="BF13579" s="461"/>
      <c r="BG13579" s="461"/>
      <c r="BH13579" s="461"/>
      <c r="BI13579" s="461"/>
      <c r="BJ13579" s="461"/>
      <c r="BK13579" s="461"/>
      <c r="BL13579" s="461"/>
    </row>
    <row r="13580" spans="2:64">
      <c r="B13580" s="154">
        <v>13496</v>
      </c>
      <c r="C13580" s="41">
        <v>1.9544697096417196</v>
      </c>
      <c r="D13580" s="41"/>
      <c r="E13580" s="41"/>
      <c r="F13580" s="41">
        <v>0.34391674023107116</v>
      </c>
      <c r="G13580" s="41">
        <v>2.0352642761940243</v>
      </c>
      <c r="H13580" s="41"/>
      <c r="I13580" s="41"/>
      <c r="J13580" s="41">
        <v>0.63689066136754013</v>
      </c>
      <c r="K13580" s="41">
        <v>1.4667087884499375</v>
      </c>
      <c r="L13580" s="41"/>
      <c r="M13580" s="41">
        <v>0.50166278843640322</v>
      </c>
      <c r="N13580" s="41"/>
      <c r="O13580" s="41">
        <v>1.6627575181944141</v>
      </c>
      <c r="P13580" s="41"/>
      <c r="Q13580" s="41">
        <v>0.10795334383031091</v>
      </c>
      <c r="R13580" s="41"/>
      <c r="S13580" s="41">
        <v>1.4108561659833654</v>
      </c>
      <c r="T13580" s="41"/>
      <c r="U13580" s="41"/>
      <c r="V13580" s="41">
        <v>0.69637326525508347</v>
      </c>
      <c r="W13580" s="41">
        <v>1.6754118337841795</v>
      </c>
      <c r="X13580" s="41"/>
      <c r="Y13580" s="41"/>
      <c r="Z13580" s="41">
        <v>3.5396016610332919E-2</v>
      </c>
      <c r="AA13580" s="41">
        <v>1.4310775647928657</v>
      </c>
      <c r="AB13580" s="41"/>
      <c r="AC13580" s="41"/>
      <c r="AD13580" s="869">
        <v>1.5652297388294378</v>
      </c>
      <c r="AM13580" s="461"/>
      <c r="AN13580" s="845" t="s">
        <v>2</v>
      </c>
      <c r="AO13580" s="461"/>
      <c r="AP13580" s="461"/>
      <c r="AQ13580" s="461"/>
      <c r="AR13580" s="461"/>
      <c r="AS13580" s="461"/>
      <c r="AT13580" s="461"/>
      <c r="AU13580" s="461"/>
      <c r="AV13580" s="461"/>
      <c r="AW13580" s="461"/>
      <c r="AX13580" s="461"/>
      <c r="AY13580" s="461"/>
      <c r="AZ13580" s="461"/>
      <c r="BA13580" s="461"/>
      <c r="BB13580" s="461"/>
      <c r="BC13580" s="461"/>
      <c r="BD13580" s="461"/>
      <c r="BE13580" s="461"/>
      <c r="BF13580" s="461"/>
      <c r="BG13580" s="461"/>
      <c r="BH13580" s="461"/>
      <c r="BI13580" s="461"/>
      <c r="BJ13580" s="461"/>
      <c r="BK13580" s="461"/>
      <c r="BL13580" s="461"/>
    </row>
    <row r="13581" spans="2:64">
      <c r="B13581" s="154">
        <v>13497</v>
      </c>
      <c r="C13581" s="41">
        <v>0.27246851525150928</v>
      </c>
      <c r="D13581" s="41"/>
      <c r="E13581" s="41">
        <v>1.1697726818581289</v>
      </c>
      <c r="F13581" s="41"/>
      <c r="G13581" s="41"/>
      <c r="H13581" s="41">
        <v>9.6627033847361724E-2</v>
      </c>
      <c r="I13581" s="41">
        <v>1.4010094704237066</v>
      </c>
      <c r="J13581" s="41"/>
      <c r="K13581" s="41"/>
      <c r="L13581" s="41">
        <v>0.60311366200019723</v>
      </c>
      <c r="M13581" s="41">
        <v>1.4310878338431114</v>
      </c>
      <c r="N13581" s="41"/>
      <c r="O13581" s="41"/>
      <c r="P13581" s="41">
        <v>0.28675859879267152</v>
      </c>
      <c r="Q13581" s="41">
        <v>0.47257906439700159</v>
      </c>
      <c r="R13581" s="41"/>
      <c r="S13581" s="41"/>
      <c r="T13581" s="41">
        <v>0.34553949538647544</v>
      </c>
      <c r="U13581" s="41">
        <v>1.5348452226777536</v>
      </c>
      <c r="V13581" s="41"/>
      <c r="W13581" s="41">
        <v>0.28588743363886909</v>
      </c>
      <c r="X13581" s="41"/>
      <c r="Y13581" s="41">
        <v>1.2513036435891014</v>
      </c>
      <c r="Z13581" s="41"/>
      <c r="AA13581" s="41">
        <v>0.39873878731717521</v>
      </c>
      <c r="AB13581" s="41"/>
      <c r="AC13581" s="41">
        <v>1.6918193020761381</v>
      </c>
      <c r="AD13581" s="869"/>
      <c r="AM13581" s="461"/>
      <c r="AN13581" s="845" t="s">
        <v>2</v>
      </c>
      <c r="AO13581" s="461"/>
      <c r="AP13581" s="461"/>
      <c r="AQ13581" s="461"/>
      <c r="AR13581" s="461"/>
      <c r="AS13581" s="461"/>
      <c r="AT13581" s="461"/>
      <c r="AU13581" s="461"/>
      <c r="AV13581" s="461"/>
      <c r="AW13581" s="461"/>
      <c r="AX13581" s="461"/>
      <c r="AY13581" s="461"/>
      <c r="AZ13581" s="461"/>
      <c r="BA13581" s="461"/>
      <c r="BB13581" s="461"/>
      <c r="BC13581" s="461"/>
      <c r="BD13581" s="461"/>
      <c r="BE13581" s="461"/>
      <c r="BF13581" s="461"/>
      <c r="BG13581" s="461"/>
      <c r="BH13581" s="461"/>
      <c r="BI13581" s="461"/>
      <c r="BJ13581" s="461"/>
      <c r="BK13581" s="461"/>
      <c r="BL13581" s="461"/>
    </row>
    <row r="13582" spans="2:64">
      <c r="B13582" s="154">
        <v>13498</v>
      </c>
      <c r="C13582" s="41">
        <v>1.038566997091062</v>
      </c>
      <c r="D13582" s="41"/>
      <c r="E13582" s="41"/>
      <c r="F13582" s="41">
        <v>0.24959777941574116</v>
      </c>
      <c r="G13582" s="41">
        <v>0.82181415255323687</v>
      </c>
      <c r="H13582" s="41"/>
      <c r="I13582" s="41">
        <v>0.33452495473468497</v>
      </c>
      <c r="J13582" s="41"/>
      <c r="K13582" s="41">
        <v>1.5515013136567015</v>
      </c>
      <c r="L13582" s="41"/>
      <c r="M13582" s="41">
        <v>8.4497246431117279E-2</v>
      </c>
      <c r="N13582" s="41"/>
      <c r="O13582" s="41">
        <v>0.661440852104897</v>
      </c>
      <c r="P13582" s="41"/>
      <c r="Q13582" s="41"/>
      <c r="R13582" s="41">
        <v>0.39295017700819845</v>
      </c>
      <c r="S13582" s="41">
        <v>6.5966941304688442E-2</v>
      </c>
      <c r="T13582" s="41"/>
      <c r="U13582" s="41"/>
      <c r="V13582" s="41">
        <v>0.37322101239509486</v>
      </c>
      <c r="W13582" s="41">
        <v>0.54964856847819776</v>
      </c>
      <c r="X13582" s="41"/>
      <c r="Y13582" s="41">
        <v>0.23825228393172637</v>
      </c>
      <c r="Z13582" s="41"/>
      <c r="AA13582" s="41">
        <v>0.44842447986425932</v>
      </c>
      <c r="AB13582" s="41"/>
      <c r="AC13582" s="41">
        <v>1.4807795531602039E-2</v>
      </c>
      <c r="AD13582" s="869"/>
      <c r="AM13582" s="461"/>
      <c r="AN13582" s="845" t="s">
        <v>2</v>
      </c>
      <c r="AO13582" s="461"/>
      <c r="AP13582" s="461"/>
      <c r="AQ13582" s="461"/>
      <c r="AR13582" s="461"/>
      <c r="AS13582" s="461"/>
      <c r="AT13582" s="461"/>
      <c r="AU13582" s="461"/>
      <c r="AV13582" s="461"/>
      <c r="AW13582" s="461"/>
      <c r="AX13582" s="461"/>
      <c r="AY13582" s="461"/>
      <c r="AZ13582" s="461"/>
      <c r="BA13582" s="461"/>
      <c r="BB13582" s="461"/>
      <c r="BC13582" s="461"/>
      <c r="BD13582" s="461"/>
      <c r="BE13582" s="461"/>
      <c r="BF13582" s="461"/>
      <c r="BG13582" s="461"/>
      <c r="BH13582" s="461"/>
      <c r="BI13582" s="461"/>
      <c r="BJ13582" s="461"/>
      <c r="BK13582" s="461"/>
      <c r="BL13582" s="461"/>
    </row>
    <row r="13583" spans="2:64">
      <c r="B13583" s="154">
        <v>13499</v>
      </c>
      <c r="C13583" s="41">
        <v>1.7250686148321057</v>
      </c>
      <c r="D13583" s="41"/>
      <c r="E13583" s="41">
        <v>0.86395567838320075</v>
      </c>
      <c r="F13583" s="41"/>
      <c r="G13583" s="41">
        <v>1.7468283205441097</v>
      </c>
      <c r="H13583" s="41"/>
      <c r="I13583" s="41">
        <v>1.3205927110715772</v>
      </c>
      <c r="J13583" s="41"/>
      <c r="K13583" s="41">
        <v>2.006567998266485</v>
      </c>
      <c r="L13583" s="41"/>
      <c r="M13583" s="41">
        <v>1.9232118438528989</v>
      </c>
      <c r="N13583" s="41"/>
      <c r="O13583" s="41">
        <v>1.7246913017671275</v>
      </c>
      <c r="P13583" s="41"/>
      <c r="Q13583" s="41">
        <v>1.527577418076792</v>
      </c>
      <c r="R13583" s="41"/>
      <c r="S13583" s="41">
        <v>2.0895782352949879</v>
      </c>
      <c r="T13583" s="41"/>
      <c r="U13583" s="41">
        <v>1.3699733662665501</v>
      </c>
      <c r="V13583" s="41"/>
      <c r="W13583" s="41">
        <v>2.2118476559576168</v>
      </c>
      <c r="X13583" s="41"/>
      <c r="Y13583" s="41">
        <v>1.0832427324265335</v>
      </c>
      <c r="Z13583" s="41"/>
      <c r="AA13583" s="41">
        <v>1.5867779505196196</v>
      </c>
      <c r="AB13583" s="41"/>
      <c r="AC13583" s="41">
        <v>0.53285940159042311</v>
      </c>
      <c r="AD13583" s="869"/>
      <c r="AM13583" s="461"/>
      <c r="AN13583" s="845" t="s">
        <v>2</v>
      </c>
      <c r="AO13583" s="461"/>
      <c r="AP13583" s="461"/>
      <c r="AQ13583" s="461"/>
      <c r="AR13583" s="461"/>
      <c r="AS13583" s="461"/>
      <c r="AT13583" s="461"/>
      <c r="AU13583" s="461"/>
      <c r="AV13583" s="461"/>
      <c r="AW13583" s="461"/>
      <c r="AX13583" s="461"/>
      <c r="AY13583" s="461"/>
      <c r="AZ13583" s="461"/>
      <c r="BA13583" s="461"/>
      <c r="BB13583" s="461"/>
      <c r="BC13583" s="461"/>
      <c r="BD13583" s="461"/>
      <c r="BE13583" s="461"/>
      <c r="BF13583" s="461"/>
      <c r="BG13583" s="461"/>
      <c r="BH13583" s="461"/>
      <c r="BI13583" s="461"/>
      <c r="BJ13583" s="461"/>
      <c r="BK13583" s="461"/>
      <c r="BL13583" s="461"/>
    </row>
    <row r="13584" spans="2:64">
      <c r="B13584" s="154">
        <v>13500</v>
      </c>
      <c r="C13584" s="41"/>
      <c r="D13584" s="41">
        <v>1.7361967211497242</v>
      </c>
      <c r="E13584" s="41">
        <v>1.0951049012480665</v>
      </c>
      <c r="F13584" s="41"/>
      <c r="G13584" s="41"/>
      <c r="H13584" s="41">
        <v>0.60531983534101907</v>
      </c>
      <c r="I13584" s="41">
        <v>1.649607125603006</v>
      </c>
      <c r="J13584" s="41"/>
      <c r="K13584" s="41"/>
      <c r="L13584" s="41">
        <v>0.13502812626057034</v>
      </c>
      <c r="M13584" s="41">
        <v>0.83325004221030585</v>
      </c>
      <c r="N13584" s="41"/>
      <c r="O13584" s="41"/>
      <c r="P13584" s="41">
        <v>1.0229160503891341</v>
      </c>
      <c r="Q13584" s="41">
        <v>1.8793307360636198</v>
      </c>
      <c r="R13584" s="41"/>
      <c r="S13584" s="41"/>
      <c r="T13584" s="41">
        <v>0.48875558807801844</v>
      </c>
      <c r="U13584" s="41">
        <v>1.1403891528516923</v>
      </c>
      <c r="V13584" s="41"/>
      <c r="W13584" s="41"/>
      <c r="X13584" s="41">
        <v>1.2889752918220132</v>
      </c>
      <c r="Y13584" s="41">
        <v>0.88644407639904599</v>
      </c>
      <c r="Z13584" s="41"/>
      <c r="AA13584" s="41"/>
      <c r="AB13584" s="41">
        <v>1.4569612196524369</v>
      </c>
      <c r="AC13584" s="41">
        <v>0.64614347985353271</v>
      </c>
      <c r="AD13584" s="869"/>
      <c r="AM13584" s="461"/>
      <c r="AN13584" s="845" t="s">
        <v>2</v>
      </c>
      <c r="AO13584" s="461"/>
      <c r="AP13584" s="461"/>
      <c r="AQ13584" s="461"/>
      <c r="AR13584" s="461"/>
      <c r="AS13584" s="461"/>
      <c r="AT13584" s="461"/>
      <c r="AU13584" s="461"/>
      <c r="AV13584" s="461"/>
      <c r="AW13584" s="461"/>
      <c r="AX13584" s="461"/>
      <c r="AY13584" s="461"/>
      <c r="AZ13584" s="461"/>
      <c r="BA13584" s="461"/>
      <c r="BB13584" s="461"/>
      <c r="BC13584" s="461"/>
      <c r="BD13584" s="461"/>
      <c r="BE13584" s="461"/>
      <c r="BF13584" s="461"/>
      <c r="BG13584" s="461"/>
      <c r="BH13584" s="461"/>
      <c r="BI13584" s="461"/>
      <c r="BJ13584" s="461"/>
      <c r="BK13584" s="461"/>
      <c r="BL13584" s="461"/>
    </row>
    <row r="13585" spans="2:64">
      <c r="B13585" s="154">
        <v>13501</v>
      </c>
      <c r="C13585" s="41">
        <v>0.99584363621710892</v>
      </c>
      <c r="D13585" s="41"/>
      <c r="E13585" s="41">
        <v>0.48215387049885328</v>
      </c>
      <c r="F13585" s="41"/>
      <c r="G13585" s="41">
        <v>1.7723522613807792</v>
      </c>
      <c r="H13585" s="41"/>
      <c r="I13585" s="41">
        <v>0.18940641485872858</v>
      </c>
      <c r="J13585" s="41"/>
      <c r="K13585" s="41">
        <v>1.2581107043504665</v>
      </c>
      <c r="L13585" s="41"/>
      <c r="M13585" s="41"/>
      <c r="N13585" s="41">
        <v>0.14057481685632756</v>
      </c>
      <c r="O13585" s="41">
        <v>0.91327061554621092</v>
      </c>
      <c r="P13585" s="41"/>
      <c r="Q13585" s="41">
        <v>0.36955907978915331</v>
      </c>
      <c r="R13585" s="41"/>
      <c r="S13585" s="41">
        <v>0.36486709840119058</v>
      </c>
      <c r="T13585" s="41"/>
      <c r="U13585" s="41">
        <v>0.4692897899650067</v>
      </c>
      <c r="V13585" s="41"/>
      <c r="W13585" s="41">
        <v>0.50166862401478662</v>
      </c>
      <c r="X13585" s="41"/>
      <c r="Y13585" s="41">
        <v>0.6094620322231491</v>
      </c>
      <c r="Z13585" s="41"/>
      <c r="AA13585" s="41">
        <v>0.19645311572907218</v>
      </c>
      <c r="AB13585" s="41"/>
      <c r="AC13585" s="41"/>
      <c r="AD13585" s="869">
        <v>2.156268921780833E-2</v>
      </c>
      <c r="AM13585" s="461"/>
      <c r="AN13585" s="845" t="s">
        <v>2</v>
      </c>
      <c r="AO13585" s="461"/>
      <c r="AP13585" s="461"/>
      <c r="AQ13585" s="461"/>
      <c r="AR13585" s="461"/>
      <c r="AS13585" s="461"/>
      <c r="AT13585" s="461"/>
      <c r="AU13585" s="461"/>
      <c r="AV13585" s="461"/>
      <c r="AW13585" s="461"/>
      <c r="AX13585" s="461"/>
      <c r="AY13585" s="461"/>
      <c r="AZ13585" s="461"/>
      <c r="BA13585" s="461"/>
      <c r="BB13585" s="461"/>
      <c r="BC13585" s="461"/>
      <c r="BD13585" s="461"/>
      <c r="BE13585" s="461"/>
      <c r="BF13585" s="461"/>
      <c r="BG13585" s="461"/>
      <c r="BH13585" s="461"/>
      <c r="BI13585" s="461"/>
      <c r="BJ13585" s="461"/>
      <c r="BK13585" s="461"/>
      <c r="BL13585" s="461"/>
    </row>
    <row r="13586" spans="2:64">
      <c r="B13586" s="154">
        <v>13502</v>
      </c>
      <c r="C13586" s="41"/>
      <c r="D13586" s="41">
        <v>0.19768305508138451</v>
      </c>
      <c r="E13586" s="41"/>
      <c r="F13586" s="41">
        <v>1.0370060408737907</v>
      </c>
      <c r="G13586" s="41">
        <v>0.66449632039817497</v>
      </c>
      <c r="H13586" s="41"/>
      <c r="I13586" s="41">
        <v>0.36205546722313653</v>
      </c>
      <c r="J13586" s="41"/>
      <c r="K13586" s="41">
        <v>1.0129006257310074E-2</v>
      </c>
      <c r="L13586" s="41"/>
      <c r="M13586" s="41"/>
      <c r="N13586" s="41">
        <v>2.2180943975505546E-2</v>
      </c>
      <c r="O13586" s="41"/>
      <c r="P13586" s="41">
        <v>0.82175813095489081</v>
      </c>
      <c r="Q13586" s="41"/>
      <c r="R13586" s="41">
        <v>0.57403386949086566</v>
      </c>
      <c r="S13586" s="41"/>
      <c r="T13586" s="41">
        <v>0.39335695142878513</v>
      </c>
      <c r="U13586" s="41">
        <v>0.23436573043780176</v>
      </c>
      <c r="V13586" s="41"/>
      <c r="W13586" s="41"/>
      <c r="X13586" s="41">
        <v>0.51628216418039885</v>
      </c>
      <c r="Y13586" s="41">
        <v>0.37635863617055354</v>
      </c>
      <c r="Z13586" s="41"/>
      <c r="AA13586" s="41">
        <v>7.5886061980511722E-3</v>
      </c>
      <c r="AB13586" s="41"/>
      <c r="AC13586" s="41"/>
      <c r="AD13586" s="869">
        <v>0.52852536435250586</v>
      </c>
      <c r="AM13586" s="461"/>
      <c r="AN13586" s="845" t="s">
        <v>2</v>
      </c>
      <c r="AO13586" s="461"/>
      <c r="AP13586" s="461"/>
      <c r="AQ13586" s="461"/>
      <c r="AR13586" s="461"/>
      <c r="AS13586" s="461"/>
      <c r="AT13586" s="461"/>
      <c r="AU13586" s="461"/>
      <c r="AV13586" s="461"/>
      <c r="AW13586" s="461"/>
      <c r="AX13586" s="461"/>
      <c r="AY13586" s="461"/>
      <c r="AZ13586" s="461"/>
      <c r="BA13586" s="461"/>
      <c r="BB13586" s="461"/>
      <c r="BC13586" s="461"/>
      <c r="BD13586" s="461"/>
      <c r="BE13586" s="461"/>
      <c r="BF13586" s="461"/>
      <c r="BG13586" s="461"/>
      <c r="BH13586" s="461"/>
      <c r="BI13586" s="461"/>
      <c r="BJ13586" s="461"/>
      <c r="BK13586" s="461"/>
      <c r="BL13586" s="461"/>
    </row>
    <row r="13587" spans="2:64">
      <c r="B13587" s="154">
        <v>13503</v>
      </c>
      <c r="C13587" s="41"/>
      <c r="D13587" s="41">
        <v>0.84077746713189006</v>
      </c>
      <c r="E13587" s="41"/>
      <c r="F13587" s="41">
        <v>0.23935482800354907</v>
      </c>
      <c r="G13587" s="41"/>
      <c r="H13587" s="41">
        <v>0.67433271873374001</v>
      </c>
      <c r="I13587" s="41">
        <v>7.9603062679965919E-2</v>
      </c>
      <c r="J13587" s="41"/>
      <c r="K13587" s="41"/>
      <c r="L13587" s="41">
        <v>1.1962853281790147</v>
      </c>
      <c r="M13587" s="41"/>
      <c r="N13587" s="41">
        <v>0.82706890048330028</v>
      </c>
      <c r="O13587" s="41"/>
      <c r="P13587" s="41">
        <v>1.1680871994190214</v>
      </c>
      <c r="Q13587" s="41"/>
      <c r="R13587" s="41">
        <v>0.62026082251902115</v>
      </c>
      <c r="S13587" s="41"/>
      <c r="T13587" s="41">
        <v>0.76598418682245417</v>
      </c>
      <c r="U13587" s="41">
        <v>0.38813775969887004</v>
      </c>
      <c r="V13587" s="41"/>
      <c r="W13587" s="41"/>
      <c r="X13587" s="41">
        <v>0.5909602808039176</v>
      </c>
      <c r="Y13587" s="41"/>
      <c r="Z13587" s="41">
        <v>1.0420195261733853</v>
      </c>
      <c r="AA13587" s="41"/>
      <c r="AB13587" s="41">
        <v>6.439972807047474E-2</v>
      </c>
      <c r="AC13587" s="41"/>
      <c r="AD13587" s="869">
        <v>0.34008312264788404</v>
      </c>
      <c r="AM13587" s="461"/>
      <c r="AN13587" s="845" t="s">
        <v>2</v>
      </c>
      <c r="AO13587" s="461"/>
      <c r="AP13587" s="461"/>
      <c r="AQ13587" s="461"/>
      <c r="AR13587" s="461"/>
      <c r="AS13587" s="461"/>
      <c r="AT13587" s="461"/>
      <c r="AU13587" s="461"/>
      <c r="AV13587" s="461"/>
      <c r="AW13587" s="461"/>
      <c r="AX13587" s="461"/>
      <c r="AY13587" s="461"/>
      <c r="AZ13587" s="461"/>
      <c r="BA13587" s="461"/>
      <c r="BB13587" s="461"/>
      <c r="BC13587" s="461"/>
      <c r="BD13587" s="461"/>
      <c r="BE13587" s="461"/>
      <c r="BF13587" s="461"/>
      <c r="BG13587" s="461"/>
      <c r="BH13587" s="461"/>
      <c r="BI13587" s="461"/>
      <c r="BJ13587" s="461"/>
      <c r="BK13587" s="461"/>
      <c r="BL13587" s="461"/>
    </row>
    <row r="13588" spans="2:64">
      <c r="B13588" s="154">
        <v>13504</v>
      </c>
      <c r="C13588" s="41"/>
      <c r="D13588" s="41">
        <v>0.73133335100747732</v>
      </c>
      <c r="E13588" s="41"/>
      <c r="F13588" s="41">
        <v>1.2071681061942305</v>
      </c>
      <c r="G13588" s="41">
        <v>0.67893428036984171</v>
      </c>
      <c r="H13588" s="41"/>
      <c r="I13588" s="41"/>
      <c r="J13588" s="41">
        <v>3.1451983341050866E-3</v>
      </c>
      <c r="K13588" s="41"/>
      <c r="L13588" s="41">
        <v>9.9363670257733155E-2</v>
      </c>
      <c r="M13588" s="41"/>
      <c r="N13588" s="41">
        <v>0.28061156340937621</v>
      </c>
      <c r="O13588" s="41"/>
      <c r="P13588" s="41">
        <v>0.85028881706396475</v>
      </c>
      <c r="Q13588" s="41">
        <v>0.18592059816221418</v>
      </c>
      <c r="R13588" s="41"/>
      <c r="S13588" s="41"/>
      <c r="T13588" s="41">
        <v>0.8192254565178767</v>
      </c>
      <c r="U13588" s="41"/>
      <c r="V13588" s="41">
        <v>9.994855025910751E-2</v>
      </c>
      <c r="W13588" s="41"/>
      <c r="X13588" s="41">
        <v>9.8537101510111025E-2</v>
      </c>
      <c r="Y13588" s="41">
        <v>0.67420790433270006</v>
      </c>
      <c r="Z13588" s="41"/>
      <c r="AA13588" s="41"/>
      <c r="AB13588" s="41">
        <v>0.18188736685161996</v>
      </c>
      <c r="AC13588" s="41"/>
      <c r="AD13588" s="869">
        <v>2.7076884618606214E-2</v>
      </c>
      <c r="AM13588" s="461"/>
      <c r="AN13588" s="845" t="s">
        <v>2</v>
      </c>
      <c r="AO13588" s="461"/>
      <c r="AP13588" s="461"/>
      <c r="AQ13588" s="461"/>
      <c r="AR13588" s="461"/>
      <c r="AS13588" s="461"/>
      <c r="AT13588" s="461"/>
      <c r="AU13588" s="461"/>
      <c r="AV13588" s="461"/>
      <c r="AW13588" s="461"/>
      <c r="AX13588" s="461"/>
      <c r="AY13588" s="461"/>
      <c r="AZ13588" s="461"/>
      <c r="BA13588" s="461"/>
      <c r="BB13588" s="461"/>
      <c r="BC13588" s="461"/>
      <c r="BD13588" s="461"/>
      <c r="BE13588" s="461"/>
      <c r="BF13588" s="461"/>
      <c r="BG13588" s="461"/>
      <c r="BH13588" s="461"/>
      <c r="BI13588" s="461"/>
      <c r="BJ13588" s="461"/>
      <c r="BK13588" s="461"/>
      <c r="BL13588" s="461"/>
    </row>
    <row r="13589" spans="2:64">
      <c r="B13589" s="154">
        <v>13505</v>
      </c>
      <c r="C13589" s="41"/>
      <c r="D13589" s="41">
        <v>0.75521325017600527</v>
      </c>
      <c r="E13589" s="41"/>
      <c r="F13589" s="41">
        <v>4.5796869778044674E-2</v>
      </c>
      <c r="G13589" s="41"/>
      <c r="H13589" s="41">
        <v>0.58711024911542709</v>
      </c>
      <c r="I13589" s="41">
        <v>1.0907084689953745</v>
      </c>
      <c r="J13589" s="41"/>
      <c r="K13589" s="41"/>
      <c r="L13589" s="41">
        <v>1.0194715771932963</v>
      </c>
      <c r="M13589" s="41">
        <v>1.2971775325288131E-2</v>
      </c>
      <c r="N13589" s="41"/>
      <c r="O13589" s="41"/>
      <c r="P13589" s="41">
        <v>0.29607229788477957</v>
      </c>
      <c r="Q13589" s="41">
        <v>0.5140412039838691</v>
      </c>
      <c r="R13589" s="41"/>
      <c r="S13589" s="41"/>
      <c r="T13589" s="41">
        <v>0.4291845529285172</v>
      </c>
      <c r="U13589" s="41">
        <v>1.3075231704405748</v>
      </c>
      <c r="V13589" s="41"/>
      <c r="W13589" s="41"/>
      <c r="X13589" s="41">
        <v>0.53950041849722497</v>
      </c>
      <c r="Y13589" s="41">
        <v>0.85721570538046232</v>
      </c>
      <c r="Z13589" s="41"/>
      <c r="AA13589" s="41"/>
      <c r="AB13589" s="41">
        <v>1.1228405797649135</v>
      </c>
      <c r="AC13589" s="41">
        <v>0.35906000856681591</v>
      </c>
      <c r="AD13589" s="869"/>
      <c r="AM13589" s="461"/>
      <c r="AN13589" s="845" t="s">
        <v>2</v>
      </c>
      <c r="AO13589" s="461"/>
      <c r="AP13589" s="461"/>
      <c r="AQ13589" s="461"/>
      <c r="AR13589" s="461"/>
      <c r="AS13589" s="461"/>
      <c r="AT13589" s="461"/>
      <c r="AU13589" s="461"/>
      <c r="AV13589" s="461"/>
      <c r="AW13589" s="461"/>
      <c r="AX13589" s="461"/>
      <c r="AY13589" s="461"/>
      <c r="AZ13589" s="461"/>
      <c r="BA13589" s="461"/>
      <c r="BB13589" s="461"/>
      <c r="BC13589" s="461"/>
      <c r="BD13589" s="461"/>
      <c r="BE13589" s="461"/>
      <c r="BF13589" s="461"/>
      <c r="BG13589" s="461"/>
      <c r="BH13589" s="461"/>
      <c r="BI13589" s="461"/>
      <c r="BJ13589" s="461"/>
      <c r="BK13589" s="461"/>
      <c r="BL13589" s="461"/>
    </row>
    <row r="13590" spans="2:64">
      <c r="B13590" s="154">
        <v>13506</v>
      </c>
      <c r="C13590" s="41"/>
      <c r="D13590" s="41">
        <v>1.0322097784843431</v>
      </c>
      <c r="E13590" s="41"/>
      <c r="F13590" s="41">
        <v>0.71795398709701552</v>
      </c>
      <c r="G13590" s="41"/>
      <c r="H13590" s="41">
        <v>0.21217015109018755</v>
      </c>
      <c r="I13590" s="41"/>
      <c r="J13590" s="41">
        <v>0.19445506422883208</v>
      </c>
      <c r="K13590" s="41"/>
      <c r="L13590" s="41">
        <v>0.52177383215321338</v>
      </c>
      <c r="M13590" s="41">
        <v>0.46359543131024544</v>
      </c>
      <c r="N13590" s="41"/>
      <c r="O13590" s="41"/>
      <c r="P13590" s="41">
        <v>1.1925100061460925</v>
      </c>
      <c r="Q13590" s="41">
        <v>0.86189544173720423</v>
      </c>
      <c r="R13590" s="41"/>
      <c r="S13590" s="41"/>
      <c r="T13590" s="41">
        <v>1.0538247809652206</v>
      </c>
      <c r="U13590" s="41"/>
      <c r="V13590" s="41">
        <v>0.33947968008974555</v>
      </c>
      <c r="W13590" s="41"/>
      <c r="X13590" s="41">
        <v>0.89196988927469401</v>
      </c>
      <c r="Y13590" s="41"/>
      <c r="Z13590" s="41">
        <v>0.19171352324059004</v>
      </c>
      <c r="AA13590" s="41"/>
      <c r="AB13590" s="41">
        <v>0.29968197926308132</v>
      </c>
      <c r="AC13590" s="41">
        <v>0.65861408123082144</v>
      </c>
      <c r="AD13590" s="869"/>
      <c r="AM13590" s="461"/>
      <c r="AN13590" s="845" t="s">
        <v>2</v>
      </c>
      <c r="AO13590" s="461"/>
      <c r="AP13590" s="461"/>
      <c r="AQ13590" s="461"/>
      <c r="AR13590" s="461"/>
      <c r="AS13590" s="461"/>
      <c r="AT13590" s="461"/>
      <c r="AU13590" s="461"/>
      <c r="AV13590" s="461"/>
      <c r="AW13590" s="461"/>
      <c r="AX13590" s="461"/>
      <c r="AY13590" s="461"/>
      <c r="AZ13590" s="461"/>
      <c r="BA13590" s="461"/>
      <c r="BB13590" s="461"/>
      <c r="BC13590" s="461"/>
      <c r="BD13590" s="461"/>
      <c r="BE13590" s="461"/>
      <c r="BF13590" s="461"/>
      <c r="BG13590" s="461"/>
      <c r="BH13590" s="461"/>
      <c r="BI13590" s="461"/>
      <c r="BJ13590" s="461"/>
      <c r="BK13590" s="461"/>
      <c r="BL13590" s="461"/>
    </row>
    <row r="13591" spans="2:64">
      <c r="B13591" s="154">
        <v>13507</v>
      </c>
      <c r="C13591" s="41"/>
      <c r="D13591" s="41">
        <v>3.7249003688356569E-2</v>
      </c>
      <c r="E13591" s="41">
        <v>2.2046886274891966</v>
      </c>
      <c r="F13591" s="41"/>
      <c r="G13591" s="41">
        <v>0.87297587139769373</v>
      </c>
      <c r="H13591" s="41"/>
      <c r="I13591" s="41">
        <v>1.6800664221074324</v>
      </c>
      <c r="J13591" s="41"/>
      <c r="K13591" s="41">
        <v>0.76361695622794989</v>
      </c>
      <c r="L13591" s="41"/>
      <c r="M13591" s="41">
        <v>1.3817482860985075</v>
      </c>
      <c r="N13591" s="41"/>
      <c r="O13591" s="41">
        <v>0.41524707289120399</v>
      </c>
      <c r="P13591" s="41"/>
      <c r="Q13591" s="41">
        <v>1.9759380407161502</v>
      </c>
      <c r="R13591" s="41"/>
      <c r="S13591" s="41"/>
      <c r="T13591" s="41">
        <v>1.7281970192973964E-2</v>
      </c>
      <c r="U13591" s="41">
        <v>1.377138345966846</v>
      </c>
      <c r="V13591" s="41"/>
      <c r="W13591" s="41"/>
      <c r="X13591" s="41">
        <v>8.0963450475030896E-2</v>
      </c>
      <c r="Y13591" s="41">
        <v>1.0419812054155806</v>
      </c>
      <c r="Z13591" s="41"/>
      <c r="AA13591" s="41">
        <v>0.20383509612482059</v>
      </c>
      <c r="AB13591" s="41"/>
      <c r="AC13591" s="41">
        <v>1.3880966631538256</v>
      </c>
      <c r="AD13591" s="869"/>
      <c r="AM13591" s="461"/>
      <c r="AN13591" s="845" t="s">
        <v>2</v>
      </c>
      <c r="AO13591" s="461"/>
      <c r="AP13591" s="461"/>
      <c r="AQ13591" s="461"/>
      <c r="AR13591" s="461"/>
      <c r="AS13591" s="461"/>
      <c r="AT13591" s="461"/>
      <c r="AU13591" s="461"/>
      <c r="AV13591" s="461"/>
      <c r="AW13591" s="461"/>
      <c r="AX13591" s="461"/>
      <c r="AY13591" s="461"/>
      <c r="AZ13591" s="461"/>
      <c r="BA13591" s="461"/>
      <c r="BB13591" s="461"/>
      <c r="BC13591" s="461"/>
      <c r="BD13591" s="461"/>
      <c r="BE13591" s="461"/>
      <c r="BF13591" s="461"/>
      <c r="BG13591" s="461"/>
      <c r="BH13591" s="461"/>
      <c r="BI13591" s="461"/>
      <c r="BJ13591" s="461"/>
      <c r="BK13591" s="461"/>
      <c r="BL13591" s="461"/>
    </row>
    <row r="13592" spans="2:64">
      <c r="B13592" s="154">
        <v>13508</v>
      </c>
      <c r="C13592" s="41">
        <v>0.5582129191566455</v>
      </c>
      <c r="D13592" s="41"/>
      <c r="E13592" s="41"/>
      <c r="F13592" s="41">
        <v>0.70583156656503054</v>
      </c>
      <c r="G13592" s="41">
        <v>0.15061530249718819</v>
      </c>
      <c r="H13592" s="41"/>
      <c r="I13592" s="41"/>
      <c r="J13592" s="41">
        <v>0.43147125668712882</v>
      </c>
      <c r="K13592" s="41"/>
      <c r="L13592" s="41">
        <v>0.78105139451520433</v>
      </c>
      <c r="M13592" s="41"/>
      <c r="N13592" s="41">
        <v>0.42249806980862975</v>
      </c>
      <c r="O13592" s="41"/>
      <c r="P13592" s="41">
        <v>0.36500873564002723</v>
      </c>
      <c r="Q13592" s="41"/>
      <c r="R13592" s="41">
        <v>1.5286677483852102</v>
      </c>
      <c r="S13592" s="41"/>
      <c r="T13592" s="41">
        <v>0.36192141302569608</v>
      </c>
      <c r="U13592" s="41"/>
      <c r="V13592" s="41">
        <v>0.37474058252584902</v>
      </c>
      <c r="W13592" s="41"/>
      <c r="X13592" s="41">
        <v>0.64755786151024208</v>
      </c>
      <c r="Y13592" s="41"/>
      <c r="Z13592" s="41">
        <v>0.37038914271773826</v>
      </c>
      <c r="AA13592" s="41"/>
      <c r="AB13592" s="41">
        <v>0.35294877921589013</v>
      </c>
      <c r="AC13592" s="41"/>
      <c r="AD13592" s="869">
        <v>0.44539870893768735</v>
      </c>
      <c r="AM13592" s="461"/>
      <c r="AN13592" s="845" t="s">
        <v>2</v>
      </c>
      <c r="AO13592" s="461"/>
      <c r="AP13592" s="461"/>
      <c r="AQ13592" s="461"/>
      <c r="AR13592" s="461"/>
      <c r="AS13592" s="461"/>
      <c r="AT13592" s="461"/>
      <c r="AU13592" s="461"/>
      <c r="AV13592" s="461"/>
      <c r="AW13592" s="461"/>
      <c r="AX13592" s="461"/>
      <c r="AY13592" s="461"/>
      <c r="AZ13592" s="461"/>
      <c r="BA13592" s="461"/>
      <c r="BB13592" s="461"/>
      <c r="BC13592" s="461"/>
      <c r="BD13592" s="461"/>
      <c r="BE13592" s="461"/>
      <c r="BF13592" s="461"/>
      <c r="BG13592" s="461"/>
      <c r="BH13592" s="461"/>
      <c r="BI13592" s="461"/>
      <c r="BJ13592" s="461"/>
      <c r="BK13592" s="461"/>
      <c r="BL13592" s="461"/>
    </row>
    <row r="13593" spans="2:64">
      <c r="B13593" s="154">
        <v>13509</v>
      </c>
      <c r="C13593" s="41">
        <v>1.762717973507018</v>
      </c>
      <c r="D13593" s="41"/>
      <c r="E13593" s="41">
        <v>0.52514186857346401</v>
      </c>
      <c r="F13593" s="41"/>
      <c r="G13593" s="41">
        <v>0.93194017143383145</v>
      </c>
      <c r="H13593" s="41"/>
      <c r="I13593" s="41"/>
      <c r="J13593" s="41">
        <v>0.41002205678551729</v>
      </c>
      <c r="K13593" s="41">
        <v>0.73119001002912298</v>
      </c>
      <c r="L13593" s="41"/>
      <c r="M13593" s="41">
        <v>0.45073533909572383</v>
      </c>
      <c r="N13593" s="41"/>
      <c r="O13593" s="41">
        <v>1.0417950752108875</v>
      </c>
      <c r="P13593" s="41"/>
      <c r="Q13593" s="41">
        <v>0.38107039057398018</v>
      </c>
      <c r="R13593" s="41"/>
      <c r="S13593" s="41">
        <v>1.6263811487876441</v>
      </c>
      <c r="T13593" s="41"/>
      <c r="U13593" s="41"/>
      <c r="V13593" s="41">
        <v>0.83141762331180147</v>
      </c>
      <c r="W13593" s="41">
        <v>1.7446045524719278</v>
      </c>
      <c r="X13593" s="41"/>
      <c r="Y13593" s="41">
        <v>0.25644752979482277</v>
      </c>
      <c r="Z13593" s="41"/>
      <c r="AA13593" s="41">
        <v>2.4955205183628708</v>
      </c>
      <c r="AB13593" s="41"/>
      <c r="AC13593" s="41"/>
      <c r="AD13593" s="869">
        <v>1.0252110890429369</v>
      </c>
      <c r="AM13593" s="461"/>
      <c r="AN13593" s="845" t="s">
        <v>2</v>
      </c>
      <c r="AO13593" s="461"/>
      <c r="AP13593" s="461"/>
      <c r="AQ13593" s="461"/>
      <c r="AR13593" s="461"/>
      <c r="AS13593" s="461"/>
      <c r="AT13593" s="461"/>
      <c r="AU13593" s="461"/>
      <c r="AV13593" s="461"/>
      <c r="AW13593" s="461"/>
      <c r="AX13593" s="461"/>
      <c r="AY13593" s="461"/>
      <c r="AZ13593" s="461"/>
      <c r="BA13593" s="461"/>
      <c r="BB13593" s="461"/>
      <c r="BC13593" s="461"/>
      <c r="BD13593" s="461"/>
      <c r="BE13593" s="461"/>
      <c r="BF13593" s="461"/>
      <c r="BG13593" s="461"/>
      <c r="BH13593" s="461"/>
      <c r="BI13593" s="461"/>
      <c r="BJ13593" s="461"/>
      <c r="BK13593" s="461"/>
      <c r="BL13593" s="461"/>
    </row>
    <row r="13594" spans="2:64">
      <c r="B13594" s="154">
        <v>13510</v>
      </c>
      <c r="C13594" s="41"/>
      <c r="D13594" s="41">
        <v>0.32386505669410498</v>
      </c>
      <c r="E13594" s="41">
        <v>0.2212669257936089</v>
      </c>
      <c r="F13594" s="41"/>
      <c r="G13594" s="41"/>
      <c r="H13594" s="41">
        <v>0.69926223814774802</v>
      </c>
      <c r="I13594" s="41">
        <v>0.72830674896384073</v>
      </c>
      <c r="J13594" s="41"/>
      <c r="K13594" s="41"/>
      <c r="L13594" s="41">
        <v>0.81066226042670242</v>
      </c>
      <c r="M13594" s="41">
        <v>0.50779557084678151</v>
      </c>
      <c r="N13594" s="41"/>
      <c r="O13594" s="41"/>
      <c r="P13594" s="41">
        <v>0.18554024014777096</v>
      </c>
      <c r="Q13594" s="41">
        <v>0.77780416352016002</v>
      </c>
      <c r="R13594" s="41"/>
      <c r="S13594" s="41"/>
      <c r="T13594" s="41">
        <v>1.2673831937965472</v>
      </c>
      <c r="U13594" s="41">
        <v>0.85674909844584868</v>
      </c>
      <c r="V13594" s="41"/>
      <c r="W13594" s="41">
        <v>7.4345184230301842E-2</v>
      </c>
      <c r="X13594" s="41"/>
      <c r="Y13594" s="41">
        <v>0.48921919615507059</v>
      </c>
      <c r="Z13594" s="41"/>
      <c r="AA13594" s="41"/>
      <c r="AB13594" s="41">
        <v>0.72533610358595191</v>
      </c>
      <c r="AC13594" s="41">
        <v>0.25510842464398875</v>
      </c>
      <c r="AD13594" s="869"/>
      <c r="AM13594" s="461"/>
      <c r="AN13594" s="845" t="s">
        <v>2</v>
      </c>
      <c r="AO13594" s="461"/>
      <c r="AP13594" s="461"/>
      <c r="AQ13594" s="461"/>
      <c r="AR13594" s="461"/>
      <c r="AS13594" s="461"/>
      <c r="AT13594" s="461"/>
      <c r="AU13594" s="461"/>
      <c r="AV13594" s="461"/>
      <c r="AW13594" s="461"/>
      <c r="AX13594" s="461"/>
      <c r="AY13594" s="461"/>
      <c r="AZ13594" s="461"/>
      <c r="BA13594" s="461"/>
      <c r="BB13594" s="461"/>
      <c r="BC13594" s="461"/>
      <c r="BD13594" s="461"/>
      <c r="BE13594" s="461"/>
      <c r="BF13594" s="461"/>
      <c r="BG13594" s="461"/>
      <c r="BH13594" s="461"/>
      <c r="BI13594" s="461"/>
      <c r="BJ13594" s="461"/>
      <c r="BK13594" s="461"/>
      <c r="BL13594" s="461"/>
    </row>
    <row r="13595" spans="2:64">
      <c r="B13595" s="154">
        <v>13511</v>
      </c>
      <c r="C13595" s="41"/>
      <c r="D13595" s="41">
        <v>1.3023046148471844</v>
      </c>
      <c r="E13595" s="41"/>
      <c r="F13595" s="41">
        <v>0.19622058174582696</v>
      </c>
      <c r="G13595" s="41"/>
      <c r="H13595" s="41">
        <v>0.60804256285153191</v>
      </c>
      <c r="I13595" s="41">
        <v>0.53964465128159578</v>
      </c>
      <c r="J13595" s="41"/>
      <c r="K13595" s="41"/>
      <c r="L13595" s="41">
        <v>0.78363736859459976</v>
      </c>
      <c r="M13595" s="41"/>
      <c r="N13595" s="41">
        <v>1.235602404029416</v>
      </c>
      <c r="O13595" s="41"/>
      <c r="P13595" s="41">
        <v>1.1954744471791161</v>
      </c>
      <c r="Q13595" s="41"/>
      <c r="R13595" s="41">
        <v>0.79959141731857541</v>
      </c>
      <c r="S13595" s="41"/>
      <c r="T13595" s="41">
        <v>1.4732942049505502</v>
      </c>
      <c r="U13595" s="41"/>
      <c r="V13595" s="41">
        <v>1.2506027963152595</v>
      </c>
      <c r="W13595" s="41"/>
      <c r="X13595" s="41">
        <v>0.48605618620164553</v>
      </c>
      <c r="Y13595" s="41"/>
      <c r="Z13595" s="41">
        <v>0.84185057329844304</v>
      </c>
      <c r="AA13595" s="41"/>
      <c r="AB13595" s="41">
        <v>1.1046966967560561</v>
      </c>
      <c r="AC13595" s="41"/>
      <c r="AD13595" s="869">
        <v>0.47276617391676945</v>
      </c>
      <c r="AM13595" s="461"/>
      <c r="AN13595" s="845" t="s">
        <v>2</v>
      </c>
      <c r="AO13595" s="461"/>
      <c r="AP13595" s="461"/>
      <c r="AQ13595" s="461"/>
      <c r="AR13595" s="461"/>
      <c r="AS13595" s="461"/>
      <c r="AT13595" s="461"/>
      <c r="AU13595" s="461"/>
      <c r="AV13595" s="461"/>
      <c r="AW13595" s="461"/>
      <c r="AX13595" s="461"/>
      <c r="AY13595" s="461"/>
      <c r="AZ13595" s="461"/>
      <c r="BA13595" s="461"/>
      <c r="BB13595" s="461"/>
      <c r="BC13595" s="461"/>
      <c r="BD13595" s="461"/>
      <c r="BE13595" s="461"/>
      <c r="BF13595" s="461"/>
      <c r="BG13595" s="461"/>
      <c r="BH13595" s="461"/>
      <c r="BI13595" s="461"/>
      <c r="BJ13595" s="461"/>
      <c r="BK13595" s="461"/>
      <c r="BL13595" s="461"/>
    </row>
    <row r="13596" spans="2:64">
      <c r="B13596" s="154">
        <v>13512</v>
      </c>
      <c r="C13596" s="41">
        <v>2.0201039797599329</v>
      </c>
      <c r="D13596" s="41"/>
      <c r="E13596" s="41"/>
      <c r="F13596" s="41">
        <v>0.66500905449138303</v>
      </c>
      <c r="G13596" s="41">
        <v>2.2922764728542711</v>
      </c>
      <c r="H13596" s="41"/>
      <c r="I13596" s="41"/>
      <c r="J13596" s="41">
        <v>0.35462345548898278</v>
      </c>
      <c r="K13596" s="41">
        <v>1.3851946151151737</v>
      </c>
      <c r="L13596" s="41"/>
      <c r="M13596" s="41"/>
      <c r="N13596" s="41">
        <v>0.17729089765394349</v>
      </c>
      <c r="O13596" s="41">
        <v>2.2484379031807782</v>
      </c>
      <c r="P13596" s="41"/>
      <c r="Q13596" s="41"/>
      <c r="R13596" s="41">
        <v>1.2693209532691172</v>
      </c>
      <c r="S13596" s="41">
        <v>1.4655115286469711</v>
      </c>
      <c r="T13596" s="41"/>
      <c r="U13596" s="41"/>
      <c r="V13596" s="41">
        <v>0.1144468002812286</v>
      </c>
      <c r="W13596" s="41">
        <v>1.7837602809052162</v>
      </c>
      <c r="X13596" s="41"/>
      <c r="Y13596" s="41"/>
      <c r="Z13596" s="41">
        <v>0.33719745963291919</v>
      </c>
      <c r="AA13596" s="41">
        <v>2.6294667330946364</v>
      </c>
      <c r="AB13596" s="41"/>
      <c r="AC13596" s="41"/>
      <c r="AD13596" s="869">
        <v>0.55729913766267447</v>
      </c>
      <c r="AM13596" s="461"/>
      <c r="AN13596" s="845" t="s">
        <v>2</v>
      </c>
      <c r="AO13596" s="461"/>
      <c r="AP13596" s="461"/>
      <c r="AQ13596" s="461"/>
      <c r="AR13596" s="461"/>
      <c r="AS13596" s="461"/>
      <c r="AT13596" s="461"/>
      <c r="AU13596" s="461"/>
      <c r="AV13596" s="461"/>
      <c r="AW13596" s="461"/>
      <c r="AX13596" s="461"/>
      <c r="AY13596" s="461"/>
      <c r="AZ13596" s="461"/>
      <c r="BA13596" s="461"/>
      <c r="BB13596" s="461"/>
      <c r="BC13596" s="461"/>
      <c r="BD13596" s="461"/>
      <c r="BE13596" s="461"/>
      <c r="BF13596" s="461"/>
      <c r="BG13596" s="461"/>
      <c r="BH13596" s="461"/>
      <c r="BI13596" s="461"/>
      <c r="BJ13596" s="461"/>
      <c r="BK13596" s="461"/>
      <c r="BL13596" s="461"/>
    </row>
    <row r="13597" spans="2:64">
      <c r="B13597" s="154">
        <v>13513</v>
      </c>
      <c r="C13597" s="41"/>
      <c r="D13597" s="41">
        <v>0.72446865095091129</v>
      </c>
      <c r="E13597" s="41">
        <v>2.1831949137535678</v>
      </c>
      <c r="F13597" s="41"/>
      <c r="G13597" s="41">
        <v>0.43428986624082688</v>
      </c>
      <c r="H13597" s="41"/>
      <c r="I13597" s="41">
        <v>1.5678215168756997</v>
      </c>
      <c r="J13597" s="41"/>
      <c r="K13597" s="41"/>
      <c r="L13597" s="41">
        <v>4.1082517376139556E-2</v>
      </c>
      <c r="M13597" s="41">
        <v>1.2358350409892329</v>
      </c>
      <c r="N13597" s="41"/>
      <c r="O13597" s="41">
        <v>0.13052927714090579</v>
      </c>
      <c r="P13597" s="41"/>
      <c r="Q13597" s="41">
        <v>2.0457172417107099</v>
      </c>
      <c r="R13597" s="41"/>
      <c r="S13597" s="41"/>
      <c r="T13597" s="41">
        <v>0.54418114921398686</v>
      </c>
      <c r="U13597" s="41">
        <v>2.1734753266742417</v>
      </c>
      <c r="V13597" s="41"/>
      <c r="W13597" s="41">
        <v>0.54847442325217743</v>
      </c>
      <c r="X13597" s="41"/>
      <c r="Y13597" s="41">
        <v>1.149672737577786</v>
      </c>
      <c r="Z13597" s="41"/>
      <c r="AA13597" s="41">
        <v>0.46199968778313588</v>
      </c>
      <c r="AB13597" s="41"/>
      <c r="AC13597" s="41">
        <v>2.4626528312035516</v>
      </c>
      <c r="AD13597" s="869"/>
      <c r="AM13597" s="461"/>
      <c r="AN13597" s="845" t="s">
        <v>2</v>
      </c>
      <c r="AO13597" s="461"/>
      <c r="AP13597" s="461"/>
      <c r="AQ13597" s="461"/>
      <c r="AR13597" s="461"/>
      <c r="AS13597" s="461"/>
      <c r="AT13597" s="461"/>
      <c r="AU13597" s="461"/>
      <c r="AV13597" s="461"/>
      <c r="AW13597" s="461"/>
      <c r="AX13597" s="461"/>
      <c r="AY13597" s="461"/>
      <c r="AZ13597" s="461"/>
      <c r="BA13597" s="461"/>
      <c r="BB13597" s="461"/>
      <c r="BC13597" s="461"/>
      <c r="BD13597" s="461"/>
      <c r="BE13597" s="461"/>
      <c r="BF13597" s="461"/>
      <c r="BG13597" s="461"/>
      <c r="BH13597" s="461"/>
      <c r="BI13597" s="461"/>
      <c r="BJ13597" s="461"/>
      <c r="BK13597" s="461"/>
      <c r="BL13597" s="461"/>
    </row>
    <row r="13598" spans="2:64">
      <c r="B13598" s="154">
        <v>13514</v>
      </c>
      <c r="C13598" s="41">
        <v>1.2173799227656246</v>
      </c>
      <c r="D13598" s="41"/>
      <c r="E13598" s="41"/>
      <c r="F13598" s="41">
        <v>0.41048790616668113</v>
      </c>
      <c r="G13598" s="41">
        <v>0.71879343105601112</v>
      </c>
      <c r="H13598" s="41"/>
      <c r="I13598" s="41"/>
      <c r="J13598" s="41">
        <v>0.14733124569484479</v>
      </c>
      <c r="K13598" s="41">
        <v>0.60268805865656527</v>
      </c>
      <c r="L13598" s="41"/>
      <c r="M13598" s="41"/>
      <c r="N13598" s="41">
        <v>0.53912175169742615</v>
      </c>
      <c r="O13598" s="41">
        <v>0.6065222343434501</v>
      </c>
      <c r="P13598" s="41"/>
      <c r="Q13598" s="41"/>
      <c r="R13598" s="41">
        <v>2.6222046534740136E-3</v>
      </c>
      <c r="S13598" s="41">
        <v>1.1697587925146824</v>
      </c>
      <c r="T13598" s="41"/>
      <c r="U13598" s="41"/>
      <c r="V13598" s="41">
        <v>0.63941792762213301</v>
      </c>
      <c r="W13598" s="41">
        <v>1.4371336175196603</v>
      </c>
      <c r="X13598" s="41"/>
      <c r="Y13598" s="41"/>
      <c r="Z13598" s="41">
        <v>0.78926643992531453</v>
      </c>
      <c r="AA13598" s="41"/>
      <c r="AB13598" s="41">
        <v>0.12807258204911581</v>
      </c>
      <c r="AC13598" s="41">
        <v>0.63746968798171633</v>
      </c>
      <c r="AD13598" s="869"/>
      <c r="AM13598" s="461"/>
      <c r="AN13598" s="845" t="s">
        <v>2</v>
      </c>
      <c r="AO13598" s="461"/>
      <c r="AP13598" s="461"/>
      <c r="AQ13598" s="461"/>
      <c r="AR13598" s="461"/>
      <c r="AS13598" s="461"/>
      <c r="AT13598" s="461"/>
      <c r="AU13598" s="461"/>
      <c r="AV13598" s="461"/>
      <c r="AW13598" s="461"/>
      <c r="AX13598" s="461"/>
      <c r="AY13598" s="461"/>
      <c r="AZ13598" s="461"/>
      <c r="BA13598" s="461"/>
      <c r="BB13598" s="461"/>
      <c r="BC13598" s="461"/>
      <c r="BD13598" s="461"/>
      <c r="BE13598" s="461"/>
      <c r="BF13598" s="461"/>
      <c r="BG13598" s="461"/>
      <c r="BH13598" s="461"/>
      <c r="BI13598" s="461"/>
      <c r="BJ13598" s="461"/>
      <c r="BK13598" s="461"/>
      <c r="BL13598" s="461"/>
    </row>
    <row r="13599" spans="2:64">
      <c r="B13599" s="154">
        <v>13515</v>
      </c>
      <c r="C13599" s="41">
        <v>0.39257467790540962</v>
      </c>
      <c r="D13599" s="41"/>
      <c r="E13599" s="41"/>
      <c r="F13599" s="41">
        <v>1.3066444023177073</v>
      </c>
      <c r="G13599" s="41"/>
      <c r="H13599" s="41">
        <v>0.82682852850330379</v>
      </c>
      <c r="I13599" s="41"/>
      <c r="J13599" s="41">
        <v>1.1889412917210924</v>
      </c>
      <c r="K13599" s="41">
        <v>0.28552236542521675</v>
      </c>
      <c r="L13599" s="41"/>
      <c r="M13599" s="41"/>
      <c r="N13599" s="41">
        <v>1.2647930305155399</v>
      </c>
      <c r="O13599" s="41"/>
      <c r="P13599" s="41">
        <v>0.2206882746188164</v>
      </c>
      <c r="Q13599" s="41"/>
      <c r="R13599" s="41">
        <v>1.1197452530636065</v>
      </c>
      <c r="S13599" s="41"/>
      <c r="T13599" s="41">
        <v>5.8747375923402817E-2</v>
      </c>
      <c r="U13599" s="41"/>
      <c r="V13599" s="41">
        <v>1.9491413174609709</v>
      </c>
      <c r="W13599" s="41">
        <v>0.40087343120080365</v>
      </c>
      <c r="X13599" s="41"/>
      <c r="Y13599" s="41"/>
      <c r="Z13599" s="41">
        <v>1.877365004983212</v>
      </c>
      <c r="AA13599" s="41"/>
      <c r="AB13599" s="41">
        <v>0.16982020038949991</v>
      </c>
      <c r="AC13599" s="41"/>
      <c r="AD13599" s="869">
        <v>1.413679922661182</v>
      </c>
      <c r="AM13599" s="461"/>
      <c r="AN13599" s="845" t="s">
        <v>2</v>
      </c>
      <c r="AO13599" s="461"/>
      <c r="AP13599" s="461"/>
      <c r="AQ13599" s="461"/>
      <c r="AR13599" s="461"/>
      <c r="AS13599" s="461"/>
      <c r="AT13599" s="461"/>
      <c r="AU13599" s="461"/>
      <c r="AV13599" s="461"/>
      <c r="AW13599" s="461"/>
      <c r="AX13599" s="461"/>
      <c r="AY13599" s="461"/>
      <c r="AZ13599" s="461"/>
      <c r="BA13599" s="461"/>
      <c r="BB13599" s="461"/>
      <c r="BC13599" s="461"/>
      <c r="BD13599" s="461"/>
      <c r="BE13599" s="461"/>
      <c r="BF13599" s="461"/>
      <c r="BG13599" s="461"/>
      <c r="BH13599" s="461"/>
      <c r="BI13599" s="461"/>
      <c r="BJ13599" s="461"/>
      <c r="BK13599" s="461"/>
      <c r="BL13599" s="461"/>
    </row>
    <row r="13600" spans="2:64">
      <c r="B13600" s="154">
        <v>13516</v>
      </c>
      <c r="C13600" s="41">
        <v>1.5598723309394273</v>
      </c>
      <c r="D13600" s="41"/>
      <c r="E13600" s="41"/>
      <c r="F13600" s="41">
        <v>3.5506496093222935E-2</v>
      </c>
      <c r="G13600" s="41">
        <v>1.3943385381247062</v>
      </c>
      <c r="H13600" s="41"/>
      <c r="I13600" s="41">
        <v>1.3934167825206714E-2</v>
      </c>
      <c r="J13600" s="41"/>
      <c r="K13600" s="41">
        <v>1.2159328385652342</v>
      </c>
      <c r="L13600" s="41"/>
      <c r="M13600" s="41">
        <v>4.0460778430488724E-2</v>
      </c>
      <c r="N13600" s="41"/>
      <c r="O13600" s="41">
        <v>1.7138784691633404</v>
      </c>
      <c r="P13600" s="41"/>
      <c r="Q13600" s="41"/>
      <c r="R13600" s="41">
        <v>0.37220688322871925</v>
      </c>
      <c r="S13600" s="41">
        <v>2.3398516015459325</v>
      </c>
      <c r="T13600" s="41"/>
      <c r="U13600" s="41"/>
      <c r="V13600" s="41">
        <v>1.0700113933033661</v>
      </c>
      <c r="W13600" s="41">
        <v>1.2892460967817181</v>
      </c>
      <c r="X13600" s="41"/>
      <c r="Y13600" s="41"/>
      <c r="Z13600" s="41">
        <v>0.50569966759737361</v>
      </c>
      <c r="AA13600" s="41">
        <v>0.72875988113029411</v>
      </c>
      <c r="AB13600" s="41"/>
      <c r="AC13600" s="41"/>
      <c r="AD13600" s="869">
        <v>0.45712972943228336</v>
      </c>
      <c r="AM13600" s="461"/>
      <c r="AN13600" s="845" t="s">
        <v>2</v>
      </c>
      <c r="AO13600" s="461"/>
      <c r="AP13600" s="461"/>
      <c r="AQ13600" s="461"/>
      <c r="AR13600" s="461"/>
      <c r="AS13600" s="461"/>
      <c r="AT13600" s="461"/>
      <c r="AU13600" s="461"/>
      <c r="AV13600" s="461"/>
      <c r="AW13600" s="461"/>
      <c r="AX13600" s="461"/>
      <c r="AY13600" s="461"/>
      <c r="AZ13600" s="461"/>
      <c r="BA13600" s="461"/>
      <c r="BB13600" s="461"/>
      <c r="BC13600" s="461"/>
      <c r="BD13600" s="461"/>
      <c r="BE13600" s="461"/>
      <c r="BF13600" s="461"/>
      <c r="BG13600" s="461"/>
      <c r="BH13600" s="461"/>
      <c r="BI13600" s="461"/>
      <c r="BJ13600" s="461"/>
      <c r="BK13600" s="461"/>
      <c r="BL13600" s="461"/>
    </row>
    <row r="13601" spans="2:64">
      <c r="B13601" s="154">
        <v>13517</v>
      </c>
      <c r="C13601" s="41">
        <v>0.15549058649798564</v>
      </c>
      <c r="D13601" s="41"/>
      <c r="E13601" s="41">
        <v>0.21488793685276367</v>
      </c>
      <c r="F13601" s="41"/>
      <c r="G13601" s="41">
        <v>0.17927555165329101</v>
      </c>
      <c r="H13601" s="41"/>
      <c r="I13601" s="41">
        <v>0.81841812886073562</v>
      </c>
      <c r="J13601" s="41"/>
      <c r="K13601" s="41"/>
      <c r="L13601" s="41">
        <v>0.18427302248102947</v>
      </c>
      <c r="M13601" s="41">
        <v>0.28115816082001366</v>
      </c>
      <c r="N13601" s="41"/>
      <c r="O13601" s="41">
        <v>0.24558739891096834</v>
      </c>
      <c r="P13601" s="41"/>
      <c r="Q13601" s="41">
        <v>0.2173468581201573</v>
      </c>
      <c r="R13601" s="41"/>
      <c r="S13601" s="41">
        <v>0.54002132631466127</v>
      </c>
      <c r="T13601" s="41"/>
      <c r="U13601" s="41">
        <v>0.25559640812273271</v>
      </c>
      <c r="V13601" s="41"/>
      <c r="W13601" s="41"/>
      <c r="X13601" s="41">
        <v>0.54317241537748084</v>
      </c>
      <c r="Y13601" s="41">
        <v>0.74840142870378645</v>
      </c>
      <c r="Z13601" s="41"/>
      <c r="AA13601" s="41">
        <v>0.54946655741556882</v>
      </c>
      <c r="AB13601" s="41"/>
      <c r="AC13601" s="41">
        <v>0.31703978895819912</v>
      </c>
      <c r="AD13601" s="869"/>
      <c r="AM13601" s="461"/>
      <c r="AN13601" s="845" t="s">
        <v>2</v>
      </c>
      <c r="AO13601" s="461"/>
      <c r="AP13601" s="461"/>
      <c r="AQ13601" s="461"/>
      <c r="AR13601" s="461"/>
      <c r="AS13601" s="461"/>
      <c r="AT13601" s="461"/>
      <c r="AU13601" s="461"/>
      <c r="AV13601" s="461"/>
      <c r="AW13601" s="461"/>
      <c r="AX13601" s="461"/>
      <c r="AY13601" s="461"/>
      <c r="AZ13601" s="461"/>
      <c r="BA13601" s="461"/>
      <c r="BB13601" s="461"/>
      <c r="BC13601" s="461"/>
      <c r="BD13601" s="461"/>
      <c r="BE13601" s="461"/>
      <c r="BF13601" s="461"/>
      <c r="BG13601" s="461"/>
      <c r="BH13601" s="461"/>
      <c r="BI13601" s="461"/>
      <c r="BJ13601" s="461"/>
      <c r="BK13601" s="461"/>
      <c r="BL13601" s="461"/>
    </row>
    <row r="13602" spans="2:64">
      <c r="B13602" s="154">
        <v>13518</v>
      </c>
      <c r="C13602" s="41">
        <v>0.83105280259742809</v>
      </c>
      <c r="D13602" s="41"/>
      <c r="E13602" s="41"/>
      <c r="F13602" s="41">
        <v>0.81837902169508481</v>
      </c>
      <c r="G13602" s="41"/>
      <c r="H13602" s="41">
        <v>0.3306896836125352</v>
      </c>
      <c r="I13602" s="41">
        <v>3.0097177682826301E-3</v>
      </c>
      <c r="J13602" s="41"/>
      <c r="K13602" s="41">
        <v>0.80364064801014434</v>
      </c>
      <c r="L13602" s="41"/>
      <c r="M13602" s="41"/>
      <c r="N13602" s="41">
        <v>0.16186746569194993</v>
      </c>
      <c r="O13602" s="41">
        <v>0.5097407837570721</v>
      </c>
      <c r="P13602" s="41"/>
      <c r="Q13602" s="41">
        <v>0.66578320520843925</v>
      </c>
      <c r="R13602" s="41"/>
      <c r="S13602" s="41">
        <v>1.3225627603319154</v>
      </c>
      <c r="T13602" s="41"/>
      <c r="U13602" s="41"/>
      <c r="V13602" s="41">
        <v>0.209719834252826</v>
      </c>
      <c r="W13602" s="41">
        <v>0.41904001757111009</v>
      </c>
      <c r="X13602" s="41"/>
      <c r="Y13602" s="41"/>
      <c r="Z13602" s="41">
        <v>0.11659029158262783</v>
      </c>
      <c r="AA13602" s="41"/>
      <c r="AB13602" s="41">
        <v>0.16597074970842929</v>
      </c>
      <c r="AC13602" s="41"/>
      <c r="AD13602" s="869">
        <v>7.5442111932254849E-2</v>
      </c>
      <c r="AM13602" s="461"/>
      <c r="AN13602" s="845" t="s">
        <v>2</v>
      </c>
      <c r="AO13602" s="461"/>
      <c r="AP13602" s="461"/>
      <c r="AQ13602" s="461"/>
      <c r="AR13602" s="461"/>
      <c r="AS13602" s="461"/>
      <c r="AT13602" s="461"/>
      <c r="AU13602" s="461"/>
      <c r="AV13602" s="461"/>
      <c r="AW13602" s="461"/>
      <c r="AX13602" s="461"/>
      <c r="AY13602" s="461"/>
      <c r="AZ13602" s="461"/>
      <c r="BA13602" s="461"/>
      <c r="BB13602" s="461"/>
      <c r="BC13602" s="461"/>
      <c r="BD13602" s="461"/>
      <c r="BE13602" s="461"/>
      <c r="BF13602" s="461"/>
      <c r="BG13602" s="461"/>
      <c r="BH13602" s="461"/>
      <c r="BI13602" s="461"/>
      <c r="BJ13602" s="461"/>
      <c r="BK13602" s="461"/>
      <c r="BL13602" s="461"/>
    </row>
    <row r="13603" spans="2:64">
      <c r="B13603" s="154">
        <v>13519</v>
      </c>
      <c r="C13603" s="41"/>
      <c r="D13603" s="41">
        <v>1.4011754080412722</v>
      </c>
      <c r="E13603" s="41"/>
      <c r="F13603" s="41">
        <v>0.55233779482899292</v>
      </c>
      <c r="G13603" s="41">
        <v>0.21176458191366546</v>
      </c>
      <c r="H13603" s="41"/>
      <c r="I13603" s="41">
        <v>1.357166310706117E-2</v>
      </c>
      <c r="J13603" s="41"/>
      <c r="K13603" s="41"/>
      <c r="L13603" s="41">
        <v>0.13460696545421438</v>
      </c>
      <c r="M13603" s="41"/>
      <c r="N13603" s="41">
        <v>0.93237521101489007</v>
      </c>
      <c r="O13603" s="41">
        <v>0.27246227714487892</v>
      </c>
      <c r="P13603" s="41"/>
      <c r="Q13603" s="41"/>
      <c r="R13603" s="41">
        <v>0.71490052962864059</v>
      </c>
      <c r="S13603" s="41"/>
      <c r="T13603" s="41">
        <v>0.56733793183413173</v>
      </c>
      <c r="U13603" s="41"/>
      <c r="V13603" s="41">
        <v>5.2170006877266514E-2</v>
      </c>
      <c r="W13603" s="41"/>
      <c r="X13603" s="41">
        <v>0.33770755440819911</v>
      </c>
      <c r="Y13603" s="41"/>
      <c r="Z13603" s="41">
        <v>0.31227545694495057</v>
      </c>
      <c r="AA13603" s="41"/>
      <c r="AB13603" s="41">
        <v>1.1547755427898649</v>
      </c>
      <c r="AC13603" s="41"/>
      <c r="AD13603" s="869">
        <v>0.55326945072060185</v>
      </c>
      <c r="AM13603" s="461"/>
      <c r="AN13603" s="845" t="s">
        <v>2</v>
      </c>
      <c r="AO13603" s="461"/>
      <c r="AP13603" s="461"/>
      <c r="AQ13603" s="461"/>
      <c r="AR13603" s="461"/>
      <c r="AS13603" s="461"/>
      <c r="AT13603" s="461"/>
      <c r="AU13603" s="461"/>
      <c r="AV13603" s="461"/>
      <c r="AW13603" s="461"/>
      <c r="AX13603" s="461"/>
      <c r="AY13603" s="461"/>
      <c r="AZ13603" s="461"/>
      <c r="BA13603" s="461"/>
      <c r="BB13603" s="461"/>
      <c r="BC13603" s="461"/>
      <c r="BD13603" s="461"/>
      <c r="BE13603" s="461"/>
      <c r="BF13603" s="461"/>
      <c r="BG13603" s="461"/>
      <c r="BH13603" s="461"/>
      <c r="BI13603" s="461"/>
      <c r="BJ13603" s="461"/>
      <c r="BK13603" s="461"/>
      <c r="BL13603" s="461"/>
    </row>
    <row r="13604" spans="2:64">
      <c r="B13604" s="154">
        <v>13520</v>
      </c>
      <c r="C13604" s="41">
        <v>0.33649547828014315</v>
      </c>
      <c r="D13604" s="41"/>
      <c r="E13604" s="41"/>
      <c r="F13604" s="41">
        <v>1.440831926987745</v>
      </c>
      <c r="G13604" s="41">
        <v>6.2947685910863726E-3</v>
      </c>
      <c r="H13604" s="41"/>
      <c r="I13604" s="41"/>
      <c r="J13604" s="41">
        <v>0.50979277012661095</v>
      </c>
      <c r="K13604" s="41">
        <v>0.94994760931164246</v>
      </c>
      <c r="L13604" s="41"/>
      <c r="M13604" s="41"/>
      <c r="N13604" s="41">
        <v>0.16262702769440282</v>
      </c>
      <c r="O13604" s="41">
        <v>1.6417779868417892</v>
      </c>
      <c r="P13604" s="41"/>
      <c r="Q13604" s="41"/>
      <c r="R13604" s="41">
        <v>0.55290094619511365</v>
      </c>
      <c r="S13604" s="41">
        <v>0.43292863229836392</v>
      </c>
      <c r="T13604" s="41"/>
      <c r="U13604" s="41"/>
      <c r="V13604" s="41">
        <v>0.95435547912327279</v>
      </c>
      <c r="W13604" s="41">
        <v>0.26760580145427243</v>
      </c>
      <c r="X13604" s="41"/>
      <c r="Y13604" s="41"/>
      <c r="Z13604" s="41">
        <v>1.5761745408223238</v>
      </c>
      <c r="AA13604" s="41"/>
      <c r="AB13604" s="41">
        <v>0.1802442507794699</v>
      </c>
      <c r="AC13604" s="41"/>
      <c r="AD13604" s="869">
        <v>0.97697098292909712</v>
      </c>
      <c r="AM13604" s="461"/>
      <c r="AN13604" s="845" t="s">
        <v>2</v>
      </c>
      <c r="AO13604" s="461"/>
      <c r="AP13604" s="461"/>
      <c r="AQ13604" s="461"/>
      <c r="AR13604" s="461"/>
      <c r="AS13604" s="461"/>
      <c r="AT13604" s="461"/>
      <c r="AU13604" s="461"/>
      <c r="AV13604" s="461"/>
      <c r="AW13604" s="461"/>
      <c r="AX13604" s="461"/>
      <c r="AY13604" s="461"/>
      <c r="AZ13604" s="461"/>
      <c r="BA13604" s="461"/>
      <c r="BB13604" s="461"/>
      <c r="BC13604" s="461"/>
      <c r="BD13604" s="461"/>
      <c r="BE13604" s="461"/>
      <c r="BF13604" s="461"/>
      <c r="BG13604" s="461"/>
      <c r="BH13604" s="461"/>
      <c r="BI13604" s="461"/>
      <c r="BJ13604" s="461"/>
      <c r="BK13604" s="461"/>
      <c r="BL13604" s="461"/>
    </row>
    <row r="13605" spans="2:64">
      <c r="B13605" s="154">
        <v>13521</v>
      </c>
      <c r="C13605" s="41">
        <v>0.33970552345279043</v>
      </c>
      <c r="D13605" s="41"/>
      <c r="E13605" s="41"/>
      <c r="F13605" s="41">
        <v>3.0943448540719385</v>
      </c>
      <c r="G13605" s="41">
        <v>0.3883349722101011</v>
      </c>
      <c r="H13605" s="41"/>
      <c r="I13605" s="41"/>
      <c r="J13605" s="41">
        <v>2.7586621366982484</v>
      </c>
      <c r="K13605" s="41">
        <v>0.59467393789232526</v>
      </c>
      <c r="L13605" s="41"/>
      <c r="M13605" s="41"/>
      <c r="N13605" s="41">
        <v>2.9423513914855488</v>
      </c>
      <c r="O13605" s="41">
        <v>0.65092193489176919</v>
      </c>
      <c r="P13605" s="41"/>
      <c r="Q13605" s="41"/>
      <c r="R13605" s="41">
        <v>2.6865171772382843</v>
      </c>
      <c r="S13605" s="41">
        <v>0.63216128102592162</v>
      </c>
      <c r="T13605" s="41"/>
      <c r="U13605" s="41"/>
      <c r="V13605" s="41">
        <v>1.2403791829387893</v>
      </c>
      <c r="W13605" s="41">
        <v>1.2331058311669252</v>
      </c>
      <c r="X13605" s="41"/>
      <c r="Y13605" s="41"/>
      <c r="Z13605" s="41">
        <v>2.1794979367291512</v>
      </c>
      <c r="AA13605" s="41">
        <v>0.5910828272719113</v>
      </c>
      <c r="AB13605" s="41"/>
      <c r="AC13605" s="41"/>
      <c r="AD13605" s="869">
        <v>3.0513478655534718</v>
      </c>
      <c r="AM13605" s="461"/>
      <c r="AN13605" s="845" t="s">
        <v>2</v>
      </c>
      <c r="AO13605" s="461"/>
      <c r="AP13605" s="461"/>
      <c r="AQ13605" s="461"/>
      <c r="AR13605" s="461"/>
      <c r="AS13605" s="461"/>
      <c r="AT13605" s="461"/>
      <c r="AU13605" s="461"/>
      <c r="AV13605" s="461"/>
      <c r="AW13605" s="461"/>
      <c r="AX13605" s="461"/>
      <c r="AY13605" s="461"/>
      <c r="AZ13605" s="461"/>
      <c r="BA13605" s="461"/>
      <c r="BB13605" s="461"/>
      <c r="BC13605" s="461"/>
      <c r="BD13605" s="461"/>
      <c r="BE13605" s="461"/>
      <c r="BF13605" s="461"/>
      <c r="BG13605" s="461"/>
      <c r="BH13605" s="461"/>
      <c r="BI13605" s="461"/>
      <c r="BJ13605" s="461"/>
      <c r="BK13605" s="461"/>
      <c r="BL13605" s="461"/>
    </row>
    <row r="13606" spans="2:64">
      <c r="B13606" s="154">
        <v>13522</v>
      </c>
      <c r="C13606" s="41">
        <v>0.44223159613246044</v>
      </c>
      <c r="D13606" s="41"/>
      <c r="E13606" s="41"/>
      <c r="F13606" s="41">
        <v>0.54709433014768616</v>
      </c>
      <c r="G13606" s="41">
        <v>1.1736703491699081</v>
      </c>
      <c r="H13606" s="41"/>
      <c r="I13606" s="41"/>
      <c r="J13606" s="41">
        <v>0.70350838352254907</v>
      </c>
      <c r="K13606" s="41">
        <v>0.7588541303266777</v>
      </c>
      <c r="L13606" s="41"/>
      <c r="M13606" s="41"/>
      <c r="N13606" s="41">
        <v>0.36629665120610022</v>
      </c>
      <c r="O13606" s="41">
        <v>0.94980509410971725</v>
      </c>
      <c r="P13606" s="41"/>
      <c r="Q13606" s="41">
        <v>7.4570287104344102E-2</v>
      </c>
      <c r="R13606" s="41"/>
      <c r="S13606" s="41">
        <v>0.34272275720579587</v>
      </c>
      <c r="T13606" s="41"/>
      <c r="U13606" s="41"/>
      <c r="V13606" s="41">
        <v>3.2437895342680659E-3</v>
      </c>
      <c r="W13606" s="41">
        <v>0.81988157670269657</v>
      </c>
      <c r="X13606" s="41"/>
      <c r="Y13606" s="41">
        <v>0.22943100485477991</v>
      </c>
      <c r="Z13606" s="41"/>
      <c r="AA13606" s="41">
        <v>0.47891184232915296</v>
      </c>
      <c r="AB13606" s="41"/>
      <c r="AC13606" s="41"/>
      <c r="AD13606" s="869">
        <v>0.12670078516724662</v>
      </c>
      <c r="AM13606" s="461"/>
      <c r="AN13606" s="845" t="s">
        <v>2</v>
      </c>
      <c r="AO13606" s="461"/>
      <c r="AP13606" s="461"/>
      <c r="AQ13606" s="461"/>
      <c r="AR13606" s="461"/>
      <c r="AS13606" s="461"/>
      <c r="AT13606" s="461"/>
      <c r="AU13606" s="461"/>
      <c r="AV13606" s="461"/>
      <c r="AW13606" s="461"/>
      <c r="AX13606" s="461"/>
      <c r="AY13606" s="461"/>
      <c r="AZ13606" s="461"/>
      <c r="BA13606" s="461"/>
      <c r="BB13606" s="461"/>
      <c r="BC13606" s="461"/>
      <c r="BD13606" s="461"/>
      <c r="BE13606" s="461"/>
      <c r="BF13606" s="461"/>
      <c r="BG13606" s="461"/>
      <c r="BH13606" s="461"/>
      <c r="BI13606" s="461"/>
      <c r="BJ13606" s="461"/>
      <c r="BK13606" s="461"/>
      <c r="BL13606" s="461"/>
    </row>
    <row r="13607" spans="2:64">
      <c r="B13607" s="154">
        <v>13523</v>
      </c>
      <c r="C13607" s="41">
        <v>1.0592585104458114</v>
      </c>
      <c r="D13607" s="41"/>
      <c r="E13607" s="41"/>
      <c r="F13607" s="41">
        <v>0.7176086903229113</v>
      </c>
      <c r="G13607" s="41">
        <v>0.71666350406567403</v>
      </c>
      <c r="H13607" s="41"/>
      <c r="I13607" s="41"/>
      <c r="J13607" s="41">
        <v>0.48453324358486494</v>
      </c>
      <c r="K13607" s="41">
        <v>0.35137343796055881</v>
      </c>
      <c r="L13607" s="41"/>
      <c r="M13607" s="41">
        <v>0.46598441859501505</v>
      </c>
      <c r="N13607" s="41"/>
      <c r="O13607" s="41">
        <v>1.2504729999855277</v>
      </c>
      <c r="P13607" s="41"/>
      <c r="Q13607" s="41"/>
      <c r="R13607" s="41">
        <v>0.202519804194883</v>
      </c>
      <c r="S13607" s="41">
        <v>6.1644490172922693E-2</v>
      </c>
      <c r="T13607" s="41"/>
      <c r="U13607" s="41">
        <v>0.2564437430810998</v>
      </c>
      <c r="V13607" s="41"/>
      <c r="W13607" s="41">
        <v>1.1516734123983803</v>
      </c>
      <c r="X13607" s="41"/>
      <c r="Y13607" s="41"/>
      <c r="Z13607" s="41">
        <v>0.68048787267339206</v>
      </c>
      <c r="AA13607" s="41">
        <v>1.1038652401096751</v>
      </c>
      <c r="AB13607" s="41"/>
      <c r="AC13607" s="41"/>
      <c r="AD13607" s="869">
        <v>0.46925756947568725</v>
      </c>
      <c r="AM13607" s="461"/>
      <c r="AN13607" s="845" t="s">
        <v>2</v>
      </c>
      <c r="AO13607" s="461"/>
      <c r="AP13607" s="461"/>
      <c r="AQ13607" s="461"/>
      <c r="AR13607" s="461"/>
      <c r="AS13607" s="461"/>
      <c r="AT13607" s="461"/>
      <c r="AU13607" s="461"/>
      <c r="AV13607" s="461"/>
      <c r="AW13607" s="461"/>
      <c r="AX13607" s="461"/>
      <c r="AY13607" s="461"/>
      <c r="AZ13607" s="461"/>
      <c r="BA13607" s="461"/>
      <c r="BB13607" s="461"/>
      <c r="BC13607" s="461"/>
      <c r="BD13607" s="461"/>
      <c r="BE13607" s="461"/>
      <c r="BF13607" s="461"/>
      <c r="BG13607" s="461"/>
      <c r="BH13607" s="461"/>
      <c r="BI13607" s="461"/>
      <c r="BJ13607" s="461"/>
      <c r="BK13607" s="461"/>
      <c r="BL13607" s="461"/>
    </row>
    <row r="13608" spans="2:64">
      <c r="B13608" s="154">
        <v>13524</v>
      </c>
      <c r="C13608" s="41"/>
      <c r="D13608" s="41">
        <v>1.6949724641682553</v>
      </c>
      <c r="E13608" s="41"/>
      <c r="F13608" s="41">
        <v>0.18792775065113812</v>
      </c>
      <c r="G13608" s="41"/>
      <c r="H13608" s="41">
        <v>2.1127391441504422</v>
      </c>
      <c r="I13608" s="41"/>
      <c r="J13608" s="41">
        <v>0.89346898042560263</v>
      </c>
      <c r="K13608" s="41"/>
      <c r="L13608" s="41">
        <v>0.80800060630553405</v>
      </c>
      <c r="M13608" s="41"/>
      <c r="N13608" s="41">
        <v>0.82419440319856174</v>
      </c>
      <c r="O13608" s="41"/>
      <c r="P13608" s="41">
        <v>0.92592690024949786</v>
      </c>
      <c r="Q13608" s="41"/>
      <c r="R13608" s="41">
        <v>0.89431864560840379</v>
      </c>
      <c r="S13608" s="41"/>
      <c r="T13608" s="41">
        <v>1.9802403892032039</v>
      </c>
      <c r="U13608" s="41"/>
      <c r="V13608" s="41">
        <v>7.9319670704634734E-2</v>
      </c>
      <c r="W13608" s="41"/>
      <c r="X13608" s="41">
        <v>1.1256376001244117</v>
      </c>
      <c r="Y13608" s="41"/>
      <c r="Z13608" s="41">
        <v>0.47383686984226447</v>
      </c>
      <c r="AA13608" s="41"/>
      <c r="AB13608" s="41">
        <v>1.8510752626387956</v>
      </c>
      <c r="AC13608" s="41"/>
      <c r="AD13608" s="869">
        <v>1.0473969219896559</v>
      </c>
      <c r="AM13608" s="461"/>
      <c r="AN13608" s="845" t="s">
        <v>2</v>
      </c>
      <c r="AO13608" s="461"/>
      <c r="AP13608" s="461"/>
      <c r="AQ13608" s="461"/>
      <c r="AR13608" s="461"/>
      <c r="AS13608" s="461"/>
      <c r="AT13608" s="461"/>
      <c r="AU13608" s="461"/>
      <c r="AV13608" s="461"/>
      <c r="AW13608" s="461"/>
      <c r="AX13608" s="461"/>
      <c r="AY13608" s="461"/>
      <c r="AZ13608" s="461"/>
      <c r="BA13608" s="461"/>
      <c r="BB13608" s="461"/>
      <c r="BC13608" s="461"/>
      <c r="BD13608" s="461"/>
      <c r="BE13608" s="461"/>
      <c r="BF13608" s="461"/>
      <c r="BG13608" s="461"/>
      <c r="BH13608" s="461"/>
      <c r="BI13608" s="461"/>
      <c r="BJ13608" s="461"/>
      <c r="BK13608" s="461"/>
      <c r="BL13608" s="461"/>
    </row>
    <row r="13609" spans="2:64">
      <c r="B13609" s="154">
        <v>13525</v>
      </c>
      <c r="C13609" s="41"/>
      <c r="D13609" s="41">
        <v>1.1545412499245298</v>
      </c>
      <c r="E13609" s="41"/>
      <c r="F13609" s="41">
        <v>0.51932917410453927</v>
      </c>
      <c r="G13609" s="41"/>
      <c r="H13609" s="41">
        <v>1.4826804505601963</v>
      </c>
      <c r="I13609" s="41"/>
      <c r="J13609" s="41">
        <v>0.36894870381262668</v>
      </c>
      <c r="K13609" s="41"/>
      <c r="L13609" s="41">
        <v>1.6647925637893211</v>
      </c>
      <c r="M13609" s="41"/>
      <c r="N13609" s="41">
        <v>0.22398394649219486</v>
      </c>
      <c r="O13609" s="41"/>
      <c r="P13609" s="41">
        <v>0.67480734623823413</v>
      </c>
      <c r="Q13609" s="41"/>
      <c r="R13609" s="41">
        <v>0.11164810664087566</v>
      </c>
      <c r="S13609" s="41"/>
      <c r="T13609" s="41">
        <v>1.6526218412353908</v>
      </c>
      <c r="U13609" s="41"/>
      <c r="V13609" s="41">
        <v>0.36115714150470496</v>
      </c>
      <c r="W13609" s="41"/>
      <c r="X13609" s="41">
        <v>1.6913635533658022</v>
      </c>
      <c r="Y13609" s="41"/>
      <c r="Z13609" s="41">
        <v>0.14379207811070691</v>
      </c>
      <c r="AA13609" s="41"/>
      <c r="AB13609" s="41">
        <v>1.7917543119855099</v>
      </c>
      <c r="AC13609" s="41"/>
      <c r="AD13609" s="869">
        <v>0.16801433177504943</v>
      </c>
      <c r="AM13609" s="461"/>
      <c r="AN13609" s="845" t="s">
        <v>2</v>
      </c>
      <c r="AO13609" s="461"/>
      <c r="AP13609" s="461"/>
      <c r="AQ13609" s="461"/>
      <c r="AR13609" s="461"/>
      <c r="AS13609" s="461"/>
      <c r="AT13609" s="461"/>
      <c r="AU13609" s="461"/>
      <c r="AV13609" s="461"/>
      <c r="AW13609" s="461"/>
      <c r="AX13609" s="461"/>
      <c r="AY13609" s="461"/>
      <c r="AZ13609" s="461"/>
      <c r="BA13609" s="461"/>
      <c r="BB13609" s="461"/>
      <c r="BC13609" s="461"/>
      <c r="BD13609" s="461"/>
      <c r="BE13609" s="461"/>
      <c r="BF13609" s="461"/>
      <c r="BG13609" s="461"/>
      <c r="BH13609" s="461"/>
      <c r="BI13609" s="461"/>
      <c r="BJ13609" s="461"/>
      <c r="BK13609" s="461"/>
      <c r="BL13609" s="461"/>
    </row>
    <row r="13610" spans="2:64">
      <c r="B13610" s="154">
        <v>13526</v>
      </c>
      <c r="C13610" s="41"/>
      <c r="D13610" s="41">
        <v>0.41896325539415968</v>
      </c>
      <c r="E13610" s="41"/>
      <c r="F13610" s="41">
        <v>0.80953820621582306</v>
      </c>
      <c r="G13610" s="41"/>
      <c r="H13610" s="41">
        <v>0.99460172769622979</v>
      </c>
      <c r="I13610" s="41"/>
      <c r="J13610" s="41">
        <v>0.23728007101550844</v>
      </c>
      <c r="K13610" s="41">
        <v>6.9615277656985858E-2</v>
      </c>
      <c r="L13610" s="41"/>
      <c r="M13610" s="41"/>
      <c r="N13610" s="41">
        <v>0.26297164297100534</v>
      </c>
      <c r="O13610" s="41">
        <v>0.37421196538609286</v>
      </c>
      <c r="P13610" s="41"/>
      <c r="Q13610" s="41"/>
      <c r="R13610" s="41">
        <v>0.68558605415826823</v>
      </c>
      <c r="S13610" s="41"/>
      <c r="T13610" s="41">
        <v>0.56877010734162747</v>
      </c>
      <c r="U13610" s="41"/>
      <c r="V13610" s="41">
        <v>0.21684620393717172</v>
      </c>
      <c r="W13610" s="41"/>
      <c r="X13610" s="41">
        <v>6.4003010592550581E-3</v>
      </c>
      <c r="Y13610" s="41"/>
      <c r="Z13610" s="41">
        <v>0.6136656946907646</v>
      </c>
      <c r="AA13610" s="41"/>
      <c r="AB13610" s="41">
        <v>0.48027352192488609</v>
      </c>
      <c r="AC13610" s="41"/>
      <c r="AD13610" s="869">
        <v>7.8606524940965442E-3</v>
      </c>
      <c r="AM13610" s="461"/>
      <c r="AN13610" s="845" t="s">
        <v>2</v>
      </c>
      <c r="AO13610" s="461"/>
      <c r="AP13610" s="461"/>
      <c r="AQ13610" s="461"/>
      <c r="AR13610" s="461"/>
      <c r="AS13610" s="461"/>
      <c r="AT13610" s="461"/>
      <c r="AU13610" s="461"/>
      <c r="AV13610" s="461"/>
      <c r="AW13610" s="461"/>
      <c r="AX13610" s="461"/>
      <c r="AY13610" s="461"/>
      <c r="AZ13610" s="461"/>
      <c r="BA13610" s="461"/>
      <c r="BB13610" s="461"/>
      <c r="BC13610" s="461"/>
      <c r="BD13610" s="461"/>
      <c r="BE13610" s="461"/>
      <c r="BF13610" s="461"/>
      <c r="BG13610" s="461"/>
      <c r="BH13610" s="461"/>
      <c r="BI13610" s="461"/>
      <c r="BJ13610" s="461"/>
      <c r="BK13610" s="461"/>
      <c r="BL13610" s="461"/>
    </row>
    <row r="13611" spans="2:64">
      <c r="B13611" s="154">
        <v>13527</v>
      </c>
      <c r="C13611" s="41"/>
      <c r="D13611" s="41">
        <v>0.34524650300370202</v>
      </c>
      <c r="E13611" s="41">
        <v>1.3036335311277343</v>
      </c>
      <c r="F13611" s="41"/>
      <c r="G13611" s="41">
        <v>0.20373296256684534</v>
      </c>
      <c r="H13611" s="41"/>
      <c r="I13611" s="41">
        <v>1.7590076053194708</v>
      </c>
      <c r="J13611" s="41"/>
      <c r="K13611" s="41"/>
      <c r="L13611" s="41">
        <v>0.26627162549095368</v>
      </c>
      <c r="M13611" s="41">
        <v>1.2201685286153006</v>
      </c>
      <c r="N13611" s="41"/>
      <c r="O13611" s="41"/>
      <c r="P13611" s="41">
        <v>0.49578519294446344</v>
      </c>
      <c r="Q13611" s="41">
        <v>1.6921279505381539</v>
      </c>
      <c r="R13611" s="41"/>
      <c r="S13611" s="41">
        <v>0.58483280015610817</v>
      </c>
      <c r="T13611" s="41"/>
      <c r="U13611" s="41">
        <v>1.1164772508337353</v>
      </c>
      <c r="V13611" s="41"/>
      <c r="W13611" s="41">
        <v>0.24750992148559839</v>
      </c>
      <c r="X13611" s="41"/>
      <c r="Y13611" s="41">
        <v>1.1518027994726359</v>
      </c>
      <c r="Z13611" s="41"/>
      <c r="AA13611" s="41"/>
      <c r="AB13611" s="41">
        <v>0.39574122504443893</v>
      </c>
      <c r="AC13611" s="41">
        <v>1.4195718341996586</v>
      </c>
      <c r="AD13611" s="869"/>
      <c r="AM13611" s="461"/>
      <c r="AN13611" s="845" t="s">
        <v>2</v>
      </c>
      <c r="AO13611" s="461"/>
      <c r="AP13611" s="461"/>
      <c r="AQ13611" s="461"/>
      <c r="AR13611" s="461"/>
      <c r="AS13611" s="461"/>
      <c r="AT13611" s="461"/>
      <c r="AU13611" s="461"/>
      <c r="AV13611" s="461"/>
      <c r="AW13611" s="461"/>
      <c r="AX13611" s="461"/>
      <c r="AY13611" s="461"/>
      <c r="AZ13611" s="461"/>
      <c r="BA13611" s="461"/>
      <c r="BB13611" s="461"/>
      <c r="BC13611" s="461"/>
      <c r="BD13611" s="461"/>
      <c r="BE13611" s="461"/>
      <c r="BF13611" s="461"/>
      <c r="BG13611" s="461"/>
      <c r="BH13611" s="461"/>
      <c r="BI13611" s="461"/>
      <c r="BJ13611" s="461"/>
      <c r="BK13611" s="461"/>
      <c r="BL13611" s="461"/>
    </row>
    <row r="13612" spans="2:64">
      <c r="B13612" s="154">
        <v>13528</v>
      </c>
      <c r="C13612" s="41">
        <v>0.2110194820425213</v>
      </c>
      <c r="D13612" s="41"/>
      <c r="E13612" s="41">
        <v>1.7112999173151562</v>
      </c>
      <c r="F13612" s="41"/>
      <c r="G13612" s="41">
        <v>0.66913324092343296</v>
      </c>
      <c r="H13612" s="41"/>
      <c r="I13612" s="41">
        <v>1.6112740551317581</v>
      </c>
      <c r="J13612" s="41"/>
      <c r="K13612" s="41">
        <v>0.93405389558551566</v>
      </c>
      <c r="L13612" s="41"/>
      <c r="M13612" s="41">
        <v>1.3336233292277275</v>
      </c>
      <c r="N13612" s="41"/>
      <c r="O13612" s="41">
        <v>0.67933717560096429</v>
      </c>
      <c r="P13612" s="41"/>
      <c r="Q13612" s="41">
        <v>0.89791393125124763</v>
      </c>
      <c r="R13612" s="41"/>
      <c r="S13612" s="41">
        <v>0.65801863805518512</v>
      </c>
      <c r="T13612" s="41"/>
      <c r="U13612" s="41">
        <v>1.3474715443003593</v>
      </c>
      <c r="V13612" s="41"/>
      <c r="W13612" s="41"/>
      <c r="X13612" s="41">
        <v>0.17467891368773897</v>
      </c>
      <c r="Y13612" s="41"/>
      <c r="Z13612" s="41">
        <v>4.8511103402160416E-2</v>
      </c>
      <c r="AA13612" s="41">
        <v>1.3631594511207352</v>
      </c>
      <c r="AB13612" s="41"/>
      <c r="AC13612" s="41">
        <v>1.9849549435641092</v>
      </c>
      <c r="AD13612" s="869"/>
      <c r="AM13612" s="461"/>
      <c r="AN13612" s="845" t="s">
        <v>2</v>
      </c>
      <c r="AO13612" s="461"/>
      <c r="AP13612" s="461"/>
      <c r="AQ13612" s="461"/>
      <c r="AR13612" s="461"/>
      <c r="AS13612" s="461"/>
      <c r="AT13612" s="461"/>
      <c r="AU13612" s="461"/>
      <c r="AV13612" s="461"/>
      <c r="AW13612" s="461"/>
      <c r="AX13612" s="461"/>
      <c r="AY13612" s="461"/>
      <c r="AZ13612" s="461"/>
      <c r="BA13612" s="461"/>
      <c r="BB13612" s="461"/>
      <c r="BC13612" s="461"/>
      <c r="BD13612" s="461"/>
      <c r="BE13612" s="461"/>
      <c r="BF13612" s="461"/>
      <c r="BG13612" s="461"/>
      <c r="BH13612" s="461"/>
      <c r="BI13612" s="461"/>
      <c r="BJ13612" s="461"/>
      <c r="BK13612" s="461"/>
      <c r="BL13612" s="461"/>
    </row>
    <row r="13613" spans="2:64">
      <c r="B13613" s="154">
        <v>13529</v>
      </c>
      <c r="C13613" s="41">
        <v>0.36500617523803902</v>
      </c>
      <c r="D13613" s="41"/>
      <c r="E13613" s="41">
        <v>0.34803988447232226</v>
      </c>
      <c r="F13613" s="41"/>
      <c r="G13613" s="41">
        <v>1.1695831196313564</v>
      </c>
      <c r="H13613" s="41"/>
      <c r="I13613" s="41">
        <v>0.82422400276875518</v>
      </c>
      <c r="J13613" s="41"/>
      <c r="K13613" s="41"/>
      <c r="L13613" s="41">
        <v>0.35204460676836785</v>
      </c>
      <c r="M13613" s="41">
        <v>0.44937275664089538</v>
      </c>
      <c r="N13613" s="41"/>
      <c r="O13613" s="41">
        <v>0.24326049619219384</v>
      </c>
      <c r="P13613" s="41"/>
      <c r="Q13613" s="41">
        <v>0.84961403521789403</v>
      </c>
      <c r="R13613" s="41"/>
      <c r="S13613" s="41">
        <v>0.49657585392064107</v>
      </c>
      <c r="T13613" s="41"/>
      <c r="U13613" s="41"/>
      <c r="V13613" s="41">
        <v>0.59804547888029447</v>
      </c>
      <c r="W13613" s="41">
        <v>0.24596778339769781</v>
      </c>
      <c r="X13613" s="41"/>
      <c r="Y13613" s="41">
        <v>0.9652929055946573</v>
      </c>
      <c r="Z13613" s="41"/>
      <c r="AA13613" s="41"/>
      <c r="AB13613" s="41">
        <v>0.77887548322710087</v>
      </c>
      <c r="AC13613" s="41">
        <v>1.4700404662585955</v>
      </c>
      <c r="AD13613" s="869"/>
      <c r="AM13613" s="461"/>
      <c r="AN13613" s="845" t="s">
        <v>2</v>
      </c>
      <c r="AO13613" s="461"/>
      <c r="AP13613" s="461"/>
      <c r="AQ13613" s="461"/>
      <c r="AR13613" s="461"/>
      <c r="AS13613" s="461"/>
      <c r="AT13613" s="461"/>
      <c r="AU13613" s="461"/>
      <c r="AV13613" s="461"/>
      <c r="AW13613" s="461"/>
      <c r="AX13613" s="461"/>
      <c r="AY13613" s="461"/>
      <c r="AZ13613" s="461"/>
      <c r="BA13613" s="461"/>
      <c r="BB13613" s="461"/>
      <c r="BC13613" s="461"/>
      <c r="BD13613" s="461"/>
      <c r="BE13613" s="461"/>
      <c r="BF13613" s="461"/>
      <c r="BG13613" s="461"/>
      <c r="BH13613" s="461"/>
      <c r="BI13613" s="461"/>
      <c r="BJ13613" s="461"/>
      <c r="BK13613" s="461"/>
      <c r="BL13613" s="461"/>
    </row>
    <row r="13614" spans="2:64">
      <c r="B13614" s="154">
        <v>13530</v>
      </c>
      <c r="C13614" s="41"/>
      <c r="D13614" s="41">
        <v>0.95372965710329194</v>
      </c>
      <c r="E13614" s="41">
        <v>1.3754099758677156</v>
      </c>
      <c r="F13614" s="41"/>
      <c r="G13614" s="41"/>
      <c r="H13614" s="41">
        <v>0.31786872003328698</v>
      </c>
      <c r="I13614" s="41">
        <v>0.46084528690100546</v>
      </c>
      <c r="J13614" s="41"/>
      <c r="K13614" s="41"/>
      <c r="L13614" s="41">
        <v>0.65153486582282372</v>
      </c>
      <c r="M13614" s="41"/>
      <c r="N13614" s="41">
        <v>0.10200997540862591</v>
      </c>
      <c r="O13614" s="41"/>
      <c r="P13614" s="41">
        <v>0.22183265158491483</v>
      </c>
      <c r="Q13614" s="41">
        <v>0.32777747955145542</v>
      </c>
      <c r="R13614" s="41"/>
      <c r="S13614" s="41"/>
      <c r="T13614" s="41">
        <v>1.3304994566152843</v>
      </c>
      <c r="U13614" s="41">
        <v>0.89152618526269101</v>
      </c>
      <c r="V13614" s="41"/>
      <c r="W13614" s="41"/>
      <c r="X13614" s="41">
        <v>1.6445435103548076</v>
      </c>
      <c r="Y13614" s="41">
        <v>1.0546656553231373</v>
      </c>
      <c r="Z13614" s="41"/>
      <c r="AA13614" s="41"/>
      <c r="AB13614" s="41">
        <v>1.0109223653518309</v>
      </c>
      <c r="AC13614" s="41">
        <v>1.4234687722415302</v>
      </c>
      <c r="AD13614" s="869"/>
      <c r="AM13614" s="461"/>
      <c r="AN13614" s="845" t="s">
        <v>2</v>
      </c>
      <c r="AO13614" s="461"/>
      <c r="AP13614" s="461"/>
      <c r="AQ13614" s="461"/>
      <c r="AR13614" s="461"/>
      <c r="AS13614" s="461"/>
      <c r="AT13614" s="461"/>
      <c r="AU13614" s="461"/>
      <c r="AV13614" s="461"/>
      <c r="AW13614" s="461"/>
      <c r="AX13614" s="461"/>
      <c r="AY13614" s="461"/>
      <c r="AZ13614" s="461"/>
      <c r="BA13614" s="461"/>
      <c r="BB13614" s="461"/>
      <c r="BC13614" s="461"/>
      <c r="BD13614" s="461"/>
      <c r="BE13614" s="461"/>
      <c r="BF13614" s="461"/>
      <c r="BG13614" s="461"/>
      <c r="BH13614" s="461"/>
      <c r="BI13614" s="461"/>
      <c r="BJ13614" s="461"/>
      <c r="BK13614" s="461"/>
      <c r="BL13614" s="461"/>
    </row>
    <row r="13615" spans="2:64">
      <c r="B13615" s="154">
        <v>13531</v>
      </c>
      <c r="C13615" s="41"/>
      <c r="D13615" s="41">
        <v>0.28042097726436926</v>
      </c>
      <c r="E13615" s="41"/>
      <c r="F13615" s="41">
        <v>0.26600135256627261</v>
      </c>
      <c r="G13615" s="41">
        <v>0.69270478940409075</v>
      </c>
      <c r="H13615" s="41"/>
      <c r="I13615" s="41"/>
      <c r="J13615" s="41">
        <v>0.81856257772347174</v>
      </c>
      <c r="K13615" s="41">
        <v>3.0699277114636658E-2</v>
      </c>
      <c r="L13615" s="41"/>
      <c r="M13615" s="41"/>
      <c r="N13615" s="41">
        <v>0.10068294506247168</v>
      </c>
      <c r="O13615" s="41">
        <v>5.209399904098945E-2</v>
      </c>
      <c r="P13615" s="41"/>
      <c r="Q13615" s="41"/>
      <c r="R13615" s="41">
        <v>0.5383661369917101</v>
      </c>
      <c r="S13615" s="41">
        <v>0.27738009853878492</v>
      </c>
      <c r="T13615" s="41"/>
      <c r="U13615" s="41"/>
      <c r="V13615" s="41">
        <v>0.42299867642245625</v>
      </c>
      <c r="W13615" s="41">
        <v>0.1567430482625525</v>
      </c>
      <c r="X13615" s="41"/>
      <c r="Y13615" s="41"/>
      <c r="Z13615" s="41">
        <v>0.34091607726839074</v>
      </c>
      <c r="AA13615" s="41">
        <v>5.5216298870617173E-2</v>
      </c>
      <c r="AB13615" s="41"/>
      <c r="AC13615" s="41"/>
      <c r="AD13615" s="869">
        <v>0.80867879197617076</v>
      </c>
      <c r="AM13615" s="461"/>
      <c r="AN13615" s="845" t="s">
        <v>2</v>
      </c>
      <c r="AO13615" s="461"/>
      <c r="AP13615" s="461"/>
      <c r="AQ13615" s="461"/>
      <c r="AR13615" s="461"/>
      <c r="AS13615" s="461"/>
      <c r="AT13615" s="461"/>
      <c r="AU13615" s="461"/>
      <c r="AV13615" s="461"/>
      <c r="AW13615" s="461"/>
      <c r="AX13615" s="461"/>
      <c r="AY13615" s="461"/>
      <c r="AZ13615" s="461"/>
      <c r="BA13615" s="461"/>
      <c r="BB13615" s="461"/>
      <c r="BC13615" s="461"/>
      <c r="BD13615" s="461"/>
      <c r="BE13615" s="461"/>
      <c r="BF13615" s="461"/>
      <c r="BG13615" s="461"/>
      <c r="BH13615" s="461"/>
      <c r="BI13615" s="461"/>
      <c r="BJ13615" s="461"/>
      <c r="BK13615" s="461"/>
      <c r="BL13615" s="461"/>
    </row>
    <row r="13616" spans="2:64">
      <c r="B13616" s="154">
        <v>13532</v>
      </c>
      <c r="C13616" s="41"/>
      <c r="D13616" s="41">
        <v>0.32537195357289145</v>
      </c>
      <c r="E13616" s="41"/>
      <c r="F13616" s="41">
        <v>0.22887818628710604</v>
      </c>
      <c r="G13616" s="41"/>
      <c r="H13616" s="41">
        <v>0.28583956443755831</v>
      </c>
      <c r="I13616" s="41"/>
      <c r="J13616" s="41">
        <v>0.21065024860562737</v>
      </c>
      <c r="K13616" s="41">
        <v>0.86867976833257887</v>
      </c>
      <c r="L13616" s="41"/>
      <c r="M13616" s="41"/>
      <c r="N13616" s="41">
        <v>8.1175785542383482E-3</v>
      </c>
      <c r="O13616" s="41">
        <v>0.66834402757823674</v>
      </c>
      <c r="P13616" s="41"/>
      <c r="Q13616" s="41"/>
      <c r="R13616" s="41">
        <v>0.29998869432724545</v>
      </c>
      <c r="S13616" s="41">
        <v>0.2318672450959845</v>
      </c>
      <c r="T13616" s="41"/>
      <c r="U13616" s="41"/>
      <c r="V13616" s="41">
        <v>1.127187982205005</v>
      </c>
      <c r="W13616" s="41">
        <v>0.17843622434918013</v>
      </c>
      <c r="X13616" s="41"/>
      <c r="Y13616" s="41"/>
      <c r="Z13616" s="41">
        <v>1.0592820386147659</v>
      </c>
      <c r="AA13616" s="41"/>
      <c r="AB13616" s="41">
        <v>0.99916961698700524</v>
      </c>
      <c r="AC13616" s="41"/>
      <c r="AD13616" s="869">
        <v>0.65182289441066843</v>
      </c>
      <c r="AM13616" s="461"/>
      <c r="AN13616" s="845" t="s">
        <v>2</v>
      </c>
      <c r="AO13616" s="461"/>
      <c r="AP13616" s="461"/>
      <c r="AQ13616" s="461"/>
      <c r="AR13616" s="461"/>
      <c r="AS13616" s="461"/>
      <c r="AT13616" s="461"/>
      <c r="AU13616" s="461"/>
      <c r="AV13616" s="461"/>
      <c r="AW13616" s="461"/>
      <c r="AX13616" s="461"/>
      <c r="AY13616" s="461"/>
      <c r="AZ13616" s="461"/>
      <c r="BA13616" s="461"/>
      <c r="BB13616" s="461"/>
      <c r="BC13616" s="461"/>
      <c r="BD13616" s="461"/>
      <c r="BE13616" s="461"/>
      <c r="BF13616" s="461"/>
      <c r="BG13616" s="461"/>
      <c r="BH13616" s="461"/>
      <c r="BI13616" s="461"/>
      <c r="BJ13616" s="461"/>
      <c r="BK13616" s="461"/>
      <c r="BL13616" s="461"/>
    </row>
    <row r="13617" spans="2:64">
      <c r="B13617" s="154">
        <v>13533</v>
      </c>
      <c r="C13617" s="41"/>
      <c r="D13617" s="41">
        <v>8.1529944103764948E-2</v>
      </c>
      <c r="E13617" s="41"/>
      <c r="F13617" s="41">
        <v>0.93908787749833811</v>
      </c>
      <c r="G13617" s="41"/>
      <c r="H13617" s="41">
        <v>0.29753751055931033</v>
      </c>
      <c r="I13617" s="41"/>
      <c r="J13617" s="41">
        <v>0.3033465156188509</v>
      </c>
      <c r="K13617" s="41">
        <v>7.5352816927166277E-2</v>
      </c>
      <c r="L13617" s="41"/>
      <c r="M13617" s="41">
        <v>0.60391255393733556</v>
      </c>
      <c r="N13617" s="41"/>
      <c r="O13617" s="41">
        <v>0.43152982786832</v>
      </c>
      <c r="P13617" s="41"/>
      <c r="Q13617" s="41"/>
      <c r="R13617" s="41">
        <v>1.0019049395952868</v>
      </c>
      <c r="S13617" s="41"/>
      <c r="T13617" s="41">
        <v>0.35901038812160424</v>
      </c>
      <c r="U13617" s="41"/>
      <c r="V13617" s="41">
        <v>0.59830032604870265</v>
      </c>
      <c r="W13617" s="41">
        <v>0.1752648369124557</v>
      </c>
      <c r="X13617" s="41"/>
      <c r="Y13617" s="41">
        <v>0.27114891620080439</v>
      </c>
      <c r="Z13617" s="41"/>
      <c r="AA13617" s="41"/>
      <c r="AB13617" s="41">
        <v>0.11799927335445659</v>
      </c>
      <c r="AC13617" s="41"/>
      <c r="AD13617" s="869">
        <v>0.28925591174878429</v>
      </c>
      <c r="AM13617" s="461"/>
      <c r="AN13617" s="845" t="s">
        <v>2</v>
      </c>
      <c r="AO13617" s="461"/>
      <c r="AP13617" s="461"/>
      <c r="AQ13617" s="461"/>
      <c r="AR13617" s="461"/>
      <c r="AS13617" s="461"/>
      <c r="AT13617" s="461"/>
      <c r="AU13617" s="461"/>
      <c r="AV13617" s="461"/>
      <c r="AW13617" s="461"/>
      <c r="AX13617" s="461"/>
      <c r="AY13617" s="461"/>
      <c r="AZ13617" s="461"/>
      <c r="BA13617" s="461"/>
      <c r="BB13617" s="461"/>
      <c r="BC13617" s="461"/>
      <c r="BD13617" s="461"/>
      <c r="BE13617" s="461"/>
      <c r="BF13617" s="461"/>
      <c r="BG13617" s="461"/>
      <c r="BH13617" s="461"/>
      <c r="BI13617" s="461"/>
      <c r="BJ13617" s="461"/>
      <c r="BK13617" s="461"/>
      <c r="BL13617" s="461"/>
    </row>
    <row r="13618" spans="2:64">
      <c r="B13618" s="154">
        <v>13534</v>
      </c>
      <c r="C13618" s="41"/>
      <c r="D13618" s="41">
        <v>0.3557698421112071</v>
      </c>
      <c r="E13618" s="41">
        <v>1.2057411269387679</v>
      </c>
      <c r="F13618" s="41"/>
      <c r="G13618" s="41">
        <v>3.6060998170742875E-2</v>
      </c>
      <c r="H13618" s="41"/>
      <c r="I13618" s="41">
        <v>2.5033168868441233</v>
      </c>
      <c r="J13618" s="41"/>
      <c r="K13618" s="41">
        <v>6.5509350366323521E-2</v>
      </c>
      <c r="L13618" s="41"/>
      <c r="M13618" s="41">
        <v>2.0646644258432509</v>
      </c>
      <c r="N13618" s="41"/>
      <c r="O13618" s="41">
        <v>0.58438283649738587</v>
      </c>
      <c r="P13618" s="41"/>
      <c r="Q13618" s="41">
        <v>1.5010335277664328</v>
      </c>
      <c r="R13618" s="41"/>
      <c r="S13618" s="41">
        <v>0.1341649507529411</v>
      </c>
      <c r="T13618" s="41"/>
      <c r="U13618" s="41">
        <v>1.8785996654416772</v>
      </c>
      <c r="V13618" s="41"/>
      <c r="W13618" s="41">
        <v>1.0715539260626799</v>
      </c>
      <c r="X13618" s="41"/>
      <c r="Y13618" s="41">
        <v>1.7353572976022094</v>
      </c>
      <c r="Z13618" s="41"/>
      <c r="AA13618" s="41">
        <v>1.1348347354378567</v>
      </c>
      <c r="AB13618" s="41"/>
      <c r="AC13618" s="41">
        <v>2.2626701966278282</v>
      </c>
      <c r="AD13618" s="869"/>
      <c r="AM13618" s="461"/>
      <c r="AN13618" s="845" t="s">
        <v>2</v>
      </c>
      <c r="AO13618" s="461"/>
      <c r="AP13618" s="461"/>
      <c r="AQ13618" s="461"/>
      <c r="AR13618" s="461"/>
      <c r="AS13618" s="461"/>
      <c r="AT13618" s="461"/>
      <c r="AU13618" s="461"/>
      <c r="AV13618" s="461"/>
      <c r="AW13618" s="461"/>
      <c r="AX13618" s="461"/>
      <c r="AY13618" s="461"/>
      <c r="AZ13618" s="461"/>
      <c r="BA13618" s="461"/>
      <c r="BB13618" s="461"/>
      <c r="BC13618" s="461"/>
      <c r="BD13618" s="461"/>
      <c r="BE13618" s="461"/>
      <c r="BF13618" s="461"/>
      <c r="BG13618" s="461"/>
      <c r="BH13618" s="461"/>
      <c r="BI13618" s="461"/>
      <c r="BJ13618" s="461"/>
      <c r="BK13618" s="461"/>
      <c r="BL13618" s="461"/>
    </row>
    <row r="13619" spans="2:64">
      <c r="B13619" s="154">
        <v>13535</v>
      </c>
      <c r="C13619" s="41"/>
      <c r="D13619" s="41">
        <v>0.79558991769379206</v>
      </c>
      <c r="E13619" s="41"/>
      <c r="F13619" s="41">
        <v>3.578513461004055E-3</v>
      </c>
      <c r="G13619" s="41">
        <v>0.24518371289187221</v>
      </c>
      <c r="H13619" s="41"/>
      <c r="I13619" s="41"/>
      <c r="J13619" s="41">
        <v>0.68895155174456379</v>
      </c>
      <c r="K13619" s="41"/>
      <c r="L13619" s="41">
        <v>0.6855720021361843</v>
      </c>
      <c r="M13619" s="41"/>
      <c r="N13619" s="41">
        <v>1.042929986208269</v>
      </c>
      <c r="O13619" s="41"/>
      <c r="P13619" s="41">
        <v>1.2104106765409293</v>
      </c>
      <c r="Q13619" s="41"/>
      <c r="R13619" s="41">
        <v>1.0131425224688873</v>
      </c>
      <c r="S13619" s="41"/>
      <c r="T13619" s="41">
        <v>0.73940436976117507</v>
      </c>
      <c r="U13619" s="41"/>
      <c r="V13619" s="41">
        <v>0.74398399126154546</v>
      </c>
      <c r="W13619" s="41"/>
      <c r="X13619" s="41">
        <v>1.838458843247937</v>
      </c>
      <c r="Y13619" s="41"/>
      <c r="Z13619" s="41">
        <v>0.51002245733163254</v>
      </c>
      <c r="AA13619" s="41"/>
      <c r="AB13619" s="41">
        <v>0.72580661422362347</v>
      </c>
      <c r="AC13619" s="41"/>
      <c r="AD13619" s="869">
        <v>1.1512210041164312</v>
      </c>
      <c r="AM13619" s="461"/>
      <c r="AN13619" s="845" t="s">
        <v>2</v>
      </c>
      <c r="AO13619" s="461"/>
      <c r="AP13619" s="461"/>
      <c r="AQ13619" s="461"/>
      <c r="AR13619" s="461"/>
      <c r="AS13619" s="461"/>
      <c r="AT13619" s="461"/>
      <c r="AU13619" s="461"/>
      <c r="AV13619" s="461"/>
      <c r="AW13619" s="461"/>
      <c r="AX13619" s="461"/>
      <c r="AY13619" s="461"/>
      <c r="AZ13619" s="461"/>
      <c r="BA13619" s="461"/>
      <c r="BB13619" s="461"/>
      <c r="BC13619" s="461"/>
      <c r="BD13619" s="461"/>
      <c r="BE13619" s="461"/>
      <c r="BF13619" s="461"/>
      <c r="BG13619" s="461"/>
      <c r="BH13619" s="461"/>
      <c r="BI13619" s="461"/>
      <c r="BJ13619" s="461"/>
      <c r="BK13619" s="461"/>
      <c r="BL13619" s="461"/>
    </row>
    <row r="13620" spans="2:64">
      <c r="B13620" s="154">
        <v>13536</v>
      </c>
      <c r="C13620" s="41">
        <v>1.2932288175706441</v>
      </c>
      <c r="D13620" s="41"/>
      <c r="E13620" s="41"/>
      <c r="F13620" s="41">
        <v>0.19404988736543627</v>
      </c>
      <c r="G13620" s="41">
        <v>0.54410839798829014</v>
      </c>
      <c r="H13620" s="41"/>
      <c r="I13620" s="41">
        <v>0.12784133565172695</v>
      </c>
      <c r="J13620" s="41"/>
      <c r="K13620" s="41">
        <v>0.37371431506824548</v>
      </c>
      <c r="L13620" s="41"/>
      <c r="M13620" s="41">
        <v>0.10679773006824771</v>
      </c>
      <c r="N13620" s="41"/>
      <c r="O13620" s="41">
        <v>0.61218946937946039</v>
      </c>
      <c r="P13620" s="41"/>
      <c r="Q13620" s="41">
        <v>0.95733690532524984</v>
      </c>
      <c r="R13620" s="41"/>
      <c r="S13620" s="41">
        <v>0.51692326976183212</v>
      </c>
      <c r="T13620" s="41"/>
      <c r="U13620" s="41">
        <v>0.75462313349404531</v>
      </c>
      <c r="V13620" s="41"/>
      <c r="W13620" s="41">
        <v>1.1165736866367266</v>
      </c>
      <c r="X13620" s="41"/>
      <c r="Y13620" s="41">
        <v>0.35481883013025073</v>
      </c>
      <c r="Z13620" s="41"/>
      <c r="AA13620" s="41">
        <v>0.50032145278366913</v>
      </c>
      <c r="AB13620" s="41"/>
      <c r="AC13620" s="41">
        <v>0.39418883658643206</v>
      </c>
      <c r="AD13620" s="869"/>
      <c r="AM13620" s="461"/>
      <c r="AN13620" s="845" t="s">
        <v>2</v>
      </c>
      <c r="AO13620" s="461"/>
      <c r="AP13620" s="461"/>
      <c r="AQ13620" s="461"/>
      <c r="AR13620" s="461"/>
      <c r="AS13620" s="461"/>
      <c r="AT13620" s="461"/>
      <c r="AU13620" s="461"/>
      <c r="AV13620" s="461"/>
      <c r="AW13620" s="461"/>
      <c r="AX13620" s="461"/>
      <c r="AY13620" s="461"/>
      <c r="AZ13620" s="461"/>
      <c r="BA13620" s="461"/>
      <c r="BB13620" s="461"/>
      <c r="BC13620" s="461"/>
      <c r="BD13620" s="461"/>
      <c r="BE13620" s="461"/>
      <c r="BF13620" s="461"/>
      <c r="BG13620" s="461"/>
      <c r="BH13620" s="461"/>
      <c r="BI13620" s="461"/>
      <c r="BJ13620" s="461"/>
      <c r="BK13620" s="461"/>
      <c r="BL13620" s="461"/>
    </row>
    <row r="13621" spans="2:64">
      <c r="B13621" s="154">
        <v>13537</v>
      </c>
      <c r="C13621" s="41">
        <v>2.4273910211644538</v>
      </c>
      <c r="D13621" s="41"/>
      <c r="E13621" s="41">
        <v>0.46643130361903223</v>
      </c>
      <c r="F13621" s="41"/>
      <c r="G13621" s="41">
        <v>1.8535363863495344</v>
      </c>
      <c r="H13621" s="41"/>
      <c r="I13621" s="41"/>
      <c r="J13621" s="41">
        <v>0.22813282607921986</v>
      </c>
      <c r="K13621" s="41">
        <v>2.8188513035642364</v>
      </c>
      <c r="L13621" s="41"/>
      <c r="M13621" s="41"/>
      <c r="N13621" s="41">
        <v>1.1917335108655263</v>
      </c>
      <c r="O13621" s="41">
        <v>2.7963712000630947</v>
      </c>
      <c r="P13621" s="41"/>
      <c r="Q13621" s="41"/>
      <c r="R13621" s="41">
        <v>0.16631750788564323</v>
      </c>
      <c r="S13621" s="41">
        <v>2.1000476969247148</v>
      </c>
      <c r="T13621" s="41"/>
      <c r="U13621" s="41"/>
      <c r="V13621" s="41">
        <v>0.85783174800453765</v>
      </c>
      <c r="W13621" s="41">
        <v>1.5826169614691892</v>
      </c>
      <c r="X13621" s="41"/>
      <c r="Y13621" s="41">
        <v>0.39966224992165017</v>
      </c>
      <c r="Z13621" s="41"/>
      <c r="AA13621" s="41">
        <v>0.38535596199742839</v>
      </c>
      <c r="AB13621" s="41"/>
      <c r="AC13621" s="41"/>
      <c r="AD13621" s="869">
        <v>0.94480382941804275</v>
      </c>
      <c r="AM13621" s="461"/>
      <c r="AN13621" s="845" t="s">
        <v>2</v>
      </c>
      <c r="AO13621" s="461"/>
      <c r="AP13621" s="461"/>
      <c r="AQ13621" s="461"/>
      <c r="AR13621" s="461"/>
      <c r="AS13621" s="461"/>
      <c r="AT13621" s="461"/>
      <c r="AU13621" s="461"/>
      <c r="AV13621" s="461"/>
      <c r="AW13621" s="461"/>
      <c r="AX13621" s="461"/>
      <c r="AY13621" s="461"/>
      <c r="AZ13621" s="461"/>
      <c r="BA13621" s="461"/>
      <c r="BB13621" s="461"/>
      <c r="BC13621" s="461"/>
      <c r="BD13621" s="461"/>
      <c r="BE13621" s="461"/>
      <c r="BF13621" s="461"/>
      <c r="BG13621" s="461"/>
      <c r="BH13621" s="461"/>
      <c r="BI13621" s="461"/>
      <c r="BJ13621" s="461"/>
      <c r="BK13621" s="461"/>
      <c r="BL13621" s="461"/>
    </row>
    <row r="13622" spans="2:64">
      <c r="B13622" s="154">
        <v>13538</v>
      </c>
      <c r="C13622" s="41">
        <v>0.58996921537731528</v>
      </c>
      <c r="D13622" s="41"/>
      <c r="E13622" s="41">
        <v>1.7842045727287417</v>
      </c>
      <c r="F13622" s="41"/>
      <c r="G13622" s="41"/>
      <c r="H13622" s="41">
        <v>0.34140752332372576</v>
      </c>
      <c r="I13622" s="41">
        <v>1.2884701120010453</v>
      </c>
      <c r="J13622" s="41"/>
      <c r="K13622" s="41">
        <v>0.73688510714698707</v>
      </c>
      <c r="L13622" s="41"/>
      <c r="M13622" s="41">
        <v>1.5295893356356196</v>
      </c>
      <c r="N13622" s="41"/>
      <c r="O13622" s="41"/>
      <c r="P13622" s="41">
        <v>0.5282317767755913</v>
      </c>
      <c r="Q13622" s="41">
        <v>1.1826600338662452</v>
      </c>
      <c r="R13622" s="41"/>
      <c r="S13622" s="41">
        <v>0.43507921133213978</v>
      </c>
      <c r="T13622" s="41"/>
      <c r="U13622" s="41">
        <v>2.3908292005772944</v>
      </c>
      <c r="V13622" s="41"/>
      <c r="W13622" s="41">
        <v>1.1040397017748507</v>
      </c>
      <c r="X13622" s="41"/>
      <c r="Y13622" s="41">
        <v>1.524416703678666</v>
      </c>
      <c r="Z13622" s="41"/>
      <c r="AA13622" s="41"/>
      <c r="AB13622" s="41">
        <v>7.4865806697788223E-2</v>
      </c>
      <c r="AC13622" s="41">
        <v>1.5018676737508252</v>
      </c>
      <c r="AD13622" s="869"/>
      <c r="AM13622" s="461"/>
      <c r="AN13622" s="845" t="s">
        <v>2</v>
      </c>
      <c r="AO13622" s="461"/>
      <c r="AP13622" s="461"/>
      <c r="AQ13622" s="461"/>
      <c r="AR13622" s="461"/>
      <c r="AS13622" s="461"/>
      <c r="AT13622" s="461"/>
      <c r="AU13622" s="461"/>
      <c r="AV13622" s="461"/>
      <c r="AW13622" s="461"/>
      <c r="AX13622" s="461"/>
      <c r="AY13622" s="461"/>
      <c r="AZ13622" s="461"/>
      <c r="BA13622" s="461"/>
      <c r="BB13622" s="461"/>
      <c r="BC13622" s="461"/>
      <c r="BD13622" s="461"/>
      <c r="BE13622" s="461"/>
      <c r="BF13622" s="461"/>
      <c r="BG13622" s="461"/>
      <c r="BH13622" s="461"/>
      <c r="BI13622" s="461"/>
      <c r="BJ13622" s="461"/>
      <c r="BK13622" s="461"/>
      <c r="BL13622" s="461"/>
    </row>
    <row r="13623" spans="2:64">
      <c r="B13623" s="154">
        <v>13539</v>
      </c>
      <c r="C13623" s="41"/>
      <c r="D13623" s="41">
        <v>1.4736406735105334</v>
      </c>
      <c r="E13623" s="41"/>
      <c r="F13623" s="41">
        <v>1.7442338072079353</v>
      </c>
      <c r="G13623" s="41"/>
      <c r="H13623" s="41">
        <v>1.2174818522257136</v>
      </c>
      <c r="I13623" s="41"/>
      <c r="J13623" s="41">
        <v>1.5034716537132158</v>
      </c>
      <c r="K13623" s="41"/>
      <c r="L13623" s="41">
        <v>0.72939363302689664</v>
      </c>
      <c r="M13623" s="41"/>
      <c r="N13623" s="41">
        <v>3.814326684240732E-2</v>
      </c>
      <c r="O13623" s="41"/>
      <c r="P13623" s="41">
        <v>1.0230376505585246</v>
      </c>
      <c r="Q13623" s="41"/>
      <c r="R13623" s="41">
        <v>0.85193913623642936</v>
      </c>
      <c r="S13623" s="41"/>
      <c r="T13623" s="41">
        <v>1.4554648940095936</v>
      </c>
      <c r="U13623" s="41"/>
      <c r="V13623" s="41">
        <v>1.2348952631888903</v>
      </c>
      <c r="W13623" s="41"/>
      <c r="X13623" s="41">
        <v>0.10133814363094998</v>
      </c>
      <c r="Y13623" s="41"/>
      <c r="Z13623" s="41">
        <v>1.3878867133246076</v>
      </c>
      <c r="AA13623" s="41"/>
      <c r="AB13623" s="41">
        <v>1.1590222289844239</v>
      </c>
      <c r="AC13623" s="41"/>
      <c r="AD13623" s="869">
        <v>1.5646616926759689</v>
      </c>
      <c r="AM13623" s="461"/>
      <c r="AN13623" s="845" t="s">
        <v>2</v>
      </c>
      <c r="AO13623" s="461"/>
      <c r="AP13623" s="461"/>
      <c r="AQ13623" s="461"/>
      <c r="AR13623" s="461"/>
      <c r="AS13623" s="461"/>
      <c r="AT13623" s="461"/>
      <c r="AU13623" s="461"/>
      <c r="AV13623" s="461"/>
      <c r="AW13623" s="461"/>
      <c r="AX13623" s="461"/>
      <c r="AY13623" s="461"/>
      <c r="AZ13623" s="461"/>
      <c r="BA13623" s="461"/>
      <c r="BB13623" s="461"/>
      <c r="BC13623" s="461"/>
      <c r="BD13623" s="461"/>
      <c r="BE13623" s="461"/>
      <c r="BF13623" s="461"/>
      <c r="BG13623" s="461"/>
      <c r="BH13623" s="461"/>
      <c r="BI13623" s="461"/>
      <c r="BJ13623" s="461"/>
      <c r="BK13623" s="461"/>
      <c r="BL13623" s="461"/>
    </row>
    <row r="13624" spans="2:64">
      <c r="B13624" s="154">
        <v>13540</v>
      </c>
      <c r="C13624" s="41">
        <v>0.6348215188871934</v>
      </c>
      <c r="D13624" s="41"/>
      <c r="E13624" s="41">
        <v>0.26405275896245617</v>
      </c>
      <c r="F13624" s="41"/>
      <c r="G13624" s="41">
        <v>0.58920376463197222</v>
      </c>
      <c r="H13624" s="41"/>
      <c r="I13624" s="41">
        <v>0.49880004462835653</v>
      </c>
      <c r="J13624" s="41"/>
      <c r="K13624" s="41">
        <v>1.1881933143491241</v>
      </c>
      <c r="L13624" s="41"/>
      <c r="M13624" s="41">
        <v>0.22369213346620695</v>
      </c>
      <c r="N13624" s="41"/>
      <c r="O13624" s="41">
        <v>0.66183243817321724</v>
      </c>
      <c r="P13624" s="41"/>
      <c r="Q13624" s="41">
        <v>9.2535796709758797E-2</v>
      </c>
      <c r="R13624" s="41"/>
      <c r="S13624" s="41">
        <v>3.9940324814389638E-2</v>
      </c>
      <c r="T13624" s="41"/>
      <c r="U13624" s="41">
        <v>1.184728329607887</v>
      </c>
      <c r="V13624" s="41"/>
      <c r="W13624" s="41">
        <v>0.41281644051157151</v>
      </c>
      <c r="X13624" s="41"/>
      <c r="Y13624" s="41"/>
      <c r="Z13624" s="41">
        <v>0.36700114195784345</v>
      </c>
      <c r="AA13624" s="41">
        <v>0.24679823294716913</v>
      </c>
      <c r="AB13624" s="41"/>
      <c r="AC13624" s="41"/>
      <c r="AD13624" s="869">
        <v>0.53159712720614083</v>
      </c>
      <c r="AM13624" s="461"/>
      <c r="AN13624" s="845" t="s">
        <v>2</v>
      </c>
      <c r="AO13624" s="461"/>
      <c r="AP13624" s="461"/>
      <c r="AQ13624" s="461"/>
      <c r="AR13624" s="461"/>
      <c r="AS13624" s="461"/>
      <c r="AT13624" s="461"/>
      <c r="AU13624" s="461"/>
      <c r="AV13624" s="461"/>
      <c r="AW13624" s="461"/>
      <c r="AX13624" s="461"/>
      <c r="AY13624" s="461"/>
      <c r="AZ13624" s="461"/>
      <c r="BA13624" s="461"/>
      <c r="BB13624" s="461"/>
      <c r="BC13624" s="461"/>
      <c r="BD13624" s="461"/>
      <c r="BE13624" s="461"/>
      <c r="BF13624" s="461"/>
      <c r="BG13624" s="461"/>
      <c r="BH13624" s="461"/>
      <c r="BI13624" s="461"/>
      <c r="BJ13624" s="461"/>
      <c r="BK13624" s="461"/>
      <c r="BL13624" s="461"/>
    </row>
    <row r="13625" spans="2:64">
      <c r="B13625" s="154">
        <v>13541</v>
      </c>
      <c r="C13625" s="41">
        <v>0.51630559193680126</v>
      </c>
      <c r="D13625" s="41"/>
      <c r="E13625" s="41">
        <v>1.5688123456931433</v>
      </c>
      <c r="F13625" s="41"/>
      <c r="G13625" s="41">
        <v>0.66203597712652806</v>
      </c>
      <c r="H13625" s="41"/>
      <c r="I13625" s="41">
        <v>2.3704297634293483</v>
      </c>
      <c r="J13625" s="41"/>
      <c r="K13625" s="41">
        <v>0.84960167801938113</v>
      </c>
      <c r="L13625" s="41"/>
      <c r="M13625" s="41">
        <v>2.6335844076426169</v>
      </c>
      <c r="N13625" s="41"/>
      <c r="O13625" s="41">
        <v>1.1748363638284396</v>
      </c>
      <c r="P13625" s="41"/>
      <c r="Q13625" s="41">
        <v>2.6261669717050462</v>
      </c>
      <c r="R13625" s="41"/>
      <c r="S13625" s="41">
        <v>1.0672895799737927</v>
      </c>
      <c r="T13625" s="41"/>
      <c r="U13625" s="41">
        <v>2.4786668746723035</v>
      </c>
      <c r="V13625" s="41"/>
      <c r="W13625" s="41">
        <v>0.325438903961624</v>
      </c>
      <c r="X13625" s="41"/>
      <c r="Y13625" s="41">
        <v>1.9362710368305411</v>
      </c>
      <c r="Z13625" s="41"/>
      <c r="AA13625" s="41">
        <v>0.86216127918703733</v>
      </c>
      <c r="AB13625" s="41"/>
      <c r="AC13625" s="41">
        <v>2.6156029065093946</v>
      </c>
      <c r="AD13625" s="869"/>
      <c r="AM13625" s="461"/>
      <c r="AN13625" s="845" t="s">
        <v>2</v>
      </c>
      <c r="AO13625" s="461"/>
      <c r="AP13625" s="461"/>
      <c r="AQ13625" s="461"/>
      <c r="AR13625" s="461"/>
      <c r="AS13625" s="461"/>
      <c r="AT13625" s="461"/>
      <c r="AU13625" s="461"/>
      <c r="AV13625" s="461"/>
      <c r="AW13625" s="461"/>
      <c r="AX13625" s="461"/>
      <c r="AY13625" s="461"/>
      <c r="AZ13625" s="461"/>
      <c r="BA13625" s="461"/>
      <c r="BB13625" s="461"/>
      <c r="BC13625" s="461"/>
      <c r="BD13625" s="461"/>
      <c r="BE13625" s="461"/>
      <c r="BF13625" s="461"/>
      <c r="BG13625" s="461"/>
      <c r="BH13625" s="461"/>
      <c r="BI13625" s="461"/>
      <c r="BJ13625" s="461"/>
      <c r="BK13625" s="461"/>
      <c r="BL13625" s="461"/>
    </row>
    <row r="13626" spans="2:64">
      <c r="B13626" s="154">
        <v>13542</v>
      </c>
      <c r="C13626" s="41"/>
      <c r="D13626" s="41">
        <v>0.18152585667777393</v>
      </c>
      <c r="E13626" s="41">
        <v>0.78896135989158955</v>
      </c>
      <c r="F13626" s="41"/>
      <c r="G13626" s="41"/>
      <c r="H13626" s="41">
        <v>3.5959200962037939E-3</v>
      </c>
      <c r="I13626" s="41">
        <v>1.1266940394873735</v>
      </c>
      <c r="J13626" s="41"/>
      <c r="K13626" s="41">
        <v>1.1453443721770755</v>
      </c>
      <c r="L13626" s="41"/>
      <c r="M13626" s="41">
        <v>0.45488034434557784</v>
      </c>
      <c r="N13626" s="41"/>
      <c r="O13626" s="41">
        <v>0.80280120192935833</v>
      </c>
      <c r="P13626" s="41"/>
      <c r="Q13626" s="41">
        <v>1.081356297772696</v>
      </c>
      <c r="R13626" s="41"/>
      <c r="S13626" s="41">
        <v>0.18696482459386501</v>
      </c>
      <c r="T13626" s="41"/>
      <c r="U13626" s="41">
        <v>1.3302395393422806</v>
      </c>
      <c r="V13626" s="41"/>
      <c r="W13626" s="41">
        <v>0.18063925183183835</v>
      </c>
      <c r="X13626" s="41"/>
      <c r="Y13626" s="41">
        <v>0.91080131628588612</v>
      </c>
      <c r="Z13626" s="41"/>
      <c r="AA13626" s="41">
        <v>0.47720906487516229</v>
      </c>
      <c r="AB13626" s="41"/>
      <c r="AC13626" s="41">
        <v>1.1214267850917226</v>
      </c>
      <c r="AD13626" s="869"/>
      <c r="AM13626" s="461"/>
      <c r="AN13626" s="845" t="s">
        <v>2</v>
      </c>
      <c r="AO13626" s="461"/>
      <c r="AP13626" s="461"/>
      <c r="AQ13626" s="461"/>
      <c r="AR13626" s="461"/>
      <c r="AS13626" s="461"/>
      <c r="AT13626" s="461"/>
      <c r="AU13626" s="461"/>
      <c r="AV13626" s="461"/>
      <c r="AW13626" s="461"/>
      <c r="AX13626" s="461"/>
      <c r="AY13626" s="461"/>
      <c r="AZ13626" s="461"/>
      <c r="BA13626" s="461"/>
      <c r="BB13626" s="461"/>
      <c r="BC13626" s="461"/>
      <c r="BD13626" s="461"/>
      <c r="BE13626" s="461"/>
      <c r="BF13626" s="461"/>
      <c r="BG13626" s="461"/>
      <c r="BH13626" s="461"/>
      <c r="BI13626" s="461"/>
      <c r="BJ13626" s="461"/>
      <c r="BK13626" s="461"/>
      <c r="BL13626" s="461"/>
    </row>
    <row r="13627" spans="2:64">
      <c r="B13627" s="154">
        <v>13543</v>
      </c>
      <c r="C13627" s="41">
        <v>1.0587828404120556</v>
      </c>
      <c r="D13627" s="41"/>
      <c r="E13627" s="41"/>
      <c r="F13627" s="41">
        <v>0.14843346601485247</v>
      </c>
      <c r="G13627" s="41">
        <v>0.95298580404979161</v>
      </c>
      <c r="H13627" s="41"/>
      <c r="I13627" s="41"/>
      <c r="J13627" s="41">
        <v>1.285519515215509</v>
      </c>
      <c r="K13627" s="41">
        <v>0.9329456432303016</v>
      </c>
      <c r="L13627" s="41"/>
      <c r="M13627" s="41"/>
      <c r="N13627" s="41">
        <v>6.7803676346826977E-2</v>
      </c>
      <c r="O13627" s="41">
        <v>1.5126958608164875</v>
      </c>
      <c r="P13627" s="41"/>
      <c r="Q13627" s="41"/>
      <c r="R13627" s="41">
        <v>0.21645366347950559</v>
      </c>
      <c r="S13627" s="41">
        <v>9.798139832243459E-2</v>
      </c>
      <c r="T13627" s="41"/>
      <c r="U13627" s="41"/>
      <c r="V13627" s="41">
        <v>0.62979771859589473</v>
      </c>
      <c r="W13627" s="41">
        <v>0.69057401836717114</v>
      </c>
      <c r="X13627" s="41"/>
      <c r="Y13627" s="41">
        <v>0.26479095027280258</v>
      </c>
      <c r="Z13627" s="41"/>
      <c r="AA13627" s="41">
        <v>0.2965929115162827</v>
      </c>
      <c r="AB13627" s="41"/>
      <c r="AC13627" s="41">
        <v>0.17332802194344984</v>
      </c>
      <c r="AD13627" s="869"/>
      <c r="AM13627" s="461"/>
      <c r="AN13627" s="845" t="s">
        <v>2</v>
      </c>
      <c r="AO13627" s="461"/>
      <c r="AP13627" s="461"/>
      <c r="AQ13627" s="461"/>
      <c r="AR13627" s="461"/>
      <c r="AS13627" s="461"/>
      <c r="AT13627" s="461"/>
      <c r="AU13627" s="461"/>
      <c r="AV13627" s="461"/>
      <c r="AW13627" s="461"/>
      <c r="AX13627" s="461"/>
      <c r="AY13627" s="461"/>
      <c r="AZ13627" s="461"/>
      <c r="BA13627" s="461"/>
      <c r="BB13627" s="461"/>
      <c r="BC13627" s="461"/>
      <c r="BD13627" s="461"/>
      <c r="BE13627" s="461"/>
      <c r="BF13627" s="461"/>
      <c r="BG13627" s="461"/>
      <c r="BH13627" s="461"/>
      <c r="BI13627" s="461"/>
      <c r="BJ13627" s="461"/>
      <c r="BK13627" s="461"/>
      <c r="BL13627" s="461"/>
    </row>
    <row r="13628" spans="2:64">
      <c r="B13628" s="154">
        <v>13544</v>
      </c>
      <c r="C13628" s="41"/>
      <c r="D13628" s="41">
        <v>0.87061438759881693</v>
      </c>
      <c r="E13628" s="41">
        <v>0.12681060148096465</v>
      </c>
      <c r="F13628" s="41"/>
      <c r="G13628" s="41"/>
      <c r="H13628" s="41">
        <v>1.3019432349906876</v>
      </c>
      <c r="I13628" s="41"/>
      <c r="J13628" s="41">
        <v>1.0701840097139925</v>
      </c>
      <c r="K13628" s="41"/>
      <c r="L13628" s="41">
        <v>0.84877979603316378</v>
      </c>
      <c r="M13628" s="41"/>
      <c r="N13628" s="41">
        <v>0.41080971355375906</v>
      </c>
      <c r="O13628" s="41"/>
      <c r="P13628" s="41">
        <v>1.1367064884119442</v>
      </c>
      <c r="Q13628" s="41"/>
      <c r="R13628" s="41">
        <v>1.2109915476277209</v>
      </c>
      <c r="S13628" s="41"/>
      <c r="T13628" s="41">
        <v>0.47275528071509659</v>
      </c>
      <c r="U13628" s="41"/>
      <c r="V13628" s="41">
        <v>6.4647378907207745E-2</v>
      </c>
      <c r="W13628" s="41"/>
      <c r="X13628" s="41">
        <v>0.51881244801604465</v>
      </c>
      <c r="Y13628" s="41"/>
      <c r="Z13628" s="41">
        <v>0.96552236117253676</v>
      </c>
      <c r="AA13628" s="41"/>
      <c r="AB13628" s="41">
        <v>0.28508020062104061</v>
      </c>
      <c r="AC13628" s="41"/>
      <c r="AD13628" s="869">
        <v>0.56350326678772555</v>
      </c>
      <c r="AM13628" s="461"/>
      <c r="AN13628" s="845" t="s">
        <v>2</v>
      </c>
      <c r="AO13628" s="461"/>
      <c r="AP13628" s="461"/>
      <c r="AQ13628" s="461"/>
      <c r="AR13628" s="461"/>
      <c r="AS13628" s="461"/>
      <c r="AT13628" s="461"/>
      <c r="AU13628" s="461"/>
      <c r="AV13628" s="461"/>
      <c r="AW13628" s="461"/>
      <c r="AX13628" s="461"/>
      <c r="AY13628" s="461"/>
      <c r="AZ13628" s="461"/>
      <c r="BA13628" s="461"/>
      <c r="BB13628" s="461"/>
      <c r="BC13628" s="461"/>
      <c r="BD13628" s="461"/>
      <c r="BE13628" s="461"/>
      <c r="BF13628" s="461"/>
      <c r="BG13628" s="461"/>
      <c r="BH13628" s="461"/>
      <c r="BI13628" s="461"/>
      <c r="BJ13628" s="461"/>
      <c r="BK13628" s="461"/>
      <c r="BL13628" s="461"/>
    </row>
    <row r="13629" spans="2:64">
      <c r="B13629" s="154">
        <v>13545</v>
      </c>
      <c r="C13629" s="41">
        <v>1.6002533811116135</v>
      </c>
      <c r="D13629" s="41"/>
      <c r="E13629" s="41"/>
      <c r="F13629" s="41">
        <v>1.1449431291147785</v>
      </c>
      <c r="G13629" s="41">
        <v>0.43168440949858472</v>
      </c>
      <c r="H13629" s="41"/>
      <c r="I13629" s="41"/>
      <c r="J13629" s="41">
        <v>1.3197989542815765</v>
      </c>
      <c r="K13629" s="41">
        <v>1.0804063519341851</v>
      </c>
      <c r="L13629" s="41"/>
      <c r="M13629" s="41"/>
      <c r="N13629" s="41">
        <v>2.1577781532347182</v>
      </c>
      <c r="O13629" s="41">
        <v>0.18245474402047107</v>
      </c>
      <c r="P13629" s="41"/>
      <c r="Q13629" s="41"/>
      <c r="R13629" s="41">
        <v>0.97347305759534464</v>
      </c>
      <c r="S13629" s="41">
        <v>0.67163078493970829</v>
      </c>
      <c r="T13629" s="41"/>
      <c r="U13629" s="41"/>
      <c r="V13629" s="41">
        <v>0.56029537925249562</v>
      </c>
      <c r="W13629" s="41">
        <v>0.78868633582312153</v>
      </c>
      <c r="X13629" s="41"/>
      <c r="Y13629" s="41"/>
      <c r="Z13629" s="41">
        <v>2.2192639209122591</v>
      </c>
      <c r="AA13629" s="41"/>
      <c r="AB13629" s="41">
        <v>5.4097606116602415E-2</v>
      </c>
      <c r="AC13629" s="41"/>
      <c r="AD13629" s="869">
        <v>1.4160079257787783</v>
      </c>
      <c r="AM13629" s="461"/>
      <c r="AN13629" s="845" t="s">
        <v>2</v>
      </c>
      <c r="AO13629" s="461"/>
      <c r="AP13629" s="461"/>
      <c r="AQ13629" s="461"/>
      <c r="AR13629" s="461"/>
      <c r="AS13629" s="461"/>
      <c r="AT13629" s="461"/>
      <c r="AU13629" s="461"/>
      <c r="AV13629" s="461"/>
      <c r="AW13629" s="461"/>
      <c r="AX13629" s="461"/>
      <c r="AY13629" s="461"/>
      <c r="AZ13629" s="461"/>
      <c r="BA13629" s="461"/>
      <c r="BB13629" s="461"/>
      <c r="BC13629" s="461"/>
      <c r="BD13629" s="461"/>
      <c r="BE13629" s="461"/>
      <c r="BF13629" s="461"/>
      <c r="BG13629" s="461"/>
      <c r="BH13629" s="461"/>
      <c r="BI13629" s="461"/>
      <c r="BJ13629" s="461"/>
      <c r="BK13629" s="461"/>
      <c r="BL13629" s="461"/>
    </row>
    <row r="13630" spans="2:64">
      <c r="B13630" s="154">
        <v>13546</v>
      </c>
      <c r="C13630" s="41"/>
      <c r="D13630" s="41">
        <v>0.62741079902136576</v>
      </c>
      <c r="E13630" s="41">
        <v>0.78747511947959803</v>
      </c>
      <c r="F13630" s="41"/>
      <c r="G13630" s="41"/>
      <c r="H13630" s="41">
        <v>1.6326942863933236</v>
      </c>
      <c r="I13630" s="41">
        <v>0.15408533513093239</v>
      </c>
      <c r="J13630" s="41"/>
      <c r="K13630" s="41"/>
      <c r="L13630" s="41">
        <v>1.8839484722511253</v>
      </c>
      <c r="M13630" s="41">
        <v>1.0454996266442069</v>
      </c>
      <c r="N13630" s="41"/>
      <c r="O13630" s="41"/>
      <c r="P13630" s="41">
        <v>0.88491203925677431</v>
      </c>
      <c r="Q13630" s="41">
        <v>0.16806137063314688</v>
      </c>
      <c r="R13630" s="41"/>
      <c r="S13630" s="41">
        <v>0.14570502315532985</v>
      </c>
      <c r="T13630" s="41"/>
      <c r="U13630" s="41">
        <v>0.93296942106800596</v>
      </c>
      <c r="V13630" s="41"/>
      <c r="W13630" s="41"/>
      <c r="X13630" s="41">
        <v>0.8979336326329499</v>
      </c>
      <c r="Y13630" s="41">
        <v>0.94261342706095574</v>
      </c>
      <c r="Z13630" s="41"/>
      <c r="AA13630" s="41"/>
      <c r="AB13630" s="41">
        <v>1.3292564017616817</v>
      </c>
      <c r="AC13630" s="41">
        <v>1.1785995541398795</v>
      </c>
      <c r="AD13630" s="869"/>
      <c r="AM13630" s="461"/>
      <c r="AN13630" s="845" t="s">
        <v>2</v>
      </c>
      <c r="AO13630" s="461"/>
      <c r="AP13630" s="461"/>
      <c r="AQ13630" s="461"/>
      <c r="AR13630" s="461"/>
      <c r="AS13630" s="461"/>
      <c r="AT13630" s="461"/>
      <c r="AU13630" s="461"/>
      <c r="AV13630" s="461"/>
      <c r="AW13630" s="461"/>
      <c r="AX13630" s="461"/>
      <c r="AY13630" s="461"/>
      <c r="AZ13630" s="461"/>
      <c r="BA13630" s="461"/>
      <c r="BB13630" s="461"/>
      <c r="BC13630" s="461"/>
      <c r="BD13630" s="461"/>
      <c r="BE13630" s="461"/>
      <c r="BF13630" s="461"/>
      <c r="BG13630" s="461"/>
      <c r="BH13630" s="461"/>
      <c r="BI13630" s="461"/>
      <c r="BJ13630" s="461"/>
      <c r="BK13630" s="461"/>
      <c r="BL13630" s="461"/>
    </row>
    <row r="13631" spans="2:64">
      <c r="B13631" s="154">
        <v>13547</v>
      </c>
      <c r="C13631" s="41"/>
      <c r="D13631" s="41">
        <v>1.2862239151419017</v>
      </c>
      <c r="E13631" s="41">
        <v>0.61195411247625664</v>
      </c>
      <c r="F13631" s="41"/>
      <c r="G13631" s="41"/>
      <c r="H13631" s="41">
        <v>1.2478958987436222</v>
      </c>
      <c r="I13631" s="41">
        <v>0.12747085877933681</v>
      </c>
      <c r="J13631" s="41"/>
      <c r="K13631" s="41"/>
      <c r="L13631" s="41">
        <v>1.0048771222513548</v>
      </c>
      <c r="M13631" s="41">
        <v>0.39260293403752367</v>
      </c>
      <c r="N13631" s="41"/>
      <c r="O13631" s="41"/>
      <c r="P13631" s="41">
        <v>0.35219410048278077</v>
      </c>
      <c r="Q13631" s="41">
        <v>9.9224600322622477E-3</v>
      </c>
      <c r="R13631" s="41"/>
      <c r="S13631" s="41"/>
      <c r="T13631" s="41">
        <v>1.2299709754841766</v>
      </c>
      <c r="U13631" s="41">
        <v>0.11331204039658489</v>
      </c>
      <c r="V13631" s="41"/>
      <c r="W13631" s="41"/>
      <c r="X13631" s="41">
        <v>0.82897262772846803</v>
      </c>
      <c r="Y13631" s="41">
        <v>0.17118845815566955</v>
      </c>
      <c r="Z13631" s="41"/>
      <c r="AA13631" s="41"/>
      <c r="AB13631" s="41">
        <v>0.72966003566212878</v>
      </c>
      <c r="AC13631" s="41"/>
      <c r="AD13631" s="869">
        <v>0.90235981673566423</v>
      </c>
      <c r="AM13631" s="461"/>
      <c r="AN13631" s="845" t="s">
        <v>2</v>
      </c>
      <c r="AO13631" s="461"/>
      <c r="AP13631" s="461"/>
      <c r="AQ13631" s="461"/>
      <c r="AR13631" s="461"/>
      <c r="AS13631" s="461"/>
      <c r="AT13631" s="461"/>
      <c r="AU13631" s="461"/>
      <c r="AV13631" s="461"/>
      <c r="AW13631" s="461"/>
      <c r="AX13631" s="461"/>
      <c r="AY13631" s="461"/>
      <c r="AZ13631" s="461"/>
      <c r="BA13631" s="461"/>
      <c r="BB13631" s="461"/>
      <c r="BC13631" s="461"/>
      <c r="BD13631" s="461"/>
      <c r="BE13631" s="461"/>
      <c r="BF13631" s="461"/>
      <c r="BG13631" s="461"/>
      <c r="BH13631" s="461"/>
      <c r="BI13631" s="461"/>
      <c r="BJ13631" s="461"/>
      <c r="BK13631" s="461"/>
      <c r="BL13631" s="461"/>
    </row>
    <row r="13632" spans="2:64">
      <c r="B13632" s="154">
        <v>13548</v>
      </c>
      <c r="C13632" s="41"/>
      <c r="D13632" s="41">
        <v>0.20742735578848295</v>
      </c>
      <c r="E13632" s="41">
        <v>1.4315137138874749</v>
      </c>
      <c r="F13632" s="41"/>
      <c r="G13632" s="41">
        <v>0.27153308803504467</v>
      </c>
      <c r="H13632" s="41"/>
      <c r="I13632" s="41">
        <v>1.1580196713727506</v>
      </c>
      <c r="J13632" s="41"/>
      <c r="K13632" s="41"/>
      <c r="L13632" s="41">
        <v>0.6950472323245831</v>
      </c>
      <c r="M13632" s="41">
        <v>2.1289280850091203</v>
      </c>
      <c r="N13632" s="41"/>
      <c r="O13632" s="41">
        <v>0.58783019468847453</v>
      </c>
      <c r="P13632" s="41"/>
      <c r="Q13632" s="41">
        <v>0.92129802187683563</v>
      </c>
      <c r="R13632" s="41"/>
      <c r="S13632" s="41"/>
      <c r="T13632" s="41">
        <v>0.67110536359547168</v>
      </c>
      <c r="U13632" s="41">
        <v>1.1230953137804616</v>
      </c>
      <c r="V13632" s="41"/>
      <c r="W13632" s="41"/>
      <c r="X13632" s="41">
        <v>6.8690016410512082E-3</v>
      </c>
      <c r="Y13632" s="41">
        <v>1.2779083298819836</v>
      </c>
      <c r="Z13632" s="41"/>
      <c r="AA13632" s="41">
        <v>0.18589923969791569</v>
      </c>
      <c r="AB13632" s="41"/>
      <c r="AC13632" s="41">
        <v>2.2735109914384619</v>
      </c>
      <c r="AD13632" s="869"/>
      <c r="AM13632" s="461"/>
      <c r="AN13632" s="845" t="s">
        <v>2</v>
      </c>
      <c r="AO13632" s="461"/>
      <c r="AP13632" s="461"/>
      <c r="AQ13632" s="461"/>
      <c r="AR13632" s="461"/>
      <c r="AS13632" s="461"/>
      <c r="AT13632" s="461"/>
      <c r="AU13632" s="461"/>
      <c r="AV13632" s="461"/>
      <c r="AW13632" s="461"/>
      <c r="AX13632" s="461"/>
      <c r="AY13632" s="461"/>
      <c r="AZ13632" s="461"/>
      <c r="BA13632" s="461"/>
      <c r="BB13632" s="461"/>
      <c r="BC13632" s="461"/>
      <c r="BD13632" s="461"/>
      <c r="BE13632" s="461"/>
      <c r="BF13632" s="461"/>
      <c r="BG13632" s="461"/>
      <c r="BH13632" s="461"/>
      <c r="BI13632" s="461"/>
      <c r="BJ13632" s="461"/>
      <c r="BK13632" s="461"/>
      <c r="BL13632" s="461"/>
    </row>
    <row r="13633" spans="2:64">
      <c r="B13633" s="154">
        <v>13549</v>
      </c>
      <c r="C13633" s="41"/>
      <c r="D13633" s="41">
        <v>0.11067802565922913</v>
      </c>
      <c r="E13633" s="41"/>
      <c r="F13633" s="41">
        <v>0.51138550824148143</v>
      </c>
      <c r="G13633" s="41">
        <v>0.28830872469804636</v>
      </c>
      <c r="H13633" s="41"/>
      <c r="I13633" s="41"/>
      <c r="J13633" s="41">
        <v>0.72543221273495317</v>
      </c>
      <c r="K13633" s="41"/>
      <c r="L13633" s="41">
        <v>0.2344054424136866</v>
      </c>
      <c r="M13633" s="41">
        <v>0.67244608775610204</v>
      </c>
      <c r="N13633" s="41"/>
      <c r="O13633" s="41"/>
      <c r="P13633" s="41">
        <v>3.6259045648304372E-2</v>
      </c>
      <c r="Q13633" s="41">
        <v>0.42190318240104308</v>
      </c>
      <c r="R13633" s="41"/>
      <c r="S13633" s="41">
        <v>4.2443276962123085E-2</v>
      </c>
      <c r="T13633" s="41"/>
      <c r="U13633" s="41"/>
      <c r="V13633" s="41">
        <v>1.1570249644272042</v>
      </c>
      <c r="W13633" s="41">
        <v>1.1919297153945869</v>
      </c>
      <c r="X13633" s="41"/>
      <c r="Y13633" s="41"/>
      <c r="Z13633" s="41">
        <v>1.0335187536820551</v>
      </c>
      <c r="AA13633" s="41">
        <v>0.44115856848628593</v>
      </c>
      <c r="AB13633" s="41"/>
      <c r="AC13633" s="41">
        <v>7.7280972020834948E-2</v>
      </c>
      <c r="AD13633" s="869"/>
      <c r="AM13633" s="461"/>
      <c r="AN13633" s="845" t="s">
        <v>2</v>
      </c>
      <c r="AO13633" s="461"/>
      <c r="AP13633" s="461"/>
      <c r="AQ13633" s="461"/>
      <c r="AR13633" s="461"/>
      <c r="AS13633" s="461"/>
      <c r="AT13633" s="461"/>
      <c r="AU13633" s="461"/>
      <c r="AV13633" s="461"/>
      <c r="AW13633" s="461"/>
      <c r="AX13633" s="461"/>
      <c r="AY13633" s="461"/>
      <c r="AZ13633" s="461"/>
      <c r="BA13633" s="461"/>
      <c r="BB13633" s="461"/>
      <c r="BC13633" s="461"/>
      <c r="BD13633" s="461"/>
      <c r="BE13633" s="461"/>
      <c r="BF13633" s="461"/>
      <c r="BG13633" s="461"/>
      <c r="BH13633" s="461"/>
      <c r="BI13633" s="461"/>
      <c r="BJ13633" s="461"/>
      <c r="BK13633" s="461"/>
      <c r="BL13633" s="461"/>
    </row>
    <row r="13634" spans="2:64">
      <c r="B13634" s="154">
        <v>13550</v>
      </c>
      <c r="C13634" s="41">
        <v>0.93564791626238697</v>
      </c>
      <c r="D13634" s="41"/>
      <c r="E13634" s="41"/>
      <c r="F13634" s="41">
        <v>0.3627264996323365</v>
      </c>
      <c r="G13634" s="41">
        <v>0.17400680317756453</v>
      </c>
      <c r="H13634" s="41"/>
      <c r="I13634" s="41"/>
      <c r="J13634" s="41">
        <v>0.98449665290270516</v>
      </c>
      <c r="K13634" s="41">
        <v>0.2145296729653739</v>
      </c>
      <c r="L13634" s="41"/>
      <c r="M13634" s="41"/>
      <c r="N13634" s="41">
        <v>0.13931298202395415</v>
      </c>
      <c r="O13634" s="41">
        <v>0.99169469520150799</v>
      </c>
      <c r="P13634" s="41"/>
      <c r="Q13634" s="41">
        <v>0.54601701985260653</v>
      </c>
      <c r="R13634" s="41"/>
      <c r="S13634" s="41">
        <v>0.13462700378955009</v>
      </c>
      <c r="T13634" s="41"/>
      <c r="U13634" s="41">
        <v>0.81096254639466847</v>
      </c>
      <c r="V13634" s="41"/>
      <c r="W13634" s="41">
        <v>0.64596831808708866</v>
      </c>
      <c r="X13634" s="41"/>
      <c r="Y13634" s="41"/>
      <c r="Z13634" s="41">
        <v>0.19316800679621421</v>
      </c>
      <c r="AA13634" s="41"/>
      <c r="AB13634" s="41">
        <v>6.423445081080803E-2</v>
      </c>
      <c r="AC13634" s="41">
        <v>0.83840592866311781</v>
      </c>
      <c r="AD13634" s="869"/>
      <c r="AM13634" s="461"/>
      <c r="AN13634" s="845" t="s">
        <v>2</v>
      </c>
      <c r="AO13634" s="461"/>
      <c r="AP13634" s="461"/>
      <c r="AQ13634" s="461"/>
      <c r="AR13634" s="461"/>
      <c r="AS13634" s="461"/>
      <c r="AT13634" s="461"/>
      <c r="AU13634" s="461"/>
      <c r="AV13634" s="461"/>
      <c r="AW13634" s="461"/>
      <c r="AX13634" s="461"/>
      <c r="AY13634" s="461"/>
      <c r="AZ13634" s="461"/>
      <c r="BA13634" s="461"/>
      <c r="BB13634" s="461"/>
      <c r="BC13634" s="461"/>
      <c r="BD13634" s="461"/>
      <c r="BE13634" s="461"/>
      <c r="BF13634" s="461"/>
      <c r="BG13634" s="461"/>
      <c r="BH13634" s="461"/>
      <c r="BI13634" s="461"/>
      <c r="BJ13634" s="461"/>
      <c r="BK13634" s="461"/>
      <c r="BL13634" s="461"/>
    </row>
    <row r="13635" spans="2:64">
      <c r="B13635" s="154">
        <v>13551</v>
      </c>
      <c r="C13635" s="41"/>
      <c r="D13635" s="41">
        <v>1.040446489830867</v>
      </c>
      <c r="E13635" s="41"/>
      <c r="F13635" s="41">
        <v>1.5512929944047895</v>
      </c>
      <c r="G13635" s="41"/>
      <c r="H13635" s="41">
        <v>0.64603865959054463</v>
      </c>
      <c r="I13635" s="41"/>
      <c r="J13635" s="41">
        <v>1.7768183476125063</v>
      </c>
      <c r="K13635" s="41">
        <v>0.38220440356186591</v>
      </c>
      <c r="L13635" s="41"/>
      <c r="M13635" s="41"/>
      <c r="N13635" s="41">
        <v>0.57059226791702433</v>
      </c>
      <c r="O13635" s="41"/>
      <c r="P13635" s="41">
        <v>0.22248185662370407</v>
      </c>
      <c r="Q13635" s="41"/>
      <c r="R13635" s="41">
        <v>1.0176900380850324</v>
      </c>
      <c r="S13635" s="41"/>
      <c r="T13635" s="41">
        <v>0.58147347703628849</v>
      </c>
      <c r="U13635" s="41"/>
      <c r="V13635" s="41">
        <v>1.6165155941565703</v>
      </c>
      <c r="W13635" s="41"/>
      <c r="X13635" s="41">
        <v>0.82858847429670657</v>
      </c>
      <c r="Y13635" s="41"/>
      <c r="Z13635" s="41">
        <v>0.86644531591979113</v>
      </c>
      <c r="AA13635" s="41"/>
      <c r="AB13635" s="41">
        <v>0.11415461620193626</v>
      </c>
      <c r="AC13635" s="41"/>
      <c r="AD13635" s="869">
        <v>1.08031088224674</v>
      </c>
      <c r="AM13635" s="461"/>
      <c r="AN13635" s="845" t="s">
        <v>2</v>
      </c>
      <c r="AO13635" s="461"/>
      <c r="AP13635" s="461"/>
      <c r="AQ13635" s="461"/>
      <c r="AR13635" s="461"/>
      <c r="AS13635" s="461"/>
      <c r="AT13635" s="461"/>
      <c r="AU13635" s="461"/>
      <c r="AV13635" s="461"/>
      <c r="AW13635" s="461"/>
      <c r="AX13635" s="461"/>
      <c r="AY13635" s="461"/>
      <c r="AZ13635" s="461"/>
      <c r="BA13635" s="461"/>
      <c r="BB13635" s="461"/>
      <c r="BC13635" s="461"/>
      <c r="BD13635" s="461"/>
      <c r="BE13635" s="461"/>
      <c r="BF13635" s="461"/>
      <c r="BG13635" s="461"/>
      <c r="BH13635" s="461"/>
      <c r="BI13635" s="461"/>
      <c r="BJ13635" s="461"/>
      <c r="BK13635" s="461"/>
      <c r="BL13635" s="461"/>
    </row>
    <row r="13636" spans="2:64">
      <c r="B13636" s="154">
        <v>13552</v>
      </c>
      <c r="C13636" s="41"/>
      <c r="D13636" s="41">
        <v>0.71300871666282284</v>
      </c>
      <c r="E13636" s="41">
        <v>0.53782585252017145</v>
      </c>
      <c r="F13636" s="41"/>
      <c r="G13636" s="41"/>
      <c r="H13636" s="41">
        <v>0.35664812979553756</v>
      </c>
      <c r="I13636" s="41">
        <v>0.85226500104169622</v>
      </c>
      <c r="J13636" s="41"/>
      <c r="K13636" s="41"/>
      <c r="L13636" s="41">
        <v>0.68758963939697793</v>
      </c>
      <c r="M13636" s="41">
        <v>0.63453206892455705</v>
      </c>
      <c r="N13636" s="41"/>
      <c r="O13636" s="41">
        <v>0.13730123840759842</v>
      </c>
      <c r="P13636" s="41"/>
      <c r="Q13636" s="41">
        <v>2.0070118945057716</v>
      </c>
      <c r="R13636" s="41"/>
      <c r="S13636" s="41">
        <v>6.5944075007576555E-2</v>
      </c>
      <c r="T13636" s="41"/>
      <c r="U13636" s="41">
        <v>0.34318162741282565</v>
      </c>
      <c r="V13636" s="41"/>
      <c r="W13636" s="41">
        <v>0.72676067948428447</v>
      </c>
      <c r="X13636" s="41"/>
      <c r="Y13636" s="41">
        <v>0.96935559015534034</v>
      </c>
      <c r="Z13636" s="41"/>
      <c r="AA13636" s="41">
        <v>0.69538625807651611</v>
      </c>
      <c r="AB13636" s="41"/>
      <c r="AC13636" s="41">
        <v>1.0345423558973774</v>
      </c>
      <c r="AD13636" s="869"/>
      <c r="AM13636" s="461"/>
      <c r="AN13636" s="845" t="s">
        <v>2</v>
      </c>
      <c r="AO13636" s="461"/>
      <c r="AP13636" s="461"/>
      <c r="AQ13636" s="461"/>
      <c r="AR13636" s="461"/>
      <c r="AS13636" s="461"/>
      <c r="AT13636" s="461"/>
      <c r="AU13636" s="461"/>
      <c r="AV13636" s="461"/>
      <c r="AW13636" s="461"/>
      <c r="AX13636" s="461"/>
      <c r="AY13636" s="461"/>
      <c r="AZ13636" s="461"/>
      <c r="BA13636" s="461"/>
      <c r="BB13636" s="461"/>
      <c r="BC13636" s="461"/>
      <c r="BD13636" s="461"/>
      <c r="BE13636" s="461"/>
      <c r="BF13636" s="461"/>
      <c r="BG13636" s="461"/>
      <c r="BH13636" s="461"/>
      <c r="BI13636" s="461"/>
      <c r="BJ13636" s="461"/>
      <c r="BK13636" s="461"/>
      <c r="BL13636" s="461"/>
    </row>
    <row r="13637" spans="2:64">
      <c r="B13637" s="154">
        <v>13553</v>
      </c>
      <c r="C13637" s="41">
        <v>1.012093496460994</v>
      </c>
      <c r="D13637" s="41"/>
      <c r="E13637" s="41"/>
      <c r="F13637" s="41">
        <v>1.5796697770158157</v>
      </c>
      <c r="G13637" s="41">
        <v>1.1090868015838657</v>
      </c>
      <c r="H13637" s="41"/>
      <c r="I13637" s="41"/>
      <c r="J13637" s="41">
        <v>0.30643175680079787</v>
      </c>
      <c r="K13637" s="41">
        <v>0.96479769317957442</v>
      </c>
      <c r="L13637" s="41"/>
      <c r="M13637" s="41"/>
      <c r="N13637" s="41">
        <v>0.80127004151795234</v>
      </c>
      <c r="O13637" s="41"/>
      <c r="P13637" s="41">
        <v>2.766951359226388E-2</v>
      </c>
      <c r="Q13637" s="41"/>
      <c r="R13637" s="41">
        <v>1.4318885049889229</v>
      </c>
      <c r="S13637" s="41">
        <v>0.34644022773144884</v>
      </c>
      <c r="T13637" s="41"/>
      <c r="U13637" s="41"/>
      <c r="V13637" s="41">
        <v>0.8362998286879666</v>
      </c>
      <c r="W13637" s="41">
        <v>1.2724672924999465</v>
      </c>
      <c r="X13637" s="41"/>
      <c r="Y13637" s="41"/>
      <c r="Z13637" s="41">
        <v>4.7909170726757652E-3</v>
      </c>
      <c r="AA13637" s="41">
        <v>0.425341190259933</v>
      </c>
      <c r="AB13637" s="41"/>
      <c r="AC13637" s="41"/>
      <c r="AD13637" s="869">
        <v>1.1513754978062325</v>
      </c>
      <c r="AM13637" s="461"/>
      <c r="AN13637" s="845" t="s">
        <v>2</v>
      </c>
      <c r="AO13637" s="461"/>
      <c r="AP13637" s="461"/>
      <c r="AQ13637" s="461"/>
      <c r="AR13637" s="461"/>
      <c r="AS13637" s="461"/>
      <c r="AT13637" s="461"/>
      <c r="AU13637" s="461"/>
      <c r="AV13637" s="461"/>
      <c r="AW13637" s="461"/>
      <c r="AX13637" s="461"/>
      <c r="AY13637" s="461"/>
      <c r="AZ13637" s="461"/>
      <c r="BA13637" s="461"/>
      <c r="BB13637" s="461"/>
      <c r="BC13637" s="461"/>
      <c r="BD13637" s="461"/>
      <c r="BE13637" s="461"/>
      <c r="BF13637" s="461"/>
      <c r="BG13637" s="461"/>
      <c r="BH13637" s="461"/>
      <c r="BI13637" s="461"/>
      <c r="BJ13637" s="461"/>
      <c r="BK13637" s="461"/>
      <c r="BL13637" s="461"/>
    </row>
    <row r="13638" spans="2:64">
      <c r="B13638" s="154">
        <v>13554</v>
      </c>
      <c r="C13638" s="41">
        <v>1.2562234040816009</v>
      </c>
      <c r="D13638" s="41"/>
      <c r="E13638" s="41">
        <v>0.1671502557067602</v>
      </c>
      <c r="F13638" s="41"/>
      <c r="G13638" s="41"/>
      <c r="H13638" s="41">
        <v>0.51364797649543903</v>
      </c>
      <c r="I13638" s="41">
        <v>6.41030578558828E-2</v>
      </c>
      <c r="J13638" s="41"/>
      <c r="K13638" s="41">
        <v>0.7448055497331304</v>
      </c>
      <c r="L13638" s="41"/>
      <c r="M13638" s="41">
        <v>0.28122026929855848</v>
      </c>
      <c r="N13638" s="41"/>
      <c r="O13638" s="41">
        <v>0.61188546321663528</v>
      </c>
      <c r="P13638" s="41"/>
      <c r="Q13638" s="41">
        <v>0.5811537682733654</v>
      </c>
      <c r="R13638" s="41"/>
      <c r="S13638" s="41">
        <v>1.856412134861084</v>
      </c>
      <c r="T13638" s="41"/>
      <c r="U13638" s="41">
        <v>1.0532897289711265</v>
      </c>
      <c r="V13638" s="41"/>
      <c r="W13638" s="41">
        <v>0.24907895850097217</v>
      </c>
      <c r="X13638" s="41"/>
      <c r="Y13638" s="41">
        <v>0.74687680457164607</v>
      </c>
      <c r="Z13638" s="41"/>
      <c r="AA13638" s="41">
        <v>2.0533715730860322</v>
      </c>
      <c r="AB13638" s="41"/>
      <c r="AC13638" s="41"/>
      <c r="AD13638" s="869">
        <v>0.54500251862119586</v>
      </c>
      <c r="AM13638" s="461"/>
      <c r="AN13638" s="845" t="s">
        <v>2</v>
      </c>
      <c r="AO13638" s="461"/>
      <c r="AP13638" s="461"/>
      <c r="AQ13638" s="461"/>
      <c r="AR13638" s="461"/>
      <c r="AS13638" s="461"/>
      <c r="AT13638" s="461"/>
      <c r="AU13638" s="461"/>
      <c r="AV13638" s="461"/>
      <c r="AW13638" s="461"/>
      <c r="AX13638" s="461"/>
      <c r="AY13638" s="461"/>
      <c r="AZ13638" s="461"/>
      <c r="BA13638" s="461"/>
      <c r="BB13638" s="461"/>
      <c r="BC13638" s="461"/>
      <c r="BD13638" s="461"/>
      <c r="BE13638" s="461"/>
      <c r="BF13638" s="461"/>
      <c r="BG13638" s="461"/>
      <c r="BH13638" s="461"/>
      <c r="BI13638" s="461"/>
      <c r="BJ13638" s="461"/>
      <c r="BK13638" s="461"/>
      <c r="BL13638" s="461"/>
    </row>
    <row r="13639" spans="2:64">
      <c r="B13639" s="154">
        <v>13555</v>
      </c>
      <c r="C13639" s="41"/>
      <c r="D13639" s="41">
        <v>1.3137642638616849</v>
      </c>
      <c r="E13639" s="41"/>
      <c r="F13639" s="41">
        <v>1.2635297202339879</v>
      </c>
      <c r="G13639" s="41"/>
      <c r="H13639" s="41">
        <v>1.2697030040214352</v>
      </c>
      <c r="I13639" s="41"/>
      <c r="J13639" s="41">
        <v>2.139539244343593</v>
      </c>
      <c r="K13639" s="41"/>
      <c r="L13639" s="41">
        <v>1.8486743743441578</v>
      </c>
      <c r="M13639" s="41"/>
      <c r="N13639" s="41">
        <v>1.1580295921670198</v>
      </c>
      <c r="O13639" s="41"/>
      <c r="P13639" s="41">
        <v>1.6060886893760882</v>
      </c>
      <c r="Q13639" s="41"/>
      <c r="R13639" s="41">
        <v>0.95906725545736726</v>
      </c>
      <c r="S13639" s="41"/>
      <c r="T13639" s="41">
        <v>1.4734604953817871</v>
      </c>
      <c r="U13639" s="41"/>
      <c r="V13639" s="41">
        <v>1.6650122131249065</v>
      </c>
      <c r="W13639" s="41"/>
      <c r="X13639" s="41">
        <v>0.52459894836126642</v>
      </c>
      <c r="Y13639" s="41"/>
      <c r="Z13639" s="41">
        <v>1.2749407759206768</v>
      </c>
      <c r="AA13639" s="41"/>
      <c r="AB13639" s="41">
        <v>0.95279713580499181</v>
      </c>
      <c r="AC13639" s="41"/>
      <c r="AD13639" s="869">
        <v>0.83776914236714306</v>
      </c>
      <c r="AM13639" s="461"/>
      <c r="AN13639" s="845" t="s">
        <v>2</v>
      </c>
      <c r="AO13639" s="461"/>
      <c r="AP13639" s="461"/>
      <c r="AQ13639" s="461"/>
      <c r="AR13639" s="461"/>
      <c r="AS13639" s="461"/>
      <c r="AT13639" s="461"/>
      <c r="AU13639" s="461"/>
      <c r="AV13639" s="461"/>
      <c r="AW13639" s="461"/>
      <c r="AX13639" s="461"/>
      <c r="AY13639" s="461"/>
      <c r="AZ13639" s="461"/>
      <c r="BA13639" s="461"/>
      <c r="BB13639" s="461"/>
      <c r="BC13639" s="461"/>
      <c r="BD13639" s="461"/>
      <c r="BE13639" s="461"/>
      <c r="BF13639" s="461"/>
      <c r="BG13639" s="461"/>
      <c r="BH13639" s="461"/>
      <c r="BI13639" s="461"/>
      <c r="BJ13639" s="461"/>
      <c r="BK13639" s="461"/>
      <c r="BL13639" s="461"/>
    </row>
    <row r="13640" spans="2:64">
      <c r="B13640" s="154">
        <v>13556</v>
      </c>
      <c r="C13640" s="41"/>
      <c r="D13640" s="41">
        <v>0.11560670948902245</v>
      </c>
      <c r="E13640" s="41">
        <v>0.64993153051895913</v>
      </c>
      <c r="F13640" s="41"/>
      <c r="G13640" s="41"/>
      <c r="H13640" s="41">
        <v>1.7134184740635121</v>
      </c>
      <c r="I13640" s="41"/>
      <c r="J13640" s="41">
        <v>9.6858630353753042E-2</v>
      </c>
      <c r="K13640" s="41"/>
      <c r="L13640" s="41">
        <v>0.1422356922275142</v>
      </c>
      <c r="M13640" s="41">
        <v>0.4700499281767449</v>
      </c>
      <c r="N13640" s="41"/>
      <c r="O13640" s="41"/>
      <c r="P13640" s="41">
        <v>1.1556276107620378</v>
      </c>
      <c r="Q13640" s="41"/>
      <c r="R13640" s="41">
        <v>0.31280293100843404</v>
      </c>
      <c r="S13640" s="41"/>
      <c r="T13640" s="41">
        <v>1.0509169073125388</v>
      </c>
      <c r="U13640" s="41">
        <v>0.18839373844125357</v>
      </c>
      <c r="V13640" s="41"/>
      <c r="W13640" s="41"/>
      <c r="X13640" s="41">
        <v>0.26506536042713519</v>
      </c>
      <c r="Y13640" s="41">
        <v>1.2983441813117598</v>
      </c>
      <c r="Z13640" s="41"/>
      <c r="AA13640" s="41">
        <v>0.57053706523873837</v>
      </c>
      <c r="AB13640" s="41"/>
      <c r="AC13640" s="41">
        <v>0.90771176932602515</v>
      </c>
      <c r="AD13640" s="869"/>
      <c r="AM13640" s="461"/>
      <c r="AN13640" s="845" t="s">
        <v>2</v>
      </c>
      <c r="AO13640" s="461"/>
      <c r="AP13640" s="461"/>
      <c r="AQ13640" s="461"/>
      <c r="AR13640" s="461"/>
      <c r="AS13640" s="461"/>
      <c r="AT13640" s="461"/>
      <c r="AU13640" s="461"/>
      <c r="AV13640" s="461"/>
      <c r="AW13640" s="461"/>
      <c r="AX13640" s="461"/>
      <c r="AY13640" s="461"/>
      <c r="AZ13640" s="461"/>
      <c r="BA13640" s="461"/>
      <c r="BB13640" s="461"/>
      <c r="BC13640" s="461"/>
      <c r="BD13640" s="461"/>
      <c r="BE13640" s="461"/>
      <c r="BF13640" s="461"/>
      <c r="BG13640" s="461"/>
      <c r="BH13640" s="461"/>
      <c r="BI13640" s="461"/>
      <c r="BJ13640" s="461"/>
      <c r="BK13640" s="461"/>
      <c r="BL13640" s="461"/>
    </row>
    <row r="13641" spans="2:64">
      <c r="B13641" s="154">
        <v>13557</v>
      </c>
      <c r="C13641" s="41">
        <v>0.41644472630106438</v>
      </c>
      <c r="D13641" s="41"/>
      <c r="E13641" s="41"/>
      <c r="F13641" s="41">
        <v>0.84180226454613361</v>
      </c>
      <c r="G13641" s="41">
        <v>0.21150225439541198</v>
      </c>
      <c r="H13641" s="41"/>
      <c r="I13641" s="41">
        <v>0.26449129593915238</v>
      </c>
      <c r="J13641" s="41"/>
      <c r="K13641" s="41"/>
      <c r="L13641" s="41">
        <v>0.55860397171166654</v>
      </c>
      <c r="M13641" s="41"/>
      <c r="N13641" s="41">
        <v>1.5642000393178108</v>
      </c>
      <c r="O13641" s="41"/>
      <c r="P13641" s="41">
        <v>0.25242687823642862</v>
      </c>
      <c r="Q13641" s="41"/>
      <c r="R13641" s="41">
        <v>0.20469467318982232</v>
      </c>
      <c r="S13641" s="41">
        <v>0.72150528735059394</v>
      </c>
      <c r="T13641" s="41"/>
      <c r="U13641" s="41"/>
      <c r="V13641" s="41">
        <v>0.40166120959987039</v>
      </c>
      <c r="W13641" s="41"/>
      <c r="X13641" s="41">
        <v>0.41966773489197362</v>
      </c>
      <c r="Y13641" s="41"/>
      <c r="Z13641" s="41">
        <v>0.31089530778783292</v>
      </c>
      <c r="AA13641" s="41">
        <v>3.4943598938124265E-2</v>
      </c>
      <c r="AB13641" s="41"/>
      <c r="AC13641" s="41">
        <v>0.38696576038376301</v>
      </c>
      <c r="AD13641" s="869"/>
      <c r="AM13641" s="461"/>
      <c r="AN13641" s="845" t="s">
        <v>2</v>
      </c>
      <c r="AO13641" s="461"/>
      <c r="AP13641" s="461"/>
      <c r="AQ13641" s="461"/>
      <c r="AR13641" s="461"/>
      <c r="AS13641" s="461"/>
      <c r="AT13641" s="461"/>
      <c r="AU13641" s="461"/>
      <c r="AV13641" s="461"/>
      <c r="AW13641" s="461"/>
      <c r="AX13641" s="461"/>
      <c r="AY13641" s="461"/>
      <c r="AZ13641" s="461"/>
      <c r="BA13641" s="461"/>
      <c r="BB13641" s="461"/>
      <c r="BC13641" s="461"/>
      <c r="BD13641" s="461"/>
      <c r="BE13641" s="461"/>
      <c r="BF13641" s="461"/>
      <c r="BG13641" s="461"/>
      <c r="BH13641" s="461"/>
      <c r="BI13641" s="461"/>
      <c r="BJ13641" s="461"/>
      <c r="BK13641" s="461"/>
      <c r="BL13641" s="461"/>
    </row>
    <row r="13642" spans="2:64">
      <c r="B13642" s="154">
        <v>13558</v>
      </c>
      <c r="C13642" s="41">
        <v>0.57256290725758785</v>
      </c>
      <c r="D13642" s="41"/>
      <c r="E13642" s="41">
        <v>1.1968619296836982</v>
      </c>
      <c r="F13642" s="41"/>
      <c r="G13642" s="41">
        <v>0.65963174238590239</v>
      </c>
      <c r="H13642" s="41"/>
      <c r="I13642" s="41">
        <v>1.365208113281791</v>
      </c>
      <c r="J13642" s="41"/>
      <c r="K13642" s="41">
        <v>0.58830621085549917</v>
      </c>
      <c r="L13642" s="41"/>
      <c r="M13642" s="41">
        <v>1.6588527321145548</v>
      </c>
      <c r="N13642" s="41"/>
      <c r="O13642" s="41">
        <v>3.3107734260809617E-2</v>
      </c>
      <c r="P13642" s="41"/>
      <c r="Q13642" s="41">
        <v>1.6320526936425546</v>
      </c>
      <c r="R13642" s="41"/>
      <c r="S13642" s="41">
        <v>0.92464871091200074</v>
      </c>
      <c r="T13642" s="41"/>
      <c r="U13642" s="41">
        <v>1.6824320444190266</v>
      </c>
      <c r="V13642" s="41"/>
      <c r="W13642" s="41">
        <v>0.71622825096247278</v>
      </c>
      <c r="X13642" s="41"/>
      <c r="Y13642" s="41">
        <v>1.6138797339845434</v>
      </c>
      <c r="Z13642" s="41"/>
      <c r="AA13642" s="41">
        <v>1.0279900351385673</v>
      </c>
      <c r="AB13642" s="41"/>
      <c r="AC13642" s="41">
        <v>1.3267490049399859</v>
      </c>
      <c r="AD13642" s="869"/>
      <c r="AM13642" s="461"/>
      <c r="AN13642" s="845" t="s">
        <v>2</v>
      </c>
      <c r="AO13642" s="461"/>
      <c r="AP13642" s="461"/>
      <c r="AQ13642" s="461"/>
      <c r="AR13642" s="461"/>
      <c r="AS13642" s="461"/>
      <c r="AT13642" s="461"/>
      <c r="AU13642" s="461"/>
      <c r="AV13642" s="461"/>
      <c r="AW13642" s="461"/>
      <c r="AX13642" s="461"/>
      <c r="AY13642" s="461"/>
      <c r="AZ13642" s="461"/>
      <c r="BA13642" s="461"/>
      <c r="BB13642" s="461"/>
      <c r="BC13642" s="461"/>
      <c r="BD13642" s="461"/>
      <c r="BE13642" s="461"/>
      <c r="BF13642" s="461"/>
      <c r="BG13642" s="461"/>
      <c r="BH13642" s="461"/>
      <c r="BI13642" s="461"/>
      <c r="BJ13642" s="461"/>
      <c r="BK13642" s="461"/>
      <c r="BL13642" s="461"/>
    </row>
    <row r="13643" spans="2:64">
      <c r="B13643" s="154">
        <v>13559</v>
      </c>
      <c r="C13643" s="41"/>
      <c r="D13643" s="41">
        <v>0.44203292638900737</v>
      </c>
      <c r="E13643" s="41">
        <v>1.5997989868016362</v>
      </c>
      <c r="F13643" s="41"/>
      <c r="G13643" s="41"/>
      <c r="H13643" s="41">
        <v>1.1044438054527845</v>
      </c>
      <c r="I13643" s="41">
        <v>1.1664642047091209</v>
      </c>
      <c r="J13643" s="41"/>
      <c r="K13643" s="41"/>
      <c r="L13643" s="41">
        <v>0.76056550792704702</v>
      </c>
      <c r="M13643" s="41">
        <v>1.420613870645975</v>
      </c>
      <c r="N13643" s="41"/>
      <c r="O13643" s="41"/>
      <c r="P13643" s="41">
        <v>0.90700486216070186</v>
      </c>
      <c r="Q13643" s="41">
        <v>1.5490482176868854</v>
      </c>
      <c r="R13643" s="41"/>
      <c r="S13643" s="41"/>
      <c r="T13643" s="41">
        <v>0.54271834552904885</v>
      </c>
      <c r="U13643" s="41">
        <v>0.94476578812333201</v>
      </c>
      <c r="V13643" s="41"/>
      <c r="W13643" s="41"/>
      <c r="X13643" s="41">
        <v>0.4327627764355888</v>
      </c>
      <c r="Y13643" s="41">
        <v>0.8283932641646593</v>
      </c>
      <c r="Z13643" s="41"/>
      <c r="AA13643" s="41"/>
      <c r="AB13643" s="41">
        <v>0.85977462902729551</v>
      </c>
      <c r="AC13643" s="41">
        <v>0.55213130286398482</v>
      </c>
      <c r="AD13643" s="869"/>
      <c r="AM13643" s="461"/>
      <c r="AN13643" s="845" t="s">
        <v>2</v>
      </c>
      <c r="AO13643" s="461"/>
      <c r="AP13643" s="461"/>
      <c r="AQ13643" s="461"/>
      <c r="AR13643" s="461"/>
      <c r="AS13643" s="461"/>
      <c r="AT13643" s="461"/>
      <c r="AU13643" s="461"/>
      <c r="AV13643" s="461"/>
      <c r="AW13643" s="461"/>
      <c r="AX13643" s="461"/>
      <c r="AY13643" s="461"/>
      <c r="AZ13643" s="461"/>
      <c r="BA13643" s="461"/>
      <c r="BB13643" s="461"/>
      <c r="BC13643" s="461"/>
      <c r="BD13643" s="461"/>
      <c r="BE13643" s="461"/>
      <c r="BF13643" s="461"/>
      <c r="BG13643" s="461"/>
      <c r="BH13643" s="461"/>
      <c r="BI13643" s="461"/>
      <c r="BJ13643" s="461"/>
      <c r="BK13643" s="461"/>
      <c r="BL13643" s="461"/>
    </row>
    <row r="13644" spans="2:64">
      <c r="B13644" s="154">
        <v>13560</v>
      </c>
      <c r="C13644" s="41"/>
      <c r="D13644" s="41">
        <v>0.11312725673507441</v>
      </c>
      <c r="E13644" s="41">
        <v>1.4413955480659228</v>
      </c>
      <c r="F13644" s="41"/>
      <c r="G13644" s="41">
        <v>0.86662856686470391</v>
      </c>
      <c r="H13644" s="41"/>
      <c r="I13644" s="41">
        <v>2.0008206798178048</v>
      </c>
      <c r="J13644" s="41"/>
      <c r="K13644" s="41">
        <v>0.37491441694197952</v>
      </c>
      <c r="L13644" s="41"/>
      <c r="M13644" s="41">
        <v>2.5414730437406869</v>
      </c>
      <c r="N13644" s="41"/>
      <c r="O13644" s="41">
        <v>0.30258107697680986</v>
      </c>
      <c r="P13644" s="41"/>
      <c r="Q13644" s="41">
        <v>2.1023985938141316</v>
      </c>
      <c r="R13644" s="41"/>
      <c r="S13644" s="41">
        <v>0.80951822623026792</v>
      </c>
      <c r="T13644" s="41"/>
      <c r="U13644" s="41">
        <v>2.879200296489254</v>
      </c>
      <c r="V13644" s="41"/>
      <c r="W13644" s="41">
        <v>0.92446801129150935</v>
      </c>
      <c r="X13644" s="41"/>
      <c r="Y13644" s="41">
        <v>2.3951748073482264</v>
      </c>
      <c r="Z13644" s="41"/>
      <c r="AA13644" s="41"/>
      <c r="AB13644" s="41">
        <v>0.45257637731729883</v>
      </c>
      <c r="AC13644" s="41">
        <v>1.981281129520764</v>
      </c>
      <c r="AD13644" s="869"/>
      <c r="AM13644" s="461"/>
      <c r="AN13644" s="845" t="s">
        <v>2</v>
      </c>
      <c r="AO13644" s="461"/>
      <c r="AP13644" s="461"/>
      <c r="AQ13644" s="461"/>
      <c r="AR13644" s="461"/>
      <c r="AS13644" s="461"/>
      <c r="AT13644" s="461"/>
      <c r="AU13644" s="461"/>
      <c r="AV13644" s="461"/>
      <c r="AW13644" s="461"/>
      <c r="AX13644" s="461"/>
      <c r="AY13644" s="461"/>
      <c r="AZ13644" s="461"/>
      <c r="BA13644" s="461"/>
      <c r="BB13644" s="461"/>
      <c r="BC13644" s="461"/>
      <c r="BD13644" s="461"/>
      <c r="BE13644" s="461"/>
      <c r="BF13644" s="461"/>
      <c r="BG13644" s="461"/>
      <c r="BH13644" s="461"/>
      <c r="BI13644" s="461"/>
      <c r="BJ13644" s="461"/>
      <c r="BK13644" s="461"/>
      <c r="BL13644" s="461"/>
    </row>
    <row r="13645" spans="2:64">
      <c r="B13645" s="154">
        <v>13561</v>
      </c>
      <c r="C13645" s="41"/>
      <c r="D13645" s="41">
        <v>0.51789749512544614</v>
      </c>
      <c r="E13645" s="41">
        <v>0.44695527932732998</v>
      </c>
      <c r="F13645" s="41"/>
      <c r="G13645" s="41"/>
      <c r="H13645" s="41">
        <v>0.48752220874791602</v>
      </c>
      <c r="I13645" s="41">
        <v>0.67473348064243277</v>
      </c>
      <c r="J13645" s="41"/>
      <c r="K13645" s="41"/>
      <c r="L13645" s="41">
        <v>1.5739618074074171</v>
      </c>
      <c r="M13645" s="41"/>
      <c r="N13645" s="41">
        <v>0.73617853264172461</v>
      </c>
      <c r="O13645" s="41"/>
      <c r="P13645" s="41">
        <v>1.0789617907853093</v>
      </c>
      <c r="Q13645" s="41"/>
      <c r="R13645" s="41">
        <v>0.49577731050701285</v>
      </c>
      <c r="S13645" s="41"/>
      <c r="T13645" s="41">
        <v>0.87548398739904187</v>
      </c>
      <c r="U13645" s="41">
        <v>0.23438056955267422</v>
      </c>
      <c r="V13645" s="41"/>
      <c r="W13645" s="41"/>
      <c r="X13645" s="41">
        <v>1.3025762994287091</v>
      </c>
      <c r="Y13645" s="41">
        <v>0.26136618781997006</v>
      </c>
      <c r="Z13645" s="41"/>
      <c r="AA13645" s="41"/>
      <c r="AB13645" s="41">
        <v>1.2165447318244211</v>
      </c>
      <c r="AC13645" s="41">
        <v>0.60336787800595559</v>
      </c>
      <c r="AD13645" s="869"/>
      <c r="AM13645" s="461"/>
      <c r="AN13645" s="845" t="s">
        <v>2</v>
      </c>
      <c r="AO13645" s="461"/>
      <c r="AP13645" s="461"/>
      <c r="AQ13645" s="461"/>
      <c r="AR13645" s="461"/>
      <c r="AS13645" s="461"/>
      <c r="AT13645" s="461"/>
      <c r="AU13645" s="461"/>
      <c r="AV13645" s="461"/>
      <c r="AW13645" s="461"/>
      <c r="AX13645" s="461"/>
      <c r="AY13645" s="461"/>
      <c r="AZ13645" s="461"/>
      <c r="BA13645" s="461"/>
      <c r="BB13645" s="461"/>
      <c r="BC13645" s="461"/>
      <c r="BD13645" s="461"/>
      <c r="BE13645" s="461"/>
      <c r="BF13645" s="461"/>
      <c r="BG13645" s="461"/>
      <c r="BH13645" s="461"/>
      <c r="BI13645" s="461"/>
      <c r="BJ13645" s="461"/>
      <c r="BK13645" s="461"/>
      <c r="BL13645" s="461"/>
    </row>
    <row r="13646" spans="2:64">
      <c r="B13646" s="154">
        <v>13562</v>
      </c>
      <c r="C13646" s="41"/>
      <c r="D13646" s="41">
        <v>0.58088518415903068</v>
      </c>
      <c r="E13646" s="41"/>
      <c r="F13646" s="41">
        <v>1.1721575492642546</v>
      </c>
      <c r="G13646" s="41"/>
      <c r="H13646" s="41">
        <v>0.39195504845091067</v>
      </c>
      <c r="I13646" s="41"/>
      <c r="J13646" s="41">
        <v>1.686777217551372</v>
      </c>
      <c r="K13646" s="41"/>
      <c r="L13646" s="41">
        <v>0.10470755705466939</v>
      </c>
      <c r="M13646" s="41"/>
      <c r="N13646" s="41">
        <v>1.3096315233414755</v>
      </c>
      <c r="O13646" s="41">
        <v>0.10793042241189019</v>
      </c>
      <c r="P13646" s="41"/>
      <c r="Q13646" s="41"/>
      <c r="R13646" s="41">
        <v>1.2879014863846123</v>
      </c>
      <c r="S13646" s="41"/>
      <c r="T13646" s="41">
        <v>0.26431082128326266</v>
      </c>
      <c r="U13646" s="41"/>
      <c r="V13646" s="41">
        <v>0.97671885446531315</v>
      </c>
      <c r="W13646" s="41">
        <v>0.1145827917172038</v>
      </c>
      <c r="X13646" s="41"/>
      <c r="Y13646" s="41"/>
      <c r="Z13646" s="41">
        <v>1.749215825778496</v>
      </c>
      <c r="AA13646" s="41">
        <v>9.8227508347191184E-2</v>
      </c>
      <c r="AB13646" s="41"/>
      <c r="AC13646" s="41"/>
      <c r="AD13646" s="869">
        <v>0.76796016777469767</v>
      </c>
      <c r="AM13646" s="461"/>
      <c r="AN13646" s="845" t="s">
        <v>2</v>
      </c>
      <c r="AO13646" s="461"/>
      <c r="AP13646" s="461"/>
      <c r="AQ13646" s="461"/>
      <c r="AR13646" s="461"/>
      <c r="AS13646" s="461"/>
      <c r="AT13646" s="461"/>
      <c r="AU13646" s="461"/>
      <c r="AV13646" s="461"/>
      <c r="AW13646" s="461"/>
      <c r="AX13646" s="461"/>
      <c r="AY13646" s="461"/>
      <c r="AZ13646" s="461"/>
      <c r="BA13646" s="461"/>
      <c r="BB13646" s="461"/>
      <c r="BC13646" s="461"/>
      <c r="BD13646" s="461"/>
      <c r="BE13646" s="461"/>
      <c r="BF13646" s="461"/>
      <c r="BG13646" s="461"/>
      <c r="BH13646" s="461"/>
      <c r="BI13646" s="461"/>
      <c r="BJ13646" s="461"/>
      <c r="BK13646" s="461"/>
      <c r="BL13646" s="461"/>
    </row>
    <row r="13647" spans="2:64">
      <c r="B13647" s="154">
        <v>13563</v>
      </c>
      <c r="C13647" s="41">
        <v>1.675411009247981</v>
      </c>
      <c r="D13647" s="41"/>
      <c r="E13647" s="41"/>
      <c r="F13647" s="41">
        <v>0.66144341229244219</v>
      </c>
      <c r="G13647" s="41">
        <v>1.5514366057818127</v>
      </c>
      <c r="H13647" s="41"/>
      <c r="I13647" s="41">
        <v>0.59102182025182592</v>
      </c>
      <c r="J13647" s="41"/>
      <c r="K13647" s="41">
        <v>0.92068186910651395</v>
      </c>
      <c r="L13647" s="41"/>
      <c r="M13647" s="41"/>
      <c r="N13647" s="41">
        <v>0.63252185117986159</v>
      </c>
      <c r="O13647" s="41">
        <v>2.4384551053659718</v>
      </c>
      <c r="P13647" s="41"/>
      <c r="Q13647" s="41"/>
      <c r="R13647" s="41">
        <v>9.5549875180749005E-2</v>
      </c>
      <c r="S13647" s="41">
        <v>1.666382251439237</v>
      </c>
      <c r="T13647" s="41"/>
      <c r="U13647" s="41">
        <v>0.15886103277164129</v>
      </c>
      <c r="V13647" s="41"/>
      <c r="W13647" s="41">
        <v>1.2645414488439284</v>
      </c>
      <c r="X13647" s="41"/>
      <c r="Y13647" s="41">
        <v>0.93763732725245286</v>
      </c>
      <c r="Z13647" s="41"/>
      <c r="AA13647" s="41">
        <v>1.0157476172559405</v>
      </c>
      <c r="AB13647" s="41"/>
      <c r="AC13647" s="41"/>
      <c r="AD13647" s="869">
        <v>0.58426281388885537</v>
      </c>
      <c r="AM13647" s="461"/>
      <c r="AN13647" s="845" t="s">
        <v>2</v>
      </c>
      <c r="AO13647" s="461"/>
      <c r="AP13647" s="461"/>
      <c r="AQ13647" s="461"/>
      <c r="AR13647" s="461"/>
      <c r="AS13647" s="461"/>
      <c r="AT13647" s="461"/>
      <c r="AU13647" s="461"/>
      <c r="AV13647" s="461"/>
      <c r="AW13647" s="461"/>
      <c r="AX13647" s="461"/>
      <c r="AY13647" s="461"/>
      <c r="AZ13647" s="461"/>
      <c r="BA13647" s="461"/>
      <c r="BB13647" s="461"/>
      <c r="BC13647" s="461"/>
      <c r="BD13647" s="461"/>
      <c r="BE13647" s="461"/>
      <c r="BF13647" s="461"/>
      <c r="BG13647" s="461"/>
      <c r="BH13647" s="461"/>
      <c r="BI13647" s="461"/>
      <c r="BJ13647" s="461"/>
      <c r="BK13647" s="461"/>
      <c r="BL13647" s="461"/>
    </row>
    <row r="13648" spans="2:64">
      <c r="B13648" s="154">
        <v>13564</v>
      </c>
      <c r="C13648" s="41">
        <v>0.66829906582681919</v>
      </c>
      <c r="D13648" s="41"/>
      <c r="E13648" s="41"/>
      <c r="F13648" s="41">
        <v>0.11269371520423115</v>
      </c>
      <c r="G13648" s="41"/>
      <c r="H13648" s="41">
        <v>7.2027195025606158E-2</v>
      </c>
      <c r="I13648" s="41">
        <v>0.27944459923069287</v>
      </c>
      <c r="J13648" s="41"/>
      <c r="K13648" s="41">
        <v>0.25291362333217315</v>
      </c>
      <c r="L13648" s="41"/>
      <c r="M13648" s="41"/>
      <c r="N13648" s="41">
        <v>0.40993600954638915</v>
      </c>
      <c r="O13648" s="41"/>
      <c r="P13648" s="41">
        <v>7.0936895951255866E-2</v>
      </c>
      <c r="Q13648" s="41"/>
      <c r="R13648" s="41">
        <v>0.4998827971218654</v>
      </c>
      <c r="S13648" s="41">
        <v>0.59230652082986712</v>
      </c>
      <c r="T13648" s="41"/>
      <c r="U13648" s="41">
        <v>0.14779617526557753</v>
      </c>
      <c r="V13648" s="41"/>
      <c r="W13648" s="41"/>
      <c r="X13648" s="41">
        <v>0.40914764377714957</v>
      </c>
      <c r="Y13648" s="41"/>
      <c r="Z13648" s="41">
        <v>0.30603028830299667</v>
      </c>
      <c r="AA13648" s="41"/>
      <c r="AB13648" s="41">
        <v>1.1826260470280883</v>
      </c>
      <c r="AC13648" s="41"/>
      <c r="AD13648" s="869">
        <v>0.73661528053803305</v>
      </c>
      <c r="AM13648" s="461"/>
      <c r="AN13648" s="845" t="s">
        <v>2</v>
      </c>
      <c r="AO13648" s="461"/>
      <c r="AP13648" s="461"/>
      <c r="AQ13648" s="461"/>
      <c r="AR13648" s="461"/>
      <c r="AS13648" s="461"/>
      <c r="AT13648" s="461"/>
      <c r="AU13648" s="461"/>
      <c r="AV13648" s="461"/>
      <c r="AW13648" s="461"/>
      <c r="AX13648" s="461"/>
      <c r="AY13648" s="461"/>
      <c r="AZ13648" s="461"/>
      <c r="BA13648" s="461"/>
      <c r="BB13648" s="461"/>
      <c r="BC13648" s="461"/>
      <c r="BD13648" s="461"/>
      <c r="BE13648" s="461"/>
      <c r="BF13648" s="461"/>
      <c r="BG13648" s="461"/>
      <c r="BH13648" s="461"/>
      <c r="BI13648" s="461"/>
      <c r="BJ13648" s="461"/>
      <c r="BK13648" s="461"/>
      <c r="BL13648" s="461"/>
    </row>
    <row r="13649" spans="2:64">
      <c r="B13649" s="154">
        <v>13565</v>
      </c>
      <c r="C13649" s="41"/>
      <c r="D13649" s="41">
        <v>0.8216101247845069</v>
      </c>
      <c r="E13649" s="41"/>
      <c r="F13649" s="41">
        <v>0.43863677944345697</v>
      </c>
      <c r="G13649" s="41">
        <v>0.65544220406558407</v>
      </c>
      <c r="H13649" s="41"/>
      <c r="I13649" s="41"/>
      <c r="J13649" s="41">
        <v>0.12590338235391813</v>
      </c>
      <c r="K13649" s="41"/>
      <c r="L13649" s="41">
        <v>0.7448087793856184</v>
      </c>
      <c r="M13649" s="41"/>
      <c r="N13649" s="41">
        <v>0.22814415206772409</v>
      </c>
      <c r="O13649" s="41"/>
      <c r="P13649" s="41">
        <v>0.57928275049585198</v>
      </c>
      <c r="Q13649" s="41">
        <v>8.2338431233827166E-3</v>
      </c>
      <c r="R13649" s="41"/>
      <c r="S13649" s="41"/>
      <c r="T13649" s="41">
        <v>0.81800737547206415</v>
      </c>
      <c r="U13649" s="41"/>
      <c r="V13649" s="41">
        <v>0.27065201349598483</v>
      </c>
      <c r="W13649" s="41"/>
      <c r="X13649" s="41">
        <v>1.0754044258675293</v>
      </c>
      <c r="Y13649" s="41">
        <v>0.56968107308429605</v>
      </c>
      <c r="Z13649" s="41"/>
      <c r="AA13649" s="41"/>
      <c r="AB13649" s="41">
        <v>0.46875022971745023</v>
      </c>
      <c r="AC13649" s="41">
        <v>7.9345390148118214E-2</v>
      </c>
      <c r="AD13649" s="869"/>
      <c r="AM13649" s="461"/>
      <c r="AN13649" s="845" t="s">
        <v>2</v>
      </c>
      <c r="AO13649" s="461"/>
      <c r="AP13649" s="461"/>
      <c r="AQ13649" s="461"/>
      <c r="AR13649" s="461"/>
      <c r="AS13649" s="461"/>
      <c r="AT13649" s="461"/>
      <c r="AU13649" s="461"/>
      <c r="AV13649" s="461"/>
      <c r="AW13649" s="461"/>
      <c r="AX13649" s="461"/>
      <c r="AY13649" s="461"/>
      <c r="AZ13649" s="461"/>
      <c r="BA13649" s="461"/>
      <c r="BB13649" s="461"/>
      <c r="BC13649" s="461"/>
      <c r="BD13649" s="461"/>
      <c r="BE13649" s="461"/>
      <c r="BF13649" s="461"/>
      <c r="BG13649" s="461"/>
      <c r="BH13649" s="461"/>
      <c r="BI13649" s="461"/>
      <c r="BJ13649" s="461"/>
      <c r="BK13649" s="461"/>
      <c r="BL13649" s="461"/>
    </row>
    <row r="13650" spans="2:64">
      <c r="B13650" s="154">
        <v>13566</v>
      </c>
      <c r="C13650" s="41"/>
      <c r="D13650" s="41">
        <v>0.90717929078944792</v>
      </c>
      <c r="E13650" s="41">
        <v>0.64247389874625349</v>
      </c>
      <c r="F13650" s="41"/>
      <c r="G13650" s="41"/>
      <c r="H13650" s="41">
        <v>0.35461179724714559</v>
      </c>
      <c r="I13650" s="41"/>
      <c r="J13650" s="41">
        <v>0.63967305514221029</v>
      </c>
      <c r="K13650" s="41"/>
      <c r="L13650" s="41">
        <v>0.93121498513485257</v>
      </c>
      <c r="M13650" s="41"/>
      <c r="N13650" s="41">
        <v>1.5821563065115989E-2</v>
      </c>
      <c r="O13650" s="41"/>
      <c r="P13650" s="41">
        <v>0.54437147023822274</v>
      </c>
      <c r="Q13650" s="41"/>
      <c r="R13650" s="41">
        <v>0.58709510679531607</v>
      </c>
      <c r="S13650" s="41"/>
      <c r="T13650" s="41">
        <v>1.4305558264939255</v>
      </c>
      <c r="U13650" s="41">
        <v>0.32584250387809549</v>
      </c>
      <c r="V13650" s="41"/>
      <c r="W13650" s="41"/>
      <c r="X13650" s="41">
        <v>1.1998979397096123</v>
      </c>
      <c r="Y13650" s="41"/>
      <c r="Z13650" s="41">
        <v>0.39282060364489069</v>
      </c>
      <c r="AA13650" s="41"/>
      <c r="AB13650" s="41">
        <v>3.9521274835339917E-2</v>
      </c>
      <c r="AC13650" s="41">
        <v>0.4911198259171386</v>
      </c>
      <c r="AD13650" s="869"/>
      <c r="AM13650" s="461"/>
      <c r="AN13650" s="845" t="s">
        <v>2</v>
      </c>
      <c r="AO13650" s="461"/>
      <c r="AP13650" s="461"/>
      <c r="AQ13650" s="461"/>
      <c r="AR13650" s="461"/>
      <c r="AS13650" s="461"/>
      <c r="AT13650" s="461"/>
      <c r="AU13650" s="461"/>
      <c r="AV13650" s="461"/>
      <c r="AW13650" s="461"/>
      <c r="AX13650" s="461"/>
      <c r="AY13650" s="461"/>
      <c r="AZ13650" s="461"/>
      <c r="BA13650" s="461"/>
      <c r="BB13650" s="461"/>
      <c r="BC13650" s="461"/>
      <c r="BD13650" s="461"/>
      <c r="BE13650" s="461"/>
      <c r="BF13650" s="461"/>
      <c r="BG13650" s="461"/>
      <c r="BH13650" s="461"/>
      <c r="BI13650" s="461"/>
      <c r="BJ13650" s="461"/>
      <c r="BK13650" s="461"/>
      <c r="BL13650" s="461"/>
    </row>
    <row r="13651" spans="2:64">
      <c r="B13651" s="154">
        <v>13567</v>
      </c>
      <c r="C13651" s="41"/>
      <c r="D13651" s="41">
        <v>0.10905626513194092</v>
      </c>
      <c r="E13651" s="41"/>
      <c r="F13651" s="41">
        <v>1.4768741934700076</v>
      </c>
      <c r="G13651" s="41"/>
      <c r="H13651" s="41">
        <v>0.49990705097232646</v>
      </c>
      <c r="I13651" s="41"/>
      <c r="J13651" s="41">
        <v>1.9422864709395284</v>
      </c>
      <c r="K13651" s="41"/>
      <c r="L13651" s="41">
        <v>0.63677958175815075</v>
      </c>
      <c r="M13651" s="41"/>
      <c r="N13651" s="41">
        <v>0.92643191452129692</v>
      </c>
      <c r="O13651" s="41"/>
      <c r="P13651" s="41">
        <v>0.54010695297702838</v>
      </c>
      <c r="Q13651" s="41"/>
      <c r="R13651" s="41">
        <v>0.6190647468734698</v>
      </c>
      <c r="S13651" s="41"/>
      <c r="T13651" s="41">
        <v>0.57907068723141741</v>
      </c>
      <c r="U13651" s="41"/>
      <c r="V13651" s="41">
        <v>1.7457912356995831</v>
      </c>
      <c r="W13651" s="41"/>
      <c r="X13651" s="41">
        <v>0.66210718389852929</v>
      </c>
      <c r="Y13651" s="41"/>
      <c r="Z13651" s="41">
        <v>0.98564950121286066</v>
      </c>
      <c r="AA13651" s="41"/>
      <c r="AB13651" s="41">
        <v>1.5061108305223894</v>
      </c>
      <c r="AC13651" s="41"/>
      <c r="AD13651" s="869">
        <v>0.57966548227032488</v>
      </c>
      <c r="AM13651" s="461"/>
      <c r="AN13651" s="845" t="s">
        <v>2</v>
      </c>
      <c r="AO13651" s="461"/>
      <c r="AP13651" s="461"/>
      <c r="AQ13651" s="461"/>
      <c r="AR13651" s="461"/>
      <c r="AS13651" s="461"/>
      <c r="AT13651" s="461"/>
      <c r="AU13651" s="461"/>
      <c r="AV13651" s="461"/>
      <c r="AW13651" s="461"/>
      <c r="AX13651" s="461"/>
      <c r="AY13651" s="461"/>
      <c r="AZ13651" s="461"/>
      <c r="BA13651" s="461"/>
      <c r="BB13651" s="461"/>
      <c r="BC13651" s="461"/>
      <c r="BD13651" s="461"/>
      <c r="BE13651" s="461"/>
      <c r="BF13651" s="461"/>
      <c r="BG13651" s="461"/>
      <c r="BH13651" s="461"/>
      <c r="BI13651" s="461"/>
      <c r="BJ13651" s="461"/>
      <c r="BK13651" s="461"/>
      <c r="BL13651" s="461"/>
    </row>
    <row r="13652" spans="2:64">
      <c r="B13652" s="154">
        <v>13568</v>
      </c>
      <c r="C13652" s="41">
        <v>2.0431933151461208</v>
      </c>
      <c r="D13652" s="41"/>
      <c r="E13652" s="41">
        <v>0.2943633627132044</v>
      </c>
      <c r="F13652" s="41"/>
      <c r="G13652" s="41">
        <v>1.3432282017096893</v>
      </c>
      <c r="H13652" s="41"/>
      <c r="I13652" s="41">
        <v>3.1783754421096152E-4</v>
      </c>
      <c r="J13652" s="41"/>
      <c r="K13652" s="41">
        <v>1.8717156480840542</v>
      </c>
      <c r="L13652" s="41"/>
      <c r="M13652" s="41"/>
      <c r="N13652" s="41">
        <v>0.64049657640541591</v>
      </c>
      <c r="O13652" s="41">
        <v>2.7854308797043754</v>
      </c>
      <c r="P13652" s="41"/>
      <c r="Q13652" s="41">
        <v>1.0735462376971319</v>
      </c>
      <c r="R13652" s="41"/>
      <c r="S13652" s="41">
        <v>1.6161413295720792</v>
      </c>
      <c r="T13652" s="41"/>
      <c r="U13652" s="41">
        <v>1.0712655860208493</v>
      </c>
      <c r="V13652" s="41"/>
      <c r="W13652" s="41">
        <v>2.2113068340115087</v>
      </c>
      <c r="X13652" s="41"/>
      <c r="Y13652" s="41">
        <v>0.40393742615389394</v>
      </c>
      <c r="Z13652" s="41"/>
      <c r="AA13652" s="41">
        <v>2.4116119533279878</v>
      </c>
      <c r="AB13652" s="41"/>
      <c r="AC13652" s="41">
        <v>0.43397636645438042</v>
      </c>
      <c r="AD13652" s="869"/>
      <c r="AM13652" s="461"/>
      <c r="AN13652" s="845" t="s">
        <v>2</v>
      </c>
      <c r="AO13652" s="461"/>
      <c r="AP13652" s="461"/>
      <c r="AQ13652" s="461"/>
      <c r="AR13652" s="461"/>
      <c r="AS13652" s="461"/>
      <c r="AT13652" s="461"/>
      <c r="AU13652" s="461"/>
      <c r="AV13652" s="461"/>
      <c r="AW13652" s="461"/>
      <c r="AX13652" s="461"/>
      <c r="AY13652" s="461"/>
      <c r="AZ13652" s="461"/>
      <c r="BA13652" s="461"/>
      <c r="BB13652" s="461"/>
      <c r="BC13652" s="461"/>
      <c r="BD13652" s="461"/>
      <c r="BE13652" s="461"/>
      <c r="BF13652" s="461"/>
      <c r="BG13652" s="461"/>
      <c r="BH13652" s="461"/>
      <c r="BI13652" s="461"/>
      <c r="BJ13652" s="461"/>
      <c r="BK13652" s="461"/>
      <c r="BL13652" s="461"/>
    </row>
    <row r="13653" spans="2:64">
      <c r="B13653" s="154">
        <v>13569</v>
      </c>
      <c r="C13653" s="41"/>
      <c r="D13653" s="41">
        <v>0.72036639705809746</v>
      </c>
      <c r="E13653" s="41"/>
      <c r="F13653" s="41">
        <v>0.16815331134283434</v>
      </c>
      <c r="G13653" s="41"/>
      <c r="H13653" s="41">
        <v>0.43464127113439083</v>
      </c>
      <c r="I13653" s="41">
        <v>0.38190884199277686</v>
      </c>
      <c r="J13653" s="41"/>
      <c r="K13653" s="41"/>
      <c r="L13653" s="41">
        <v>1.0652849599623442</v>
      </c>
      <c r="M13653" s="41">
        <v>0.74334985661289876</v>
      </c>
      <c r="N13653" s="41"/>
      <c r="O13653" s="41"/>
      <c r="P13653" s="41">
        <v>0.37364362117551991</v>
      </c>
      <c r="Q13653" s="41">
        <v>1.4029479006850754</v>
      </c>
      <c r="R13653" s="41"/>
      <c r="S13653" s="41"/>
      <c r="T13653" s="41">
        <v>1.2424409585092087</v>
      </c>
      <c r="U13653" s="41">
        <v>6.4207853071112618E-3</v>
      </c>
      <c r="V13653" s="41"/>
      <c r="W13653" s="41"/>
      <c r="X13653" s="41">
        <v>0.95746812223834143</v>
      </c>
      <c r="Y13653" s="41">
        <v>0.67203600918412032</v>
      </c>
      <c r="Z13653" s="41"/>
      <c r="AA13653" s="41"/>
      <c r="AB13653" s="41">
        <v>0.60417976813291097</v>
      </c>
      <c r="AC13653" s="41">
        <v>1.4148124067036603</v>
      </c>
      <c r="AD13653" s="869"/>
      <c r="AM13653" s="461"/>
      <c r="AN13653" s="845" t="s">
        <v>2</v>
      </c>
      <c r="AO13653" s="461"/>
      <c r="AP13653" s="461"/>
      <c r="AQ13653" s="461"/>
      <c r="AR13653" s="461"/>
      <c r="AS13653" s="461"/>
      <c r="AT13653" s="461"/>
      <c r="AU13653" s="461"/>
      <c r="AV13653" s="461"/>
      <c r="AW13653" s="461"/>
      <c r="AX13653" s="461"/>
      <c r="AY13653" s="461"/>
      <c r="AZ13653" s="461"/>
      <c r="BA13653" s="461"/>
      <c r="BB13653" s="461"/>
      <c r="BC13653" s="461"/>
      <c r="BD13653" s="461"/>
      <c r="BE13653" s="461"/>
      <c r="BF13653" s="461"/>
      <c r="BG13653" s="461"/>
      <c r="BH13653" s="461"/>
      <c r="BI13653" s="461"/>
      <c r="BJ13653" s="461"/>
      <c r="BK13653" s="461"/>
      <c r="BL13653" s="461"/>
    </row>
    <row r="13654" spans="2:64">
      <c r="B13654" s="154">
        <v>13570</v>
      </c>
      <c r="C13654" s="41"/>
      <c r="D13654" s="41">
        <v>0.22845460364731945</v>
      </c>
      <c r="E13654" s="41"/>
      <c r="F13654" s="41">
        <v>0.49794146751413837</v>
      </c>
      <c r="G13654" s="41"/>
      <c r="H13654" s="41">
        <v>0.15515552832304286</v>
      </c>
      <c r="I13654" s="41"/>
      <c r="J13654" s="41">
        <v>1.0651180569879315</v>
      </c>
      <c r="K13654" s="41">
        <v>0.18243525193744259</v>
      </c>
      <c r="L13654" s="41"/>
      <c r="M13654" s="41"/>
      <c r="N13654" s="41">
        <v>1.0525093335690385</v>
      </c>
      <c r="O13654" s="41"/>
      <c r="P13654" s="41">
        <v>0.5177333311424468</v>
      </c>
      <c r="Q13654" s="41"/>
      <c r="R13654" s="41">
        <v>0.55583653559410495</v>
      </c>
      <c r="S13654" s="41">
        <v>1.1316751462934949</v>
      </c>
      <c r="T13654" s="41"/>
      <c r="U13654" s="41"/>
      <c r="V13654" s="41">
        <v>0.76824940324608837</v>
      </c>
      <c r="W13654" s="41"/>
      <c r="X13654" s="41">
        <v>0.24997161092282022</v>
      </c>
      <c r="Y13654" s="41"/>
      <c r="Z13654" s="41">
        <v>1.0425441833535205</v>
      </c>
      <c r="AA13654" s="41">
        <v>0.43303929279666481</v>
      </c>
      <c r="AB13654" s="41"/>
      <c r="AC13654" s="41"/>
      <c r="AD13654" s="869">
        <v>0.25423041284295944</v>
      </c>
      <c r="AM13654" s="461"/>
      <c r="AN13654" s="845" t="s">
        <v>2</v>
      </c>
      <c r="AO13654" s="461"/>
      <c r="AP13654" s="461"/>
      <c r="AQ13654" s="461"/>
      <c r="AR13654" s="461"/>
      <c r="AS13654" s="461"/>
      <c r="AT13654" s="461"/>
      <c r="AU13654" s="461"/>
      <c r="AV13654" s="461"/>
      <c r="AW13654" s="461"/>
      <c r="AX13654" s="461"/>
      <c r="AY13654" s="461"/>
      <c r="AZ13654" s="461"/>
      <c r="BA13654" s="461"/>
      <c r="BB13654" s="461"/>
      <c r="BC13654" s="461"/>
      <c r="BD13654" s="461"/>
      <c r="BE13654" s="461"/>
      <c r="BF13654" s="461"/>
      <c r="BG13654" s="461"/>
      <c r="BH13654" s="461"/>
      <c r="BI13654" s="461"/>
      <c r="BJ13654" s="461"/>
      <c r="BK13654" s="461"/>
      <c r="BL13654" s="461"/>
    </row>
    <row r="13655" spans="2:64">
      <c r="B13655" s="154">
        <v>13571</v>
      </c>
      <c r="C13655" s="41"/>
      <c r="D13655" s="41">
        <v>0.96831407336043729</v>
      </c>
      <c r="E13655" s="41">
        <v>0.87513770818044068</v>
      </c>
      <c r="F13655" s="41"/>
      <c r="G13655" s="41"/>
      <c r="H13655" s="41">
        <v>1.3978178904435299</v>
      </c>
      <c r="I13655" s="41">
        <v>0.41016910818440244</v>
      </c>
      <c r="J13655" s="41"/>
      <c r="K13655" s="41"/>
      <c r="L13655" s="41">
        <v>0.82005235862340664</v>
      </c>
      <c r="M13655" s="41">
        <v>1.6505444759833732</v>
      </c>
      <c r="N13655" s="41"/>
      <c r="O13655" s="41"/>
      <c r="P13655" s="41">
        <v>1.3108103878602657</v>
      </c>
      <c r="Q13655" s="41">
        <v>0.83897816858842955</v>
      </c>
      <c r="R13655" s="41"/>
      <c r="S13655" s="41">
        <v>0.34513027808576957</v>
      </c>
      <c r="T13655" s="41"/>
      <c r="U13655" s="41">
        <v>0.50876121087060588</v>
      </c>
      <c r="V13655" s="41"/>
      <c r="W13655" s="41"/>
      <c r="X13655" s="41">
        <v>0.32720543576017136</v>
      </c>
      <c r="Y13655" s="41">
        <v>1.5965004464147499</v>
      </c>
      <c r="Z13655" s="41"/>
      <c r="AA13655" s="41"/>
      <c r="AB13655" s="41">
        <v>0.46717369257925673</v>
      </c>
      <c r="AC13655" s="41">
        <v>1.3312882129028192</v>
      </c>
      <c r="AD13655" s="869"/>
      <c r="AM13655" s="461"/>
      <c r="AN13655" s="845" t="s">
        <v>2</v>
      </c>
      <c r="AO13655" s="461"/>
      <c r="AP13655" s="461"/>
      <c r="AQ13655" s="461"/>
      <c r="AR13655" s="461"/>
      <c r="AS13655" s="461"/>
      <c r="AT13655" s="461"/>
      <c r="AU13655" s="461"/>
      <c r="AV13655" s="461"/>
      <c r="AW13655" s="461"/>
      <c r="AX13655" s="461"/>
      <c r="AY13655" s="461"/>
      <c r="AZ13655" s="461"/>
      <c r="BA13655" s="461"/>
      <c r="BB13655" s="461"/>
      <c r="BC13655" s="461"/>
      <c r="BD13655" s="461"/>
      <c r="BE13655" s="461"/>
      <c r="BF13655" s="461"/>
      <c r="BG13655" s="461"/>
      <c r="BH13655" s="461"/>
      <c r="BI13655" s="461"/>
      <c r="BJ13655" s="461"/>
      <c r="BK13655" s="461"/>
      <c r="BL13655" s="461"/>
    </row>
    <row r="13656" spans="2:64">
      <c r="B13656" s="154">
        <v>13572</v>
      </c>
      <c r="C13656" s="41"/>
      <c r="D13656" s="41">
        <v>1.5275105472341408</v>
      </c>
      <c r="E13656" s="41"/>
      <c r="F13656" s="41">
        <v>0.50076735919280946</v>
      </c>
      <c r="G13656" s="41"/>
      <c r="H13656" s="41">
        <v>1.584275899612791</v>
      </c>
      <c r="I13656" s="41">
        <v>0.14489394182464457</v>
      </c>
      <c r="J13656" s="41"/>
      <c r="K13656" s="41"/>
      <c r="L13656" s="41">
        <v>0.91224701204860725</v>
      </c>
      <c r="M13656" s="41"/>
      <c r="N13656" s="41">
        <v>0.17671415971529261</v>
      </c>
      <c r="O13656" s="41"/>
      <c r="P13656" s="41">
        <v>1.4866361506143244</v>
      </c>
      <c r="Q13656" s="41"/>
      <c r="R13656" s="41">
        <v>0.61854815495739035</v>
      </c>
      <c r="S13656" s="41"/>
      <c r="T13656" s="41">
        <v>1.3750804424647345</v>
      </c>
      <c r="U13656" s="41">
        <v>0.60853214990855942</v>
      </c>
      <c r="V13656" s="41"/>
      <c r="W13656" s="41"/>
      <c r="X13656" s="41">
        <v>2.0224959456100549</v>
      </c>
      <c r="Y13656" s="41">
        <v>0.60633433785460977</v>
      </c>
      <c r="Z13656" s="41"/>
      <c r="AA13656" s="41"/>
      <c r="AB13656" s="41">
        <v>2.2435664610950203</v>
      </c>
      <c r="AC13656" s="41">
        <v>0.32404985565294397</v>
      </c>
      <c r="AD13656" s="869"/>
      <c r="AM13656" s="461"/>
      <c r="AN13656" s="845" t="s">
        <v>2</v>
      </c>
      <c r="AO13656" s="461"/>
      <c r="AP13656" s="461"/>
      <c r="AQ13656" s="461"/>
      <c r="AR13656" s="461"/>
      <c r="AS13656" s="461"/>
      <c r="AT13656" s="461"/>
      <c r="AU13656" s="461"/>
      <c r="AV13656" s="461"/>
      <c r="AW13656" s="461"/>
      <c r="AX13656" s="461"/>
      <c r="AY13656" s="461"/>
      <c r="AZ13656" s="461"/>
      <c r="BA13656" s="461"/>
      <c r="BB13656" s="461"/>
      <c r="BC13656" s="461"/>
      <c r="BD13656" s="461"/>
      <c r="BE13656" s="461"/>
      <c r="BF13656" s="461"/>
      <c r="BG13656" s="461"/>
      <c r="BH13656" s="461"/>
      <c r="BI13656" s="461"/>
      <c r="BJ13656" s="461"/>
      <c r="BK13656" s="461"/>
      <c r="BL13656" s="461"/>
    </row>
    <row r="13657" spans="2:64">
      <c r="B13657" s="154">
        <v>13573</v>
      </c>
      <c r="C13657" s="41"/>
      <c r="D13657" s="41">
        <v>0.78500272407229565</v>
      </c>
      <c r="E13657" s="41"/>
      <c r="F13657" s="41">
        <v>0.86505686248008062</v>
      </c>
      <c r="G13657" s="41"/>
      <c r="H13657" s="41">
        <v>0.27112504521703129</v>
      </c>
      <c r="I13657" s="41">
        <v>0.46509966924395862</v>
      </c>
      <c r="J13657" s="41"/>
      <c r="K13657" s="41"/>
      <c r="L13657" s="41">
        <v>1.29479150598127</v>
      </c>
      <c r="M13657" s="41"/>
      <c r="N13657" s="41">
        <v>0.45573429252945763</v>
      </c>
      <c r="O13657" s="41"/>
      <c r="P13657" s="41">
        <v>0.21700466379248595</v>
      </c>
      <c r="Q13657" s="41">
        <v>0.54391561212532757</v>
      </c>
      <c r="R13657" s="41"/>
      <c r="S13657" s="41"/>
      <c r="T13657" s="41">
        <v>0.54825313360638428</v>
      </c>
      <c r="U13657" s="41">
        <v>0.98202291018314136</v>
      </c>
      <c r="V13657" s="41"/>
      <c r="W13657" s="41"/>
      <c r="X13657" s="41">
        <v>0.19366883514968719</v>
      </c>
      <c r="Y13657" s="41"/>
      <c r="Z13657" s="41">
        <v>0.7838999627977612</v>
      </c>
      <c r="AA13657" s="41"/>
      <c r="AB13657" s="41">
        <v>0.66458444003337269</v>
      </c>
      <c r="AC13657" s="41">
        <v>8.6657412332011935E-2</v>
      </c>
      <c r="AD13657" s="869"/>
      <c r="AM13657" s="461"/>
      <c r="AN13657" s="845" t="s">
        <v>2</v>
      </c>
      <c r="AO13657" s="461"/>
      <c r="AP13657" s="461"/>
      <c r="AQ13657" s="461"/>
      <c r="AR13657" s="461"/>
      <c r="AS13657" s="461"/>
      <c r="AT13657" s="461"/>
      <c r="AU13657" s="461"/>
      <c r="AV13657" s="461"/>
      <c r="AW13657" s="461"/>
      <c r="AX13657" s="461"/>
      <c r="AY13657" s="461"/>
      <c r="AZ13657" s="461"/>
      <c r="BA13657" s="461"/>
      <c r="BB13657" s="461"/>
      <c r="BC13657" s="461"/>
      <c r="BD13657" s="461"/>
      <c r="BE13657" s="461"/>
      <c r="BF13657" s="461"/>
      <c r="BG13657" s="461"/>
      <c r="BH13657" s="461"/>
      <c r="BI13657" s="461"/>
      <c r="BJ13657" s="461"/>
      <c r="BK13657" s="461"/>
      <c r="BL13657" s="461"/>
    </row>
    <row r="13658" spans="2:64">
      <c r="B13658" s="154">
        <v>13574</v>
      </c>
      <c r="C13658" s="41"/>
      <c r="D13658" s="41">
        <v>0.19799504725177058</v>
      </c>
      <c r="E13658" s="41">
        <v>2.2252900658943191</v>
      </c>
      <c r="F13658" s="41"/>
      <c r="G13658" s="41"/>
      <c r="H13658" s="41">
        <v>0.89432881825931976</v>
      </c>
      <c r="I13658" s="41">
        <v>1.3248729105092449</v>
      </c>
      <c r="J13658" s="41"/>
      <c r="K13658" s="41"/>
      <c r="L13658" s="41">
        <v>6.476789451318557E-2</v>
      </c>
      <c r="M13658" s="41">
        <v>1.6512486222416887</v>
      </c>
      <c r="N13658" s="41"/>
      <c r="O13658" s="41"/>
      <c r="P13658" s="41">
        <v>1.884240647714583</v>
      </c>
      <c r="Q13658" s="41">
        <v>0.26662755582277792</v>
      </c>
      <c r="R13658" s="41"/>
      <c r="S13658" s="41"/>
      <c r="T13658" s="41">
        <v>0.80818313161002919</v>
      </c>
      <c r="U13658" s="41">
        <v>0.46625705307143006</v>
      </c>
      <c r="V13658" s="41"/>
      <c r="W13658" s="41"/>
      <c r="X13658" s="41">
        <v>0.62618875862967582</v>
      </c>
      <c r="Y13658" s="41">
        <v>0.85677547573904744</v>
      </c>
      <c r="Z13658" s="41"/>
      <c r="AA13658" s="41"/>
      <c r="AB13658" s="41">
        <v>1.9213549483699288</v>
      </c>
      <c r="AC13658" s="41">
        <v>1.3972381244565255</v>
      </c>
      <c r="AD13658" s="869"/>
      <c r="AM13658" s="461"/>
      <c r="AN13658" s="845" t="s">
        <v>2</v>
      </c>
      <c r="AO13658" s="461"/>
      <c r="AP13658" s="461"/>
      <c r="AQ13658" s="461"/>
      <c r="AR13658" s="461"/>
      <c r="AS13658" s="461"/>
      <c r="AT13658" s="461"/>
      <c r="AU13658" s="461"/>
      <c r="AV13658" s="461"/>
      <c r="AW13658" s="461"/>
      <c r="AX13658" s="461"/>
      <c r="AY13658" s="461"/>
      <c r="AZ13658" s="461"/>
      <c r="BA13658" s="461"/>
      <c r="BB13658" s="461"/>
      <c r="BC13658" s="461"/>
      <c r="BD13658" s="461"/>
      <c r="BE13658" s="461"/>
      <c r="BF13658" s="461"/>
      <c r="BG13658" s="461"/>
      <c r="BH13658" s="461"/>
      <c r="BI13658" s="461"/>
      <c r="BJ13658" s="461"/>
      <c r="BK13658" s="461"/>
      <c r="BL13658" s="461"/>
    </row>
    <row r="13659" spans="2:64">
      <c r="B13659" s="154">
        <v>13575</v>
      </c>
      <c r="C13659" s="41">
        <v>0.95069521147674929</v>
      </c>
      <c r="D13659" s="41"/>
      <c r="E13659" s="41"/>
      <c r="F13659" s="41">
        <v>0.31983894584004302</v>
      </c>
      <c r="G13659" s="41">
        <v>1.1069530720402623</v>
      </c>
      <c r="H13659" s="41"/>
      <c r="I13659" s="41">
        <v>0.35125590118898131</v>
      </c>
      <c r="J13659" s="41"/>
      <c r="K13659" s="41">
        <v>1.3451437088543892</v>
      </c>
      <c r="L13659" s="41"/>
      <c r="M13659" s="41"/>
      <c r="N13659" s="41">
        <v>0.98269932628159884</v>
      </c>
      <c r="O13659" s="41">
        <v>0.85191582072954075</v>
      </c>
      <c r="P13659" s="41"/>
      <c r="Q13659" s="41">
        <v>7.7855408110068594E-2</v>
      </c>
      <c r="R13659" s="41"/>
      <c r="S13659" s="41">
        <v>0.41145019227518093</v>
      </c>
      <c r="T13659" s="41"/>
      <c r="U13659" s="41">
        <v>0.19669387196300639</v>
      </c>
      <c r="V13659" s="41"/>
      <c r="W13659" s="41">
        <v>1.5089222246530642</v>
      </c>
      <c r="X13659" s="41"/>
      <c r="Y13659" s="41">
        <v>0.18251921634267382</v>
      </c>
      <c r="Z13659" s="41"/>
      <c r="AA13659" s="41">
        <v>0.22945677236710699</v>
      </c>
      <c r="AB13659" s="41"/>
      <c r="AC13659" s="41">
        <v>0.13942432745677177</v>
      </c>
      <c r="AD13659" s="869"/>
      <c r="AM13659" s="461"/>
      <c r="AN13659" s="845" t="s">
        <v>2</v>
      </c>
      <c r="AO13659" s="461"/>
      <c r="AP13659" s="461"/>
      <c r="AQ13659" s="461"/>
      <c r="AR13659" s="461"/>
      <c r="AS13659" s="461"/>
      <c r="AT13659" s="461"/>
      <c r="AU13659" s="461"/>
      <c r="AV13659" s="461"/>
      <c r="AW13659" s="461"/>
      <c r="AX13659" s="461"/>
      <c r="AY13659" s="461"/>
      <c r="AZ13659" s="461"/>
      <c r="BA13659" s="461"/>
      <c r="BB13659" s="461"/>
      <c r="BC13659" s="461"/>
      <c r="BD13659" s="461"/>
      <c r="BE13659" s="461"/>
      <c r="BF13659" s="461"/>
      <c r="BG13659" s="461"/>
      <c r="BH13659" s="461"/>
      <c r="BI13659" s="461"/>
      <c r="BJ13659" s="461"/>
      <c r="BK13659" s="461"/>
      <c r="BL13659" s="461"/>
    </row>
    <row r="13660" spans="2:64">
      <c r="B13660" s="154">
        <v>13576</v>
      </c>
      <c r="C13660" s="41">
        <v>0.34098954930540271</v>
      </c>
      <c r="D13660" s="41"/>
      <c r="E13660" s="41">
        <v>0.14691227308658855</v>
      </c>
      <c r="F13660" s="41"/>
      <c r="G13660" s="41"/>
      <c r="H13660" s="41">
        <v>0.54164673963110821</v>
      </c>
      <c r="I13660" s="41"/>
      <c r="J13660" s="41">
        <v>0.73677970592589215</v>
      </c>
      <c r="K13660" s="41"/>
      <c r="L13660" s="41">
        <v>0.34618736667817102</v>
      </c>
      <c r="M13660" s="41">
        <v>0.29490159258827364</v>
      </c>
      <c r="N13660" s="41"/>
      <c r="O13660" s="41"/>
      <c r="P13660" s="41">
        <v>0.83777674163171489</v>
      </c>
      <c r="Q13660" s="41">
        <v>5.3658852699489487E-2</v>
      </c>
      <c r="R13660" s="41"/>
      <c r="S13660" s="41"/>
      <c r="T13660" s="41">
        <v>0.65084178628159695</v>
      </c>
      <c r="U13660" s="41">
        <v>5.5721780214218024E-2</v>
      </c>
      <c r="V13660" s="41"/>
      <c r="W13660" s="41"/>
      <c r="X13660" s="41">
        <v>0.21427352689061063</v>
      </c>
      <c r="Y13660" s="41">
        <v>0.58960753726054316</v>
      </c>
      <c r="Z13660" s="41"/>
      <c r="AA13660" s="41"/>
      <c r="AB13660" s="41">
        <v>1.6240483671357706</v>
      </c>
      <c r="AC13660" s="41"/>
      <c r="AD13660" s="869">
        <v>0.16182853675419931</v>
      </c>
      <c r="AM13660" s="461"/>
      <c r="AN13660" s="845" t="s">
        <v>2</v>
      </c>
      <c r="AO13660" s="461"/>
      <c r="AP13660" s="461"/>
      <c r="AQ13660" s="461"/>
      <c r="AR13660" s="461"/>
      <c r="AS13660" s="461"/>
      <c r="AT13660" s="461"/>
      <c r="AU13660" s="461"/>
      <c r="AV13660" s="461"/>
      <c r="AW13660" s="461"/>
      <c r="AX13660" s="461"/>
      <c r="AY13660" s="461"/>
      <c r="AZ13660" s="461"/>
      <c r="BA13660" s="461"/>
      <c r="BB13660" s="461"/>
      <c r="BC13660" s="461"/>
      <c r="BD13660" s="461"/>
      <c r="BE13660" s="461"/>
      <c r="BF13660" s="461"/>
      <c r="BG13660" s="461"/>
      <c r="BH13660" s="461"/>
      <c r="BI13660" s="461"/>
      <c r="BJ13660" s="461"/>
      <c r="BK13660" s="461"/>
      <c r="BL13660" s="461"/>
    </row>
    <row r="13661" spans="2:64">
      <c r="B13661" s="154">
        <v>13577</v>
      </c>
      <c r="C13661" s="41">
        <v>1.3474217712429981</v>
      </c>
      <c r="D13661" s="41"/>
      <c r="E13661" s="41"/>
      <c r="F13661" s="41">
        <v>0.68626325626659479</v>
      </c>
      <c r="G13661" s="41">
        <v>1.0455639959909906</v>
      </c>
      <c r="H13661" s="41"/>
      <c r="I13661" s="41"/>
      <c r="J13661" s="41">
        <v>0.55227739029131429</v>
      </c>
      <c r="K13661" s="41">
        <v>0.72355144235922542</v>
      </c>
      <c r="L13661" s="41"/>
      <c r="M13661" s="41"/>
      <c r="N13661" s="41">
        <v>0.97161085593962349</v>
      </c>
      <c r="O13661" s="41">
        <v>1.0242708049446998</v>
      </c>
      <c r="P13661" s="41"/>
      <c r="Q13661" s="41">
        <v>0.22540521662261265</v>
      </c>
      <c r="R13661" s="41"/>
      <c r="S13661" s="41">
        <v>0.63676159147967204</v>
      </c>
      <c r="T13661" s="41"/>
      <c r="U13661" s="41"/>
      <c r="V13661" s="41">
        <v>0.85785388137900176</v>
      </c>
      <c r="W13661" s="41">
        <v>0.8622278106768656</v>
      </c>
      <c r="X13661" s="41"/>
      <c r="Y13661" s="41"/>
      <c r="Z13661" s="41">
        <v>0.7650095036590534</v>
      </c>
      <c r="AA13661" s="41">
        <v>1.7783024864264265</v>
      </c>
      <c r="AB13661" s="41"/>
      <c r="AC13661" s="41"/>
      <c r="AD13661" s="869">
        <v>0.35815579939187026</v>
      </c>
      <c r="AM13661" s="461"/>
      <c r="AN13661" s="845" t="s">
        <v>2</v>
      </c>
      <c r="AO13661" s="461"/>
      <c r="AP13661" s="461"/>
      <c r="AQ13661" s="461"/>
      <c r="AR13661" s="461"/>
      <c r="AS13661" s="461"/>
      <c r="AT13661" s="461"/>
      <c r="AU13661" s="461"/>
      <c r="AV13661" s="461"/>
      <c r="AW13661" s="461"/>
      <c r="AX13661" s="461"/>
      <c r="AY13661" s="461"/>
      <c r="AZ13661" s="461"/>
      <c r="BA13661" s="461"/>
      <c r="BB13661" s="461"/>
      <c r="BC13661" s="461"/>
      <c r="BD13661" s="461"/>
      <c r="BE13661" s="461"/>
      <c r="BF13661" s="461"/>
      <c r="BG13661" s="461"/>
      <c r="BH13661" s="461"/>
      <c r="BI13661" s="461"/>
      <c r="BJ13661" s="461"/>
      <c r="BK13661" s="461"/>
      <c r="BL13661" s="461"/>
    </row>
    <row r="13662" spans="2:64">
      <c r="B13662" s="154">
        <v>13578</v>
      </c>
      <c r="C13662" s="41">
        <v>0.53080324522233391</v>
      </c>
      <c r="D13662" s="41"/>
      <c r="E13662" s="41"/>
      <c r="F13662" s="41">
        <v>0.89056438449506503</v>
      </c>
      <c r="G13662" s="41">
        <v>0.15384298848730366</v>
      </c>
      <c r="H13662" s="41"/>
      <c r="I13662" s="41">
        <v>0.57109622295848872</v>
      </c>
      <c r="J13662" s="41"/>
      <c r="K13662" s="41">
        <v>0.5945520888723419</v>
      </c>
      <c r="L13662" s="41"/>
      <c r="M13662" s="41">
        <v>1.6089585895822804</v>
      </c>
      <c r="N13662" s="41"/>
      <c r="O13662" s="41"/>
      <c r="P13662" s="41">
        <v>1.074627146573581</v>
      </c>
      <c r="Q13662" s="41">
        <v>0.3287452490665746</v>
      </c>
      <c r="R13662" s="41"/>
      <c r="S13662" s="41"/>
      <c r="T13662" s="41">
        <v>1.5982765376828471E-2</v>
      </c>
      <c r="U13662" s="41">
        <v>0.47379090068699592</v>
      </c>
      <c r="V13662" s="41"/>
      <c r="W13662" s="41">
        <v>0.31237193192937601</v>
      </c>
      <c r="X13662" s="41"/>
      <c r="Y13662" s="41">
        <v>0.28912809333293771</v>
      </c>
      <c r="Z13662" s="41"/>
      <c r="AA13662" s="41"/>
      <c r="AB13662" s="41">
        <v>0.601179309849872</v>
      </c>
      <c r="AC13662" s="41">
        <v>1.2760653781397522</v>
      </c>
      <c r="AD13662" s="869"/>
      <c r="AM13662" s="461"/>
      <c r="AN13662" s="845" t="s">
        <v>2</v>
      </c>
      <c r="AO13662" s="461"/>
      <c r="AP13662" s="461"/>
      <c r="AQ13662" s="461"/>
      <c r="AR13662" s="461"/>
      <c r="AS13662" s="461"/>
      <c r="AT13662" s="461"/>
      <c r="AU13662" s="461"/>
      <c r="AV13662" s="461"/>
      <c r="AW13662" s="461"/>
      <c r="AX13662" s="461"/>
      <c r="AY13662" s="461"/>
      <c r="AZ13662" s="461"/>
      <c r="BA13662" s="461"/>
      <c r="BB13662" s="461"/>
      <c r="BC13662" s="461"/>
      <c r="BD13662" s="461"/>
      <c r="BE13662" s="461"/>
      <c r="BF13662" s="461"/>
      <c r="BG13662" s="461"/>
      <c r="BH13662" s="461"/>
      <c r="BI13662" s="461"/>
      <c r="BJ13662" s="461"/>
      <c r="BK13662" s="461"/>
      <c r="BL13662" s="461"/>
    </row>
    <row r="13663" spans="2:64">
      <c r="B13663" s="154">
        <v>13579</v>
      </c>
      <c r="C13663" s="41">
        <v>0.93168102321531854</v>
      </c>
      <c r="D13663" s="41"/>
      <c r="E13663" s="41"/>
      <c r="F13663" s="41">
        <v>2.3028892568739834</v>
      </c>
      <c r="G13663" s="41">
        <v>0.84398150208728362</v>
      </c>
      <c r="H13663" s="41"/>
      <c r="I13663" s="41"/>
      <c r="J13663" s="41">
        <v>2.652130040368891</v>
      </c>
      <c r="K13663" s="41">
        <v>0.37998080578903881</v>
      </c>
      <c r="L13663" s="41"/>
      <c r="M13663" s="41"/>
      <c r="N13663" s="41">
        <v>2.2510042831670662</v>
      </c>
      <c r="O13663" s="41">
        <v>2.0628669031638425</v>
      </c>
      <c r="P13663" s="41"/>
      <c r="Q13663" s="41"/>
      <c r="R13663" s="41">
        <v>2.645454151915227</v>
      </c>
      <c r="S13663" s="41">
        <v>1.0439508312999082</v>
      </c>
      <c r="T13663" s="41"/>
      <c r="U13663" s="41"/>
      <c r="V13663" s="41">
        <v>1.9060329281324475</v>
      </c>
      <c r="W13663" s="41">
        <v>0.60977740430152827</v>
      </c>
      <c r="X13663" s="41"/>
      <c r="Y13663" s="41"/>
      <c r="Z13663" s="41">
        <v>1.7463441281945511</v>
      </c>
      <c r="AA13663" s="41">
        <v>1.7589719610093257</v>
      </c>
      <c r="AB13663" s="41"/>
      <c r="AC13663" s="41"/>
      <c r="AD13663" s="869">
        <v>1.9967252066007306</v>
      </c>
      <c r="AM13663" s="461"/>
      <c r="AN13663" s="845" t="s">
        <v>2</v>
      </c>
      <c r="AO13663" s="461"/>
      <c r="AP13663" s="461"/>
      <c r="AQ13663" s="461"/>
      <c r="AR13663" s="461"/>
      <c r="AS13663" s="461"/>
      <c r="AT13663" s="461"/>
      <c r="AU13663" s="461"/>
      <c r="AV13663" s="461"/>
      <c r="AW13663" s="461"/>
      <c r="AX13663" s="461"/>
      <c r="AY13663" s="461"/>
      <c r="AZ13663" s="461"/>
      <c r="BA13663" s="461"/>
      <c r="BB13663" s="461"/>
      <c r="BC13663" s="461"/>
      <c r="BD13663" s="461"/>
      <c r="BE13663" s="461"/>
      <c r="BF13663" s="461"/>
      <c r="BG13663" s="461"/>
      <c r="BH13663" s="461"/>
      <c r="BI13663" s="461"/>
      <c r="BJ13663" s="461"/>
      <c r="BK13663" s="461"/>
      <c r="BL13663" s="461"/>
    </row>
    <row r="13664" spans="2:64">
      <c r="B13664" s="154">
        <v>13580</v>
      </c>
      <c r="C13664" s="41"/>
      <c r="D13664" s="41">
        <v>0.51359954601560454</v>
      </c>
      <c r="E13664" s="41"/>
      <c r="F13664" s="41">
        <v>0.21634716791248301</v>
      </c>
      <c r="G13664" s="41"/>
      <c r="H13664" s="41">
        <v>1.1412295673827697</v>
      </c>
      <c r="I13664" s="41"/>
      <c r="J13664" s="41">
        <v>0.36746659681287769</v>
      </c>
      <c r="K13664" s="41"/>
      <c r="L13664" s="41">
        <v>0.51309850480952868</v>
      </c>
      <c r="M13664" s="41">
        <v>0.37476968344152389</v>
      </c>
      <c r="N13664" s="41"/>
      <c r="O13664" s="41"/>
      <c r="P13664" s="41">
        <v>1.9841221961776048</v>
      </c>
      <c r="Q13664" s="41">
        <v>0.57848480525684232</v>
      </c>
      <c r="R13664" s="41"/>
      <c r="S13664" s="41"/>
      <c r="T13664" s="41">
        <v>0.39051099498579755</v>
      </c>
      <c r="U13664" s="41">
        <v>0.84316034422065234</v>
      </c>
      <c r="V13664" s="41"/>
      <c r="W13664" s="41"/>
      <c r="X13664" s="41">
        <v>0.55106355605521651</v>
      </c>
      <c r="Y13664" s="41"/>
      <c r="Z13664" s="41">
        <v>0.86040382816973404</v>
      </c>
      <c r="AA13664" s="41"/>
      <c r="AB13664" s="41">
        <v>0.37676101754293334</v>
      </c>
      <c r="AC13664" s="41">
        <v>0.19029393034563019</v>
      </c>
      <c r="AD13664" s="869"/>
      <c r="AM13664" s="461"/>
      <c r="AN13664" s="845" t="s">
        <v>2</v>
      </c>
      <c r="AO13664" s="461"/>
      <c r="AP13664" s="461"/>
      <c r="AQ13664" s="461"/>
      <c r="AR13664" s="461"/>
      <c r="AS13664" s="461"/>
      <c r="AT13664" s="461"/>
      <c r="AU13664" s="461"/>
      <c r="AV13664" s="461"/>
      <c r="AW13664" s="461"/>
      <c r="AX13664" s="461"/>
      <c r="AY13664" s="461"/>
      <c r="AZ13664" s="461"/>
      <c r="BA13664" s="461"/>
      <c r="BB13664" s="461"/>
      <c r="BC13664" s="461"/>
      <c r="BD13664" s="461"/>
      <c r="BE13664" s="461"/>
      <c r="BF13664" s="461"/>
      <c r="BG13664" s="461"/>
      <c r="BH13664" s="461"/>
      <c r="BI13664" s="461"/>
      <c r="BJ13664" s="461"/>
      <c r="BK13664" s="461"/>
      <c r="BL13664" s="461"/>
    </row>
    <row r="13665" spans="2:64">
      <c r="B13665" s="154">
        <v>13581</v>
      </c>
      <c r="C13665" s="41"/>
      <c r="D13665" s="41">
        <v>0.66435512977979783</v>
      </c>
      <c r="E13665" s="41">
        <v>0.43185884855929957</v>
      </c>
      <c r="F13665" s="41"/>
      <c r="G13665" s="41"/>
      <c r="H13665" s="41">
        <v>1.3233986422375064</v>
      </c>
      <c r="I13665" s="41"/>
      <c r="J13665" s="41">
        <v>0.24713489000668709</v>
      </c>
      <c r="K13665" s="41"/>
      <c r="L13665" s="41">
        <v>1.3180462357654672</v>
      </c>
      <c r="M13665" s="41">
        <v>0.45180153150984165</v>
      </c>
      <c r="N13665" s="41"/>
      <c r="O13665" s="41"/>
      <c r="P13665" s="41">
        <v>1.9005710197117487</v>
      </c>
      <c r="Q13665" s="41"/>
      <c r="R13665" s="41">
        <v>0.38622082636763183</v>
      </c>
      <c r="S13665" s="41"/>
      <c r="T13665" s="41">
        <v>0.94872563427386924</v>
      </c>
      <c r="U13665" s="41"/>
      <c r="V13665" s="41">
        <v>0.22645725793151317</v>
      </c>
      <c r="W13665" s="41"/>
      <c r="X13665" s="41">
        <v>0.75278383230898216</v>
      </c>
      <c r="Y13665" s="41">
        <v>0.39081199813624584</v>
      </c>
      <c r="Z13665" s="41"/>
      <c r="AA13665" s="41"/>
      <c r="AB13665" s="41">
        <v>1.2830370149513277</v>
      </c>
      <c r="AC13665" s="41"/>
      <c r="AD13665" s="869">
        <v>0.30909371700444505</v>
      </c>
      <c r="AM13665" s="461"/>
      <c r="AN13665" s="845" t="s">
        <v>2</v>
      </c>
      <c r="AO13665" s="461"/>
      <c r="AP13665" s="461"/>
      <c r="AQ13665" s="461"/>
      <c r="AR13665" s="461"/>
      <c r="AS13665" s="461"/>
      <c r="AT13665" s="461"/>
      <c r="AU13665" s="461"/>
      <c r="AV13665" s="461"/>
      <c r="AW13665" s="461"/>
      <c r="AX13665" s="461"/>
      <c r="AY13665" s="461"/>
      <c r="AZ13665" s="461"/>
      <c r="BA13665" s="461"/>
      <c r="BB13665" s="461"/>
      <c r="BC13665" s="461"/>
      <c r="BD13665" s="461"/>
      <c r="BE13665" s="461"/>
      <c r="BF13665" s="461"/>
      <c r="BG13665" s="461"/>
      <c r="BH13665" s="461"/>
      <c r="BI13665" s="461"/>
      <c r="BJ13665" s="461"/>
      <c r="BK13665" s="461"/>
      <c r="BL13665" s="461"/>
    </row>
    <row r="13666" spans="2:64">
      <c r="B13666" s="154">
        <v>13582</v>
      </c>
      <c r="C13666" s="41">
        <v>1.0201031109737457</v>
      </c>
      <c r="D13666" s="41"/>
      <c r="E13666" s="41">
        <v>2.4491994490537117</v>
      </c>
      <c r="F13666" s="41"/>
      <c r="G13666" s="41">
        <v>0.44818317629284393</v>
      </c>
      <c r="H13666" s="41"/>
      <c r="I13666" s="41">
        <v>1.8460599467493113</v>
      </c>
      <c r="J13666" s="41"/>
      <c r="K13666" s="41">
        <v>0.41397524554658244</v>
      </c>
      <c r="L13666" s="41"/>
      <c r="M13666" s="41">
        <v>0.77028908810392294</v>
      </c>
      <c r="N13666" s="41"/>
      <c r="O13666" s="41">
        <v>0.81446762183224386</v>
      </c>
      <c r="P13666" s="41"/>
      <c r="Q13666" s="41">
        <v>0.94095851009253528</v>
      </c>
      <c r="R13666" s="41"/>
      <c r="S13666" s="41">
        <v>0.45987679688941024</v>
      </c>
      <c r="T13666" s="41"/>
      <c r="U13666" s="41">
        <v>0.99136962102760628</v>
      </c>
      <c r="V13666" s="41"/>
      <c r="W13666" s="41">
        <v>1.055434014214744</v>
      </c>
      <c r="X13666" s="41"/>
      <c r="Y13666" s="41">
        <v>1.0085352810214698</v>
      </c>
      <c r="Z13666" s="41"/>
      <c r="AA13666" s="41"/>
      <c r="AB13666" s="41">
        <v>6.2513017965792492E-2</v>
      </c>
      <c r="AC13666" s="41">
        <v>1.2110466341491044</v>
      </c>
      <c r="AD13666" s="869"/>
      <c r="AM13666" s="461"/>
      <c r="AN13666" s="845" t="s">
        <v>2</v>
      </c>
      <c r="AO13666" s="461"/>
      <c r="AP13666" s="461"/>
      <c r="AQ13666" s="461"/>
      <c r="AR13666" s="461"/>
      <c r="AS13666" s="461"/>
      <c r="AT13666" s="461"/>
      <c r="AU13666" s="461"/>
      <c r="AV13666" s="461"/>
      <c r="AW13666" s="461"/>
      <c r="AX13666" s="461"/>
      <c r="AY13666" s="461"/>
      <c r="AZ13666" s="461"/>
      <c r="BA13666" s="461"/>
      <c r="BB13666" s="461"/>
      <c r="BC13666" s="461"/>
      <c r="BD13666" s="461"/>
      <c r="BE13666" s="461"/>
      <c r="BF13666" s="461"/>
      <c r="BG13666" s="461"/>
      <c r="BH13666" s="461"/>
      <c r="BI13666" s="461"/>
      <c r="BJ13666" s="461"/>
      <c r="BK13666" s="461"/>
      <c r="BL13666" s="461"/>
    </row>
    <row r="13667" spans="2:64">
      <c r="B13667" s="154">
        <v>13583</v>
      </c>
      <c r="C13667" s="41">
        <v>0.87286955754916795</v>
      </c>
      <c r="D13667" s="41"/>
      <c r="E13667" s="41">
        <v>1.598841731129981</v>
      </c>
      <c r="F13667" s="41"/>
      <c r="G13667" s="41"/>
      <c r="H13667" s="41">
        <v>0.27096197137518724</v>
      </c>
      <c r="I13667" s="41">
        <v>1.0080591639562408</v>
      </c>
      <c r="J13667" s="41"/>
      <c r="K13667" s="41"/>
      <c r="L13667" s="41">
        <v>0.27120700618751897</v>
      </c>
      <c r="M13667" s="41">
        <v>1.013979903260636</v>
      </c>
      <c r="N13667" s="41"/>
      <c r="O13667" s="41">
        <v>0.32890163771899161</v>
      </c>
      <c r="P13667" s="41"/>
      <c r="Q13667" s="41">
        <v>0.52279471214150242</v>
      </c>
      <c r="R13667" s="41"/>
      <c r="S13667" s="41"/>
      <c r="T13667" s="41">
        <v>0.27529463172988666</v>
      </c>
      <c r="U13667" s="41">
        <v>1.2902106363645658</v>
      </c>
      <c r="V13667" s="41"/>
      <c r="W13667" s="41">
        <v>0.20265144478597125</v>
      </c>
      <c r="X13667" s="41"/>
      <c r="Y13667" s="41">
        <v>1.654095458818704</v>
      </c>
      <c r="Z13667" s="41"/>
      <c r="AA13667" s="41">
        <v>0.61752248627830653</v>
      </c>
      <c r="AB13667" s="41"/>
      <c r="AC13667" s="41">
        <v>1.4013089500443101</v>
      </c>
      <c r="AD13667" s="869"/>
      <c r="AM13667" s="461"/>
      <c r="AN13667" s="845" t="s">
        <v>2</v>
      </c>
      <c r="AO13667" s="461"/>
      <c r="AP13667" s="461"/>
      <c r="AQ13667" s="461"/>
      <c r="AR13667" s="461"/>
      <c r="AS13667" s="461"/>
      <c r="AT13667" s="461"/>
      <c r="AU13667" s="461"/>
      <c r="AV13667" s="461"/>
      <c r="AW13667" s="461"/>
      <c r="AX13667" s="461"/>
      <c r="AY13667" s="461"/>
      <c r="AZ13667" s="461"/>
      <c r="BA13667" s="461"/>
      <c r="BB13667" s="461"/>
      <c r="BC13667" s="461"/>
      <c r="BD13667" s="461"/>
      <c r="BE13667" s="461"/>
      <c r="BF13667" s="461"/>
      <c r="BG13667" s="461"/>
      <c r="BH13667" s="461"/>
      <c r="BI13667" s="461"/>
      <c r="BJ13667" s="461"/>
      <c r="BK13667" s="461"/>
      <c r="BL13667" s="461"/>
    </row>
    <row r="13668" spans="2:64">
      <c r="B13668" s="154">
        <v>13584</v>
      </c>
      <c r="C13668" s="41">
        <v>0.34870258587031211</v>
      </c>
      <c r="D13668" s="41"/>
      <c r="E13668" s="41"/>
      <c r="F13668" s="41">
        <v>0.14124618481718532</v>
      </c>
      <c r="G13668" s="41">
        <v>0.70749794860477611</v>
      </c>
      <c r="H13668" s="41"/>
      <c r="I13668" s="41"/>
      <c r="J13668" s="41">
        <v>0.20953224640958079</v>
      </c>
      <c r="K13668" s="41"/>
      <c r="L13668" s="41">
        <v>0.2684132991207171</v>
      </c>
      <c r="M13668" s="41">
        <v>0.10052138391043469</v>
      </c>
      <c r="N13668" s="41"/>
      <c r="O13668" s="41">
        <v>0.862219470045129</v>
      </c>
      <c r="P13668" s="41"/>
      <c r="Q13668" s="41"/>
      <c r="R13668" s="41">
        <v>6.5309371554025164E-2</v>
      </c>
      <c r="S13668" s="41">
        <v>0.37081027825301738</v>
      </c>
      <c r="T13668" s="41"/>
      <c r="U13668" s="41"/>
      <c r="V13668" s="41">
        <v>0.15750091416424128</v>
      </c>
      <c r="W13668" s="41">
        <v>0.61522602560097195</v>
      </c>
      <c r="X13668" s="41"/>
      <c r="Y13668" s="41"/>
      <c r="Z13668" s="41">
        <v>0.48765030052707231</v>
      </c>
      <c r="AA13668" s="41"/>
      <c r="AB13668" s="41">
        <v>6.2160959579252439E-2</v>
      </c>
      <c r="AC13668" s="41"/>
      <c r="AD13668" s="869">
        <v>1.686151832650605E-2</v>
      </c>
      <c r="AM13668" s="461"/>
      <c r="AN13668" s="845" t="s">
        <v>2</v>
      </c>
      <c r="AO13668" s="461"/>
      <c r="AP13668" s="461"/>
      <c r="AQ13668" s="461"/>
      <c r="AR13668" s="461"/>
      <c r="AS13668" s="461"/>
      <c r="AT13668" s="461"/>
      <c r="AU13668" s="461"/>
      <c r="AV13668" s="461"/>
      <c r="AW13668" s="461"/>
      <c r="AX13668" s="461"/>
      <c r="AY13668" s="461"/>
      <c r="AZ13668" s="461"/>
      <c r="BA13668" s="461"/>
      <c r="BB13668" s="461"/>
      <c r="BC13668" s="461"/>
      <c r="BD13668" s="461"/>
      <c r="BE13668" s="461"/>
      <c r="BF13668" s="461"/>
      <c r="BG13668" s="461"/>
      <c r="BH13668" s="461"/>
      <c r="BI13668" s="461"/>
      <c r="BJ13668" s="461"/>
      <c r="BK13668" s="461"/>
      <c r="BL13668" s="461"/>
    </row>
    <row r="13669" spans="2:64">
      <c r="B13669" s="154">
        <v>13585</v>
      </c>
      <c r="C13669" s="41"/>
      <c r="D13669" s="41">
        <v>0.74886224088413411</v>
      </c>
      <c r="E13669" s="41"/>
      <c r="F13669" s="41">
        <v>7.0813552598362323E-4</v>
      </c>
      <c r="G13669" s="41"/>
      <c r="H13669" s="41">
        <v>0.93886838798144467</v>
      </c>
      <c r="I13669" s="41"/>
      <c r="J13669" s="41">
        <v>0.77031238191916451</v>
      </c>
      <c r="K13669" s="41"/>
      <c r="L13669" s="41">
        <v>0.57346287028789467</v>
      </c>
      <c r="M13669" s="41"/>
      <c r="N13669" s="41">
        <v>0.3929171123259298</v>
      </c>
      <c r="O13669" s="41"/>
      <c r="P13669" s="41">
        <v>0.37444253701371244</v>
      </c>
      <c r="Q13669" s="41"/>
      <c r="R13669" s="41">
        <v>1.3776455270492045</v>
      </c>
      <c r="S13669" s="41"/>
      <c r="T13669" s="41">
        <v>1.0678869633357062</v>
      </c>
      <c r="U13669" s="41">
        <v>4.6242472669888145E-2</v>
      </c>
      <c r="V13669" s="41"/>
      <c r="W13669" s="41"/>
      <c r="X13669" s="41">
        <v>0.82508388303366054</v>
      </c>
      <c r="Y13669" s="41"/>
      <c r="Z13669" s="41">
        <v>0.80346683427517174</v>
      </c>
      <c r="AA13669" s="41"/>
      <c r="AB13669" s="41">
        <v>1.1122452465749271</v>
      </c>
      <c r="AC13669" s="41"/>
      <c r="AD13669" s="869">
        <v>1.1243464246071966</v>
      </c>
      <c r="AM13669" s="461"/>
      <c r="AN13669" s="845" t="s">
        <v>2</v>
      </c>
      <c r="AO13669" s="461"/>
      <c r="AP13669" s="461"/>
      <c r="AQ13669" s="461"/>
      <c r="AR13669" s="461"/>
      <c r="AS13669" s="461"/>
      <c r="AT13669" s="461"/>
      <c r="AU13669" s="461"/>
      <c r="AV13669" s="461"/>
      <c r="AW13669" s="461"/>
      <c r="AX13669" s="461"/>
      <c r="AY13669" s="461"/>
      <c r="AZ13669" s="461"/>
      <c r="BA13669" s="461"/>
      <c r="BB13669" s="461"/>
      <c r="BC13669" s="461"/>
      <c r="BD13669" s="461"/>
      <c r="BE13669" s="461"/>
      <c r="BF13669" s="461"/>
      <c r="BG13669" s="461"/>
      <c r="BH13669" s="461"/>
      <c r="BI13669" s="461"/>
      <c r="BJ13669" s="461"/>
      <c r="BK13669" s="461"/>
      <c r="BL13669" s="461"/>
    </row>
    <row r="13670" spans="2:64">
      <c r="B13670" s="154">
        <v>13586</v>
      </c>
      <c r="C13670" s="41">
        <v>1.7161155141157414</v>
      </c>
      <c r="D13670" s="41"/>
      <c r="E13670" s="41">
        <v>1.7205398142830286</v>
      </c>
      <c r="F13670" s="41"/>
      <c r="G13670" s="41">
        <v>2.1282892451576996</v>
      </c>
      <c r="H13670" s="41"/>
      <c r="I13670" s="41">
        <v>1.3691072914686198</v>
      </c>
      <c r="J13670" s="41"/>
      <c r="K13670" s="41">
        <v>1.3369916929587611</v>
      </c>
      <c r="L13670" s="41"/>
      <c r="M13670" s="41">
        <v>1.6084382217141759</v>
      </c>
      <c r="N13670" s="41"/>
      <c r="O13670" s="41">
        <v>1.058466467985608</v>
      </c>
      <c r="P13670" s="41"/>
      <c r="Q13670" s="41">
        <v>1.1871397160659101</v>
      </c>
      <c r="R13670" s="41"/>
      <c r="S13670" s="41">
        <v>1.4389828682218748</v>
      </c>
      <c r="T13670" s="41"/>
      <c r="U13670" s="41">
        <v>1.0774157222404477</v>
      </c>
      <c r="V13670" s="41"/>
      <c r="W13670" s="41">
        <v>1.3770158615204329</v>
      </c>
      <c r="X13670" s="41"/>
      <c r="Y13670" s="41">
        <v>1.2428409577410446</v>
      </c>
      <c r="Z13670" s="41"/>
      <c r="AA13670" s="41">
        <v>1.6255892321244927</v>
      </c>
      <c r="AB13670" s="41"/>
      <c r="AC13670" s="41">
        <v>2.9142579314263277</v>
      </c>
      <c r="AD13670" s="869"/>
      <c r="AM13670" s="461"/>
      <c r="AN13670" s="845" t="s">
        <v>2</v>
      </c>
      <c r="AO13670" s="461"/>
      <c r="AP13670" s="461"/>
      <c r="AQ13670" s="461"/>
      <c r="AR13670" s="461"/>
      <c r="AS13670" s="461"/>
      <c r="AT13670" s="461"/>
      <c r="AU13670" s="461"/>
      <c r="AV13670" s="461"/>
      <c r="AW13670" s="461"/>
      <c r="AX13670" s="461"/>
      <c r="AY13670" s="461"/>
      <c r="AZ13670" s="461"/>
      <c r="BA13670" s="461"/>
      <c r="BB13670" s="461"/>
      <c r="BC13670" s="461"/>
      <c r="BD13670" s="461"/>
      <c r="BE13670" s="461"/>
      <c r="BF13670" s="461"/>
      <c r="BG13670" s="461"/>
      <c r="BH13670" s="461"/>
      <c r="BI13670" s="461"/>
      <c r="BJ13670" s="461"/>
      <c r="BK13670" s="461"/>
      <c r="BL13670" s="461"/>
    </row>
    <row r="13671" spans="2:64">
      <c r="B13671" s="154">
        <v>13587</v>
      </c>
      <c r="C13671" s="41"/>
      <c r="D13671" s="41">
        <v>1.0558379684727628</v>
      </c>
      <c r="E13671" s="41">
        <v>8.9927345320225838E-2</v>
      </c>
      <c r="F13671" s="41"/>
      <c r="G13671" s="41"/>
      <c r="H13671" s="41">
        <v>0.51057327125469032</v>
      </c>
      <c r="I13671" s="41">
        <v>0.90616896494455212</v>
      </c>
      <c r="J13671" s="41"/>
      <c r="K13671" s="41"/>
      <c r="L13671" s="41">
        <v>0.71697803851788489</v>
      </c>
      <c r="M13671" s="41">
        <v>0.33351404791849321</v>
      </c>
      <c r="N13671" s="41"/>
      <c r="O13671" s="41"/>
      <c r="P13671" s="41">
        <v>0.56829649318828157</v>
      </c>
      <c r="Q13671" s="41">
        <v>0.39093196332387481</v>
      </c>
      <c r="R13671" s="41"/>
      <c r="S13671" s="41">
        <v>0.33341275664005754</v>
      </c>
      <c r="T13671" s="41"/>
      <c r="U13671" s="41">
        <v>0.14920150916913111</v>
      </c>
      <c r="V13671" s="41"/>
      <c r="W13671" s="41"/>
      <c r="X13671" s="41">
        <v>0.39761862551350552</v>
      </c>
      <c r="Y13671" s="41"/>
      <c r="Z13671" s="41">
        <v>0.15581768209903621</v>
      </c>
      <c r="AA13671" s="41"/>
      <c r="AB13671" s="41">
        <v>1.238104692497586</v>
      </c>
      <c r="AC13671" s="41">
        <v>0.81957654547459757</v>
      </c>
      <c r="AD13671" s="869"/>
      <c r="AM13671" s="461"/>
      <c r="AN13671" s="845" t="s">
        <v>2</v>
      </c>
      <c r="AO13671" s="461"/>
      <c r="AP13671" s="461"/>
      <c r="AQ13671" s="461"/>
      <c r="AR13671" s="461"/>
      <c r="AS13671" s="461"/>
      <c r="AT13671" s="461"/>
      <c r="AU13671" s="461"/>
      <c r="AV13671" s="461"/>
      <c r="AW13671" s="461"/>
      <c r="AX13671" s="461"/>
      <c r="AY13671" s="461"/>
      <c r="AZ13671" s="461"/>
      <c r="BA13671" s="461"/>
      <c r="BB13671" s="461"/>
      <c r="BC13671" s="461"/>
      <c r="BD13671" s="461"/>
      <c r="BE13671" s="461"/>
      <c r="BF13671" s="461"/>
      <c r="BG13671" s="461"/>
      <c r="BH13671" s="461"/>
      <c r="BI13671" s="461"/>
      <c r="BJ13671" s="461"/>
      <c r="BK13671" s="461"/>
      <c r="BL13671" s="461"/>
    </row>
    <row r="13672" spans="2:64">
      <c r="B13672" s="154">
        <v>13588</v>
      </c>
      <c r="C13672" s="41"/>
      <c r="D13672" s="41">
        <v>1.7928443110743213</v>
      </c>
      <c r="E13672" s="41">
        <v>0.37081503280457401</v>
      </c>
      <c r="F13672" s="41"/>
      <c r="G13672" s="41"/>
      <c r="H13672" s="41">
        <v>1.6920288762131308</v>
      </c>
      <c r="I13672" s="41">
        <v>0.14287842817236782</v>
      </c>
      <c r="J13672" s="41"/>
      <c r="K13672" s="41"/>
      <c r="L13672" s="41">
        <v>1.0759102708526012</v>
      </c>
      <c r="M13672" s="41">
        <v>0.19785386089445517</v>
      </c>
      <c r="N13672" s="41"/>
      <c r="O13672" s="41"/>
      <c r="P13672" s="41">
        <v>0.97507806583233991</v>
      </c>
      <c r="Q13672" s="41">
        <v>0.16604124727536115</v>
      </c>
      <c r="R13672" s="41"/>
      <c r="S13672" s="41"/>
      <c r="T13672" s="41">
        <v>2.3111420940188183</v>
      </c>
      <c r="U13672" s="41">
        <v>7.1484120311442578E-2</v>
      </c>
      <c r="V13672" s="41"/>
      <c r="W13672" s="41"/>
      <c r="X13672" s="41">
        <v>1.2020585182477193</v>
      </c>
      <c r="Y13672" s="41">
        <v>0.37285919261994355</v>
      </c>
      <c r="Z13672" s="41"/>
      <c r="AA13672" s="41"/>
      <c r="AB13672" s="41">
        <v>2.0941314272663858</v>
      </c>
      <c r="AC13672" s="41"/>
      <c r="AD13672" s="869">
        <v>0.35012297896968514</v>
      </c>
      <c r="AM13672" s="461"/>
      <c r="AN13672" s="845" t="s">
        <v>2</v>
      </c>
      <c r="AO13672" s="461"/>
      <c r="AP13672" s="461"/>
      <c r="AQ13672" s="461"/>
      <c r="AR13672" s="461"/>
      <c r="AS13672" s="461"/>
      <c r="AT13672" s="461"/>
      <c r="AU13672" s="461"/>
      <c r="AV13672" s="461"/>
      <c r="AW13672" s="461"/>
      <c r="AX13672" s="461"/>
      <c r="AY13672" s="461"/>
      <c r="AZ13672" s="461"/>
      <c r="BA13672" s="461"/>
      <c r="BB13672" s="461"/>
      <c r="BC13672" s="461"/>
      <c r="BD13672" s="461"/>
      <c r="BE13672" s="461"/>
      <c r="BF13672" s="461"/>
      <c r="BG13672" s="461"/>
      <c r="BH13672" s="461"/>
      <c r="BI13672" s="461"/>
      <c r="BJ13672" s="461"/>
      <c r="BK13672" s="461"/>
      <c r="BL13672" s="461"/>
    </row>
    <row r="13673" spans="2:64">
      <c r="B13673" s="154">
        <v>13589</v>
      </c>
      <c r="C13673" s="41">
        <v>0.87916809453411526</v>
      </c>
      <c r="D13673" s="41"/>
      <c r="E13673" s="41">
        <v>1.1618459434467685</v>
      </c>
      <c r="F13673" s="41"/>
      <c r="G13673" s="41"/>
      <c r="H13673" s="41">
        <v>2.9380941769276581E-2</v>
      </c>
      <c r="I13673" s="41">
        <v>2.3603598319248409</v>
      </c>
      <c r="J13673" s="41"/>
      <c r="K13673" s="41">
        <v>0.22123318353902952</v>
      </c>
      <c r="L13673" s="41"/>
      <c r="M13673" s="41">
        <v>2.6056166192487633</v>
      </c>
      <c r="N13673" s="41"/>
      <c r="O13673" s="41"/>
      <c r="P13673" s="41">
        <v>0.10856775216458751</v>
      </c>
      <c r="Q13673" s="41">
        <v>1.2463593666100472</v>
      </c>
      <c r="R13673" s="41"/>
      <c r="S13673" s="41">
        <v>0.7824141521035477</v>
      </c>
      <c r="T13673" s="41"/>
      <c r="U13673" s="41">
        <v>0.98438321145801821</v>
      </c>
      <c r="V13673" s="41"/>
      <c r="W13673" s="41">
        <v>0.5027487621184703</v>
      </c>
      <c r="X13673" s="41"/>
      <c r="Y13673" s="41">
        <v>1.8623780797270733</v>
      </c>
      <c r="Z13673" s="41"/>
      <c r="AA13673" s="41">
        <v>0.49923634923274141</v>
      </c>
      <c r="AB13673" s="41"/>
      <c r="AC13673" s="41">
        <v>1.3487239864269962</v>
      </c>
      <c r="AD13673" s="869"/>
      <c r="AM13673" s="461"/>
      <c r="AN13673" s="845" t="s">
        <v>2</v>
      </c>
      <c r="AO13673" s="461"/>
      <c r="AP13673" s="461"/>
      <c r="AQ13673" s="461"/>
      <c r="AR13673" s="461"/>
      <c r="AS13673" s="461"/>
      <c r="AT13673" s="461"/>
      <c r="AU13673" s="461"/>
      <c r="AV13673" s="461"/>
      <c r="AW13673" s="461"/>
      <c r="AX13673" s="461"/>
      <c r="AY13673" s="461"/>
      <c r="AZ13673" s="461"/>
      <c r="BA13673" s="461"/>
      <c r="BB13673" s="461"/>
      <c r="BC13673" s="461"/>
      <c r="BD13673" s="461"/>
      <c r="BE13673" s="461"/>
      <c r="BF13673" s="461"/>
      <c r="BG13673" s="461"/>
      <c r="BH13673" s="461"/>
      <c r="BI13673" s="461"/>
      <c r="BJ13673" s="461"/>
      <c r="BK13673" s="461"/>
      <c r="BL13673" s="461"/>
    </row>
    <row r="13674" spans="2:64">
      <c r="B13674" s="154">
        <v>13590</v>
      </c>
      <c r="C13674" s="41"/>
      <c r="D13674" s="41">
        <v>0.27699861056627634</v>
      </c>
      <c r="E13674" s="41">
        <v>1.137710351584045</v>
      </c>
      <c r="F13674" s="41"/>
      <c r="G13674" s="41"/>
      <c r="H13674" s="41">
        <v>0.32384826719373849</v>
      </c>
      <c r="I13674" s="41">
        <v>0.52437671708771705</v>
      </c>
      <c r="J13674" s="41"/>
      <c r="K13674" s="41">
        <v>0.50600145267947105</v>
      </c>
      <c r="L13674" s="41"/>
      <c r="M13674" s="41">
        <v>0.44779984772596654</v>
      </c>
      <c r="N13674" s="41"/>
      <c r="O13674" s="41">
        <v>0.55667621832718128</v>
      </c>
      <c r="P13674" s="41"/>
      <c r="Q13674" s="41">
        <v>1.514469532247918</v>
      </c>
      <c r="R13674" s="41"/>
      <c r="S13674" s="41"/>
      <c r="T13674" s="41">
        <v>9.8586719294689013E-2</v>
      </c>
      <c r="U13674" s="41">
        <v>1.3789570102748392</v>
      </c>
      <c r="V13674" s="41"/>
      <c r="W13674" s="41"/>
      <c r="X13674" s="41">
        <v>0.47888613369395377</v>
      </c>
      <c r="Y13674" s="41">
        <v>0.66367412071993825</v>
      </c>
      <c r="Z13674" s="41"/>
      <c r="AA13674" s="41">
        <v>7.9779805064939591E-2</v>
      </c>
      <c r="AB13674" s="41"/>
      <c r="AC13674" s="41"/>
      <c r="AD13674" s="869">
        <v>0.28241232511796016</v>
      </c>
      <c r="AM13674" s="461"/>
      <c r="AN13674" s="845" t="s">
        <v>2</v>
      </c>
      <c r="AO13674" s="461"/>
      <c r="AP13674" s="461"/>
      <c r="AQ13674" s="461"/>
      <c r="AR13674" s="461"/>
      <c r="AS13674" s="461"/>
      <c r="AT13674" s="461"/>
      <c r="AU13674" s="461"/>
      <c r="AV13674" s="461"/>
      <c r="AW13674" s="461"/>
      <c r="AX13674" s="461"/>
      <c r="AY13674" s="461"/>
      <c r="AZ13674" s="461"/>
      <c r="BA13674" s="461"/>
      <c r="BB13674" s="461"/>
      <c r="BC13674" s="461"/>
      <c r="BD13674" s="461"/>
      <c r="BE13674" s="461"/>
      <c r="BF13674" s="461"/>
      <c r="BG13674" s="461"/>
      <c r="BH13674" s="461"/>
      <c r="BI13674" s="461"/>
      <c r="BJ13674" s="461"/>
      <c r="BK13674" s="461"/>
      <c r="BL13674" s="461"/>
    </row>
    <row r="13675" spans="2:64">
      <c r="B13675" s="154">
        <v>13591</v>
      </c>
      <c r="C13675" s="41">
        <v>2.1730490559709841</v>
      </c>
      <c r="D13675" s="41"/>
      <c r="E13675" s="41">
        <v>7.2595331182363332E-2</v>
      </c>
      <c r="F13675" s="41"/>
      <c r="G13675" s="41">
        <v>2.1972432819284582</v>
      </c>
      <c r="H13675" s="41"/>
      <c r="I13675" s="41"/>
      <c r="J13675" s="41">
        <v>0.10670673935308916</v>
      </c>
      <c r="K13675" s="41">
        <v>1.7489335909951196</v>
      </c>
      <c r="L13675" s="41"/>
      <c r="M13675" s="41">
        <v>8.1667824665685271E-2</v>
      </c>
      <c r="N13675" s="41"/>
      <c r="O13675" s="41">
        <v>1.2976523641409303</v>
      </c>
      <c r="P13675" s="41"/>
      <c r="Q13675" s="41">
        <v>0.3262128805615338</v>
      </c>
      <c r="R13675" s="41"/>
      <c r="S13675" s="41">
        <v>2.6601087498866796</v>
      </c>
      <c r="T13675" s="41"/>
      <c r="U13675" s="41">
        <v>4.6612805475099633E-2</v>
      </c>
      <c r="V13675" s="41"/>
      <c r="W13675" s="41">
        <v>1.5715984652617925</v>
      </c>
      <c r="X13675" s="41"/>
      <c r="Y13675" s="41">
        <v>0.20938903645387671</v>
      </c>
      <c r="Z13675" s="41"/>
      <c r="AA13675" s="41">
        <v>2.1353199538572141</v>
      </c>
      <c r="AB13675" s="41"/>
      <c r="AC13675" s="41">
        <v>0.48948494970331452</v>
      </c>
      <c r="AD13675" s="869"/>
      <c r="AM13675" s="461"/>
      <c r="AN13675" s="845" t="s">
        <v>2</v>
      </c>
      <c r="AO13675" s="461"/>
      <c r="AP13675" s="461"/>
      <c r="AQ13675" s="461"/>
      <c r="AR13675" s="461"/>
      <c r="AS13675" s="461"/>
      <c r="AT13675" s="461"/>
      <c r="AU13675" s="461"/>
      <c r="AV13675" s="461"/>
      <c r="AW13675" s="461"/>
      <c r="AX13675" s="461"/>
      <c r="AY13675" s="461"/>
      <c r="AZ13675" s="461"/>
      <c r="BA13675" s="461"/>
      <c r="BB13675" s="461"/>
      <c r="BC13675" s="461"/>
      <c r="BD13675" s="461"/>
      <c r="BE13675" s="461"/>
      <c r="BF13675" s="461"/>
      <c r="BG13675" s="461"/>
      <c r="BH13675" s="461"/>
      <c r="BI13675" s="461"/>
      <c r="BJ13675" s="461"/>
      <c r="BK13675" s="461"/>
      <c r="BL13675" s="461"/>
    </row>
    <row r="13676" spans="2:64">
      <c r="B13676" s="154">
        <v>13592</v>
      </c>
      <c r="C13676" s="41"/>
      <c r="D13676" s="41">
        <v>1.2421639743953099</v>
      </c>
      <c r="E13676" s="41"/>
      <c r="F13676" s="41">
        <v>1.866632596983939</v>
      </c>
      <c r="G13676" s="41"/>
      <c r="H13676" s="41">
        <v>2.2044032317311459</v>
      </c>
      <c r="I13676" s="41"/>
      <c r="J13676" s="41">
        <v>0.68222741467179326</v>
      </c>
      <c r="K13676" s="41"/>
      <c r="L13676" s="41">
        <v>2.0880588120130414</v>
      </c>
      <c r="M13676" s="41"/>
      <c r="N13676" s="41">
        <v>1.4406960577891079</v>
      </c>
      <c r="O13676" s="41"/>
      <c r="P13676" s="41">
        <v>0.93551860030197043</v>
      </c>
      <c r="Q13676" s="41"/>
      <c r="R13676" s="41">
        <v>1.2031060371644759</v>
      </c>
      <c r="S13676" s="41"/>
      <c r="T13676" s="41">
        <v>2.7542162147652465</v>
      </c>
      <c r="U13676" s="41"/>
      <c r="V13676" s="41">
        <v>1.721401271395631</v>
      </c>
      <c r="W13676" s="41"/>
      <c r="X13676" s="41">
        <v>1.1779981160777471</v>
      </c>
      <c r="Y13676" s="41"/>
      <c r="Z13676" s="41">
        <v>1.3179465144514337</v>
      </c>
      <c r="AA13676" s="41"/>
      <c r="AB13676" s="41">
        <v>1.3108094288818801</v>
      </c>
      <c r="AC13676" s="41"/>
      <c r="AD13676" s="869">
        <v>1.7692341606019317</v>
      </c>
      <c r="AM13676" s="461"/>
      <c r="AN13676" s="845" t="s">
        <v>2</v>
      </c>
      <c r="AO13676" s="461"/>
      <c r="AP13676" s="461"/>
      <c r="AQ13676" s="461"/>
      <c r="AR13676" s="461"/>
      <c r="AS13676" s="461"/>
      <c r="AT13676" s="461"/>
      <c r="AU13676" s="461"/>
      <c r="AV13676" s="461"/>
      <c r="AW13676" s="461"/>
      <c r="AX13676" s="461"/>
      <c r="AY13676" s="461"/>
      <c r="AZ13676" s="461"/>
      <c r="BA13676" s="461"/>
      <c r="BB13676" s="461"/>
      <c r="BC13676" s="461"/>
      <c r="BD13676" s="461"/>
      <c r="BE13676" s="461"/>
      <c r="BF13676" s="461"/>
      <c r="BG13676" s="461"/>
      <c r="BH13676" s="461"/>
      <c r="BI13676" s="461"/>
      <c r="BJ13676" s="461"/>
      <c r="BK13676" s="461"/>
      <c r="BL13676" s="461"/>
    </row>
    <row r="13677" spans="2:64">
      <c r="B13677" s="154">
        <v>13593</v>
      </c>
      <c r="C13677" s="41">
        <v>2.198832557915487</v>
      </c>
      <c r="D13677" s="41"/>
      <c r="E13677" s="41"/>
      <c r="F13677" s="41">
        <v>1.1337750447878778</v>
      </c>
      <c r="G13677" s="41">
        <v>2.2895154508544686</v>
      </c>
      <c r="H13677" s="41"/>
      <c r="I13677" s="41"/>
      <c r="J13677" s="41">
        <v>1.3471601076294619</v>
      </c>
      <c r="K13677" s="41">
        <v>2.4104078869992653</v>
      </c>
      <c r="L13677" s="41"/>
      <c r="M13677" s="41"/>
      <c r="N13677" s="41">
        <v>1.5152038137300381</v>
      </c>
      <c r="O13677" s="41">
        <v>1.3297411520354043</v>
      </c>
      <c r="P13677" s="41"/>
      <c r="Q13677" s="41"/>
      <c r="R13677" s="41">
        <v>0.23440160882774733</v>
      </c>
      <c r="S13677" s="41">
        <v>0.43847766966836765</v>
      </c>
      <c r="T13677" s="41"/>
      <c r="U13677" s="41"/>
      <c r="V13677" s="41">
        <v>1.0904541252847657</v>
      </c>
      <c r="W13677" s="41">
        <v>1.6752138439566877</v>
      </c>
      <c r="X13677" s="41"/>
      <c r="Y13677" s="41"/>
      <c r="Z13677" s="41">
        <v>1.7466179860425881</v>
      </c>
      <c r="AA13677" s="41">
        <v>0.76709294475115786</v>
      </c>
      <c r="AB13677" s="41"/>
      <c r="AC13677" s="41"/>
      <c r="AD13677" s="869">
        <v>1.6609210107809489</v>
      </c>
      <c r="AM13677" s="461"/>
      <c r="AN13677" s="845" t="s">
        <v>2</v>
      </c>
      <c r="AO13677" s="461"/>
      <c r="AP13677" s="461"/>
      <c r="AQ13677" s="461"/>
      <c r="AR13677" s="461"/>
      <c r="AS13677" s="461"/>
      <c r="AT13677" s="461"/>
      <c r="AU13677" s="461"/>
      <c r="AV13677" s="461"/>
      <c r="AW13677" s="461"/>
      <c r="AX13677" s="461"/>
      <c r="AY13677" s="461"/>
      <c r="AZ13677" s="461"/>
      <c r="BA13677" s="461"/>
      <c r="BB13677" s="461"/>
      <c r="BC13677" s="461"/>
      <c r="BD13677" s="461"/>
      <c r="BE13677" s="461"/>
      <c r="BF13677" s="461"/>
      <c r="BG13677" s="461"/>
      <c r="BH13677" s="461"/>
      <c r="BI13677" s="461"/>
      <c r="BJ13677" s="461"/>
      <c r="BK13677" s="461"/>
      <c r="BL13677" s="461"/>
    </row>
    <row r="13678" spans="2:64">
      <c r="B13678" s="154">
        <v>13594</v>
      </c>
      <c r="C13678" s="41">
        <v>0.98583568164913615</v>
      </c>
      <c r="D13678" s="41"/>
      <c r="E13678" s="41"/>
      <c r="F13678" s="41">
        <v>0.72486196602575226</v>
      </c>
      <c r="G13678" s="41">
        <v>0.71420150495902246</v>
      </c>
      <c r="H13678" s="41"/>
      <c r="I13678" s="41"/>
      <c r="J13678" s="41">
        <v>1.0840876975121274</v>
      </c>
      <c r="K13678" s="41">
        <v>0.97063075161757351</v>
      </c>
      <c r="L13678" s="41"/>
      <c r="M13678" s="41"/>
      <c r="N13678" s="41">
        <v>0.62635039882746879</v>
      </c>
      <c r="O13678" s="41">
        <v>1.9860709370317395</v>
      </c>
      <c r="P13678" s="41"/>
      <c r="Q13678" s="41"/>
      <c r="R13678" s="41">
        <v>0.41396509103147144</v>
      </c>
      <c r="S13678" s="41">
        <v>2.4092009598351511</v>
      </c>
      <c r="T13678" s="41"/>
      <c r="U13678" s="41"/>
      <c r="V13678" s="41">
        <v>1.3719678395966086</v>
      </c>
      <c r="W13678" s="41">
        <v>1.4870588565717424</v>
      </c>
      <c r="X13678" s="41"/>
      <c r="Y13678" s="41">
        <v>6.0465249074826387E-3</v>
      </c>
      <c r="Z13678" s="41"/>
      <c r="AA13678" s="41">
        <v>1.1083973297690393</v>
      </c>
      <c r="AB13678" s="41"/>
      <c r="AC13678" s="41"/>
      <c r="AD13678" s="869">
        <v>0.46260156014373066</v>
      </c>
      <c r="AM13678" s="461"/>
      <c r="AN13678" s="845" t="s">
        <v>2</v>
      </c>
      <c r="AO13678" s="461"/>
      <c r="AP13678" s="461"/>
      <c r="AQ13678" s="461"/>
      <c r="AR13678" s="461"/>
      <c r="AS13678" s="461"/>
      <c r="AT13678" s="461"/>
      <c r="AU13678" s="461"/>
      <c r="AV13678" s="461"/>
      <c r="AW13678" s="461"/>
      <c r="AX13678" s="461"/>
      <c r="AY13678" s="461"/>
      <c r="AZ13678" s="461"/>
      <c r="BA13678" s="461"/>
      <c r="BB13678" s="461"/>
      <c r="BC13678" s="461"/>
      <c r="BD13678" s="461"/>
      <c r="BE13678" s="461"/>
      <c r="BF13678" s="461"/>
      <c r="BG13678" s="461"/>
      <c r="BH13678" s="461"/>
      <c r="BI13678" s="461"/>
      <c r="BJ13678" s="461"/>
      <c r="BK13678" s="461"/>
      <c r="BL13678" s="461"/>
    </row>
    <row r="13679" spans="2:64">
      <c r="B13679" s="154">
        <v>13595</v>
      </c>
      <c r="C13679" s="41"/>
      <c r="D13679" s="41">
        <v>2.3145845640418456</v>
      </c>
      <c r="E13679" s="41"/>
      <c r="F13679" s="41">
        <v>0.72569164154444898</v>
      </c>
      <c r="G13679" s="41"/>
      <c r="H13679" s="41">
        <v>1.4253943351710112</v>
      </c>
      <c r="I13679" s="41"/>
      <c r="J13679" s="41">
        <v>1.3109255038602359</v>
      </c>
      <c r="K13679" s="41"/>
      <c r="L13679" s="41">
        <v>0.4521730744984977</v>
      </c>
      <c r="M13679" s="41"/>
      <c r="N13679" s="41">
        <v>1.048974355818179</v>
      </c>
      <c r="O13679" s="41"/>
      <c r="P13679" s="41">
        <v>1.3668118293250919</v>
      </c>
      <c r="Q13679" s="41"/>
      <c r="R13679" s="41">
        <v>1.2545277979390907</v>
      </c>
      <c r="S13679" s="41"/>
      <c r="T13679" s="41">
        <v>0.78018191886141319</v>
      </c>
      <c r="U13679" s="41"/>
      <c r="V13679" s="41">
        <v>0.84645470016396029</v>
      </c>
      <c r="W13679" s="41"/>
      <c r="X13679" s="41">
        <v>0.88938219724107537</v>
      </c>
      <c r="Y13679" s="41"/>
      <c r="Z13679" s="41">
        <v>1.1573483718473836</v>
      </c>
      <c r="AA13679" s="41"/>
      <c r="AB13679" s="41">
        <v>0.57963524475093409</v>
      </c>
      <c r="AC13679" s="41"/>
      <c r="AD13679" s="869">
        <v>0.70833555010517102</v>
      </c>
      <c r="AM13679" s="461"/>
      <c r="AN13679" s="845" t="s">
        <v>2</v>
      </c>
      <c r="AO13679" s="461"/>
      <c r="AP13679" s="461"/>
      <c r="AQ13679" s="461"/>
      <c r="AR13679" s="461"/>
      <c r="AS13679" s="461"/>
      <c r="AT13679" s="461"/>
      <c r="AU13679" s="461"/>
      <c r="AV13679" s="461"/>
      <c r="AW13679" s="461"/>
      <c r="AX13679" s="461"/>
      <c r="AY13679" s="461"/>
      <c r="AZ13679" s="461"/>
      <c r="BA13679" s="461"/>
      <c r="BB13679" s="461"/>
      <c r="BC13679" s="461"/>
      <c r="BD13679" s="461"/>
      <c r="BE13679" s="461"/>
      <c r="BF13679" s="461"/>
      <c r="BG13679" s="461"/>
      <c r="BH13679" s="461"/>
      <c r="BI13679" s="461"/>
      <c r="BJ13679" s="461"/>
      <c r="BK13679" s="461"/>
      <c r="BL13679" s="461"/>
    </row>
    <row r="13680" spans="2:64">
      <c r="B13680" s="154">
        <v>13596</v>
      </c>
      <c r="C13680" s="41"/>
      <c r="D13680" s="41">
        <v>0.79712002786423763</v>
      </c>
      <c r="E13680" s="41">
        <v>0.15967204102953986</v>
      </c>
      <c r="F13680" s="41"/>
      <c r="G13680" s="41"/>
      <c r="H13680" s="41">
        <v>1.1618660722019878</v>
      </c>
      <c r="I13680" s="41"/>
      <c r="J13680" s="41">
        <v>0.31456466276718331</v>
      </c>
      <c r="K13680" s="41">
        <v>1.7312195228259927E-2</v>
      </c>
      <c r="L13680" s="41"/>
      <c r="M13680" s="41"/>
      <c r="N13680" s="41">
        <v>0.34068700342418839</v>
      </c>
      <c r="O13680" s="41"/>
      <c r="P13680" s="41">
        <v>0.9411767722190405</v>
      </c>
      <c r="Q13680" s="41"/>
      <c r="R13680" s="41">
        <v>0.67269598062417491</v>
      </c>
      <c r="S13680" s="41"/>
      <c r="T13680" s="41">
        <v>0.81713623537346147</v>
      </c>
      <c r="U13680" s="41"/>
      <c r="V13680" s="41">
        <v>0.8820240485012999</v>
      </c>
      <c r="W13680" s="41">
        <v>2.1523543607650294E-2</v>
      </c>
      <c r="X13680" s="41"/>
      <c r="Y13680" s="41"/>
      <c r="Z13680" s="41">
        <v>1.6396738201209897E-2</v>
      </c>
      <c r="AA13680" s="41"/>
      <c r="AB13680" s="41">
        <v>0.76109292998955613</v>
      </c>
      <c r="AC13680" s="41">
        <v>0.28650285791875857</v>
      </c>
      <c r="AD13680" s="869"/>
      <c r="AM13680" s="461"/>
      <c r="AN13680" s="845" t="s">
        <v>2</v>
      </c>
      <c r="AO13680" s="461"/>
      <c r="AP13680" s="461"/>
      <c r="AQ13680" s="461"/>
      <c r="AR13680" s="461"/>
      <c r="AS13680" s="461"/>
      <c r="AT13680" s="461"/>
      <c r="AU13680" s="461"/>
      <c r="AV13680" s="461"/>
      <c r="AW13680" s="461"/>
      <c r="AX13680" s="461"/>
      <c r="AY13680" s="461"/>
      <c r="AZ13680" s="461"/>
      <c r="BA13680" s="461"/>
      <c r="BB13680" s="461"/>
      <c r="BC13680" s="461"/>
      <c r="BD13680" s="461"/>
      <c r="BE13680" s="461"/>
      <c r="BF13680" s="461"/>
      <c r="BG13680" s="461"/>
      <c r="BH13680" s="461"/>
      <c r="BI13680" s="461"/>
      <c r="BJ13680" s="461"/>
      <c r="BK13680" s="461"/>
      <c r="BL13680" s="461"/>
    </row>
    <row r="13681" spans="2:64">
      <c r="B13681" s="154">
        <v>13597</v>
      </c>
      <c r="C13681" s="41"/>
      <c r="D13681" s="41">
        <v>0.14114529525777306</v>
      </c>
      <c r="E13681" s="41"/>
      <c r="F13681" s="41">
        <v>0.31556147529878287</v>
      </c>
      <c r="G13681" s="41"/>
      <c r="H13681" s="41">
        <v>0.21889790508910051</v>
      </c>
      <c r="I13681" s="41"/>
      <c r="J13681" s="41">
        <v>1.0378407130848808</v>
      </c>
      <c r="K13681" s="41"/>
      <c r="L13681" s="41">
        <v>0.31306078521279979</v>
      </c>
      <c r="M13681" s="41"/>
      <c r="N13681" s="41">
        <v>0.16850775151010403</v>
      </c>
      <c r="O13681" s="41"/>
      <c r="P13681" s="41">
        <v>0.80510788298266012</v>
      </c>
      <c r="Q13681" s="41">
        <v>0.88217422639010523</v>
      </c>
      <c r="R13681" s="41"/>
      <c r="S13681" s="41"/>
      <c r="T13681" s="41">
        <v>0.74046187702206467</v>
      </c>
      <c r="U13681" s="41"/>
      <c r="V13681" s="41">
        <v>1.090611468401405</v>
      </c>
      <c r="W13681" s="41"/>
      <c r="X13681" s="41">
        <v>1.1235368270828068</v>
      </c>
      <c r="Y13681" s="41"/>
      <c r="Z13681" s="41">
        <v>0.44236898519948537</v>
      </c>
      <c r="AA13681" s="41"/>
      <c r="AB13681" s="41">
        <v>0.33426223004752298</v>
      </c>
      <c r="AC13681" s="41"/>
      <c r="AD13681" s="869">
        <v>0.90933693131621263</v>
      </c>
      <c r="AM13681" s="461"/>
      <c r="AN13681" s="845" t="s">
        <v>2</v>
      </c>
      <c r="AO13681" s="461"/>
      <c r="AP13681" s="461"/>
      <c r="AQ13681" s="461"/>
      <c r="AR13681" s="461"/>
      <c r="AS13681" s="461"/>
      <c r="AT13681" s="461"/>
      <c r="AU13681" s="461"/>
      <c r="AV13681" s="461"/>
      <c r="AW13681" s="461"/>
      <c r="AX13681" s="461"/>
      <c r="AY13681" s="461"/>
      <c r="AZ13681" s="461"/>
      <c r="BA13681" s="461"/>
      <c r="BB13681" s="461"/>
      <c r="BC13681" s="461"/>
      <c r="BD13681" s="461"/>
      <c r="BE13681" s="461"/>
      <c r="BF13681" s="461"/>
      <c r="BG13681" s="461"/>
      <c r="BH13681" s="461"/>
      <c r="BI13681" s="461"/>
      <c r="BJ13681" s="461"/>
      <c r="BK13681" s="461"/>
      <c r="BL13681" s="461"/>
    </row>
    <row r="13682" spans="2:64">
      <c r="B13682" s="154">
        <v>13598</v>
      </c>
      <c r="C13682" s="41">
        <v>9.8111883152193963E-2</v>
      </c>
      <c r="D13682" s="41"/>
      <c r="E13682" s="41"/>
      <c r="F13682" s="41">
        <v>1.6919830657389889</v>
      </c>
      <c r="G13682" s="41">
        <v>0.37273808342113046</v>
      </c>
      <c r="H13682" s="41"/>
      <c r="I13682" s="41"/>
      <c r="J13682" s="41">
        <v>1.9236798370453065</v>
      </c>
      <c r="K13682" s="41">
        <v>0.2229314727286941</v>
      </c>
      <c r="L13682" s="41"/>
      <c r="M13682" s="41"/>
      <c r="N13682" s="41">
        <v>1.7936297681046978</v>
      </c>
      <c r="O13682" s="41"/>
      <c r="P13682" s="41">
        <v>0.94554348770284158</v>
      </c>
      <c r="Q13682" s="41"/>
      <c r="R13682" s="41">
        <v>1.8376609668727251</v>
      </c>
      <c r="S13682" s="41"/>
      <c r="T13682" s="41">
        <v>0.53532097644778642</v>
      </c>
      <c r="U13682" s="41"/>
      <c r="V13682" s="41">
        <v>1.1493703646455573</v>
      </c>
      <c r="W13682" s="41"/>
      <c r="X13682" s="41">
        <v>0.28849135151706418</v>
      </c>
      <c r="Y13682" s="41"/>
      <c r="Z13682" s="41">
        <v>2.2706956088938566</v>
      </c>
      <c r="AA13682" s="41"/>
      <c r="AB13682" s="41">
        <v>0.33960611480671815</v>
      </c>
      <c r="AC13682" s="41"/>
      <c r="AD13682" s="869">
        <v>1.695069847108355</v>
      </c>
      <c r="AM13682" s="461"/>
      <c r="AN13682" s="845" t="s">
        <v>2</v>
      </c>
      <c r="AO13682" s="461"/>
      <c r="AP13682" s="461"/>
      <c r="AQ13682" s="461"/>
      <c r="AR13682" s="461"/>
      <c r="AS13682" s="461"/>
      <c r="AT13682" s="461"/>
      <c r="AU13682" s="461"/>
      <c r="AV13682" s="461"/>
      <c r="AW13682" s="461"/>
      <c r="AX13682" s="461"/>
      <c r="AY13682" s="461"/>
      <c r="AZ13682" s="461"/>
      <c r="BA13682" s="461"/>
      <c r="BB13682" s="461"/>
      <c r="BC13682" s="461"/>
      <c r="BD13682" s="461"/>
      <c r="BE13682" s="461"/>
      <c r="BF13682" s="461"/>
      <c r="BG13682" s="461"/>
      <c r="BH13682" s="461"/>
      <c r="BI13682" s="461"/>
      <c r="BJ13682" s="461"/>
      <c r="BK13682" s="461"/>
      <c r="BL13682" s="461"/>
    </row>
    <row r="13683" spans="2:64">
      <c r="B13683" s="154">
        <v>13599</v>
      </c>
      <c r="C13683" s="41"/>
      <c r="D13683" s="41">
        <v>0.64293120132408743</v>
      </c>
      <c r="E13683" s="41">
        <v>1.8536376196006794</v>
      </c>
      <c r="F13683" s="41"/>
      <c r="G13683" s="41"/>
      <c r="H13683" s="41">
        <v>0.46721021946971575</v>
      </c>
      <c r="I13683" s="41">
        <v>8.3382779670563498E-2</v>
      </c>
      <c r="J13683" s="41"/>
      <c r="K13683" s="41"/>
      <c r="L13683" s="41">
        <v>1.1802141901560281</v>
      </c>
      <c r="M13683" s="41">
        <v>1.4428955572600768</v>
      </c>
      <c r="N13683" s="41"/>
      <c r="O13683" s="41"/>
      <c r="P13683" s="41">
        <v>1.0882931944918033</v>
      </c>
      <c r="Q13683" s="41">
        <v>0.86757699744966033</v>
      </c>
      <c r="R13683" s="41"/>
      <c r="S13683" s="41"/>
      <c r="T13683" s="41">
        <v>0.18390880356183184</v>
      </c>
      <c r="U13683" s="41">
        <v>1.0735698889041996</v>
      </c>
      <c r="V13683" s="41"/>
      <c r="W13683" s="41"/>
      <c r="X13683" s="41">
        <v>0.24627190256288775</v>
      </c>
      <c r="Y13683" s="41">
        <v>1.0587077996165479</v>
      </c>
      <c r="Z13683" s="41"/>
      <c r="AA13683" s="41"/>
      <c r="AB13683" s="41">
        <v>9.3911279983624904E-2</v>
      </c>
      <c r="AC13683" s="41">
        <v>1.3366936962426452</v>
      </c>
      <c r="AD13683" s="869"/>
      <c r="AM13683" s="461"/>
      <c r="AN13683" s="845" t="s">
        <v>2</v>
      </c>
      <c r="AO13683" s="461"/>
      <c r="AP13683" s="461"/>
      <c r="AQ13683" s="461"/>
      <c r="AR13683" s="461"/>
      <c r="AS13683" s="461"/>
      <c r="AT13683" s="461"/>
      <c r="AU13683" s="461"/>
      <c r="AV13683" s="461"/>
      <c r="AW13683" s="461"/>
      <c r="AX13683" s="461"/>
      <c r="AY13683" s="461"/>
      <c r="AZ13683" s="461"/>
      <c r="BA13683" s="461"/>
      <c r="BB13683" s="461"/>
      <c r="BC13683" s="461"/>
      <c r="BD13683" s="461"/>
      <c r="BE13683" s="461"/>
      <c r="BF13683" s="461"/>
      <c r="BG13683" s="461"/>
      <c r="BH13683" s="461"/>
      <c r="BI13683" s="461"/>
      <c r="BJ13683" s="461"/>
      <c r="BK13683" s="461"/>
      <c r="BL13683" s="461"/>
    </row>
    <row r="13684" spans="2:64">
      <c r="B13684" s="154">
        <v>13600</v>
      </c>
      <c r="C13684" s="41"/>
      <c r="D13684" s="41">
        <v>3.2002120894728923</v>
      </c>
      <c r="E13684" s="41"/>
      <c r="F13684" s="41">
        <v>1.4752593953309503</v>
      </c>
      <c r="G13684" s="41"/>
      <c r="H13684" s="41">
        <v>2.6544375472699762</v>
      </c>
      <c r="I13684" s="41"/>
      <c r="J13684" s="41">
        <v>0.12829726277182962</v>
      </c>
      <c r="K13684" s="41"/>
      <c r="L13684" s="41">
        <v>2.1286855773803377</v>
      </c>
      <c r="M13684" s="41"/>
      <c r="N13684" s="41">
        <v>0.87919309270226542</v>
      </c>
      <c r="O13684" s="41"/>
      <c r="P13684" s="41">
        <v>2.7685008276096941</v>
      </c>
      <c r="Q13684" s="41"/>
      <c r="R13684" s="41">
        <v>0.73314915240067469</v>
      </c>
      <c r="S13684" s="41"/>
      <c r="T13684" s="41">
        <v>2.8253505932027325</v>
      </c>
      <c r="U13684" s="41"/>
      <c r="V13684" s="41">
        <v>0.66591102582635697</v>
      </c>
      <c r="W13684" s="41"/>
      <c r="X13684" s="41">
        <v>1.187469724255253</v>
      </c>
      <c r="Y13684" s="41"/>
      <c r="Z13684" s="41">
        <v>1.2205441811035371</v>
      </c>
      <c r="AA13684" s="41"/>
      <c r="AB13684" s="41">
        <v>2.0681960081109443</v>
      </c>
      <c r="AC13684" s="41"/>
      <c r="AD13684" s="869">
        <v>1.1546793755105651</v>
      </c>
      <c r="AM13684" s="461"/>
      <c r="AN13684" s="845" t="s">
        <v>2</v>
      </c>
      <c r="AO13684" s="461"/>
      <c r="AP13684" s="461"/>
      <c r="AQ13684" s="461"/>
      <c r="AR13684" s="461"/>
      <c r="AS13684" s="461"/>
      <c r="AT13684" s="461"/>
      <c r="AU13684" s="461"/>
      <c r="AV13684" s="461"/>
      <c r="AW13684" s="461"/>
      <c r="AX13684" s="461"/>
      <c r="AY13684" s="461"/>
      <c r="AZ13684" s="461"/>
      <c r="BA13684" s="461"/>
      <c r="BB13684" s="461"/>
      <c r="BC13684" s="461"/>
      <c r="BD13684" s="461"/>
      <c r="BE13684" s="461"/>
      <c r="BF13684" s="461"/>
      <c r="BG13684" s="461"/>
      <c r="BH13684" s="461"/>
      <c r="BI13684" s="461"/>
      <c r="BJ13684" s="461"/>
      <c r="BK13684" s="461"/>
      <c r="BL13684" s="461"/>
    </row>
    <row r="13685" spans="2:64">
      <c r="B13685" s="154">
        <v>13601</v>
      </c>
      <c r="C13685" s="41">
        <v>0.40816527063406993</v>
      </c>
      <c r="D13685" s="41"/>
      <c r="E13685" s="41"/>
      <c r="F13685" s="41">
        <v>1.7554925973159918</v>
      </c>
      <c r="G13685" s="41">
        <v>0.61110993595935614</v>
      </c>
      <c r="H13685" s="41"/>
      <c r="I13685" s="41"/>
      <c r="J13685" s="41">
        <v>2.1924784524031344</v>
      </c>
      <c r="K13685" s="41"/>
      <c r="L13685" s="41">
        <v>0.89885461078005036</v>
      </c>
      <c r="M13685" s="41"/>
      <c r="N13685" s="41">
        <v>1.6186225174328972</v>
      </c>
      <c r="O13685" s="41"/>
      <c r="P13685" s="41">
        <v>0.3899901943316979</v>
      </c>
      <c r="Q13685" s="41"/>
      <c r="R13685" s="41">
        <v>2.3372314972317731</v>
      </c>
      <c r="S13685" s="41">
        <v>8.2468406273482273E-2</v>
      </c>
      <c r="T13685" s="41"/>
      <c r="U13685" s="41"/>
      <c r="V13685" s="41">
        <v>1.2763117007477749</v>
      </c>
      <c r="W13685" s="41"/>
      <c r="X13685" s="41">
        <v>0.40779647506664368</v>
      </c>
      <c r="Y13685" s="41"/>
      <c r="Z13685" s="41">
        <v>1.9128762875754661</v>
      </c>
      <c r="AA13685" s="41">
        <v>0.77935198075639123</v>
      </c>
      <c r="AB13685" s="41"/>
      <c r="AC13685" s="41"/>
      <c r="AD13685" s="869">
        <v>1.6640943563937725</v>
      </c>
      <c r="AM13685" s="461"/>
      <c r="AN13685" s="845" t="s">
        <v>2</v>
      </c>
      <c r="AO13685" s="461"/>
      <c r="AP13685" s="461"/>
      <c r="AQ13685" s="461"/>
      <c r="AR13685" s="461"/>
      <c r="AS13685" s="461"/>
      <c r="AT13685" s="461"/>
      <c r="AU13685" s="461"/>
      <c r="AV13685" s="461"/>
      <c r="AW13685" s="461"/>
      <c r="AX13685" s="461"/>
      <c r="AY13685" s="461"/>
      <c r="AZ13685" s="461"/>
      <c r="BA13685" s="461"/>
      <c r="BB13685" s="461"/>
      <c r="BC13685" s="461"/>
      <c r="BD13685" s="461"/>
      <c r="BE13685" s="461"/>
      <c r="BF13685" s="461"/>
      <c r="BG13685" s="461"/>
      <c r="BH13685" s="461"/>
      <c r="BI13685" s="461"/>
      <c r="BJ13685" s="461"/>
      <c r="BK13685" s="461"/>
      <c r="BL13685" s="461"/>
    </row>
    <row r="13686" spans="2:64">
      <c r="B13686" s="154">
        <v>13602</v>
      </c>
      <c r="C13686" s="41"/>
      <c r="D13686" s="41">
        <v>0.23962328311379541</v>
      </c>
      <c r="E13686" s="41">
        <v>1.897138886437931E-2</v>
      </c>
      <c r="F13686" s="41"/>
      <c r="G13686" s="41"/>
      <c r="H13686" s="41">
        <v>0.40574302426253633</v>
      </c>
      <c r="I13686" s="41">
        <v>0.23759944391869536</v>
      </c>
      <c r="J13686" s="41"/>
      <c r="K13686" s="41"/>
      <c r="L13686" s="41">
        <v>0.68567976691705901</v>
      </c>
      <c r="M13686" s="41">
        <v>4.0281639168247986E-2</v>
      </c>
      <c r="N13686" s="41"/>
      <c r="O13686" s="41"/>
      <c r="P13686" s="41">
        <v>0.89412128526514201</v>
      </c>
      <c r="Q13686" s="41">
        <v>0.28538525721350716</v>
      </c>
      <c r="R13686" s="41"/>
      <c r="S13686" s="41"/>
      <c r="T13686" s="41">
        <v>0.77357544954232993</v>
      </c>
      <c r="U13686" s="41">
        <v>7.0657060210556524E-2</v>
      </c>
      <c r="V13686" s="41"/>
      <c r="W13686" s="41"/>
      <c r="X13686" s="41">
        <v>0.31089199122481398</v>
      </c>
      <c r="Y13686" s="41">
        <v>0.1337119312453634</v>
      </c>
      <c r="Z13686" s="41"/>
      <c r="AA13686" s="41">
        <v>0.69371172661242497</v>
      </c>
      <c r="AB13686" s="41"/>
      <c r="AC13686" s="41"/>
      <c r="AD13686" s="869">
        <v>3.2608412075232351E-2</v>
      </c>
      <c r="AM13686" s="461"/>
      <c r="AN13686" s="845" t="s">
        <v>2</v>
      </c>
      <c r="AO13686" s="461"/>
      <c r="AP13686" s="461"/>
      <c r="AQ13686" s="461"/>
      <c r="AR13686" s="461"/>
      <c r="AS13686" s="461"/>
      <c r="AT13686" s="461"/>
      <c r="AU13686" s="461"/>
      <c r="AV13686" s="461"/>
      <c r="AW13686" s="461"/>
      <c r="AX13686" s="461"/>
      <c r="AY13686" s="461"/>
      <c r="AZ13686" s="461"/>
      <c r="BA13686" s="461"/>
      <c r="BB13686" s="461"/>
      <c r="BC13686" s="461"/>
      <c r="BD13686" s="461"/>
      <c r="BE13686" s="461"/>
      <c r="BF13686" s="461"/>
      <c r="BG13686" s="461"/>
      <c r="BH13686" s="461"/>
      <c r="BI13686" s="461"/>
      <c r="BJ13686" s="461"/>
      <c r="BK13686" s="461"/>
      <c r="BL13686" s="461"/>
    </row>
    <row r="13687" spans="2:64">
      <c r="B13687" s="154">
        <v>13603</v>
      </c>
      <c r="C13687" s="41"/>
      <c r="D13687" s="41">
        <v>0.84584168438041418</v>
      </c>
      <c r="E13687" s="41"/>
      <c r="F13687" s="41">
        <v>0.97492720450171577</v>
      </c>
      <c r="G13687" s="41"/>
      <c r="H13687" s="41">
        <v>1.6965004933140517</v>
      </c>
      <c r="I13687" s="41"/>
      <c r="J13687" s="41">
        <v>0.91610553453604315</v>
      </c>
      <c r="K13687" s="41"/>
      <c r="L13687" s="41">
        <v>0.79249063114484342</v>
      </c>
      <c r="M13687" s="41"/>
      <c r="N13687" s="41">
        <v>1.145442329804609</v>
      </c>
      <c r="O13687" s="41"/>
      <c r="P13687" s="41">
        <v>4.7528258820544227E-2</v>
      </c>
      <c r="Q13687" s="41"/>
      <c r="R13687" s="41">
        <v>0.99674446548996176</v>
      </c>
      <c r="S13687" s="41"/>
      <c r="T13687" s="41">
        <v>1.2213345706165852</v>
      </c>
      <c r="U13687" s="41"/>
      <c r="V13687" s="41">
        <v>0.19131863332698595</v>
      </c>
      <c r="W13687" s="41"/>
      <c r="X13687" s="41">
        <v>0.19265247778303227</v>
      </c>
      <c r="Y13687" s="41">
        <v>8.9419889335117173E-2</v>
      </c>
      <c r="Z13687" s="41"/>
      <c r="AA13687" s="41"/>
      <c r="AB13687" s="41">
        <v>0.80000494855750903</v>
      </c>
      <c r="AC13687" s="41"/>
      <c r="AD13687" s="869">
        <v>0.68655228077316954</v>
      </c>
      <c r="AM13687" s="461"/>
      <c r="AN13687" s="845" t="s">
        <v>2</v>
      </c>
      <c r="AO13687" s="461"/>
      <c r="AP13687" s="461"/>
      <c r="AQ13687" s="461"/>
      <c r="AR13687" s="461"/>
      <c r="AS13687" s="461"/>
      <c r="AT13687" s="461"/>
      <c r="AU13687" s="461"/>
      <c r="AV13687" s="461"/>
      <c r="AW13687" s="461"/>
      <c r="AX13687" s="461"/>
      <c r="AY13687" s="461"/>
      <c r="AZ13687" s="461"/>
      <c r="BA13687" s="461"/>
      <c r="BB13687" s="461"/>
      <c r="BC13687" s="461"/>
      <c r="BD13687" s="461"/>
      <c r="BE13687" s="461"/>
      <c r="BF13687" s="461"/>
      <c r="BG13687" s="461"/>
      <c r="BH13687" s="461"/>
      <c r="BI13687" s="461"/>
      <c r="BJ13687" s="461"/>
      <c r="BK13687" s="461"/>
      <c r="BL13687" s="461"/>
    </row>
    <row r="13688" spans="2:64">
      <c r="B13688" s="154">
        <v>13604</v>
      </c>
      <c r="C13688" s="41">
        <v>3.4107846422899168</v>
      </c>
      <c r="D13688" s="41"/>
      <c r="E13688" s="41">
        <v>1.2705280976821165</v>
      </c>
      <c r="F13688" s="41"/>
      <c r="G13688" s="41">
        <v>4.3476717476196258</v>
      </c>
      <c r="H13688" s="41"/>
      <c r="I13688" s="41">
        <v>1.99216706071824</v>
      </c>
      <c r="J13688" s="41"/>
      <c r="K13688" s="41">
        <v>3.7771764835957469</v>
      </c>
      <c r="L13688" s="41"/>
      <c r="M13688" s="41">
        <v>2.2020744105827856</v>
      </c>
      <c r="N13688" s="41"/>
      <c r="O13688" s="41">
        <v>2.9912876098094694</v>
      </c>
      <c r="P13688" s="41"/>
      <c r="Q13688" s="41">
        <v>1.1470314210007091</v>
      </c>
      <c r="R13688" s="41"/>
      <c r="S13688" s="41">
        <v>3.2453430888429939</v>
      </c>
      <c r="T13688" s="41"/>
      <c r="U13688" s="41">
        <v>1.2630016851466439</v>
      </c>
      <c r="V13688" s="41"/>
      <c r="W13688" s="41">
        <v>3.9857125461109879</v>
      </c>
      <c r="X13688" s="41"/>
      <c r="Y13688" s="41">
        <v>0.56342942960091635</v>
      </c>
      <c r="Z13688" s="41"/>
      <c r="AA13688" s="41">
        <v>3.2028049951598141</v>
      </c>
      <c r="AB13688" s="41"/>
      <c r="AC13688" s="41">
        <v>1.5979059026570623</v>
      </c>
      <c r="AD13688" s="869"/>
      <c r="AM13688" s="461"/>
      <c r="AN13688" s="845" t="s">
        <v>2</v>
      </c>
      <c r="AO13688" s="461"/>
      <c r="AP13688" s="461"/>
      <c r="AQ13688" s="461"/>
      <c r="AR13688" s="461"/>
      <c r="AS13688" s="461"/>
      <c r="AT13688" s="461"/>
      <c r="AU13688" s="461"/>
      <c r="AV13688" s="461"/>
      <c r="AW13688" s="461"/>
      <c r="AX13688" s="461"/>
      <c r="AY13688" s="461"/>
      <c r="AZ13688" s="461"/>
      <c r="BA13688" s="461"/>
      <c r="BB13688" s="461"/>
      <c r="BC13688" s="461"/>
      <c r="BD13688" s="461"/>
      <c r="BE13688" s="461"/>
      <c r="BF13688" s="461"/>
      <c r="BG13688" s="461"/>
      <c r="BH13688" s="461"/>
      <c r="BI13688" s="461"/>
      <c r="BJ13688" s="461"/>
      <c r="BK13688" s="461"/>
      <c r="BL13688" s="461"/>
    </row>
    <row r="13689" spans="2:64">
      <c r="B13689" s="154">
        <v>13605</v>
      </c>
      <c r="C13689" s="41">
        <v>0.27632135506657657</v>
      </c>
      <c r="D13689" s="41"/>
      <c r="E13689" s="41"/>
      <c r="F13689" s="41">
        <v>1.0106089180456499</v>
      </c>
      <c r="G13689" s="41"/>
      <c r="H13689" s="41">
        <v>0.76996380645268914</v>
      </c>
      <c r="I13689" s="41"/>
      <c r="J13689" s="41">
        <v>8.1396447616974482E-2</v>
      </c>
      <c r="K13689" s="41"/>
      <c r="L13689" s="41">
        <v>0.43842268426281961</v>
      </c>
      <c r="M13689" s="41">
        <v>6.4531394041727169E-2</v>
      </c>
      <c r="N13689" s="41"/>
      <c r="O13689" s="41"/>
      <c r="P13689" s="41">
        <v>0.11719594041241928</v>
      </c>
      <c r="Q13689" s="41"/>
      <c r="R13689" s="41">
        <v>1.2664875703888554</v>
      </c>
      <c r="S13689" s="41">
        <v>0.28744462226870404</v>
      </c>
      <c r="T13689" s="41"/>
      <c r="U13689" s="41"/>
      <c r="V13689" s="41">
        <v>0.42534308171545171</v>
      </c>
      <c r="W13689" s="41"/>
      <c r="X13689" s="41">
        <v>0.50568345771651591</v>
      </c>
      <c r="Y13689" s="41"/>
      <c r="Z13689" s="41">
        <v>0.39094260393683111</v>
      </c>
      <c r="AA13689" s="41"/>
      <c r="AB13689" s="41">
        <v>0.25499655621757766</v>
      </c>
      <c r="AC13689" s="41"/>
      <c r="AD13689" s="869">
        <v>1.3336462379008054</v>
      </c>
      <c r="AM13689" s="461"/>
      <c r="AN13689" s="845" t="s">
        <v>2</v>
      </c>
      <c r="AO13689" s="461"/>
      <c r="AP13689" s="461"/>
      <c r="AQ13689" s="461"/>
      <c r="AR13689" s="461"/>
      <c r="AS13689" s="461"/>
      <c r="AT13689" s="461"/>
      <c r="AU13689" s="461"/>
      <c r="AV13689" s="461"/>
      <c r="AW13689" s="461"/>
      <c r="AX13689" s="461"/>
      <c r="AY13689" s="461"/>
      <c r="AZ13689" s="461"/>
      <c r="BA13689" s="461"/>
      <c r="BB13689" s="461"/>
      <c r="BC13689" s="461"/>
      <c r="BD13689" s="461"/>
      <c r="BE13689" s="461"/>
      <c r="BF13689" s="461"/>
      <c r="BG13689" s="461"/>
      <c r="BH13689" s="461"/>
      <c r="BI13689" s="461"/>
      <c r="BJ13689" s="461"/>
      <c r="BK13689" s="461"/>
      <c r="BL13689" s="461"/>
    </row>
    <row r="13690" spans="2:64">
      <c r="B13690" s="154">
        <v>13606</v>
      </c>
      <c r="C13690" s="41">
        <v>1.2007889157291018</v>
      </c>
      <c r="D13690" s="41"/>
      <c r="E13690" s="41"/>
      <c r="F13690" s="41">
        <v>0.40928452755696276</v>
      </c>
      <c r="G13690" s="41">
        <v>0.5156680438370872</v>
      </c>
      <c r="H13690" s="41"/>
      <c r="I13690" s="41"/>
      <c r="J13690" s="41">
        <v>9.9943849713964319E-2</v>
      </c>
      <c r="K13690" s="41">
        <v>1.53363780898285</v>
      </c>
      <c r="L13690" s="41"/>
      <c r="M13690" s="41"/>
      <c r="N13690" s="41">
        <v>0.14048829190982884</v>
      </c>
      <c r="O13690" s="41">
        <v>0.87401129198217276</v>
      </c>
      <c r="P13690" s="41"/>
      <c r="Q13690" s="41"/>
      <c r="R13690" s="41">
        <v>0.31180114415958193</v>
      </c>
      <c r="S13690" s="41">
        <v>1.0273988409930466</v>
      </c>
      <c r="T13690" s="41"/>
      <c r="U13690" s="41"/>
      <c r="V13690" s="41">
        <v>3.9964150478303637E-2</v>
      </c>
      <c r="W13690" s="41">
        <v>0.72749365107491237</v>
      </c>
      <c r="X13690" s="41"/>
      <c r="Y13690" s="41"/>
      <c r="Z13690" s="41">
        <v>0.44843664845772568</v>
      </c>
      <c r="AA13690" s="41">
        <v>0.73034732102279376</v>
      </c>
      <c r="AB13690" s="41"/>
      <c r="AC13690" s="41"/>
      <c r="AD13690" s="869">
        <v>1.3944533611592418</v>
      </c>
      <c r="AM13690" s="461"/>
      <c r="AN13690" s="845" t="s">
        <v>2</v>
      </c>
      <c r="AO13690" s="461"/>
      <c r="AP13690" s="461"/>
      <c r="AQ13690" s="461"/>
      <c r="AR13690" s="461"/>
      <c r="AS13690" s="461"/>
      <c r="AT13690" s="461"/>
      <c r="AU13690" s="461"/>
      <c r="AV13690" s="461"/>
      <c r="AW13690" s="461"/>
      <c r="AX13690" s="461"/>
      <c r="AY13690" s="461"/>
      <c r="AZ13690" s="461"/>
      <c r="BA13690" s="461"/>
      <c r="BB13690" s="461"/>
      <c r="BC13690" s="461"/>
      <c r="BD13690" s="461"/>
      <c r="BE13690" s="461"/>
      <c r="BF13690" s="461"/>
      <c r="BG13690" s="461"/>
      <c r="BH13690" s="461"/>
      <c r="BI13690" s="461"/>
      <c r="BJ13690" s="461"/>
      <c r="BK13690" s="461"/>
      <c r="BL13690" s="461"/>
    </row>
    <row r="13691" spans="2:64">
      <c r="B13691" s="154">
        <v>13607</v>
      </c>
      <c r="C13691" s="41"/>
      <c r="D13691" s="41">
        <v>2.2699334036116632</v>
      </c>
      <c r="E13691" s="41">
        <v>0.45393259088968557</v>
      </c>
      <c r="F13691" s="41"/>
      <c r="G13691" s="41"/>
      <c r="H13691" s="41">
        <v>2.0190571060600466</v>
      </c>
      <c r="I13691" s="41"/>
      <c r="J13691" s="41">
        <v>0.28338657191786648</v>
      </c>
      <c r="K13691" s="41"/>
      <c r="L13691" s="41">
        <v>1.8361898149739224</v>
      </c>
      <c r="M13691" s="41"/>
      <c r="N13691" s="41">
        <v>0.46254666677876943</v>
      </c>
      <c r="O13691" s="41"/>
      <c r="P13691" s="41">
        <v>2.0222287974034292</v>
      </c>
      <c r="Q13691" s="41"/>
      <c r="R13691" s="41">
        <v>6.8798119285826853E-2</v>
      </c>
      <c r="S13691" s="41"/>
      <c r="T13691" s="41">
        <v>2.7784176469599036</v>
      </c>
      <c r="U13691" s="41"/>
      <c r="V13691" s="41">
        <v>0.19773494930044569</v>
      </c>
      <c r="W13691" s="41"/>
      <c r="X13691" s="41">
        <v>1.764717265890859</v>
      </c>
      <c r="Y13691" s="41">
        <v>1.046234186627309</v>
      </c>
      <c r="Z13691" s="41"/>
      <c r="AA13691" s="41"/>
      <c r="AB13691" s="41">
        <v>2.3010029995024532</v>
      </c>
      <c r="AC13691" s="41">
        <v>0.15381104360215903</v>
      </c>
      <c r="AD13691" s="869"/>
      <c r="AM13691" s="461"/>
      <c r="AN13691" s="845" t="s">
        <v>2</v>
      </c>
      <c r="AO13691" s="461"/>
      <c r="AP13691" s="461"/>
      <c r="AQ13691" s="461"/>
      <c r="AR13691" s="461"/>
      <c r="AS13691" s="461"/>
      <c r="AT13691" s="461"/>
      <c r="AU13691" s="461"/>
      <c r="AV13691" s="461"/>
      <c r="AW13691" s="461"/>
      <c r="AX13691" s="461"/>
      <c r="AY13691" s="461"/>
      <c r="AZ13691" s="461"/>
      <c r="BA13691" s="461"/>
      <c r="BB13691" s="461"/>
      <c r="BC13691" s="461"/>
      <c r="BD13691" s="461"/>
      <c r="BE13691" s="461"/>
      <c r="BF13691" s="461"/>
      <c r="BG13691" s="461"/>
      <c r="BH13691" s="461"/>
      <c r="BI13691" s="461"/>
      <c r="BJ13691" s="461"/>
      <c r="BK13691" s="461"/>
      <c r="BL13691" s="461"/>
    </row>
    <row r="13692" spans="2:64">
      <c r="B13692" s="154">
        <v>13608</v>
      </c>
      <c r="C13692" s="41"/>
      <c r="D13692" s="41">
        <v>3.4174235951129291E-2</v>
      </c>
      <c r="E13692" s="41"/>
      <c r="F13692" s="41">
        <v>0.89018133190123938</v>
      </c>
      <c r="G13692" s="41">
        <v>0.11036626648214409</v>
      </c>
      <c r="H13692" s="41"/>
      <c r="I13692" s="41">
        <v>4.814423286498138E-2</v>
      </c>
      <c r="J13692" s="41"/>
      <c r="K13692" s="41">
        <v>0.44515824979591034</v>
      </c>
      <c r="L13692" s="41"/>
      <c r="M13692" s="41"/>
      <c r="N13692" s="41">
        <v>0.89140895354391469</v>
      </c>
      <c r="O13692" s="41">
        <v>0.38443184056034158</v>
      </c>
      <c r="P13692" s="41"/>
      <c r="Q13692" s="41"/>
      <c r="R13692" s="41">
        <v>0.99363444925560274</v>
      </c>
      <c r="S13692" s="41"/>
      <c r="T13692" s="41">
        <v>0.15711962188559367</v>
      </c>
      <c r="U13692" s="41"/>
      <c r="V13692" s="41">
        <v>1.3143735531110317</v>
      </c>
      <c r="W13692" s="41">
        <v>1.0978264046819293</v>
      </c>
      <c r="X13692" s="41"/>
      <c r="Y13692" s="41"/>
      <c r="Z13692" s="41">
        <v>1.480981158578204</v>
      </c>
      <c r="AA13692" s="41">
        <v>0.20075617248342431</v>
      </c>
      <c r="AB13692" s="41"/>
      <c r="AC13692" s="41"/>
      <c r="AD13692" s="869">
        <v>0.64327039470753211</v>
      </c>
      <c r="AM13692" s="461"/>
      <c r="AN13692" s="845" t="s">
        <v>2</v>
      </c>
      <c r="AO13692" s="461"/>
      <c r="AP13692" s="461"/>
      <c r="AQ13692" s="461"/>
      <c r="AR13692" s="461"/>
      <c r="AS13692" s="461"/>
      <c r="AT13692" s="461"/>
      <c r="AU13692" s="461"/>
      <c r="AV13692" s="461"/>
      <c r="AW13692" s="461"/>
      <c r="AX13692" s="461"/>
      <c r="AY13692" s="461"/>
      <c r="AZ13692" s="461"/>
      <c r="BA13692" s="461"/>
      <c r="BB13692" s="461"/>
      <c r="BC13692" s="461"/>
      <c r="BD13692" s="461"/>
      <c r="BE13692" s="461"/>
      <c r="BF13692" s="461"/>
      <c r="BG13692" s="461"/>
      <c r="BH13692" s="461"/>
      <c r="BI13692" s="461"/>
      <c r="BJ13692" s="461"/>
      <c r="BK13692" s="461"/>
      <c r="BL13692" s="461"/>
    </row>
    <row r="13693" spans="2:64">
      <c r="B13693" s="154">
        <v>13609</v>
      </c>
      <c r="C13693" s="41">
        <v>0.79263636004549332</v>
      </c>
      <c r="D13693" s="41"/>
      <c r="E13693" s="41"/>
      <c r="F13693" s="41">
        <v>0.86734415108530216</v>
      </c>
      <c r="G13693" s="41">
        <v>1.5895911238764535</v>
      </c>
      <c r="H13693" s="41"/>
      <c r="I13693" s="41">
        <v>0.29436023142751122</v>
      </c>
      <c r="J13693" s="41"/>
      <c r="K13693" s="41">
        <v>1.3447893916712421</v>
      </c>
      <c r="L13693" s="41"/>
      <c r="M13693" s="41"/>
      <c r="N13693" s="41">
        <v>1.0386220042466732</v>
      </c>
      <c r="O13693" s="41">
        <v>0.67608769704134208</v>
      </c>
      <c r="P13693" s="41"/>
      <c r="Q13693" s="41">
        <v>0.19431919827989458</v>
      </c>
      <c r="R13693" s="41"/>
      <c r="S13693" s="41">
        <v>1.0679757810364332</v>
      </c>
      <c r="T13693" s="41"/>
      <c r="U13693" s="41"/>
      <c r="V13693" s="41">
        <v>0.76025806295292309</v>
      </c>
      <c r="W13693" s="41">
        <v>1.6684823378771758</v>
      </c>
      <c r="X13693" s="41"/>
      <c r="Y13693" s="41"/>
      <c r="Z13693" s="41">
        <v>0.12925820702813323</v>
      </c>
      <c r="AA13693" s="41">
        <v>1.1939754647303056</v>
      </c>
      <c r="AB13693" s="41"/>
      <c r="AC13693" s="41">
        <v>1.3828602539184018</v>
      </c>
      <c r="AD13693" s="869"/>
      <c r="AM13693" s="461"/>
      <c r="AN13693" s="845" t="s">
        <v>2</v>
      </c>
      <c r="AO13693" s="461"/>
      <c r="AP13693" s="461"/>
      <c r="AQ13693" s="461"/>
      <c r="AR13693" s="461"/>
      <c r="AS13693" s="461"/>
      <c r="AT13693" s="461"/>
      <c r="AU13693" s="461"/>
      <c r="AV13693" s="461"/>
      <c r="AW13693" s="461"/>
      <c r="AX13693" s="461"/>
      <c r="AY13693" s="461"/>
      <c r="AZ13693" s="461"/>
      <c r="BA13693" s="461"/>
      <c r="BB13693" s="461"/>
      <c r="BC13693" s="461"/>
      <c r="BD13693" s="461"/>
      <c r="BE13693" s="461"/>
      <c r="BF13693" s="461"/>
      <c r="BG13693" s="461"/>
      <c r="BH13693" s="461"/>
      <c r="BI13693" s="461"/>
      <c r="BJ13693" s="461"/>
      <c r="BK13693" s="461"/>
      <c r="BL13693" s="461"/>
    </row>
    <row r="13694" spans="2:64">
      <c r="B13694" s="154">
        <v>13610</v>
      </c>
      <c r="C13694" s="41">
        <v>0.70658251678090545</v>
      </c>
      <c r="D13694" s="41"/>
      <c r="E13694" s="41"/>
      <c r="F13694" s="41">
        <v>0.25667284617869685</v>
      </c>
      <c r="G13694" s="41">
        <v>0.49719443734776542</v>
      </c>
      <c r="H13694" s="41"/>
      <c r="I13694" s="41">
        <v>0.55924041722889151</v>
      </c>
      <c r="J13694" s="41"/>
      <c r="K13694" s="41">
        <v>1.083624146099549</v>
      </c>
      <c r="L13694" s="41"/>
      <c r="M13694" s="41"/>
      <c r="N13694" s="41">
        <v>8.1234891291855779E-2</v>
      </c>
      <c r="O13694" s="41">
        <v>0.61086777334778586</v>
      </c>
      <c r="P13694" s="41"/>
      <c r="Q13694" s="41">
        <v>0.48633769576338898</v>
      </c>
      <c r="R13694" s="41"/>
      <c r="S13694" s="41">
        <v>0.35942724401453169</v>
      </c>
      <c r="T13694" s="41"/>
      <c r="U13694" s="41"/>
      <c r="V13694" s="41">
        <v>0.56721093684032842</v>
      </c>
      <c r="W13694" s="41">
        <v>1.0167649753469969</v>
      </c>
      <c r="X13694" s="41"/>
      <c r="Y13694" s="41">
        <v>1.7053743010745297</v>
      </c>
      <c r="Z13694" s="41"/>
      <c r="AA13694" s="41">
        <v>2.0817994092245495E-2</v>
      </c>
      <c r="AB13694" s="41"/>
      <c r="AC13694" s="41">
        <v>0.17344509531701274</v>
      </c>
      <c r="AD13694" s="869"/>
      <c r="AM13694" s="461"/>
      <c r="AN13694" s="845" t="s">
        <v>2</v>
      </c>
      <c r="AO13694" s="461"/>
      <c r="AP13694" s="461"/>
      <c r="AQ13694" s="461"/>
      <c r="AR13694" s="461"/>
      <c r="AS13694" s="461"/>
      <c r="AT13694" s="461"/>
      <c r="AU13694" s="461"/>
      <c r="AV13694" s="461"/>
      <c r="AW13694" s="461"/>
      <c r="AX13694" s="461"/>
      <c r="AY13694" s="461"/>
      <c r="AZ13694" s="461"/>
      <c r="BA13694" s="461"/>
      <c r="BB13694" s="461"/>
      <c r="BC13694" s="461"/>
      <c r="BD13694" s="461"/>
      <c r="BE13694" s="461"/>
      <c r="BF13694" s="461"/>
      <c r="BG13694" s="461"/>
      <c r="BH13694" s="461"/>
      <c r="BI13694" s="461"/>
      <c r="BJ13694" s="461"/>
      <c r="BK13694" s="461"/>
      <c r="BL13694" s="461"/>
    </row>
    <row r="13695" spans="2:64">
      <c r="B13695" s="154">
        <v>13611</v>
      </c>
      <c r="C13695" s="41">
        <v>0.80411776426304038</v>
      </c>
      <c r="D13695" s="41"/>
      <c r="E13695" s="41">
        <v>0.33889941399811696</v>
      </c>
      <c r="F13695" s="41"/>
      <c r="G13695" s="41"/>
      <c r="H13695" s="41">
        <v>7.9799001767216327E-2</v>
      </c>
      <c r="I13695" s="41">
        <v>2.1053261930484256E-2</v>
      </c>
      <c r="J13695" s="41"/>
      <c r="K13695" s="41">
        <v>0.44148966329375444</v>
      </c>
      <c r="L13695" s="41"/>
      <c r="M13695" s="41">
        <v>0.38060763519049828</v>
      </c>
      <c r="N13695" s="41"/>
      <c r="O13695" s="41">
        <v>1.2623332004009507</v>
      </c>
      <c r="P13695" s="41"/>
      <c r="Q13695" s="41"/>
      <c r="R13695" s="41">
        <v>7.4434825863850723E-2</v>
      </c>
      <c r="S13695" s="41">
        <v>1.0720945518046685</v>
      </c>
      <c r="T13695" s="41"/>
      <c r="U13695" s="41">
        <v>0.64744947720410795</v>
      </c>
      <c r="V13695" s="41"/>
      <c r="W13695" s="41">
        <v>0.30886034120994849</v>
      </c>
      <c r="X13695" s="41"/>
      <c r="Y13695" s="41">
        <v>0.3393548265335164</v>
      </c>
      <c r="Z13695" s="41"/>
      <c r="AA13695" s="41"/>
      <c r="AB13695" s="41">
        <v>0.33431758210571433</v>
      </c>
      <c r="AC13695" s="41">
        <v>0.27410140234193536</v>
      </c>
      <c r="AD13695" s="869"/>
      <c r="AM13695" s="461"/>
      <c r="AN13695" s="845" t="s">
        <v>2</v>
      </c>
      <c r="AO13695" s="461"/>
      <c r="AP13695" s="461"/>
      <c r="AQ13695" s="461"/>
      <c r="AR13695" s="461"/>
      <c r="AS13695" s="461"/>
      <c r="AT13695" s="461"/>
      <c r="AU13695" s="461"/>
      <c r="AV13695" s="461"/>
      <c r="AW13695" s="461"/>
      <c r="AX13695" s="461"/>
      <c r="AY13695" s="461"/>
      <c r="AZ13695" s="461"/>
      <c r="BA13695" s="461"/>
      <c r="BB13695" s="461"/>
      <c r="BC13695" s="461"/>
      <c r="BD13695" s="461"/>
      <c r="BE13695" s="461"/>
      <c r="BF13695" s="461"/>
      <c r="BG13695" s="461"/>
      <c r="BH13695" s="461"/>
      <c r="BI13695" s="461"/>
      <c r="BJ13695" s="461"/>
      <c r="BK13695" s="461"/>
      <c r="BL13695" s="461"/>
    </row>
    <row r="13696" spans="2:64">
      <c r="B13696" s="154">
        <v>13612</v>
      </c>
      <c r="C13696" s="41"/>
      <c r="D13696" s="41">
        <v>0.15006061293671552</v>
      </c>
      <c r="E13696" s="41">
        <v>1.3339741624250105</v>
      </c>
      <c r="F13696" s="41"/>
      <c r="G13696" s="41">
        <v>0.50521455552667904</v>
      </c>
      <c r="H13696" s="41"/>
      <c r="I13696" s="41">
        <v>0.833835066674673</v>
      </c>
      <c r="J13696" s="41"/>
      <c r="K13696" s="41"/>
      <c r="L13696" s="41">
        <v>0.50061636887488059</v>
      </c>
      <c r="M13696" s="41">
        <v>1.1702174326213894</v>
      </c>
      <c r="N13696" s="41"/>
      <c r="O13696" s="41"/>
      <c r="P13696" s="41">
        <v>0.81949683775967697</v>
      </c>
      <c r="Q13696" s="41">
        <v>0.4755322994408786</v>
      </c>
      <c r="R13696" s="41"/>
      <c r="S13696" s="41"/>
      <c r="T13696" s="41">
        <v>1.3643280188335665</v>
      </c>
      <c r="U13696" s="41">
        <v>0.3497191730336337</v>
      </c>
      <c r="V13696" s="41"/>
      <c r="W13696" s="41">
        <v>0.2921385642869237</v>
      </c>
      <c r="X13696" s="41"/>
      <c r="Y13696" s="41">
        <v>1.7340310629031412</v>
      </c>
      <c r="Z13696" s="41"/>
      <c r="AA13696" s="41"/>
      <c r="AB13696" s="41">
        <v>0.52290472130737176</v>
      </c>
      <c r="AC13696" s="41">
        <v>0.99699757932429034</v>
      </c>
      <c r="AD13696" s="869"/>
      <c r="AM13696" s="461"/>
      <c r="AN13696" s="845" t="s">
        <v>2</v>
      </c>
      <c r="AO13696" s="461"/>
      <c r="AP13696" s="461"/>
      <c r="AQ13696" s="461"/>
      <c r="AR13696" s="461"/>
      <c r="AS13696" s="461"/>
      <c r="AT13696" s="461"/>
      <c r="AU13696" s="461"/>
      <c r="AV13696" s="461"/>
      <c r="AW13696" s="461"/>
      <c r="AX13696" s="461"/>
      <c r="AY13696" s="461"/>
      <c r="AZ13696" s="461"/>
      <c r="BA13696" s="461"/>
      <c r="BB13696" s="461"/>
      <c r="BC13696" s="461"/>
      <c r="BD13696" s="461"/>
      <c r="BE13696" s="461"/>
      <c r="BF13696" s="461"/>
      <c r="BG13696" s="461"/>
      <c r="BH13696" s="461"/>
      <c r="BI13696" s="461"/>
      <c r="BJ13696" s="461"/>
      <c r="BK13696" s="461"/>
      <c r="BL13696" s="461"/>
    </row>
    <row r="13697" spans="2:64">
      <c r="B13697" s="154">
        <v>13613</v>
      </c>
      <c r="C13697" s="41"/>
      <c r="D13697" s="41">
        <v>1.256002792452221</v>
      </c>
      <c r="E13697" s="41">
        <v>0.89512532516336885</v>
      </c>
      <c r="F13697" s="41"/>
      <c r="G13697" s="41"/>
      <c r="H13697" s="41">
        <v>0.43504547135931065</v>
      </c>
      <c r="I13697" s="41">
        <v>0.42776936609205918</v>
      </c>
      <c r="J13697" s="41"/>
      <c r="K13697" s="41">
        <v>2.6019479762583154E-3</v>
      </c>
      <c r="L13697" s="41"/>
      <c r="M13697" s="41">
        <v>0.77541956884480456</v>
      </c>
      <c r="N13697" s="41"/>
      <c r="O13697" s="41"/>
      <c r="P13697" s="41">
        <v>0.24569710855635707</v>
      </c>
      <c r="Q13697" s="41">
        <v>1.5664478043447851</v>
      </c>
      <c r="R13697" s="41"/>
      <c r="S13697" s="41"/>
      <c r="T13697" s="41">
        <v>0.64504405171193502</v>
      </c>
      <c r="U13697" s="41">
        <v>0.64465813127266469</v>
      </c>
      <c r="V13697" s="41"/>
      <c r="W13697" s="41">
        <v>0.14863934151960256</v>
      </c>
      <c r="X13697" s="41"/>
      <c r="Y13697" s="41">
        <v>1.0856298607547379</v>
      </c>
      <c r="Z13697" s="41"/>
      <c r="AA13697" s="41">
        <v>5.1993859631815589E-2</v>
      </c>
      <c r="AB13697" s="41"/>
      <c r="AC13697" s="41">
        <v>0.94215348709478886</v>
      </c>
      <c r="AD13697" s="869"/>
      <c r="AM13697" s="461"/>
      <c r="AN13697" s="845" t="s">
        <v>2</v>
      </c>
      <c r="AO13697" s="461"/>
      <c r="AP13697" s="461"/>
      <c r="AQ13697" s="461"/>
      <c r="AR13697" s="461"/>
      <c r="AS13697" s="461"/>
      <c r="AT13697" s="461"/>
      <c r="AU13697" s="461"/>
      <c r="AV13697" s="461"/>
      <c r="AW13697" s="461"/>
      <c r="AX13697" s="461"/>
      <c r="AY13697" s="461"/>
      <c r="AZ13697" s="461"/>
      <c r="BA13697" s="461"/>
      <c r="BB13697" s="461"/>
      <c r="BC13697" s="461"/>
      <c r="BD13697" s="461"/>
      <c r="BE13697" s="461"/>
      <c r="BF13697" s="461"/>
      <c r="BG13697" s="461"/>
      <c r="BH13697" s="461"/>
      <c r="BI13697" s="461"/>
      <c r="BJ13697" s="461"/>
      <c r="BK13697" s="461"/>
      <c r="BL13697" s="461"/>
    </row>
    <row r="13698" spans="2:64">
      <c r="B13698" s="154">
        <v>13614</v>
      </c>
      <c r="C13698" s="41">
        <v>0.3190362570901778</v>
      </c>
      <c r="D13698" s="41"/>
      <c r="E13698" s="41"/>
      <c r="F13698" s="41">
        <v>0.75054549432239936</v>
      </c>
      <c r="G13698" s="41"/>
      <c r="H13698" s="41">
        <v>0.94564628626709391</v>
      </c>
      <c r="I13698" s="41"/>
      <c r="J13698" s="41">
        <v>2.0572005771532784</v>
      </c>
      <c r="K13698" s="41"/>
      <c r="L13698" s="41">
        <v>0.58917917200893111</v>
      </c>
      <c r="M13698" s="41"/>
      <c r="N13698" s="41">
        <v>0.64642937698612291</v>
      </c>
      <c r="O13698" s="41"/>
      <c r="P13698" s="41">
        <v>0.62612686027203801</v>
      </c>
      <c r="Q13698" s="41"/>
      <c r="R13698" s="41">
        <v>0.36700226671217268</v>
      </c>
      <c r="S13698" s="41"/>
      <c r="T13698" s="41">
        <v>0.2332895771944628</v>
      </c>
      <c r="U13698" s="41"/>
      <c r="V13698" s="41">
        <v>0.89247927417539241</v>
      </c>
      <c r="W13698" s="41"/>
      <c r="X13698" s="41">
        <v>0.38112009468039465</v>
      </c>
      <c r="Y13698" s="41"/>
      <c r="Z13698" s="41">
        <v>1.3653508337077231</v>
      </c>
      <c r="AA13698" s="41"/>
      <c r="AB13698" s="41">
        <v>0.74364707906441718</v>
      </c>
      <c r="AC13698" s="41"/>
      <c r="AD13698" s="869">
        <v>0.72598866809433393</v>
      </c>
      <c r="AM13698" s="461"/>
      <c r="AN13698" s="845" t="s">
        <v>2</v>
      </c>
      <c r="AO13698" s="461"/>
      <c r="AP13698" s="461"/>
      <c r="AQ13698" s="461"/>
      <c r="AR13698" s="461"/>
      <c r="AS13698" s="461"/>
      <c r="AT13698" s="461"/>
      <c r="AU13698" s="461"/>
      <c r="AV13698" s="461"/>
      <c r="AW13698" s="461"/>
      <c r="AX13698" s="461"/>
      <c r="AY13698" s="461"/>
      <c r="AZ13698" s="461"/>
      <c r="BA13698" s="461"/>
      <c r="BB13698" s="461"/>
      <c r="BC13698" s="461"/>
      <c r="BD13698" s="461"/>
      <c r="BE13698" s="461"/>
      <c r="BF13698" s="461"/>
      <c r="BG13698" s="461"/>
      <c r="BH13698" s="461"/>
      <c r="BI13698" s="461"/>
      <c r="BJ13698" s="461"/>
      <c r="BK13698" s="461"/>
      <c r="BL13698" s="461"/>
    </row>
    <row r="13699" spans="2:64">
      <c r="B13699" s="154">
        <v>13615</v>
      </c>
      <c r="C13699" s="41"/>
      <c r="D13699" s="41">
        <v>0.92466750850772716</v>
      </c>
      <c r="E13699" s="41">
        <v>3.3430331870459469E-2</v>
      </c>
      <c r="F13699" s="41"/>
      <c r="G13699" s="41"/>
      <c r="H13699" s="41">
        <v>1.5518874513285665</v>
      </c>
      <c r="I13699" s="41">
        <v>0.31501115770446469</v>
      </c>
      <c r="J13699" s="41"/>
      <c r="K13699" s="41"/>
      <c r="L13699" s="41">
        <v>1.3343673955027111</v>
      </c>
      <c r="M13699" s="41"/>
      <c r="N13699" s="41">
        <v>0.59433119687698344</v>
      </c>
      <c r="O13699" s="41"/>
      <c r="P13699" s="41">
        <v>0.77023187547094718</v>
      </c>
      <c r="Q13699" s="41"/>
      <c r="R13699" s="41">
        <v>1.0517868154691445</v>
      </c>
      <c r="S13699" s="41"/>
      <c r="T13699" s="41">
        <v>1.0384898881327815</v>
      </c>
      <c r="U13699" s="41">
        <v>0.23294476241214329</v>
      </c>
      <c r="V13699" s="41"/>
      <c r="W13699" s="41"/>
      <c r="X13699" s="41">
        <v>1.8512569359941853</v>
      </c>
      <c r="Y13699" s="41"/>
      <c r="Z13699" s="41">
        <v>7.5438959794749599E-2</v>
      </c>
      <c r="AA13699" s="41"/>
      <c r="AB13699" s="41">
        <v>1.0999989804215606</v>
      </c>
      <c r="AC13699" s="41"/>
      <c r="AD13699" s="869">
        <v>0.70276997754131842</v>
      </c>
      <c r="AM13699" s="461"/>
      <c r="AN13699" s="845" t="s">
        <v>2</v>
      </c>
      <c r="AO13699" s="461"/>
      <c r="AP13699" s="461"/>
      <c r="AQ13699" s="461"/>
      <c r="AR13699" s="461"/>
      <c r="AS13699" s="461"/>
      <c r="AT13699" s="461"/>
      <c r="AU13699" s="461"/>
      <c r="AV13699" s="461"/>
      <c r="AW13699" s="461"/>
      <c r="AX13699" s="461"/>
      <c r="AY13699" s="461"/>
      <c r="AZ13699" s="461"/>
      <c r="BA13699" s="461"/>
      <c r="BB13699" s="461"/>
      <c r="BC13699" s="461"/>
      <c r="BD13699" s="461"/>
      <c r="BE13699" s="461"/>
      <c r="BF13699" s="461"/>
      <c r="BG13699" s="461"/>
      <c r="BH13699" s="461"/>
      <c r="BI13699" s="461"/>
      <c r="BJ13699" s="461"/>
      <c r="BK13699" s="461"/>
      <c r="BL13699" s="461"/>
    </row>
    <row r="13700" spans="2:64">
      <c r="B13700" s="154">
        <v>13616</v>
      </c>
      <c r="C13700" s="41">
        <v>0.47338364860878013</v>
      </c>
      <c r="D13700" s="41"/>
      <c r="E13700" s="41"/>
      <c r="F13700" s="41">
        <v>0.12330205362122965</v>
      </c>
      <c r="G13700" s="41"/>
      <c r="H13700" s="41">
        <v>0.12439276036256186</v>
      </c>
      <c r="I13700" s="41">
        <v>1.2195564137387092</v>
      </c>
      <c r="J13700" s="41"/>
      <c r="K13700" s="41"/>
      <c r="L13700" s="41">
        <v>0.15019493364859834</v>
      </c>
      <c r="M13700" s="41"/>
      <c r="N13700" s="41">
        <v>6.9323293634364014E-2</v>
      </c>
      <c r="O13700" s="41"/>
      <c r="P13700" s="41">
        <v>0.1188824784247281</v>
      </c>
      <c r="Q13700" s="41"/>
      <c r="R13700" s="41">
        <v>0.62727820826085179</v>
      </c>
      <c r="S13700" s="41"/>
      <c r="T13700" s="41">
        <v>0.68678062085687019</v>
      </c>
      <c r="U13700" s="41">
        <v>0.12979277311740681</v>
      </c>
      <c r="V13700" s="41"/>
      <c r="W13700" s="41">
        <v>0.75396087540390433</v>
      </c>
      <c r="X13700" s="41"/>
      <c r="Y13700" s="41">
        <v>0.27433118615325564</v>
      </c>
      <c r="Z13700" s="41"/>
      <c r="AA13700" s="41">
        <v>0.34538136769222916</v>
      </c>
      <c r="AB13700" s="41"/>
      <c r="AC13700" s="41"/>
      <c r="AD13700" s="869">
        <v>1.1048297549912844</v>
      </c>
      <c r="AM13700" s="461"/>
      <c r="AN13700" s="845" t="s">
        <v>2</v>
      </c>
      <c r="AO13700" s="461"/>
      <c r="AP13700" s="461"/>
      <c r="AQ13700" s="461"/>
      <c r="AR13700" s="461"/>
      <c r="AS13700" s="461"/>
      <c r="AT13700" s="461"/>
      <c r="AU13700" s="461"/>
      <c r="AV13700" s="461"/>
      <c r="AW13700" s="461"/>
      <c r="AX13700" s="461"/>
      <c r="AY13700" s="461"/>
      <c r="AZ13700" s="461"/>
      <c r="BA13700" s="461"/>
      <c r="BB13700" s="461"/>
      <c r="BC13700" s="461"/>
      <c r="BD13700" s="461"/>
      <c r="BE13700" s="461"/>
      <c r="BF13700" s="461"/>
      <c r="BG13700" s="461"/>
      <c r="BH13700" s="461"/>
      <c r="BI13700" s="461"/>
      <c r="BJ13700" s="461"/>
      <c r="BK13700" s="461"/>
      <c r="BL13700" s="461"/>
    </row>
    <row r="13701" spans="2:64">
      <c r="B13701" s="154">
        <v>13617</v>
      </c>
      <c r="C13701" s="41">
        <v>1.0522651791959605</v>
      </c>
      <c r="D13701" s="41"/>
      <c r="E13701" s="41"/>
      <c r="F13701" s="41">
        <v>1.0063859192218054</v>
      </c>
      <c r="G13701" s="41">
        <v>0.75527974277724885</v>
      </c>
      <c r="H13701" s="41"/>
      <c r="I13701" s="41"/>
      <c r="J13701" s="41">
        <v>0.87834086274565659</v>
      </c>
      <c r="K13701" s="41">
        <v>0.51330557609261018</v>
      </c>
      <c r="L13701" s="41"/>
      <c r="M13701" s="41"/>
      <c r="N13701" s="41">
        <v>0.79203190210180208</v>
      </c>
      <c r="O13701" s="41">
        <v>0.44072924884521469</v>
      </c>
      <c r="P13701" s="41"/>
      <c r="Q13701" s="41"/>
      <c r="R13701" s="41">
        <v>1.3826651558085892</v>
      </c>
      <c r="S13701" s="41">
        <v>0.446998418821412</v>
      </c>
      <c r="T13701" s="41"/>
      <c r="U13701" s="41"/>
      <c r="V13701" s="41">
        <v>2.4672903145226481</v>
      </c>
      <c r="W13701" s="41"/>
      <c r="X13701" s="41">
        <v>0.29885513143303644</v>
      </c>
      <c r="Y13701" s="41"/>
      <c r="Z13701" s="41">
        <v>0.83527876438373461</v>
      </c>
      <c r="AA13701" s="41">
        <v>0.92735946109244904</v>
      </c>
      <c r="AB13701" s="41"/>
      <c r="AC13701" s="41"/>
      <c r="AD13701" s="869">
        <v>0.97613332795085361</v>
      </c>
      <c r="AM13701" s="461"/>
      <c r="AN13701" s="845" t="s">
        <v>2</v>
      </c>
      <c r="AO13701" s="461"/>
      <c r="AP13701" s="461"/>
      <c r="AQ13701" s="461"/>
      <c r="AR13701" s="461"/>
      <c r="AS13701" s="461"/>
      <c r="AT13701" s="461"/>
      <c r="AU13701" s="461"/>
      <c r="AV13701" s="461"/>
      <c r="AW13701" s="461"/>
      <c r="AX13701" s="461"/>
      <c r="AY13701" s="461"/>
      <c r="AZ13701" s="461"/>
      <c r="BA13701" s="461"/>
      <c r="BB13701" s="461"/>
      <c r="BC13701" s="461"/>
      <c r="BD13701" s="461"/>
      <c r="BE13701" s="461"/>
      <c r="BF13701" s="461"/>
      <c r="BG13701" s="461"/>
      <c r="BH13701" s="461"/>
      <c r="BI13701" s="461"/>
      <c r="BJ13701" s="461"/>
      <c r="BK13701" s="461"/>
      <c r="BL13701" s="461"/>
    </row>
    <row r="13702" spans="2:64">
      <c r="B13702" s="154">
        <v>13618</v>
      </c>
      <c r="C13702" s="41"/>
      <c r="D13702" s="41">
        <v>2.2406877523576507E-2</v>
      </c>
      <c r="E13702" s="41">
        <v>0.49470132624906937</v>
      </c>
      <c r="F13702" s="41"/>
      <c r="G13702" s="41"/>
      <c r="H13702" s="41">
        <v>0.50483885118730931</v>
      </c>
      <c r="I13702" s="41">
        <v>1.5811334229430729</v>
      </c>
      <c r="J13702" s="41"/>
      <c r="K13702" s="41"/>
      <c r="L13702" s="41">
        <v>0.57684196217385675</v>
      </c>
      <c r="M13702" s="41">
        <v>1.0355971283874805</v>
      </c>
      <c r="N13702" s="41"/>
      <c r="O13702" s="41"/>
      <c r="P13702" s="41">
        <v>0.13415844482142622</v>
      </c>
      <c r="Q13702" s="41">
        <v>1.1572456962739586</v>
      </c>
      <c r="R13702" s="41"/>
      <c r="S13702" s="41"/>
      <c r="T13702" s="41">
        <v>0.95600032272502233</v>
      </c>
      <c r="U13702" s="41">
        <v>0.96458464414966683</v>
      </c>
      <c r="V13702" s="41"/>
      <c r="W13702" s="41">
        <v>0.12884930737728217</v>
      </c>
      <c r="X13702" s="41"/>
      <c r="Y13702" s="41">
        <v>1.5545478343457493</v>
      </c>
      <c r="Z13702" s="41"/>
      <c r="AA13702" s="41"/>
      <c r="AB13702" s="41">
        <v>0.31691669400132899</v>
      </c>
      <c r="AC13702" s="41">
        <v>0.78603533882820087</v>
      </c>
      <c r="AD13702" s="869"/>
      <c r="AM13702" s="461"/>
      <c r="AN13702" s="845" t="s">
        <v>2</v>
      </c>
      <c r="AO13702" s="461"/>
      <c r="AP13702" s="461"/>
      <c r="AQ13702" s="461"/>
      <c r="AR13702" s="461"/>
      <c r="AS13702" s="461"/>
      <c r="AT13702" s="461"/>
      <c r="AU13702" s="461"/>
      <c r="AV13702" s="461"/>
      <c r="AW13702" s="461"/>
      <c r="AX13702" s="461"/>
      <c r="AY13702" s="461"/>
      <c r="AZ13702" s="461"/>
      <c r="BA13702" s="461"/>
      <c r="BB13702" s="461"/>
      <c r="BC13702" s="461"/>
      <c r="BD13702" s="461"/>
      <c r="BE13702" s="461"/>
      <c r="BF13702" s="461"/>
      <c r="BG13702" s="461"/>
      <c r="BH13702" s="461"/>
      <c r="BI13702" s="461"/>
      <c r="BJ13702" s="461"/>
      <c r="BK13702" s="461"/>
      <c r="BL13702" s="461"/>
    </row>
    <row r="13703" spans="2:64">
      <c r="B13703" s="154">
        <v>13619</v>
      </c>
      <c r="C13703" s="41">
        <v>0.25752465564443439</v>
      </c>
      <c r="D13703" s="41"/>
      <c r="E13703" s="41"/>
      <c r="F13703" s="41">
        <v>0.60951839975029742</v>
      </c>
      <c r="G13703" s="41"/>
      <c r="H13703" s="41">
        <v>0.78676577108993029</v>
      </c>
      <c r="I13703" s="41"/>
      <c r="J13703" s="41">
        <v>0.73912469717712492</v>
      </c>
      <c r="K13703" s="41"/>
      <c r="L13703" s="41">
        <v>0.34497165800946616</v>
      </c>
      <c r="M13703" s="41">
        <v>1.740324713348964E-2</v>
      </c>
      <c r="N13703" s="41"/>
      <c r="O13703" s="41"/>
      <c r="P13703" s="41">
        <v>1.286527016694853</v>
      </c>
      <c r="Q13703" s="41"/>
      <c r="R13703" s="41">
        <v>8.5313684249746391E-2</v>
      </c>
      <c r="S13703" s="41"/>
      <c r="T13703" s="41">
        <v>0.83902351699588518</v>
      </c>
      <c r="U13703" s="41">
        <v>0.15040956148022683</v>
      </c>
      <c r="V13703" s="41"/>
      <c r="W13703" s="41"/>
      <c r="X13703" s="41">
        <v>0.70290617570995706</v>
      </c>
      <c r="Y13703" s="41"/>
      <c r="Z13703" s="41">
        <v>1.3156908758197643</v>
      </c>
      <c r="AA13703" s="41"/>
      <c r="AB13703" s="41">
        <v>0.54376043984806444</v>
      </c>
      <c r="AC13703" s="41">
        <v>0.94656781092898723</v>
      </c>
      <c r="AD13703" s="869"/>
      <c r="AM13703" s="461"/>
      <c r="AN13703" s="845" t="s">
        <v>2</v>
      </c>
      <c r="AO13703" s="461"/>
      <c r="AP13703" s="461"/>
      <c r="AQ13703" s="461"/>
      <c r="AR13703" s="461"/>
      <c r="AS13703" s="461"/>
      <c r="AT13703" s="461"/>
      <c r="AU13703" s="461"/>
      <c r="AV13703" s="461"/>
      <c r="AW13703" s="461"/>
      <c r="AX13703" s="461"/>
      <c r="AY13703" s="461"/>
      <c r="AZ13703" s="461"/>
      <c r="BA13703" s="461"/>
      <c r="BB13703" s="461"/>
      <c r="BC13703" s="461"/>
      <c r="BD13703" s="461"/>
      <c r="BE13703" s="461"/>
      <c r="BF13703" s="461"/>
      <c r="BG13703" s="461"/>
      <c r="BH13703" s="461"/>
      <c r="BI13703" s="461"/>
      <c r="BJ13703" s="461"/>
      <c r="BK13703" s="461"/>
      <c r="BL13703" s="461"/>
    </row>
    <row r="13704" spans="2:64">
      <c r="B13704" s="154">
        <v>13620</v>
      </c>
      <c r="C13704" s="41"/>
      <c r="D13704" s="41">
        <v>1.1928998732529028</v>
      </c>
      <c r="E13704" s="41">
        <v>0.16092654384071678</v>
      </c>
      <c r="F13704" s="41"/>
      <c r="G13704" s="41"/>
      <c r="H13704" s="41">
        <v>1.2404456419293697</v>
      </c>
      <c r="I13704" s="41"/>
      <c r="J13704" s="41">
        <v>0.63798274678813116</v>
      </c>
      <c r="K13704" s="41"/>
      <c r="L13704" s="41">
        <v>2.0510262961673097E-2</v>
      </c>
      <c r="M13704" s="41"/>
      <c r="N13704" s="41">
        <v>1.0297057105985861</v>
      </c>
      <c r="O13704" s="41"/>
      <c r="P13704" s="41">
        <v>0.65164529704358454</v>
      </c>
      <c r="Q13704" s="41"/>
      <c r="R13704" s="41">
        <v>0.12929774984361347</v>
      </c>
      <c r="S13704" s="41"/>
      <c r="T13704" s="41">
        <v>0.24806007152535081</v>
      </c>
      <c r="U13704" s="41"/>
      <c r="V13704" s="41">
        <v>1.1163104720726857</v>
      </c>
      <c r="W13704" s="41"/>
      <c r="X13704" s="41">
        <v>1.2903616931210926</v>
      </c>
      <c r="Y13704" s="41"/>
      <c r="Z13704" s="41">
        <v>1.3418429215862255</v>
      </c>
      <c r="AA13704" s="41">
        <v>8.3766958510289619E-2</v>
      </c>
      <c r="AB13704" s="41"/>
      <c r="AC13704" s="41"/>
      <c r="AD13704" s="869">
        <v>0.92559096390079132</v>
      </c>
      <c r="AM13704" s="461"/>
      <c r="AN13704" s="845" t="s">
        <v>2</v>
      </c>
      <c r="AO13704" s="461"/>
      <c r="AP13704" s="461"/>
      <c r="AQ13704" s="461"/>
      <c r="AR13704" s="461"/>
      <c r="AS13704" s="461"/>
      <c r="AT13704" s="461"/>
      <c r="AU13704" s="461"/>
      <c r="AV13704" s="461"/>
      <c r="AW13704" s="461"/>
      <c r="AX13704" s="461"/>
      <c r="AY13704" s="461"/>
      <c r="AZ13704" s="461"/>
      <c r="BA13704" s="461"/>
      <c r="BB13704" s="461"/>
      <c r="BC13704" s="461"/>
      <c r="BD13704" s="461"/>
      <c r="BE13704" s="461"/>
      <c r="BF13704" s="461"/>
      <c r="BG13704" s="461"/>
      <c r="BH13704" s="461"/>
      <c r="BI13704" s="461"/>
      <c r="BJ13704" s="461"/>
      <c r="BK13704" s="461"/>
      <c r="BL13704" s="461"/>
    </row>
    <row r="13705" spans="2:64">
      <c r="B13705" s="154">
        <v>13621</v>
      </c>
      <c r="C13705" s="41">
        <v>0.12206722047726022</v>
      </c>
      <c r="D13705" s="41"/>
      <c r="E13705" s="41">
        <v>1.1503493383857766</v>
      </c>
      <c r="F13705" s="41"/>
      <c r="G13705" s="41"/>
      <c r="H13705" s="41">
        <v>0.6737500365452137</v>
      </c>
      <c r="I13705" s="41">
        <v>0.63178830323530255</v>
      </c>
      <c r="J13705" s="41"/>
      <c r="K13705" s="41"/>
      <c r="L13705" s="41">
        <v>0.16285917341541503</v>
      </c>
      <c r="M13705" s="41">
        <v>0.71058987379981375</v>
      </c>
      <c r="N13705" s="41"/>
      <c r="O13705" s="41">
        <v>1.0771005024476528</v>
      </c>
      <c r="P13705" s="41"/>
      <c r="Q13705" s="41">
        <v>1.4491939746291567</v>
      </c>
      <c r="R13705" s="41"/>
      <c r="S13705" s="41">
        <v>2.3260814861078664E-2</v>
      </c>
      <c r="T13705" s="41"/>
      <c r="U13705" s="41">
        <v>0.57524672394058984</v>
      </c>
      <c r="V13705" s="41"/>
      <c r="W13705" s="41"/>
      <c r="X13705" s="41">
        <v>0.47917584365307919</v>
      </c>
      <c r="Y13705" s="41">
        <v>0.63353362573702621</v>
      </c>
      <c r="Z13705" s="41"/>
      <c r="AA13705" s="41"/>
      <c r="AB13705" s="41">
        <v>0.14486375934445606</v>
      </c>
      <c r="AC13705" s="41">
        <v>1.7330882686917697</v>
      </c>
      <c r="AD13705" s="869"/>
      <c r="AM13705" s="461"/>
      <c r="AN13705" s="845" t="s">
        <v>2</v>
      </c>
      <c r="AO13705" s="461"/>
      <c r="AP13705" s="461"/>
      <c r="AQ13705" s="461"/>
      <c r="AR13705" s="461"/>
      <c r="AS13705" s="461"/>
      <c r="AT13705" s="461"/>
      <c r="AU13705" s="461"/>
      <c r="AV13705" s="461"/>
      <c r="AW13705" s="461"/>
      <c r="AX13705" s="461"/>
      <c r="AY13705" s="461"/>
      <c r="AZ13705" s="461"/>
      <c r="BA13705" s="461"/>
      <c r="BB13705" s="461"/>
      <c r="BC13705" s="461"/>
      <c r="BD13705" s="461"/>
      <c r="BE13705" s="461"/>
      <c r="BF13705" s="461"/>
      <c r="BG13705" s="461"/>
      <c r="BH13705" s="461"/>
      <c r="BI13705" s="461"/>
      <c r="BJ13705" s="461"/>
      <c r="BK13705" s="461"/>
      <c r="BL13705" s="461"/>
    </row>
    <row r="13706" spans="2:64">
      <c r="B13706" s="154">
        <v>13622</v>
      </c>
      <c r="C13706" s="41">
        <v>0.82622587240959966</v>
      </c>
      <c r="D13706" s="41"/>
      <c r="E13706" s="41">
        <v>0.17502520163621957</v>
      </c>
      <c r="F13706" s="41"/>
      <c r="G13706" s="41"/>
      <c r="H13706" s="41">
        <v>0.34554071948664528</v>
      </c>
      <c r="I13706" s="41"/>
      <c r="J13706" s="41">
        <v>0.25270668692836307</v>
      </c>
      <c r="K13706" s="41"/>
      <c r="L13706" s="41">
        <v>5.5470266743871212E-2</v>
      </c>
      <c r="M13706" s="41">
        <v>4.4551187444106466E-2</v>
      </c>
      <c r="N13706" s="41"/>
      <c r="O13706" s="41"/>
      <c r="P13706" s="41">
        <v>0.19054622918367511</v>
      </c>
      <c r="Q13706" s="41">
        <v>9.4116159866440063E-2</v>
      </c>
      <c r="R13706" s="41"/>
      <c r="S13706" s="41">
        <v>0.96555315536931041</v>
      </c>
      <c r="T13706" s="41"/>
      <c r="U13706" s="41">
        <v>0.14318135986155905</v>
      </c>
      <c r="V13706" s="41"/>
      <c r="W13706" s="41">
        <v>0.93876603214179211</v>
      </c>
      <c r="X13706" s="41"/>
      <c r="Y13706" s="41"/>
      <c r="Z13706" s="41">
        <v>0.21493079815013211</v>
      </c>
      <c r="AA13706" s="41">
        <v>0.89294923721455477</v>
      </c>
      <c r="AB13706" s="41"/>
      <c r="AC13706" s="41"/>
      <c r="AD13706" s="869">
        <v>0.55599022627405548</v>
      </c>
      <c r="AM13706" s="461"/>
      <c r="AN13706" s="845" t="s">
        <v>2</v>
      </c>
      <c r="AO13706" s="461"/>
      <c r="AP13706" s="461"/>
      <c r="AQ13706" s="461"/>
      <c r="AR13706" s="461"/>
      <c r="AS13706" s="461"/>
      <c r="AT13706" s="461"/>
      <c r="AU13706" s="461"/>
      <c r="AV13706" s="461"/>
      <c r="AW13706" s="461"/>
      <c r="AX13706" s="461"/>
      <c r="AY13706" s="461"/>
      <c r="AZ13706" s="461"/>
      <c r="BA13706" s="461"/>
      <c r="BB13706" s="461"/>
      <c r="BC13706" s="461"/>
      <c r="BD13706" s="461"/>
      <c r="BE13706" s="461"/>
      <c r="BF13706" s="461"/>
      <c r="BG13706" s="461"/>
      <c r="BH13706" s="461"/>
      <c r="BI13706" s="461"/>
      <c r="BJ13706" s="461"/>
      <c r="BK13706" s="461"/>
      <c r="BL13706" s="461"/>
    </row>
    <row r="13707" spans="2:64">
      <c r="B13707" s="154">
        <v>13623</v>
      </c>
      <c r="C13707" s="41">
        <v>0.37860907437913111</v>
      </c>
      <c r="D13707" s="41"/>
      <c r="E13707" s="41">
        <v>0.32096558482006693</v>
      </c>
      <c r="F13707" s="41"/>
      <c r="G13707" s="41"/>
      <c r="H13707" s="41">
        <v>6.5281972470886324E-2</v>
      </c>
      <c r="I13707" s="41">
        <v>0.62897907986902357</v>
      </c>
      <c r="J13707" s="41"/>
      <c r="K13707" s="41"/>
      <c r="L13707" s="41">
        <v>0.92126248130973099</v>
      </c>
      <c r="M13707" s="41">
        <v>0.9524946433554039</v>
      </c>
      <c r="N13707" s="41"/>
      <c r="O13707" s="41"/>
      <c r="P13707" s="41">
        <v>0.76186942279236891</v>
      </c>
      <c r="Q13707" s="41">
        <v>0.82221551416931982</v>
      </c>
      <c r="R13707" s="41"/>
      <c r="S13707" s="41"/>
      <c r="T13707" s="41">
        <v>1.2112097450461898</v>
      </c>
      <c r="U13707" s="41"/>
      <c r="V13707" s="41">
        <v>0.16768767732038378</v>
      </c>
      <c r="W13707" s="41"/>
      <c r="X13707" s="41">
        <v>0.20109299533621006</v>
      </c>
      <c r="Y13707" s="41">
        <v>0.75691179764841765</v>
      </c>
      <c r="Z13707" s="41"/>
      <c r="AA13707" s="41"/>
      <c r="AB13707" s="41">
        <v>3.0791822860498336E-2</v>
      </c>
      <c r="AC13707" s="41">
        <v>1.497428466892585</v>
      </c>
      <c r="AD13707" s="869"/>
      <c r="AM13707" s="461"/>
      <c r="AN13707" s="845" t="s">
        <v>2</v>
      </c>
      <c r="AO13707" s="461"/>
      <c r="AP13707" s="461"/>
      <c r="AQ13707" s="461"/>
      <c r="AR13707" s="461"/>
      <c r="AS13707" s="461"/>
      <c r="AT13707" s="461"/>
      <c r="AU13707" s="461"/>
      <c r="AV13707" s="461"/>
      <c r="AW13707" s="461"/>
      <c r="AX13707" s="461"/>
      <c r="AY13707" s="461"/>
      <c r="AZ13707" s="461"/>
      <c r="BA13707" s="461"/>
      <c r="BB13707" s="461"/>
      <c r="BC13707" s="461"/>
      <c r="BD13707" s="461"/>
      <c r="BE13707" s="461"/>
      <c r="BF13707" s="461"/>
      <c r="BG13707" s="461"/>
      <c r="BH13707" s="461"/>
      <c r="BI13707" s="461"/>
      <c r="BJ13707" s="461"/>
      <c r="BK13707" s="461"/>
      <c r="BL13707" s="461"/>
    </row>
    <row r="13708" spans="2:64">
      <c r="B13708" s="154">
        <v>13624</v>
      </c>
      <c r="C13708" s="41">
        <v>0.38558514585537468</v>
      </c>
      <c r="D13708" s="41"/>
      <c r="E13708" s="41"/>
      <c r="F13708" s="41">
        <v>1.1078531922145192</v>
      </c>
      <c r="G13708" s="41"/>
      <c r="H13708" s="41">
        <v>0.45978868288950686</v>
      </c>
      <c r="I13708" s="41"/>
      <c r="J13708" s="41">
        <v>0.87257715050357143</v>
      </c>
      <c r="K13708" s="41">
        <v>0.10351983912558904</v>
      </c>
      <c r="L13708" s="41"/>
      <c r="M13708" s="41"/>
      <c r="N13708" s="41">
        <v>0.72525207808903702</v>
      </c>
      <c r="O13708" s="41">
        <v>0.38873426630512614</v>
      </c>
      <c r="P13708" s="41"/>
      <c r="Q13708" s="41"/>
      <c r="R13708" s="41">
        <v>5.060197243666472E-2</v>
      </c>
      <c r="S13708" s="41"/>
      <c r="T13708" s="41">
        <v>0.63067527110449173</v>
      </c>
      <c r="U13708" s="41"/>
      <c r="V13708" s="41">
        <v>0.52442853417306035</v>
      </c>
      <c r="W13708" s="41">
        <v>0.59755634443976879</v>
      </c>
      <c r="X13708" s="41"/>
      <c r="Y13708" s="41"/>
      <c r="Z13708" s="41">
        <v>0.69325571095523808</v>
      </c>
      <c r="AA13708" s="41"/>
      <c r="AB13708" s="41">
        <v>0.56445135725106343</v>
      </c>
      <c r="AC13708" s="41"/>
      <c r="AD13708" s="869">
        <v>0.4907660746100892</v>
      </c>
      <c r="AM13708" s="461"/>
      <c r="AN13708" s="845" t="s">
        <v>2</v>
      </c>
      <c r="AO13708" s="461"/>
      <c r="AP13708" s="461"/>
      <c r="AQ13708" s="461"/>
      <c r="AR13708" s="461"/>
      <c r="AS13708" s="461"/>
      <c r="AT13708" s="461"/>
      <c r="AU13708" s="461"/>
      <c r="AV13708" s="461"/>
      <c r="AW13708" s="461"/>
      <c r="AX13708" s="461"/>
      <c r="AY13708" s="461"/>
      <c r="AZ13708" s="461"/>
      <c r="BA13708" s="461"/>
      <c r="BB13708" s="461"/>
      <c r="BC13708" s="461"/>
      <c r="BD13708" s="461"/>
      <c r="BE13708" s="461"/>
      <c r="BF13708" s="461"/>
      <c r="BG13708" s="461"/>
      <c r="BH13708" s="461"/>
      <c r="BI13708" s="461"/>
      <c r="BJ13708" s="461"/>
      <c r="BK13708" s="461"/>
      <c r="BL13708" s="461"/>
    </row>
    <row r="13709" spans="2:64">
      <c r="B13709" s="154">
        <v>13625</v>
      </c>
      <c r="C13709" s="41"/>
      <c r="D13709" s="41">
        <v>7.9126252899312591E-2</v>
      </c>
      <c r="E13709" s="41">
        <v>1.3644593426358518</v>
      </c>
      <c r="F13709" s="41"/>
      <c r="G13709" s="41"/>
      <c r="H13709" s="41">
        <v>1.2994968310443205</v>
      </c>
      <c r="I13709" s="41">
        <v>1.9234344849750056</v>
      </c>
      <c r="J13709" s="41"/>
      <c r="K13709" s="41"/>
      <c r="L13709" s="41">
        <v>0.24329725409582778</v>
      </c>
      <c r="M13709" s="41">
        <v>1.1543318049110771</v>
      </c>
      <c r="N13709" s="41"/>
      <c r="O13709" s="41"/>
      <c r="P13709" s="41">
        <v>1.1583996379078836</v>
      </c>
      <c r="Q13709" s="41"/>
      <c r="R13709" s="41">
        <v>0.11717097992097711</v>
      </c>
      <c r="S13709" s="41"/>
      <c r="T13709" s="41">
        <v>1.1675958930973154</v>
      </c>
      <c r="U13709" s="41">
        <v>0.98937385576531423</v>
      </c>
      <c r="V13709" s="41"/>
      <c r="W13709" s="41"/>
      <c r="X13709" s="41">
        <v>1.3501371529234492</v>
      </c>
      <c r="Y13709" s="41">
        <v>1.1264125428756646</v>
      </c>
      <c r="Z13709" s="41"/>
      <c r="AA13709" s="41"/>
      <c r="AB13709" s="41">
        <v>1.2506634208012688</v>
      </c>
      <c r="AC13709" s="41">
        <v>1.8761129108622903</v>
      </c>
      <c r="AD13709" s="869"/>
      <c r="AM13709" s="461"/>
      <c r="AN13709" s="845" t="s">
        <v>2</v>
      </c>
      <c r="AO13709" s="461"/>
      <c r="AP13709" s="461"/>
      <c r="AQ13709" s="461"/>
      <c r="AR13709" s="461"/>
      <c r="AS13709" s="461"/>
      <c r="AT13709" s="461"/>
      <c r="AU13709" s="461"/>
      <c r="AV13709" s="461"/>
      <c r="AW13709" s="461"/>
      <c r="AX13709" s="461"/>
      <c r="AY13709" s="461"/>
      <c r="AZ13709" s="461"/>
      <c r="BA13709" s="461"/>
      <c r="BB13709" s="461"/>
      <c r="BC13709" s="461"/>
      <c r="BD13709" s="461"/>
      <c r="BE13709" s="461"/>
      <c r="BF13709" s="461"/>
      <c r="BG13709" s="461"/>
      <c r="BH13709" s="461"/>
      <c r="BI13709" s="461"/>
      <c r="BJ13709" s="461"/>
      <c r="BK13709" s="461"/>
      <c r="BL13709" s="461"/>
    </row>
    <row r="13710" spans="2:64">
      <c r="B13710" s="154">
        <v>13626</v>
      </c>
      <c r="C13710" s="41">
        <v>0.274791141873378</v>
      </c>
      <c r="D13710" s="41"/>
      <c r="E13710" s="41"/>
      <c r="F13710" s="41">
        <v>0.22949318917712713</v>
      </c>
      <c r="G13710" s="41"/>
      <c r="H13710" s="41">
        <v>0.26244876845854026</v>
      </c>
      <c r="I13710" s="41">
        <v>6.8944963362028627E-2</v>
      </c>
      <c r="J13710" s="41"/>
      <c r="K13710" s="41"/>
      <c r="L13710" s="41">
        <v>3.3169797759454604E-2</v>
      </c>
      <c r="M13710" s="41"/>
      <c r="N13710" s="41">
        <v>0.85104900761275448</v>
      </c>
      <c r="O13710" s="41">
        <v>0.41166135969329637</v>
      </c>
      <c r="P13710" s="41"/>
      <c r="Q13710" s="41"/>
      <c r="R13710" s="41">
        <v>0.9009941985397234</v>
      </c>
      <c r="S13710" s="41">
        <v>0.32498134695674019</v>
      </c>
      <c r="T13710" s="41"/>
      <c r="U13710" s="41">
        <v>0.29360582166228022</v>
      </c>
      <c r="V13710" s="41"/>
      <c r="W13710" s="41">
        <v>0.86438218992215476</v>
      </c>
      <c r="X13710" s="41"/>
      <c r="Y13710" s="41"/>
      <c r="Z13710" s="41">
        <v>0.16532727724109786</v>
      </c>
      <c r="AA13710" s="41">
        <v>0.36969574332110805</v>
      </c>
      <c r="AB13710" s="41"/>
      <c r="AC13710" s="41">
        <v>0.40907682777797305</v>
      </c>
      <c r="AD13710" s="869"/>
      <c r="AM13710" s="461"/>
      <c r="AN13710" s="845" t="s">
        <v>2</v>
      </c>
      <c r="AO13710" s="461"/>
      <c r="AP13710" s="461"/>
      <c r="AQ13710" s="461"/>
      <c r="AR13710" s="461"/>
      <c r="AS13710" s="461"/>
      <c r="AT13710" s="461"/>
      <c r="AU13710" s="461"/>
      <c r="AV13710" s="461"/>
      <c r="AW13710" s="461"/>
      <c r="AX13710" s="461"/>
      <c r="AY13710" s="461"/>
      <c r="AZ13710" s="461"/>
      <c r="BA13710" s="461"/>
      <c r="BB13710" s="461"/>
      <c r="BC13710" s="461"/>
      <c r="BD13710" s="461"/>
      <c r="BE13710" s="461"/>
      <c r="BF13710" s="461"/>
      <c r="BG13710" s="461"/>
      <c r="BH13710" s="461"/>
      <c r="BI13710" s="461"/>
      <c r="BJ13710" s="461"/>
      <c r="BK13710" s="461"/>
      <c r="BL13710" s="461"/>
    </row>
    <row r="13711" spans="2:64">
      <c r="B13711" s="154">
        <v>13627</v>
      </c>
      <c r="C13711" s="41">
        <v>0.18379888884376763</v>
      </c>
      <c r="D13711" s="41"/>
      <c r="E13711" s="41"/>
      <c r="F13711" s="41">
        <v>0.35739264686547118</v>
      </c>
      <c r="G13711" s="41">
        <v>0.11890166287062878</v>
      </c>
      <c r="H13711" s="41"/>
      <c r="I13711" s="41"/>
      <c r="J13711" s="41">
        <v>0.39647210817137651</v>
      </c>
      <c r="K13711" s="41"/>
      <c r="L13711" s="41">
        <v>0.55305920097388328</v>
      </c>
      <c r="M13711" s="41"/>
      <c r="N13711" s="41">
        <v>0.24394483395582445</v>
      </c>
      <c r="O13711" s="41"/>
      <c r="P13711" s="41">
        <v>0.24458547864618896</v>
      </c>
      <c r="Q13711" s="41"/>
      <c r="R13711" s="41">
        <v>0.297805931555231</v>
      </c>
      <c r="S13711" s="41"/>
      <c r="T13711" s="41">
        <v>0.32786769669295296</v>
      </c>
      <c r="U13711" s="41">
        <v>0.85950360485498067</v>
      </c>
      <c r="V13711" s="41"/>
      <c r="W13711" s="41">
        <v>5.8263233378896183E-2</v>
      </c>
      <c r="X13711" s="41"/>
      <c r="Y13711" s="41"/>
      <c r="Z13711" s="41">
        <v>0.27121415313919583</v>
      </c>
      <c r="AA13711" s="41"/>
      <c r="AB13711" s="41">
        <v>1.1824700190601758</v>
      </c>
      <c r="AC13711" s="41"/>
      <c r="AD13711" s="869">
        <v>0.54721708832238369</v>
      </c>
      <c r="AM13711" s="461"/>
      <c r="AN13711" s="845" t="s">
        <v>2</v>
      </c>
      <c r="AO13711" s="461"/>
      <c r="AP13711" s="461"/>
      <c r="AQ13711" s="461"/>
      <c r="AR13711" s="461"/>
      <c r="AS13711" s="461"/>
      <c r="AT13711" s="461"/>
      <c r="AU13711" s="461"/>
      <c r="AV13711" s="461"/>
      <c r="AW13711" s="461"/>
      <c r="AX13711" s="461"/>
      <c r="AY13711" s="461"/>
      <c r="AZ13711" s="461"/>
      <c r="BA13711" s="461"/>
      <c r="BB13711" s="461"/>
      <c r="BC13711" s="461"/>
      <c r="BD13711" s="461"/>
      <c r="BE13711" s="461"/>
      <c r="BF13711" s="461"/>
      <c r="BG13711" s="461"/>
      <c r="BH13711" s="461"/>
      <c r="BI13711" s="461"/>
      <c r="BJ13711" s="461"/>
      <c r="BK13711" s="461"/>
      <c r="BL13711" s="461"/>
    </row>
    <row r="13712" spans="2:64">
      <c r="B13712" s="154">
        <v>13628</v>
      </c>
      <c r="C13712" s="41">
        <v>0.22202268774883402</v>
      </c>
      <c r="D13712" s="41"/>
      <c r="E13712" s="41">
        <v>1.6633144381058802</v>
      </c>
      <c r="F13712" s="41"/>
      <c r="G13712" s="41"/>
      <c r="H13712" s="41">
        <v>0.46513108815712989</v>
      </c>
      <c r="I13712" s="41">
        <v>0.72401797786986133</v>
      </c>
      <c r="J13712" s="41"/>
      <c r="K13712" s="41"/>
      <c r="L13712" s="41">
        <v>0.709722202585363</v>
      </c>
      <c r="M13712" s="41">
        <v>1.5654163640185896</v>
      </c>
      <c r="N13712" s="41"/>
      <c r="O13712" s="41"/>
      <c r="P13712" s="41">
        <v>0.23571015311423896</v>
      </c>
      <c r="Q13712" s="41">
        <v>0.5231113812852598</v>
      </c>
      <c r="R13712" s="41"/>
      <c r="S13712" s="41"/>
      <c r="T13712" s="41">
        <v>0.63571213730868503</v>
      </c>
      <c r="U13712" s="41">
        <v>1.4836791451034212</v>
      </c>
      <c r="V13712" s="41"/>
      <c r="W13712" s="41"/>
      <c r="X13712" s="41">
        <v>0.32762688497414938</v>
      </c>
      <c r="Y13712" s="41">
        <v>0.80245925916239369</v>
      </c>
      <c r="Z13712" s="41"/>
      <c r="AA13712" s="41">
        <v>4.1264520377169059E-2</v>
      </c>
      <c r="AB13712" s="41"/>
      <c r="AC13712" s="41">
        <v>0.77729730385521412</v>
      </c>
      <c r="AD13712" s="869"/>
      <c r="AM13712" s="461"/>
      <c r="AN13712" s="845" t="s">
        <v>2</v>
      </c>
      <c r="AO13712" s="461"/>
      <c r="AP13712" s="461"/>
      <c r="AQ13712" s="461"/>
      <c r="AR13712" s="461"/>
      <c r="AS13712" s="461"/>
      <c r="AT13712" s="461"/>
      <c r="AU13712" s="461"/>
      <c r="AV13712" s="461"/>
      <c r="AW13712" s="461"/>
      <c r="AX13712" s="461"/>
      <c r="AY13712" s="461"/>
      <c r="AZ13712" s="461"/>
      <c r="BA13712" s="461"/>
      <c r="BB13712" s="461"/>
      <c r="BC13712" s="461"/>
      <c r="BD13712" s="461"/>
      <c r="BE13712" s="461"/>
      <c r="BF13712" s="461"/>
      <c r="BG13712" s="461"/>
      <c r="BH13712" s="461"/>
      <c r="BI13712" s="461"/>
      <c r="BJ13712" s="461"/>
      <c r="BK13712" s="461"/>
      <c r="BL13712" s="461"/>
    </row>
    <row r="13713" spans="2:64">
      <c r="B13713" s="154">
        <v>13629</v>
      </c>
      <c r="C13713" s="41"/>
      <c r="D13713" s="41">
        <v>1.194722418746895</v>
      </c>
      <c r="E13713" s="41">
        <v>0.5712965784197207</v>
      </c>
      <c r="F13713" s="41"/>
      <c r="G13713" s="41"/>
      <c r="H13713" s="41">
        <v>0.94109267370010974</v>
      </c>
      <c r="I13713" s="41"/>
      <c r="J13713" s="41">
        <v>0.44759789435043579</v>
      </c>
      <c r="K13713" s="41"/>
      <c r="L13713" s="41">
        <v>1.2876701076280221</v>
      </c>
      <c r="M13713" s="41">
        <v>0.12235778375698467</v>
      </c>
      <c r="N13713" s="41"/>
      <c r="O13713" s="41"/>
      <c r="P13713" s="41">
        <v>1.7473328946546407</v>
      </c>
      <c r="Q13713" s="41"/>
      <c r="R13713" s="41">
        <v>0.25687990116719905</v>
      </c>
      <c r="S13713" s="41"/>
      <c r="T13713" s="41">
        <v>1.6543412622606002</v>
      </c>
      <c r="U13713" s="41">
        <v>0.34569303821075525</v>
      </c>
      <c r="V13713" s="41"/>
      <c r="W13713" s="41"/>
      <c r="X13713" s="41">
        <v>1.1355418757513838</v>
      </c>
      <c r="Y13713" s="41"/>
      <c r="Z13713" s="41">
        <v>0.15643718453897545</v>
      </c>
      <c r="AA13713" s="41"/>
      <c r="AB13713" s="41">
        <v>1.2110740798706712</v>
      </c>
      <c r="AC13713" s="41">
        <v>0.40974514566980463</v>
      </c>
      <c r="AD13713" s="869"/>
      <c r="AM13713" s="461"/>
      <c r="AN13713" s="845" t="s">
        <v>2</v>
      </c>
      <c r="AO13713" s="461"/>
      <c r="AP13713" s="461"/>
      <c r="AQ13713" s="461"/>
      <c r="AR13713" s="461"/>
      <c r="AS13713" s="461"/>
      <c r="AT13713" s="461"/>
      <c r="AU13713" s="461"/>
      <c r="AV13713" s="461"/>
      <c r="AW13713" s="461"/>
      <c r="AX13713" s="461"/>
      <c r="AY13713" s="461"/>
      <c r="AZ13713" s="461"/>
      <c r="BA13713" s="461"/>
      <c r="BB13713" s="461"/>
      <c r="BC13713" s="461"/>
      <c r="BD13713" s="461"/>
      <c r="BE13713" s="461"/>
      <c r="BF13713" s="461"/>
      <c r="BG13713" s="461"/>
      <c r="BH13713" s="461"/>
      <c r="BI13713" s="461"/>
      <c r="BJ13713" s="461"/>
      <c r="BK13713" s="461"/>
      <c r="BL13713" s="461"/>
    </row>
    <row r="13714" spans="2:64">
      <c r="B13714" s="154">
        <v>13630</v>
      </c>
      <c r="C13714" s="41">
        <v>0.29107631491961944</v>
      </c>
      <c r="D13714" s="41"/>
      <c r="E13714" s="41"/>
      <c r="F13714" s="41">
        <v>6.7802220179863759E-2</v>
      </c>
      <c r="G13714" s="41">
        <v>0.72398916611577779</v>
      </c>
      <c r="H13714" s="41"/>
      <c r="I13714" s="41"/>
      <c r="J13714" s="41">
        <v>5.3139738751398621E-3</v>
      </c>
      <c r="K13714" s="41">
        <v>0.96805397953456196</v>
      </c>
      <c r="L13714" s="41"/>
      <c r="M13714" s="41"/>
      <c r="N13714" s="41">
        <v>1.46872228377443</v>
      </c>
      <c r="O13714" s="41">
        <v>0.29419556117580031</v>
      </c>
      <c r="P13714" s="41"/>
      <c r="Q13714" s="41"/>
      <c r="R13714" s="41">
        <v>0.52485952783128453</v>
      </c>
      <c r="S13714" s="41">
        <v>5.3044970566049052E-2</v>
      </c>
      <c r="T13714" s="41"/>
      <c r="U13714" s="41"/>
      <c r="V13714" s="41">
        <v>0.18055333208575838</v>
      </c>
      <c r="W13714" s="41">
        <v>0.46710658189325904</v>
      </c>
      <c r="X13714" s="41"/>
      <c r="Y13714" s="41"/>
      <c r="Z13714" s="41">
        <v>0.26412512664559035</v>
      </c>
      <c r="AA13714" s="41">
        <v>1.3302369557008216</v>
      </c>
      <c r="AB13714" s="41"/>
      <c r="AC13714" s="41">
        <v>0.46094490777353225</v>
      </c>
      <c r="AD13714" s="869"/>
      <c r="AM13714" s="461"/>
      <c r="AN13714" s="845" t="s">
        <v>2</v>
      </c>
      <c r="AO13714" s="461"/>
      <c r="AP13714" s="461"/>
      <c r="AQ13714" s="461"/>
      <c r="AR13714" s="461"/>
      <c r="AS13714" s="461"/>
      <c r="AT13714" s="461"/>
      <c r="AU13714" s="461"/>
      <c r="AV13714" s="461"/>
      <c r="AW13714" s="461"/>
      <c r="AX13714" s="461"/>
      <c r="AY13714" s="461"/>
      <c r="AZ13714" s="461"/>
      <c r="BA13714" s="461"/>
      <c r="BB13714" s="461"/>
      <c r="BC13714" s="461"/>
      <c r="BD13714" s="461"/>
      <c r="BE13714" s="461"/>
      <c r="BF13714" s="461"/>
      <c r="BG13714" s="461"/>
      <c r="BH13714" s="461"/>
      <c r="BI13714" s="461"/>
      <c r="BJ13714" s="461"/>
      <c r="BK13714" s="461"/>
      <c r="BL13714" s="461"/>
    </row>
    <row r="13715" spans="2:64">
      <c r="B13715" s="154">
        <v>13631</v>
      </c>
      <c r="C13715" s="41"/>
      <c r="D13715" s="41">
        <v>0.2684782530004316</v>
      </c>
      <c r="E13715" s="41">
        <v>0.2369060348890368</v>
      </c>
      <c r="F13715" s="41"/>
      <c r="G13715" s="41"/>
      <c r="H13715" s="41">
        <v>0.61622753303469779</v>
      </c>
      <c r="I13715" s="41">
        <v>0.1424098436523708</v>
      </c>
      <c r="J13715" s="41"/>
      <c r="K13715" s="41"/>
      <c r="L13715" s="41">
        <v>0.35778547786005022</v>
      </c>
      <c r="M13715" s="41">
        <v>0.35897144982420093</v>
      </c>
      <c r="N13715" s="41"/>
      <c r="O13715" s="41">
        <v>5.187141812563293E-2</v>
      </c>
      <c r="P13715" s="41"/>
      <c r="Q13715" s="41">
        <v>0.36748075282607157</v>
      </c>
      <c r="R13715" s="41"/>
      <c r="S13715" s="41">
        <v>0.32827628815798537</v>
      </c>
      <c r="T13715" s="41"/>
      <c r="U13715" s="41">
        <v>0.44448992630228457</v>
      </c>
      <c r="V13715" s="41"/>
      <c r="W13715" s="41"/>
      <c r="X13715" s="41">
        <v>0.46492409450800065</v>
      </c>
      <c r="Y13715" s="41">
        <v>1.1995850832714221</v>
      </c>
      <c r="Z13715" s="41"/>
      <c r="AA13715" s="41">
        <v>0.44788596937815234</v>
      </c>
      <c r="AB13715" s="41"/>
      <c r="AC13715" s="41"/>
      <c r="AD13715" s="869">
        <v>0.50787769625962054</v>
      </c>
      <c r="AM13715" s="461"/>
      <c r="AN13715" s="845" t="s">
        <v>2</v>
      </c>
      <c r="AO13715" s="461"/>
      <c r="AP13715" s="461"/>
      <c r="AQ13715" s="461"/>
      <c r="AR13715" s="461"/>
      <c r="AS13715" s="461"/>
      <c r="AT13715" s="461"/>
      <c r="AU13715" s="461"/>
      <c r="AV13715" s="461"/>
      <c r="AW13715" s="461"/>
      <c r="AX13715" s="461"/>
      <c r="AY13715" s="461"/>
      <c r="AZ13715" s="461"/>
      <c r="BA13715" s="461"/>
      <c r="BB13715" s="461"/>
      <c r="BC13715" s="461"/>
      <c r="BD13715" s="461"/>
      <c r="BE13715" s="461"/>
      <c r="BF13715" s="461"/>
      <c r="BG13715" s="461"/>
      <c r="BH13715" s="461"/>
      <c r="BI13715" s="461"/>
      <c r="BJ13715" s="461"/>
      <c r="BK13715" s="461"/>
      <c r="BL13715" s="461"/>
    </row>
    <row r="13716" spans="2:64">
      <c r="B13716" s="154">
        <v>13632</v>
      </c>
      <c r="C13716" s="41">
        <v>1.5800634948094079</v>
      </c>
      <c r="D13716" s="41"/>
      <c r="E13716" s="41"/>
      <c r="F13716" s="41">
        <v>1.2068454015139281</v>
      </c>
      <c r="G13716" s="41">
        <v>1.0564081982203002</v>
      </c>
      <c r="H13716" s="41"/>
      <c r="I13716" s="41"/>
      <c r="J13716" s="41">
        <v>0.90309674110431604</v>
      </c>
      <c r="K13716" s="41">
        <v>0.35760634198606295</v>
      </c>
      <c r="L13716" s="41"/>
      <c r="M13716" s="41"/>
      <c r="N13716" s="41">
        <v>0.97185546070013595</v>
      </c>
      <c r="O13716" s="41">
        <v>0.89476223612148342</v>
      </c>
      <c r="P13716" s="41"/>
      <c r="Q13716" s="41"/>
      <c r="R13716" s="41">
        <v>1.6212688187985413</v>
      </c>
      <c r="S13716" s="41">
        <v>1.3964522187759527</v>
      </c>
      <c r="T13716" s="41"/>
      <c r="U13716" s="41"/>
      <c r="V13716" s="41">
        <v>2.2627449541865734</v>
      </c>
      <c r="W13716" s="41">
        <v>1.2100916486993643</v>
      </c>
      <c r="X13716" s="41"/>
      <c r="Y13716" s="41"/>
      <c r="Z13716" s="41">
        <v>1.1565416157954509</v>
      </c>
      <c r="AA13716" s="41">
        <v>0.98484045126370356</v>
      </c>
      <c r="AB13716" s="41"/>
      <c r="AC13716" s="41"/>
      <c r="AD13716" s="869">
        <v>0.92997581598318035</v>
      </c>
      <c r="AM13716" s="461"/>
      <c r="AN13716" s="845" t="s">
        <v>2</v>
      </c>
      <c r="AO13716" s="461"/>
      <c r="AP13716" s="461"/>
      <c r="AQ13716" s="461"/>
      <c r="AR13716" s="461"/>
      <c r="AS13716" s="461"/>
      <c r="AT13716" s="461"/>
      <c r="AU13716" s="461"/>
      <c r="AV13716" s="461"/>
      <c r="AW13716" s="461"/>
      <c r="AX13716" s="461"/>
      <c r="AY13716" s="461"/>
      <c r="AZ13716" s="461"/>
      <c r="BA13716" s="461"/>
      <c r="BB13716" s="461"/>
      <c r="BC13716" s="461"/>
      <c r="BD13716" s="461"/>
      <c r="BE13716" s="461"/>
      <c r="BF13716" s="461"/>
      <c r="BG13716" s="461"/>
      <c r="BH13716" s="461"/>
      <c r="BI13716" s="461"/>
      <c r="BJ13716" s="461"/>
      <c r="BK13716" s="461"/>
      <c r="BL13716" s="461"/>
    </row>
    <row r="13717" spans="2:64">
      <c r="B13717" s="154">
        <v>13633</v>
      </c>
      <c r="C13717" s="41">
        <v>1.5769376871389185</v>
      </c>
      <c r="D13717" s="41"/>
      <c r="E13717" s="41"/>
      <c r="F13717" s="41">
        <v>0.50572311188407448</v>
      </c>
      <c r="G13717" s="41">
        <v>0.28588082937401166</v>
      </c>
      <c r="H13717" s="41"/>
      <c r="I13717" s="41"/>
      <c r="J13717" s="41">
        <v>0.87906671357163557</v>
      </c>
      <c r="K13717" s="41">
        <v>1.4247727071342313</v>
      </c>
      <c r="L13717" s="41"/>
      <c r="M13717" s="41"/>
      <c r="N13717" s="41">
        <v>0.32712428116218656</v>
      </c>
      <c r="O13717" s="41">
        <v>0.84133833732772578</v>
      </c>
      <c r="P13717" s="41"/>
      <c r="Q13717" s="41"/>
      <c r="R13717" s="41">
        <v>0.2474747331961713</v>
      </c>
      <c r="S13717" s="41">
        <v>0.70458777773410297</v>
      </c>
      <c r="T13717" s="41"/>
      <c r="U13717" s="41"/>
      <c r="V13717" s="41">
        <v>0.61228166446821275</v>
      </c>
      <c r="W13717" s="41"/>
      <c r="X13717" s="41">
        <v>1.6364750356359821E-2</v>
      </c>
      <c r="Y13717" s="41"/>
      <c r="Z13717" s="41">
        <v>0.63055686137156519</v>
      </c>
      <c r="AA13717" s="41">
        <v>0.32082145631941844</v>
      </c>
      <c r="AB13717" s="41"/>
      <c r="AC13717" s="41"/>
      <c r="AD13717" s="869">
        <v>0.70411618650919061</v>
      </c>
      <c r="AM13717" s="461"/>
      <c r="AN13717" s="845" t="s">
        <v>2</v>
      </c>
      <c r="AO13717" s="461"/>
      <c r="AP13717" s="461"/>
      <c r="AQ13717" s="461"/>
      <c r="AR13717" s="461"/>
      <c r="AS13717" s="461"/>
      <c r="AT13717" s="461"/>
      <c r="AU13717" s="461"/>
      <c r="AV13717" s="461"/>
      <c r="AW13717" s="461"/>
      <c r="AX13717" s="461"/>
      <c r="AY13717" s="461"/>
      <c r="AZ13717" s="461"/>
      <c r="BA13717" s="461"/>
      <c r="BB13717" s="461"/>
      <c r="BC13717" s="461"/>
      <c r="BD13717" s="461"/>
      <c r="BE13717" s="461"/>
      <c r="BF13717" s="461"/>
      <c r="BG13717" s="461"/>
      <c r="BH13717" s="461"/>
      <c r="BI13717" s="461"/>
      <c r="BJ13717" s="461"/>
      <c r="BK13717" s="461"/>
      <c r="BL13717" s="461"/>
    </row>
    <row r="13718" spans="2:64">
      <c r="B13718" s="154">
        <v>13634</v>
      </c>
      <c r="C13718" s="41">
        <v>0.34998211010349384</v>
      </c>
      <c r="D13718" s="41"/>
      <c r="E13718" s="41"/>
      <c r="F13718" s="41">
        <v>0.4059601490431658</v>
      </c>
      <c r="G13718" s="41">
        <v>0.51851854502407702</v>
      </c>
      <c r="H13718" s="41"/>
      <c r="I13718" s="41"/>
      <c r="J13718" s="41">
        <v>4.1652124322356092E-2</v>
      </c>
      <c r="K13718" s="41">
        <v>0.489665710106717</v>
      </c>
      <c r="L13718" s="41"/>
      <c r="M13718" s="41"/>
      <c r="N13718" s="41">
        <v>0.1293891302797778</v>
      </c>
      <c r="O13718" s="41">
        <v>1.2203058279387504</v>
      </c>
      <c r="P13718" s="41"/>
      <c r="Q13718" s="41"/>
      <c r="R13718" s="41">
        <v>0.54116393457345124</v>
      </c>
      <c r="S13718" s="41">
        <v>0.11882862484427018</v>
      </c>
      <c r="T13718" s="41"/>
      <c r="U13718" s="41"/>
      <c r="V13718" s="41">
        <v>0.57833671638325324</v>
      </c>
      <c r="W13718" s="41"/>
      <c r="X13718" s="41">
        <v>0.13849374125003672</v>
      </c>
      <c r="Y13718" s="41">
        <v>1.2527709346412041</v>
      </c>
      <c r="Z13718" s="41"/>
      <c r="AA13718" s="41">
        <v>0.88261627898288886</v>
      </c>
      <c r="AB13718" s="41"/>
      <c r="AC13718" s="41"/>
      <c r="AD13718" s="869">
        <v>0.61935186033747647</v>
      </c>
      <c r="AM13718" s="461"/>
      <c r="AN13718" s="845" t="s">
        <v>2</v>
      </c>
      <c r="AO13718" s="461"/>
      <c r="AP13718" s="461"/>
      <c r="AQ13718" s="461"/>
      <c r="AR13718" s="461"/>
      <c r="AS13718" s="461"/>
      <c r="AT13718" s="461"/>
      <c r="AU13718" s="461"/>
      <c r="AV13718" s="461"/>
      <c r="AW13718" s="461"/>
      <c r="AX13718" s="461"/>
      <c r="AY13718" s="461"/>
      <c r="AZ13718" s="461"/>
      <c r="BA13718" s="461"/>
      <c r="BB13718" s="461"/>
      <c r="BC13718" s="461"/>
      <c r="BD13718" s="461"/>
      <c r="BE13718" s="461"/>
      <c r="BF13718" s="461"/>
      <c r="BG13718" s="461"/>
      <c r="BH13718" s="461"/>
      <c r="BI13718" s="461"/>
      <c r="BJ13718" s="461"/>
      <c r="BK13718" s="461"/>
      <c r="BL13718" s="461"/>
    </row>
    <row r="13719" spans="2:64">
      <c r="B13719" s="154">
        <v>13635</v>
      </c>
      <c r="C13719" s="41">
        <v>1.7647474844204554</v>
      </c>
      <c r="D13719" s="41"/>
      <c r="E13719" s="41">
        <v>0.10734860466390472</v>
      </c>
      <c r="F13719" s="41"/>
      <c r="G13719" s="41">
        <v>1.4871684119559643</v>
      </c>
      <c r="H13719" s="41"/>
      <c r="I13719" s="41">
        <v>9.7823270414507751E-2</v>
      </c>
      <c r="J13719" s="41"/>
      <c r="K13719" s="41">
        <v>0.52545515689914701</v>
      </c>
      <c r="L13719" s="41"/>
      <c r="M13719" s="41">
        <v>0.35473285157890339</v>
      </c>
      <c r="N13719" s="41"/>
      <c r="O13719" s="41">
        <v>1.8106827273708748</v>
      </c>
      <c r="P13719" s="41"/>
      <c r="Q13719" s="41">
        <v>0.2226078517483728</v>
      </c>
      <c r="R13719" s="41"/>
      <c r="S13719" s="41">
        <v>1.8503971026287962</v>
      </c>
      <c r="T13719" s="41"/>
      <c r="U13719" s="41">
        <v>0.23944034547905835</v>
      </c>
      <c r="V13719" s="41"/>
      <c r="W13719" s="41">
        <v>0.67220513385509439</v>
      </c>
      <c r="X13719" s="41"/>
      <c r="Y13719" s="41">
        <v>0.32714152252953121</v>
      </c>
      <c r="Z13719" s="41"/>
      <c r="AA13719" s="41">
        <v>2.0351122397197017</v>
      </c>
      <c r="AB13719" s="41"/>
      <c r="AC13719" s="41">
        <v>0.93094598889495506</v>
      </c>
      <c r="AD13719" s="869"/>
      <c r="AM13719" s="461"/>
      <c r="AN13719" s="845" t="s">
        <v>2</v>
      </c>
      <c r="AO13719" s="461"/>
      <c r="AP13719" s="461"/>
      <c r="AQ13719" s="461"/>
      <c r="AR13719" s="461"/>
      <c r="AS13719" s="461"/>
      <c r="AT13719" s="461"/>
      <c r="AU13719" s="461"/>
      <c r="AV13719" s="461"/>
      <c r="AW13719" s="461"/>
      <c r="AX13719" s="461"/>
      <c r="AY13719" s="461"/>
      <c r="AZ13719" s="461"/>
      <c r="BA13719" s="461"/>
      <c r="BB13719" s="461"/>
      <c r="BC13719" s="461"/>
      <c r="BD13719" s="461"/>
      <c r="BE13719" s="461"/>
      <c r="BF13719" s="461"/>
      <c r="BG13719" s="461"/>
      <c r="BH13719" s="461"/>
      <c r="BI13719" s="461"/>
      <c r="BJ13719" s="461"/>
      <c r="BK13719" s="461"/>
      <c r="BL13719" s="461"/>
    </row>
    <row r="13720" spans="2:64">
      <c r="B13720" s="154">
        <v>13636</v>
      </c>
      <c r="C13720" s="41"/>
      <c r="D13720" s="41">
        <v>1.5538622962023239</v>
      </c>
      <c r="E13720" s="41"/>
      <c r="F13720" s="41">
        <v>0.19366668454022548</v>
      </c>
      <c r="G13720" s="41"/>
      <c r="H13720" s="41">
        <v>1.4765811436798455</v>
      </c>
      <c r="I13720" s="41"/>
      <c r="J13720" s="41">
        <v>0.99533719133144372</v>
      </c>
      <c r="K13720" s="41"/>
      <c r="L13720" s="41">
        <v>0.99638668527455265</v>
      </c>
      <c r="M13720" s="41"/>
      <c r="N13720" s="41">
        <v>0.37221632944132582</v>
      </c>
      <c r="O13720" s="41"/>
      <c r="P13720" s="41">
        <v>0.56467130865377868</v>
      </c>
      <c r="Q13720" s="41"/>
      <c r="R13720" s="41">
        <v>1.2987604676479676</v>
      </c>
      <c r="S13720" s="41"/>
      <c r="T13720" s="41">
        <v>1.5023688161021838</v>
      </c>
      <c r="U13720" s="41"/>
      <c r="V13720" s="41">
        <v>0.92208104324857465</v>
      </c>
      <c r="W13720" s="41"/>
      <c r="X13720" s="41">
        <v>1.1004342727065943</v>
      </c>
      <c r="Y13720" s="41"/>
      <c r="Z13720" s="41">
        <v>1.2697806731467984</v>
      </c>
      <c r="AA13720" s="41"/>
      <c r="AB13720" s="41">
        <v>2.1169826277467041</v>
      </c>
      <c r="AC13720" s="41"/>
      <c r="AD13720" s="869">
        <v>0.93247924038036978</v>
      </c>
      <c r="AM13720" s="461"/>
      <c r="AN13720" s="845" t="s">
        <v>2</v>
      </c>
      <c r="AO13720" s="461"/>
      <c r="AP13720" s="461"/>
      <c r="AQ13720" s="461"/>
      <c r="AR13720" s="461"/>
      <c r="AS13720" s="461"/>
      <c r="AT13720" s="461"/>
      <c r="AU13720" s="461"/>
      <c r="AV13720" s="461"/>
      <c r="AW13720" s="461"/>
      <c r="AX13720" s="461"/>
      <c r="AY13720" s="461"/>
      <c r="AZ13720" s="461"/>
      <c r="BA13720" s="461"/>
      <c r="BB13720" s="461"/>
      <c r="BC13720" s="461"/>
      <c r="BD13720" s="461"/>
      <c r="BE13720" s="461"/>
      <c r="BF13720" s="461"/>
      <c r="BG13720" s="461"/>
      <c r="BH13720" s="461"/>
      <c r="BI13720" s="461"/>
      <c r="BJ13720" s="461"/>
      <c r="BK13720" s="461"/>
      <c r="BL13720" s="461"/>
    </row>
    <row r="13721" spans="2:64">
      <c r="B13721" s="154">
        <v>13637</v>
      </c>
      <c r="C13721" s="41"/>
      <c r="D13721" s="41">
        <v>1.0095749129424418</v>
      </c>
      <c r="E13721" s="41">
        <v>0.88739997284408556</v>
      </c>
      <c r="F13721" s="41"/>
      <c r="G13721" s="41"/>
      <c r="H13721" s="41">
        <v>1.2199567903282125</v>
      </c>
      <c r="I13721" s="41">
        <v>1.3993934533765457</v>
      </c>
      <c r="J13721" s="41"/>
      <c r="K13721" s="41"/>
      <c r="L13721" s="41">
        <v>0.65149205104688868</v>
      </c>
      <c r="M13721" s="41">
        <v>1.3698781948705847</v>
      </c>
      <c r="N13721" s="41"/>
      <c r="O13721" s="41"/>
      <c r="P13721" s="41">
        <v>0.77611090179221154</v>
      </c>
      <c r="Q13721" s="41">
        <v>1.5089006901635862</v>
      </c>
      <c r="R13721" s="41"/>
      <c r="S13721" s="41"/>
      <c r="T13721" s="41">
        <v>1.3036996550729456</v>
      </c>
      <c r="U13721" s="41">
        <v>0.78770217003958876</v>
      </c>
      <c r="V13721" s="41"/>
      <c r="W13721" s="41"/>
      <c r="X13721" s="41">
        <v>1.5144294360891688</v>
      </c>
      <c r="Y13721" s="41">
        <v>0.37989872889467197</v>
      </c>
      <c r="Z13721" s="41"/>
      <c r="AA13721" s="41"/>
      <c r="AB13721" s="41">
        <v>1.195908813754138</v>
      </c>
      <c r="AC13721" s="41">
        <v>1.9808811967132622</v>
      </c>
      <c r="AD13721" s="869"/>
      <c r="AM13721" s="461"/>
      <c r="AN13721" s="845" t="s">
        <v>2</v>
      </c>
      <c r="AO13721" s="461"/>
      <c r="AP13721" s="461"/>
      <c r="AQ13721" s="461"/>
      <c r="AR13721" s="461"/>
      <c r="AS13721" s="461"/>
      <c r="AT13721" s="461"/>
      <c r="AU13721" s="461"/>
      <c r="AV13721" s="461"/>
      <c r="AW13721" s="461"/>
      <c r="AX13721" s="461"/>
      <c r="AY13721" s="461"/>
      <c r="AZ13721" s="461"/>
      <c r="BA13721" s="461"/>
      <c r="BB13721" s="461"/>
      <c r="BC13721" s="461"/>
      <c r="BD13721" s="461"/>
      <c r="BE13721" s="461"/>
      <c r="BF13721" s="461"/>
      <c r="BG13721" s="461"/>
      <c r="BH13721" s="461"/>
      <c r="BI13721" s="461"/>
      <c r="BJ13721" s="461"/>
      <c r="BK13721" s="461"/>
      <c r="BL13721" s="461"/>
    </row>
    <row r="13722" spans="2:64">
      <c r="B13722" s="154">
        <v>13638</v>
      </c>
      <c r="C13722" s="41">
        <v>1.8894130860742775</v>
      </c>
      <c r="D13722" s="41"/>
      <c r="E13722" s="41"/>
      <c r="F13722" s="41">
        <v>0.19011984699450202</v>
      </c>
      <c r="G13722" s="41">
        <v>1.3887770858052904</v>
      </c>
      <c r="H13722" s="41"/>
      <c r="I13722" s="41"/>
      <c r="J13722" s="41">
        <v>0.81962973603811873</v>
      </c>
      <c r="K13722" s="41">
        <v>1.4808339877859693</v>
      </c>
      <c r="L13722" s="41"/>
      <c r="M13722" s="41"/>
      <c r="N13722" s="41">
        <v>0.43760753264093333</v>
      </c>
      <c r="O13722" s="41">
        <v>0.53051183269791036</v>
      </c>
      <c r="P13722" s="41"/>
      <c r="Q13722" s="41"/>
      <c r="R13722" s="41">
        <v>0.39042381573594964</v>
      </c>
      <c r="S13722" s="41">
        <v>0.35250289491866549</v>
      </c>
      <c r="T13722" s="41"/>
      <c r="U13722" s="41"/>
      <c r="V13722" s="41">
        <v>0.1734311754503029</v>
      </c>
      <c r="W13722" s="41">
        <v>0.77841062964931307</v>
      </c>
      <c r="X13722" s="41"/>
      <c r="Y13722" s="41">
        <v>1.7588216911788048E-2</v>
      </c>
      <c r="Z13722" s="41"/>
      <c r="AA13722" s="41">
        <v>1.2314557270584265</v>
      </c>
      <c r="AB13722" s="41"/>
      <c r="AC13722" s="41"/>
      <c r="AD13722" s="869">
        <v>0.5631912575526814</v>
      </c>
      <c r="AM13722" s="461"/>
      <c r="AN13722" s="845" t="s">
        <v>2</v>
      </c>
      <c r="AO13722" s="461"/>
      <c r="AP13722" s="461"/>
      <c r="AQ13722" s="461"/>
      <c r="AR13722" s="461"/>
      <c r="AS13722" s="461"/>
      <c r="AT13722" s="461"/>
      <c r="AU13722" s="461"/>
      <c r="AV13722" s="461"/>
      <c r="AW13722" s="461"/>
      <c r="AX13722" s="461"/>
      <c r="AY13722" s="461"/>
      <c r="AZ13722" s="461"/>
      <c r="BA13722" s="461"/>
      <c r="BB13722" s="461"/>
      <c r="BC13722" s="461"/>
      <c r="BD13722" s="461"/>
      <c r="BE13722" s="461"/>
      <c r="BF13722" s="461"/>
      <c r="BG13722" s="461"/>
      <c r="BH13722" s="461"/>
      <c r="BI13722" s="461"/>
      <c r="BJ13722" s="461"/>
      <c r="BK13722" s="461"/>
      <c r="BL13722" s="461"/>
    </row>
    <row r="13723" spans="2:64">
      <c r="B13723" s="154">
        <v>13639</v>
      </c>
      <c r="C13723" s="41"/>
      <c r="D13723" s="41">
        <v>0.36824527676659369</v>
      </c>
      <c r="E13723" s="41">
        <v>1.934550069532019</v>
      </c>
      <c r="F13723" s="41"/>
      <c r="G13723" s="41"/>
      <c r="H13723" s="41">
        <v>0.56316038065053986</v>
      </c>
      <c r="I13723" s="41">
        <v>1.7521611266433499</v>
      </c>
      <c r="J13723" s="41"/>
      <c r="K13723" s="41"/>
      <c r="L13723" s="41">
        <v>0.1657747619243716</v>
      </c>
      <c r="M13723" s="41">
        <v>1.212391582682854</v>
      </c>
      <c r="N13723" s="41"/>
      <c r="O13723" s="41">
        <v>0.67628951061364795</v>
      </c>
      <c r="P13723" s="41"/>
      <c r="Q13723" s="41">
        <v>1.5116048937605795</v>
      </c>
      <c r="R13723" s="41"/>
      <c r="S13723" s="41">
        <v>0.43596699520708854</v>
      </c>
      <c r="T13723" s="41"/>
      <c r="U13723" s="41">
        <v>1.8368035995842675</v>
      </c>
      <c r="V13723" s="41"/>
      <c r="W13723" s="41"/>
      <c r="X13723" s="41">
        <v>0.3391285765455343</v>
      </c>
      <c r="Y13723" s="41">
        <v>1.0400208142013372</v>
      </c>
      <c r="Z13723" s="41"/>
      <c r="AA13723" s="41"/>
      <c r="AB13723" s="41">
        <v>0.25716243739690575</v>
      </c>
      <c r="AC13723" s="41">
        <v>1.6828721163616123</v>
      </c>
      <c r="AD13723" s="869"/>
      <c r="AM13723" s="461"/>
      <c r="AN13723" s="845" t="s">
        <v>2</v>
      </c>
      <c r="AO13723" s="461"/>
      <c r="AP13723" s="461"/>
      <c r="AQ13723" s="461"/>
      <c r="AR13723" s="461"/>
      <c r="AS13723" s="461"/>
      <c r="AT13723" s="461"/>
      <c r="AU13723" s="461"/>
      <c r="AV13723" s="461"/>
      <c r="AW13723" s="461"/>
      <c r="AX13723" s="461"/>
      <c r="AY13723" s="461"/>
      <c r="AZ13723" s="461"/>
      <c r="BA13723" s="461"/>
      <c r="BB13723" s="461"/>
      <c r="BC13723" s="461"/>
      <c r="BD13723" s="461"/>
      <c r="BE13723" s="461"/>
      <c r="BF13723" s="461"/>
      <c r="BG13723" s="461"/>
      <c r="BH13723" s="461"/>
      <c r="BI13723" s="461"/>
      <c r="BJ13723" s="461"/>
      <c r="BK13723" s="461"/>
      <c r="BL13723" s="461"/>
    </row>
    <row r="13724" spans="2:64">
      <c r="B13724" s="154">
        <v>13640</v>
      </c>
      <c r="C13724" s="41"/>
      <c r="D13724" s="41">
        <v>1.3791326845844185</v>
      </c>
      <c r="E13724" s="41">
        <v>0.29733695643857722</v>
      </c>
      <c r="F13724" s="41"/>
      <c r="G13724" s="41"/>
      <c r="H13724" s="41">
        <v>0.14532859491806838</v>
      </c>
      <c r="I13724" s="41"/>
      <c r="J13724" s="41">
        <v>0.95319824595116853</v>
      </c>
      <c r="K13724" s="41">
        <v>0.9782603852582572</v>
      </c>
      <c r="L13724" s="41"/>
      <c r="M13724" s="41"/>
      <c r="N13724" s="41">
        <v>0.35531971310231275</v>
      </c>
      <c r="O13724" s="41"/>
      <c r="P13724" s="41">
        <v>1.3166147790523675</v>
      </c>
      <c r="Q13724" s="41">
        <v>6.0219829455553889E-2</v>
      </c>
      <c r="R13724" s="41"/>
      <c r="S13724" s="41"/>
      <c r="T13724" s="41">
        <v>0.14546248442780937</v>
      </c>
      <c r="U13724" s="41"/>
      <c r="V13724" s="41">
        <v>0.66536040113053674</v>
      </c>
      <c r="W13724" s="41"/>
      <c r="X13724" s="41">
        <v>1.0130213265363014E-2</v>
      </c>
      <c r="Y13724" s="41"/>
      <c r="Z13724" s="41">
        <v>9.5567769515841519E-2</v>
      </c>
      <c r="AA13724" s="41"/>
      <c r="AB13724" s="41">
        <v>0.28439389416862715</v>
      </c>
      <c r="AC13724" s="41"/>
      <c r="AD13724" s="869">
        <v>1.4378981550142205</v>
      </c>
      <c r="AM13724" s="461"/>
      <c r="AN13724" s="845" t="s">
        <v>2</v>
      </c>
      <c r="AO13724" s="461"/>
      <c r="AP13724" s="461"/>
      <c r="AQ13724" s="461"/>
      <c r="AR13724" s="461"/>
      <c r="AS13724" s="461"/>
      <c r="AT13724" s="461"/>
      <c r="AU13724" s="461"/>
      <c r="AV13724" s="461"/>
      <c r="AW13724" s="461"/>
      <c r="AX13724" s="461"/>
      <c r="AY13724" s="461"/>
      <c r="AZ13724" s="461"/>
      <c r="BA13724" s="461"/>
      <c r="BB13724" s="461"/>
      <c r="BC13724" s="461"/>
      <c r="BD13724" s="461"/>
      <c r="BE13724" s="461"/>
      <c r="BF13724" s="461"/>
      <c r="BG13724" s="461"/>
      <c r="BH13724" s="461"/>
      <c r="BI13724" s="461"/>
      <c r="BJ13724" s="461"/>
      <c r="BK13724" s="461"/>
      <c r="BL13724" s="461"/>
    </row>
    <row r="13725" spans="2:64">
      <c r="B13725" s="154">
        <v>13641</v>
      </c>
      <c r="C13725" s="41"/>
      <c r="D13725" s="41">
        <v>1.9920176409569892</v>
      </c>
      <c r="E13725" s="41"/>
      <c r="F13725" s="41">
        <v>0.7423360141269173</v>
      </c>
      <c r="G13725" s="41"/>
      <c r="H13725" s="41">
        <v>1.1652097954418374</v>
      </c>
      <c r="I13725" s="41"/>
      <c r="J13725" s="41">
        <v>0.16485938482230705</v>
      </c>
      <c r="K13725" s="41"/>
      <c r="L13725" s="41">
        <v>0.98295913188413342</v>
      </c>
      <c r="M13725" s="41"/>
      <c r="N13725" s="41">
        <v>0.22149101925433179</v>
      </c>
      <c r="O13725" s="41"/>
      <c r="P13725" s="41">
        <v>1.2827103690262736</v>
      </c>
      <c r="Q13725" s="41"/>
      <c r="R13725" s="41">
        <v>6.2489895775346971E-2</v>
      </c>
      <c r="S13725" s="41"/>
      <c r="T13725" s="41">
        <v>1.0281478639868245</v>
      </c>
      <c r="U13725" s="41">
        <v>2.9358711005479703E-2</v>
      </c>
      <c r="V13725" s="41"/>
      <c r="W13725" s="41"/>
      <c r="X13725" s="41">
        <v>1.5265739363271975</v>
      </c>
      <c r="Y13725" s="41">
        <v>0.26144786967153155</v>
      </c>
      <c r="Z13725" s="41"/>
      <c r="AA13725" s="41"/>
      <c r="AB13725" s="41">
        <v>1.7697647327023907</v>
      </c>
      <c r="AC13725" s="41"/>
      <c r="AD13725" s="869">
        <v>0.85836675576540433</v>
      </c>
      <c r="AM13725" s="461"/>
      <c r="AN13725" s="845" t="s">
        <v>2</v>
      </c>
      <c r="AO13725" s="461"/>
      <c r="AP13725" s="461"/>
      <c r="AQ13725" s="461"/>
      <c r="AR13725" s="461"/>
      <c r="AS13725" s="461"/>
      <c r="AT13725" s="461"/>
      <c r="AU13725" s="461"/>
      <c r="AV13725" s="461"/>
      <c r="AW13725" s="461"/>
      <c r="AX13725" s="461"/>
      <c r="AY13725" s="461"/>
      <c r="AZ13725" s="461"/>
      <c r="BA13725" s="461"/>
      <c r="BB13725" s="461"/>
      <c r="BC13725" s="461"/>
      <c r="BD13725" s="461"/>
      <c r="BE13725" s="461"/>
      <c r="BF13725" s="461"/>
      <c r="BG13725" s="461"/>
      <c r="BH13725" s="461"/>
      <c r="BI13725" s="461"/>
      <c r="BJ13725" s="461"/>
      <c r="BK13725" s="461"/>
      <c r="BL13725" s="461"/>
    </row>
    <row r="13726" spans="2:64">
      <c r="B13726" s="154">
        <v>13642</v>
      </c>
      <c r="C13726" s="41"/>
      <c r="D13726" s="41">
        <v>1.7158270422147504</v>
      </c>
      <c r="E13726" s="41">
        <v>0.40138039918615587</v>
      </c>
      <c r="F13726" s="41"/>
      <c r="G13726" s="41"/>
      <c r="H13726" s="41">
        <v>2.3052937876767299</v>
      </c>
      <c r="I13726" s="41">
        <v>6.7864426939329503E-3</v>
      </c>
      <c r="J13726" s="41"/>
      <c r="K13726" s="41"/>
      <c r="L13726" s="41">
        <v>1.5676959776159991</v>
      </c>
      <c r="M13726" s="41"/>
      <c r="N13726" s="41">
        <v>0.77725636168881374</v>
      </c>
      <c r="O13726" s="41"/>
      <c r="P13726" s="41">
        <v>1.3164255143696948</v>
      </c>
      <c r="Q13726" s="41"/>
      <c r="R13726" s="41">
        <v>1.244930521290678</v>
      </c>
      <c r="S13726" s="41"/>
      <c r="T13726" s="41">
        <v>0.73836358245548073</v>
      </c>
      <c r="U13726" s="41"/>
      <c r="V13726" s="41">
        <v>0.83706444379355183</v>
      </c>
      <c r="W13726" s="41"/>
      <c r="X13726" s="41">
        <v>1.599867143110133</v>
      </c>
      <c r="Y13726" s="41"/>
      <c r="Z13726" s="41">
        <v>0.1538888432409338</v>
      </c>
      <c r="AA13726" s="41"/>
      <c r="AB13726" s="41">
        <v>0.960379518716723</v>
      </c>
      <c r="AC13726" s="41">
        <v>0.17405788170021144</v>
      </c>
      <c r="AD13726" s="869"/>
      <c r="AM13726" s="461"/>
      <c r="AN13726" s="845" t="s">
        <v>2</v>
      </c>
      <c r="AO13726" s="461"/>
      <c r="AP13726" s="461"/>
      <c r="AQ13726" s="461"/>
      <c r="AR13726" s="461"/>
      <c r="AS13726" s="461"/>
      <c r="AT13726" s="461"/>
      <c r="AU13726" s="461"/>
      <c r="AV13726" s="461"/>
      <c r="AW13726" s="461"/>
      <c r="AX13726" s="461"/>
      <c r="AY13726" s="461"/>
      <c r="AZ13726" s="461"/>
      <c r="BA13726" s="461"/>
      <c r="BB13726" s="461"/>
      <c r="BC13726" s="461"/>
      <c r="BD13726" s="461"/>
      <c r="BE13726" s="461"/>
      <c r="BF13726" s="461"/>
      <c r="BG13726" s="461"/>
      <c r="BH13726" s="461"/>
      <c r="BI13726" s="461"/>
      <c r="BJ13726" s="461"/>
      <c r="BK13726" s="461"/>
      <c r="BL13726" s="461"/>
    </row>
    <row r="13727" spans="2:64">
      <c r="B13727" s="154">
        <v>13643</v>
      </c>
      <c r="C13727" s="41">
        <v>0.61793315013601735</v>
      </c>
      <c r="D13727" s="41"/>
      <c r="E13727" s="41"/>
      <c r="F13727" s="41">
        <v>0.85130505698579528</v>
      </c>
      <c r="G13727" s="41">
        <v>0.20409774558464108</v>
      </c>
      <c r="H13727" s="41"/>
      <c r="I13727" s="41">
        <v>0.61116540288856591</v>
      </c>
      <c r="J13727" s="41"/>
      <c r="K13727" s="41"/>
      <c r="L13727" s="41">
        <v>2.3962045864005285E-2</v>
      </c>
      <c r="M13727" s="41"/>
      <c r="N13727" s="41">
        <v>9.0696286912325688E-2</v>
      </c>
      <c r="O13727" s="41">
        <v>4.8218401030608149E-2</v>
      </c>
      <c r="P13727" s="41"/>
      <c r="Q13727" s="41"/>
      <c r="R13727" s="41">
        <v>0.15355398140638574</v>
      </c>
      <c r="S13727" s="41">
        <v>0.16344430075683586</v>
      </c>
      <c r="T13727" s="41"/>
      <c r="U13727" s="41"/>
      <c r="V13727" s="41">
        <v>0.93144834311628266</v>
      </c>
      <c r="W13727" s="41"/>
      <c r="X13727" s="41">
        <v>0.28399162606331657</v>
      </c>
      <c r="Y13727" s="41"/>
      <c r="Z13727" s="41">
        <v>1.6820053404895243</v>
      </c>
      <c r="AA13727" s="41">
        <v>0.14420411858192123</v>
      </c>
      <c r="AB13727" s="41"/>
      <c r="AC13727" s="41">
        <v>0.28891479016471461</v>
      </c>
      <c r="AD13727" s="869"/>
      <c r="AM13727" s="461"/>
      <c r="AN13727" s="845" t="s">
        <v>2</v>
      </c>
      <c r="AO13727" s="461"/>
      <c r="AP13727" s="461"/>
      <c r="AQ13727" s="461"/>
      <c r="AR13727" s="461"/>
      <c r="AS13727" s="461"/>
      <c r="AT13727" s="461"/>
      <c r="AU13727" s="461"/>
      <c r="AV13727" s="461"/>
      <c r="AW13727" s="461"/>
      <c r="AX13727" s="461"/>
      <c r="AY13727" s="461"/>
      <c r="AZ13727" s="461"/>
      <c r="BA13727" s="461"/>
      <c r="BB13727" s="461"/>
      <c r="BC13727" s="461"/>
      <c r="BD13727" s="461"/>
      <c r="BE13727" s="461"/>
      <c r="BF13727" s="461"/>
      <c r="BG13727" s="461"/>
      <c r="BH13727" s="461"/>
      <c r="BI13727" s="461"/>
      <c r="BJ13727" s="461"/>
      <c r="BK13727" s="461"/>
      <c r="BL13727" s="461"/>
    </row>
    <row r="13728" spans="2:64">
      <c r="B13728" s="154">
        <v>13644</v>
      </c>
      <c r="C13728" s="41"/>
      <c r="D13728" s="41">
        <v>0.47344891819984125</v>
      </c>
      <c r="E13728" s="41"/>
      <c r="F13728" s="41">
        <v>0.32656442130728242</v>
      </c>
      <c r="G13728" s="41"/>
      <c r="H13728" s="41">
        <v>0.67158055690070217</v>
      </c>
      <c r="I13728" s="41"/>
      <c r="J13728" s="41">
        <v>1.2441632582455597</v>
      </c>
      <c r="K13728" s="41"/>
      <c r="L13728" s="41">
        <v>1.8028297198985106</v>
      </c>
      <c r="M13728" s="41">
        <v>0.21590329832612687</v>
      </c>
      <c r="N13728" s="41"/>
      <c r="O13728" s="41"/>
      <c r="P13728" s="41">
        <v>1.6567640973463025</v>
      </c>
      <c r="Q13728" s="41">
        <v>0.32318665455371159</v>
      </c>
      <c r="R13728" s="41"/>
      <c r="S13728" s="41"/>
      <c r="T13728" s="41">
        <v>1.6662461441975598</v>
      </c>
      <c r="U13728" s="41"/>
      <c r="V13728" s="41">
        <v>0.41286148464487088</v>
      </c>
      <c r="W13728" s="41"/>
      <c r="X13728" s="41">
        <v>1.3463141716702385</v>
      </c>
      <c r="Y13728" s="41"/>
      <c r="Z13728" s="41">
        <v>0.68541967399455572</v>
      </c>
      <c r="AA13728" s="41"/>
      <c r="AB13728" s="41">
        <v>1.5377230942092672</v>
      </c>
      <c r="AC13728" s="41"/>
      <c r="AD13728" s="869">
        <v>0.41562930102117918</v>
      </c>
      <c r="AM13728" s="461"/>
      <c r="AN13728" s="845" t="s">
        <v>2</v>
      </c>
      <c r="AO13728" s="461"/>
      <c r="AP13728" s="461"/>
      <c r="AQ13728" s="461"/>
      <c r="AR13728" s="461"/>
      <c r="AS13728" s="461"/>
      <c r="AT13728" s="461"/>
      <c r="AU13728" s="461"/>
      <c r="AV13728" s="461"/>
      <c r="AW13728" s="461"/>
      <c r="AX13728" s="461"/>
      <c r="AY13728" s="461"/>
      <c r="AZ13728" s="461"/>
      <c r="BA13728" s="461"/>
      <c r="BB13728" s="461"/>
      <c r="BC13728" s="461"/>
      <c r="BD13728" s="461"/>
      <c r="BE13728" s="461"/>
      <c r="BF13728" s="461"/>
      <c r="BG13728" s="461"/>
      <c r="BH13728" s="461"/>
      <c r="BI13728" s="461"/>
      <c r="BJ13728" s="461"/>
      <c r="BK13728" s="461"/>
      <c r="BL13728" s="461"/>
    </row>
    <row r="13729" spans="2:64">
      <c r="B13729" s="154">
        <v>13645</v>
      </c>
      <c r="C13729" s="41">
        <v>1.7671653245875769</v>
      </c>
      <c r="D13729" s="41"/>
      <c r="E13729" s="41"/>
      <c r="F13729" s="41">
        <v>1.0044077723119025</v>
      </c>
      <c r="G13729" s="41">
        <v>1.7410440395481721</v>
      </c>
      <c r="H13729" s="41"/>
      <c r="I13729" s="41"/>
      <c r="J13729" s="41">
        <v>5.8824912624107814E-2</v>
      </c>
      <c r="K13729" s="41">
        <v>1.2393832134868994</v>
      </c>
      <c r="L13729" s="41"/>
      <c r="M13729" s="41"/>
      <c r="N13729" s="41">
        <v>0.97152710822672106</v>
      </c>
      <c r="O13729" s="41">
        <v>0.86294366027486258</v>
      </c>
      <c r="P13729" s="41"/>
      <c r="Q13729" s="41"/>
      <c r="R13729" s="41">
        <v>1.6162706617603821</v>
      </c>
      <c r="S13729" s="41">
        <v>1.320302745318428</v>
      </c>
      <c r="T13729" s="41"/>
      <c r="U13729" s="41"/>
      <c r="V13729" s="41">
        <v>1.2561027011015315</v>
      </c>
      <c r="W13729" s="41">
        <v>0.88329281414323013</v>
      </c>
      <c r="X13729" s="41"/>
      <c r="Y13729" s="41"/>
      <c r="Z13729" s="41">
        <v>1.0932815311862403</v>
      </c>
      <c r="AA13729" s="41">
        <v>0.79661459211736851</v>
      </c>
      <c r="AB13729" s="41"/>
      <c r="AC13729" s="41"/>
      <c r="AD13729" s="869">
        <v>1.773453420169129</v>
      </c>
      <c r="AM13729" s="461"/>
      <c r="AN13729" s="845" t="s">
        <v>2</v>
      </c>
      <c r="AO13729" s="461"/>
      <c r="AP13729" s="461"/>
      <c r="AQ13729" s="461"/>
      <c r="AR13729" s="461"/>
      <c r="AS13729" s="461"/>
      <c r="AT13729" s="461"/>
      <c r="AU13729" s="461"/>
      <c r="AV13729" s="461"/>
      <c r="AW13729" s="461"/>
      <c r="AX13729" s="461"/>
      <c r="AY13729" s="461"/>
      <c r="AZ13729" s="461"/>
      <c r="BA13729" s="461"/>
      <c r="BB13729" s="461"/>
      <c r="BC13729" s="461"/>
      <c r="BD13729" s="461"/>
      <c r="BE13729" s="461"/>
      <c r="BF13729" s="461"/>
      <c r="BG13729" s="461"/>
      <c r="BH13729" s="461"/>
      <c r="BI13729" s="461"/>
      <c r="BJ13729" s="461"/>
      <c r="BK13729" s="461"/>
      <c r="BL13729" s="461"/>
    </row>
    <row r="13730" spans="2:64">
      <c r="B13730" s="154">
        <v>13646</v>
      </c>
      <c r="C13730" s="41"/>
      <c r="D13730" s="41">
        <v>0.4076335686915028</v>
      </c>
      <c r="E13730" s="41">
        <v>0.21585030839907918</v>
      </c>
      <c r="F13730" s="41"/>
      <c r="G13730" s="41"/>
      <c r="H13730" s="41">
        <v>0.29523842055317029</v>
      </c>
      <c r="I13730" s="41"/>
      <c r="J13730" s="41">
        <v>0.10052558398316171</v>
      </c>
      <c r="K13730" s="41"/>
      <c r="L13730" s="41">
        <v>0.72027479255462878</v>
      </c>
      <c r="M13730" s="41">
        <v>0.23431098793646854</v>
      </c>
      <c r="N13730" s="41"/>
      <c r="O13730" s="41">
        <v>0.27713692100381504</v>
      </c>
      <c r="P13730" s="41"/>
      <c r="Q13730" s="41"/>
      <c r="R13730" s="41">
        <v>0.50979931504775666</v>
      </c>
      <c r="S13730" s="41">
        <v>0.21126229613255243</v>
      </c>
      <c r="T13730" s="41"/>
      <c r="U13730" s="41">
        <v>0.16493331554275226</v>
      </c>
      <c r="V13730" s="41"/>
      <c r="W13730" s="41"/>
      <c r="X13730" s="41">
        <v>0.13658865354836813</v>
      </c>
      <c r="Y13730" s="41"/>
      <c r="Z13730" s="41">
        <v>1.1289268746667398E-3</v>
      </c>
      <c r="AA13730" s="41"/>
      <c r="AB13730" s="41">
        <v>0.69462658715283099</v>
      </c>
      <c r="AC13730" s="41"/>
      <c r="AD13730" s="869">
        <v>0.57247196280213219</v>
      </c>
      <c r="AM13730" s="461"/>
      <c r="AN13730" s="845" t="s">
        <v>2</v>
      </c>
      <c r="AO13730" s="461"/>
      <c r="AP13730" s="461"/>
      <c r="AQ13730" s="461"/>
      <c r="AR13730" s="461"/>
      <c r="AS13730" s="461"/>
      <c r="AT13730" s="461"/>
      <c r="AU13730" s="461"/>
      <c r="AV13730" s="461"/>
      <c r="AW13730" s="461"/>
      <c r="AX13730" s="461"/>
      <c r="AY13730" s="461"/>
      <c r="AZ13730" s="461"/>
      <c r="BA13730" s="461"/>
      <c r="BB13730" s="461"/>
      <c r="BC13730" s="461"/>
      <c r="BD13730" s="461"/>
      <c r="BE13730" s="461"/>
      <c r="BF13730" s="461"/>
      <c r="BG13730" s="461"/>
      <c r="BH13730" s="461"/>
      <c r="BI13730" s="461"/>
      <c r="BJ13730" s="461"/>
      <c r="BK13730" s="461"/>
      <c r="BL13730" s="461"/>
    </row>
    <row r="13731" spans="2:64">
      <c r="B13731" s="154">
        <v>13647</v>
      </c>
      <c r="C13731" s="41"/>
      <c r="D13731" s="41">
        <v>0.45614431598862998</v>
      </c>
      <c r="E13731" s="41">
        <v>3.1189808676474483E-2</v>
      </c>
      <c r="F13731" s="41"/>
      <c r="G13731" s="41">
        <v>0.18041809610399406</v>
      </c>
      <c r="H13731" s="41"/>
      <c r="I13731" s="41">
        <v>0.93935618039639635</v>
      </c>
      <c r="J13731" s="41"/>
      <c r="K13731" s="41">
        <v>0.19370743596571691</v>
      </c>
      <c r="L13731" s="41"/>
      <c r="M13731" s="41">
        <v>0.38207198597381287</v>
      </c>
      <c r="N13731" s="41"/>
      <c r="O13731" s="41">
        <v>1.6630268213084009E-2</v>
      </c>
      <c r="P13731" s="41"/>
      <c r="Q13731" s="41"/>
      <c r="R13731" s="41">
        <v>0.51000926884354481</v>
      </c>
      <c r="S13731" s="41"/>
      <c r="T13731" s="41">
        <v>0.42279140288090972</v>
      </c>
      <c r="U13731" s="41">
        <v>0.42322538340780236</v>
      </c>
      <c r="V13731" s="41"/>
      <c r="W13731" s="41">
        <v>0.44584936149475335</v>
      </c>
      <c r="X13731" s="41"/>
      <c r="Y13731" s="41">
        <v>0.70104770956542972</v>
      </c>
      <c r="Z13731" s="41"/>
      <c r="AA13731" s="41">
        <v>0.22190245309513071</v>
      </c>
      <c r="AB13731" s="41"/>
      <c r="AC13731" s="41">
        <v>5.7732169691449134E-2</v>
      </c>
      <c r="AD13731" s="869"/>
      <c r="AM13731" s="461"/>
      <c r="AN13731" s="845" t="s">
        <v>2</v>
      </c>
      <c r="AO13731" s="461"/>
      <c r="AP13731" s="461"/>
      <c r="AQ13731" s="461"/>
      <c r="AR13731" s="461"/>
      <c r="AS13731" s="461"/>
      <c r="AT13731" s="461"/>
      <c r="AU13731" s="461"/>
      <c r="AV13731" s="461"/>
      <c r="AW13731" s="461"/>
      <c r="AX13731" s="461"/>
      <c r="AY13731" s="461"/>
      <c r="AZ13731" s="461"/>
      <c r="BA13731" s="461"/>
      <c r="BB13731" s="461"/>
      <c r="BC13731" s="461"/>
      <c r="BD13731" s="461"/>
      <c r="BE13731" s="461"/>
      <c r="BF13731" s="461"/>
      <c r="BG13731" s="461"/>
      <c r="BH13731" s="461"/>
      <c r="BI13731" s="461"/>
      <c r="BJ13731" s="461"/>
      <c r="BK13731" s="461"/>
      <c r="BL13731" s="461"/>
    </row>
    <row r="13732" spans="2:64">
      <c r="B13732" s="154">
        <v>13648</v>
      </c>
      <c r="C13732" s="41">
        <v>0.11484657212359199</v>
      </c>
      <c r="D13732" s="41"/>
      <c r="E13732" s="41">
        <v>0.34412934820693902</v>
      </c>
      <c r="F13732" s="41"/>
      <c r="G13732" s="41"/>
      <c r="H13732" s="41">
        <v>0.91156499923152035</v>
      </c>
      <c r="I13732" s="41">
        <v>0.58390037841861664</v>
      </c>
      <c r="J13732" s="41"/>
      <c r="K13732" s="41">
        <v>0.12171277378603311</v>
      </c>
      <c r="L13732" s="41"/>
      <c r="M13732" s="41"/>
      <c r="N13732" s="41">
        <v>0.15332490260125453</v>
      </c>
      <c r="O13732" s="41"/>
      <c r="P13732" s="41">
        <v>0.49432709631687077</v>
      </c>
      <c r="Q13732" s="41">
        <v>0.87074479974746011</v>
      </c>
      <c r="R13732" s="41"/>
      <c r="S13732" s="41">
        <v>0.24305233032151549</v>
      </c>
      <c r="T13732" s="41"/>
      <c r="U13732" s="41">
        <v>0.49507058622871408</v>
      </c>
      <c r="V13732" s="41"/>
      <c r="W13732" s="41"/>
      <c r="X13732" s="41">
        <v>0.73632364347481072</v>
      </c>
      <c r="Y13732" s="41">
        <v>0.6534185118261554</v>
      </c>
      <c r="Z13732" s="41"/>
      <c r="AA13732" s="41"/>
      <c r="AB13732" s="41">
        <v>0.79116387288697609</v>
      </c>
      <c r="AC13732" s="41">
        <v>1.1921653181544902</v>
      </c>
      <c r="AD13732" s="869"/>
      <c r="AM13732" s="461"/>
      <c r="AN13732" s="845" t="s">
        <v>2</v>
      </c>
      <c r="AO13732" s="461"/>
      <c r="AP13732" s="461"/>
      <c r="AQ13732" s="461"/>
      <c r="AR13732" s="461"/>
      <c r="AS13732" s="461"/>
      <c r="AT13732" s="461"/>
      <c r="AU13732" s="461"/>
      <c r="AV13732" s="461"/>
      <c r="AW13732" s="461"/>
      <c r="AX13732" s="461"/>
      <c r="AY13732" s="461"/>
      <c r="AZ13732" s="461"/>
      <c r="BA13732" s="461"/>
      <c r="BB13732" s="461"/>
      <c r="BC13732" s="461"/>
      <c r="BD13732" s="461"/>
      <c r="BE13732" s="461"/>
      <c r="BF13732" s="461"/>
      <c r="BG13732" s="461"/>
      <c r="BH13732" s="461"/>
      <c r="BI13732" s="461"/>
      <c r="BJ13732" s="461"/>
      <c r="BK13732" s="461"/>
      <c r="BL13732" s="461"/>
    </row>
    <row r="13733" spans="2:64">
      <c r="B13733" s="154">
        <v>13649</v>
      </c>
      <c r="C13733" s="41"/>
      <c r="D13733" s="41">
        <v>0.73218015943986725</v>
      </c>
      <c r="E13733" s="41">
        <v>1.6441206050738997</v>
      </c>
      <c r="F13733" s="41"/>
      <c r="G13733" s="41"/>
      <c r="H13733" s="41">
        <v>0.51767888144492569</v>
      </c>
      <c r="I13733" s="41">
        <v>0.95484188785409274</v>
      </c>
      <c r="J13733" s="41"/>
      <c r="K13733" s="41"/>
      <c r="L13733" s="41">
        <v>0.59082849270416782</v>
      </c>
      <c r="M13733" s="41">
        <v>1.373076159475991</v>
      </c>
      <c r="N13733" s="41"/>
      <c r="O13733" s="41"/>
      <c r="P13733" s="41">
        <v>1.0607600921266545</v>
      </c>
      <c r="Q13733" s="41">
        <v>1.1400407674507653</v>
      </c>
      <c r="R13733" s="41"/>
      <c r="S13733" s="41"/>
      <c r="T13733" s="41">
        <v>0.20614148291734252</v>
      </c>
      <c r="U13733" s="41">
        <v>0.14599909238622899</v>
      </c>
      <c r="V13733" s="41"/>
      <c r="W13733" s="41"/>
      <c r="X13733" s="41">
        <v>0.50825889587613782</v>
      </c>
      <c r="Y13733" s="41">
        <v>0.20649532826126293</v>
      </c>
      <c r="Z13733" s="41"/>
      <c r="AA13733" s="41"/>
      <c r="AB13733" s="41">
        <v>0.51865220348244045</v>
      </c>
      <c r="AC13733" s="41">
        <v>0.58953310953171867</v>
      </c>
      <c r="AD13733" s="869"/>
      <c r="AM13733" s="461"/>
      <c r="AN13733" s="845" t="s">
        <v>2</v>
      </c>
      <c r="AO13733" s="461"/>
      <c r="AP13733" s="461"/>
      <c r="AQ13733" s="461"/>
      <c r="AR13733" s="461"/>
      <c r="AS13733" s="461"/>
      <c r="AT13733" s="461"/>
      <c r="AU13733" s="461"/>
      <c r="AV13733" s="461"/>
      <c r="AW13733" s="461"/>
      <c r="AX13733" s="461"/>
      <c r="AY13733" s="461"/>
      <c r="AZ13733" s="461"/>
      <c r="BA13733" s="461"/>
      <c r="BB13733" s="461"/>
      <c r="BC13733" s="461"/>
      <c r="BD13733" s="461"/>
      <c r="BE13733" s="461"/>
      <c r="BF13733" s="461"/>
      <c r="BG13733" s="461"/>
      <c r="BH13733" s="461"/>
      <c r="BI13733" s="461"/>
      <c r="BJ13733" s="461"/>
      <c r="BK13733" s="461"/>
      <c r="BL13733" s="461"/>
    </row>
    <row r="13734" spans="2:64">
      <c r="B13734" s="154">
        <v>13650</v>
      </c>
      <c r="C13734" s="41"/>
      <c r="D13734" s="41">
        <v>8.5895500569922331E-2</v>
      </c>
      <c r="E13734" s="41"/>
      <c r="F13734" s="41">
        <v>2.2703874499881804</v>
      </c>
      <c r="G13734" s="41">
        <v>1.2968251347492978</v>
      </c>
      <c r="H13734" s="41"/>
      <c r="I13734" s="41"/>
      <c r="J13734" s="41">
        <v>2.2537526646351291</v>
      </c>
      <c r="K13734" s="41">
        <v>1.2051272105064976</v>
      </c>
      <c r="L13734" s="41"/>
      <c r="M13734" s="41"/>
      <c r="N13734" s="41">
        <v>2.201065179986363</v>
      </c>
      <c r="O13734" s="41">
        <v>0.75270889686186238</v>
      </c>
      <c r="P13734" s="41"/>
      <c r="Q13734" s="41"/>
      <c r="R13734" s="41">
        <v>1.4893639640694485</v>
      </c>
      <c r="S13734" s="41">
        <v>1.4952709498148113</v>
      </c>
      <c r="T13734" s="41"/>
      <c r="U13734" s="41"/>
      <c r="V13734" s="41">
        <v>2.0368120769503961</v>
      </c>
      <c r="W13734" s="41">
        <v>1.8465479019765694</v>
      </c>
      <c r="X13734" s="41"/>
      <c r="Y13734" s="41"/>
      <c r="Z13734" s="41">
        <v>2.1858930329937483</v>
      </c>
      <c r="AA13734" s="41">
        <v>1.0886108849503731</v>
      </c>
      <c r="AB13734" s="41"/>
      <c r="AC13734" s="41"/>
      <c r="AD13734" s="869">
        <v>2.7863999102825856</v>
      </c>
      <c r="AM13734" s="461"/>
      <c r="AN13734" s="845" t="s">
        <v>2</v>
      </c>
      <c r="AO13734" s="461"/>
      <c r="AP13734" s="461"/>
      <c r="AQ13734" s="461"/>
      <c r="AR13734" s="461"/>
      <c r="AS13734" s="461"/>
      <c r="AT13734" s="461"/>
      <c r="AU13734" s="461"/>
      <c r="AV13734" s="461"/>
      <c r="AW13734" s="461"/>
      <c r="AX13734" s="461"/>
      <c r="AY13734" s="461"/>
      <c r="AZ13734" s="461"/>
      <c r="BA13734" s="461"/>
      <c r="BB13734" s="461"/>
      <c r="BC13734" s="461"/>
      <c r="BD13734" s="461"/>
      <c r="BE13734" s="461"/>
      <c r="BF13734" s="461"/>
      <c r="BG13734" s="461"/>
      <c r="BH13734" s="461"/>
      <c r="BI13734" s="461"/>
      <c r="BJ13734" s="461"/>
      <c r="BK13734" s="461"/>
      <c r="BL13734" s="461"/>
    </row>
    <row r="13735" spans="2:64">
      <c r="B13735" s="154">
        <v>13651</v>
      </c>
      <c r="C13735" s="41">
        <v>0.54222372821277076</v>
      </c>
      <c r="D13735" s="41"/>
      <c r="E13735" s="41"/>
      <c r="F13735" s="41">
        <v>6.4330223580068346E-2</v>
      </c>
      <c r="G13735" s="41">
        <v>0.91284088102860617</v>
      </c>
      <c r="H13735" s="41"/>
      <c r="I13735" s="41"/>
      <c r="J13735" s="41">
        <v>0.66487398616475646</v>
      </c>
      <c r="K13735" s="41">
        <v>0.6678330242750824</v>
      </c>
      <c r="L13735" s="41"/>
      <c r="M13735" s="41"/>
      <c r="N13735" s="41">
        <v>0.99942624881321729</v>
      </c>
      <c r="O13735" s="41"/>
      <c r="P13735" s="41">
        <v>0.49407637911603686</v>
      </c>
      <c r="Q13735" s="41"/>
      <c r="R13735" s="41">
        <v>1.004188901252477</v>
      </c>
      <c r="S13735" s="41"/>
      <c r="T13735" s="41">
        <v>0.16015980425118984</v>
      </c>
      <c r="U13735" s="41"/>
      <c r="V13735" s="41">
        <v>7.0977102707244943E-2</v>
      </c>
      <c r="W13735" s="41">
        <v>0.30195529903717283</v>
      </c>
      <c r="X13735" s="41"/>
      <c r="Y13735" s="41"/>
      <c r="Z13735" s="41">
        <v>0.49902826933557043</v>
      </c>
      <c r="AA13735" s="41"/>
      <c r="AB13735" s="41">
        <v>6.5914313208535955E-2</v>
      </c>
      <c r="AC13735" s="41"/>
      <c r="AD13735" s="869">
        <v>1.0434381250167506</v>
      </c>
      <c r="AM13735" s="461"/>
      <c r="AN13735" s="845" t="s">
        <v>2</v>
      </c>
      <c r="AO13735" s="461"/>
      <c r="AP13735" s="461"/>
      <c r="AQ13735" s="461"/>
      <c r="AR13735" s="461"/>
      <c r="AS13735" s="461"/>
      <c r="AT13735" s="461"/>
      <c r="AU13735" s="461"/>
      <c r="AV13735" s="461"/>
      <c r="AW13735" s="461"/>
      <c r="AX13735" s="461"/>
      <c r="AY13735" s="461"/>
      <c r="AZ13735" s="461"/>
      <c r="BA13735" s="461"/>
      <c r="BB13735" s="461"/>
      <c r="BC13735" s="461"/>
      <c r="BD13735" s="461"/>
      <c r="BE13735" s="461"/>
      <c r="BF13735" s="461"/>
      <c r="BG13735" s="461"/>
      <c r="BH13735" s="461"/>
      <c r="BI13735" s="461"/>
      <c r="BJ13735" s="461"/>
      <c r="BK13735" s="461"/>
      <c r="BL13735" s="461"/>
    </row>
    <row r="13736" spans="2:64">
      <c r="B13736" s="154">
        <v>13652</v>
      </c>
      <c r="C13736" s="41"/>
      <c r="D13736" s="41">
        <v>0.58047518082119232</v>
      </c>
      <c r="E13736" s="41"/>
      <c r="F13736" s="41">
        <v>0.95713351761501153</v>
      </c>
      <c r="G13736" s="41">
        <v>0.36933531452774176</v>
      </c>
      <c r="H13736" s="41"/>
      <c r="I13736" s="41"/>
      <c r="J13736" s="41">
        <v>1.4916283267509038</v>
      </c>
      <c r="K13736" s="41">
        <v>4.2896048930616576E-2</v>
      </c>
      <c r="L13736" s="41"/>
      <c r="M13736" s="41"/>
      <c r="N13736" s="41">
        <v>1.2646709156305245</v>
      </c>
      <c r="O13736" s="41"/>
      <c r="P13736" s="41">
        <v>0.14681400417724369</v>
      </c>
      <c r="Q13736" s="41"/>
      <c r="R13736" s="41">
        <v>0.82933175921922686</v>
      </c>
      <c r="S13736" s="41"/>
      <c r="T13736" s="41">
        <v>0.70481574173284434</v>
      </c>
      <c r="U13736" s="41"/>
      <c r="V13736" s="41">
        <v>1.0412510462920697</v>
      </c>
      <c r="W13736" s="41"/>
      <c r="X13736" s="41">
        <v>0.19808676443511131</v>
      </c>
      <c r="Y13736" s="41"/>
      <c r="Z13736" s="41">
        <v>7.9962257957055E-2</v>
      </c>
      <c r="AA13736" s="41">
        <v>0.1767058630927632</v>
      </c>
      <c r="AB13736" s="41"/>
      <c r="AC13736" s="41"/>
      <c r="AD13736" s="869">
        <v>0.15582321374870958</v>
      </c>
      <c r="AM13736" s="461"/>
      <c r="AN13736" s="845" t="s">
        <v>2</v>
      </c>
      <c r="AO13736" s="461"/>
      <c r="AP13736" s="461"/>
      <c r="AQ13736" s="461"/>
      <c r="AR13736" s="461"/>
      <c r="AS13736" s="461"/>
      <c r="AT13736" s="461"/>
      <c r="AU13736" s="461"/>
      <c r="AV13736" s="461"/>
      <c r="AW13736" s="461"/>
      <c r="AX13736" s="461"/>
      <c r="AY13736" s="461"/>
      <c r="AZ13736" s="461"/>
      <c r="BA13736" s="461"/>
      <c r="BB13736" s="461"/>
      <c r="BC13736" s="461"/>
      <c r="BD13736" s="461"/>
      <c r="BE13736" s="461"/>
      <c r="BF13736" s="461"/>
      <c r="BG13736" s="461"/>
      <c r="BH13736" s="461"/>
      <c r="BI13736" s="461"/>
      <c r="BJ13736" s="461"/>
      <c r="BK13736" s="461"/>
      <c r="BL13736" s="461"/>
    </row>
    <row r="13737" spans="2:64">
      <c r="B13737" s="154">
        <v>13653</v>
      </c>
      <c r="C13737" s="41">
        <v>1.3187009867551536</v>
      </c>
      <c r="D13737" s="41"/>
      <c r="E13737" s="41"/>
      <c r="F13737" s="41">
        <v>0.30918078310286556</v>
      </c>
      <c r="G13737" s="41">
        <v>0.59028696421619431</v>
      </c>
      <c r="H13737" s="41"/>
      <c r="I13737" s="41"/>
      <c r="J13737" s="41">
        <v>0.80150821322380539</v>
      </c>
      <c r="K13737" s="41">
        <v>1.1218660657130042</v>
      </c>
      <c r="L13737" s="41"/>
      <c r="M13737" s="41">
        <v>0.71841141024418198</v>
      </c>
      <c r="N13737" s="41"/>
      <c r="O13737" s="41">
        <v>2.9166915613538055E-2</v>
      </c>
      <c r="P13737" s="41"/>
      <c r="Q13737" s="41"/>
      <c r="R13737" s="41">
        <v>0.14049789888852732</v>
      </c>
      <c r="S13737" s="41">
        <v>1.2374212169164587</v>
      </c>
      <c r="T13737" s="41"/>
      <c r="U13737" s="41">
        <v>0.37351525896063043</v>
      </c>
      <c r="V13737" s="41"/>
      <c r="W13737" s="41">
        <v>0.96077549903147608</v>
      </c>
      <c r="X13737" s="41"/>
      <c r="Y13737" s="41">
        <v>0.2820492302498851</v>
      </c>
      <c r="Z13737" s="41"/>
      <c r="AA13737" s="41">
        <v>1.365657289554157</v>
      </c>
      <c r="AB13737" s="41"/>
      <c r="AC13737" s="41">
        <v>4.619295806845105E-2</v>
      </c>
      <c r="AD13737" s="869"/>
      <c r="AM13737" s="461"/>
      <c r="AN13737" s="845" t="s">
        <v>2</v>
      </c>
      <c r="AO13737" s="461"/>
      <c r="AP13737" s="461"/>
      <c r="AQ13737" s="461"/>
      <c r="AR13737" s="461"/>
      <c r="AS13737" s="461"/>
      <c r="AT13737" s="461"/>
      <c r="AU13737" s="461"/>
      <c r="AV13737" s="461"/>
      <c r="AW13737" s="461"/>
      <c r="AX13737" s="461"/>
      <c r="AY13737" s="461"/>
      <c r="AZ13737" s="461"/>
      <c r="BA13737" s="461"/>
      <c r="BB13737" s="461"/>
      <c r="BC13737" s="461"/>
      <c r="BD13737" s="461"/>
      <c r="BE13737" s="461"/>
      <c r="BF13737" s="461"/>
      <c r="BG13737" s="461"/>
      <c r="BH13737" s="461"/>
      <c r="BI13737" s="461"/>
      <c r="BJ13737" s="461"/>
      <c r="BK13737" s="461"/>
      <c r="BL13737" s="461"/>
    </row>
    <row r="13738" spans="2:64">
      <c r="B13738" s="154">
        <v>13654</v>
      </c>
      <c r="C13738" s="41"/>
      <c r="D13738" s="41">
        <v>0.70619322893112901</v>
      </c>
      <c r="E13738" s="41">
        <v>0.79855441226996648</v>
      </c>
      <c r="F13738" s="41"/>
      <c r="G13738" s="41"/>
      <c r="H13738" s="41">
        <v>0.32442511181508504</v>
      </c>
      <c r="I13738" s="41">
        <v>0.78370222980137361</v>
      </c>
      <c r="J13738" s="41"/>
      <c r="K13738" s="41">
        <v>0.29885908405524469</v>
      </c>
      <c r="L13738" s="41"/>
      <c r="M13738" s="41">
        <v>0.74480950508683497</v>
      </c>
      <c r="N13738" s="41"/>
      <c r="O13738" s="41"/>
      <c r="P13738" s="41">
        <v>0.6611149724627533</v>
      </c>
      <c r="Q13738" s="41">
        <v>0.19331487914149212</v>
      </c>
      <c r="R13738" s="41"/>
      <c r="S13738" s="41"/>
      <c r="T13738" s="41">
        <v>5.2403350589041225E-3</v>
      </c>
      <c r="U13738" s="41">
        <v>3.188002845515827E-2</v>
      </c>
      <c r="V13738" s="41"/>
      <c r="W13738" s="41"/>
      <c r="X13738" s="41">
        <v>3.984173073098566E-2</v>
      </c>
      <c r="Y13738" s="41">
        <v>0.12336605904420604</v>
      </c>
      <c r="Z13738" s="41"/>
      <c r="AA13738" s="41"/>
      <c r="AB13738" s="41">
        <v>0.53992971922756072</v>
      </c>
      <c r="AC13738" s="41">
        <v>1.2211176582666545</v>
      </c>
      <c r="AD13738" s="869"/>
      <c r="AM13738" s="461"/>
      <c r="AN13738" s="845" t="s">
        <v>2</v>
      </c>
      <c r="AO13738" s="461"/>
      <c r="AP13738" s="461"/>
      <c r="AQ13738" s="461"/>
      <c r="AR13738" s="461"/>
      <c r="AS13738" s="461"/>
      <c r="AT13738" s="461"/>
      <c r="AU13738" s="461"/>
      <c r="AV13738" s="461"/>
      <c r="AW13738" s="461"/>
      <c r="AX13738" s="461"/>
      <c r="AY13738" s="461"/>
      <c r="AZ13738" s="461"/>
      <c r="BA13738" s="461"/>
      <c r="BB13738" s="461"/>
      <c r="BC13738" s="461"/>
      <c r="BD13738" s="461"/>
      <c r="BE13738" s="461"/>
      <c r="BF13738" s="461"/>
      <c r="BG13738" s="461"/>
      <c r="BH13738" s="461"/>
      <c r="BI13738" s="461"/>
      <c r="BJ13738" s="461"/>
      <c r="BK13738" s="461"/>
      <c r="BL13738" s="461"/>
    </row>
    <row r="13739" spans="2:64">
      <c r="B13739" s="154">
        <v>13655</v>
      </c>
      <c r="C13739" s="41"/>
      <c r="D13739" s="41">
        <v>6.7348294762222705E-2</v>
      </c>
      <c r="E13739" s="41"/>
      <c r="F13739" s="41">
        <v>0.61129799529201789</v>
      </c>
      <c r="G13739" s="41"/>
      <c r="H13739" s="41">
        <v>0.17019430814121381</v>
      </c>
      <c r="I13739" s="41">
        <v>0.81811070251561413</v>
      </c>
      <c r="J13739" s="41"/>
      <c r="K13739" s="41"/>
      <c r="L13739" s="41">
        <v>0.20199228974107813</v>
      </c>
      <c r="M13739" s="41">
        <v>0.60361942744094887</v>
      </c>
      <c r="N13739" s="41"/>
      <c r="O13739" s="41"/>
      <c r="P13739" s="41">
        <v>0.80483090136764401</v>
      </c>
      <c r="Q13739" s="41">
        <v>0.67732873928003767</v>
      </c>
      <c r="R13739" s="41"/>
      <c r="S13739" s="41"/>
      <c r="T13739" s="41">
        <v>0.22642881058588404</v>
      </c>
      <c r="U13739" s="41"/>
      <c r="V13739" s="41">
        <v>0.72727443470886788</v>
      </c>
      <c r="W13739" s="41"/>
      <c r="X13739" s="41">
        <v>0.47606121077927066</v>
      </c>
      <c r="Y13739" s="41">
        <v>0.44854408504848758</v>
      </c>
      <c r="Z13739" s="41"/>
      <c r="AA13739" s="41">
        <v>0.61510855670566056</v>
      </c>
      <c r="AB13739" s="41"/>
      <c r="AC13739" s="41">
        <v>0.83860103611598891</v>
      </c>
      <c r="AD13739" s="869"/>
      <c r="AM13739" s="461"/>
      <c r="AN13739" s="845" t="s">
        <v>2</v>
      </c>
      <c r="AO13739" s="461"/>
      <c r="AP13739" s="461"/>
      <c r="AQ13739" s="461"/>
      <c r="AR13739" s="461"/>
      <c r="AS13739" s="461"/>
      <c r="AT13739" s="461"/>
      <c r="AU13739" s="461"/>
      <c r="AV13739" s="461"/>
      <c r="AW13739" s="461"/>
      <c r="AX13739" s="461"/>
      <c r="AY13739" s="461"/>
      <c r="AZ13739" s="461"/>
      <c r="BA13739" s="461"/>
      <c r="BB13739" s="461"/>
      <c r="BC13739" s="461"/>
      <c r="BD13739" s="461"/>
      <c r="BE13739" s="461"/>
      <c r="BF13739" s="461"/>
      <c r="BG13739" s="461"/>
      <c r="BH13739" s="461"/>
      <c r="BI13739" s="461"/>
      <c r="BJ13739" s="461"/>
      <c r="BK13739" s="461"/>
      <c r="BL13739" s="461"/>
    </row>
    <row r="13740" spans="2:64">
      <c r="B13740" s="154">
        <v>13656</v>
      </c>
      <c r="C13740" s="41"/>
      <c r="D13740" s="41">
        <v>0.58747390278820999</v>
      </c>
      <c r="E13740" s="41"/>
      <c r="F13740" s="41">
        <v>1.0288783728067676</v>
      </c>
      <c r="G13740" s="41"/>
      <c r="H13740" s="41">
        <v>0.36509898572920707</v>
      </c>
      <c r="I13740" s="41"/>
      <c r="J13740" s="41">
        <v>0.67208938440321087</v>
      </c>
      <c r="K13740" s="41"/>
      <c r="L13740" s="41">
        <v>1.4180080393698669</v>
      </c>
      <c r="M13740" s="41">
        <v>1.0893748627864304</v>
      </c>
      <c r="N13740" s="41"/>
      <c r="O13740" s="41"/>
      <c r="P13740" s="41">
        <v>0.47608146687950825</v>
      </c>
      <c r="Q13740" s="41">
        <v>0.22511744750287249</v>
      </c>
      <c r="R13740" s="41"/>
      <c r="S13740" s="41"/>
      <c r="T13740" s="41">
        <v>1.2713096550621117</v>
      </c>
      <c r="U13740" s="41">
        <v>0.43044671167229182</v>
      </c>
      <c r="V13740" s="41"/>
      <c r="W13740" s="41"/>
      <c r="X13740" s="41">
        <v>1.1777855926263157</v>
      </c>
      <c r="Y13740" s="41">
        <v>0.16007754552097667</v>
      </c>
      <c r="Z13740" s="41"/>
      <c r="AA13740" s="41"/>
      <c r="AB13740" s="41">
        <v>0.98691607555671412</v>
      </c>
      <c r="AC13740" s="41">
        <v>0.30020298490297576</v>
      </c>
      <c r="AD13740" s="869"/>
      <c r="AM13740" s="461"/>
      <c r="AN13740" s="845" t="s">
        <v>2</v>
      </c>
      <c r="AO13740" s="461"/>
      <c r="AP13740" s="461"/>
      <c r="AQ13740" s="461"/>
      <c r="AR13740" s="461"/>
      <c r="AS13740" s="461"/>
      <c r="AT13740" s="461"/>
      <c r="AU13740" s="461"/>
      <c r="AV13740" s="461"/>
      <c r="AW13740" s="461"/>
      <c r="AX13740" s="461"/>
      <c r="AY13740" s="461"/>
      <c r="AZ13740" s="461"/>
      <c r="BA13740" s="461"/>
      <c r="BB13740" s="461"/>
      <c r="BC13740" s="461"/>
      <c r="BD13740" s="461"/>
      <c r="BE13740" s="461"/>
      <c r="BF13740" s="461"/>
      <c r="BG13740" s="461"/>
      <c r="BH13740" s="461"/>
      <c r="BI13740" s="461"/>
      <c r="BJ13740" s="461"/>
      <c r="BK13740" s="461"/>
      <c r="BL13740" s="461"/>
    </row>
    <row r="13741" spans="2:64">
      <c r="B13741" s="154">
        <v>13657</v>
      </c>
      <c r="C13741" s="41"/>
      <c r="D13741" s="41">
        <v>1.1524775376449341</v>
      </c>
      <c r="E13741" s="41">
        <v>0.3790764495196417</v>
      </c>
      <c r="F13741" s="41"/>
      <c r="G13741" s="41"/>
      <c r="H13741" s="41">
        <v>2.4169737137967329</v>
      </c>
      <c r="I13741" s="41">
        <v>1.1505099175013982</v>
      </c>
      <c r="J13741" s="41"/>
      <c r="K13741" s="41"/>
      <c r="L13741" s="41">
        <v>1.4498862243582831</v>
      </c>
      <c r="M13741" s="41">
        <v>1.4440327949685767</v>
      </c>
      <c r="N13741" s="41"/>
      <c r="O13741" s="41"/>
      <c r="P13741" s="41">
        <v>2.142182762062903</v>
      </c>
      <c r="Q13741" s="41">
        <v>1.9742657149973009</v>
      </c>
      <c r="R13741" s="41"/>
      <c r="S13741" s="41"/>
      <c r="T13741" s="41">
        <v>1.1530359808952164</v>
      </c>
      <c r="U13741" s="41">
        <v>0.8485505152919276</v>
      </c>
      <c r="V13741" s="41"/>
      <c r="W13741" s="41"/>
      <c r="X13741" s="41">
        <v>0.92612845396162058</v>
      </c>
      <c r="Y13741" s="41">
        <v>1.2376893711772674</v>
      </c>
      <c r="Z13741" s="41"/>
      <c r="AA13741" s="41"/>
      <c r="AB13741" s="41">
        <v>2.1396310840005324</v>
      </c>
      <c r="AC13741" s="41">
        <v>1.5483304114702416</v>
      </c>
      <c r="AD13741" s="869"/>
      <c r="AM13741" s="461"/>
      <c r="AN13741" s="845" t="s">
        <v>2</v>
      </c>
      <c r="AO13741" s="461"/>
      <c r="AP13741" s="461"/>
      <c r="AQ13741" s="461"/>
      <c r="AR13741" s="461"/>
      <c r="AS13741" s="461"/>
      <c r="AT13741" s="461"/>
      <c r="AU13741" s="461"/>
      <c r="AV13741" s="461"/>
      <c r="AW13741" s="461"/>
      <c r="AX13741" s="461"/>
      <c r="AY13741" s="461"/>
      <c r="AZ13741" s="461"/>
      <c r="BA13741" s="461"/>
      <c r="BB13741" s="461"/>
      <c r="BC13741" s="461"/>
      <c r="BD13741" s="461"/>
      <c r="BE13741" s="461"/>
      <c r="BF13741" s="461"/>
      <c r="BG13741" s="461"/>
      <c r="BH13741" s="461"/>
      <c r="BI13741" s="461"/>
      <c r="BJ13741" s="461"/>
      <c r="BK13741" s="461"/>
      <c r="BL13741" s="461"/>
    </row>
    <row r="13742" spans="2:64">
      <c r="B13742" s="154">
        <v>13658</v>
      </c>
      <c r="C13742" s="41"/>
      <c r="D13742" s="41">
        <v>1.4651823658237806</v>
      </c>
      <c r="E13742" s="41">
        <v>0.37230452264143427</v>
      </c>
      <c r="F13742" s="41"/>
      <c r="G13742" s="41"/>
      <c r="H13742" s="41">
        <v>1.6273307257152847</v>
      </c>
      <c r="I13742" s="41">
        <v>1.0674190940817923</v>
      </c>
      <c r="J13742" s="41"/>
      <c r="K13742" s="41"/>
      <c r="L13742" s="41">
        <v>1.5425405244974029</v>
      </c>
      <c r="M13742" s="41"/>
      <c r="N13742" s="41">
        <v>0.24780543972380506</v>
      </c>
      <c r="O13742" s="41"/>
      <c r="P13742" s="41">
        <v>2.184869267406667</v>
      </c>
      <c r="Q13742" s="41">
        <v>0.21133009397319003</v>
      </c>
      <c r="R13742" s="41"/>
      <c r="S13742" s="41"/>
      <c r="T13742" s="41">
        <v>0.86993805442754413</v>
      </c>
      <c r="U13742" s="41"/>
      <c r="V13742" s="41">
        <v>0.22752986699663746</v>
      </c>
      <c r="W13742" s="41"/>
      <c r="X13742" s="41">
        <v>1.8138680256738475</v>
      </c>
      <c r="Y13742" s="41">
        <v>0.45349912781564811</v>
      </c>
      <c r="Z13742" s="41"/>
      <c r="AA13742" s="41"/>
      <c r="AB13742" s="41">
        <v>1.8136991593355192</v>
      </c>
      <c r="AC13742" s="41"/>
      <c r="AD13742" s="869">
        <v>0.4264693413240021</v>
      </c>
      <c r="AM13742" s="461"/>
      <c r="AN13742" s="845" t="s">
        <v>2</v>
      </c>
      <c r="AO13742" s="461"/>
      <c r="AP13742" s="461"/>
      <c r="AQ13742" s="461"/>
      <c r="AR13742" s="461"/>
      <c r="AS13742" s="461"/>
      <c r="AT13742" s="461"/>
      <c r="AU13742" s="461"/>
      <c r="AV13742" s="461"/>
      <c r="AW13742" s="461"/>
      <c r="AX13742" s="461"/>
      <c r="AY13742" s="461"/>
      <c r="AZ13742" s="461"/>
      <c r="BA13742" s="461"/>
      <c r="BB13742" s="461"/>
      <c r="BC13742" s="461"/>
      <c r="BD13742" s="461"/>
      <c r="BE13742" s="461"/>
      <c r="BF13742" s="461"/>
      <c r="BG13742" s="461"/>
      <c r="BH13742" s="461"/>
      <c r="BI13742" s="461"/>
      <c r="BJ13742" s="461"/>
      <c r="BK13742" s="461"/>
      <c r="BL13742" s="461"/>
    </row>
    <row r="13743" spans="2:64">
      <c r="B13743" s="154">
        <v>13659</v>
      </c>
      <c r="C13743" s="41">
        <v>2.2262101336769393</v>
      </c>
      <c r="D13743" s="41"/>
      <c r="E13743" s="41">
        <v>0.64032686963667607</v>
      </c>
      <c r="F13743" s="41"/>
      <c r="G13743" s="41">
        <v>1.4514086998458373</v>
      </c>
      <c r="H13743" s="41"/>
      <c r="I13743" s="41">
        <v>0.48165694493157063</v>
      </c>
      <c r="J13743" s="41"/>
      <c r="K13743" s="41">
        <v>1.3271019611586001</v>
      </c>
      <c r="L13743" s="41"/>
      <c r="M13743" s="41">
        <v>0.25333915646091498</v>
      </c>
      <c r="N13743" s="41"/>
      <c r="O13743" s="41">
        <v>1.7625734007118439</v>
      </c>
      <c r="P13743" s="41"/>
      <c r="Q13743" s="41"/>
      <c r="R13743" s="41">
        <v>0.20211663978517619</v>
      </c>
      <c r="S13743" s="41">
        <v>1.1754965010762868</v>
      </c>
      <c r="T13743" s="41"/>
      <c r="U13743" s="41">
        <v>2.3023788896428177</v>
      </c>
      <c r="V13743" s="41"/>
      <c r="W13743" s="41">
        <v>0.85185720783600494</v>
      </c>
      <c r="X13743" s="41"/>
      <c r="Y13743" s="41">
        <v>0.94124254070156488</v>
      </c>
      <c r="Z13743" s="41"/>
      <c r="AA13743" s="41">
        <v>1.6765223006005316</v>
      </c>
      <c r="AB13743" s="41"/>
      <c r="AC13743" s="41">
        <v>0.86156839333427837</v>
      </c>
      <c r="AD13743" s="869"/>
      <c r="AM13743" s="461"/>
      <c r="AN13743" s="845" t="s">
        <v>2</v>
      </c>
      <c r="AO13743" s="461"/>
      <c r="AP13743" s="461"/>
      <c r="AQ13743" s="461"/>
      <c r="AR13743" s="461"/>
      <c r="AS13743" s="461"/>
      <c r="AT13743" s="461"/>
      <c r="AU13743" s="461"/>
      <c r="AV13743" s="461"/>
      <c r="AW13743" s="461"/>
      <c r="AX13743" s="461"/>
      <c r="AY13743" s="461"/>
      <c r="AZ13743" s="461"/>
      <c r="BA13743" s="461"/>
      <c r="BB13743" s="461"/>
      <c r="BC13743" s="461"/>
      <c r="BD13743" s="461"/>
      <c r="BE13743" s="461"/>
      <c r="BF13743" s="461"/>
      <c r="BG13743" s="461"/>
      <c r="BH13743" s="461"/>
      <c r="BI13743" s="461"/>
      <c r="BJ13743" s="461"/>
      <c r="BK13743" s="461"/>
      <c r="BL13743" s="461"/>
    </row>
    <row r="13744" spans="2:64">
      <c r="B13744" s="154">
        <v>13660</v>
      </c>
      <c r="C13744" s="41">
        <v>1.8038117754067076</v>
      </c>
      <c r="D13744" s="41"/>
      <c r="E13744" s="41"/>
      <c r="F13744" s="41">
        <v>1.4651780448292506</v>
      </c>
      <c r="G13744" s="41">
        <v>3.0082693844994668</v>
      </c>
      <c r="H13744" s="41"/>
      <c r="I13744" s="41"/>
      <c r="J13744" s="41">
        <v>1.2361575596315375</v>
      </c>
      <c r="K13744" s="41">
        <v>2.6533916397311814</v>
      </c>
      <c r="L13744" s="41"/>
      <c r="M13744" s="41"/>
      <c r="N13744" s="41">
        <v>1.458857707736503</v>
      </c>
      <c r="O13744" s="41">
        <v>1.9144796456572768</v>
      </c>
      <c r="P13744" s="41"/>
      <c r="Q13744" s="41"/>
      <c r="R13744" s="41">
        <v>0.73833720491888688</v>
      </c>
      <c r="S13744" s="41">
        <v>3.0645998880506777</v>
      </c>
      <c r="T13744" s="41"/>
      <c r="U13744" s="41"/>
      <c r="V13744" s="41">
        <v>0.47828756366795411</v>
      </c>
      <c r="W13744" s="41">
        <v>1.4877049390545107</v>
      </c>
      <c r="X13744" s="41"/>
      <c r="Y13744" s="41"/>
      <c r="Z13744" s="41">
        <v>0.6815541572313194</v>
      </c>
      <c r="AA13744" s="41">
        <v>2.1473031353745182</v>
      </c>
      <c r="AB13744" s="41"/>
      <c r="AC13744" s="41"/>
      <c r="AD13744" s="869">
        <v>0.93081459863522609</v>
      </c>
      <c r="AM13744" s="461"/>
      <c r="AN13744" s="845" t="s">
        <v>2</v>
      </c>
      <c r="AO13744" s="461"/>
      <c r="AP13744" s="461"/>
      <c r="AQ13744" s="461"/>
      <c r="AR13744" s="461"/>
      <c r="AS13744" s="461"/>
      <c r="AT13744" s="461"/>
      <c r="AU13744" s="461"/>
      <c r="AV13744" s="461"/>
      <c r="AW13744" s="461"/>
      <c r="AX13744" s="461"/>
      <c r="AY13744" s="461"/>
      <c r="AZ13744" s="461"/>
      <c r="BA13744" s="461"/>
      <c r="BB13744" s="461"/>
      <c r="BC13744" s="461"/>
      <c r="BD13744" s="461"/>
      <c r="BE13744" s="461"/>
      <c r="BF13744" s="461"/>
      <c r="BG13744" s="461"/>
      <c r="BH13744" s="461"/>
      <c r="BI13744" s="461"/>
      <c r="BJ13744" s="461"/>
      <c r="BK13744" s="461"/>
      <c r="BL13744" s="461"/>
    </row>
    <row r="13745" spans="2:64">
      <c r="B13745" s="154">
        <v>13661</v>
      </c>
      <c r="C13745" s="41">
        <v>1.8636001762670558</v>
      </c>
      <c r="D13745" s="41"/>
      <c r="E13745" s="41"/>
      <c r="F13745" s="41">
        <v>0.82931604821141258</v>
      </c>
      <c r="G13745" s="41">
        <v>1.2705312794543371</v>
      </c>
      <c r="H13745" s="41"/>
      <c r="I13745" s="41">
        <v>3.2004502902889857E-2</v>
      </c>
      <c r="J13745" s="41"/>
      <c r="K13745" s="41">
        <v>1.9015239120861653</v>
      </c>
      <c r="L13745" s="41"/>
      <c r="M13745" s="41"/>
      <c r="N13745" s="41">
        <v>0.65645598921522463</v>
      </c>
      <c r="O13745" s="41">
        <v>2.3420311201089992</v>
      </c>
      <c r="P13745" s="41"/>
      <c r="Q13745" s="41">
        <v>0.32513573662808903</v>
      </c>
      <c r="R13745" s="41"/>
      <c r="S13745" s="41">
        <v>2.2847407862181628</v>
      </c>
      <c r="T13745" s="41"/>
      <c r="U13745" s="41"/>
      <c r="V13745" s="41">
        <v>0.38704385497107896</v>
      </c>
      <c r="W13745" s="41">
        <v>1.9808312914353789</v>
      </c>
      <c r="X13745" s="41"/>
      <c r="Y13745" s="41"/>
      <c r="Z13745" s="41">
        <v>0.37379326530523593</v>
      </c>
      <c r="AA13745" s="41">
        <v>1.7054609763643944</v>
      </c>
      <c r="AB13745" s="41"/>
      <c r="AC13745" s="41">
        <v>3.1877827612948141E-2</v>
      </c>
      <c r="AD13745" s="869"/>
      <c r="AM13745" s="461"/>
      <c r="AN13745" s="845" t="s">
        <v>2</v>
      </c>
      <c r="AO13745" s="461"/>
      <c r="AP13745" s="461"/>
      <c r="AQ13745" s="461"/>
      <c r="AR13745" s="461"/>
      <c r="AS13745" s="461"/>
      <c r="AT13745" s="461"/>
      <c r="AU13745" s="461"/>
      <c r="AV13745" s="461"/>
      <c r="AW13745" s="461"/>
      <c r="AX13745" s="461"/>
      <c r="AY13745" s="461"/>
      <c r="AZ13745" s="461"/>
      <c r="BA13745" s="461"/>
      <c r="BB13745" s="461"/>
      <c r="BC13745" s="461"/>
      <c r="BD13745" s="461"/>
      <c r="BE13745" s="461"/>
      <c r="BF13745" s="461"/>
      <c r="BG13745" s="461"/>
      <c r="BH13745" s="461"/>
      <c r="BI13745" s="461"/>
      <c r="BJ13745" s="461"/>
      <c r="BK13745" s="461"/>
      <c r="BL13745" s="461"/>
    </row>
    <row r="13746" spans="2:64">
      <c r="B13746" s="154">
        <v>13662</v>
      </c>
      <c r="C13746" s="41"/>
      <c r="D13746" s="41">
        <v>0.24934144551361667</v>
      </c>
      <c r="E13746" s="41"/>
      <c r="F13746" s="41">
        <v>1.3498496984004631</v>
      </c>
      <c r="G13746" s="41"/>
      <c r="H13746" s="41">
        <v>0.57119201969741329</v>
      </c>
      <c r="I13746" s="41"/>
      <c r="J13746" s="41">
        <v>1.9388153962931527</v>
      </c>
      <c r="K13746" s="41"/>
      <c r="L13746" s="41">
        <v>5.7797708438022691E-2</v>
      </c>
      <c r="M13746" s="41"/>
      <c r="N13746" s="41">
        <v>1.2457448205645738</v>
      </c>
      <c r="O13746" s="41"/>
      <c r="P13746" s="41">
        <v>0.45738075236996117</v>
      </c>
      <c r="Q13746" s="41"/>
      <c r="R13746" s="41">
        <v>0.69590838245714803</v>
      </c>
      <c r="S13746" s="41"/>
      <c r="T13746" s="41">
        <v>0.87199315406423483</v>
      </c>
      <c r="U13746" s="41"/>
      <c r="V13746" s="41">
        <v>1.0246652660375939</v>
      </c>
      <c r="W13746" s="41"/>
      <c r="X13746" s="41">
        <v>0.4718504302778776</v>
      </c>
      <c r="Y13746" s="41"/>
      <c r="Z13746" s="41">
        <v>0.65943012532102563</v>
      </c>
      <c r="AA13746" s="41"/>
      <c r="AB13746" s="41">
        <v>0.42189525914898018</v>
      </c>
      <c r="AC13746" s="41"/>
      <c r="AD13746" s="869">
        <v>0.90552168604517858</v>
      </c>
      <c r="AM13746" s="461"/>
      <c r="AN13746" s="845" t="s">
        <v>2</v>
      </c>
      <c r="AO13746" s="461"/>
      <c r="AP13746" s="461"/>
      <c r="AQ13746" s="461"/>
      <c r="AR13746" s="461"/>
      <c r="AS13746" s="461"/>
      <c r="AT13746" s="461"/>
      <c r="AU13746" s="461"/>
      <c r="AV13746" s="461"/>
      <c r="AW13746" s="461"/>
      <c r="AX13746" s="461"/>
      <c r="AY13746" s="461"/>
      <c r="AZ13746" s="461"/>
      <c r="BA13746" s="461"/>
      <c r="BB13746" s="461"/>
      <c r="BC13746" s="461"/>
      <c r="BD13746" s="461"/>
      <c r="BE13746" s="461"/>
      <c r="BF13746" s="461"/>
      <c r="BG13746" s="461"/>
      <c r="BH13746" s="461"/>
      <c r="BI13746" s="461"/>
      <c r="BJ13746" s="461"/>
      <c r="BK13746" s="461"/>
      <c r="BL13746" s="461"/>
    </row>
    <row r="13747" spans="2:64">
      <c r="B13747" s="154">
        <v>13663</v>
      </c>
      <c r="C13747" s="41">
        <v>1.274119152375258</v>
      </c>
      <c r="D13747" s="41"/>
      <c r="E13747" s="41">
        <v>1.2157384674521787</v>
      </c>
      <c r="F13747" s="41"/>
      <c r="G13747" s="41">
        <v>0.61737803869721952</v>
      </c>
      <c r="H13747" s="41"/>
      <c r="I13747" s="41">
        <v>0.78359142381497437</v>
      </c>
      <c r="J13747" s="41"/>
      <c r="K13747" s="41">
        <v>1.4588648351502429</v>
      </c>
      <c r="L13747" s="41"/>
      <c r="M13747" s="41">
        <v>0.15793160803377124</v>
      </c>
      <c r="N13747" s="41"/>
      <c r="O13747" s="41">
        <v>0.4557310025284167</v>
      </c>
      <c r="P13747" s="41"/>
      <c r="Q13747" s="41"/>
      <c r="R13747" s="41">
        <v>1.1646241796582439</v>
      </c>
      <c r="S13747" s="41">
        <v>1.1592967085404728</v>
      </c>
      <c r="T13747" s="41"/>
      <c r="U13747" s="41">
        <v>0.35717289059245577</v>
      </c>
      <c r="V13747" s="41"/>
      <c r="W13747" s="41">
        <v>0.93455348639988811</v>
      </c>
      <c r="X13747" s="41"/>
      <c r="Y13747" s="41"/>
      <c r="Z13747" s="41">
        <v>0.24928840127843879</v>
      </c>
      <c r="AA13747" s="41">
        <v>1.4768158532391789</v>
      </c>
      <c r="AB13747" s="41"/>
      <c r="AC13747" s="41">
        <v>4.4329472812706112E-2</v>
      </c>
      <c r="AD13747" s="869"/>
      <c r="AM13747" s="461"/>
      <c r="AN13747" s="845" t="s">
        <v>2</v>
      </c>
      <c r="AO13747" s="461"/>
      <c r="AP13747" s="461"/>
      <c r="AQ13747" s="461"/>
      <c r="AR13747" s="461"/>
      <c r="AS13747" s="461"/>
      <c r="AT13747" s="461"/>
      <c r="AU13747" s="461"/>
      <c r="AV13747" s="461"/>
      <c r="AW13747" s="461"/>
      <c r="AX13747" s="461"/>
      <c r="AY13747" s="461"/>
      <c r="AZ13747" s="461"/>
      <c r="BA13747" s="461"/>
      <c r="BB13747" s="461"/>
      <c r="BC13747" s="461"/>
      <c r="BD13747" s="461"/>
      <c r="BE13747" s="461"/>
      <c r="BF13747" s="461"/>
      <c r="BG13747" s="461"/>
      <c r="BH13747" s="461"/>
      <c r="BI13747" s="461"/>
      <c r="BJ13747" s="461"/>
      <c r="BK13747" s="461"/>
      <c r="BL13747" s="461"/>
    </row>
    <row r="13748" spans="2:64">
      <c r="B13748" s="154">
        <v>13664</v>
      </c>
      <c r="C13748" s="41">
        <v>1.1162360252334151</v>
      </c>
      <c r="D13748" s="41"/>
      <c r="E13748" s="41"/>
      <c r="F13748" s="41">
        <v>0.39785335241364256</v>
      </c>
      <c r="G13748" s="41">
        <v>1.1243791150670635</v>
      </c>
      <c r="H13748" s="41"/>
      <c r="I13748" s="41">
        <v>0.74092469921897852</v>
      </c>
      <c r="J13748" s="41"/>
      <c r="K13748" s="41">
        <v>1.1115419581573243</v>
      </c>
      <c r="L13748" s="41"/>
      <c r="M13748" s="41">
        <v>0.47237573532989036</v>
      </c>
      <c r="N13748" s="41"/>
      <c r="O13748" s="41">
        <v>1.2787924955106731</v>
      </c>
      <c r="P13748" s="41"/>
      <c r="Q13748" s="41">
        <v>0.98516349717155405</v>
      </c>
      <c r="R13748" s="41"/>
      <c r="S13748" s="41">
        <v>1.8053034848798601</v>
      </c>
      <c r="T13748" s="41"/>
      <c r="U13748" s="41">
        <v>0.24509451609982791</v>
      </c>
      <c r="V13748" s="41"/>
      <c r="W13748" s="41">
        <v>1.5479827888880433</v>
      </c>
      <c r="X13748" s="41"/>
      <c r="Y13748" s="41"/>
      <c r="Z13748" s="41">
        <v>5.3984020537501176E-2</v>
      </c>
      <c r="AA13748" s="41">
        <v>1.5312319762510576</v>
      </c>
      <c r="AB13748" s="41"/>
      <c r="AC13748" s="41">
        <v>0.70162831893338706</v>
      </c>
      <c r="AD13748" s="869"/>
      <c r="AM13748" s="461"/>
      <c r="AN13748" s="845" t="s">
        <v>2</v>
      </c>
      <c r="AO13748" s="461"/>
      <c r="AP13748" s="461"/>
      <c r="AQ13748" s="461"/>
      <c r="AR13748" s="461"/>
      <c r="AS13748" s="461"/>
      <c r="AT13748" s="461"/>
      <c r="AU13748" s="461"/>
      <c r="AV13748" s="461"/>
      <c r="AW13748" s="461"/>
      <c r="AX13748" s="461"/>
      <c r="AY13748" s="461"/>
      <c r="AZ13748" s="461"/>
      <c r="BA13748" s="461"/>
      <c r="BB13748" s="461"/>
      <c r="BC13748" s="461"/>
      <c r="BD13748" s="461"/>
      <c r="BE13748" s="461"/>
      <c r="BF13748" s="461"/>
      <c r="BG13748" s="461"/>
      <c r="BH13748" s="461"/>
      <c r="BI13748" s="461"/>
      <c r="BJ13748" s="461"/>
      <c r="BK13748" s="461"/>
      <c r="BL13748" s="461"/>
    </row>
    <row r="13749" spans="2:64">
      <c r="B13749" s="154">
        <v>13665</v>
      </c>
      <c r="C13749" s="41">
        <v>0.53929907839472524</v>
      </c>
      <c r="D13749" s="41"/>
      <c r="E13749" s="41"/>
      <c r="F13749" s="41">
        <v>1.1146439637577641</v>
      </c>
      <c r="G13749" s="41">
        <v>0.93472064349266704</v>
      </c>
      <c r="H13749" s="41"/>
      <c r="I13749" s="41"/>
      <c r="J13749" s="41">
        <v>1.3404440479161632</v>
      </c>
      <c r="K13749" s="41">
        <v>1.2437446613776988</v>
      </c>
      <c r="L13749" s="41"/>
      <c r="M13749" s="41"/>
      <c r="N13749" s="41">
        <v>0.85939844060049131</v>
      </c>
      <c r="O13749" s="41">
        <v>1.5284126323948721</v>
      </c>
      <c r="P13749" s="41"/>
      <c r="Q13749" s="41"/>
      <c r="R13749" s="41">
        <v>1.0169344594040426</v>
      </c>
      <c r="S13749" s="41">
        <v>1.7504800461643444</v>
      </c>
      <c r="T13749" s="41"/>
      <c r="U13749" s="41"/>
      <c r="V13749" s="41">
        <v>1.7070951267682672</v>
      </c>
      <c r="W13749" s="41">
        <v>1.2437378284487526</v>
      </c>
      <c r="X13749" s="41"/>
      <c r="Y13749" s="41"/>
      <c r="Z13749" s="41">
        <v>1.0928691646932294</v>
      </c>
      <c r="AA13749" s="41">
        <v>1.7384463998599293</v>
      </c>
      <c r="AB13749" s="41"/>
      <c r="AC13749" s="41"/>
      <c r="AD13749" s="869">
        <v>2.0204221160230973</v>
      </c>
      <c r="AM13749" s="461"/>
      <c r="AN13749" s="845" t="s">
        <v>2</v>
      </c>
      <c r="AO13749" s="461"/>
      <c r="AP13749" s="461"/>
      <c r="AQ13749" s="461"/>
      <c r="AR13749" s="461"/>
      <c r="AS13749" s="461"/>
      <c r="AT13749" s="461"/>
      <c r="AU13749" s="461"/>
      <c r="AV13749" s="461"/>
      <c r="AW13749" s="461"/>
      <c r="AX13749" s="461"/>
      <c r="AY13749" s="461"/>
      <c r="AZ13749" s="461"/>
      <c r="BA13749" s="461"/>
      <c r="BB13749" s="461"/>
      <c r="BC13749" s="461"/>
      <c r="BD13749" s="461"/>
      <c r="BE13749" s="461"/>
      <c r="BF13749" s="461"/>
      <c r="BG13749" s="461"/>
      <c r="BH13749" s="461"/>
      <c r="BI13749" s="461"/>
      <c r="BJ13749" s="461"/>
      <c r="BK13749" s="461"/>
      <c r="BL13749" s="461"/>
    </row>
    <row r="13750" spans="2:64">
      <c r="B13750" s="154">
        <v>13666</v>
      </c>
      <c r="C13750" s="41"/>
      <c r="D13750" s="41">
        <v>1.3600874928558233</v>
      </c>
      <c r="E13750" s="41">
        <v>1.8045764622983287</v>
      </c>
      <c r="F13750" s="41"/>
      <c r="G13750" s="41"/>
      <c r="H13750" s="41">
        <v>0.14367148594550347</v>
      </c>
      <c r="I13750" s="41">
        <v>1.3737238317559159</v>
      </c>
      <c r="J13750" s="41"/>
      <c r="K13750" s="41"/>
      <c r="L13750" s="41">
        <v>0.34324000609544297</v>
      </c>
      <c r="M13750" s="41">
        <v>1.4816812947366598</v>
      </c>
      <c r="N13750" s="41"/>
      <c r="O13750" s="41">
        <v>0.46053553677240455</v>
      </c>
      <c r="P13750" s="41"/>
      <c r="Q13750" s="41">
        <v>0.660734908197111</v>
      </c>
      <c r="R13750" s="41"/>
      <c r="S13750" s="41"/>
      <c r="T13750" s="41">
        <v>5.1433721823184154E-2</v>
      </c>
      <c r="U13750" s="41">
        <v>2.1102817331323616</v>
      </c>
      <c r="V13750" s="41"/>
      <c r="W13750" s="41">
        <v>0.36905113638015324</v>
      </c>
      <c r="X13750" s="41"/>
      <c r="Y13750" s="41">
        <v>1.5991658534859503</v>
      </c>
      <c r="Z13750" s="41"/>
      <c r="AA13750" s="41">
        <v>0.11744396172489528</v>
      </c>
      <c r="AB13750" s="41"/>
      <c r="AC13750" s="41">
        <v>0.74316239725879885</v>
      </c>
      <c r="AD13750" s="869"/>
      <c r="AM13750" s="461"/>
      <c r="AN13750" s="845" t="s">
        <v>2</v>
      </c>
      <c r="AO13750" s="461"/>
      <c r="AP13750" s="461"/>
      <c r="AQ13750" s="461"/>
      <c r="AR13750" s="461"/>
      <c r="AS13750" s="461"/>
      <c r="AT13750" s="461"/>
      <c r="AU13750" s="461"/>
      <c r="AV13750" s="461"/>
      <c r="AW13750" s="461"/>
      <c r="AX13750" s="461"/>
      <c r="AY13750" s="461"/>
      <c r="AZ13750" s="461"/>
      <c r="BA13750" s="461"/>
      <c r="BB13750" s="461"/>
      <c r="BC13750" s="461"/>
      <c r="BD13750" s="461"/>
      <c r="BE13750" s="461"/>
      <c r="BF13750" s="461"/>
      <c r="BG13750" s="461"/>
      <c r="BH13750" s="461"/>
      <c r="BI13750" s="461"/>
      <c r="BJ13750" s="461"/>
      <c r="BK13750" s="461"/>
      <c r="BL13750" s="461"/>
    </row>
    <row r="13751" spans="2:64">
      <c r="B13751" s="154">
        <v>13667</v>
      </c>
      <c r="C13751" s="41">
        <v>0.68037058864935329</v>
      </c>
      <c r="D13751" s="41"/>
      <c r="E13751" s="41"/>
      <c r="F13751" s="41">
        <v>0.40441012689836908</v>
      </c>
      <c r="G13751" s="41">
        <v>0.11235860411081623</v>
      </c>
      <c r="H13751" s="41"/>
      <c r="I13751" s="41"/>
      <c r="J13751" s="41">
        <v>1.1173072431623094</v>
      </c>
      <c r="K13751" s="41"/>
      <c r="L13751" s="41">
        <v>0.30538801061694387</v>
      </c>
      <c r="M13751" s="41"/>
      <c r="N13751" s="41">
        <v>0.10435563240208084</v>
      </c>
      <c r="O13751" s="41">
        <v>9.1607738265963898E-2</v>
      </c>
      <c r="P13751" s="41"/>
      <c r="Q13751" s="41"/>
      <c r="R13751" s="41">
        <v>1.6063757689834297</v>
      </c>
      <c r="S13751" s="41"/>
      <c r="T13751" s="41">
        <v>0.92573171232844609</v>
      </c>
      <c r="U13751" s="41"/>
      <c r="V13751" s="41">
        <v>1.1867862928213169</v>
      </c>
      <c r="W13751" s="41">
        <v>0.60259216762570289</v>
      </c>
      <c r="X13751" s="41"/>
      <c r="Y13751" s="41"/>
      <c r="Z13751" s="41">
        <v>0.82569688110622375</v>
      </c>
      <c r="AA13751" s="41"/>
      <c r="AB13751" s="41">
        <v>0.7454460751728984</v>
      </c>
      <c r="AC13751" s="41">
        <v>1.3807652301004841E-2</v>
      </c>
      <c r="AD13751" s="869"/>
      <c r="AM13751" s="461"/>
      <c r="AN13751" s="845" t="s">
        <v>2</v>
      </c>
      <c r="AO13751" s="461"/>
      <c r="AP13751" s="461"/>
      <c r="AQ13751" s="461"/>
      <c r="AR13751" s="461"/>
      <c r="AS13751" s="461"/>
      <c r="AT13751" s="461"/>
      <c r="AU13751" s="461"/>
      <c r="AV13751" s="461"/>
      <c r="AW13751" s="461"/>
      <c r="AX13751" s="461"/>
      <c r="AY13751" s="461"/>
      <c r="AZ13751" s="461"/>
      <c r="BA13751" s="461"/>
      <c r="BB13751" s="461"/>
      <c r="BC13751" s="461"/>
      <c r="BD13751" s="461"/>
      <c r="BE13751" s="461"/>
      <c r="BF13751" s="461"/>
      <c r="BG13751" s="461"/>
      <c r="BH13751" s="461"/>
      <c r="BI13751" s="461"/>
      <c r="BJ13751" s="461"/>
      <c r="BK13751" s="461"/>
      <c r="BL13751" s="461"/>
    </row>
    <row r="13752" spans="2:64">
      <c r="B13752" s="154">
        <v>13668</v>
      </c>
      <c r="C13752" s="41"/>
      <c r="D13752" s="41">
        <v>0.45404411910974724</v>
      </c>
      <c r="E13752" s="41">
        <v>0.44234530662015664</v>
      </c>
      <c r="F13752" s="41"/>
      <c r="G13752" s="41"/>
      <c r="H13752" s="41">
        <v>0.75071730265287184</v>
      </c>
      <c r="I13752" s="41"/>
      <c r="J13752" s="41">
        <v>2.9728768331555135E-3</v>
      </c>
      <c r="K13752" s="41"/>
      <c r="L13752" s="41">
        <v>0.61678120500360578</v>
      </c>
      <c r="M13752" s="41">
        <v>0.98001649968755822</v>
      </c>
      <c r="N13752" s="41"/>
      <c r="O13752" s="41"/>
      <c r="P13752" s="41">
        <v>0.56931678016443887</v>
      </c>
      <c r="Q13752" s="41">
        <v>1.306051844997127</v>
      </c>
      <c r="R13752" s="41"/>
      <c r="S13752" s="41"/>
      <c r="T13752" s="41">
        <v>0.39902419123494492</v>
      </c>
      <c r="U13752" s="41">
        <v>0.88492507890858885</v>
      </c>
      <c r="V13752" s="41"/>
      <c r="W13752" s="41"/>
      <c r="X13752" s="41">
        <v>0.13022384482817934</v>
      </c>
      <c r="Y13752" s="41">
        <v>0.75789129616007378</v>
      </c>
      <c r="Z13752" s="41"/>
      <c r="AA13752" s="41"/>
      <c r="AB13752" s="41">
        <v>0.30483240490295999</v>
      </c>
      <c r="AC13752" s="41">
        <v>0.61713842962114729</v>
      </c>
      <c r="AD13752" s="869"/>
      <c r="AM13752" s="461"/>
      <c r="AN13752" s="845" t="s">
        <v>2</v>
      </c>
      <c r="AO13752" s="461"/>
      <c r="AP13752" s="461"/>
      <c r="AQ13752" s="461"/>
      <c r="AR13752" s="461"/>
      <c r="AS13752" s="461"/>
      <c r="AT13752" s="461"/>
      <c r="AU13752" s="461"/>
      <c r="AV13752" s="461"/>
      <c r="AW13752" s="461"/>
      <c r="AX13752" s="461"/>
      <c r="AY13752" s="461"/>
      <c r="AZ13752" s="461"/>
      <c r="BA13752" s="461"/>
      <c r="BB13752" s="461"/>
      <c r="BC13752" s="461"/>
      <c r="BD13752" s="461"/>
      <c r="BE13752" s="461"/>
      <c r="BF13752" s="461"/>
      <c r="BG13752" s="461"/>
      <c r="BH13752" s="461"/>
      <c r="BI13752" s="461"/>
      <c r="BJ13752" s="461"/>
      <c r="BK13752" s="461"/>
      <c r="BL13752" s="461"/>
    </row>
    <row r="13753" spans="2:64">
      <c r="B13753" s="154">
        <v>13669</v>
      </c>
      <c r="C13753" s="41"/>
      <c r="D13753" s="41">
        <v>1.7101332439942623</v>
      </c>
      <c r="E13753" s="41">
        <v>2.2789231569651031E-2</v>
      </c>
      <c r="F13753" s="41"/>
      <c r="G13753" s="41"/>
      <c r="H13753" s="41">
        <v>1.2633262864728552</v>
      </c>
      <c r="I13753" s="41"/>
      <c r="J13753" s="41">
        <v>6.5175771507316071E-2</v>
      </c>
      <c r="K13753" s="41"/>
      <c r="L13753" s="41">
        <v>1.2034220833955573</v>
      </c>
      <c r="M13753" s="41">
        <v>0.61241802241622711</v>
      </c>
      <c r="N13753" s="41"/>
      <c r="O13753" s="41"/>
      <c r="P13753" s="41">
        <v>0.82196595813136819</v>
      </c>
      <c r="Q13753" s="41"/>
      <c r="R13753" s="41">
        <v>0.54298504046971685</v>
      </c>
      <c r="S13753" s="41"/>
      <c r="T13753" s="41">
        <v>0.95310076504039465</v>
      </c>
      <c r="U13753" s="41">
        <v>0.23980688809529138</v>
      </c>
      <c r="V13753" s="41"/>
      <c r="W13753" s="41"/>
      <c r="X13753" s="41">
        <v>0.1231213175481151</v>
      </c>
      <c r="Y13753" s="41">
        <v>0.16286252202276399</v>
      </c>
      <c r="Z13753" s="41"/>
      <c r="AA13753" s="41"/>
      <c r="AB13753" s="41">
        <v>1.1865195750990485</v>
      </c>
      <c r="AC13753" s="41"/>
      <c r="AD13753" s="869">
        <v>0.47146204524044671</v>
      </c>
      <c r="AM13753" s="461"/>
      <c r="AN13753" s="845" t="s">
        <v>2</v>
      </c>
      <c r="AO13753" s="461"/>
      <c r="AP13753" s="461"/>
      <c r="AQ13753" s="461"/>
      <c r="AR13753" s="461"/>
      <c r="AS13753" s="461"/>
      <c r="AT13753" s="461"/>
      <c r="AU13753" s="461"/>
      <c r="AV13753" s="461"/>
      <c r="AW13753" s="461"/>
      <c r="AX13753" s="461"/>
      <c r="AY13753" s="461"/>
      <c r="AZ13753" s="461"/>
      <c r="BA13753" s="461"/>
      <c r="BB13753" s="461"/>
      <c r="BC13753" s="461"/>
      <c r="BD13753" s="461"/>
      <c r="BE13753" s="461"/>
      <c r="BF13753" s="461"/>
      <c r="BG13753" s="461"/>
      <c r="BH13753" s="461"/>
      <c r="BI13753" s="461"/>
      <c r="BJ13753" s="461"/>
      <c r="BK13753" s="461"/>
      <c r="BL13753" s="461"/>
    </row>
    <row r="13754" spans="2:64">
      <c r="B13754" s="154">
        <v>13670</v>
      </c>
      <c r="C13754" s="41">
        <v>0.29852439671096631</v>
      </c>
      <c r="D13754" s="41"/>
      <c r="E13754" s="41"/>
      <c r="F13754" s="41">
        <v>1.6624099264113958</v>
      </c>
      <c r="G13754" s="41">
        <v>0.45856080346843248</v>
      </c>
      <c r="H13754" s="41"/>
      <c r="I13754" s="41"/>
      <c r="J13754" s="41">
        <v>1.4136351311611495</v>
      </c>
      <c r="K13754" s="41">
        <v>1.2408958875208631</v>
      </c>
      <c r="L13754" s="41"/>
      <c r="M13754" s="41"/>
      <c r="N13754" s="41">
        <v>1.2926397275235799</v>
      </c>
      <c r="O13754" s="41"/>
      <c r="P13754" s="41">
        <v>0.40666680187300469</v>
      </c>
      <c r="Q13754" s="41"/>
      <c r="R13754" s="41">
        <v>1.6252165585870388</v>
      </c>
      <c r="S13754" s="41"/>
      <c r="T13754" s="41">
        <v>0.17012001601612017</v>
      </c>
      <c r="U13754" s="41"/>
      <c r="V13754" s="41">
        <v>1.7360548677797576</v>
      </c>
      <c r="W13754" s="41">
        <v>8.0858908962811671E-2</v>
      </c>
      <c r="X13754" s="41"/>
      <c r="Y13754" s="41"/>
      <c r="Z13754" s="41">
        <v>1.3932607657675873</v>
      </c>
      <c r="AA13754" s="41">
        <v>0.78905751487337572</v>
      </c>
      <c r="AB13754" s="41"/>
      <c r="AC13754" s="41"/>
      <c r="AD13754" s="869">
        <v>1.7021588812176653</v>
      </c>
      <c r="AM13754" s="461"/>
      <c r="AN13754" s="845" t="s">
        <v>2</v>
      </c>
      <c r="AO13754" s="461"/>
      <c r="AP13754" s="461"/>
      <c r="AQ13754" s="461"/>
      <c r="AR13754" s="461"/>
      <c r="AS13754" s="461"/>
      <c r="AT13754" s="461"/>
      <c r="AU13754" s="461"/>
      <c r="AV13754" s="461"/>
      <c r="AW13754" s="461"/>
      <c r="AX13754" s="461"/>
      <c r="AY13754" s="461"/>
      <c r="AZ13754" s="461"/>
      <c r="BA13754" s="461"/>
      <c r="BB13754" s="461"/>
      <c r="BC13754" s="461"/>
      <c r="BD13754" s="461"/>
      <c r="BE13754" s="461"/>
      <c r="BF13754" s="461"/>
      <c r="BG13754" s="461"/>
      <c r="BH13754" s="461"/>
      <c r="BI13754" s="461"/>
      <c r="BJ13754" s="461"/>
      <c r="BK13754" s="461"/>
      <c r="BL13754" s="461"/>
    </row>
    <row r="13755" spans="2:64">
      <c r="B13755" s="154">
        <v>13671</v>
      </c>
      <c r="C13755" s="41"/>
      <c r="D13755" s="41">
        <v>1.1196783849926957</v>
      </c>
      <c r="E13755" s="41"/>
      <c r="F13755" s="41">
        <v>0.46731022189065879</v>
      </c>
      <c r="G13755" s="41"/>
      <c r="H13755" s="41">
        <v>1.6378830340998309</v>
      </c>
      <c r="I13755" s="41">
        <v>0.34504914382387164</v>
      </c>
      <c r="J13755" s="41"/>
      <c r="K13755" s="41"/>
      <c r="L13755" s="41">
        <v>0.12369817387323842</v>
      </c>
      <c r="M13755" s="41"/>
      <c r="N13755" s="41">
        <v>1.0495214740194283</v>
      </c>
      <c r="O13755" s="41">
        <v>0.39938699809909944</v>
      </c>
      <c r="P13755" s="41"/>
      <c r="Q13755" s="41"/>
      <c r="R13755" s="41">
        <v>1.0610529247209242</v>
      </c>
      <c r="S13755" s="41"/>
      <c r="T13755" s="41">
        <v>0.15732628547940772</v>
      </c>
      <c r="U13755" s="41"/>
      <c r="V13755" s="41">
        <v>0.10148354871111573</v>
      </c>
      <c r="W13755" s="41">
        <v>8.5691987224426891E-2</v>
      </c>
      <c r="X13755" s="41"/>
      <c r="Y13755" s="41"/>
      <c r="Z13755" s="41">
        <v>0.9508802434034318</v>
      </c>
      <c r="AA13755" s="41"/>
      <c r="AB13755" s="41">
        <v>1.1641824267229093</v>
      </c>
      <c r="AC13755" s="41"/>
      <c r="AD13755" s="869">
        <v>0.93264346894377548</v>
      </c>
      <c r="AM13755" s="461"/>
      <c r="AN13755" s="845" t="s">
        <v>2</v>
      </c>
      <c r="AO13755" s="461"/>
      <c r="AP13755" s="461"/>
      <c r="AQ13755" s="461"/>
      <c r="AR13755" s="461"/>
      <c r="AS13755" s="461"/>
      <c r="AT13755" s="461"/>
      <c r="AU13755" s="461"/>
      <c r="AV13755" s="461"/>
      <c r="AW13755" s="461"/>
      <c r="AX13755" s="461"/>
      <c r="AY13755" s="461"/>
      <c r="AZ13755" s="461"/>
      <c r="BA13755" s="461"/>
      <c r="BB13755" s="461"/>
      <c r="BC13755" s="461"/>
      <c r="BD13755" s="461"/>
      <c r="BE13755" s="461"/>
      <c r="BF13755" s="461"/>
      <c r="BG13755" s="461"/>
      <c r="BH13755" s="461"/>
      <c r="BI13755" s="461"/>
      <c r="BJ13755" s="461"/>
      <c r="BK13755" s="461"/>
      <c r="BL13755" s="461"/>
    </row>
    <row r="13756" spans="2:64">
      <c r="B13756" s="154">
        <v>13672</v>
      </c>
      <c r="C13756" s="41"/>
      <c r="D13756" s="41">
        <v>1.3716281809302379E-2</v>
      </c>
      <c r="E13756" s="41"/>
      <c r="F13756" s="41">
        <v>0.24887165964601968</v>
      </c>
      <c r="G13756" s="41">
        <v>0.3700032938162261</v>
      </c>
      <c r="H13756" s="41"/>
      <c r="I13756" s="41">
        <v>9.4584028595434355E-2</v>
      </c>
      <c r="J13756" s="41"/>
      <c r="K13756" s="41">
        <v>0.43714485397172698</v>
      </c>
      <c r="L13756" s="41"/>
      <c r="M13756" s="41">
        <v>0.65458391402684346</v>
      </c>
      <c r="N13756" s="41"/>
      <c r="O13756" s="41"/>
      <c r="P13756" s="41">
        <v>0.29886686509348237</v>
      </c>
      <c r="Q13756" s="41">
        <v>0.27707599563066937</v>
      </c>
      <c r="R13756" s="41"/>
      <c r="S13756" s="41"/>
      <c r="T13756" s="41">
        <v>0.2377468318926671</v>
      </c>
      <c r="U13756" s="41">
        <v>0.21593030286381951</v>
      </c>
      <c r="V13756" s="41"/>
      <c r="W13756" s="41"/>
      <c r="X13756" s="41">
        <v>1.3003704865528916</v>
      </c>
      <c r="Y13756" s="41">
        <v>0.70068411210703097</v>
      </c>
      <c r="Z13756" s="41"/>
      <c r="AA13756" s="41">
        <v>0.46683671084138834</v>
      </c>
      <c r="AB13756" s="41"/>
      <c r="AC13756" s="41"/>
      <c r="AD13756" s="869">
        <v>0.39914095633017665</v>
      </c>
      <c r="AM13756" s="461"/>
      <c r="AN13756" s="845" t="s">
        <v>2</v>
      </c>
      <c r="AO13756" s="461"/>
      <c r="AP13756" s="461"/>
      <c r="AQ13756" s="461"/>
      <c r="AR13756" s="461"/>
      <c r="AS13756" s="461"/>
      <c r="AT13756" s="461"/>
      <c r="AU13756" s="461"/>
      <c r="AV13756" s="461"/>
      <c r="AW13756" s="461"/>
      <c r="AX13756" s="461"/>
      <c r="AY13756" s="461"/>
      <c r="AZ13756" s="461"/>
      <c r="BA13756" s="461"/>
      <c r="BB13756" s="461"/>
      <c r="BC13756" s="461"/>
      <c r="BD13756" s="461"/>
      <c r="BE13756" s="461"/>
      <c r="BF13756" s="461"/>
      <c r="BG13756" s="461"/>
      <c r="BH13756" s="461"/>
      <c r="BI13756" s="461"/>
      <c r="BJ13756" s="461"/>
      <c r="BK13756" s="461"/>
      <c r="BL13756" s="461"/>
    </row>
    <row r="13757" spans="2:64">
      <c r="B13757" s="154">
        <v>13673</v>
      </c>
      <c r="C13757" s="41"/>
      <c r="D13757" s="41">
        <v>1.458458104502262</v>
      </c>
      <c r="E13757" s="41"/>
      <c r="F13757" s="41">
        <v>1.5241908661719472</v>
      </c>
      <c r="G13757" s="41"/>
      <c r="H13757" s="41">
        <v>1.3623868586275316</v>
      </c>
      <c r="I13757" s="41"/>
      <c r="J13757" s="41">
        <v>1.4982806779089028</v>
      </c>
      <c r="K13757" s="41"/>
      <c r="L13757" s="41">
        <v>1.9216598228893658</v>
      </c>
      <c r="M13757" s="41"/>
      <c r="N13757" s="41">
        <v>1.1472034346457844</v>
      </c>
      <c r="O13757" s="41"/>
      <c r="P13757" s="41">
        <v>1.6479794139785202</v>
      </c>
      <c r="Q13757" s="41"/>
      <c r="R13757" s="41">
        <v>0.60288185614243306</v>
      </c>
      <c r="S13757" s="41"/>
      <c r="T13757" s="41">
        <v>1.464344161085539</v>
      </c>
      <c r="U13757" s="41"/>
      <c r="V13757" s="41">
        <v>1.9942181381449047</v>
      </c>
      <c r="W13757" s="41"/>
      <c r="X13757" s="41">
        <v>0.12106163596162416</v>
      </c>
      <c r="Y13757" s="41"/>
      <c r="Z13757" s="41">
        <v>1.3199467853026909</v>
      </c>
      <c r="AA13757" s="41"/>
      <c r="AB13757" s="41">
        <v>0.66868158993204441</v>
      </c>
      <c r="AC13757" s="41"/>
      <c r="AD13757" s="869">
        <v>1.3843551697293688</v>
      </c>
      <c r="AM13757" s="461"/>
      <c r="AN13757" s="845" t="s">
        <v>2</v>
      </c>
      <c r="AO13757" s="461"/>
      <c r="AP13757" s="461"/>
      <c r="AQ13757" s="461"/>
      <c r="AR13757" s="461"/>
      <c r="AS13757" s="461"/>
      <c r="AT13757" s="461"/>
      <c r="AU13757" s="461"/>
      <c r="AV13757" s="461"/>
      <c r="AW13757" s="461"/>
      <c r="AX13757" s="461"/>
      <c r="AY13757" s="461"/>
      <c r="AZ13757" s="461"/>
      <c r="BA13757" s="461"/>
      <c r="BB13757" s="461"/>
      <c r="BC13757" s="461"/>
      <c r="BD13757" s="461"/>
      <c r="BE13757" s="461"/>
      <c r="BF13757" s="461"/>
      <c r="BG13757" s="461"/>
      <c r="BH13757" s="461"/>
      <c r="BI13757" s="461"/>
      <c r="BJ13757" s="461"/>
      <c r="BK13757" s="461"/>
      <c r="BL13757" s="461"/>
    </row>
    <row r="13758" spans="2:64">
      <c r="B13758" s="154">
        <v>13674</v>
      </c>
      <c r="C13758" s="41"/>
      <c r="D13758" s="41">
        <v>1.1219779052647891</v>
      </c>
      <c r="E13758" s="41"/>
      <c r="F13758" s="41">
        <v>0.48644250224793506</v>
      </c>
      <c r="G13758" s="41"/>
      <c r="H13758" s="41">
        <v>0.39979562240462702</v>
      </c>
      <c r="I13758" s="41">
        <v>0.38416858618395522</v>
      </c>
      <c r="J13758" s="41"/>
      <c r="K13758" s="41"/>
      <c r="L13758" s="41">
        <v>8.0343163994896202E-2</v>
      </c>
      <c r="M13758" s="41">
        <v>0.50349286040523578</v>
      </c>
      <c r="N13758" s="41"/>
      <c r="O13758" s="41"/>
      <c r="P13758" s="41">
        <v>0.77309894661510425</v>
      </c>
      <c r="Q13758" s="41"/>
      <c r="R13758" s="41">
        <v>0.10649455061127552</v>
      </c>
      <c r="S13758" s="41"/>
      <c r="T13758" s="41">
        <v>0.22336261313982958</v>
      </c>
      <c r="U13758" s="41"/>
      <c r="V13758" s="41">
        <v>0.40163095790782166</v>
      </c>
      <c r="W13758" s="41"/>
      <c r="X13758" s="41">
        <v>1.4884069322919795</v>
      </c>
      <c r="Y13758" s="41">
        <v>0.77134652883597088</v>
      </c>
      <c r="Z13758" s="41"/>
      <c r="AA13758" s="41"/>
      <c r="AB13758" s="41">
        <v>0.85760425042939237</v>
      </c>
      <c r="AC13758" s="41"/>
      <c r="AD13758" s="869">
        <v>0.16387348922282946</v>
      </c>
      <c r="AM13758" s="461"/>
      <c r="AN13758" s="845" t="s">
        <v>2</v>
      </c>
      <c r="AO13758" s="461"/>
      <c r="AP13758" s="461"/>
      <c r="AQ13758" s="461"/>
      <c r="AR13758" s="461"/>
      <c r="AS13758" s="461"/>
      <c r="AT13758" s="461"/>
      <c r="AU13758" s="461"/>
      <c r="AV13758" s="461"/>
      <c r="AW13758" s="461"/>
      <c r="AX13758" s="461"/>
      <c r="AY13758" s="461"/>
      <c r="AZ13758" s="461"/>
      <c r="BA13758" s="461"/>
      <c r="BB13758" s="461"/>
      <c r="BC13758" s="461"/>
      <c r="BD13758" s="461"/>
      <c r="BE13758" s="461"/>
      <c r="BF13758" s="461"/>
      <c r="BG13758" s="461"/>
      <c r="BH13758" s="461"/>
      <c r="BI13758" s="461"/>
      <c r="BJ13758" s="461"/>
      <c r="BK13758" s="461"/>
      <c r="BL13758" s="461"/>
    </row>
    <row r="13759" spans="2:64">
      <c r="B13759" s="154">
        <v>13675</v>
      </c>
      <c r="C13759" s="41"/>
      <c r="D13759" s="41">
        <v>0.31355022618479778</v>
      </c>
      <c r="E13759" s="41">
        <v>1.8611933601811124</v>
      </c>
      <c r="F13759" s="41"/>
      <c r="G13759" s="41"/>
      <c r="H13759" s="41">
        <v>0.35704472077232208</v>
      </c>
      <c r="I13759" s="41">
        <v>1.1067896730519935</v>
      </c>
      <c r="J13759" s="41"/>
      <c r="K13759" s="41"/>
      <c r="L13759" s="41">
        <v>8.3968737104389499E-2</v>
      </c>
      <c r="M13759" s="41">
        <v>0.77893148707196769</v>
      </c>
      <c r="N13759" s="41"/>
      <c r="O13759" s="41"/>
      <c r="P13759" s="41">
        <v>0.21366196622127342</v>
      </c>
      <c r="Q13759" s="41">
        <v>1.0110429706969508</v>
      </c>
      <c r="R13759" s="41"/>
      <c r="S13759" s="41">
        <v>0.32966253894405778</v>
      </c>
      <c r="T13759" s="41"/>
      <c r="U13759" s="41"/>
      <c r="V13759" s="41">
        <v>0.34792472720825779</v>
      </c>
      <c r="W13759" s="41">
        <v>1.1069158818146416</v>
      </c>
      <c r="X13759" s="41"/>
      <c r="Y13759" s="41">
        <v>1.2830479372218295</v>
      </c>
      <c r="Z13759" s="41"/>
      <c r="AA13759" s="41">
        <v>0.12505821201215847</v>
      </c>
      <c r="AB13759" s="41"/>
      <c r="AC13759" s="41">
        <v>0.46291583329777131</v>
      </c>
      <c r="AD13759" s="869"/>
      <c r="AM13759" s="461"/>
      <c r="AN13759" s="845" t="s">
        <v>2</v>
      </c>
      <c r="AO13759" s="461"/>
      <c r="AP13759" s="461"/>
      <c r="AQ13759" s="461"/>
      <c r="AR13759" s="461"/>
      <c r="AS13759" s="461"/>
      <c r="AT13759" s="461"/>
      <c r="AU13759" s="461"/>
      <c r="AV13759" s="461"/>
      <c r="AW13759" s="461"/>
      <c r="AX13759" s="461"/>
      <c r="AY13759" s="461"/>
      <c r="AZ13759" s="461"/>
      <c r="BA13759" s="461"/>
      <c r="BB13759" s="461"/>
      <c r="BC13759" s="461"/>
      <c r="BD13759" s="461"/>
      <c r="BE13759" s="461"/>
      <c r="BF13759" s="461"/>
      <c r="BG13759" s="461"/>
      <c r="BH13759" s="461"/>
      <c r="BI13759" s="461"/>
      <c r="BJ13759" s="461"/>
      <c r="BK13759" s="461"/>
      <c r="BL13759" s="461"/>
    </row>
    <row r="13760" spans="2:64">
      <c r="B13760" s="154">
        <v>13676</v>
      </c>
      <c r="C13760" s="41"/>
      <c r="D13760" s="41">
        <v>0.40265701205872179</v>
      </c>
      <c r="E13760" s="41">
        <v>2.3398271156349817E-2</v>
      </c>
      <c r="F13760" s="41"/>
      <c r="G13760" s="41"/>
      <c r="H13760" s="41">
        <v>0.42015112967722362</v>
      </c>
      <c r="I13760" s="41">
        <v>0.24544503831029077</v>
      </c>
      <c r="J13760" s="41"/>
      <c r="K13760" s="41"/>
      <c r="L13760" s="41">
        <v>0.65943123099991718</v>
      </c>
      <c r="M13760" s="41">
        <v>1.1628100843072238</v>
      </c>
      <c r="N13760" s="41"/>
      <c r="O13760" s="41"/>
      <c r="P13760" s="41">
        <v>1.4057393005596515</v>
      </c>
      <c r="Q13760" s="41">
        <v>0.68501217049136076</v>
      </c>
      <c r="R13760" s="41"/>
      <c r="S13760" s="41"/>
      <c r="T13760" s="41">
        <v>0.10330479836946661</v>
      </c>
      <c r="U13760" s="41"/>
      <c r="V13760" s="41">
        <v>0.29377323034210129</v>
      </c>
      <c r="W13760" s="41"/>
      <c r="X13760" s="41">
        <v>1.2333289082304471</v>
      </c>
      <c r="Y13760" s="41">
        <v>0.67906340363411566</v>
      </c>
      <c r="Z13760" s="41"/>
      <c r="AA13760" s="41"/>
      <c r="AB13760" s="41">
        <v>0.59129466457105961</v>
      </c>
      <c r="AC13760" s="41"/>
      <c r="AD13760" s="869">
        <v>0.19610309089185807</v>
      </c>
      <c r="AM13760" s="461"/>
      <c r="AN13760" s="845" t="s">
        <v>2</v>
      </c>
      <c r="AO13760" s="461"/>
      <c r="AP13760" s="461"/>
      <c r="AQ13760" s="461"/>
      <c r="AR13760" s="461"/>
      <c r="AS13760" s="461"/>
      <c r="AT13760" s="461"/>
      <c r="AU13760" s="461"/>
      <c r="AV13760" s="461"/>
      <c r="AW13760" s="461"/>
      <c r="AX13760" s="461"/>
      <c r="AY13760" s="461"/>
      <c r="AZ13760" s="461"/>
      <c r="BA13760" s="461"/>
      <c r="BB13760" s="461"/>
      <c r="BC13760" s="461"/>
      <c r="BD13760" s="461"/>
      <c r="BE13760" s="461"/>
      <c r="BF13760" s="461"/>
      <c r="BG13760" s="461"/>
      <c r="BH13760" s="461"/>
      <c r="BI13760" s="461"/>
      <c r="BJ13760" s="461"/>
      <c r="BK13760" s="461"/>
      <c r="BL13760" s="461"/>
    </row>
    <row r="13761" spans="2:64">
      <c r="B13761" s="154">
        <v>13677</v>
      </c>
      <c r="C13761" s="41"/>
      <c r="D13761" s="41">
        <v>8.8999803227009344E-2</v>
      </c>
      <c r="E13761" s="41">
        <v>8.7142219076964497E-2</v>
      </c>
      <c r="F13761" s="41"/>
      <c r="G13761" s="41">
        <v>4.2247673125573704E-2</v>
      </c>
      <c r="H13761" s="41"/>
      <c r="I13761" s="41"/>
      <c r="J13761" s="41">
        <v>1.9921446613595617</v>
      </c>
      <c r="K13761" s="41"/>
      <c r="L13761" s="41">
        <v>0.51854699656194836</v>
      </c>
      <c r="M13761" s="41"/>
      <c r="N13761" s="41">
        <v>0.2531126451311409</v>
      </c>
      <c r="O13761" s="41">
        <v>0.12471845363914209</v>
      </c>
      <c r="P13761" s="41"/>
      <c r="Q13761" s="41"/>
      <c r="R13761" s="41">
        <v>0.29743721802184098</v>
      </c>
      <c r="S13761" s="41"/>
      <c r="T13761" s="41">
        <v>0.59639850244184911</v>
      </c>
      <c r="U13761" s="41"/>
      <c r="V13761" s="41">
        <v>0.89615550354413709</v>
      </c>
      <c r="W13761" s="41"/>
      <c r="X13761" s="41">
        <v>1.1998492061303851</v>
      </c>
      <c r="Y13761" s="41"/>
      <c r="Z13761" s="41">
        <v>0.34101782506610312</v>
      </c>
      <c r="AA13761" s="41"/>
      <c r="AB13761" s="41">
        <v>0.78742822658523404</v>
      </c>
      <c r="AC13761" s="41"/>
      <c r="AD13761" s="869">
        <v>0.76948740712714103</v>
      </c>
      <c r="AM13761" s="461"/>
      <c r="AN13761" s="845" t="s">
        <v>2</v>
      </c>
      <c r="AO13761" s="461"/>
      <c r="AP13761" s="461"/>
      <c r="AQ13761" s="461"/>
      <c r="AR13761" s="461"/>
      <c r="AS13761" s="461"/>
      <c r="AT13761" s="461"/>
      <c r="AU13761" s="461"/>
      <c r="AV13761" s="461"/>
      <c r="AW13761" s="461"/>
      <c r="AX13761" s="461"/>
      <c r="AY13761" s="461"/>
      <c r="AZ13761" s="461"/>
      <c r="BA13761" s="461"/>
      <c r="BB13761" s="461"/>
      <c r="BC13761" s="461"/>
      <c r="BD13761" s="461"/>
      <c r="BE13761" s="461"/>
      <c r="BF13761" s="461"/>
      <c r="BG13761" s="461"/>
      <c r="BH13761" s="461"/>
      <c r="BI13761" s="461"/>
      <c r="BJ13761" s="461"/>
      <c r="BK13761" s="461"/>
      <c r="BL13761" s="461"/>
    </row>
    <row r="13762" spans="2:64">
      <c r="B13762" s="154">
        <v>13678</v>
      </c>
      <c r="C13762" s="41">
        <v>0.93672151164991146</v>
      </c>
      <c r="D13762" s="41"/>
      <c r="E13762" s="41"/>
      <c r="F13762" s="41">
        <v>0.35546778360573628</v>
      </c>
      <c r="G13762" s="41">
        <v>1.0559050229350873</v>
      </c>
      <c r="H13762" s="41"/>
      <c r="I13762" s="41"/>
      <c r="J13762" s="41">
        <v>0.24173059749546424</v>
      </c>
      <c r="K13762" s="41">
        <v>1.0230805185163003</v>
      </c>
      <c r="L13762" s="41"/>
      <c r="M13762" s="41">
        <v>0.62874989986270158</v>
      </c>
      <c r="N13762" s="41"/>
      <c r="O13762" s="41"/>
      <c r="P13762" s="41">
        <v>0.37249741297789862</v>
      </c>
      <c r="Q13762" s="41">
        <v>0.17893640440152161</v>
      </c>
      <c r="R13762" s="41"/>
      <c r="S13762" s="41">
        <v>1.0376025860229601</v>
      </c>
      <c r="T13762" s="41"/>
      <c r="U13762" s="41"/>
      <c r="V13762" s="41">
        <v>0.9310709118244066</v>
      </c>
      <c r="W13762" s="41">
        <v>0.35529457929276903</v>
      </c>
      <c r="X13762" s="41"/>
      <c r="Y13762" s="41">
        <v>2.7352170563009464E-2</v>
      </c>
      <c r="Z13762" s="41"/>
      <c r="AA13762" s="41">
        <v>1.2427624948513041</v>
      </c>
      <c r="AB13762" s="41"/>
      <c r="AC13762" s="41">
        <v>0.29411475542783649</v>
      </c>
      <c r="AD13762" s="869"/>
      <c r="AM13762" s="461"/>
      <c r="AN13762" s="845" t="s">
        <v>2</v>
      </c>
      <c r="AO13762" s="461"/>
      <c r="AP13762" s="461"/>
      <c r="AQ13762" s="461"/>
      <c r="AR13762" s="461"/>
      <c r="AS13762" s="461"/>
      <c r="AT13762" s="461"/>
      <c r="AU13762" s="461"/>
      <c r="AV13762" s="461"/>
      <c r="AW13762" s="461"/>
      <c r="AX13762" s="461"/>
      <c r="AY13762" s="461"/>
      <c r="AZ13762" s="461"/>
      <c r="BA13762" s="461"/>
      <c r="BB13762" s="461"/>
      <c r="BC13762" s="461"/>
      <c r="BD13762" s="461"/>
      <c r="BE13762" s="461"/>
      <c r="BF13762" s="461"/>
      <c r="BG13762" s="461"/>
      <c r="BH13762" s="461"/>
      <c r="BI13762" s="461"/>
      <c r="BJ13762" s="461"/>
      <c r="BK13762" s="461"/>
      <c r="BL13762" s="461"/>
    </row>
    <row r="13763" spans="2:64">
      <c r="B13763" s="154">
        <v>13679</v>
      </c>
      <c r="C13763" s="41"/>
      <c r="D13763" s="41">
        <v>0.90447504541100909</v>
      </c>
      <c r="E13763" s="41"/>
      <c r="F13763" s="41">
        <v>0.9715462203150651</v>
      </c>
      <c r="G13763" s="41"/>
      <c r="H13763" s="41">
        <v>1.014102081415613</v>
      </c>
      <c r="I13763" s="41"/>
      <c r="J13763" s="41">
        <v>1.1668404915141721</v>
      </c>
      <c r="K13763" s="41"/>
      <c r="L13763" s="41">
        <v>0.55728838808537629</v>
      </c>
      <c r="M13763" s="41"/>
      <c r="N13763" s="41">
        <v>1.3175561586714961</v>
      </c>
      <c r="O13763" s="41"/>
      <c r="P13763" s="41">
        <v>0.59585921065404013</v>
      </c>
      <c r="Q13763" s="41">
        <v>4.8709359272410983E-2</v>
      </c>
      <c r="R13763" s="41"/>
      <c r="S13763" s="41"/>
      <c r="T13763" s="41">
        <v>0.38120991339292748</v>
      </c>
      <c r="U13763" s="41"/>
      <c r="V13763" s="41">
        <v>0.56872819039691691</v>
      </c>
      <c r="W13763" s="41">
        <v>2.4640004385452011E-2</v>
      </c>
      <c r="X13763" s="41"/>
      <c r="Y13763" s="41"/>
      <c r="Z13763" s="41">
        <v>0.42319438885994692</v>
      </c>
      <c r="AA13763" s="41"/>
      <c r="AB13763" s="41">
        <v>0.17351042680491796</v>
      </c>
      <c r="AC13763" s="41"/>
      <c r="AD13763" s="869">
        <v>1.6400186038505609</v>
      </c>
      <c r="AM13763" s="461"/>
      <c r="AN13763" s="845" t="s">
        <v>2</v>
      </c>
      <c r="AO13763" s="461"/>
      <c r="AP13763" s="461"/>
      <c r="AQ13763" s="461"/>
      <c r="AR13763" s="461"/>
      <c r="AS13763" s="461"/>
      <c r="AT13763" s="461"/>
      <c r="AU13763" s="461"/>
      <c r="AV13763" s="461"/>
      <c r="AW13763" s="461"/>
      <c r="AX13763" s="461"/>
      <c r="AY13763" s="461"/>
      <c r="AZ13763" s="461"/>
      <c r="BA13763" s="461"/>
      <c r="BB13763" s="461"/>
      <c r="BC13763" s="461"/>
      <c r="BD13763" s="461"/>
      <c r="BE13763" s="461"/>
      <c r="BF13763" s="461"/>
      <c r="BG13763" s="461"/>
      <c r="BH13763" s="461"/>
      <c r="BI13763" s="461"/>
      <c r="BJ13763" s="461"/>
      <c r="BK13763" s="461"/>
      <c r="BL13763" s="461"/>
    </row>
    <row r="13764" spans="2:64">
      <c r="B13764" s="154">
        <v>13680</v>
      </c>
      <c r="C13764" s="41">
        <v>0.73527384507223725</v>
      </c>
      <c r="D13764" s="41"/>
      <c r="E13764" s="41">
        <v>1.1516055009818511</v>
      </c>
      <c r="F13764" s="41"/>
      <c r="G13764" s="41">
        <v>1.0821885061017631</v>
      </c>
      <c r="H13764" s="41"/>
      <c r="I13764" s="41">
        <v>1.1025792723652723</v>
      </c>
      <c r="J13764" s="41"/>
      <c r="K13764" s="41">
        <v>0.60137893973263756</v>
      </c>
      <c r="L13764" s="41"/>
      <c r="M13764" s="41">
        <v>0.33446857010249109</v>
      </c>
      <c r="N13764" s="41"/>
      <c r="O13764" s="41">
        <v>0.77342609825271202</v>
      </c>
      <c r="P13764" s="41"/>
      <c r="Q13764" s="41">
        <v>4.0129309866403146E-2</v>
      </c>
      <c r="R13764" s="41"/>
      <c r="S13764" s="41">
        <v>1.3933501005671172</v>
      </c>
      <c r="T13764" s="41"/>
      <c r="U13764" s="41">
        <v>0.38047330706759797</v>
      </c>
      <c r="V13764" s="41"/>
      <c r="W13764" s="41">
        <v>0.65523236244083216</v>
      </c>
      <c r="X13764" s="41"/>
      <c r="Y13764" s="41">
        <v>0.32109655563700773</v>
      </c>
      <c r="Z13764" s="41"/>
      <c r="AA13764" s="41"/>
      <c r="AB13764" s="41">
        <v>0.20293949598088665</v>
      </c>
      <c r="AC13764" s="41">
        <v>0.67529088213009725</v>
      </c>
      <c r="AD13764" s="869"/>
      <c r="AM13764" s="461"/>
      <c r="AN13764" s="845" t="s">
        <v>2</v>
      </c>
      <c r="AO13764" s="461"/>
      <c r="AP13764" s="461"/>
      <c r="AQ13764" s="461"/>
      <c r="AR13764" s="461"/>
      <c r="AS13764" s="461"/>
      <c r="AT13764" s="461"/>
      <c r="AU13764" s="461"/>
      <c r="AV13764" s="461"/>
      <c r="AW13764" s="461"/>
      <c r="AX13764" s="461"/>
      <c r="AY13764" s="461"/>
      <c r="AZ13764" s="461"/>
      <c r="BA13764" s="461"/>
      <c r="BB13764" s="461"/>
      <c r="BC13764" s="461"/>
      <c r="BD13764" s="461"/>
      <c r="BE13764" s="461"/>
      <c r="BF13764" s="461"/>
      <c r="BG13764" s="461"/>
      <c r="BH13764" s="461"/>
      <c r="BI13764" s="461"/>
      <c r="BJ13764" s="461"/>
      <c r="BK13764" s="461"/>
      <c r="BL13764" s="461"/>
    </row>
    <row r="13765" spans="2:64">
      <c r="B13765" s="154">
        <v>13681</v>
      </c>
      <c r="C13765" s="41">
        <v>0.63376956066781176</v>
      </c>
      <c r="D13765" s="41"/>
      <c r="E13765" s="41">
        <v>0.999466574989611</v>
      </c>
      <c r="F13765" s="41"/>
      <c r="G13765" s="41">
        <v>0.31422807726205176</v>
      </c>
      <c r="H13765" s="41"/>
      <c r="I13765" s="41">
        <v>0.74506912668348646</v>
      </c>
      <c r="J13765" s="41"/>
      <c r="K13765" s="41">
        <v>0.53072465900130728</v>
      </c>
      <c r="L13765" s="41"/>
      <c r="M13765" s="41">
        <v>0.19466431891370176</v>
      </c>
      <c r="N13765" s="41"/>
      <c r="O13765" s="41">
        <v>0.61693368033770501</v>
      </c>
      <c r="P13765" s="41"/>
      <c r="Q13765" s="41">
        <v>0.73505456025183347</v>
      </c>
      <c r="R13765" s="41"/>
      <c r="S13765" s="41"/>
      <c r="T13765" s="41">
        <v>3.9509819784202968E-2</v>
      </c>
      <c r="U13765" s="41">
        <v>0.593153454135665</v>
      </c>
      <c r="V13765" s="41"/>
      <c r="W13765" s="41"/>
      <c r="X13765" s="41">
        <v>0.24501330970832327</v>
      </c>
      <c r="Y13765" s="41">
        <v>0.9294981946835017</v>
      </c>
      <c r="Z13765" s="41"/>
      <c r="AA13765" s="41">
        <v>0.37664644953395005</v>
      </c>
      <c r="AB13765" s="41"/>
      <c r="AC13765" s="41">
        <v>1.1929727479433723</v>
      </c>
      <c r="AD13765" s="869"/>
      <c r="AM13765" s="461"/>
      <c r="AN13765" s="845" t="s">
        <v>2</v>
      </c>
      <c r="AO13765" s="461"/>
      <c r="AP13765" s="461"/>
      <c r="AQ13765" s="461"/>
      <c r="AR13765" s="461"/>
      <c r="AS13765" s="461"/>
      <c r="AT13765" s="461"/>
      <c r="AU13765" s="461"/>
      <c r="AV13765" s="461"/>
      <c r="AW13765" s="461"/>
      <c r="AX13765" s="461"/>
      <c r="AY13765" s="461"/>
      <c r="AZ13765" s="461"/>
      <c r="BA13765" s="461"/>
      <c r="BB13765" s="461"/>
      <c r="BC13765" s="461"/>
      <c r="BD13765" s="461"/>
      <c r="BE13765" s="461"/>
      <c r="BF13765" s="461"/>
      <c r="BG13765" s="461"/>
      <c r="BH13765" s="461"/>
      <c r="BI13765" s="461"/>
      <c r="BJ13765" s="461"/>
      <c r="BK13765" s="461"/>
      <c r="BL13765" s="461"/>
    </row>
    <row r="13766" spans="2:64">
      <c r="B13766" s="154">
        <v>13682</v>
      </c>
      <c r="C13766" s="41">
        <v>1.2479094102057233</v>
      </c>
      <c r="D13766" s="41"/>
      <c r="E13766" s="41"/>
      <c r="F13766" s="41">
        <v>1.7341651714119378E-3</v>
      </c>
      <c r="G13766" s="41">
        <v>1.8847377768025544</v>
      </c>
      <c r="H13766" s="41"/>
      <c r="I13766" s="41"/>
      <c r="J13766" s="41">
        <v>0.80028923431220245</v>
      </c>
      <c r="K13766" s="41">
        <v>2.444867810405063</v>
      </c>
      <c r="L13766" s="41"/>
      <c r="M13766" s="41"/>
      <c r="N13766" s="41">
        <v>3.3267681577058013E-2</v>
      </c>
      <c r="O13766" s="41">
        <v>0.99249705874790761</v>
      </c>
      <c r="P13766" s="41"/>
      <c r="Q13766" s="41"/>
      <c r="R13766" s="41">
        <v>0.74742675491419586</v>
      </c>
      <c r="S13766" s="41">
        <v>1.7952068041309355</v>
      </c>
      <c r="T13766" s="41"/>
      <c r="U13766" s="41"/>
      <c r="V13766" s="41">
        <v>0.54198795105985342</v>
      </c>
      <c r="W13766" s="41">
        <v>1.4816341891824305</v>
      </c>
      <c r="X13766" s="41"/>
      <c r="Y13766" s="41">
        <v>5.110543833767231E-2</v>
      </c>
      <c r="Z13766" s="41"/>
      <c r="AA13766" s="41">
        <v>0.86013110803684745</v>
      </c>
      <c r="AB13766" s="41"/>
      <c r="AC13766" s="41"/>
      <c r="AD13766" s="869">
        <v>0.17754194909269591</v>
      </c>
      <c r="AM13766" s="461"/>
      <c r="AN13766" s="845" t="s">
        <v>2</v>
      </c>
      <c r="AO13766" s="461"/>
      <c r="AP13766" s="461"/>
      <c r="AQ13766" s="461"/>
      <c r="AR13766" s="461"/>
      <c r="AS13766" s="461"/>
      <c r="AT13766" s="461"/>
      <c r="AU13766" s="461"/>
      <c r="AV13766" s="461"/>
      <c r="AW13766" s="461"/>
      <c r="AX13766" s="461"/>
      <c r="AY13766" s="461"/>
      <c r="AZ13766" s="461"/>
      <c r="BA13766" s="461"/>
      <c r="BB13766" s="461"/>
      <c r="BC13766" s="461"/>
      <c r="BD13766" s="461"/>
      <c r="BE13766" s="461"/>
      <c r="BF13766" s="461"/>
      <c r="BG13766" s="461"/>
      <c r="BH13766" s="461"/>
      <c r="BI13766" s="461"/>
      <c r="BJ13766" s="461"/>
      <c r="BK13766" s="461"/>
      <c r="BL13766" s="461"/>
    </row>
    <row r="13767" spans="2:64">
      <c r="B13767" s="154">
        <v>13683</v>
      </c>
      <c r="C13767" s="41"/>
      <c r="D13767" s="41">
        <v>0.41206090093243403</v>
      </c>
      <c r="E13767" s="41"/>
      <c r="F13767" s="41">
        <v>0.18536242699047656</v>
      </c>
      <c r="G13767" s="41"/>
      <c r="H13767" s="41">
        <v>0.86524115474505925</v>
      </c>
      <c r="I13767" s="41">
        <v>0.64681839893465021</v>
      </c>
      <c r="J13767" s="41"/>
      <c r="K13767" s="41"/>
      <c r="L13767" s="41">
        <v>0.65762103163968333</v>
      </c>
      <c r="M13767" s="41"/>
      <c r="N13767" s="41">
        <v>2.7717404236924176E-2</v>
      </c>
      <c r="O13767" s="41"/>
      <c r="P13767" s="41">
        <v>1.249295195993559</v>
      </c>
      <c r="Q13767" s="41">
        <v>0.15803256078432035</v>
      </c>
      <c r="R13767" s="41"/>
      <c r="S13767" s="41"/>
      <c r="T13767" s="41">
        <v>0.71039624164354309</v>
      </c>
      <c r="U13767" s="41"/>
      <c r="V13767" s="41">
        <v>0.64160554059052155</v>
      </c>
      <c r="W13767" s="41">
        <v>0.14954394577339539</v>
      </c>
      <c r="X13767" s="41"/>
      <c r="Y13767" s="41">
        <v>0.34515751405616762</v>
      </c>
      <c r="Z13767" s="41"/>
      <c r="AA13767" s="41"/>
      <c r="AB13767" s="41">
        <v>0.84307269307740973</v>
      </c>
      <c r="AC13767" s="41"/>
      <c r="AD13767" s="869">
        <v>0.3476482469644871</v>
      </c>
      <c r="AM13767" s="461"/>
      <c r="AN13767" s="845" t="s">
        <v>2</v>
      </c>
      <c r="AO13767" s="461"/>
      <c r="AP13767" s="461"/>
      <c r="AQ13767" s="461"/>
      <c r="AR13767" s="461"/>
      <c r="AS13767" s="461"/>
      <c r="AT13767" s="461"/>
      <c r="AU13767" s="461"/>
      <c r="AV13767" s="461"/>
      <c r="AW13767" s="461"/>
      <c r="AX13767" s="461"/>
      <c r="AY13767" s="461"/>
      <c r="AZ13767" s="461"/>
      <c r="BA13767" s="461"/>
      <c r="BB13767" s="461"/>
      <c r="BC13767" s="461"/>
      <c r="BD13767" s="461"/>
      <c r="BE13767" s="461"/>
      <c r="BF13767" s="461"/>
      <c r="BG13767" s="461"/>
      <c r="BH13767" s="461"/>
      <c r="BI13767" s="461"/>
      <c r="BJ13767" s="461"/>
      <c r="BK13767" s="461"/>
      <c r="BL13767" s="461"/>
    </row>
    <row r="13768" spans="2:64">
      <c r="B13768" s="154">
        <v>13684</v>
      </c>
      <c r="C13768" s="41">
        <v>0.34352638970625921</v>
      </c>
      <c r="D13768" s="41"/>
      <c r="E13768" s="41">
        <v>1.0592851916705737</v>
      </c>
      <c r="F13768" s="41"/>
      <c r="G13768" s="41">
        <v>8.4801753648555314E-2</v>
      </c>
      <c r="H13768" s="41"/>
      <c r="I13768" s="41">
        <v>0.87648883971160463</v>
      </c>
      <c r="J13768" s="41"/>
      <c r="K13768" s="41">
        <v>0.42449448438281573</v>
      </c>
      <c r="L13768" s="41"/>
      <c r="M13768" s="41"/>
      <c r="N13768" s="41">
        <v>3.8362599416505244E-2</v>
      </c>
      <c r="O13768" s="41">
        <v>0.80188551664542862</v>
      </c>
      <c r="P13768" s="41"/>
      <c r="Q13768" s="41">
        <v>0.77819778895055847</v>
      </c>
      <c r="R13768" s="41"/>
      <c r="S13768" s="41">
        <v>0.75270879838217375</v>
      </c>
      <c r="T13768" s="41"/>
      <c r="U13768" s="41">
        <v>0.17890086539176603</v>
      </c>
      <c r="V13768" s="41"/>
      <c r="W13768" s="41">
        <v>1.4796801588638637</v>
      </c>
      <c r="X13768" s="41"/>
      <c r="Y13768" s="41">
        <v>0.69323093885672993</v>
      </c>
      <c r="Z13768" s="41"/>
      <c r="AA13768" s="41">
        <v>0.78086961366853846</v>
      </c>
      <c r="AB13768" s="41"/>
      <c r="AC13768" s="41">
        <v>0.56780360776089189</v>
      </c>
      <c r="AD13768" s="869"/>
      <c r="AM13768" s="461"/>
      <c r="AN13768" s="845" t="s">
        <v>2</v>
      </c>
      <c r="AO13768" s="461"/>
      <c r="AP13768" s="461"/>
      <c r="AQ13768" s="461"/>
      <c r="AR13768" s="461"/>
      <c r="AS13768" s="461"/>
      <c r="AT13768" s="461"/>
      <c r="AU13768" s="461"/>
      <c r="AV13768" s="461"/>
      <c r="AW13768" s="461"/>
      <c r="AX13768" s="461"/>
      <c r="AY13768" s="461"/>
      <c r="AZ13768" s="461"/>
      <c r="BA13768" s="461"/>
      <c r="BB13768" s="461"/>
      <c r="BC13768" s="461"/>
      <c r="BD13768" s="461"/>
      <c r="BE13768" s="461"/>
      <c r="BF13768" s="461"/>
      <c r="BG13768" s="461"/>
      <c r="BH13768" s="461"/>
      <c r="BI13768" s="461"/>
      <c r="BJ13768" s="461"/>
      <c r="BK13768" s="461"/>
      <c r="BL13768" s="461"/>
    </row>
    <row r="13769" spans="2:64">
      <c r="B13769" s="154">
        <v>13685</v>
      </c>
      <c r="C13769" s="41"/>
      <c r="D13769" s="41">
        <v>1.1615141002323719</v>
      </c>
      <c r="E13769" s="41">
        <v>1.748910981762718</v>
      </c>
      <c r="F13769" s="41"/>
      <c r="G13769" s="41"/>
      <c r="H13769" s="41">
        <v>0.39245597857188885</v>
      </c>
      <c r="I13769" s="41">
        <v>0.77717750383212858</v>
      </c>
      <c r="J13769" s="41"/>
      <c r="K13769" s="41"/>
      <c r="L13769" s="41">
        <v>1.9585315583065219</v>
      </c>
      <c r="M13769" s="41">
        <v>0.82400942944065048</v>
      </c>
      <c r="N13769" s="41"/>
      <c r="O13769" s="41"/>
      <c r="P13769" s="41">
        <v>1.151308007502341</v>
      </c>
      <c r="Q13769" s="41">
        <v>0.72813036931797448</v>
      </c>
      <c r="R13769" s="41"/>
      <c r="S13769" s="41"/>
      <c r="T13769" s="41">
        <v>0.86932564473205776</v>
      </c>
      <c r="U13769" s="41">
        <v>0.57918957391295323</v>
      </c>
      <c r="V13769" s="41"/>
      <c r="W13769" s="41"/>
      <c r="X13769" s="41">
        <v>0.82596969790170138</v>
      </c>
      <c r="Y13769" s="41">
        <v>0.8615936626005446</v>
      </c>
      <c r="Z13769" s="41"/>
      <c r="AA13769" s="41"/>
      <c r="AB13769" s="41">
        <v>0.12063293289708035</v>
      </c>
      <c r="AC13769" s="41">
        <v>0.20661177742032535</v>
      </c>
      <c r="AD13769" s="869"/>
      <c r="AM13769" s="461"/>
      <c r="AN13769" s="845" t="s">
        <v>2</v>
      </c>
      <c r="AO13769" s="461"/>
      <c r="AP13769" s="461"/>
      <c r="AQ13769" s="461"/>
      <c r="AR13769" s="461"/>
      <c r="AS13769" s="461"/>
      <c r="AT13769" s="461"/>
      <c r="AU13769" s="461"/>
      <c r="AV13769" s="461"/>
      <c r="AW13769" s="461"/>
      <c r="AX13769" s="461"/>
      <c r="AY13769" s="461"/>
      <c r="AZ13769" s="461"/>
      <c r="BA13769" s="461"/>
      <c r="BB13769" s="461"/>
      <c r="BC13769" s="461"/>
      <c r="BD13769" s="461"/>
      <c r="BE13769" s="461"/>
      <c r="BF13769" s="461"/>
      <c r="BG13769" s="461"/>
      <c r="BH13769" s="461"/>
      <c r="BI13769" s="461"/>
      <c r="BJ13769" s="461"/>
      <c r="BK13769" s="461"/>
      <c r="BL13769" s="461"/>
    </row>
    <row r="13770" spans="2:64">
      <c r="B13770" s="154">
        <v>13686</v>
      </c>
      <c r="C13770" s="41">
        <v>1.7944927762154361</v>
      </c>
      <c r="D13770" s="41"/>
      <c r="E13770" s="41">
        <v>1.858021272939762</v>
      </c>
      <c r="F13770" s="41"/>
      <c r="G13770" s="41">
        <v>1.4391004983852298</v>
      </c>
      <c r="H13770" s="41"/>
      <c r="I13770" s="41">
        <v>0.54868704741601615</v>
      </c>
      <c r="J13770" s="41"/>
      <c r="K13770" s="41">
        <v>0.18903424987469489</v>
      </c>
      <c r="L13770" s="41"/>
      <c r="M13770" s="41">
        <v>1.017836729287585</v>
      </c>
      <c r="N13770" s="41"/>
      <c r="O13770" s="41">
        <v>5.7422455797622111E-2</v>
      </c>
      <c r="P13770" s="41"/>
      <c r="Q13770" s="41">
        <v>1.3048860698695117</v>
      </c>
      <c r="R13770" s="41"/>
      <c r="S13770" s="41">
        <v>5.186285363380564E-2</v>
      </c>
      <c r="T13770" s="41"/>
      <c r="U13770" s="41">
        <v>0.26339049330462733</v>
      </c>
      <c r="V13770" s="41"/>
      <c r="W13770" s="41">
        <v>1.2486741723898087</v>
      </c>
      <c r="X13770" s="41"/>
      <c r="Y13770" s="41">
        <v>0.41411502733862698</v>
      </c>
      <c r="Z13770" s="41"/>
      <c r="AA13770" s="41">
        <v>0.16384034668724487</v>
      </c>
      <c r="AB13770" s="41"/>
      <c r="AC13770" s="41">
        <v>0.52423175498827124</v>
      </c>
      <c r="AD13770" s="869"/>
      <c r="AM13770" s="461"/>
      <c r="AN13770" s="845" t="s">
        <v>2</v>
      </c>
      <c r="AO13770" s="461"/>
      <c r="AP13770" s="461"/>
      <c r="AQ13770" s="461"/>
      <c r="AR13770" s="461"/>
      <c r="AS13770" s="461"/>
      <c r="AT13770" s="461"/>
      <c r="AU13770" s="461"/>
      <c r="AV13770" s="461"/>
      <c r="AW13770" s="461"/>
      <c r="AX13770" s="461"/>
      <c r="AY13770" s="461"/>
      <c r="AZ13770" s="461"/>
      <c r="BA13770" s="461"/>
      <c r="BB13770" s="461"/>
      <c r="BC13770" s="461"/>
      <c r="BD13770" s="461"/>
      <c r="BE13770" s="461"/>
      <c r="BF13770" s="461"/>
      <c r="BG13770" s="461"/>
      <c r="BH13770" s="461"/>
      <c r="BI13770" s="461"/>
      <c r="BJ13770" s="461"/>
      <c r="BK13770" s="461"/>
      <c r="BL13770" s="461"/>
    </row>
    <row r="13771" spans="2:64">
      <c r="B13771" s="154">
        <v>13687</v>
      </c>
      <c r="C13771" s="41">
        <v>0.36381852863698949</v>
      </c>
      <c r="D13771" s="41"/>
      <c r="E13771" s="41">
        <v>1.0342904081941495</v>
      </c>
      <c r="F13771" s="41"/>
      <c r="G13771" s="41"/>
      <c r="H13771" s="41">
        <v>0.55260553696183423</v>
      </c>
      <c r="I13771" s="41">
        <v>1.1132837268289844</v>
      </c>
      <c r="J13771" s="41"/>
      <c r="K13771" s="41">
        <v>0.55669844503097765</v>
      </c>
      <c r="L13771" s="41"/>
      <c r="M13771" s="41">
        <v>0.86847555829379508</v>
      </c>
      <c r="N13771" s="41"/>
      <c r="O13771" s="41">
        <v>0.61040790226368113</v>
      </c>
      <c r="P13771" s="41"/>
      <c r="Q13771" s="41">
        <v>0.58475769075288164</v>
      </c>
      <c r="R13771" s="41"/>
      <c r="S13771" s="41">
        <v>0.42050777573424003</v>
      </c>
      <c r="T13771" s="41"/>
      <c r="U13771" s="41">
        <v>1.4753068946746166</v>
      </c>
      <c r="V13771" s="41"/>
      <c r="W13771" s="41"/>
      <c r="X13771" s="41">
        <v>0.6645447003604722</v>
      </c>
      <c r="Y13771" s="41">
        <v>2.344038682435706</v>
      </c>
      <c r="Z13771" s="41"/>
      <c r="AA13771" s="41">
        <v>0.19779708257799447</v>
      </c>
      <c r="AB13771" s="41"/>
      <c r="AC13771" s="41">
        <v>1.3237473110292017</v>
      </c>
      <c r="AD13771" s="869"/>
      <c r="AM13771" s="461"/>
      <c r="AN13771" s="845" t="s">
        <v>2</v>
      </c>
      <c r="AO13771" s="461"/>
      <c r="AP13771" s="461"/>
      <c r="AQ13771" s="461"/>
      <c r="AR13771" s="461"/>
      <c r="AS13771" s="461"/>
      <c r="AT13771" s="461"/>
      <c r="AU13771" s="461"/>
      <c r="AV13771" s="461"/>
      <c r="AW13771" s="461"/>
      <c r="AX13771" s="461"/>
      <c r="AY13771" s="461"/>
      <c r="AZ13771" s="461"/>
      <c r="BA13771" s="461"/>
      <c r="BB13771" s="461"/>
      <c r="BC13771" s="461"/>
      <c r="BD13771" s="461"/>
      <c r="BE13771" s="461"/>
      <c r="BF13771" s="461"/>
      <c r="BG13771" s="461"/>
      <c r="BH13771" s="461"/>
      <c r="BI13771" s="461"/>
      <c r="BJ13771" s="461"/>
      <c r="BK13771" s="461"/>
      <c r="BL13771" s="461"/>
    </row>
    <row r="13772" spans="2:64">
      <c r="B13772" s="154">
        <v>13688</v>
      </c>
      <c r="C13772" s="41">
        <v>1.0651544408575651</v>
      </c>
      <c r="D13772" s="41"/>
      <c r="E13772" s="41">
        <v>3.0855966678687552</v>
      </c>
      <c r="F13772" s="41"/>
      <c r="G13772" s="41">
        <v>1.9543131976573738</v>
      </c>
      <c r="H13772" s="41"/>
      <c r="I13772" s="41">
        <v>1.647881078078806</v>
      </c>
      <c r="J13772" s="41"/>
      <c r="K13772" s="41">
        <v>1.1807068401290937</v>
      </c>
      <c r="L13772" s="41"/>
      <c r="M13772" s="41">
        <v>2.410833351194738</v>
      </c>
      <c r="N13772" s="41"/>
      <c r="O13772" s="41">
        <v>0.18793592799130038</v>
      </c>
      <c r="P13772" s="41"/>
      <c r="Q13772" s="41">
        <v>3.549347846150094</v>
      </c>
      <c r="R13772" s="41"/>
      <c r="S13772" s="41">
        <v>1.1106675629101499</v>
      </c>
      <c r="T13772" s="41"/>
      <c r="U13772" s="41">
        <v>2.7757961846886876</v>
      </c>
      <c r="V13772" s="41"/>
      <c r="W13772" s="41">
        <v>1.1859919055453085</v>
      </c>
      <c r="X13772" s="41"/>
      <c r="Y13772" s="41">
        <v>1.6919602224083723</v>
      </c>
      <c r="Z13772" s="41"/>
      <c r="AA13772" s="41">
        <v>1.4909677135238573</v>
      </c>
      <c r="AB13772" s="41"/>
      <c r="AC13772" s="41">
        <v>2.5135767065085117</v>
      </c>
      <c r="AD13772" s="869"/>
      <c r="AM13772" s="461"/>
      <c r="AN13772" s="845" t="s">
        <v>2</v>
      </c>
      <c r="AO13772" s="461"/>
      <c r="AP13772" s="461"/>
      <c r="AQ13772" s="461"/>
      <c r="AR13772" s="461"/>
      <c r="AS13772" s="461"/>
      <c r="AT13772" s="461"/>
      <c r="AU13772" s="461"/>
      <c r="AV13772" s="461"/>
      <c r="AW13772" s="461"/>
      <c r="AX13772" s="461"/>
      <c r="AY13772" s="461"/>
      <c r="AZ13772" s="461"/>
      <c r="BA13772" s="461"/>
      <c r="BB13772" s="461"/>
      <c r="BC13772" s="461"/>
      <c r="BD13772" s="461"/>
      <c r="BE13772" s="461"/>
      <c r="BF13772" s="461"/>
      <c r="BG13772" s="461"/>
      <c r="BH13772" s="461"/>
      <c r="BI13772" s="461"/>
      <c r="BJ13772" s="461"/>
      <c r="BK13772" s="461"/>
      <c r="BL13772" s="461"/>
    </row>
    <row r="13773" spans="2:64">
      <c r="B13773" s="154">
        <v>13689</v>
      </c>
      <c r="C13773" s="41">
        <v>0.7062895541165165</v>
      </c>
      <c r="D13773" s="41"/>
      <c r="E13773" s="41">
        <v>0.79596783900869195</v>
      </c>
      <c r="F13773" s="41"/>
      <c r="G13773" s="41">
        <v>7.2026515418992146E-2</v>
      </c>
      <c r="H13773" s="41"/>
      <c r="I13773" s="41">
        <v>0.53011203230753023</v>
      </c>
      <c r="J13773" s="41"/>
      <c r="K13773" s="41">
        <v>0.53852672283405356</v>
      </c>
      <c r="L13773" s="41"/>
      <c r="M13773" s="41"/>
      <c r="N13773" s="41">
        <v>0.26921502867860314</v>
      </c>
      <c r="O13773" s="41">
        <v>0.91939450026775649</v>
      </c>
      <c r="P13773" s="41"/>
      <c r="Q13773" s="41">
        <v>0.98267966151288666</v>
      </c>
      <c r="R13773" s="41"/>
      <c r="S13773" s="41">
        <v>0.38768334988169345</v>
      </c>
      <c r="T13773" s="41"/>
      <c r="U13773" s="41"/>
      <c r="V13773" s="41">
        <v>5.1254089968706153E-2</v>
      </c>
      <c r="W13773" s="41"/>
      <c r="X13773" s="41">
        <v>0.41386330716919034</v>
      </c>
      <c r="Y13773" s="41"/>
      <c r="Z13773" s="41">
        <v>0.47541315639212578</v>
      </c>
      <c r="AA13773" s="41">
        <v>0.45441917737042026</v>
      </c>
      <c r="AB13773" s="41"/>
      <c r="AC13773" s="41"/>
      <c r="AD13773" s="869">
        <v>0.46598334261480601</v>
      </c>
      <c r="AM13773" s="461"/>
      <c r="AN13773" s="845" t="s">
        <v>2</v>
      </c>
      <c r="AO13773" s="461"/>
      <c r="AP13773" s="461"/>
      <c r="AQ13773" s="461"/>
      <c r="AR13773" s="461"/>
      <c r="AS13773" s="461"/>
      <c r="AT13773" s="461"/>
      <c r="AU13773" s="461"/>
      <c r="AV13773" s="461"/>
      <c r="AW13773" s="461"/>
      <c r="AX13773" s="461"/>
      <c r="AY13773" s="461"/>
      <c r="AZ13773" s="461"/>
      <c r="BA13773" s="461"/>
      <c r="BB13773" s="461"/>
      <c r="BC13773" s="461"/>
      <c r="BD13773" s="461"/>
      <c r="BE13773" s="461"/>
      <c r="BF13773" s="461"/>
      <c r="BG13773" s="461"/>
      <c r="BH13773" s="461"/>
      <c r="BI13773" s="461"/>
      <c r="BJ13773" s="461"/>
      <c r="BK13773" s="461"/>
      <c r="BL13773" s="461"/>
    </row>
    <row r="13774" spans="2:64">
      <c r="B13774" s="154">
        <v>13690</v>
      </c>
      <c r="C13774" s="41"/>
      <c r="D13774" s="41">
        <v>0.81221863032077846</v>
      </c>
      <c r="E13774" s="41"/>
      <c r="F13774" s="41">
        <v>1.4735633998005382</v>
      </c>
      <c r="G13774" s="41"/>
      <c r="H13774" s="41">
        <v>1.0520878271375269</v>
      </c>
      <c r="I13774" s="41"/>
      <c r="J13774" s="41">
        <v>2.05016273487949</v>
      </c>
      <c r="K13774" s="41"/>
      <c r="L13774" s="41">
        <v>0.99720735593790466</v>
      </c>
      <c r="M13774" s="41"/>
      <c r="N13774" s="41">
        <v>2.0293397831646347</v>
      </c>
      <c r="O13774" s="41"/>
      <c r="P13774" s="41">
        <v>0.89980682340265872</v>
      </c>
      <c r="Q13774" s="41"/>
      <c r="R13774" s="41">
        <v>2.2274073118758633</v>
      </c>
      <c r="S13774" s="41"/>
      <c r="T13774" s="41">
        <v>1.4598060409730163</v>
      </c>
      <c r="U13774" s="41"/>
      <c r="V13774" s="41">
        <v>1.6164524789051788</v>
      </c>
      <c r="W13774" s="41"/>
      <c r="X13774" s="41">
        <v>0.69869469708846943</v>
      </c>
      <c r="Y13774" s="41"/>
      <c r="Z13774" s="41">
        <v>1.1858434741452055</v>
      </c>
      <c r="AA13774" s="41"/>
      <c r="AB13774" s="41">
        <v>0.99682082965640295</v>
      </c>
      <c r="AC13774" s="41"/>
      <c r="AD13774" s="869">
        <v>1.0371517669743968</v>
      </c>
      <c r="AM13774" s="461"/>
      <c r="AN13774" s="845" t="s">
        <v>2</v>
      </c>
      <c r="AO13774" s="461"/>
      <c r="AP13774" s="461"/>
      <c r="AQ13774" s="461"/>
      <c r="AR13774" s="461"/>
      <c r="AS13774" s="461"/>
      <c r="AT13774" s="461"/>
      <c r="AU13774" s="461"/>
      <c r="AV13774" s="461"/>
      <c r="AW13774" s="461"/>
      <c r="AX13774" s="461"/>
      <c r="AY13774" s="461"/>
      <c r="AZ13774" s="461"/>
      <c r="BA13774" s="461"/>
      <c r="BB13774" s="461"/>
      <c r="BC13774" s="461"/>
      <c r="BD13774" s="461"/>
      <c r="BE13774" s="461"/>
      <c r="BF13774" s="461"/>
      <c r="BG13774" s="461"/>
      <c r="BH13774" s="461"/>
      <c r="BI13774" s="461"/>
      <c r="BJ13774" s="461"/>
      <c r="BK13774" s="461"/>
      <c r="BL13774" s="461"/>
    </row>
    <row r="13775" spans="2:64">
      <c r="B13775" s="154">
        <v>13691</v>
      </c>
      <c r="C13775" s="41">
        <v>0.41276471340000659</v>
      </c>
      <c r="D13775" s="41"/>
      <c r="E13775" s="41">
        <v>0.30118160989714765</v>
      </c>
      <c r="F13775" s="41"/>
      <c r="G13775" s="41">
        <v>0.53325192424891277</v>
      </c>
      <c r="H13775" s="41"/>
      <c r="I13775" s="41">
        <v>0.4510335685005063</v>
      </c>
      <c r="J13775" s="41"/>
      <c r="K13775" s="41">
        <v>0.79278768742578332</v>
      </c>
      <c r="L13775" s="41"/>
      <c r="M13775" s="41">
        <v>0.94375768261919957</v>
      </c>
      <c r="N13775" s="41"/>
      <c r="O13775" s="41">
        <v>0.47053257232953216</v>
      </c>
      <c r="P13775" s="41"/>
      <c r="Q13775" s="41">
        <v>0.82565284190277299</v>
      </c>
      <c r="R13775" s="41"/>
      <c r="S13775" s="41">
        <v>0.66673088999268326</v>
      </c>
      <c r="T13775" s="41"/>
      <c r="U13775" s="41">
        <v>0.91949323288968909</v>
      </c>
      <c r="V13775" s="41"/>
      <c r="W13775" s="41">
        <v>0.23320736596116146</v>
      </c>
      <c r="X13775" s="41"/>
      <c r="Y13775" s="41">
        <v>1.3605089690092118</v>
      </c>
      <c r="Z13775" s="41"/>
      <c r="AA13775" s="41"/>
      <c r="AB13775" s="41">
        <v>1.8673119482205906E-2</v>
      </c>
      <c r="AC13775" s="41">
        <v>1.0199479955580573</v>
      </c>
      <c r="AD13775" s="869"/>
      <c r="AM13775" s="461"/>
      <c r="AN13775" s="845" t="s">
        <v>2</v>
      </c>
      <c r="AO13775" s="461"/>
      <c r="AP13775" s="461"/>
      <c r="AQ13775" s="461"/>
      <c r="AR13775" s="461"/>
      <c r="AS13775" s="461"/>
      <c r="AT13775" s="461"/>
      <c r="AU13775" s="461"/>
      <c r="AV13775" s="461"/>
      <c r="AW13775" s="461"/>
      <c r="AX13775" s="461"/>
      <c r="AY13775" s="461"/>
      <c r="AZ13775" s="461"/>
      <c r="BA13775" s="461"/>
      <c r="BB13775" s="461"/>
      <c r="BC13775" s="461"/>
      <c r="BD13775" s="461"/>
      <c r="BE13775" s="461"/>
      <c r="BF13775" s="461"/>
      <c r="BG13775" s="461"/>
      <c r="BH13775" s="461"/>
      <c r="BI13775" s="461"/>
      <c r="BJ13775" s="461"/>
      <c r="BK13775" s="461"/>
      <c r="BL13775" s="461"/>
    </row>
    <row r="13776" spans="2:64">
      <c r="B13776" s="154">
        <v>13692</v>
      </c>
      <c r="C13776" s="41">
        <v>6.7970330704368628E-2</v>
      </c>
      <c r="D13776" s="41"/>
      <c r="E13776" s="41"/>
      <c r="F13776" s="41">
        <v>0.12002925886769503</v>
      </c>
      <c r="G13776" s="41">
        <v>0.42229878124475628</v>
      </c>
      <c r="H13776" s="41"/>
      <c r="I13776" s="41"/>
      <c r="J13776" s="41">
        <v>0.73712945255236551</v>
      </c>
      <c r="K13776" s="41">
        <v>0.9377981285662933</v>
      </c>
      <c r="L13776" s="41"/>
      <c r="M13776" s="41"/>
      <c r="N13776" s="41">
        <v>1.1242334459594665</v>
      </c>
      <c r="O13776" s="41">
        <v>0.72971548161223099</v>
      </c>
      <c r="P13776" s="41"/>
      <c r="Q13776" s="41"/>
      <c r="R13776" s="41">
        <v>0.81877410097369718</v>
      </c>
      <c r="S13776" s="41">
        <v>0.54538150926918438</v>
      </c>
      <c r="T13776" s="41"/>
      <c r="U13776" s="41">
        <v>0.61402300655672148</v>
      </c>
      <c r="V13776" s="41"/>
      <c r="W13776" s="41">
        <v>0.42532338362605393</v>
      </c>
      <c r="X13776" s="41"/>
      <c r="Y13776" s="41"/>
      <c r="Z13776" s="41">
        <v>0.51727424950350631</v>
      </c>
      <c r="AA13776" s="41">
        <v>0.32850939081014363</v>
      </c>
      <c r="AB13776" s="41"/>
      <c r="AC13776" s="41"/>
      <c r="AD13776" s="869">
        <v>1.0637409366749566</v>
      </c>
      <c r="AM13776" s="461"/>
      <c r="AN13776" s="845" t="s">
        <v>2</v>
      </c>
      <c r="AO13776" s="461"/>
      <c r="AP13776" s="461"/>
      <c r="AQ13776" s="461"/>
      <c r="AR13776" s="461"/>
      <c r="AS13776" s="461"/>
      <c r="AT13776" s="461"/>
      <c r="AU13776" s="461"/>
      <c r="AV13776" s="461"/>
      <c r="AW13776" s="461"/>
      <c r="AX13776" s="461"/>
      <c r="AY13776" s="461"/>
      <c r="AZ13776" s="461"/>
      <c r="BA13776" s="461"/>
      <c r="BB13776" s="461"/>
      <c r="BC13776" s="461"/>
      <c r="BD13776" s="461"/>
      <c r="BE13776" s="461"/>
      <c r="BF13776" s="461"/>
      <c r="BG13776" s="461"/>
      <c r="BH13776" s="461"/>
      <c r="BI13776" s="461"/>
      <c r="BJ13776" s="461"/>
      <c r="BK13776" s="461"/>
      <c r="BL13776" s="461"/>
    </row>
    <row r="13777" spans="2:64">
      <c r="B13777" s="154">
        <v>13693</v>
      </c>
      <c r="C13777" s="41">
        <v>0.61754049387496557</v>
      </c>
      <c r="D13777" s="41"/>
      <c r="E13777" s="41">
        <v>0.47015882631073835</v>
      </c>
      <c r="F13777" s="41"/>
      <c r="G13777" s="41">
        <v>0.77966737817517184</v>
      </c>
      <c r="H13777" s="41"/>
      <c r="I13777" s="41">
        <v>0.2404364059213259</v>
      </c>
      <c r="J13777" s="41"/>
      <c r="K13777" s="41">
        <v>0.33173249651710313</v>
      </c>
      <c r="L13777" s="41"/>
      <c r="M13777" s="41"/>
      <c r="N13777" s="41">
        <v>0.12836061060228302</v>
      </c>
      <c r="O13777" s="41">
        <v>1.6407852075182459</v>
      </c>
      <c r="P13777" s="41"/>
      <c r="Q13777" s="41">
        <v>9.4274408001966903E-2</v>
      </c>
      <c r="R13777" s="41"/>
      <c r="S13777" s="41">
        <v>1.1418065341772077</v>
      </c>
      <c r="T13777" s="41"/>
      <c r="U13777" s="41"/>
      <c r="V13777" s="41">
        <v>0.56933959733914774</v>
      </c>
      <c r="W13777" s="41">
        <v>0.88849893641488831</v>
      </c>
      <c r="X13777" s="41"/>
      <c r="Y13777" s="41">
        <v>0.6935868347499613</v>
      </c>
      <c r="Z13777" s="41"/>
      <c r="AA13777" s="41">
        <v>0.5504620669000776</v>
      </c>
      <c r="AB13777" s="41"/>
      <c r="AC13777" s="41">
        <v>1.5274489192138925</v>
      </c>
      <c r="AD13777" s="869"/>
      <c r="AM13777" s="461"/>
      <c r="AN13777" s="845" t="s">
        <v>2</v>
      </c>
      <c r="AO13777" s="461"/>
      <c r="AP13777" s="461"/>
      <c r="AQ13777" s="461"/>
      <c r="AR13777" s="461"/>
      <c r="AS13777" s="461"/>
      <c r="AT13777" s="461"/>
      <c r="AU13777" s="461"/>
      <c r="AV13777" s="461"/>
      <c r="AW13777" s="461"/>
      <c r="AX13777" s="461"/>
      <c r="AY13777" s="461"/>
      <c r="AZ13777" s="461"/>
      <c r="BA13777" s="461"/>
      <c r="BB13777" s="461"/>
      <c r="BC13777" s="461"/>
      <c r="BD13777" s="461"/>
      <c r="BE13777" s="461"/>
      <c r="BF13777" s="461"/>
      <c r="BG13777" s="461"/>
      <c r="BH13777" s="461"/>
      <c r="BI13777" s="461"/>
      <c r="BJ13777" s="461"/>
      <c r="BK13777" s="461"/>
      <c r="BL13777" s="461"/>
    </row>
    <row r="13778" spans="2:64">
      <c r="B13778" s="154">
        <v>13694</v>
      </c>
      <c r="C13778" s="41"/>
      <c r="D13778" s="41">
        <v>0.23925518822636677</v>
      </c>
      <c r="E13778" s="41">
        <v>1.3295638949434989</v>
      </c>
      <c r="F13778" s="41"/>
      <c r="G13778" s="41"/>
      <c r="H13778" s="41">
        <v>0.19002305495456256</v>
      </c>
      <c r="I13778" s="41">
        <v>0.8510138517610476</v>
      </c>
      <c r="J13778" s="41"/>
      <c r="K13778" s="41">
        <v>0.36155860781647559</v>
      </c>
      <c r="L13778" s="41"/>
      <c r="M13778" s="41">
        <v>0.87283961962017675</v>
      </c>
      <c r="N13778" s="41"/>
      <c r="O13778" s="41"/>
      <c r="P13778" s="41">
        <v>0.5706636458776243</v>
      </c>
      <c r="Q13778" s="41">
        <v>0.44149705545868267</v>
      </c>
      <c r="R13778" s="41"/>
      <c r="S13778" s="41"/>
      <c r="T13778" s="41">
        <v>0.16683818074936338</v>
      </c>
      <c r="U13778" s="41">
        <v>0.86623943811183091</v>
      </c>
      <c r="V13778" s="41"/>
      <c r="W13778" s="41"/>
      <c r="X13778" s="41">
        <v>0.12005736361052327</v>
      </c>
      <c r="Y13778" s="41">
        <v>1.9268734707520736</v>
      </c>
      <c r="Z13778" s="41"/>
      <c r="AA13778" s="41"/>
      <c r="AB13778" s="41">
        <v>0.89483636913291276</v>
      </c>
      <c r="AC13778" s="41">
        <v>0.33896345290959246</v>
      </c>
      <c r="AD13778" s="869"/>
      <c r="AM13778" s="461"/>
      <c r="AN13778" s="845" t="s">
        <v>2</v>
      </c>
      <c r="AO13778" s="461"/>
      <c r="AP13778" s="461"/>
      <c r="AQ13778" s="461"/>
      <c r="AR13778" s="461"/>
      <c r="AS13778" s="461"/>
      <c r="AT13778" s="461"/>
      <c r="AU13778" s="461"/>
      <c r="AV13778" s="461"/>
      <c r="AW13778" s="461"/>
      <c r="AX13778" s="461"/>
      <c r="AY13778" s="461"/>
      <c r="AZ13778" s="461"/>
      <c r="BA13778" s="461"/>
      <c r="BB13778" s="461"/>
      <c r="BC13778" s="461"/>
      <c r="BD13778" s="461"/>
      <c r="BE13778" s="461"/>
      <c r="BF13778" s="461"/>
      <c r="BG13778" s="461"/>
      <c r="BH13778" s="461"/>
      <c r="BI13778" s="461"/>
      <c r="BJ13778" s="461"/>
      <c r="BK13778" s="461"/>
      <c r="BL13778" s="461"/>
    </row>
    <row r="13779" spans="2:64">
      <c r="B13779" s="154">
        <v>13695</v>
      </c>
      <c r="C13779" s="41">
        <v>0.58545542145806462</v>
      </c>
      <c r="D13779" s="41"/>
      <c r="E13779" s="41">
        <v>2.0013720241059207</v>
      </c>
      <c r="F13779" s="41"/>
      <c r="G13779" s="41">
        <v>0.25012526173783739</v>
      </c>
      <c r="H13779" s="41"/>
      <c r="I13779" s="41">
        <v>1.883862682571996</v>
      </c>
      <c r="J13779" s="41"/>
      <c r="K13779" s="41"/>
      <c r="L13779" s="41">
        <v>0.48984420197321421</v>
      </c>
      <c r="M13779" s="41">
        <v>2.0913853850204198</v>
      </c>
      <c r="N13779" s="41"/>
      <c r="O13779" s="41"/>
      <c r="P13779" s="41">
        <v>0.22971326564341576</v>
      </c>
      <c r="Q13779" s="41">
        <v>1.9402304608601628</v>
      </c>
      <c r="R13779" s="41"/>
      <c r="S13779" s="41"/>
      <c r="T13779" s="41">
        <v>1.5385485069612046</v>
      </c>
      <c r="U13779" s="41">
        <v>1.6945605065187654</v>
      </c>
      <c r="V13779" s="41"/>
      <c r="W13779" s="41"/>
      <c r="X13779" s="41">
        <v>0.1960827576303022</v>
      </c>
      <c r="Y13779" s="41">
        <v>1.7395779225193799</v>
      </c>
      <c r="Z13779" s="41"/>
      <c r="AA13779" s="41"/>
      <c r="AB13779" s="41">
        <v>0.14037879908603834</v>
      </c>
      <c r="AC13779" s="41">
        <v>2.5348337525273075</v>
      </c>
      <c r="AD13779" s="869"/>
      <c r="AM13779" s="461"/>
      <c r="AN13779" s="845" t="s">
        <v>2</v>
      </c>
      <c r="AO13779" s="461"/>
      <c r="AP13779" s="461"/>
      <c r="AQ13779" s="461"/>
      <c r="AR13779" s="461"/>
      <c r="AS13779" s="461"/>
      <c r="AT13779" s="461"/>
      <c r="AU13779" s="461"/>
      <c r="AV13779" s="461"/>
      <c r="AW13779" s="461"/>
      <c r="AX13779" s="461"/>
      <c r="AY13779" s="461"/>
      <c r="AZ13779" s="461"/>
      <c r="BA13779" s="461"/>
      <c r="BB13779" s="461"/>
      <c r="BC13779" s="461"/>
      <c r="BD13779" s="461"/>
      <c r="BE13779" s="461"/>
      <c r="BF13779" s="461"/>
      <c r="BG13779" s="461"/>
      <c r="BH13779" s="461"/>
      <c r="BI13779" s="461"/>
      <c r="BJ13779" s="461"/>
      <c r="BK13779" s="461"/>
      <c r="BL13779" s="461"/>
    </row>
    <row r="13780" spans="2:64">
      <c r="B13780" s="154">
        <v>13696</v>
      </c>
      <c r="C13780" s="41"/>
      <c r="D13780" s="41">
        <v>0.617171380177305</v>
      </c>
      <c r="E13780" s="41"/>
      <c r="F13780" s="41">
        <v>0.76274783383452249</v>
      </c>
      <c r="G13780" s="41">
        <v>0.1347014186348123</v>
      </c>
      <c r="H13780" s="41"/>
      <c r="I13780" s="41"/>
      <c r="J13780" s="41">
        <v>0.50110857375116047</v>
      </c>
      <c r="K13780" s="41"/>
      <c r="L13780" s="41">
        <v>1.0290814875225913</v>
      </c>
      <c r="M13780" s="41"/>
      <c r="N13780" s="41">
        <v>0.12848116869690163</v>
      </c>
      <c r="O13780" s="41">
        <v>0.17841030473762409</v>
      </c>
      <c r="P13780" s="41"/>
      <c r="Q13780" s="41"/>
      <c r="R13780" s="41">
        <v>0.61534526433661196</v>
      </c>
      <c r="S13780" s="41"/>
      <c r="T13780" s="41">
        <v>0.67002522726371194</v>
      </c>
      <c r="U13780" s="41">
        <v>4.0531403470470033E-3</v>
      </c>
      <c r="V13780" s="41"/>
      <c r="W13780" s="41"/>
      <c r="X13780" s="41">
        <v>1.2192458129210653</v>
      </c>
      <c r="Y13780" s="41">
        <v>0.56785833271097719</v>
      </c>
      <c r="Z13780" s="41"/>
      <c r="AA13780" s="41"/>
      <c r="AB13780" s="41">
        <v>0.9202302625098383</v>
      </c>
      <c r="AC13780" s="41"/>
      <c r="AD13780" s="869">
        <v>0.70478882283432187</v>
      </c>
      <c r="AM13780" s="461"/>
      <c r="AN13780" s="845" t="s">
        <v>2</v>
      </c>
      <c r="AO13780" s="461"/>
      <c r="AP13780" s="461"/>
      <c r="AQ13780" s="461"/>
      <c r="AR13780" s="461"/>
      <c r="AS13780" s="461"/>
      <c r="AT13780" s="461"/>
      <c r="AU13780" s="461"/>
      <c r="AV13780" s="461"/>
      <c r="AW13780" s="461"/>
      <c r="AX13780" s="461"/>
      <c r="AY13780" s="461"/>
      <c r="AZ13780" s="461"/>
      <c r="BA13780" s="461"/>
      <c r="BB13780" s="461"/>
      <c r="BC13780" s="461"/>
      <c r="BD13780" s="461"/>
      <c r="BE13780" s="461"/>
      <c r="BF13780" s="461"/>
      <c r="BG13780" s="461"/>
      <c r="BH13780" s="461"/>
      <c r="BI13780" s="461"/>
      <c r="BJ13780" s="461"/>
      <c r="BK13780" s="461"/>
      <c r="BL13780" s="461"/>
    </row>
    <row r="13781" spans="2:64">
      <c r="B13781" s="154">
        <v>13697</v>
      </c>
      <c r="C13781" s="41">
        <v>1.9655310012922909</v>
      </c>
      <c r="D13781" s="41"/>
      <c r="E13781" s="41">
        <v>0.55814537372848527</v>
      </c>
      <c r="F13781" s="41"/>
      <c r="G13781" s="41">
        <v>2.0987510126024671</v>
      </c>
      <c r="H13781" s="41"/>
      <c r="I13781" s="41">
        <v>0.34190972637482236</v>
      </c>
      <c r="J13781" s="41"/>
      <c r="K13781" s="41">
        <v>1.7784733048398658</v>
      </c>
      <c r="L13781" s="41"/>
      <c r="M13781" s="41">
        <v>0.22234777879535378</v>
      </c>
      <c r="N13781" s="41"/>
      <c r="O13781" s="41">
        <v>2.6274216868214926</v>
      </c>
      <c r="P13781" s="41"/>
      <c r="Q13781" s="41">
        <v>1.7868032676760413</v>
      </c>
      <c r="R13781" s="41"/>
      <c r="S13781" s="41">
        <v>1.8305967207143017</v>
      </c>
      <c r="T13781" s="41"/>
      <c r="U13781" s="41">
        <v>0.26804570629493996</v>
      </c>
      <c r="V13781" s="41"/>
      <c r="W13781" s="41">
        <v>1.4429099401842396</v>
      </c>
      <c r="X13781" s="41"/>
      <c r="Y13781" s="41"/>
      <c r="Z13781" s="41">
        <v>0.19538579457638941</v>
      </c>
      <c r="AA13781" s="41">
        <v>1.0267287995735581</v>
      </c>
      <c r="AB13781" s="41"/>
      <c r="AC13781" s="41">
        <v>0.85781156517275059</v>
      </c>
      <c r="AD13781" s="869"/>
      <c r="AM13781" s="461"/>
      <c r="AN13781" s="845" t="s">
        <v>2</v>
      </c>
      <c r="AO13781" s="461"/>
      <c r="AP13781" s="461"/>
      <c r="AQ13781" s="461"/>
      <c r="AR13781" s="461"/>
      <c r="AS13781" s="461"/>
      <c r="AT13781" s="461"/>
      <c r="AU13781" s="461"/>
      <c r="AV13781" s="461"/>
      <c r="AW13781" s="461"/>
      <c r="AX13781" s="461"/>
      <c r="AY13781" s="461"/>
      <c r="AZ13781" s="461"/>
      <c r="BA13781" s="461"/>
      <c r="BB13781" s="461"/>
      <c r="BC13781" s="461"/>
      <c r="BD13781" s="461"/>
      <c r="BE13781" s="461"/>
      <c r="BF13781" s="461"/>
      <c r="BG13781" s="461"/>
      <c r="BH13781" s="461"/>
      <c r="BI13781" s="461"/>
      <c r="BJ13781" s="461"/>
      <c r="BK13781" s="461"/>
      <c r="BL13781" s="461"/>
    </row>
    <row r="13782" spans="2:64">
      <c r="B13782" s="154">
        <v>13698</v>
      </c>
      <c r="C13782" s="41">
        <v>0.76109377635783126</v>
      </c>
      <c r="D13782" s="41"/>
      <c r="E13782" s="41"/>
      <c r="F13782" s="41">
        <v>0.72981615596027416</v>
      </c>
      <c r="G13782" s="41">
        <v>0.79851789836111375</v>
      </c>
      <c r="H13782" s="41"/>
      <c r="I13782" s="41"/>
      <c r="J13782" s="41">
        <v>0.71770108998538418</v>
      </c>
      <c r="K13782" s="41">
        <v>0.91692284982517414</v>
      </c>
      <c r="L13782" s="41"/>
      <c r="M13782" s="41">
        <v>0.11987872421098114</v>
      </c>
      <c r="N13782" s="41"/>
      <c r="O13782" s="41">
        <v>0.56271913331895429</v>
      </c>
      <c r="P13782" s="41"/>
      <c r="Q13782" s="41"/>
      <c r="R13782" s="41">
        <v>1.05193760452216</v>
      </c>
      <c r="S13782" s="41">
        <v>0.69198365770161419</v>
      </c>
      <c r="T13782" s="41"/>
      <c r="U13782" s="41"/>
      <c r="V13782" s="41">
        <v>2.2193983886902742</v>
      </c>
      <c r="W13782" s="41">
        <v>0.61454277859942064</v>
      </c>
      <c r="X13782" s="41"/>
      <c r="Y13782" s="41"/>
      <c r="Z13782" s="41">
        <v>0.78081236337926918</v>
      </c>
      <c r="AA13782" s="41">
        <v>0.11549055069235736</v>
      </c>
      <c r="AB13782" s="41"/>
      <c r="AC13782" s="41"/>
      <c r="AD13782" s="869">
        <v>0.20022308629091992</v>
      </c>
      <c r="AM13782" s="461"/>
      <c r="AN13782" s="845" t="s">
        <v>2</v>
      </c>
      <c r="AO13782" s="461"/>
      <c r="AP13782" s="461"/>
      <c r="AQ13782" s="461"/>
      <c r="AR13782" s="461"/>
      <c r="AS13782" s="461"/>
      <c r="AT13782" s="461"/>
      <c r="AU13782" s="461"/>
      <c r="AV13782" s="461"/>
      <c r="AW13782" s="461"/>
      <c r="AX13782" s="461"/>
      <c r="AY13782" s="461"/>
      <c r="AZ13782" s="461"/>
      <c r="BA13782" s="461"/>
      <c r="BB13782" s="461"/>
      <c r="BC13782" s="461"/>
      <c r="BD13782" s="461"/>
      <c r="BE13782" s="461"/>
      <c r="BF13782" s="461"/>
      <c r="BG13782" s="461"/>
      <c r="BH13782" s="461"/>
      <c r="BI13782" s="461"/>
      <c r="BJ13782" s="461"/>
      <c r="BK13782" s="461"/>
      <c r="BL13782" s="461"/>
    </row>
    <row r="13783" spans="2:64">
      <c r="B13783" s="154">
        <v>13699</v>
      </c>
      <c r="C13783" s="41"/>
      <c r="D13783" s="41">
        <v>1.3527066196074891</v>
      </c>
      <c r="E13783" s="41"/>
      <c r="F13783" s="41">
        <v>0.22006111377984444</v>
      </c>
      <c r="G13783" s="41"/>
      <c r="H13783" s="41">
        <v>0.77213138160797512</v>
      </c>
      <c r="I13783" s="41">
        <v>0.20959342167478165</v>
      </c>
      <c r="J13783" s="41"/>
      <c r="K13783" s="41"/>
      <c r="L13783" s="41">
        <v>0.70056130541965189</v>
      </c>
      <c r="M13783" s="41">
        <v>0.7627064200087601</v>
      </c>
      <c r="N13783" s="41"/>
      <c r="O13783" s="41"/>
      <c r="P13783" s="41">
        <v>0.13290593138615545</v>
      </c>
      <c r="Q13783" s="41">
        <v>1.0785160308077666E-2</v>
      </c>
      <c r="R13783" s="41"/>
      <c r="S13783" s="41"/>
      <c r="T13783" s="41">
        <v>0.61202125525990103</v>
      </c>
      <c r="U13783" s="41">
        <v>1.6510181283137784</v>
      </c>
      <c r="V13783" s="41"/>
      <c r="W13783" s="41"/>
      <c r="X13783" s="41">
        <v>0.38649962433076485</v>
      </c>
      <c r="Y13783" s="41">
        <v>1.2810826230040306</v>
      </c>
      <c r="Z13783" s="41"/>
      <c r="AA13783" s="41">
        <v>0.45932035279646266</v>
      </c>
      <c r="AB13783" s="41"/>
      <c r="AC13783" s="41">
        <v>0.49838028100986614</v>
      </c>
      <c r="AD13783" s="869"/>
      <c r="AM13783" s="461"/>
      <c r="AN13783" s="845" t="s">
        <v>2</v>
      </c>
      <c r="AO13783" s="461"/>
      <c r="AP13783" s="461"/>
      <c r="AQ13783" s="461"/>
      <c r="AR13783" s="461"/>
      <c r="AS13783" s="461"/>
      <c r="AT13783" s="461"/>
      <c r="AU13783" s="461"/>
      <c r="AV13783" s="461"/>
      <c r="AW13783" s="461"/>
      <c r="AX13783" s="461"/>
      <c r="AY13783" s="461"/>
      <c r="AZ13783" s="461"/>
      <c r="BA13783" s="461"/>
      <c r="BB13783" s="461"/>
      <c r="BC13783" s="461"/>
      <c r="BD13783" s="461"/>
      <c r="BE13783" s="461"/>
      <c r="BF13783" s="461"/>
      <c r="BG13783" s="461"/>
      <c r="BH13783" s="461"/>
      <c r="BI13783" s="461"/>
      <c r="BJ13783" s="461"/>
      <c r="BK13783" s="461"/>
      <c r="BL13783" s="461"/>
    </row>
    <row r="13784" spans="2:64">
      <c r="B13784" s="154">
        <v>13700</v>
      </c>
      <c r="C13784" s="41">
        <v>0.23389089170750252</v>
      </c>
      <c r="D13784" s="41"/>
      <c r="E13784" s="41">
        <v>0.5303496792455038</v>
      </c>
      <c r="F13784" s="41"/>
      <c r="G13784" s="41">
        <v>0.80879087067341227</v>
      </c>
      <c r="H13784" s="41"/>
      <c r="I13784" s="41"/>
      <c r="J13784" s="41">
        <v>6.6607060836389245E-2</v>
      </c>
      <c r="K13784" s="41">
        <v>0.40595693278384093</v>
      </c>
      <c r="L13784" s="41"/>
      <c r="M13784" s="41">
        <v>1.0373063821772666</v>
      </c>
      <c r="N13784" s="41"/>
      <c r="O13784" s="41">
        <v>0.1719911996573161</v>
      </c>
      <c r="P13784" s="41"/>
      <c r="Q13784" s="41">
        <v>0.86969724481562094</v>
      </c>
      <c r="R13784" s="41"/>
      <c r="S13784" s="41">
        <v>0.49533485363842267</v>
      </c>
      <c r="T13784" s="41"/>
      <c r="U13784" s="41">
        <v>0.77410172294907731</v>
      </c>
      <c r="V13784" s="41"/>
      <c r="W13784" s="41"/>
      <c r="X13784" s="41">
        <v>0.19041226093995922</v>
      </c>
      <c r="Y13784" s="41"/>
      <c r="Z13784" s="41">
        <v>7.6716538758106065E-2</v>
      </c>
      <c r="AA13784" s="41">
        <v>0.16162468685222087</v>
      </c>
      <c r="AB13784" s="41"/>
      <c r="AC13784" s="41">
        <v>1.5338999140479905</v>
      </c>
      <c r="AD13784" s="869"/>
      <c r="AM13784" s="461"/>
      <c r="AN13784" s="845" t="s">
        <v>2</v>
      </c>
      <c r="AO13784" s="461"/>
      <c r="AP13784" s="461"/>
      <c r="AQ13784" s="461"/>
      <c r="AR13784" s="461"/>
      <c r="AS13784" s="461"/>
      <c r="AT13784" s="461"/>
      <c r="AU13784" s="461"/>
      <c r="AV13784" s="461"/>
      <c r="AW13784" s="461"/>
      <c r="AX13784" s="461"/>
      <c r="AY13784" s="461"/>
      <c r="AZ13784" s="461"/>
      <c r="BA13784" s="461"/>
      <c r="BB13784" s="461"/>
      <c r="BC13784" s="461"/>
      <c r="BD13784" s="461"/>
      <c r="BE13784" s="461"/>
      <c r="BF13784" s="461"/>
      <c r="BG13784" s="461"/>
      <c r="BH13784" s="461"/>
      <c r="BI13784" s="461"/>
      <c r="BJ13784" s="461"/>
      <c r="BK13784" s="461"/>
      <c r="BL13784" s="461"/>
    </row>
    <row r="13785" spans="2:64">
      <c r="B13785" s="154">
        <v>13701</v>
      </c>
      <c r="C13785" s="41"/>
      <c r="D13785" s="41">
        <v>0.38337387753157054</v>
      </c>
      <c r="E13785" s="41">
        <v>1.818754268026149</v>
      </c>
      <c r="F13785" s="41"/>
      <c r="G13785" s="41"/>
      <c r="H13785" s="41">
        <v>1.1290703038215222</v>
      </c>
      <c r="I13785" s="41">
        <v>1.2089026346936695</v>
      </c>
      <c r="J13785" s="41"/>
      <c r="K13785" s="41"/>
      <c r="L13785" s="41">
        <v>1.6586451303372014</v>
      </c>
      <c r="M13785" s="41">
        <v>1.3205844277986516</v>
      </c>
      <c r="N13785" s="41"/>
      <c r="O13785" s="41"/>
      <c r="P13785" s="41">
        <v>0.66269841821638276</v>
      </c>
      <c r="Q13785" s="41">
        <v>1.4898293910190157</v>
      </c>
      <c r="R13785" s="41"/>
      <c r="S13785" s="41"/>
      <c r="T13785" s="41">
        <v>0.31424536459847507</v>
      </c>
      <c r="U13785" s="41">
        <v>0.82388286373688802</v>
      </c>
      <c r="V13785" s="41"/>
      <c r="W13785" s="41"/>
      <c r="X13785" s="41">
        <v>0.36322200261659504</v>
      </c>
      <c r="Y13785" s="41">
        <v>1.8385673933343412</v>
      </c>
      <c r="Z13785" s="41"/>
      <c r="AA13785" s="41"/>
      <c r="AB13785" s="41">
        <v>1.3572031143770364</v>
      </c>
      <c r="AC13785" s="41">
        <v>1.19062359324277</v>
      </c>
      <c r="AD13785" s="869"/>
      <c r="AM13785" s="461"/>
      <c r="AN13785" s="845" t="s">
        <v>2</v>
      </c>
      <c r="AO13785" s="461"/>
      <c r="AP13785" s="461"/>
      <c r="AQ13785" s="461"/>
      <c r="AR13785" s="461"/>
      <c r="AS13785" s="461"/>
      <c r="AT13785" s="461"/>
      <c r="AU13785" s="461"/>
      <c r="AV13785" s="461"/>
      <c r="AW13785" s="461"/>
      <c r="AX13785" s="461"/>
      <c r="AY13785" s="461"/>
      <c r="AZ13785" s="461"/>
      <c r="BA13785" s="461"/>
      <c r="BB13785" s="461"/>
      <c r="BC13785" s="461"/>
      <c r="BD13785" s="461"/>
      <c r="BE13785" s="461"/>
      <c r="BF13785" s="461"/>
      <c r="BG13785" s="461"/>
      <c r="BH13785" s="461"/>
      <c r="BI13785" s="461"/>
      <c r="BJ13785" s="461"/>
      <c r="BK13785" s="461"/>
      <c r="BL13785" s="461"/>
    </row>
    <row r="13786" spans="2:64">
      <c r="B13786" s="154">
        <v>13702</v>
      </c>
      <c r="C13786" s="41"/>
      <c r="D13786" s="41">
        <v>0.20557395020354985</v>
      </c>
      <c r="E13786" s="41"/>
      <c r="F13786" s="41">
        <v>1.0849776867265748</v>
      </c>
      <c r="G13786" s="41">
        <v>0.60599765975017228</v>
      </c>
      <c r="H13786" s="41"/>
      <c r="I13786" s="41"/>
      <c r="J13786" s="41">
        <v>0.79573634789302206</v>
      </c>
      <c r="K13786" s="41">
        <v>0.95753715470171952</v>
      </c>
      <c r="L13786" s="41"/>
      <c r="M13786" s="41"/>
      <c r="N13786" s="41">
        <v>1.884002799565381</v>
      </c>
      <c r="O13786" s="41">
        <v>0.694951497283127</v>
      </c>
      <c r="P13786" s="41"/>
      <c r="Q13786" s="41"/>
      <c r="R13786" s="41">
        <v>0.49292342445772153</v>
      </c>
      <c r="S13786" s="41"/>
      <c r="T13786" s="41">
        <v>0.28440196896639452</v>
      </c>
      <c r="U13786" s="41"/>
      <c r="V13786" s="41">
        <v>0.31852762744373253</v>
      </c>
      <c r="W13786" s="41">
        <v>0.59143644147399799</v>
      </c>
      <c r="X13786" s="41"/>
      <c r="Y13786" s="41"/>
      <c r="Z13786" s="41">
        <v>1.7965996392748609</v>
      </c>
      <c r="AA13786" s="41">
        <v>0.96791340379425816</v>
      </c>
      <c r="AB13786" s="41"/>
      <c r="AC13786" s="41"/>
      <c r="AD13786" s="869">
        <v>0.87280758720326879</v>
      </c>
      <c r="AM13786" s="461"/>
      <c r="AN13786" s="845" t="s">
        <v>2</v>
      </c>
      <c r="AO13786" s="461"/>
      <c r="AP13786" s="461"/>
      <c r="AQ13786" s="461"/>
      <c r="AR13786" s="461"/>
      <c r="AS13786" s="461"/>
      <c r="AT13786" s="461"/>
      <c r="AU13786" s="461"/>
      <c r="AV13786" s="461"/>
      <c r="AW13786" s="461"/>
      <c r="AX13786" s="461"/>
      <c r="AY13786" s="461"/>
      <c r="AZ13786" s="461"/>
      <c r="BA13786" s="461"/>
      <c r="BB13786" s="461"/>
      <c r="BC13786" s="461"/>
      <c r="BD13786" s="461"/>
      <c r="BE13786" s="461"/>
      <c r="BF13786" s="461"/>
      <c r="BG13786" s="461"/>
      <c r="BH13786" s="461"/>
      <c r="BI13786" s="461"/>
      <c r="BJ13786" s="461"/>
      <c r="BK13786" s="461"/>
      <c r="BL13786" s="461"/>
    </row>
    <row r="13787" spans="2:64">
      <c r="B13787" s="154">
        <v>13703</v>
      </c>
      <c r="C13787" s="41"/>
      <c r="D13787" s="41">
        <v>1.8137420181463173</v>
      </c>
      <c r="E13787" s="41">
        <v>0.32520920831986461</v>
      </c>
      <c r="F13787" s="41"/>
      <c r="G13787" s="41"/>
      <c r="H13787" s="41">
        <v>0.97908521965848216</v>
      </c>
      <c r="I13787" s="41"/>
      <c r="J13787" s="41">
        <v>0.41065671936392178</v>
      </c>
      <c r="K13787" s="41"/>
      <c r="L13787" s="41">
        <v>1.0798059748195279</v>
      </c>
      <c r="M13787" s="41"/>
      <c r="N13787" s="41">
        <v>0.2060197505356364</v>
      </c>
      <c r="O13787" s="41"/>
      <c r="P13787" s="41">
        <v>0.45438304353868725</v>
      </c>
      <c r="Q13787" s="41">
        <v>3.0394025298606075E-2</v>
      </c>
      <c r="R13787" s="41"/>
      <c r="S13787" s="41"/>
      <c r="T13787" s="41">
        <v>2.1267055443136851</v>
      </c>
      <c r="U13787" s="41"/>
      <c r="V13787" s="41">
        <v>0.1726629072054216</v>
      </c>
      <c r="W13787" s="41">
        <v>0.37609948406521915</v>
      </c>
      <c r="X13787" s="41"/>
      <c r="Y13787" s="41"/>
      <c r="Z13787" s="41">
        <v>1.0348998796761872</v>
      </c>
      <c r="AA13787" s="41"/>
      <c r="AB13787" s="41">
        <v>1.5499451062072465</v>
      </c>
      <c r="AC13787" s="41">
        <v>9.9250026544286302E-2</v>
      </c>
      <c r="AD13787" s="869"/>
      <c r="AM13787" s="461"/>
      <c r="AN13787" s="845" t="s">
        <v>2</v>
      </c>
      <c r="AO13787" s="461"/>
      <c r="AP13787" s="461"/>
      <c r="AQ13787" s="461"/>
      <c r="AR13787" s="461"/>
      <c r="AS13787" s="461"/>
      <c r="AT13787" s="461"/>
      <c r="AU13787" s="461"/>
      <c r="AV13787" s="461"/>
      <c r="AW13787" s="461"/>
      <c r="AX13787" s="461"/>
      <c r="AY13787" s="461"/>
      <c r="AZ13787" s="461"/>
      <c r="BA13787" s="461"/>
      <c r="BB13787" s="461"/>
      <c r="BC13787" s="461"/>
      <c r="BD13787" s="461"/>
      <c r="BE13787" s="461"/>
      <c r="BF13787" s="461"/>
      <c r="BG13787" s="461"/>
      <c r="BH13787" s="461"/>
      <c r="BI13787" s="461"/>
      <c r="BJ13787" s="461"/>
      <c r="BK13787" s="461"/>
      <c r="BL13787" s="461"/>
    </row>
    <row r="13788" spans="2:64">
      <c r="B13788" s="154">
        <v>13704</v>
      </c>
      <c r="C13788" s="41">
        <v>1.216458027241184</v>
      </c>
      <c r="D13788" s="41"/>
      <c r="E13788" s="41"/>
      <c r="F13788" s="41">
        <v>0.63954377683116559</v>
      </c>
      <c r="G13788" s="41">
        <v>0.65902153367226923</v>
      </c>
      <c r="H13788" s="41"/>
      <c r="I13788" s="41"/>
      <c r="J13788" s="41">
        <v>0.41293633488375731</v>
      </c>
      <c r="K13788" s="41">
        <v>1.080356337417117</v>
      </c>
      <c r="L13788" s="41"/>
      <c r="M13788" s="41"/>
      <c r="N13788" s="41">
        <v>1.8052398257587903</v>
      </c>
      <c r="O13788" s="41">
        <v>1.1293574608515469</v>
      </c>
      <c r="P13788" s="41"/>
      <c r="Q13788" s="41"/>
      <c r="R13788" s="41">
        <v>0.94874937946176885</v>
      </c>
      <c r="S13788" s="41">
        <v>0.48324533618511861</v>
      </c>
      <c r="T13788" s="41"/>
      <c r="U13788" s="41"/>
      <c r="V13788" s="41">
        <v>1.4206922234938162</v>
      </c>
      <c r="W13788" s="41">
        <v>1.0178546542594871</v>
      </c>
      <c r="X13788" s="41"/>
      <c r="Y13788" s="41"/>
      <c r="Z13788" s="41">
        <v>0.17060681917307091</v>
      </c>
      <c r="AA13788" s="41">
        <v>1.1300821858023788</v>
      </c>
      <c r="AB13788" s="41"/>
      <c r="AC13788" s="41"/>
      <c r="AD13788" s="869">
        <v>0.83169407632447157</v>
      </c>
      <c r="AM13788" s="461"/>
      <c r="AN13788" s="845" t="s">
        <v>2</v>
      </c>
      <c r="AO13788" s="461"/>
      <c r="AP13788" s="461"/>
      <c r="AQ13788" s="461"/>
      <c r="AR13788" s="461"/>
      <c r="AS13788" s="461"/>
      <c r="AT13788" s="461"/>
      <c r="AU13788" s="461"/>
      <c r="AV13788" s="461"/>
      <c r="AW13788" s="461"/>
      <c r="AX13788" s="461"/>
      <c r="AY13788" s="461"/>
      <c r="AZ13788" s="461"/>
      <c r="BA13788" s="461"/>
      <c r="BB13788" s="461"/>
      <c r="BC13788" s="461"/>
      <c r="BD13788" s="461"/>
      <c r="BE13788" s="461"/>
      <c r="BF13788" s="461"/>
      <c r="BG13788" s="461"/>
      <c r="BH13788" s="461"/>
      <c r="BI13788" s="461"/>
      <c r="BJ13788" s="461"/>
      <c r="BK13788" s="461"/>
      <c r="BL13788" s="461"/>
    </row>
    <row r="13789" spans="2:64">
      <c r="B13789" s="154">
        <v>13705</v>
      </c>
      <c r="C13789" s="41"/>
      <c r="D13789" s="41">
        <v>0.51796827802028278</v>
      </c>
      <c r="E13789" s="41"/>
      <c r="F13789" s="41">
        <v>0.22709845494916486</v>
      </c>
      <c r="G13789" s="41"/>
      <c r="H13789" s="41">
        <v>0.41690530654652902</v>
      </c>
      <c r="I13789" s="41"/>
      <c r="J13789" s="41">
        <v>0.37039549068070104</v>
      </c>
      <c r="K13789" s="41"/>
      <c r="L13789" s="41">
        <v>0.31002969587984824</v>
      </c>
      <c r="M13789" s="41">
        <v>0.88081875796491116</v>
      </c>
      <c r="N13789" s="41"/>
      <c r="O13789" s="41"/>
      <c r="P13789" s="41">
        <v>3.0214236350732823E-2</v>
      </c>
      <c r="Q13789" s="41"/>
      <c r="R13789" s="41">
        <v>0.25312424405824668</v>
      </c>
      <c r="S13789" s="41"/>
      <c r="T13789" s="41">
        <v>1.5627390741472418</v>
      </c>
      <c r="U13789" s="41">
        <v>0.63464696653203956</v>
      </c>
      <c r="V13789" s="41"/>
      <c r="W13789" s="41"/>
      <c r="X13789" s="41">
        <v>0.23176359688418927</v>
      </c>
      <c r="Y13789" s="41"/>
      <c r="Z13789" s="41">
        <v>0.20988203806134914</v>
      </c>
      <c r="AA13789" s="41"/>
      <c r="AB13789" s="41">
        <v>0.16274994296555353</v>
      </c>
      <c r="AC13789" s="41"/>
      <c r="AD13789" s="869">
        <v>0.59109749544887669</v>
      </c>
      <c r="AM13789" s="461"/>
      <c r="AN13789" s="845" t="s">
        <v>2</v>
      </c>
      <c r="AO13789" s="461"/>
      <c r="AP13789" s="461"/>
      <c r="AQ13789" s="461"/>
      <c r="AR13789" s="461"/>
      <c r="AS13789" s="461"/>
      <c r="AT13789" s="461"/>
      <c r="AU13789" s="461"/>
      <c r="AV13789" s="461"/>
      <c r="AW13789" s="461"/>
      <c r="AX13789" s="461"/>
      <c r="AY13789" s="461"/>
      <c r="AZ13789" s="461"/>
      <c r="BA13789" s="461"/>
      <c r="BB13789" s="461"/>
      <c r="BC13789" s="461"/>
      <c r="BD13789" s="461"/>
      <c r="BE13789" s="461"/>
      <c r="BF13789" s="461"/>
      <c r="BG13789" s="461"/>
      <c r="BH13789" s="461"/>
      <c r="BI13789" s="461"/>
      <c r="BJ13789" s="461"/>
      <c r="BK13789" s="461"/>
      <c r="BL13789" s="461"/>
    </row>
    <row r="13790" spans="2:64">
      <c r="B13790" s="154">
        <v>13706</v>
      </c>
      <c r="C13790" s="41">
        <v>0.77914247412338633</v>
      </c>
      <c r="D13790" s="41"/>
      <c r="E13790" s="41">
        <v>0.68924546299879597</v>
      </c>
      <c r="F13790" s="41"/>
      <c r="G13790" s="41">
        <v>0.82620768890157414</v>
      </c>
      <c r="H13790" s="41"/>
      <c r="I13790" s="41">
        <v>0.81608614441764016</v>
      </c>
      <c r="J13790" s="41"/>
      <c r="K13790" s="41">
        <v>0.63508263862768533</v>
      </c>
      <c r="L13790" s="41"/>
      <c r="M13790" s="41">
        <v>0.27759210230470022</v>
      </c>
      <c r="N13790" s="41"/>
      <c r="O13790" s="41">
        <v>0.71301288578232991</v>
      </c>
      <c r="P13790" s="41"/>
      <c r="Q13790" s="41">
        <v>0.86113029076568337</v>
      </c>
      <c r="R13790" s="41"/>
      <c r="S13790" s="41">
        <v>0.29179527372694564</v>
      </c>
      <c r="T13790" s="41"/>
      <c r="U13790" s="41">
        <v>0.36180215786982239</v>
      </c>
      <c r="V13790" s="41"/>
      <c r="W13790" s="41">
        <v>0.62196830867594632</v>
      </c>
      <c r="X13790" s="41"/>
      <c r="Y13790" s="41">
        <v>0.94741294848578317</v>
      </c>
      <c r="Z13790" s="41"/>
      <c r="AA13790" s="41">
        <v>0.10736160711635291</v>
      </c>
      <c r="AB13790" s="41"/>
      <c r="AC13790" s="41">
        <v>0.15182249289092989</v>
      </c>
      <c r="AD13790" s="869"/>
      <c r="AM13790" s="461"/>
      <c r="AN13790" s="845" t="s">
        <v>2</v>
      </c>
      <c r="AO13790" s="461"/>
      <c r="AP13790" s="461"/>
      <c r="AQ13790" s="461"/>
      <c r="AR13790" s="461"/>
      <c r="AS13790" s="461"/>
      <c r="AT13790" s="461"/>
      <c r="AU13790" s="461"/>
      <c r="AV13790" s="461"/>
      <c r="AW13790" s="461"/>
      <c r="AX13790" s="461"/>
      <c r="AY13790" s="461"/>
      <c r="AZ13790" s="461"/>
      <c r="BA13790" s="461"/>
      <c r="BB13790" s="461"/>
      <c r="BC13790" s="461"/>
      <c r="BD13790" s="461"/>
      <c r="BE13790" s="461"/>
      <c r="BF13790" s="461"/>
      <c r="BG13790" s="461"/>
      <c r="BH13790" s="461"/>
      <c r="BI13790" s="461"/>
      <c r="BJ13790" s="461"/>
      <c r="BK13790" s="461"/>
      <c r="BL13790" s="461"/>
    </row>
    <row r="13791" spans="2:64">
      <c r="B13791" s="154">
        <v>13707</v>
      </c>
      <c r="C13791" s="41">
        <v>0.34247582583566327</v>
      </c>
      <c r="D13791" s="41"/>
      <c r="E13791" s="41">
        <v>0.43804803301441564</v>
      </c>
      <c r="F13791" s="41"/>
      <c r="G13791" s="41"/>
      <c r="H13791" s="41">
        <v>0.45679361556622616</v>
      </c>
      <c r="I13791" s="41"/>
      <c r="J13791" s="41">
        <v>0.41220978610291609</v>
      </c>
      <c r="K13791" s="41">
        <v>3.0395682551603291E-2</v>
      </c>
      <c r="L13791" s="41"/>
      <c r="M13791" s="41"/>
      <c r="N13791" s="41">
        <v>6.0831893397687914E-3</v>
      </c>
      <c r="O13791" s="41">
        <v>0.1113507882262698</v>
      </c>
      <c r="P13791" s="41"/>
      <c r="Q13791" s="41"/>
      <c r="R13791" s="41">
        <v>0.49547483705302886</v>
      </c>
      <c r="S13791" s="41">
        <v>0.823764199373758</v>
      </c>
      <c r="T13791" s="41"/>
      <c r="U13791" s="41">
        <v>9.977844708737571E-2</v>
      </c>
      <c r="V13791" s="41"/>
      <c r="W13791" s="41"/>
      <c r="X13791" s="41">
        <v>5.2577223453735937E-3</v>
      </c>
      <c r="Y13791" s="41">
        <v>0.8981767905725383</v>
      </c>
      <c r="Z13791" s="41"/>
      <c r="AA13791" s="41"/>
      <c r="AB13791" s="41">
        <v>0.1365856132268761</v>
      </c>
      <c r="AC13791" s="41"/>
      <c r="AD13791" s="869">
        <v>0.44466306473677952</v>
      </c>
      <c r="AM13791" s="461"/>
      <c r="AN13791" s="845" t="s">
        <v>2</v>
      </c>
      <c r="AO13791" s="461"/>
      <c r="AP13791" s="461"/>
      <c r="AQ13791" s="461"/>
      <c r="AR13791" s="461"/>
      <c r="AS13791" s="461"/>
      <c r="AT13791" s="461"/>
      <c r="AU13791" s="461"/>
      <c r="AV13791" s="461"/>
      <c r="AW13791" s="461"/>
      <c r="AX13791" s="461"/>
      <c r="AY13791" s="461"/>
      <c r="AZ13791" s="461"/>
      <c r="BA13791" s="461"/>
      <c r="BB13791" s="461"/>
      <c r="BC13791" s="461"/>
      <c r="BD13791" s="461"/>
      <c r="BE13791" s="461"/>
      <c r="BF13791" s="461"/>
      <c r="BG13791" s="461"/>
      <c r="BH13791" s="461"/>
      <c r="BI13791" s="461"/>
      <c r="BJ13791" s="461"/>
      <c r="BK13791" s="461"/>
      <c r="BL13791" s="461"/>
    </row>
    <row r="13792" spans="2:64">
      <c r="B13792" s="154">
        <v>13708</v>
      </c>
      <c r="C13792" s="41">
        <v>0.15030370574098875</v>
      </c>
      <c r="D13792" s="41"/>
      <c r="E13792" s="41"/>
      <c r="F13792" s="41">
        <v>0.18340345826479326</v>
      </c>
      <c r="G13792" s="41">
        <v>0.64479027702342906</v>
      </c>
      <c r="H13792" s="41"/>
      <c r="I13792" s="41"/>
      <c r="J13792" s="41">
        <v>0.31620913837813686</v>
      </c>
      <c r="K13792" s="41">
        <v>0.60753557939728842</v>
      </c>
      <c r="L13792" s="41"/>
      <c r="M13792" s="41"/>
      <c r="N13792" s="41">
        <v>0.17700567536559292</v>
      </c>
      <c r="O13792" s="41"/>
      <c r="P13792" s="41">
        <v>0.30395845704975688</v>
      </c>
      <c r="Q13792" s="41"/>
      <c r="R13792" s="41">
        <v>8.595358120428552E-2</v>
      </c>
      <c r="S13792" s="41"/>
      <c r="T13792" s="41">
        <v>0.15379463046227648</v>
      </c>
      <c r="U13792" s="41">
        <v>0.17912637560897468</v>
      </c>
      <c r="V13792" s="41"/>
      <c r="W13792" s="41"/>
      <c r="X13792" s="41">
        <v>0.21975451958150624</v>
      </c>
      <c r="Y13792" s="41"/>
      <c r="Z13792" s="41">
        <v>0.56830137711419859</v>
      </c>
      <c r="AA13792" s="41">
        <v>0.16812919902299589</v>
      </c>
      <c r="AB13792" s="41"/>
      <c r="AC13792" s="41">
        <v>3.157789590550724E-2</v>
      </c>
      <c r="AD13792" s="869"/>
      <c r="AM13792" s="461"/>
      <c r="AN13792" s="845" t="s">
        <v>2</v>
      </c>
      <c r="AO13792" s="461"/>
      <c r="AP13792" s="461"/>
      <c r="AQ13792" s="461"/>
      <c r="AR13792" s="461"/>
      <c r="AS13792" s="461"/>
      <c r="AT13792" s="461"/>
      <c r="AU13792" s="461"/>
      <c r="AV13792" s="461"/>
      <c r="AW13792" s="461"/>
      <c r="AX13792" s="461"/>
      <c r="AY13792" s="461"/>
      <c r="AZ13792" s="461"/>
      <c r="BA13792" s="461"/>
      <c r="BB13792" s="461"/>
      <c r="BC13792" s="461"/>
      <c r="BD13792" s="461"/>
      <c r="BE13792" s="461"/>
      <c r="BF13792" s="461"/>
      <c r="BG13792" s="461"/>
      <c r="BH13792" s="461"/>
      <c r="BI13792" s="461"/>
      <c r="BJ13792" s="461"/>
      <c r="BK13792" s="461"/>
      <c r="BL13792" s="461"/>
    </row>
    <row r="13793" spans="2:64">
      <c r="B13793" s="154">
        <v>13709</v>
      </c>
      <c r="C13793" s="41">
        <v>0.42741448687489159</v>
      </c>
      <c r="D13793" s="41"/>
      <c r="E13793" s="41"/>
      <c r="F13793" s="41">
        <v>1.6344413946504177</v>
      </c>
      <c r="G13793" s="41">
        <v>0.51851113312839925</v>
      </c>
      <c r="H13793" s="41"/>
      <c r="I13793" s="41"/>
      <c r="J13793" s="41">
        <v>0.82929321626910257</v>
      </c>
      <c r="K13793" s="41"/>
      <c r="L13793" s="41">
        <v>0.12590767487867122</v>
      </c>
      <c r="M13793" s="41"/>
      <c r="N13793" s="41">
        <v>0.64117189096004534</v>
      </c>
      <c r="O13793" s="41"/>
      <c r="P13793" s="41">
        <v>0.44074526287985721</v>
      </c>
      <c r="Q13793" s="41"/>
      <c r="R13793" s="41">
        <v>0.10635640546116223</v>
      </c>
      <c r="S13793" s="41">
        <v>7.4120227340700201E-2</v>
      </c>
      <c r="T13793" s="41"/>
      <c r="U13793" s="41"/>
      <c r="V13793" s="41">
        <v>3.4597503811501527E-2</v>
      </c>
      <c r="W13793" s="41">
        <v>0.68880289902444636</v>
      </c>
      <c r="X13793" s="41"/>
      <c r="Y13793" s="41"/>
      <c r="Z13793" s="41">
        <v>0.59598110487305511</v>
      </c>
      <c r="AA13793" s="41"/>
      <c r="AB13793" s="41">
        <v>0.25913778941407917</v>
      </c>
      <c r="AC13793" s="41"/>
      <c r="AD13793" s="869">
        <v>0.44679094594588903</v>
      </c>
      <c r="AM13793" s="461"/>
      <c r="AN13793" s="845" t="s">
        <v>2</v>
      </c>
      <c r="AO13793" s="461"/>
      <c r="AP13793" s="461"/>
      <c r="AQ13793" s="461"/>
      <c r="AR13793" s="461"/>
      <c r="AS13793" s="461"/>
      <c r="AT13793" s="461"/>
      <c r="AU13793" s="461"/>
      <c r="AV13793" s="461"/>
      <c r="AW13793" s="461"/>
      <c r="AX13793" s="461"/>
      <c r="AY13793" s="461"/>
      <c r="AZ13793" s="461"/>
      <c r="BA13793" s="461"/>
      <c r="BB13793" s="461"/>
      <c r="BC13793" s="461"/>
      <c r="BD13793" s="461"/>
      <c r="BE13793" s="461"/>
      <c r="BF13793" s="461"/>
      <c r="BG13793" s="461"/>
      <c r="BH13793" s="461"/>
      <c r="BI13793" s="461"/>
      <c r="BJ13793" s="461"/>
      <c r="BK13793" s="461"/>
      <c r="BL13793" s="461"/>
    </row>
    <row r="13794" spans="2:64">
      <c r="B13794" s="154">
        <v>13710</v>
      </c>
      <c r="C13794" s="41">
        <v>1.2037558447843144</v>
      </c>
      <c r="D13794" s="41"/>
      <c r="E13794" s="41">
        <v>0.22442827251273781</v>
      </c>
      <c r="F13794" s="41"/>
      <c r="G13794" s="41">
        <v>0.78491159058572813</v>
      </c>
      <c r="H13794" s="41"/>
      <c r="I13794" s="41">
        <v>5.9592311558743082E-2</v>
      </c>
      <c r="J13794" s="41"/>
      <c r="K13794" s="41">
        <v>0.66730360838387759</v>
      </c>
      <c r="L13794" s="41"/>
      <c r="M13794" s="41">
        <v>1.2389414281369415</v>
      </c>
      <c r="N13794" s="41"/>
      <c r="O13794" s="41"/>
      <c r="P13794" s="41">
        <v>0.80629209275156</v>
      </c>
      <c r="Q13794" s="41">
        <v>0.7095476786010948</v>
      </c>
      <c r="R13794" s="41"/>
      <c r="S13794" s="41">
        <v>0.36640537209372548</v>
      </c>
      <c r="T13794" s="41"/>
      <c r="U13794" s="41">
        <v>1.6237634418061699</v>
      </c>
      <c r="V13794" s="41"/>
      <c r="W13794" s="41">
        <v>0.2666322447552863</v>
      </c>
      <c r="X13794" s="41"/>
      <c r="Y13794" s="41">
        <v>0.52407074949869792</v>
      </c>
      <c r="Z13794" s="41"/>
      <c r="AA13794" s="41"/>
      <c r="AB13794" s="41">
        <v>0.19457976162370244</v>
      </c>
      <c r="AC13794" s="41">
        <v>0.17832188821926662</v>
      </c>
      <c r="AD13794" s="869"/>
      <c r="AM13794" s="461"/>
      <c r="AN13794" s="845" t="s">
        <v>2</v>
      </c>
      <c r="AO13794" s="461"/>
      <c r="AP13794" s="461"/>
      <c r="AQ13794" s="461"/>
      <c r="AR13794" s="461"/>
      <c r="AS13794" s="461"/>
      <c r="AT13794" s="461"/>
      <c r="AU13794" s="461"/>
      <c r="AV13794" s="461"/>
      <c r="AW13794" s="461"/>
      <c r="AX13794" s="461"/>
      <c r="AY13794" s="461"/>
      <c r="AZ13794" s="461"/>
      <c r="BA13794" s="461"/>
      <c r="BB13794" s="461"/>
      <c r="BC13794" s="461"/>
      <c r="BD13794" s="461"/>
      <c r="BE13794" s="461"/>
      <c r="BF13794" s="461"/>
      <c r="BG13794" s="461"/>
      <c r="BH13794" s="461"/>
      <c r="BI13794" s="461"/>
      <c r="BJ13794" s="461"/>
      <c r="BK13794" s="461"/>
      <c r="BL13794" s="461"/>
    </row>
    <row r="13795" spans="2:64">
      <c r="B13795" s="154">
        <v>13711</v>
      </c>
      <c r="C13795" s="41">
        <v>0.1057413569155585</v>
      </c>
      <c r="D13795" s="41"/>
      <c r="E13795" s="41"/>
      <c r="F13795" s="41">
        <v>0.16682896750118914</v>
      </c>
      <c r="G13795" s="41">
        <v>0.68070818297517099</v>
      </c>
      <c r="H13795" s="41"/>
      <c r="I13795" s="41"/>
      <c r="J13795" s="41">
        <v>0.59006976563800606</v>
      </c>
      <c r="K13795" s="41"/>
      <c r="L13795" s="41">
        <v>0.25893958134366185</v>
      </c>
      <c r="M13795" s="41"/>
      <c r="N13795" s="41">
        <v>1.5515331658206879</v>
      </c>
      <c r="O13795" s="41">
        <v>0.72825342744152499</v>
      </c>
      <c r="P13795" s="41"/>
      <c r="Q13795" s="41"/>
      <c r="R13795" s="41">
        <v>0.61860602927405561</v>
      </c>
      <c r="S13795" s="41">
        <v>0.13386241107185287</v>
      </c>
      <c r="T13795" s="41"/>
      <c r="U13795" s="41"/>
      <c r="V13795" s="41">
        <v>0.79825110686421474</v>
      </c>
      <c r="W13795" s="41"/>
      <c r="X13795" s="41">
        <v>0.12154433772250432</v>
      </c>
      <c r="Y13795" s="41"/>
      <c r="Z13795" s="41">
        <v>1.6003122093663249</v>
      </c>
      <c r="AA13795" s="41">
        <v>1.1848171678566901</v>
      </c>
      <c r="AB13795" s="41"/>
      <c r="AC13795" s="41"/>
      <c r="AD13795" s="869">
        <v>0.50264614904987559</v>
      </c>
      <c r="AM13795" s="461"/>
      <c r="AN13795" s="845" t="s">
        <v>2</v>
      </c>
      <c r="AO13795" s="461"/>
      <c r="AP13795" s="461"/>
      <c r="AQ13795" s="461"/>
      <c r="AR13795" s="461"/>
      <c r="AS13795" s="461"/>
      <c r="AT13795" s="461"/>
      <c r="AU13795" s="461"/>
      <c r="AV13795" s="461"/>
      <c r="AW13795" s="461"/>
      <c r="AX13795" s="461"/>
      <c r="AY13795" s="461"/>
      <c r="AZ13795" s="461"/>
      <c r="BA13795" s="461"/>
      <c r="BB13795" s="461"/>
      <c r="BC13795" s="461"/>
      <c r="BD13795" s="461"/>
      <c r="BE13795" s="461"/>
      <c r="BF13795" s="461"/>
      <c r="BG13795" s="461"/>
      <c r="BH13795" s="461"/>
      <c r="BI13795" s="461"/>
      <c r="BJ13795" s="461"/>
      <c r="BK13795" s="461"/>
      <c r="BL13795" s="461"/>
    </row>
    <row r="13796" spans="2:64">
      <c r="B13796" s="154">
        <v>13712</v>
      </c>
      <c r="C13796" s="41">
        <v>4.6863425974736556E-2</v>
      </c>
      <c r="D13796" s="41"/>
      <c r="E13796" s="41"/>
      <c r="F13796" s="41">
        <v>1.4021675404413609</v>
      </c>
      <c r="G13796" s="41"/>
      <c r="H13796" s="41">
        <v>0.10852781885594909</v>
      </c>
      <c r="I13796" s="41"/>
      <c r="J13796" s="41">
        <v>1.1504211208598749</v>
      </c>
      <c r="K13796" s="41"/>
      <c r="L13796" s="41">
        <v>0.60311053302598761</v>
      </c>
      <c r="M13796" s="41"/>
      <c r="N13796" s="41">
        <v>1.345860761612808</v>
      </c>
      <c r="O13796" s="41"/>
      <c r="P13796" s="41">
        <v>0.20496553805826612</v>
      </c>
      <c r="Q13796" s="41"/>
      <c r="R13796" s="41">
        <v>1.225933808997397</v>
      </c>
      <c r="S13796" s="41"/>
      <c r="T13796" s="41">
        <v>0.89050043094097164</v>
      </c>
      <c r="U13796" s="41"/>
      <c r="V13796" s="41">
        <v>2.0147355863991123</v>
      </c>
      <c r="W13796" s="41"/>
      <c r="X13796" s="41">
        <v>0.74733665401018845</v>
      </c>
      <c r="Y13796" s="41"/>
      <c r="Z13796" s="41">
        <v>1.6762385460588982</v>
      </c>
      <c r="AA13796" s="41">
        <v>0.87496444647666416</v>
      </c>
      <c r="AB13796" s="41"/>
      <c r="AC13796" s="41"/>
      <c r="AD13796" s="869">
        <v>1.0741176653350963</v>
      </c>
      <c r="AM13796" s="461"/>
      <c r="AN13796" s="845" t="s">
        <v>2</v>
      </c>
      <c r="AO13796" s="461"/>
      <c r="AP13796" s="461"/>
      <c r="AQ13796" s="461"/>
      <c r="AR13796" s="461"/>
      <c r="AS13796" s="461"/>
      <c r="AT13796" s="461"/>
      <c r="AU13796" s="461"/>
      <c r="AV13796" s="461"/>
      <c r="AW13796" s="461"/>
      <c r="AX13796" s="461"/>
      <c r="AY13796" s="461"/>
      <c r="AZ13796" s="461"/>
      <c r="BA13796" s="461"/>
      <c r="BB13796" s="461"/>
      <c r="BC13796" s="461"/>
      <c r="BD13796" s="461"/>
      <c r="BE13796" s="461"/>
      <c r="BF13796" s="461"/>
      <c r="BG13796" s="461"/>
      <c r="BH13796" s="461"/>
      <c r="BI13796" s="461"/>
      <c r="BJ13796" s="461"/>
      <c r="BK13796" s="461"/>
      <c r="BL13796" s="461"/>
    </row>
    <row r="13797" spans="2:64">
      <c r="B13797" s="154">
        <v>13713</v>
      </c>
      <c r="C13797" s="41"/>
      <c r="D13797" s="41">
        <v>1.0943856969913981</v>
      </c>
      <c r="E13797" s="41"/>
      <c r="F13797" s="41">
        <v>0.92829101221826871</v>
      </c>
      <c r="G13797" s="41"/>
      <c r="H13797" s="41">
        <v>1.2345493920315747</v>
      </c>
      <c r="I13797" s="41"/>
      <c r="J13797" s="41">
        <v>0.55919802466687873</v>
      </c>
      <c r="K13797" s="41"/>
      <c r="L13797" s="41">
        <v>2.18283396638278</v>
      </c>
      <c r="M13797" s="41"/>
      <c r="N13797" s="41">
        <v>0.64562621156277733</v>
      </c>
      <c r="O13797" s="41"/>
      <c r="P13797" s="41">
        <v>1.6063751359635701</v>
      </c>
      <c r="Q13797" s="41"/>
      <c r="R13797" s="41">
        <v>0.32573804303717424</v>
      </c>
      <c r="S13797" s="41"/>
      <c r="T13797" s="41">
        <v>1.0472233267409101</v>
      </c>
      <c r="U13797" s="41">
        <v>8.7910111799510027E-2</v>
      </c>
      <c r="V13797" s="41"/>
      <c r="W13797" s="41"/>
      <c r="X13797" s="41">
        <v>1.1477291001880405</v>
      </c>
      <c r="Y13797" s="41">
        <v>0.42029571880369093</v>
      </c>
      <c r="Z13797" s="41"/>
      <c r="AA13797" s="41"/>
      <c r="AB13797" s="41">
        <v>2.7527351555835646</v>
      </c>
      <c r="AC13797" s="41"/>
      <c r="AD13797" s="869">
        <v>0.43213330133367628</v>
      </c>
      <c r="AM13797" s="461"/>
      <c r="AN13797" s="845" t="s">
        <v>2</v>
      </c>
      <c r="AO13797" s="461"/>
      <c r="AP13797" s="461"/>
      <c r="AQ13797" s="461"/>
      <c r="AR13797" s="461"/>
      <c r="AS13797" s="461"/>
      <c r="AT13797" s="461"/>
      <c r="AU13797" s="461"/>
      <c r="AV13797" s="461"/>
      <c r="AW13797" s="461"/>
      <c r="AX13797" s="461"/>
      <c r="AY13797" s="461"/>
      <c r="AZ13797" s="461"/>
      <c r="BA13797" s="461"/>
      <c r="BB13797" s="461"/>
      <c r="BC13797" s="461"/>
      <c r="BD13797" s="461"/>
      <c r="BE13797" s="461"/>
      <c r="BF13797" s="461"/>
      <c r="BG13797" s="461"/>
      <c r="BH13797" s="461"/>
      <c r="BI13797" s="461"/>
      <c r="BJ13797" s="461"/>
      <c r="BK13797" s="461"/>
      <c r="BL13797" s="461"/>
    </row>
    <row r="13798" spans="2:64">
      <c r="B13798" s="154">
        <v>13714</v>
      </c>
      <c r="C13798" s="41"/>
      <c r="D13798" s="41">
        <v>0.47903020789164391</v>
      </c>
      <c r="E13798" s="41"/>
      <c r="F13798" s="41">
        <v>0.27933441720983126</v>
      </c>
      <c r="G13798" s="41">
        <v>0.33818558282554406</v>
      </c>
      <c r="H13798" s="41"/>
      <c r="I13798" s="41">
        <v>0.58305751590528476</v>
      </c>
      <c r="J13798" s="41"/>
      <c r="K13798" s="41">
        <v>0.2031829233673253</v>
      </c>
      <c r="L13798" s="41"/>
      <c r="M13798" s="41"/>
      <c r="N13798" s="41">
        <v>6.8715310397828452E-2</v>
      </c>
      <c r="O13798" s="41"/>
      <c r="P13798" s="41">
        <v>4.4018610773578278E-2</v>
      </c>
      <c r="Q13798" s="41">
        <v>0.8235197949298616</v>
      </c>
      <c r="R13798" s="41"/>
      <c r="S13798" s="41">
        <v>0.19226052368303442</v>
      </c>
      <c r="T13798" s="41"/>
      <c r="U13798" s="41">
        <v>0.79051721393391328</v>
      </c>
      <c r="V13798" s="41"/>
      <c r="W13798" s="41">
        <v>0.18437757411882877</v>
      </c>
      <c r="X13798" s="41"/>
      <c r="Y13798" s="41">
        <v>0.65263972340098608</v>
      </c>
      <c r="Z13798" s="41"/>
      <c r="AA13798" s="41">
        <v>1.2204381373114941</v>
      </c>
      <c r="AB13798" s="41"/>
      <c r="AC13798" s="41"/>
      <c r="AD13798" s="869">
        <v>0.5521583998018218</v>
      </c>
      <c r="AM13798" s="461"/>
      <c r="AN13798" s="845" t="s">
        <v>2</v>
      </c>
      <c r="AO13798" s="461"/>
      <c r="AP13798" s="461"/>
      <c r="AQ13798" s="461"/>
      <c r="AR13798" s="461"/>
      <c r="AS13798" s="461"/>
      <c r="AT13798" s="461"/>
      <c r="AU13798" s="461"/>
      <c r="AV13798" s="461"/>
      <c r="AW13798" s="461"/>
      <c r="AX13798" s="461"/>
      <c r="AY13798" s="461"/>
      <c r="AZ13798" s="461"/>
      <c r="BA13798" s="461"/>
      <c r="BB13798" s="461"/>
      <c r="BC13798" s="461"/>
      <c r="BD13798" s="461"/>
      <c r="BE13798" s="461"/>
      <c r="BF13798" s="461"/>
      <c r="BG13798" s="461"/>
      <c r="BH13798" s="461"/>
      <c r="BI13798" s="461"/>
      <c r="BJ13798" s="461"/>
      <c r="BK13798" s="461"/>
      <c r="BL13798" s="461"/>
    </row>
    <row r="13799" spans="2:64">
      <c r="B13799" s="154">
        <v>13715</v>
      </c>
      <c r="C13799" s="41">
        <v>0.11011241185379063</v>
      </c>
      <c r="D13799" s="41"/>
      <c r="E13799" s="41">
        <v>0.63533050002385705</v>
      </c>
      <c r="F13799" s="41"/>
      <c r="G13799" s="41">
        <v>0.11870588412621878</v>
      </c>
      <c r="H13799" s="41"/>
      <c r="I13799" s="41"/>
      <c r="J13799" s="41">
        <v>0.26100184191479192</v>
      </c>
      <c r="K13799" s="41"/>
      <c r="L13799" s="41">
        <v>0.60087358344905417</v>
      </c>
      <c r="M13799" s="41">
        <v>0.48668540898222162</v>
      </c>
      <c r="N13799" s="41"/>
      <c r="O13799" s="41"/>
      <c r="P13799" s="41">
        <v>0.68847359888159843</v>
      </c>
      <c r="Q13799" s="41">
        <v>0.81935890373465925</v>
      </c>
      <c r="R13799" s="41"/>
      <c r="S13799" s="41"/>
      <c r="T13799" s="41">
        <v>0.59064376930365359</v>
      </c>
      <c r="U13799" s="41">
        <v>1.0168108208271978</v>
      </c>
      <c r="V13799" s="41"/>
      <c r="W13799" s="41">
        <v>3.8109893567311356E-2</v>
      </c>
      <c r="X13799" s="41"/>
      <c r="Y13799" s="41">
        <v>0.96945276128373026</v>
      </c>
      <c r="Z13799" s="41"/>
      <c r="AA13799" s="41">
        <v>0.11878578684351916</v>
      </c>
      <c r="AB13799" s="41"/>
      <c r="AC13799" s="41"/>
      <c r="AD13799" s="869">
        <v>3.86617275994754E-2</v>
      </c>
      <c r="AM13799" s="461"/>
      <c r="AN13799" s="845" t="s">
        <v>2</v>
      </c>
      <c r="AO13799" s="461"/>
      <c r="AP13799" s="461"/>
      <c r="AQ13799" s="461"/>
      <c r="AR13799" s="461"/>
      <c r="AS13799" s="461"/>
      <c r="AT13799" s="461"/>
      <c r="AU13799" s="461"/>
      <c r="AV13799" s="461"/>
      <c r="AW13799" s="461"/>
      <c r="AX13799" s="461"/>
      <c r="AY13799" s="461"/>
      <c r="AZ13799" s="461"/>
      <c r="BA13799" s="461"/>
      <c r="BB13799" s="461"/>
      <c r="BC13799" s="461"/>
      <c r="BD13799" s="461"/>
      <c r="BE13799" s="461"/>
      <c r="BF13799" s="461"/>
      <c r="BG13799" s="461"/>
      <c r="BH13799" s="461"/>
      <c r="BI13799" s="461"/>
      <c r="BJ13799" s="461"/>
      <c r="BK13799" s="461"/>
      <c r="BL13799" s="461"/>
    </row>
    <row r="13800" spans="2:64">
      <c r="B13800" s="154">
        <v>13716</v>
      </c>
      <c r="C13800" s="41"/>
      <c r="D13800" s="41">
        <v>0.45248091864301593</v>
      </c>
      <c r="E13800" s="41"/>
      <c r="F13800" s="41">
        <v>0.75831212853939511</v>
      </c>
      <c r="G13800" s="41"/>
      <c r="H13800" s="41">
        <v>0.51724503120191268</v>
      </c>
      <c r="I13800" s="41">
        <v>0.108028984690656</v>
      </c>
      <c r="J13800" s="41"/>
      <c r="K13800" s="41"/>
      <c r="L13800" s="41">
        <v>0.83467661013120087</v>
      </c>
      <c r="M13800" s="41">
        <v>0.70499065335018241</v>
      </c>
      <c r="N13800" s="41"/>
      <c r="O13800" s="41"/>
      <c r="P13800" s="41">
        <v>0.28177822845673717</v>
      </c>
      <c r="Q13800" s="41">
        <v>0.1742353570796574</v>
      </c>
      <c r="R13800" s="41"/>
      <c r="S13800" s="41"/>
      <c r="T13800" s="41">
        <v>0.11208485063397045</v>
      </c>
      <c r="U13800" s="41">
        <v>0.12332675280093122</v>
      </c>
      <c r="V13800" s="41"/>
      <c r="W13800" s="41"/>
      <c r="X13800" s="41">
        <v>0.20755988882363768</v>
      </c>
      <c r="Y13800" s="41">
        <v>0.51460933984038559</v>
      </c>
      <c r="Z13800" s="41"/>
      <c r="AA13800" s="41">
        <v>0.1066418271057121</v>
      </c>
      <c r="AB13800" s="41"/>
      <c r="AC13800" s="41"/>
      <c r="AD13800" s="869">
        <v>0.41881689107346004</v>
      </c>
      <c r="AM13800" s="461"/>
      <c r="AN13800" s="845" t="s">
        <v>2</v>
      </c>
      <c r="AO13800" s="461"/>
      <c r="AP13800" s="461"/>
      <c r="AQ13800" s="461"/>
      <c r="AR13800" s="461"/>
      <c r="AS13800" s="461"/>
      <c r="AT13800" s="461"/>
      <c r="AU13800" s="461"/>
      <c r="AV13800" s="461"/>
      <c r="AW13800" s="461"/>
      <c r="AX13800" s="461"/>
      <c r="AY13800" s="461"/>
      <c r="AZ13800" s="461"/>
      <c r="BA13800" s="461"/>
      <c r="BB13800" s="461"/>
      <c r="BC13800" s="461"/>
      <c r="BD13800" s="461"/>
      <c r="BE13800" s="461"/>
      <c r="BF13800" s="461"/>
      <c r="BG13800" s="461"/>
      <c r="BH13800" s="461"/>
      <c r="BI13800" s="461"/>
      <c r="BJ13800" s="461"/>
      <c r="BK13800" s="461"/>
      <c r="BL13800" s="461"/>
    </row>
    <row r="13801" spans="2:64">
      <c r="B13801" s="154">
        <v>13717</v>
      </c>
      <c r="C13801" s="41">
        <v>4.2570919568961224E-2</v>
      </c>
      <c r="D13801" s="41"/>
      <c r="E13801" s="41">
        <v>0.97700504422655421</v>
      </c>
      <c r="F13801" s="41"/>
      <c r="G13801" s="41"/>
      <c r="H13801" s="41">
        <v>0.38782252062322786</v>
      </c>
      <c r="I13801" s="41">
        <v>1.3868852611200144</v>
      </c>
      <c r="J13801" s="41"/>
      <c r="K13801" s="41">
        <v>0.80216640503136982</v>
      </c>
      <c r="L13801" s="41"/>
      <c r="M13801" s="41">
        <v>1.023461889313273</v>
      </c>
      <c r="N13801" s="41"/>
      <c r="O13801" s="41"/>
      <c r="P13801" s="41">
        <v>0.12015465870308593</v>
      </c>
      <c r="Q13801" s="41"/>
      <c r="R13801" s="41">
        <v>3.6315513740550379E-2</v>
      </c>
      <c r="S13801" s="41"/>
      <c r="T13801" s="41">
        <v>0.33864486379099878</v>
      </c>
      <c r="U13801" s="41">
        <v>1.2861818660414659</v>
      </c>
      <c r="V13801" s="41"/>
      <c r="W13801" s="41">
        <v>0.15116204789397292</v>
      </c>
      <c r="X13801" s="41"/>
      <c r="Y13801" s="41">
        <v>0.94200924066603353</v>
      </c>
      <c r="Z13801" s="41"/>
      <c r="AA13801" s="41">
        <v>0.66334776717074539</v>
      </c>
      <c r="AB13801" s="41"/>
      <c r="AC13801" s="41">
        <v>0.66367193846553885</v>
      </c>
      <c r="AD13801" s="869"/>
      <c r="AM13801" s="461"/>
      <c r="AN13801" s="845" t="s">
        <v>2</v>
      </c>
      <c r="AO13801" s="461"/>
      <c r="AP13801" s="461"/>
      <c r="AQ13801" s="461"/>
      <c r="AR13801" s="461"/>
      <c r="AS13801" s="461"/>
      <c r="AT13801" s="461"/>
      <c r="AU13801" s="461"/>
      <c r="AV13801" s="461"/>
      <c r="AW13801" s="461"/>
      <c r="AX13801" s="461"/>
      <c r="AY13801" s="461"/>
      <c r="AZ13801" s="461"/>
      <c r="BA13801" s="461"/>
      <c r="BB13801" s="461"/>
      <c r="BC13801" s="461"/>
      <c r="BD13801" s="461"/>
      <c r="BE13801" s="461"/>
      <c r="BF13801" s="461"/>
      <c r="BG13801" s="461"/>
      <c r="BH13801" s="461"/>
      <c r="BI13801" s="461"/>
      <c r="BJ13801" s="461"/>
      <c r="BK13801" s="461"/>
      <c r="BL13801" s="461"/>
    </row>
    <row r="13802" spans="2:64">
      <c r="B13802" s="154">
        <v>13718</v>
      </c>
      <c r="C13802" s="41"/>
      <c r="D13802" s="41">
        <v>0.48290920904881213</v>
      </c>
      <c r="E13802" s="41">
        <v>8.2194373908412471E-2</v>
      </c>
      <c r="F13802" s="41"/>
      <c r="G13802" s="41"/>
      <c r="H13802" s="41">
        <v>7.0252258703616594E-2</v>
      </c>
      <c r="I13802" s="41"/>
      <c r="J13802" s="41">
        <v>0.35497867490065727</v>
      </c>
      <c r="K13802" s="41"/>
      <c r="L13802" s="41">
        <v>0.65333301441812286</v>
      </c>
      <c r="M13802" s="41"/>
      <c r="N13802" s="41">
        <v>0.60635543492012545</v>
      </c>
      <c r="O13802" s="41"/>
      <c r="P13802" s="41">
        <v>0.98696725402682639</v>
      </c>
      <c r="Q13802" s="41"/>
      <c r="R13802" s="41">
        <v>0.21752899532257006</v>
      </c>
      <c r="S13802" s="41"/>
      <c r="T13802" s="41">
        <v>1.1673744745680759</v>
      </c>
      <c r="U13802" s="41"/>
      <c r="V13802" s="41">
        <v>0.17691802547044128</v>
      </c>
      <c r="W13802" s="41">
        <v>0.14329249268779404</v>
      </c>
      <c r="X13802" s="41"/>
      <c r="Y13802" s="41"/>
      <c r="Z13802" s="41">
        <v>0.17368315585016991</v>
      </c>
      <c r="AA13802" s="41"/>
      <c r="AB13802" s="41">
        <v>1.7213288618953675</v>
      </c>
      <c r="AC13802" s="41"/>
      <c r="AD13802" s="869">
        <v>0.17844016973597837</v>
      </c>
      <c r="AM13802" s="461"/>
      <c r="AN13802" s="845" t="s">
        <v>2</v>
      </c>
      <c r="AO13802" s="461"/>
      <c r="AP13802" s="461"/>
      <c r="AQ13802" s="461"/>
      <c r="AR13802" s="461"/>
      <c r="AS13802" s="461"/>
      <c r="AT13802" s="461"/>
      <c r="AU13802" s="461"/>
      <c r="AV13802" s="461"/>
      <c r="AW13802" s="461"/>
      <c r="AX13802" s="461"/>
      <c r="AY13802" s="461"/>
      <c r="AZ13802" s="461"/>
      <c r="BA13802" s="461"/>
      <c r="BB13802" s="461"/>
      <c r="BC13802" s="461"/>
      <c r="BD13802" s="461"/>
      <c r="BE13802" s="461"/>
      <c r="BF13802" s="461"/>
      <c r="BG13802" s="461"/>
      <c r="BH13802" s="461"/>
      <c r="BI13802" s="461"/>
      <c r="BJ13802" s="461"/>
      <c r="BK13802" s="461"/>
      <c r="BL13802" s="461"/>
    </row>
    <row r="13803" spans="2:64">
      <c r="B13803" s="154">
        <v>13719</v>
      </c>
      <c r="C13803" s="41">
        <v>0.60428021815049149</v>
      </c>
      <c r="D13803" s="41"/>
      <c r="E13803" s="41">
        <v>0.20712052161826403</v>
      </c>
      <c r="F13803" s="41"/>
      <c r="G13803" s="41">
        <v>0.29627967606917749</v>
      </c>
      <c r="H13803" s="41"/>
      <c r="I13803" s="41">
        <v>3.9081252015417324E-2</v>
      </c>
      <c r="J13803" s="41"/>
      <c r="K13803" s="41"/>
      <c r="L13803" s="41">
        <v>6.7399055195724389E-3</v>
      </c>
      <c r="M13803" s="41">
        <v>0.79722575341782564</v>
      </c>
      <c r="N13803" s="41"/>
      <c r="O13803" s="41">
        <v>0.21573161577531838</v>
      </c>
      <c r="P13803" s="41"/>
      <c r="Q13803" s="41">
        <v>0.21785671385664662</v>
      </c>
      <c r="R13803" s="41"/>
      <c r="S13803" s="41">
        <v>0.51937723993817875</v>
      </c>
      <c r="T13803" s="41"/>
      <c r="U13803" s="41">
        <v>0.37919947557551964</v>
      </c>
      <c r="V13803" s="41"/>
      <c r="W13803" s="41">
        <v>0.3129146061610199</v>
      </c>
      <c r="X13803" s="41"/>
      <c r="Y13803" s="41">
        <v>5.2507005015829007E-2</v>
      </c>
      <c r="Z13803" s="41"/>
      <c r="AA13803" s="41"/>
      <c r="AB13803" s="41">
        <v>0.88754258175113665</v>
      </c>
      <c r="AC13803" s="41">
        <v>0.13745370487329517</v>
      </c>
      <c r="AD13803" s="869"/>
      <c r="AM13803" s="461"/>
      <c r="AN13803" s="845" t="s">
        <v>2</v>
      </c>
      <c r="AO13803" s="461"/>
      <c r="AP13803" s="461"/>
      <c r="AQ13803" s="461"/>
      <c r="AR13803" s="461"/>
      <c r="AS13803" s="461"/>
      <c r="AT13803" s="461"/>
      <c r="AU13803" s="461"/>
      <c r="AV13803" s="461"/>
      <c r="AW13803" s="461"/>
      <c r="AX13803" s="461"/>
      <c r="AY13803" s="461"/>
      <c r="AZ13803" s="461"/>
      <c r="BA13803" s="461"/>
      <c r="BB13803" s="461"/>
      <c r="BC13803" s="461"/>
      <c r="BD13803" s="461"/>
      <c r="BE13803" s="461"/>
      <c r="BF13803" s="461"/>
      <c r="BG13803" s="461"/>
      <c r="BH13803" s="461"/>
      <c r="BI13803" s="461"/>
      <c r="BJ13803" s="461"/>
      <c r="BK13803" s="461"/>
      <c r="BL13803" s="461"/>
    </row>
    <row r="13804" spans="2:64">
      <c r="B13804" s="154">
        <v>13720</v>
      </c>
      <c r="C13804" s="41">
        <v>0.63465852652623322</v>
      </c>
      <c r="D13804" s="41"/>
      <c r="E13804" s="41">
        <v>0.77221210531367412</v>
      </c>
      <c r="F13804" s="41"/>
      <c r="G13804" s="41">
        <v>0.4375183514657035</v>
      </c>
      <c r="H13804" s="41"/>
      <c r="I13804" s="41">
        <v>0.57835414365609317</v>
      </c>
      <c r="J13804" s="41"/>
      <c r="K13804" s="41">
        <v>0.26695173493916141</v>
      </c>
      <c r="L13804" s="41"/>
      <c r="M13804" s="41">
        <v>0.4806995048755609</v>
      </c>
      <c r="N13804" s="41"/>
      <c r="O13804" s="41">
        <v>0.67811782162080969</v>
      </c>
      <c r="P13804" s="41"/>
      <c r="Q13804" s="41">
        <v>0.58748918550289508</v>
      </c>
      <c r="R13804" s="41"/>
      <c r="S13804" s="41">
        <v>2.4603061887541518E-3</v>
      </c>
      <c r="T13804" s="41"/>
      <c r="U13804" s="41">
        <v>0.45752384736437895</v>
      </c>
      <c r="V13804" s="41"/>
      <c r="W13804" s="41">
        <v>0.76072759354035513</v>
      </c>
      <c r="X13804" s="41"/>
      <c r="Y13804" s="41">
        <v>0.85377076629398385</v>
      </c>
      <c r="Z13804" s="41"/>
      <c r="AA13804" s="41">
        <v>0.5641000077291104</v>
      </c>
      <c r="AB13804" s="41"/>
      <c r="AC13804" s="41"/>
      <c r="AD13804" s="869">
        <v>0.4429438188246127</v>
      </c>
      <c r="AM13804" s="461"/>
      <c r="AN13804" s="845" t="s">
        <v>2</v>
      </c>
      <c r="AO13804" s="461"/>
      <c r="AP13804" s="461"/>
      <c r="AQ13804" s="461"/>
      <c r="AR13804" s="461"/>
      <c r="AS13804" s="461"/>
      <c r="AT13804" s="461"/>
      <c r="AU13804" s="461"/>
      <c r="AV13804" s="461"/>
      <c r="AW13804" s="461"/>
      <c r="AX13804" s="461"/>
      <c r="AY13804" s="461"/>
      <c r="AZ13804" s="461"/>
      <c r="BA13804" s="461"/>
      <c r="BB13804" s="461"/>
      <c r="BC13804" s="461"/>
      <c r="BD13804" s="461"/>
      <c r="BE13804" s="461"/>
      <c r="BF13804" s="461"/>
      <c r="BG13804" s="461"/>
      <c r="BH13804" s="461"/>
      <c r="BI13804" s="461"/>
      <c r="BJ13804" s="461"/>
      <c r="BK13804" s="461"/>
      <c r="BL13804" s="461"/>
    </row>
    <row r="13805" spans="2:64">
      <c r="B13805" s="154">
        <v>13721</v>
      </c>
      <c r="C13805" s="41">
        <v>1.1946640835585225</v>
      </c>
      <c r="D13805" s="41"/>
      <c r="E13805" s="41"/>
      <c r="F13805" s="41">
        <v>0.70096603332212681</v>
      </c>
      <c r="G13805" s="41"/>
      <c r="H13805" s="41">
        <v>0.14752876216324615</v>
      </c>
      <c r="I13805" s="41"/>
      <c r="J13805" s="41">
        <v>0.7423366340921711</v>
      </c>
      <c r="K13805" s="41">
        <v>0.71479983592750229</v>
      </c>
      <c r="L13805" s="41"/>
      <c r="M13805" s="41"/>
      <c r="N13805" s="41">
        <v>1.588836787629424</v>
      </c>
      <c r="O13805" s="41">
        <v>1.1688191579593643</v>
      </c>
      <c r="P13805" s="41"/>
      <c r="Q13805" s="41"/>
      <c r="R13805" s="41">
        <v>1.3999617668178539</v>
      </c>
      <c r="S13805" s="41">
        <v>1.0402123761833633</v>
      </c>
      <c r="T13805" s="41"/>
      <c r="U13805" s="41"/>
      <c r="V13805" s="41">
        <v>0.71792027906438982</v>
      </c>
      <c r="W13805" s="41">
        <v>0.38438153624181071</v>
      </c>
      <c r="X13805" s="41"/>
      <c r="Y13805" s="41"/>
      <c r="Z13805" s="41">
        <v>1.0751071392494485</v>
      </c>
      <c r="AA13805" s="41">
        <v>0.8449120665448393</v>
      </c>
      <c r="AB13805" s="41"/>
      <c r="AC13805" s="41">
        <v>0.20699856571462402</v>
      </c>
      <c r="AD13805" s="869"/>
      <c r="AM13805" s="461"/>
      <c r="AN13805" s="845" t="s">
        <v>2</v>
      </c>
      <c r="AO13805" s="461"/>
      <c r="AP13805" s="461"/>
      <c r="AQ13805" s="461"/>
      <c r="AR13805" s="461"/>
      <c r="AS13805" s="461"/>
      <c r="AT13805" s="461"/>
      <c r="AU13805" s="461"/>
      <c r="AV13805" s="461"/>
      <c r="AW13805" s="461"/>
      <c r="AX13805" s="461"/>
      <c r="AY13805" s="461"/>
      <c r="AZ13805" s="461"/>
      <c r="BA13805" s="461"/>
      <c r="BB13805" s="461"/>
      <c r="BC13805" s="461"/>
      <c r="BD13805" s="461"/>
      <c r="BE13805" s="461"/>
      <c r="BF13805" s="461"/>
      <c r="BG13805" s="461"/>
      <c r="BH13805" s="461"/>
      <c r="BI13805" s="461"/>
      <c r="BJ13805" s="461"/>
      <c r="BK13805" s="461"/>
      <c r="BL13805" s="461"/>
    </row>
    <row r="13806" spans="2:64">
      <c r="B13806" s="154">
        <v>13722</v>
      </c>
      <c r="C13806" s="41"/>
      <c r="D13806" s="41">
        <v>1.1477481887049445</v>
      </c>
      <c r="E13806" s="41">
        <v>0.77915611110820215</v>
      </c>
      <c r="F13806" s="41"/>
      <c r="G13806" s="41">
        <v>0.92910140133039254</v>
      </c>
      <c r="H13806" s="41"/>
      <c r="I13806" s="41">
        <v>1.0105227254778177</v>
      </c>
      <c r="J13806" s="41"/>
      <c r="K13806" s="41">
        <v>0.84084006662564736</v>
      </c>
      <c r="L13806" s="41"/>
      <c r="M13806" s="41">
        <v>0.95072078854287823</v>
      </c>
      <c r="N13806" s="41"/>
      <c r="O13806" s="41">
        <v>0.68599001848822461</v>
      </c>
      <c r="P13806" s="41"/>
      <c r="Q13806" s="41">
        <v>1.2789905696843633</v>
      </c>
      <c r="R13806" s="41"/>
      <c r="S13806" s="41"/>
      <c r="T13806" s="41">
        <v>0.98406868130819392</v>
      </c>
      <c r="U13806" s="41">
        <v>1.3886011782209842</v>
      </c>
      <c r="V13806" s="41"/>
      <c r="W13806" s="41">
        <v>1.0374848013504805</v>
      </c>
      <c r="X13806" s="41"/>
      <c r="Y13806" s="41">
        <v>0.90784425214249054</v>
      </c>
      <c r="Z13806" s="41"/>
      <c r="AA13806" s="41">
        <v>3.3961834774326963E-3</v>
      </c>
      <c r="AB13806" s="41"/>
      <c r="AC13806" s="41"/>
      <c r="AD13806" s="869">
        <v>0.18613976246290054</v>
      </c>
      <c r="AM13806" s="461"/>
      <c r="AN13806" s="845" t="s">
        <v>2</v>
      </c>
      <c r="AO13806" s="461"/>
      <c r="AP13806" s="461"/>
      <c r="AQ13806" s="461"/>
      <c r="AR13806" s="461"/>
      <c r="AS13806" s="461"/>
      <c r="AT13806" s="461"/>
      <c r="AU13806" s="461"/>
      <c r="AV13806" s="461"/>
      <c r="AW13806" s="461"/>
      <c r="AX13806" s="461"/>
      <c r="AY13806" s="461"/>
      <c r="AZ13806" s="461"/>
      <c r="BA13806" s="461"/>
      <c r="BB13806" s="461"/>
      <c r="BC13806" s="461"/>
      <c r="BD13806" s="461"/>
      <c r="BE13806" s="461"/>
      <c r="BF13806" s="461"/>
      <c r="BG13806" s="461"/>
      <c r="BH13806" s="461"/>
      <c r="BI13806" s="461"/>
      <c r="BJ13806" s="461"/>
      <c r="BK13806" s="461"/>
      <c r="BL13806" s="461"/>
    </row>
    <row r="13807" spans="2:64">
      <c r="B13807" s="154">
        <v>13723</v>
      </c>
      <c r="C13807" s="41"/>
      <c r="D13807" s="41">
        <v>0.50020049764468266</v>
      </c>
      <c r="E13807" s="41">
        <v>2.5078219098891377</v>
      </c>
      <c r="F13807" s="41"/>
      <c r="G13807" s="41"/>
      <c r="H13807" s="41">
        <v>0.87202097925427624</v>
      </c>
      <c r="I13807" s="41">
        <v>2.4488214414257801</v>
      </c>
      <c r="J13807" s="41"/>
      <c r="K13807" s="41"/>
      <c r="L13807" s="41">
        <v>0.75252950454108825</v>
      </c>
      <c r="M13807" s="41">
        <v>2.5721973081348679</v>
      </c>
      <c r="N13807" s="41"/>
      <c r="O13807" s="41"/>
      <c r="P13807" s="41">
        <v>0.34216776364263674</v>
      </c>
      <c r="Q13807" s="41">
        <v>2.8419750043654961</v>
      </c>
      <c r="R13807" s="41"/>
      <c r="S13807" s="41">
        <v>0.16013591577383526</v>
      </c>
      <c r="T13807" s="41"/>
      <c r="U13807" s="41">
        <v>2.0424181399411601</v>
      </c>
      <c r="V13807" s="41"/>
      <c r="W13807" s="41">
        <v>0.37192414169023313</v>
      </c>
      <c r="X13807" s="41"/>
      <c r="Y13807" s="41">
        <v>2.8125125247494824</v>
      </c>
      <c r="Z13807" s="41"/>
      <c r="AA13807" s="41"/>
      <c r="AB13807" s="41">
        <v>0.68031009437377854</v>
      </c>
      <c r="AC13807" s="41">
        <v>1.5588614156934157</v>
      </c>
      <c r="AD13807" s="869"/>
      <c r="AM13807" s="461"/>
      <c r="AN13807" s="845" t="s">
        <v>2</v>
      </c>
      <c r="AO13807" s="461"/>
      <c r="AP13807" s="461"/>
      <c r="AQ13807" s="461"/>
      <c r="AR13807" s="461"/>
      <c r="AS13807" s="461"/>
      <c r="AT13807" s="461"/>
      <c r="AU13807" s="461"/>
      <c r="AV13807" s="461"/>
      <c r="AW13807" s="461"/>
      <c r="AX13807" s="461"/>
      <c r="AY13807" s="461"/>
      <c r="AZ13807" s="461"/>
      <c r="BA13807" s="461"/>
      <c r="BB13807" s="461"/>
      <c r="BC13807" s="461"/>
      <c r="BD13807" s="461"/>
      <c r="BE13807" s="461"/>
      <c r="BF13807" s="461"/>
      <c r="BG13807" s="461"/>
      <c r="BH13807" s="461"/>
      <c r="BI13807" s="461"/>
      <c r="BJ13807" s="461"/>
      <c r="BK13807" s="461"/>
      <c r="BL13807" s="461"/>
    </row>
    <row r="13808" spans="2:64">
      <c r="B13808" s="154">
        <v>13724</v>
      </c>
      <c r="C13808" s="41">
        <v>0.56347838619872415</v>
      </c>
      <c r="D13808" s="41"/>
      <c r="E13808" s="41"/>
      <c r="F13808" s="41">
        <v>0.36870940170834138</v>
      </c>
      <c r="G13808" s="41"/>
      <c r="H13808" s="41">
        <v>0.18973040451846382</v>
      </c>
      <c r="I13808" s="41">
        <v>0.22552229343535959</v>
      </c>
      <c r="J13808" s="41"/>
      <c r="K13808" s="41"/>
      <c r="L13808" s="41">
        <v>0.67930512622163497</v>
      </c>
      <c r="M13808" s="41"/>
      <c r="N13808" s="41">
        <v>0.54639057109402323</v>
      </c>
      <c r="O13808" s="41"/>
      <c r="P13808" s="41">
        <v>0.93306430000621565</v>
      </c>
      <c r="Q13808" s="41"/>
      <c r="R13808" s="41">
        <v>0.14265660091742774</v>
      </c>
      <c r="S13808" s="41">
        <v>0.42946669948491156</v>
      </c>
      <c r="T13808" s="41"/>
      <c r="U13808" s="41"/>
      <c r="V13808" s="41">
        <v>0.59860803807554208</v>
      </c>
      <c r="W13808" s="41">
        <v>0.22311171862383464</v>
      </c>
      <c r="X13808" s="41"/>
      <c r="Y13808" s="41"/>
      <c r="Z13808" s="41">
        <v>1.1300752031188652</v>
      </c>
      <c r="AA13808" s="41"/>
      <c r="AB13808" s="41">
        <v>0.44494070552862264</v>
      </c>
      <c r="AC13808" s="41">
        <v>0.79999394779991695</v>
      </c>
      <c r="AD13808" s="869"/>
      <c r="AM13808" s="461"/>
      <c r="AN13808" s="845" t="s">
        <v>2</v>
      </c>
      <c r="AO13808" s="461"/>
      <c r="AP13808" s="461"/>
      <c r="AQ13808" s="461"/>
      <c r="AR13808" s="461"/>
      <c r="AS13808" s="461"/>
      <c r="AT13808" s="461"/>
      <c r="AU13808" s="461"/>
      <c r="AV13808" s="461"/>
      <c r="AW13808" s="461"/>
      <c r="AX13808" s="461"/>
      <c r="AY13808" s="461"/>
      <c r="AZ13808" s="461"/>
      <c r="BA13808" s="461"/>
      <c r="BB13808" s="461"/>
      <c r="BC13808" s="461"/>
      <c r="BD13808" s="461"/>
      <c r="BE13808" s="461"/>
      <c r="BF13808" s="461"/>
      <c r="BG13808" s="461"/>
      <c r="BH13808" s="461"/>
      <c r="BI13808" s="461"/>
      <c r="BJ13808" s="461"/>
      <c r="BK13808" s="461"/>
      <c r="BL13808" s="461"/>
    </row>
    <row r="13809" spans="2:64">
      <c r="B13809" s="154">
        <v>13725</v>
      </c>
      <c r="C13809" s="41">
        <v>2.2743279206796578</v>
      </c>
      <c r="D13809" s="41"/>
      <c r="E13809" s="41"/>
      <c r="F13809" s="41">
        <v>2.6760488552599249</v>
      </c>
      <c r="G13809" s="41">
        <v>1.0971550512751171</v>
      </c>
      <c r="H13809" s="41"/>
      <c r="I13809" s="41"/>
      <c r="J13809" s="41">
        <v>2.663055468079945</v>
      </c>
      <c r="K13809" s="41">
        <v>0.71322661081084149</v>
      </c>
      <c r="L13809" s="41"/>
      <c r="M13809" s="41"/>
      <c r="N13809" s="41">
        <v>2.9251213925882258</v>
      </c>
      <c r="O13809" s="41">
        <v>1.4447239795499274</v>
      </c>
      <c r="P13809" s="41"/>
      <c r="Q13809" s="41"/>
      <c r="R13809" s="41">
        <v>1.6781842276148502</v>
      </c>
      <c r="S13809" s="41">
        <v>0.83078609949807425</v>
      </c>
      <c r="T13809" s="41"/>
      <c r="U13809" s="41"/>
      <c r="V13809" s="41">
        <v>2.9617670807587833</v>
      </c>
      <c r="W13809" s="41">
        <v>1.2495643330260051</v>
      </c>
      <c r="X13809" s="41"/>
      <c r="Y13809" s="41"/>
      <c r="Z13809" s="41">
        <v>2.5769018286830252</v>
      </c>
      <c r="AA13809" s="41">
        <v>1.9794927557364699</v>
      </c>
      <c r="AB13809" s="41"/>
      <c r="AC13809" s="41"/>
      <c r="AD13809" s="869">
        <v>3.3112686736518571</v>
      </c>
      <c r="AM13809" s="461"/>
      <c r="AN13809" s="845" t="s">
        <v>2</v>
      </c>
      <c r="AO13809" s="461"/>
      <c r="AP13809" s="461"/>
      <c r="AQ13809" s="461"/>
      <c r="AR13809" s="461"/>
      <c r="AS13809" s="461"/>
      <c r="AT13809" s="461"/>
      <c r="AU13809" s="461"/>
      <c r="AV13809" s="461"/>
      <c r="AW13809" s="461"/>
      <c r="AX13809" s="461"/>
      <c r="AY13809" s="461"/>
      <c r="AZ13809" s="461"/>
      <c r="BA13809" s="461"/>
      <c r="BB13809" s="461"/>
      <c r="BC13809" s="461"/>
      <c r="BD13809" s="461"/>
      <c r="BE13809" s="461"/>
      <c r="BF13809" s="461"/>
      <c r="BG13809" s="461"/>
      <c r="BH13809" s="461"/>
      <c r="BI13809" s="461"/>
      <c r="BJ13809" s="461"/>
      <c r="BK13809" s="461"/>
      <c r="BL13809" s="461"/>
    </row>
    <row r="13810" spans="2:64">
      <c r="B13810" s="154">
        <v>13726</v>
      </c>
      <c r="C13810" s="41">
        <v>0.65905318633014831</v>
      </c>
      <c r="D13810" s="41"/>
      <c r="E13810" s="41"/>
      <c r="F13810" s="41">
        <v>0.81253307422550969</v>
      </c>
      <c r="G13810" s="41"/>
      <c r="H13810" s="41">
        <v>0.11842824176767888</v>
      </c>
      <c r="I13810" s="41"/>
      <c r="J13810" s="41">
        <v>0.86607578695336584</v>
      </c>
      <c r="K13810" s="41">
        <v>0.54874067863877318</v>
      </c>
      <c r="L13810" s="41"/>
      <c r="M13810" s="41">
        <v>6.3882598944757188E-2</v>
      </c>
      <c r="N13810" s="41"/>
      <c r="O13810" s="41"/>
      <c r="P13810" s="41">
        <v>5.4814288788415308E-2</v>
      </c>
      <c r="Q13810" s="41"/>
      <c r="R13810" s="41">
        <v>1.0302211148425309</v>
      </c>
      <c r="S13810" s="41">
        <v>0.54405137860091946</v>
      </c>
      <c r="T13810" s="41"/>
      <c r="U13810" s="41"/>
      <c r="V13810" s="41">
        <v>0.28809056752679491</v>
      </c>
      <c r="W13810" s="41"/>
      <c r="X13810" s="41">
        <v>9.9605451969403246E-3</v>
      </c>
      <c r="Y13810" s="41"/>
      <c r="Z13810" s="41">
        <v>0.9026203569092921</v>
      </c>
      <c r="AA13810" s="41">
        <v>0.65763295955313206</v>
      </c>
      <c r="AB13810" s="41"/>
      <c r="AC13810" s="41"/>
      <c r="AD13810" s="869">
        <v>1.5041769791826236</v>
      </c>
      <c r="AM13810" s="461"/>
      <c r="AN13810" s="845" t="s">
        <v>2</v>
      </c>
      <c r="AO13810" s="461"/>
      <c r="AP13810" s="461"/>
      <c r="AQ13810" s="461"/>
      <c r="AR13810" s="461"/>
      <c r="AS13810" s="461"/>
      <c r="AT13810" s="461"/>
      <c r="AU13810" s="461"/>
      <c r="AV13810" s="461"/>
      <c r="AW13810" s="461"/>
      <c r="AX13810" s="461"/>
      <c r="AY13810" s="461"/>
      <c r="AZ13810" s="461"/>
      <c r="BA13810" s="461"/>
      <c r="BB13810" s="461"/>
      <c r="BC13810" s="461"/>
      <c r="BD13810" s="461"/>
      <c r="BE13810" s="461"/>
      <c r="BF13810" s="461"/>
      <c r="BG13810" s="461"/>
      <c r="BH13810" s="461"/>
      <c r="BI13810" s="461"/>
      <c r="BJ13810" s="461"/>
      <c r="BK13810" s="461"/>
      <c r="BL13810" s="461"/>
    </row>
    <row r="13811" spans="2:64">
      <c r="B13811" s="154">
        <v>13727</v>
      </c>
      <c r="C13811" s="41">
        <v>0.6830368980816135</v>
      </c>
      <c r="D13811" s="41"/>
      <c r="E13811" s="41"/>
      <c r="F13811" s="41">
        <v>1.2043933752068343</v>
      </c>
      <c r="G13811" s="41">
        <v>0.24282740593882848</v>
      </c>
      <c r="H13811" s="41"/>
      <c r="I13811" s="41"/>
      <c r="J13811" s="41">
        <v>0.16278452114454714</v>
      </c>
      <c r="K13811" s="41"/>
      <c r="L13811" s="41">
        <v>0.51360120083370986</v>
      </c>
      <c r="M13811" s="41">
        <v>0.32873049394727366</v>
      </c>
      <c r="N13811" s="41"/>
      <c r="O13811" s="41"/>
      <c r="P13811" s="41">
        <v>0.21541005974488803</v>
      </c>
      <c r="Q13811" s="41"/>
      <c r="R13811" s="41">
        <v>0.15299003090394767</v>
      </c>
      <c r="S13811" s="41">
        <v>0.12471773401438017</v>
      </c>
      <c r="T13811" s="41"/>
      <c r="U13811" s="41"/>
      <c r="V13811" s="41">
        <v>0.23638193362292581</v>
      </c>
      <c r="W13811" s="41">
        <v>0.22061064378854803</v>
      </c>
      <c r="X13811" s="41"/>
      <c r="Y13811" s="41"/>
      <c r="Z13811" s="41">
        <v>0.4823622276822111</v>
      </c>
      <c r="AA13811" s="41">
        <v>0.17779811537959092</v>
      </c>
      <c r="AB13811" s="41"/>
      <c r="AC13811" s="41"/>
      <c r="AD13811" s="869">
        <v>0.316126627871882</v>
      </c>
      <c r="AM13811" s="461"/>
      <c r="AN13811" s="845" t="s">
        <v>2</v>
      </c>
      <c r="AO13811" s="461"/>
      <c r="AP13811" s="461"/>
      <c r="AQ13811" s="461"/>
      <c r="AR13811" s="461"/>
      <c r="AS13811" s="461"/>
      <c r="AT13811" s="461"/>
      <c r="AU13811" s="461"/>
      <c r="AV13811" s="461"/>
      <c r="AW13811" s="461"/>
      <c r="AX13811" s="461"/>
      <c r="AY13811" s="461"/>
      <c r="AZ13811" s="461"/>
      <c r="BA13811" s="461"/>
      <c r="BB13811" s="461"/>
      <c r="BC13811" s="461"/>
      <c r="BD13811" s="461"/>
      <c r="BE13811" s="461"/>
      <c r="BF13811" s="461"/>
      <c r="BG13811" s="461"/>
      <c r="BH13811" s="461"/>
      <c r="BI13811" s="461"/>
      <c r="BJ13811" s="461"/>
      <c r="BK13811" s="461"/>
      <c r="BL13811" s="461"/>
    </row>
    <row r="13812" spans="2:64">
      <c r="B13812" s="154">
        <v>13728</v>
      </c>
      <c r="C13812" s="41">
        <v>0.53176380962203618</v>
      </c>
      <c r="D13812" s="41"/>
      <c r="E13812" s="41">
        <v>0.60367300132952706</v>
      </c>
      <c r="F13812" s="41"/>
      <c r="G13812" s="41">
        <v>0.52233642686165804</v>
      </c>
      <c r="H13812" s="41"/>
      <c r="I13812" s="41">
        <v>0.68589616891258653</v>
      </c>
      <c r="J13812" s="41"/>
      <c r="K13812" s="41">
        <v>0.51361807365866019</v>
      </c>
      <c r="L13812" s="41"/>
      <c r="M13812" s="41"/>
      <c r="N13812" s="41">
        <v>0.23050702318820923</v>
      </c>
      <c r="O13812" s="41">
        <v>1.0304556430473759</v>
      </c>
      <c r="P13812" s="41"/>
      <c r="Q13812" s="41"/>
      <c r="R13812" s="41">
        <v>0.22527776001576105</v>
      </c>
      <c r="S13812" s="41">
        <v>1.3840665194389155</v>
      </c>
      <c r="T13812" s="41"/>
      <c r="U13812" s="41">
        <v>6.8905858132630129E-2</v>
      </c>
      <c r="V13812" s="41"/>
      <c r="W13812" s="41">
        <v>1.6071551568793525</v>
      </c>
      <c r="X13812" s="41"/>
      <c r="Y13812" s="41">
        <v>0.69249565225515908</v>
      </c>
      <c r="Z13812" s="41"/>
      <c r="AA13812" s="41">
        <v>1.6968320373566033</v>
      </c>
      <c r="AB13812" s="41"/>
      <c r="AC13812" s="41"/>
      <c r="AD13812" s="869">
        <v>7.3040518315916639E-2</v>
      </c>
      <c r="AM13812" s="461"/>
      <c r="AN13812" s="845" t="s">
        <v>2</v>
      </c>
      <c r="AO13812" s="461"/>
      <c r="AP13812" s="461"/>
      <c r="AQ13812" s="461"/>
      <c r="AR13812" s="461"/>
      <c r="AS13812" s="461"/>
      <c r="AT13812" s="461"/>
      <c r="AU13812" s="461"/>
      <c r="AV13812" s="461"/>
      <c r="AW13812" s="461"/>
      <c r="AX13812" s="461"/>
      <c r="AY13812" s="461"/>
      <c r="AZ13812" s="461"/>
      <c r="BA13812" s="461"/>
      <c r="BB13812" s="461"/>
      <c r="BC13812" s="461"/>
      <c r="BD13812" s="461"/>
      <c r="BE13812" s="461"/>
      <c r="BF13812" s="461"/>
      <c r="BG13812" s="461"/>
      <c r="BH13812" s="461"/>
      <c r="BI13812" s="461"/>
      <c r="BJ13812" s="461"/>
      <c r="BK13812" s="461"/>
      <c r="BL13812" s="461"/>
    </row>
    <row r="13813" spans="2:64">
      <c r="B13813" s="154">
        <v>13729</v>
      </c>
      <c r="C13813" s="41"/>
      <c r="D13813" s="41">
        <v>0.10078726045208256</v>
      </c>
      <c r="E13813" s="41"/>
      <c r="F13813" s="41">
        <v>0.65470737845850213</v>
      </c>
      <c r="G13813" s="41">
        <v>0.40705230038612777</v>
      </c>
      <c r="H13813" s="41"/>
      <c r="I13813" s="41"/>
      <c r="J13813" s="41">
        <v>0.23343146936439324</v>
      </c>
      <c r="K13813" s="41">
        <v>1.2033472592813645</v>
      </c>
      <c r="L13813" s="41"/>
      <c r="M13813" s="41">
        <v>0.29857226868166659</v>
      </c>
      <c r="N13813" s="41"/>
      <c r="O13813" s="41">
        <v>0.53110925287367872</v>
      </c>
      <c r="P13813" s="41"/>
      <c r="Q13813" s="41"/>
      <c r="R13813" s="41">
        <v>1.5870254004851696</v>
      </c>
      <c r="S13813" s="41">
        <v>0.65720113456586915</v>
      </c>
      <c r="T13813" s="41"/>
      <c r="U13813" s="41"/>
      <c r="V13813" s="41">
        <v>0.57120218970965442</v>
      </c>
      <c r="W13813" s="41">
        <v>0.79603177260839286</v>
      </c>
      <c r="X13813" s="41"/>
      <c r="Y13813" s="41"/>
      <c r="Z13813" s="41">
        <v>2.6749645799106662E-2</v>
      </c>
      <c r="AA13813" s="41">
        <v>1.4506985952222742</v>
      </c>
      <c r="AB13813" s="41"/>
      <c r="AC13813" s="41"/>
      <c r="AD13813" s="869">
        <v>0.43591975568039981</v>
      </c>
      <c r="AM13813" s="461"/>
      <c r="AN13813" s="845" t="s">
        <v>2</v>
      </c>
      <c r="AO13813" s="461"/>
      <c r="AP13813" s="461"/>
      <c r="AQ13813" s="461"/>
      <c r="AR13813" s="461"/>
      <c r="AS13813" s="461"/>
      <c r="AT13813" s="461"/>
      <c r="AU13813" s="461"/>
      <c r="AV13813" s="461"/>
      <c r="AW13813" s="461"/>
      <c r="AX13813" s="461"/>
      <c r="AY13813" s="461"/>
      <c r="AZ13813" s="461"/>
      <c r="BA13813" s="461"/>
      <c r="BB13813" s="461"/>
      <c r="BC13813" s="461"/>
      <c r="BD13813" s="461"/>
      <c r="BE13813" s="461"/>
      <c r="BF13813" s="461"/>
      <c r="BG13813" s="461"/>
      <c r="BH13813" s="461"/>
      <c r="BI13813" s="461"/>
      <c r="BJ13813" s="461"/>
      <c r="BK13813" s="461"/>
      <c r="BL13813" s="461"/>
    </row>
    <row r="13814" spans="2:64">
      <c r="B13814" s="154">
        <v>13730</v>
      </c>
      <c r="C13814" s="41">
        <v>0.24940302515566767</v>
      </c>
      <c r="D13814" s="41"/>
      <c r="E13814" s="41"/>
      <c r="F13814" s="41">
        <v>1.1654349980129288</v>
      </c>
      <c r="G13814" s="41"/>
      <c r="H13814" s="41">
        <v>0.80089046684611709</v>
      </c>
      <c r="I13814" s="41">
        <v>0.80313556787046125</v>
      </c>
      <c r="J13814" s="41"/>
      <c r="K13814" s="41"/>
      <c r="L13814" s="41">
        <v>0.63500904917275613</v>
      </c>
      <c r="M13814" s="41">
        <v>0.40812412165693673</v>
      </c>
      <c r="N13814" s="41"/>
      <c r="O13814" s="41"/>
      <c r="P13814" s="41">
        <v>0.39258426455007184</v>
      </c>
      <c r="Q13814" s="41">
        <v>0.64037957904013798</v>
      </c>
      <c r="R13814" s="41"/>
      <c r="S13814" s="41"/>
      <c r="T13814" s="41">
        <v>0.65710540557093888</v>
      </c>
      <c r="U13814" s="41">
        <v>0.2938541045771515</v>
      </c>
      <c r="V13814" s="41"/>
      <c r="W13814" s="41"/>
      <c r="X13814" s="41">
        <v>0.28788534668363885</v>
      </c>
      <c r="Y13814" s="41">
        <v>0.71320846300832019</v>
      </c>
      <c r="Z13814" s="41"/>
      <c r="AA13814" s="41"/>
      <c r="AB13814" s="41">
        <v>0.47842215749485084</v>
      </c>
      <c r="AC13814" s="41">
        <v>0.99867749417351892</v>
      </c>
      <c r="AD13814" s="869"/>
      <c r="AM13814" s="461"/>
      <c r="AN13814" s="845" t="s">
        <v>2</v>
      </c>
      <c r="AO13814" s="461"/>
      <c r="AP13814" s="461"/>
      <c r="AQ13814" s="461"/>
      <c r="AR13814" s="461"/>
      <c r="AS13814" s="461"/>
      <c r="AT13814" s="461"/>
      <c r="AU13814" s="461"/>
      <c r="AV13814" s="461"/>
      <c r="AW13814" s="461"/>
      <c r="AX13814" s="461"/>
      <c r="AY13814" s="461"/>
      <c r="AZ13814" s="461"/>
      <c r="BA13814" s="461"/>
      <c r="BB13814" s="461"/>
      <c r="BC13814" s="461"/>
      <c r="BD13814" s="461"/>
      <c r="BE13814" s="461"/>
      <c r="BF13814" s="461"/>
      <c r="BG13814" s="461"/>
      <c r="BH13814" s="461"/>
      <c r="BI13814" s="461"/>
      <c r="BJ13814" s="461"/>
      <c r="BK13814" s="461"/>
      <c r="BL13814" s="461"/>
    </row>
    <row r="13815" spans="2:64">
      <c r="B13815" s="154">
        <v>13731</v>
      </c>
      <c r="C13815" s="41">
        <v>1.1483851753508778</v>
      </c>
      <c r="D13815" s="41"/>
      <c r="E13815" s="41"/>
      <c r="F13815" s="41">
        <v>1.0658622260186692</v>
      </c>
      <c r="G13815" s="41">
        <v>1.9799385682798931</v>
      </c>
      <c r="H13815" s="41"/>
      <c r="I13815" s="41"/>
      <c r="J13815" s="41">
        <v>1.563522307634623</v>
      </c>
      <c r="K13815" s="41">
        <v>1.2453033674030936</v>
      </c>
      <c r="L13815" s="41"/>
      <c r="M13815" s="41"/>
      <c r="N13815" s="41">
        <v>2.7322343847713388</v>
      </c>
      <c r="O13815" s="41">
        <v>1.1627568625225824</v>
      </c>
      <c r="P13815" s="41"/>
      <c r="Q13815" s="41"/>
      <c r="R13815" s="41">
        <v>1.976376420890698</v>
      </c>
      <c r="S13815" s="41">
        <v>9.347181387912612E-2</v>
      </c>
      <c r="T13815" s="41"/>
      <c r="U13815" s="41"/>
      <c r="V13815" s="41">
        <v>1.3079650549870467</v>
      </c>
      <c r="W13815" s="41">
        <v>0.6871086300818543</v>
      </c>
      <c r="X13815" s="41"/>
      <c r="Y13815" s="41"/>
      <c r="Z13815" s="41">
        <v>0.94092417776297266</v>
      </c>
      <c r="AA13815" s="41"/>
      <c r="AB13815" s="41">
        <v>1.9033905950936975E-2</v>
      </c>
      <c r="AC13815" s="41"/>
      <c r="AD13815" s="869">
        <v>2.2729359700036373</v>
      </c>
      <c r="AM13815" s="461"/>
      <c r="AN13815" s="845" t="s">
        <v>2</v>
      </c>
      <c r="AO13815" s="461"/>
      <c r="AP13815" s="461"/>
      <c r="AQ13815" s="461"/>
      <c r="AR13815" s="461"/>
      <c r="AS13815" s="461"/>
      <c r="AT13815" s="461"/>
      <c r="AU13815" s="461"/>
      <c r="AV13815" s="461"/>
      <c r="AW13815" s="461"/>
      <c r="AX13815" s="461"/>
      <c r="AY13815" s="461"/>
      <c r="AZ13815" s="461"/>
      <c r="BA13815" s="461"/>
      <c r="BB13815" s="461"/>
      <c r="BC13815" s="461"/>
      <c r="BD13815" s="461"/>
      <c r="BE13815" s="461"/>
      <c r="BF13815" s="461"/>
      <c r="BG13815" s="461"/>
      <c r="BH13815" s="461"/>
      <c r="BI13815" s="461"/>
      <c r="BJ13815" s="461"/>
      <c r="BK13815" s="461"/>
      <c r="BL13815" s="461"/>
    </row>
    <row r="13816" spans="2:64">
      <c r="B13816" s="154">
        <v>13732</v>
      </c>
      <c r="C13816" s="41"/>
      <c r="D13816" s="41">
        <v>0.26262895894210236</v>
      </c>
      <c r="E13816" s="41"/>
      <c r="F13816" s="41">
        <v>0.31846823265886265</v>
      </c>
      <c r="G13816" s="41">
        <v>1.1346620184514721E-2</v>
      </c>
      <c r="H13816" s="41"/>
      <c r="I13816" s="41"/>
      <c r="J13816" s="41">
        <v>0.22232334642020904</v>
      </c>
      <c r="K13816" s="41"/>
      <c r="L13816" s="41">
        <v>1.0485750934206231</v>
      </c>
      <c r="M13816" s="41">
        <v>0.61192965616314443</v>
      </c>
      <c r="N13816" s="41"/>
      <c r="O13816" s="41">
        <v>8.8227801659657726E-2</v>
      </c>
      <c r="P13816" s="41"/>
      <c r="Q13816" s="41"/>
      <c r="R13816" s="41">
        <v>1.0630634689250709</v>
      </c>
      <c r="S13816" s="41"/>
      <c r="T13816" s="41">
        <v>0.11470743717308529</v>
      </c>
      <c r="U13816" s="41"/>
      <c r="V13816" s="41">
        <v>0.26472572654313276</v>
      </c>
      <c r="W13816" s="41"/>
      <c r="X13816" s="41">
        <v>1.2320350201936552</v>
      </c>
      <c r="Y13816" s="41">
        <v>4.7546841417631158E-2</v>
      </c>
      <c r="Z13816" s="41"/>
      <c r="AA13816" s="41"/>
      <c r="AB13816" s="41">
        <v>0.52282512936973458</v>
      </c>
      <c r="AC13816" s="41"/>
      <c r="AD13816" s="869">
        <v>0.61748591172358847</v>
      </c>
      <c r="AM13816" s="461"/>
      <c r="AN13816" s="845" t="s">
        <v>2</v>
      </c>
      <c r="AO13816" s="461"/>
      <c r="AP13816" s="461"/>
      <c r="AQ13816" s="461"/>
      <c r="AR13816" s="461"/>
      <c r="AS13816" s="461"/>
      <c r="AT13816" s="461"/>
      <c r="AU13816" s="461"/>
      <c r="AV13816" s="461"/>
      <c r="AW13816" s="461"/>
      <c r="AX13816" s="461"/>
      <c r="AY13816" s="461"/>
      <c r="AZ13816" s="461"/>
      <c r="BA13816" s="461"/>
      <c r="BB13816" s="461"/>
      <c r="BC13816" s="461"/>
      <c r="BD13816" s="461"/>
      <c r="BE13816" s="461"/>
      <c r="BF13816" s="461"/>
      <c r="BG13816" s="461"/>
      <c r="BH13816" s="461"/>
      <c r="BI13816" s="461"/>
      <c r="BJ13816" s="461"/>
      <c r="BK13816" s="461"/>
      <c r="BL13816" s="461"/>
    </row>
    <row r="13817" spans="2:64">
      <c r="B13817" s="154">
        <v>13733</v>
      </c>
      <c r="C13817" s="41">
        <v>7.4152379556786177E-2</v>
      </c>
      <c r="D13817" s="41"/>
      <c r="E13817" s="41">
        <v>8.8732848151494931E-2</v>
      </c>
      <c r="F13817" s="41"/>
      <c r="G13817" s="41"/>
      <c r="H13817" s="41">
        <v>1.4725797626247114E-2</v>
      </c>
      <c r="I13817" s="41"/>
      <c r="J13817" s="41">
        <v>0.95571358827908293</v>
      </c>
      <c r="K13817" s="41"/>
      <c r="L13817" s="41">
        <v>0.57275771404446696</v>
      </c>
      <c r="M13817" s="41"/>
      <c r="N13817" s="41">
        <v>1.1373311679419713</v>
      </c>
      <c r="O13817" s="41">
        <v>0.21874198589065447</v>
      </c>
      <c r="P13817" s="41"/>
      <c r="Q13817" s="41">
        <v>0.13624273656960575</v>
      </c>
      <c r="R13817" s="41"/>
      <c r="S13817" s="41">
        <v>0.2300236158169284</v>
      </c>
      <c r="T13817" s="41"/>
      <c r="U13817" s="41"/>
      <c r="V13817" s="41">
        <v>1.0938857261253021</v>
      </c>
      <c r="W13817" s="41"/>
      <c r="X13817" s="41">
        <v>0.5300055470431202</v>
      </c>
      <c r="Y13817" s="41"/>
      <c r="Z13817" s="41">
        <v>0.22828488921728837</v>
      </c>
      <c r="AA13817" s="41"/>
      <c r="AB13817" s="41">
        <v>0.72830443367618947</v>
      </c>
      <c r="AC13817" s="41"/>
      <c r="AD13817" s="869">
        <v>1.0992284203288745</v>
      </c>
      <c r="AM13817" s="461"/>
      <c r="AN13817" s="845" t="s">
        <v>2</v>
      </c>
      <c r="AO13817" s="461"/>
      <c r="AP13817" s="461"/>
      <c r="AQ13817" s="461"/>
      <c r="AR13817" s="461"/>
      <c r="AS13817" s="461"/>
      <c r="AT13817" s="461"/>
      <c r="AU13817" s="461"/>
      <c r="AV13817" s="461"/>
      <c r="AW13817" s="461"/>
      <c r="AX13817" s="461"/>
      <c r="AY13817" s="461"/>
      <c r="AZ13817" s="461"/>
      <c r="BA13817" s="461"/>
      <c r="BB13817" s="461"/>
      <c r="BC13817" s="461"/>
      <c r="BD13817" s="461"/>
      <c r="BE13817" s="461"/>
      <c r="BF13817" s="461"/>
      <c r="BG13817" s="461"/>
      <c r="BH13817" s="461"/>
      <c r="BI13817" s="461"/>
      <c r="BJ13817" s="461"/>
      <c r="BK13817" s="461"/>
      <c r="BL13817" s="461"/>
    </row>
    <row r="13818" spans="2:64">
      <c r="B13818" s="154">
        <v>13734</v>
      </c>
      <c r="C13818" s="41"/>
      <c r="D13818" s="41">
        <v>6.3754376157742709E-2</v>
      </c>
      <c r="E13818" s="41">
        <v>2.0551274413943439</v>
      </c>
      <c r="F13818" s="41"/>
      <c r="G13818" s="41">
        <v>0.10992876034022732</v>
      </c>
      <c r="H13818" s="41"/>
      <c r="I13818" s="41">
        <v>1.5185300782442726</v>
      </c>
      <c r="J13818" s="41"/>
      <c r="K13818" s="41">
        <v>4.4103988675245995E-2</v>
      </c>
      <c r="L13818" s="41"/>
      <c r="M13818" s="41">
        <v>2.681659968644297</v>
      </c>
      <c r="N13818" s="41"/>
      <c r="O13818" s="41"/>
      <c r="P13818" s="41">
        <v>0.11965438255682735</v>
      </c>
      <c r="Q13818" s="41">
        <v>2.3393640971234047</v>
      </c>
      <c r="R13818" s="41"/>
      <c r="S13818" s="41">
        <v>5.4342955730215046E-2</v>
      </c>
      <c r="T13818" s="41"/>
      <c r="U13818" s="41">
        <v>2.6673646660217618</v>
      </c>
      <c r="V13818" s="41"/>
      <c r="W13818" s="41"/>
      <c r="X13818" s="41">
        <v>0.21782354521076239</v>
      </c>
      <c r="Y13818" s="41">
        <v>1.8445382235898438</v>
      </c>
      <c r="Z13818" s="41"/>
      <c r="AA13818" s="41"/>
      <c r="AB13818" s="41">
        <v>0.18167416048353496</v>
      </c>
      <c r="AC13818" s="41">
        <v>1.0470232586109864</v>
      </c>
      <c r="AD13818" s="869"/>
      <c r="AM13818" s="461"/>
      <c r="AN13818" s="845" t="s">
        <v>2</v>
      </c>
      <c r="AO13818" s="461"/>
      <c r="AP13818" s="461"/>
      <c r="AQ13818" s="461"/>
      <c r="AR13818" s="461"/>
      <c r="AS13818" s="461"/>
      <c r="AT13818" s="461"/>
      <c r="AU13818" s="461"/>
      <c r="AV13818" s="461"/>
      <c r="AW13818" s="461"/>
      <c r="AX13818" s="461"/>
      <c r="AY13818" s="461"/>
      <c r="AZ13818" s="461"/>
      <c r="BA13818" s="461"/>
      <c r="BB13818" s="461"/>
      <c r="BC13818" s="461"/>
      <c r="BD13818" s="461"/>
      <c r="BE13818" s="461"/>
      <c r="BF13818" s="461"/>
      <c r="BG13818" s="461"/>
      <c r="BH13818" s="461"/>
      <c r="BI13818" s="461"/>
      <c r="BJ13818" s="461"/>
      <c r="BK13818" s="461"/>
      <c r="BL13818" s="461"/>
    </row>
    <row r="13819" spans="2:64">
      <c r="B13819" s="154">
        <v>13735</v>
      </c>
      <c r="C13819" s="41"/>
      <c r="D13819" s="41">
        <v>0.76562440115071984</v>
      </c>
      <c r="E13819" s="41">
        <v>0.90582983927383054</v>
      </c>
      <c r="F13819" s="41"/>
      <c r="G13819" s="41"/>
      <c r="H13819" s="41">
        <v>0.37888158835326946</v>
      </c>
      <c r="I13819" s="41">
        <v>1.1865757770802083</v>
      </c>
      <c r="J13819" s="41"/>
      <c r="K13819" s="41"/>
      <c r="L13819" s="41">
        <v>0.47072036889616914</v>
      </c>
      <c r="M13819" s="41">
        <v>6.2193148531499196E-2</v>
      </c>
      <c r="N13819" s="41"/>
      <c r="O13819" s="41"/>
      <c r="P13819" s="41">
        <v>0.40445730487923698</v>
      </c>
      <c r="Q13819" s="41">
        <v>0.56940995138838513</v>
      </c>
      <c r="R13819" s="41"/>
      <c r="S13819" s="41">
        <v>4.5201945887569227E-2</v>
      </c>
      <c r="T13819" s="41"/>
      <c r="U13819" s="41">
        <v>1.0009795825940879</v>
      </c>
      <c r="V13819" s="41"/>
      <c r="W13819" s="41">
        <v>8.6744042289256487E-2</v>
      </c>
      <c r="X13819" s="41"/>
      <c r="Y13819" s="41">
        <v>1.0816601669876282</v>
      </c>
      <c r="Z13819" s="41"/>
      <c r="AA13819" s="41">
        <v>0.55486538209788205</v>
      </c>
      <c r="AB13819" s="41"/>
      <c r="AC13819" s="41">
        <v>0.71814915226178877</v>
      </c>
      <c r="AD13819" s="869"/>
      <c r="AM13819" s="461"/>
      <c r="AN13819" s="845" t="s">
        <v>2</v>
      </c>
      <c r="AO13819" s="461"/>
      <c r="AP13819" s="461"/>
      <c r="AQ13819" s="461"/>
      <c r="AR13819" s="461"/>
      <c r="AS13819" s="461"/>
      <c r="AT13819" s="461"/>
      <c r="AU13819" s="461"/>
      <c r="AV13819" s="461"/>
      <c r="AW13819" s="461"/>
      <c r="AX13819" s="461"/>
      <c r="AY13819" s="461"/>
      <c r="AZ13819" s="461"/>
      <c r="BA13819" s="461"/>
      <c r="BB13819" s="461"/>
      <c r="BC13819" s="461"/>
      <c r="BD13819" s="461"/>
      <c r="BE13819" s="461"/>
      <c r="BF13819" s="461"/>
      <c r="BG13819" s="461"/>
      <c r="BH13819" s="461"/>
      <c r="BI13819" s="461"/>
      <c r="BJ13819" s="461"/>
      <c r="BK13819" s="461"/>
      <c r="BL13819" s="461"/>
    </row>
    <row r="13820" spans="2:64">
      <c r="B13820" s="154">
        <v>13736</v>
      </c>
      <c r="C13820" s="41">
        <v>6.8383046586340049E-2</v>
      </c>
      <c r="D13820" s="41"/>
      <c r="E13820" s="41">
        <v>1.8428836543025464</v>
      </c>
      <c r="F13820" s="41"/>
      <c r="G13820" s="41"/>
      <c r="H13820" s="41">
        <v>0.58181394288110921</v>
      </c>
      <c r="I13820" s="41">
        <v>2.888735164560118</v>
      </c>
      <c r="J13820" s="41"/>
      <c r="K13820" s="41">
        <v>0.16665321654963011</v>
      </c>
      <c r="L13820" s="41"/>
      <c r="M13820" s="41">
        <v>0.97689290937830553</v>
      </c>
      <c r="N13820" s="41"/>
      <c r="O13820" s="41"/>
      <c r="P13820" s="41">
        <v>0.13690684105916576</v>
      </c>
      <c r="Q13820" s="41">
        <v>2.2692150968383378</v>
      </c>
      <c r="R13820" s="41"/>
      <c r="S13820" s="41">
        <v>0.22222991258561134</v>
      </c>
      <c r="T13820" s="41"/>
      <c r="U13820" s="41">
        <v>1.8300317406839794</v>
      </c>
      <c r="V13820" s="41"/>
      <c r="W13820" s="41">
        <v>8.5661519835380326E-2</v>
      </c>
      <c r="X13820" s="41"/>
      <c r="Y13820" s="41">
        <v>1.8822051414838741</v>
      </c>
      <c r="Z13820" s="41"/>
      <c r="AA13820" s="41"/>
      <c r="AB13820" s="41">
        <v>0.76543763957696542</v>
      </c>
      <c r="AC13820" s="41">
        <v>1.1289452619809341</v>
      </c>
      <c r="AD13820" s="869"/>
      <c r="AM13820" s="461"/>
      <c r="AN13820" s="845" t="s">
        <v>2</v>
      </c>
      <c r="AO13820" s="461"/>
      <c r="AP13820" s="461"/>
      <c r="AQ13820" s="461"/>
      <c r="AR13820" s="461"/>
      <c r="AS13820" s="461"/>
      <c r="AT13820" s="461"/>
      <c r="AU13820" s="461"/>
      <c r="AV13820" s="461"/>
      <c r="AW13820" s="461"/>
      <c r="AX13820" s="461"/>
      <c r="AY13820" s="461"/>
      <c r="AZ13820" s="461"/>
      <c r="BA13820" s="461"/>
      <c r="BB13820" s="461"/>
      <c r="BC13820" s="461"/>
      <c r="BD13820" s="461"/>
      <c r="BE13820" s="461"/>
      <c r="BF13820" s="461"/>
      <c r="BG13820" s="461"/>
      <c r="BH13820" s="461"/>
      <c r="BI13820" s="461"/>
      <c r="BJ13820" s="461"/>
      <c r="BK13820" s="461"/>
      <c r="BL13820" s="461"/>
    </row>
    <row r="13821" spans="2:64">
      <c r="B13821" s="154">
        <v>13737</v>
      </c>
      <c r="C13821" s="41"/>
      <c r="D13821" s="41">
        <v>9.9551216672117582E-2</v>
      </c>
      <c r="E13821" s="41">
        <v>1.7719272661059409</v>
      </c>
      <c r="F13821" s="41"/>
      <c r="G13821" s="41"/>
      <c r="H13821" s="41">
        <v>1.4064837642835843</v>
      </c>
      <c r="I13821" s="41">
        <v>1.1503274786195987</v>
      </c>
      <c r="J13821" s="41"/>
      <c r="K13821" s="41"/>
      <c r="L13821" s="41">
        <v>0.75454372512238899</v>
      </c>
      <c r="M13821" s="41">
        <v>1.0992071355762101</v>
      </c>
      <c r="N13821" s="41"/>
      <c r="O13821" s="41">
        <v>5.4831524716122619E-2</v>
      </c>
      <c r="P13821" s="41"/>
      <c r="Q13821" s="41">
        <v>1.0801213533608354</v>
      </c>
      <c r="R13821" s="41"/>
      <c r="S13821" s="41"/>
      <c r="T13821" s="41">
        <v>0.91531516750277175</v>
      </c>
      <c r="U13821" s="41">
        <v>1.1646190861297427</v>
      </c>
      <c r="V13821" s="41"/>
      <c r="W13821" s="41"/>
      <c r="X13821" s="41">
        <v>1.0600996130425733</v>
      </c>
      <c r="Y13821" s="41">
        <v>1.1566106789817203</v>
      </c>
      <c r="Z13821" s="41"/>
      <c r="AA13821" s="41"/>
      <c r="AB13821" s="41">
        <v>0.54135520540362381</v>
      </c>
      <c r="AC13821" s="41">
        <v>0.20049282655319162</v>
      </c>
      <c r="AD13821" s="869"/>
      <c r="AM13821" s="461"/>
      <c r="AN13821" s="845" t="s">
        <v>2</v>
      </c>
      <c r="AO13821" s="461"/>
      <c r="AP13821" s="461"/>
      <c r="AQ13821" s="461"/>
      <c r="AR13821" s="461"/>
      <c r="AS13821" s="461"/>
      <c r="AT13821" s="461"/>
      <c r="AU13821" s="461"/>
      <c r="AV13821" s="461"/>
      <c r="AW13821" s="461"/>
      <c r="AX13821" s="461"/>
      <c r="AY13821" s="461"/>
      <c r="AZ13821" s="461"/>
      <c r="BA13821" s="461"/>
      <c r="BB13821" s="461"/>
      <c r="BC13821" s="461"/>
      <c r="BD13821" s="461"/>
      <c r="BE13821" s="461"/>
      <c r="BF13821" s="461"/>
      <c r="BG13821" s="461"/>
      <c r="BH13821" s="461"/>
      <c r="BI13821" s="461"/>
      <c r="BJ13821" s="461"/>
      <c r="BK13821" s="461"/>
      <c r="BL13821" s="461"/>
    </row>
    <row r="13822" spans="2:64">
      <c r="B13822" s="154">
        <v>13738</v>
      </c>
      <c r="C13822" s="41">
        <v>0.84902269531477537</v>
      </c>
      <c r="D13822" s="41"/>
      <c r="E13822" s="41">
        <v>1.3917382795672177</v>
      </c>
      <c r="F13822" s="41"/>
      <c r="G13822" s="41">
        <v>1.0274911090055672</v>
      </c>
      <c r="H13822" s="41"/>
      <c r="I13822" s="41">
        <v>0.83438945368845563</v>
      </c>
      <c r="J13822" s="41"/>
      <c r="K13822" s="41">
        <v>0.44573391717017635</v>
      </c>
      <c r="L13822" s="41"/>
      <c r="M13822" s="41">
        <v>1.6448868353891153</v>
      </c>
      <c r="N13822" s="41"/>
      <c r="O13822" s="41"/>
      <c r="P13822" s="41">
        <v>0.45303750714002067</v>
      </c>
      <c r="Q13822" s="41">
        <v>1.2414583826773693</v>
      </c>
      <c r="R13822" s="41"/>
      <c r="S13822" s="41">
        <v>0.16201603796809758</v>
      </c>
      <c r="T13822" s="41"/>
      <c r="U13822" s="41">
        <v>1.2477167995985308</v>
      </c>
      <c r="V13822" s="41"/>
      <c r="W13822" s="41"/>
      <c r="X13822" s="41">
        <v>0.84948688102778946</v>
      </c>
      <c r="Y13822" s="41">
        <v>1.977227174105928</v>
      </c>
      <c r="Z13822" s="41"/>
      <c r="AA13822" s="41">
        <v>0.57311602633961312</v>
      </c>
      <c r="AB13822" s="41"/>
      <c r="AC13822" s="41">
        <v>0.88602606931666739</v>
      </c>
      <c r="AD13822" s="869"/>
      <c r="AM13822" s="461"/>
      <c r="AN13822" s="845" t="s">
        <v>2</v>
      </c>
      <c r="AO13822" s="461"/>
      <c r="AP13822" s="461"/>
      <c r="AQ13822" s="461"/>
      <c r="AR13822" s="461"/>
      <c r="AS13822" s="461"/>
      <c r="AT13822" s="461"/>
      <c r="AU13822" s="461"/>
      <c r="AV13822" s="461"/>
      <c r="AW13822" s="461"/>
      <c r="AX13822" s="461"/>
      <c r="AY13822" s="461"/>
      <c r="AZ13822" s="461"/>
      <c r="BA13822" s="461"/>
      <c r="BB13822" s="461"/>
      <c r="BC13822" s="461"/>
      <c r="BD13822" s="461"/>
      <c r="BE13822" s="461"/>
      <c r="BF13822" s="461"/>
      <c r="BG13822" s="461"/>
      <c r="BH13822" s="461"/>
      <c r="BI13822" s="461"/>
      <c r="BJ13822" s="461"/>
      <c r="BK13822" s="461"/>
      <c r="BL13822" s="461"/>
    </row>
    <row r="13823" spans="2:64">
      <c r="B13823" s="154">
        <v>13739</v>
      </c>
      <c r="C13823" s="41">
        <v>0.32695562740372108</v>
      </c>
      <c r="D13823" s="41"/>
      <c r="E13823" s="41">
        <v>1.0570949084791921</v>
      </c>
      <c r="F13823" s="41"/>
      <c r="G13823" s="41">
        <v>0.31017341454634828</v>
      </c>
      <c r="H13823" s="41"/>
      <c r="I13823" s="41">
        <v>0.86165299252207794</v>
      </c>
      <c r="J13823" s="41"/>
      <c r="K13823" s="41">
        <v>0.24301276440399125</v>
      </c>
      <c r="L13823" s="41"/>
      <c r="M13823" s="41">
        <v>0.50843240044904603</v>
      </c>
      <c r="N13823" s="41"/>
      <c r="O13823" s="41"/>
      <c r="P13823" s="41">
        <v>8.9480797142610827E-2</v>
      </c>
      <c r="Q13823" s="41">
        <v>1.4004347243037945</v>
      </c>
      <c r="R13823" s="41"/>
      <c r="S13823" s="41">
        <v>0.35435010165142461</v>
      </c>
      <c r="T13823" s="41"/>
      <c r="U13823" s="41">
        <v>1.4251196940231718</v>
      </c>
      <c r="V13823" s="41"/>
      <c r="W13823" s="41">
        <v>0.4464025744209234</v>
      </c>
      <c r="X13823" s="41"/>
      <c r="Y13823" s="41">
        <v>0.98097519534043431</v>
      </c>
      <c r="Z13823" s="41"/>
      <c r="AA13823" s="41">
        <v>0.27856770815578402</v>
      </c>
      <c r="AB13823" s="41"/>
      <c r="AC13823" s="41">
        <v>1.7467992818448108</v>
      </c>
      <c r="AD13823" s="869"/>
      <c r="AM13823" s="461"/>
      <c r="AN13823" s="845" t="s">
        <v>2</v>
      </c>
      <c r="AO13823" s="461"/>
      <c r="AP13823" s="461"/>
      <c r="AQ13823" s="461"/>
      <c r="AR13823" s="461"/>
      <c r="AS13823" s="461"/>
      <c r="AT13823" s="461"/>
      <c r="AU13823" s="461"/>
      <c r="AV13823" s="461"/>
      <c r="AW13823" s="461"/>
      <c r="AX13823" s="461"/>
      <c r="AY13823" s="461"/>
      <c r="AZ13823" s="461"/>
      <c r="BA13823" s="461"/>
      <c r="BB13823" s="461"/>
      <c r="BC13823" s="461"/>
      <c r="BD13823" s="461"/>
      <c r="BE13823" s="461"/>
      <c r="BF13823" s="461"/>
      <c r="BG13823" s="461"/>
      <c r="BH13823" s="461"/>
      <c r="BI13823" s="461"/>
      <c r="BJ13823" s="461"/>
      <c r="BK13823" s="461"/>
      <c r="BL13823" s="461"/>
    </row>
    <row r="13824" spans="2:64">
      <c r="B13824" s="154">
        <v>13740</v>
      </c>
      <c r="C13824" s="41"/>
      <c r="D13824" s="41">
        <v>1.2857737133999854</v>
      </c>
      <c r="E13824" s="41">
        <v>2.4518234703346606</v>
      </c>
      <c r="F13824" s="41"/>
      <c r="G13824" s="41"/>
      <c r="H13824" s="41">
        <v>1.520139427276366</v>
      </c>
      <c r="I13824" s="41">
        <v>1.6198443189124103</v>
      </c>
      <c r="J13824" s="41"/>
      <c r="K13824" s="41"/>
      <c r="L13824" s="41">
        <v>0.34923682772178716</v>
      </c>
      <c r="M13824" s="41">
        <v>1.9019016412845822</v>
      </c>
      <c r="N13824" s="41"/>
      <c r="O13824" s="41"/>
      <c r="P13824" s="41">
        <v>0.72064985451994779</v>
      </c>
      <c r="Q13824" s="41">
        <v>2.2260400941294991</v>
      </c>
      <c r="R13824" s="41"/>
      <c r="S13824" s="41"/>
      <c r="T13824" s="41">
        <v>1.6316884099887055</v>
      </c>
      <c r="U13824" s="41">
        <v>1.8407914710868034</v>
      </c>
      <c r="V13824" s="41"/>
      <c r="W13824" s="41"/>
      <c r="X13824" s="41">
        <v>0.36549124087370738</v>
      </c>
      <c r="Y13824" s="41">
        <v>1.9670694559833843</v>
      </c>
      <c r="Z13824" s="41"/>
      <c r="AA13824" s="41"/>
      <c r="AB13824" s="41">
        <v>1.6591828666890565</v>
      </c>
      <c r="AC13824" s="41">
        <v>1.627748301240834</v>
      </c>
      <c r="AD13824" s="869"/>
      <c r="AM13824" s="461"/>
      <c r="AN13824" s="845" t="s">
        <v>2</v>
      </c>
      <c r="AO13824" s="461"/>
      <c r="AP13824" s="461"/>
      <c r="AQ13824" s="461"/>
      <c r="AR13824" s="461"/>
      <c r="AS13824" s="461"/>
      <c r="AT13824" s="461"/>
      <c r="AU13824" s="461"/>
      <c r="AV13824" s="461"/>
      <c r="AW13824" s="461"/>
      <c r="AX13824" s="461"/>
      <c r="AY13824" s="461"/>
      <c r="AZ13824" s="461"/>
      <c r="BA13824" s="461"/>
      <c r="BB13824" s="461"/>
      <c r="BC13824" s="461"/>
      <c r="BD13824" s="461"/>
      <c r="BE13824" s="461"/>
      <c r="BF13824" s="461"/>
      <c r="BG13824" s="461"/>
      <c r="BH13824" s="461"/>
      <c r="BI13824" s="461"/>
      <c r="BJ13824" s="461"/>
      <c r="BK13824" s="461"/>
      <c r="BL13824" s="461"/>
    </row>
    <row r="13825" spans="2:64">
      <c r="B13825" s="154">
        <v>13741</v>
      </c>
      <c r="C13825" s="41"/>
      <c r="D13825" s="41">
        <v>0.9872540741080309</v>
      </c>
      <c r="E13825" s="41"/>
      <c r="F13825" s="41">
        <v>1.566198088260722</v>
      </c>
      <c r="G13825" s="41"/>
      <c r="H13825" s="41">
        <v>1.429881917711264</v>
      </c>
      <c r="I13825" s="41"/>
      <c r="J13825" s="41">
        <v>1.8669408113508561</v>
      </c>
      <c r="K13825" s="41"/>
      <c r="L13825" s="41">
        <v>0.89525207796050232</v>
      </c>
      <c r="M13825" s="41"/>
      <c r="N13825" s="41">
        <v>0.76058979962611817</v>
      </c>
      <c r="O13825" s="41"/>
      <c r="P13825" s="41">
        <v>1.2225105356353134</v>
      </c>
      <c r="Q13825" s="41"/>
      <c r="R13825" s="41">
        <v>1.0993840611719838</v>
      </c>
      <c r="S13825" s="41"/>
      <c r="T13825" s="41">
        <v>1.2525178597691125</v>
      </c>
      <c r="U13825" s="41"/>
      <c r="V13825" s="41">
        <v>2.0508258806440121</v>
      </c>
      <c r="W13825" s="41"/>
      <c r="X13825" s="41">
        <v>1.4835971146136437</v>
      </c>
      <c r="Y13825" s="41"/>
      <c r="Z13825" s="41">
        <v>0.63996148406928577</v>
      </c>
      <c r="AA13825" s="41"/>
      <c r="AB13825" s="41">
        <v>1.4806288543104562</v>
      </c>
      <c r="AC13825" s="41"/>
      <c r="AD13825" s="869">
        <v>0.81924202780831101</v>
      </c>
      <c r="AM13825" s="461"/>
      <c r="AN13825" s="845" t="s">
        <v>2</v>
      </c>
      <c r="AO13825" s="461"/>
      <c r="AP13825" s="461"/>
      <c r="AQ13825" s="461"/>
      <c r="AR13825" s="461"/>
      <c r="AS13825" s="461"/>
      <c r="AT13825" s="461"/>
      <c r="AU13825" s="461"/>
      <c r="AV13825" s="461"/>
      <c r="AW13825" s="461"/>
      <c r="AX13825" s="461"/>
      <c r="AY13825" s="461"/>
      <c r="AZ13825" s="461"/>
      <c r="BA13825" s="461"/>
      <c r="BB13825" s="461"/>
      <c r="BC13825" s="461"/>
      <c r="BD13825" s="461"/>
      <c r="BE13825" s="461"/>
      <c r="BF13825" s="461"/>
      <c r="BG13825" s="461"/>
      <c r="BH13825" s="461"/>
      <c r="BI13825" s="461"/>
      <c r="BJ13825" s="461"/>
      <c r="BK13825" s="461"/>
      <c r="BL13825" s="461"/>
    </row>
    <row r="13826" spans="2:64">
      <c r="B13826" s="154">
        <v>13742</v>
      </c>
      <c r="C13826" s="41"/>
      <c r="D13826" s="41">
        <v>0.32475771216591265</v>
      </c>
      <c r="E13826" s="41">
        <v>0.14740047073062806</v>
      </c>
      <c r="F13826" s="41"/>
      <c r="G13826" s="41"/>
      <c r="H13826" s="41">
        <v>0.33562050073874677</v>
      </c>
      <c r="I13826" s="41">
        <v>0.57499526347716445</v>
      </c>
      <c r="J13826" s="41"/>
      <c r="K13826" s="41">
        <v>1.8823759793898366E-2</v>
      </c>
      <c r="L13826" s="41"/>
      <c r="M13826" s="41"/>
      <c r="N13826" s="41">
        <v>1.3869954109070231E-3</v>
      </c>
      <c r="O13826" s="41"/>
      <c r="P13826" s="41">
        <v>1.04839258464609</v>
      </c>
      <c r="Q13826" s="41">
        <v>0.21975052745638962</v>
      </c>
      <c r="R13826" s="41"/>
      <c r="S13826" s="41"/>
      <c r="T13826" s="41">
        <v>0.46970844061414285</v>
      </c>
      <c r="U13826" s="41">
        <v>0.28238718948512975</v>
      </c>
      <c r="V13826" s="41"/>
      <c r="W13826" s="41"/>
      <c r="X13826" s="41">
        <v>0.12807027095008724</v>
      </c>
      <c r="Y13826" s="41">
        <v>0.78009822050160693</v>
      </c>
      <c r="Z13826" s="41"/>
      <c r="AA13826" s="41"/>
      <c r="AB13826" s="41">
        <v>0.24173872230491258</v>
      </c>
      <c r="AC13826" s="41">
        <v>0.36530028157935135</v>
      </c>
      <c r="AD13826" s="869"/>
      <c r="AM13826" s="461"/>
      <c r="AN13826" s="845" t="s">
        <v>2</v>
      </c>
      <c r="AO13826" s="461"/>
      <c r="AP13826" s="461"/>
      <c r="AQ13826" s="461"/>
      <c r="AR13826" s="461"/>
      <c r="AS13826" s="461"/>
      <c r="AT13826" s="461"/>
      <c r="AU13826" s="461"/>
      <c r="AV13826" s="461"/>
      <c r="AW13826" s="461"/>
      <c r="AX13826" s="461"/>
      <c r="AY13826" s="461"/>
      <c r="AZ13826" s="461"/>
      <c r="BA13826" s="461"/>
      <c r="BB13826" s="461"/>
      <c r="BC13826" s="461"/>
      <c r="BD13826" s="461"/>
      <c r="BE13826" s="461"/>
      <c r="BF13826" s="461"/>
      <c r="BG13826" s="461"/>
      <c r="BH13826" s="461"/>
      <c r="BI13826" s="461"/>
      <c r="BJ13826" s="461"/>
      <c r="BK13826" s="461"/>
      <c r="BL13826" s="461"/>
    </row>
    <row r="13827" spans="2:64">
      <c r="B13827" s="154">
        <v>13743</v>
      </c>
      <c r="C13827" s="41">
        <v>0.44326641017065688</v>
      </c>
      <c r="D13827" s="41"/>
      <c r="E13827" s="41"/>
      <c r="F13827" s="41">
        <v>0.7778764380498211</v>
      </c>
      <c r="G13827" s="41">
        <v>1.9387558121400701E-2</v>
      </c>
      <c r="H13827" s="41"/>
      <c r="I13827" s="41"/>
      <c r="J13827" s="41">
        <v>0.22895577382613233</v>
      </c>
      <c r="K13827" s="41">
        <v>0.51186815224233895</v>
      </c>
      <c r="L13827" s="41"/>
      <c r="M13827" s="41"/>
      <c r="N13827" s="41">
        <v>0.93973493035702427</v>
      </c>
      <c r="O13827" s="41">
        <v>0.45566640591976132</v>
      </c>
      <c r="P13827" s="41"/>
      <c r="Q13827" s="41"/>
      <c r="R13827" s="41">
        <v>1.3848789434468307</v>
      </c>
      <c r="S13827" s="41">
        <v>0.81904553815097281</v>
      </c>
      <c r="T13827" s="41"/>
      <c r="U13827" s="41"/>
      <c r="V13827" s="41">
        <v>0.10511706199270719</v>
      </c>
      <c r="W13827" s="41">
        <v>1.3519043677675453</v>
      </c>
      <c r="X13827" s="41"/>
      <c r="Y13827" s="41"/>
      <c r="Z13827" s="41">
        <v>1.2817079116130197</v>
      </c>
      <c r="AA13827" s="41">
        <v>0.11104777763665814</v>
      </c>
      <c r="AB13827" s="41"/>
      <c r="AC13827" s="41"/>
      <c r="AD13827" s="869">
        <v>0.7100410151908676</v>
      </c>
      <c r="AM13827" s="461"/>
      <c r="AN13827" s="845" t="s">
        <v>2</v>
      </c>
      <c r="AO13827" s="461"/>
      <c r="AP13827" s="461"/>
      <c r="AQ13827" s="461"/>
      <c r="AR13827" s="461"/>
      <c r="AS13827" s="461"/>
      <c r="AT13827" s="461"/>
      <c r="AU13827" s="461"/>
      <c r="AV13827" s="461"/>
      <c r="AW13827" s="461"/>
      <c r="AX13827" s="461"/>
      <c r="AY13827" s="461"/>
      <c r="AZ13827" s="461"/>
      <c r="BA13827" s="461"/>
      <c r="BB13827" s="461"/>
      <c r="BC13827" s="461"/>
      <c r="BD13827" s="461"/>
      <c r="BE13827" s="461"/>
      <c r="BF13827" s="461"/>
      <c r="BG13827" s="461"/>
      <c r="BH13827" s="461"/>
      <c r="BI13827" s="461"/>
      <c r="BJ13827" s="461"/>
      <c r="BK13827" s="461"/>
      <c r="BL13827" s="461"/>
    </row>
    <row r="13828" spans="2:64">
      <c r="B13828" s="154">
        <v>13744</v>
      </c>
      <c r="C13828" s="41">
        <v>0.74353585861864013</v>
      </c>
      <c r="D13828" s="41"/>
      <c r="E13828" s="41"/>
      <c r="F13828" s="41">
        <v>0.60947821820187253</v>
      </c>
      <c r="G13828" s="41">
        <v>0.86731863258112396</v>
      </c>
      <c r="H13828" s="41"/>
      <c r="I13828" s="41"/>
      <c r="J13828" s="41">
        <v>0.76412883809423393</v>
      </c>
      <c r="K13828" s="41">
        <v>0.79005871228998736</v>
      </c>
      <c r="L13828" s="41"/>
      <c r="M13828" s="41"/>
      <c r="N13828" s="41">
        <v>1.0874031260387018</v>
      </c>
      <c r="O13828" s="41">
        <v>0.74338499762158361</v>
      </c>
      <c r="P13828" s="41"/>
      <c r="Q13828" s="41"/>
      <c r="R13828" s="41">
        <v>1.4705623231569984</v>
      </c>
      <c r="S13828" s="41"/>
      <c r="T13828" s="41">
        <v>0.54148854652644585</v>
      </c>
      <c r="U13828" s="41"/>
      <c r="V13828" s="41">
        <v>0.47785278598915176</v>
      </c>
      <c r="W13828" s="41">
        <v>0.9319779308605195</v>
      </c>
      <c r="X13828" s="41"/>
      <c r="Y13828" s="41"/>
      <c r="Z13828" s="41">
        <v>0.59900753628165693</v>
      </c>
      <c r="AA13828" s="41">
        <v>1.0429862710943509</v>
      </c>
      <c r="AB13828" s="41"/>
      <c r="AC13828" s="41"/>
      <c r="AD13828" s="869">
        <v>1.2564962638447834</v>
      </c>
      <c r="AM13828" s="461"/>
      <c r="AN13828" s="845" t="s">
        <v>2</v>
      </c>
      <c r="AO13828" s="461"/>
      <c r="AP13828" s="461"/>
      <c r="AQ13828" s="461"/>
      <c r="AR13828" s="461"/>
      <c r="AS13828" s="461"/>
      <c r="AT13828" s="461"/>
      <c r="AU13828" s="461"/>
      <c r="AV13828" s="461"/>
      <c r="AW13828" s="461"/>
      <c r="AX13828" s="461"/>
      <c r="AY13828" s="461"/>
      <c r="AZ13828" s="461"/>
      <c r="BA13828" s="461"/>
      <c r="BB13828" s="461"/>
      <c r="BC13828" s="461"/>
      <c r="BD13828" s="461"/>
      <c r="BE13828" s="461"/>
      <c r="BF13828" s="461"/>
      <c r="BG13828" s="461"/>
      <c r="BH13828" s="461"/>
      <c r="BI13828" s="461"/>
      <c r="BJ13828" s="461"/>
      <c r="BK13828" s="461"/>
      <c r="BL13828" s="461"/>
    </row>
    <row r="13829" spans="2:64">
      <c r="B13829" s="154">
        <v>13745</v>
      </c>
      <c r="C13829" s="41">
        <v>0.23377630015640777</v>
      </c>
      <c r="D13829" s="41"/>
      <c r="E13829" s="41"/>
      <c r="F13829" s="41">
        <v>1.3328804430719203</v>
      </c>
      <c r="G13829" s="41">
        <v>0.15267229674524727</v>
      </c>
      <c r="H13829" s="41"/>
      <c r="I13829" s="41"/>
      <c r="J13829" s="41">
        <v>0.76415969630636527</v>
      </c>
      <c r="K13829" s="41">
        <v>0.34515675942699692</v>
      </c>
      <c r="L13829" s="41"/>
      <c r="M13829" s="41"/>
      <c r="N13829" s="41">
        <v>0.23880131036695726</v>
      </c>
      <c r="O13829" s="41">
        <v>8.4957304520517141E-2</v>
      </c>
      <c r="P13829" s="41"/>
      <c r="Q13829" s="41"/>
      <c r="R13829" s="41">
        <v>1.4824755572889583</v>
      </c>
      <c r="S13829" s="41"/>
      <c r="T13829" s="41">
        <v>0.7550757191803581</v>
      </c>
      <c r="U13829" s="41">
        <v>0.10293753447089544</v>
      </c>
      <c r="V13829" s="41"/>
      <c r="W13829" s="41">
        <v>0.47101055974492345</v>
      </c>
      <c r="X13829" s="41"/>
      <c r="Y13829" s="41"/>
      <c r="Z13829" s="41">
        <v>0.59629226643839395</v>
      </c>
      <c r="AA13829" s="41"/>
      <c r="AB13829" s="41">
        <v>0.15568721797672691</v>
      </c>
      <c r="AC13829" s="41"/>
      <c r="AD13829" s="869">
        <v>0.4158013155657429</v>
      </c>
      <c r="AM13829" s="461"/>
      <c r="AN13829" s="845" t="s">
        <v>2</v>
      </c>
      <c r="AO13829" s="461"/>
      <c r="AP13829" s="461"/>
      <c r="AQ13829" s="461"/>
      <c r="AR13829" s="461"/>
      <c r="AS13829" s="461"/>
      <c r="AT13829" s="461"/>
      <c r="AU13829" s="461"/>
      <c r="AV13829" s="461"/>
      <c r="AW13829" s="461"/>
      <c r="AX13829" s="461"/>
      <c r="AY13829" s="461"/>
      <c r="AZ13829" s="461"/>
      <c r="BA13829" s="461"/>
      <c r="BB13829" s="461"/>
      <c r="BC13829" s="461"/>
      <c r="BD13829" s="461"/>
      <c r="BE13829" s="461"/>
      <c r="BF13829" s="461"/>
      <c r="BG13829" s="461"/>
      <c r="BH13829" s="461"/>
      <c r="BI13829" s="461"/>
      <c r="BJ13829" s="461"/>
      <c r="BK13829" s="461"/>
      <c r="BL13829" s="461"/>
    </row>
    <row r="13830" spans="2:64">
      <c r="B13830" s="154">
        <v>13746</v>
      </c>
      <c r="C13830" s="41">
        <v>0.75369652978583868</v>
      </c>
      <c r="D13830" s="41"/>
      <c r="E13830" s="41">
        <v>0.17901957109065786</v>
      </c>
      <c r="F13830" s="41"/>
      <c r="G13830" s="41">
        <v>0.88822113968380689</v>
      </c>
      <c r="H13830" s="41"/>
      <c r="I13830" s="41"/>
      <c r="J13830" s="41">
        <v>1.0338439379637956</v>
      </c>
      <c r="K13830" s="41">
        <v>5.0075068698403585E-2</v>
      </c>
      <c r="L13830" s="41"/>
      <c r="M13830" s="41">
        <v>7.617395939094454E-2</v>
      </c>
      <c r="N13830" s="41"/>
      <c r="O13830" s="41">
        <v>0.61532276540175368</v>
      </c>
      <c r="P13830" s="41"/>
      <c r="Q13830" s="41"/>
      <c r="R13830" s="41">
        <v>0.26300950283763808</v>
      </c>
      <c r="S13830" s="41">
        <v>0.78637800515284539</v>
      </c>
      <c r="T13830" s="41"/>
      <c r="U13830" s="41"/>
      <c r="V13830" s="41">
        <v>0.71530200338251471</v>
      </c>
      <c r="W13830" s="41">
        <v>0.29006384791430617</v>
      </c>
      <c r="X13830" s="41"/>
      <c r="Y13830" s="41"/>
      <c r="Z13830" s="41">
        <v>0.56894961418498369</v>
      </c>
      <c r="AA13830" s="41">
        <v>1.0805885312802701</v>
      </c>
      <c r="AB13830" s="41"/>
      <c r="AC13830" s="41"/>
      <c r="AD13830" s="869">
        <v>0.65268555910119674</v>
      </c>
      <c r="AM13830" s="461"/>
      <c r="AN13830" s="845" t="s">
        <v>2</v>
      </c>
      <c r="AO13830" s="461"/>
      <c r="AP13830" s="461"/>
      <c r="AQ13830" s="461"/>
      <c r="AR13830" s="461"/>
      <c r="AS13830" s="461"/>
      <c r="AT13830" s="461"/>
      <c r="AU13830" s="461"/>
      <c r="AV13830" s="461"/>
      <c r="AW13830" s="461"/>
      <c r="AX13830" s="461"/>
      <c r="AY13830" s="461"/>
      <c r="AZ13830" s="461"/>
      <c r="BA13830" s="461"/>
      <c r="BB13830" s="461"/>
      <c r="BC13830" s="461"/>
      <c r="BD13830" s="461"/>
      <c r="BE13830" s="461"/>
      <c r="BF13830" s="461"/>
      <c r="BG13830" s="461"/>
      <c r="BH13830" s="461"/>
      <c r="BI13830" s="461"/>
      <c r="BJ13830" s="461"/>
      <c r="BK13830" s="461"/>
      <c r="BL13830" s="461"/>
    </row>
    <row r="13831" spans="2:64">
      <c r="B13831" s="154">
        <v>13747</v>
      </c>
      <c r="C13831" s="41"/>
      <c r="D13831" s="41">
        <v>0.40270597007268227</v>
      </c>
      <c r="E13831" s="41"/>
      <c r="F13831" s="41">
        <v>1.2201140357819242</v>
      </c>
      <c r="G13831" s="41"/>
      <c r="H13831" s="41">
        <v>0.25066027130335289</v>
      </c>
      <c r="I13831" s="41"/>
      <c r="J13831" s="41">
        <v>1.4353014903045429</v>
      </c>
      <c r="K13831" s="41"/>
      <c r="L13831" s="41">
        <v>0.108935029178234</v>
      </c>
      <c r="M13831" s="41"/>
      <c r="N13831" s="41">
        <v>1.3439175451047991</v>
      </c>
      <c r="O13831" s="41">
        <v>0.12730942728586997</v>
      </c>
      <c r="P13831" s="41"/>
      <c r="Q13831" s="41"/>
      <c r="R13831" s="41">
        <v>1.1875950919075733</v>
      </c>
      <c r="S13831" s="41">
        <v>9.1920040161602601E-2</v>
      </c>
      <c r="T13831" s="41"/>
      <c r="U13831" s="41"/>
      <c r="V13831" s="41">
        <v>2.0554994639635424</v>
      </c>
      <c r="W13831" s="41">
        <v>0.41617310135186364</v>
      </c>
      <c r="X13831" s="41"/>
      <c r="Y13831" s="41"/>
      <c r="Z13831" s="41">
        <v>1.4852007176029844</v>
      </c>
      <c r="AA13831" s="41">
        <v>4.4557791368637897E-2</v>
      </c>
      <c r="AB13831" s="41"/>
      <c r="AC13831" s="41"/>
      <c r="AD13831" s="869">
        <v>1.0072243928292184</v>
      </c>
      <c r="AM13831" s="461"/>
      <c r="AN13831" s="845" t="s">
        <v>2</v>
      </c>
      <c r="AO13831" s="461"/>
      <c r="AP13831" s="461"/>
      <c r="AQ13831" s="461"/>
      <c r="AR13831" s="461"/>
      <c r="AS13831" s="461"/>
      <c r="AT13831" s="461"/>
      <c r="AU13831" s="461"/>
      <c r="AV13831" s="461"/>
      <c r="AW13831" s="461"/>
      <c r="AX13831" s="461"/>
      <c r="AY13831" s="461"/>
      <c r="AZ13831" s="461"/>
      <c r="BA13831" s="461"/>
      <c r="BB13831" s="461"/>
      <c r="BC13831" s="461"/>
      <c r="BD13831" s="461"/>
      <c r="BE13831" s="461"/>
      <c r="BF13831" s="461"/>
      <c r="BG13831" s="461"/>
      <c r="BH13831" s="461"/>
      <c r="BI13831" s="461"/>
      <c r="BJ13831" s="461"/>
      <c r="BK13831" s="461"/>
      <c r="BL13831" s="461"/>
    </row>
    <row r="13832" spans="2:64">
      <c r="B13832" s="154">
        <v>13748</v>
      </c>
      <c r="C13832" s="41"/>
      <c r="D13832" s="41">
        <v>0.42905591908488183</v>
      </c>
      <c r="E13832" s="41">
        <v>0.4058137759392999</v>
      </c>
      <c r="F13832" s="41"/>
      <c r="G13832" s="41"/>
      <c r="H13832" s="41">
        <v>0.96536740332215987</v>
      </c>
      <c r="I13832" s="41">
        <v>0.59067648885072765</v>
      </c>
      <c r="J13832" s="41"/>
      <c r="K13832" s="41"/>
      <c r="L13832" s="41">
        <v>1.5476736650418703</v>
      </c>
      <c r="M13832" s="41">
        <v>0.34962360755139615</v>
      </c>
      <c r="N13832" s="41"/>
      <c r="O13832" s="41"/>
      <c r="P13832" s="41">
        <v>0.86274621346188218</v>
      </c>
      <c r="Q13832" s="41">
        <v>0.48570012952485919</v>
      </c>
      <c r="R13832" s="41"/>
      <c r="S13832" s="41"/>
      <c r="T13832" s="41">
        <v>0.84898471600561221</v>
      </c>
      <c r="U13832" s="41">
        <v>0.69565843601780974</v>
      </c>
      <c r="V13832" s="41"/>
      <c r="W13832" s="41"/>
      <c r="X13832" s="41">
        <v>0.51276308850073271</v>
      </c>
      <c r="Y13832" s="41">
        <v>0.76492609333253958</v>
      </c>
      <c r="Z13832" s="41"/>
      <c r="AA13832" s="41"/>
      <c r="AB13832" s="41">
        <v>1.6389043013921329</v>
      </c>
      <c r="AC13832" s="41">
        <v>0.36550733910811761</v>
      </c>
      <c r="AD13832" s="869"/>
      <c r="AM13832" s="461"/>
      <c r="AN13832" s="845" t="s">
        <v>2</v>
      </c>
      <c r="AO13832" s="461"/>
      <c r="AP13832" s="461"/>
      <c r="AQ13832" s="461"/>
      <c r="AR13832" s="461"/>
      <c r="AS13832" s="461"/>
      <c r="AT13832" s="461"/>
      <c r="AU13832" s="461"/>
      <c r="AV13832" s="461"/>
      <c r="AW13832" s="461"/>
      <c r="AX13832" s="461"/>
      <c r="AY13832" s="461"/>
      <c r="AZ13832" s="461"/>
      <c r="BA13832" s="461"/>
      <c r="BB13832" s="461"/>
      <c r="BC13832" s="461"/>
      <c r="BD13832" s="461"/>
      <c r="BE13832" s="461"/>
      <c r="BF13832" s="461"/>
      <c r="BG13832" s="461"/>
      <c r="BH13832" s="461"/>
      <c r="BI13832" s="461"/>
      <c r="BJ13832" s="461"/>
      <c r="BK13832" s="461"/>
      <c r="BL13832" s="461"/>
    </row>
    <row r="13833" spans="2:64">
      <c r="B13833" s="154">
        <v>13749</v>
      </c>
      <c r="C13833" s="41">
        <v>2.1884870373939611</v>
      </c>
      <c r="D13833" s="41"/>
      <c r="E13833" s="41"/>
      <c r="F13833" s="41">
        <v>1.6614320167876624</v>
      </c>
      <c r="G13833" s="41">
        <v>1.6755731464858317</v>
      </c>
      <c r="H13833" s="41"/>
      <c r="I13833" s="41"/>
      <c r="J13833" s="41">
        <v>0.82771230682050589</v>
      </c>
      <c r="K13833" s="41">
        <v>0.67870122745475947</v>
      </c>
      <c r="L13833" s="41"/>
      <c r="M13833" s="41"/>
      <c r="N13833" s="41">
        <v>1.3140493108633429</v>
      </c>
      <c r="O13833" s="41">
        <v>0.85487711012895617</v>
      </c>
      <c r="P13833" s="41"/>
      <c r="Q13833" s="41"/>
      <c r="R13833" s="41">
        <v>1.7056126204046993</v>
      </c>
      <c r="S13833" s="41">
        <v>0.19873091990471256</v>
      </c>
      <c r="T13833" s="41"/>
      <c r="U13833" s="41"/>
      <c r="V13833" s="41">
        <v>1.3556069992292734</v>
      </c>
      <c r="W13833" s="41">
        <v>0.9101181320986409</v>
      </c>
      <c r="X13833" s="41"/>
      <c r="Y13833" s="41"/>
      <c r="Z13833" s="41">
        <v>1.6222287276051286</v>
      </c>
      <c r="AA13833" s="41">
        <v>1.3045382036024284</v>
      </c>
      <c r="AB13833" s="41"/>
      <c r="AC13833" s="41"/>
      <c r="AD13833" s="869">
        <v>2.0637484417200289</v>
      </c>
      <c r="AM13833" s="461"/>
      <c r="AN13833" s="845" t="s">
        <v>2</v>
      </c>
      <c r="AO13833" s="461"/>
      <c r="AP13833" s="461"/>
      <c r="AQ13833" s="461"/>
      <c r="AR13833" s="461"/>
      <c r="AS13833" s="461"/>
      <c r="AT13833" s="461"/>
      <c r="AU13833" s="461"/>
      <c r="AV13833" s="461"/>
      <c r="AW13833" s="461"/>
      <c r="AX13833" s="461"/>
      <c r="AY13833" s="461"/>
      <c r="AZ13833" s="461"/>
      <c r="BA13833" s="461"/>
      <c r="BB13833" s="461"/>
      <c r="BC13833" s="461"/>
      <c r="BD13833" s="461"/>
      <c r="BE13833" s="461"/>
      <c r="BF13833" s="461"/>
      <c r="BG13833" s="461"/>
      <c r="BH13833" s="461"/>
      <c r="BI13833" s="461"/>
      <c r="BJ13833" s="461"/>
      <c r="BK13833" s="461"/>
      <c r="BL13833" s="461"/>
    </row>
    <row r="13834" spans="2:64">
      <c r="B13834" s="154">
        <v>13750</v>
      </c>
      <c r="C13834" s="41">
        <v>1.6100570168062969</v>
      </c>
      <c r="D13834" s="41"/>
      <c r="E13834" s="41"/>
      <c r="F13834" s="41">
        <v>0.61366812159282291</v>
      </c>
      <c r="G13834" s="41">
        <v>0.90283103608777926</v>
      </c>
      <c r="H13834" s="41"/>
      <c r="I13834" s="41"/>
      <c r="J13834" s="41">
        <v>0.27247282433744202</v>
      </c>
      <c r="K13834" s="41">
        <v>1.1365257554143053</v>
      </c>
      <c r="L13834" s="41"/>
      <c r="M13834" s="41"/>
      <c r="N13834" s="41">
        <v>0.99527958648081194</v>
      </c>
      <c r="O13834" s="41">
        <v>0.52060755479254184</v>
      </c>
      <c r="P13834" s="41"/>
      <c r="Q13834" s="41"/>
      <c r="R13834" s="41">
        <v>0.62038898734650438</v>
      </c>
      <c r="S13834" s="41">
        <v>2.1587779044334474</v>
      </c>
      <c r="T13834" s="41"/>
      <c r="U13834" s="41"/>
      <c r="V13834" s="41">
        <v>0.33399650389435354</v>
      </c>
      <c r="W13834" s="41">
        <v>1.1460670091284153</v>
      </c>
      <c r="X13834" s="41"/>
      <c r="Y13834" s="41"/>
      <c r="Z13834" s="41">
        <v>0.39918579206883187</v>
      </c>
      <c r="AA13834" s="41">
        <v>0.50148560687173049</v>
      </c>
      <c r="AB13834" s="41"/>
      <c r="AC13834" s="41"/>
      <c r="AD13834" s="869">
        <v>0.68508520131290396</v>
      </c>
      <c r="AM13834" s="461"/>
      <c r="AN13834" s="845" t="s">
        <v>2</v>
      </c>
      <c r="AO13834" s="461"/>
      <c r="AP13834" s="461"/>
      <c r="AQ13834" s="461"/>
      <c r="AR13834" s="461"/>
      <c r="AS13834" s="461"/>
      <c r="AT13834" s="461"/>
      <c r="AU13834" s="461"/>
      <c r="AV13834" s="461"/>
      <c r="AW13834" s="461"/>
      <c r="AX13834" s="461"/>
      <c r="AY13834" s="461"/>
      <c r="AZ13834" s="461"/>
      <c r="BA13834" s="461"/>
      <c r="BB13834" s="461"/>
      <c r="BC13834" s="461"/>
      <c r="BD13834" s="461"/>
      <c r="BE13834" s="461"/>
      <c r="BF13834" s="461"/>
      <c r="BG13834" s="461"/>
      <c r="BH13834" s="461"/>
      <c r="BI13834" s="461"/>
      <c r="BJ13834" s="461"/>
      <c r="BK13834" s="461"/>
      <c r="BL13834" s="461"/>
    </row>
    <row r="13835" spans="2:64">
      <c r="B13835" s="154">
        <v>13751</v>
      </c>
      <c r="C13835" s="41"/>
      <c r="D13835" s="41">
        <v>1.2637866904464896</v>
      </c>
      <c r="E13835" s="41">
        <v>1.411441342461965</v>
      </c>
      <c r="F13835" s="41"/>
      <c r="G13835" s="41"/>
      <c r="H13835" s="41">
        <v>2.2710357821404195</v>
      </c>
      <c r="I13835" s="41">
        <v>1.3223779549119847</v>
      </c>
      <c r="J13835" s="41"/>
      <c r="K13835" s="41"/>
      <c r="L13835" s="41">
        <v>1.0748924065990424</v>
      </c>
      <c r="M13835" s="41">
        <v>1.3425053746186424</v>
      </c>
      <c r="N13835" s="41"/>
      <c r="O13835" s="41"/>
      <c r="P13835" s="41">
        <v>0.9337319942171588</v>
      </c>
      <c r="Q13835" s="41">
        <v>0.85476402286430764</v>
      </c>
      <c r="R13835" s="41"/>
      <c r="S13835" s="41"/>
      <c r="T13835" s="41">
        <v>1.4900289761300518</v>
      </c>
      <c r="U13835" s="41">
        <v>1.2830257792863193</v>
      </c>
      <c r="V13835" s="41"/>
      <c r="W13835" s="41"/>
      <c r="X13835" s="41">
        <v>0.98613208254487916</v>
      </c>
      <c r="Y13835" s="41">
        <v>0.36233484422908985</v>
      </c>
      <c r="Z13835" s="41"/>
      <c r="AA13835" s="41"/>
      <c r="AB13835" s="41">
        <v>0.31558868347344859</v>
      </c>
      <c r="AC13835" s="41">
        <v>0.90318196191535283</v>
      </c>
      <c r="AD13835" s="869"/>
      <c r="AM13835" s="461"/>
      <c r="AN13835" s="845" t="s">
        <v>2</v>
      </c>
      <c r="AO13835" s="461"/>
      <c r="AP13835" s="461"/>
      <c r="AQ13835" s="461"/>
      <c r="AR13835" s="461"/>
      <c r="AS13835" s="461"/>
      <c r="AT13835" s="461"/>
      <c r="AU13835" s="461"/>
      <c r="AV13835" s="461"/>
      <c r="AW13835" s="461"/>
      <c r="AX13835" s="461"/>
      <c r="AY13835" s="461"/>
      <c r="AZ13835" s="461"/>
      <c r="BA13835" s="461"/>
      <c r="BB13835" s="461"/>
      <c r="BC13835" s="461"/>
      <c r="BD13835" s="461"/>
      <c r="BE13835" s="461"/>
      <c r="BF13835" s="461"/>
      <c r="BG13835" s="461"/>
      <c r="BH13835" s="461"/>
      <c r="BI13835" s="461"/>
      <c r="BJ13835" s="461"/>
      <c r="BK13835" s="461"/>
      <c r="BL13835" s="461"/>
    </row>
    <row r="13836" spans="2:64">
      <c r="B13836" s="154">
        <v>13752</v>
      </c>
      <c r="C13836" s="41"/>
      <c r="D13836" s="41">
        <v>0.58628466152732617</v>
      </c>
      <c r="E13836" s="41"/>
      <c r="F13836" s="41">
        <v>1.1280406288733575</v>
      </c>
      <c r="G13836" s="41"/>
      <c r="H13836" s="41">
        <v>0.76990706920328711</v>
      </c>
      <c r="I13836" s="41"/>
      <c r="J13836" s="41">
        <v>0.64672881044258801</v>
      </c>
      <c r="K13836" s="41"/>
      <c r="L13836" s="41">
        <v>0.66796575791941637</v>
      </c>
      <c r="M13836" s="41"/>
      <c r="N13836" s="41">
        <v>1.0366357316256531</v>
      </c>
      <c r="O13836" s="41"/>
      <c r="P13836" s="41">
        <v>0.66601520456491858</v>
      </c>
      <c r="Q13836" s="41"/>
      <c r="R13836" s="41">
        <v>0.93034318487495626</v>
      </c>
      <c r="S13836" s="41"/>
      <c r="T13836" s="41">
        <v>0.6457022079920135</v>
      </c>
      <c r="U13836" s="41"/>
      <c r="V13836" s="41">
        <v>1.1050802199680072</v>
      </c>
      <c r="W13836" s="41"/>
      <c r="X13836" s="41">
        <v>0.27426812810986373</v>
      </c>
      <c r="Y13836" s="41">
        <v>0.13538163138627907</v>
      </c>
      <c r="Z13836" s="41"/>
      <c r="AA13836" s="41"/>
      <c r="AB13836" s="41">
        <v>0.57667576219073269</v>
      </c>
      <c r="AC13836" s="41"/>
      <c r="AD13836" s="869">
        <v>0.8645413717782916</v>
      </c>
      <c r="AM13836" s="461"/>
      <c r="AN13836" s="845" t="s">
        <v>2</v>
      </c>
      <c r="AO13836" s="461"/>
      <c r="AP13836" s="461"/>
      <c r="AQ13836" s="461"/>
      <c r="AR13836" s="461"/>
      <c r="AS13836" s="461"/>
      <c r="AT13836" s="461"/>
      <c r="AU13836" s="461"/>
      <c r="AV13836" s="461"/>
      <c r="AW13836" s="461"/>
      <c r="AX13836" s="461"/>
      <c r="AY13836" s="461"/>
      <c r="AZ13836" s="461"/>
      <c r="BA13836" s="461"/>
      <c r="BB13836" s="461"/>
      <c r="BC13836" s="461"/>
      <c r="BD13836" s="461"/>
      <c r="BE13836" s="461"/>
      <c r="BF13836" s="461"/>
      <c r="BG13836" s="461"/>
      <c r="BH13836" s="461"/>
      <c r="BI13836" s="461"/>
      <c r="BJ13836" s="461"/>
      <c r="BK13836" s="461"/>
      <c r="BL13836" s="461"/>
    </row>
    <row r="13837" spans="2:64">
      <c r="B13837" s="154">
        <v>13753</v>
      </c>
      <c r="C13837" s="41"/>
      <c r="D13837" s="41">
        <v>2.3814810561215309</v>
      </c>
      <c r="E13837" s="41"/>
      <c r="F13837" s="41">
        <v>2.1940603424830525</v>
      </c>
      <c r="G13837" s="41"/>
      <c r="H13837" s="41">
        <v>2.0204056714614902</v>
      </c>
      <c r="I13837" s="41"/>
      <c r="J13837" s="41">
        <v>1.284189113128001</v>
      </c>
      <c r="K13837" s="41"/>
      <c r="L13837" s="41">
        <v>2.0281937400724512</v>
      </c>
      <c r="M13837" s="41"/>
      <c r="N13837" s="41">
        <v>0.37491275069647623</v>
      </c>
      <c r="O13837" s="41"/>
      <c r="P13837" s="41">
        <v>2.5019880385715054</v>
      </c>
      <c r="Q13837" s="41"/>
      <c r="R13837" s="41">
        <v>1.736682205309428</v>
      </c>
      <c r="S13837" s="41"/>
      <c r="T13837" s="41">
        <v>1.7704775599358868</v>
      </c>
      <c r="U13837" s="41"/>
      <c r="V13837" s="41">
        <v>1.6240775709591062</v>
      </c>
      <c r="W13837" s="41"/>
      <c r="X13837" s="41">
        <v>1.9357973185039121</v>
      </c>
      <c r="Y13837" s="41"/>
      <c r="Z13837" s="41">
        <v>2.2406092688448909</v>
      </c>
      <c r="AA13837" s="41"/>
      <c r="AB13837" s="41">
        <v>1.9826775956223508</v>
      </c>
      <c r="AC13837" s="41"/>
      <c r="AD13837" s="869">
        <v>1.1215119610588937</v>
      </c>
      <c r="AM13837" s="461"/>
      <c r="AN13837" s="845" t="s">
        <v>2</v>
      </c>
      <c r="AO13837" s="461"/>
      <c r="AP13837" s="461"/>
      <c r="AQ13837" s="461"/>
      <c r="AR13837" s="461"/>
      <c r="AS13837" s="461"/>
      <c r="AT13837" s="461"/>
      <c r="AU13837" s="461"/>
      <c r="AV13837" s="461"/>
      <c r="AW13837" s="461"/>
      <c r="AX13837" s="461"/>
      <c r="AY13837" s="461"/>
      <c r="AZ13837" s="461"/>
      <c r="BA13837" s="461"/>
      <c r="BB13837" s="461"/>
      <c r="BC13837" s="461"/>
      <c r="BD13837" s="461"/>
      <c r="BE13837" s="461"/>
      <c r="BF13837" s="461"/>
      <c r="BG13837" s="461"/>
      <c r="BH13837" s="461"/>
      <c r="BI13837" s="461"/>
      <c r="BJ13837" s="461"/>
      <c r="BK13837" s="461"/>
      <c r="BL13837" s="461"/>
    </row>
    <row r="13838" spans="2:64">
      <c r="B13838" s="154">
        <v>13754</v>
      </c>
      <c r="C13838" s="41"/>
      <c r="D13838" s="41">
        <v>2.2012023155580649</v>
      </c>
      <c r="E13838" s="41">
        <v>0.32154168239307906</v>
      </c>
      <c r="F13838" s="41"/>
      <c r="G13838" s="41"/>
      <c r="H13838" s="41">
        <v>2.2371476234088874</v>
      </c>
      <c r="I13838" s="41">
        <v>0.26103339925031788</v>
      </c>
      <c r="J13838" s="41"/>
      <c r="K13838" s="41"/>
      <c r="L13838" s="41">
        <v>3.4222750684789585</v>
      </c>
      <c r="M13838" s="41">
        <v>0.66549665669482649</v>
      </c>
      <c r="N13838" s="41"/>
      <c r="O13838" s="41"/>
      <c r="P13838" s="41">
        <v>3.0667327816197538</v>
      </c>
      <c r="Q13838" s="41">
        <v>1.3064193690829906</v>
      </c>
      <c r="R13838" s="41"/>
      <c r="S13838" s="41"/>
      <c r="T13838" s="41">
        <v>3.2458820924096932</v>
      </c>
      <c r="U13838" s="41">
        <v>0.79603970866268559</v>
      </c>
      <c r="V13838" s="41"/>
      <c r="W13838" s="41"/>
      <c r="X13838" s="41">
        <v>4.1124524192329934</v>
      </c>
      <c r="Y13838" s="41">
        <v>0.72138477815906477</v>
      </c>
      <c r="Z13838" s="41"/>
      <c r="AA13838" s="41"/>
      <c r="AB13838" s="41">
        <v>3.0790208158692352</v>
      </c>
      <c r="AC13838" s="41">
        <v>1.461750201036762</v>
      </c>
      <c r="AD13838" s="869"/>
      <c r="AM13838" s="461"/>
      <c r="AN13838" s="845" t="s">
        <v>2</v>
      </c>
      <c r="AO13838" s="461"/>
      <c r="AP13838" s="461"/>
      <c r="AQ13838" s="461"/>
      <c r="AR13838" s="461"/>
      <c r="AS13838" s="461"/>
      <c r="AT13838" s="461"/>
      <c r="AU13838" s="461"/>
      <c r="AV13838" s="461"/>
      <c r="AW13838" s="461"/>
      <c r="AX13838" s="461"/>
      <c r="AY13838" s="461"/>
      <c r="AZ13838" s="461"/>
      <c r="BA13838" s="461"/>
      <c r="BB13838" s="461"/>
      <c r="BC13838" s="461"/>
      <c r="BD13838" s="461"/>
      <c r="BE13838" s="461"/>
      <c r="BF13838" s="461"/>
      <c r="BG13838" s="461"/>
      <c r="BH13838" s="461"/>
      <c r="BI13838" s="461"/>
      <c r="BJ13838" s="461"/>
      <c r="BK13838" s="461"/>
      <c r="BL13838" s="461"/>
    </row>
    <row r="13839" spans="2:64">
      <c r="B13839" s="154">
        <v>13755</v>
      </c>
      <c r="C13839" s="41"/>
      <c r="D13839" s="41">
        <v>1.5648950798663603</v>
      </c>
      <c r="E13839" s="41">
        <v>1.532635488962609</v>
      </c>
      <c r="F13839" s="41"/>
      <c r="G13839" s="41"/>
      <c r="H13839" s="41">
        <v>2.2891935047684613</v>
      </c>
      <c r="I13839" s="41">
        <v>0.79407757768232601</v>
      </c>
      <c r="J13839" s="41"/>
      <c r="K13839" s="41"/>
      <c r="L13839" s="41">
        <v>0.22708115572781279</v>
      </c>
      <c r="M13839" s="41">
        <v>0.97821462307790075</v>
      </c>
      <c r="N13839" s="41"/>
      <c r="O13839" s="41"/>
      <c r="P13839" s="41">
        <v>2.0268883331160157</v>
      </c>
      <c r="Q13839" s="41">
        <v>1.093674038753669</v>
      </c>
      <c r="R13839" s="41"/>
      <c r="S13839" s="41"/>
      <c r="T13839" s="41">
        <v>1.6482421300863452</v>
      </c>
      <c r="U13839" s="41">
        <v>1.8927743882664394</v>
      </c>
      <c r="V13839" s="41"/>
      <c r="W13839" s="41"/>
      <c r="X13839" s="41">
        <v>0.86661157941821487</v>
      </c>
      <c r="Y13839" s="41">
        <v>1.7694926592395659</v>
      </c>
      <c r="Z13839" s="41"/>
      <c r="AA13839" s="41"/>
      <c r="AB13839" s="41">
        <v>1.0990570666404931</v>
      </c>
      <c r="AC13839" s="41">
        <v>1.1598909430482311</v>
      </c>
      <c r="AD13839" s="869"/>
      <c r="AM13839" s="461"/>
      <c r="AN13839" s="845" t="s">
        <v>2</v>
      </c>
      <c r="AO13839" s="461"/>
      <c r="AP13839" s="461"/>
      <c r="AQ13839" s="461"/>
      <c r="AR13839" s="461"/>
      <c r="AS13839" s="461"/>
      <c r="AT13839" s="461"/>
      <c r="AU13839" s="461"/>
      <c r="AV13839" s="461"/>
      <c r="AW13839" s="461"/>
      <c r="AX13839" s="461"/>
      <c r="AY13839" s="461"/>
      <c r="AZ13839" s="461"/>
      <c r="BA13839" s="461"/>
      <c r="BB13839" s="461"/>
      <c r="BC13839" s="461"/>
      <c r="BD13839" s="461"/>
      <c r="BE13839" s="461"/>
      <c r="BF13839" s="461"/>
      <c r="BG13839" s="461"/>
      <c r="BH13839" s="461"/>
      <c r="BI13839" s="461"/>
      <c r="BJ13839" s="461"/>
      <c r="BK13839" s="461"/>
      <c r="BL13839" s="461"/>
    </row>
    <row r="13840" spans="2:64">
      <c r="B13840" s="154">
        <v>13756</v>
      </c>
      <c r="C13840" s="41"/>
      <c r="D13840" s="41">
        <v>0.77639887223532544</v>
      </c>
      <c r="E13840" s="41">
        <v>0.90532928052170547</v>
      </c>
      <c r="F13840" s="41"/>
      <c r="G13840" s="41">
        <v>0.43657348911776089</v>
      </c>
      <c r="H13840" s="41"/>
      <c r="I13840" s="41">
        <v>1.9409882845966713</v>
      </c>
      <c r="J13840" s="41"/>
      <c r="K13840" s="41"/>
      <c r="L13840" s="41">
        <v>0.58477353059350545</v>
      </c>
      <c r="M13840" s="41">
        <v>1.3279818953899993</v>
      </c>
      <c r="N13840" s="41"/>
      <c r="O13840" s="41"/>
      <c r="P13840" s="41">
        <v>0.24312836013557443</v>
      </c>
      <c r="Q13840" s="41">
        <v>2.2287587682532588</v>
      </c>
      <c r="R13840" s="41"/>
      <c r="S13840" s="41">
        <v>0.60384761219642846</v>
      </c>
      <c r="T13840" s="41"/>
      <c r="U13840" s="41">
        <v>1.4408473149936187</v>
      </c>
      <c r="V13840" s="41"/>
      <c r="W13840" s="41">
        <v>1.2844749010153218</v>
      </c>
      <c r="X13840" s="41"/>
      <c r="Y13840" s="41">
        <v>0.95839168488545168</v>
      </c>
      <c r="Z13840" s="41"/>
      <c r="AA13840" s="41">
        <v>0.31181946195982913</v>
      </c>
      <c r="AB13840" s="41"/>
      <c r="AC13840" s="41">
        <v>0.78160650156340972</v>
      </c>
      <c r="AD13840" s="869"/>
      <c r="AM13840" s="461"/>
      <c r="AN13840" s="845" t="s">
        <v>2</v>
      </c>
      <c r="AO13840" s="461"/>
      <c r="AP13840" s="461"/>
      <c r="AQ13840" s="461"/>
      <c r="AR13840" s="461"/>
      <c r="AS13840" s="461"/>
      <c r="AT13840" s="461"/>
      <c r="AU13840" s="461"/>
      <c r="AV13840" s="461"/>
      <c r="AW13840" s="461"/>
      <c r="AX13840" s="461"/>
      <c r="AY13840" s="461"/>
      <c r="AZ13840" s="461"/>
      <c r="BA13840" s="461"/>
      <c r="BB13840" s="461"/>
      <c r="BC13840" s="461"/>
      <c r="BD13840" s="461"/>
      <c r="BE13840" s="461"/>
      <c r="BF13840" s="461"/>
      <c r="BG13840" s="461"/>
      <c r="BH13840" s="461"/>
      <c r="BI13840" s="461"/>
      <c r="BJ13840" s="461"/>
      <c r="BK13840" s="461"/>
      <c r="BL13840" s="461"/>
    </row>
    <row r="13841" spans="2:64">
      <c r="B13841" s="154">
        <v>13757</v>
      </c>
      <c r="C13841" s="41">
        <v>0.59198165675202852</v>
      </c>
      <c r="D13841" s="41"/>
      <c r="E13841" s="41">
        <v>0.85255245839698002</v>
      </c>
      <c r="F13841" s="41"/>
      <c r="G13841" s="41">
        <v>0.11047286407788987</v>
      </c>
      <c r="H13841" s="41"/>
      <c r="I13841" s="41">
        <v>0.95379815551891645</v>
      </c>
      <c r="J13841" s="41"/>
      <c r="K13841" s="41">
        <v>0.25092070297439883</v>
      </c>
      <c r="L13841" s="41"/>
      <c r="M13841" s="41"/>
      <c r="N13841" s="41">
        <v>0.12823926711011358</v>
      </c>
      <c r="O13841" s="41">
        <v>0.17369376102587913</v>
      </c>
      <c r="P13841" s="41"/>
      <c r="Q13841" s="41">
        <v>0.41040372596051117</v>
      </c>
      <c r="R13841" s="41"/>
      <c r="S13841" s="41">
        <v>0.32088649676864073</v>
      </c>
      <c r="T13841" s="41"/>
      <c r="U13841" s="41">
        <v>0.33173874826116601</v>
      </c>
      <c r="V13841" s="41"/>
      <c r="W13841" s="41"/>
      <c r="X13841" s="41">
        <v>1.2663703973105986</v>
      </c>
      <c r="Y13841" s="41">
        <v>1.0618795632847369</v>
      </c>
      <c r="Z13841" s="41"/>
      <c r="AA13841" s="41">
        <v>0.3317626088200743</v>
      </c>
      <c r="AB13841" s="41"/>
      <c r="AC13841" s="41">
        <v>1.2932443414748342</v>
      </c>
      <c r="AD13841" s="869"/>
      <c r="AM13841" s="461"/>
      <c r="AN13841" s="845" t="s">
        <v>2</v>
      </c>
      <c r="AO13841" s="461"/>
      <c r="AP13841" s="461"/>
      <c r="AQ13841" s="461"/>
      <c r="AR13841" s="461"/>
      <c r="AS13841" s="461"/>
      <c r="AT13841" s="461"/>
      <c r="AU13841" s="461"/>
      <c r="AV13841" s="461"/>
      <c r="AW13841" s="461"/>
      <c r="AX13841" s="461"/>
      <c r="AY13841" s="461"/>
      <c r="AZ13841" s="461"/>
      <c r="BA13841" s="461"/>
      <c r="BB13841" s="461"/>
      <c r="BC13841" s="461"/>
      <c r="BD13841" s="461"/>
      <c r="BE13841" s="461"/>
      <c r="BF13841" s="461"/>
      <c r="BG13841" s="461"/>
      <c r="BH13841" s="461"/>
      <c r="BI13841" s="461"/>
      <c r="BJ13841" s="461"/>
      <c r="BK13841" s="461"/>
      <c r="BL13841" s="461"/>
    </row>
    <row r="13842" spans="2:64">
      <c r="B13842" s="154">
        <v>13758</v>
      </c>
      <c r="C13842" s="41"/>
      <c r="D13842" s="41">
        <v>3.1387516506596247E-3</v>
      </c>
      <c r="E13842" s="41"/>
      <c r="F13842" s="41">
        <v>1.1362085541655289</v>
      </c>
      <c r="G13842" s="41">
        <v>0.7778950230263425</v>
      </c>
      <c r="H13842" s="41"/>
      <c r="I13842" s="41"/>
      <c r="J13842" s="41">
        <v>1.1088628013598492</v>
      </c>
      <c r="K13842" s="41"/>
      <c r="L13842" s="41">
        <v>2.0447860535020051E-2</v>
      </c>
      <c r="M13842" s="41"/>
      <c r="N13842" s="41">
        <v>2.2251139316600246</v>
      </c>
      <c r="O13842" s="41">
        <v>0.40519856840823826</v>
      </c>
      <c r="P13842" s="41"/>
      <c r="Q13842" s="41"/>
      <c r="R13842" s="41">
        <v>0.91376466146576729</v>
      </c>
      <c r="S13842" s="41"/>
      <c r="T13842" s="41">
        <v>0.15378206329484523</v>
      </c>
      <c r="U13842" s="41"/>
      <c r="V13842" s="41">
        <v>1.8926530878372254</v>
      </c>
      <c r="W13842" s="41">
        <v>0.56859167304433877</v>
      </c>
      <c r="X13842" s="41"/>
      <c r="Y13842" s="41"/>
      <c r="Z13842" s="41">
        <v>1.5004741596578448</v>
      </c>
      <c r="AA13842" s="41">
        <v>0.84327906414778875</v>
      </c>
      <c r="AB13842" s="41"/>
      <c r="AC13842" s="41"/>
      <c r="AD13842" s="869">
        <v>0.70457732642940507</v>
      </c>
      <c r="AM13842" s="461"/>
      <c r="AN13842" s="845" t="s">
        <v>2</v>
      </c>
      <c r="AO13842" s="461"/>
      <c r="AP13842" s="461"/>
      <c r="AQ13842" s="461"/>
      <c r="AR13842" s="461"/>
      <c r="AS13842" s="461"/>
      <c r="AT13842" s="461"/>
      <c r="AU13842" s="461"/>
      <c r="AV13842" s="461"/>
      <c r="AW13842" s="461"/>
      <c r="AX13842" s="461"/>
      <c r="AY13842" s="461"/>
      <c r="AZ13842" s="461"/>
      <c r="BA13842" s="461"/>
      <c r="BB13842" s="461"/>
      <c r="BC13842" s="461"/>
      <c r="BD13842" s="461"/>
      <c r="BE13842" s="461"/>
      <c r="BF13842" s="461"/>
      <c r="BG13842" s="461"/>
      <c r="BH13842" s="461"/>
      <c r="BI13842" s="461"/>
      <c r="BJ13842" s="461"/>
      <c r="BK13842" s="461"/>
      <c r="BL13842" s="461"/>
    </row>
    <row r="13843" spans="2:64">
      <c r="B13843" s="154">
        <v>13759</v>
      </c>
      <c r="C13843" s="41">
        <v>1.1057042343610015</v>
      </c>
      <c r="D13843" s="41"/>
      <c r="E13843" s="41"/>
      <c r="F13843" s="41">
        <v>8.697820847533598E-2</v>
      </c>
      <c r="G13843" s="41">
        <v>0.70151377052778396</v>
      </c>
      <c r="H13843" s="41"/>
      <c r="I13843" s="41"/>
      <c r="J13843" s="41">
        <v>0.45558557189240223</v>
      </c>
      <c r="K13843" s="41">
        <v>0.41398760166805093</v>
      </c>
      <c r="L13843" s="41"/>
      <c r="M13843" s="41"/>
      <c r="N13843" s="41">
        <v>0.52720192549145573</v>
      </c>
      <c r="O13843" s="41">
        <v>1.2586812193002626</v>
      </c>
      <c r="P13843" s="41"/>
      <c r="Q13843" s="41">
        <v>0.83873230108957941</v>
      </c>
      <c r="R13843" s="41"/>
      <c r="S13843" s="41">
        <v>1.0145567090002199</v>
      </c>
      <c r="T13843" s="41"/>
      <c r="U13843" s="41"/>
      <c r="V13843" s="41">
        <v>1.2520486803503839</v>
      </c>
      <c r="W13843" s="41">
        <v>2.1788576648188527</v>
      </c>
      <c r="X13843" s="41"/>
      <c r="Y13843" s="41">
        <v>0.15634029485547443</v>
      </c>
      <c r="Z13843" s="41"/>
      <c r="AA13843" s="41">
        <v>0.31839653488344666</v>
      </c>
      <c r="AB13843" s="41"/>
      <c r="AC13843" s="41"/>
      <c r="AD13843" s="869">
        <v>0.30825523183513881</v>
      </c>
      <c r="AM13843" s="461"/>
      <c r="AN13843" s="845" t="s">
        <v>2</v>
      </c>
      <c r="AO13843" s="461"/>
      <c r="AP13843" s="461"/>
      <c r="AQ13843" s="461"/>
      <c r="AR13843" s="461"/>
      <c r="AS13843" s="461"/>
      <c r="AT13843" s="461"/>
      <c r="AU13843" s="461"/>
      <c r="AV13843" s="461"/>
      <c r="AW13843" s="461"/>
      <c r="AX13843" s="461"/>
      <c r="AY13843" s="461"/>
      <c r="AZ13843" s="461"/>
      <c r="BA13843" s="461"/>
      <c r="BB13843" s="461"/>
      <c r="BC13843" s="461"/>
      <c r="BD13843" s="461"/>
      <c r="BE13843" s="461"/>
      <c r="BF13843" s="461"/>
      <c r="BG13843" s="461"/>
      <c r="BH13843" s="461"/>
      <c r="BI13843" s="461"/>
      <c r="BJ13843" s="461"/>
      <c r="BK13843" s="461"/>
      <c r="BL13843" s="461"/>
    </row>
    <row r="13844" spans="2:64">
      <c r="B13844" s="154">
        <v>13760</v>
      </c>
      <c r="C13844" s="41">
        <v>0.10961270564164104</v>
      </c>
      <c r="D13844" s="41"/>
      <c r="E13844" s="41"/>
      <c r="F13844" s="41">
        <v>9.2094711736279075E-3</v>
      </c>
      <c r="G13844" s="41">
        <v>7.3332933370782838E-2</v>
      </c>
      <c r="H13844" s="41"/>
      <c r="I13844" s="41">
        <v>3.3266477387353083E-2</v>
      </c>
      <c r="J13844" s="41"/>
      <c r="K13844" s="41">
        <v>0.85456952343403758</v>
      </c>
      <c r="L13844" s="41"/>
      <c r="M13844" s="41"/>
      <c r="N13844" s="41">
        <v>0.15078850301658994</v>
      </c>
      <c r="O13844" s="41">
        <v>0.4252660440819836</v>
      </c>
      <c r="P13844" s="41"/>
      <c r="Q13844" s="41"/>
      <c r="R13844" s="41">
        <v>0.13622462710136954</v>
      </c>
      <c r="S13844" s="41"/>
      <c r="T13844" s="41">
        <v>4.6748347282617252E-2</v>
      </c>
      <c r="U13844" s="41">
        <v>0.39275679382137718</v>
      </c>
      <c r="V13844" s="41"/>
      <c r="W13844" s="41">
        <v>1.2635191174097342</v>
      </c>
      <c r="X13844" s="41"/>
      <c r="Y13844" s="41"/>
      <c r="Z13844" s="41">
        <v>0.1801573914974475</v>
      </c>
      <c r="AA13844" s="41">
        <v>0.40928425841257526</v>
      </c>
      <c r="AB13844" s="41"/>
      <c r="AC13844" s="41"/>
      <c r="AD13844" s="869">
        <v>0.55496160455058618</v>
      </c>
      <c r="AM13844" s="461"/>
      <c r="AN13844" s="845" t="s">
        <v>2</v>
      </c>
      <c r="AO13844" s="461"/>
      <c r="AP13844" s="461"/>
      <c r="AQ13844" s="461"/>
      <c r="AR13844" s="461"/>
      <c r="AS13844" s="461"/>
      <c r="AT13844" s="461"/>
      <c r="AU13844" s="461"/>
      <c r="AV13844" s="461"/>
      <c r="AW13844" s="461"/>
      <c r="AX13844" s="461"/>
      <c r="AY13844" s="461"/>
      <c r="AZ13844" s="461"/>
      <c r="BA13844" s="461"/>
      <c r="BB13844" s="461"/>
      <c r="BC13844" s="461"/>
      <c r="BD13844" s="461"/>
      <c r="BE13844" s="461"/>
      <c r="BF13844" s="461"/>
      <c r="BG13844" s="461"/>
      <c r="BH13844" s="461"/>
      <c r="BI13844" s="461"/>
      <c r="BJ13844" s="461"/>
      <c r="BK13844" s="461"/>
      <c r="BL13844" s="461"/>
    </row>
    <row r="13845" spans="2:64">
      <c r="B13845" s="154">
        <v>13761</v>
      </c>
      <c r="C13845" s="41">
        <v>0.50939660833934253</v>
      </c>
      <c r="D13845" s="41"/>
      <c r="E13845" s="41">
        <v>0.27184004804887302</v>
      </c>
      <c r="F13845" s="41"/>
      <c r="G13845" s="41">
        <v>0.64794062836913946</v>
      </c>
      <c r="H13845" s="41"/>
      <c r="I13845" s="41"/>
      <c r="J13845" s="41">
        <v>0.36900661345452979</v>
      </c>
      <c r="K13845" s="41"/>
      <c r="L13845" s="41">
        <v>0.4288255670609748</v>
      </c>
      <c r="M13845" s="41"/>
      <c r="N13845" s="41">
        <v>0.57939231385591905</v>
      </c>
      <c r="O13845" s="41">
        <v>0.62421587824466718</v>
      </c>
      <c r="P13845" s="41"/>
      <c r="Q13845" s="41"/>
      <c r="R13845" s="41">
        <v>0.66246553709030764</v>
      </c>
      <c r="S13845" s="41">
        <v>0.2580902434485115</v>
      </c>
      <c r="T13845" s="41"/>
      <c r="U13845" s="41"/>
      <c r="V13845" s="41">
        <v>0.227281707768763</v>
      </c>
      <c r="W13845" s="41">
        <v>0.8008608850068728</v>
      </c>
      <c r="X13845" s="41"/>
      <c r="Y13845" s="41"/>
      <c r="Z13845" s="41">
        <v>6.857897809296612E-2</v>
      </c>
      <c r="AA13845" s="41">
        <v>1.0662145080929053</v>
      </c>
      <c r="AB13845" s="41"/>
      <c r="AC13845" s="41">
        <v>0.18631204246268815</v>
      </c>
      <c r="AD13845" s="869"/>
      <c r="AM13845" s="461"/>
      <c r="AN13845" s="845" t="s">
        <v>2</v>
      </c>
      <c r="AO13845" s="461"/>
      <c r="AP13845" s="461"/>
      <c r="AQ13845" s="461"/>
      <c r="AR13845" s="461"/>
      <c r="AS13845" s="461"/>
      <c r="AT13845" s="461"/>
      <c r="AU13845" s="461"/>
      <c r="AV13845" s="461"/>
      <c r="AW13845" s="461"/>
      <c r="AX13845" s="461"/>
      <c r="AY13845" s="461"/>
      <c r="AZ13845" s="461"/>
      <c r="BA13845" s="461"/>
      <c r="BB13845" s="461"/>
      <c r="BC13845" s="461"/>
      <c r="BD13845" s="461"/>
      <c r="BE13845" s="461"/>
      <c r="BF13845" s="461"/>
      <c r="BG13845" s="461"/>
      <c r="BH13845" s="461"/>
      <c r="BI13845" s="461"/>
      <c r="BJ13845" s="461"/>
      <c r="BK13845" s="461"/>
      <c r="BL13845" s="461"/>
    </row>
    <row r="13846" spans="2:64">
      <c r="B13846" s="154">
        <v>13762</v>
      </c>
      <c r="C13846" s="41">
        <v>0.52241857768679123</v>
      </c>
      <c r="D13846" s="41"/>
      <c r="E13846" s="41"/>
      <c r="F13846" s="41">
        <v>1.0961645231208768</v>
      </c>
      <c r="G13846" s="41">
        <v>1.5055203434449957</v>
      </c>
      <c r="H13846" s="41"/>
      <c r="I13846" s="41"/>
      <c r="J13846" s="41">
        <v>1.2443013324561323</v>
      </c>
      <c r="K13846" s="41">
        <v>1.1105201755627327</v>
      </c>
      <c r="L13846" s="41"/>
      <c r="M13846" s="41"/>
      <c r="N13846" s="41">
        <v>1.6655282676093186</v>
      </c>
      <c r="O13846" s="41">
        <v>0.19714603663532601</v>
      </c>
      <c r="P13846" s="41"/>
      <c r="Q13846" s="41"/>
      <c r="R13846" s="41">
        <v>1.8390775642400401</v>
      </c>
      <c r="S13846" s="41">
        <v>1.5505156925649288</v>
      </c>
      <c r="T13846" s="41"/>
      <c r="U13846" s="41"/>
      <c r="V13846" s="41">
        <v>0.56738290822598314</v>
      </c>
      <c r="W13846" s="41">
        <v>0.96584092794936205</v>
      </c>
      <c r="X13846" s="41"/>
      <c r="Y13846" s="41"/>
      <c r="Z13846" s="41">
        <v>1.7150715100650997</v>
      </c>
      <c r="AA13846" s="41">
        <v>0.90661436545754648</v>
      </c>
      <c r="AB13846" s="41"/>
      <c r="AC13846" s="41"/>
      <c r="AD13846" s="869">
        <v>2.3883531253692412</v>
      </c>
      <c r="AM13846" s="461"/>
      <c r="AN13846" s="845" t="s">
        <v>2</v>
      </c>
      <c r="AO13846" s="461"/>
      <c r="AP13846" s="461"/>
      <c r="AQ13846" s="461"/>
      <c r="AR13846" s="461"/>
      <c r="AS13846" s="461"/>
      <c r="AT13846" s="461"/>
      <c r="AU13846" s="461"/>
      <c r="AV13846" s="461"/>
      <c r="AW13846" s="461"/>
      <c r="AX13846" s="461"/>
      <c r="AY13846" s="461"/>
      <c r="AZ13846" s="461"/>
      <c r="BA13846" s="461"/>
      <c r="BB13846" s="461"/>
      <c r="BC13846" s="461"/>
      <c r="BD13846" s="461"/>
      <c r="BE13846" s="461"/>
      <c r="BF13846" s="461"/>
      <c r="BG13846" s="461"/>
      <c r="BH13846" s="461"/>
      <c r="BI13846" s="461"/>
      <c r="BJ13846" s="461"/>
      <c r="BK13846" s="461"/>
      <c r="BL13846" s="461"/>
    </row>
    <row r="13847" spans="2:64">
      <c r="B13847" s="154">
        <v>13763</v>
      </c>
      <c r="C13847" s="41">
        <v>1.2800409432550062</v>
      </c>
      <c r="D13847" s="41"/>
      <c r="E13847" s="41">
        <v>0.76068047839115172</v>
      </c>
      <c r="F13847" s="41"/>
      <c r="G13847" s="41">
        <v>7.4738969200666694E-2</v>
      </c>
      <c r="H13847" s="41"/>
      <c r="I13847" s="41">
        <v>0.73193007273010491</v>
      </c>
      <c r="J13847" s="41"/>
      <c r="K13847" s="41"/>
      <c r="L13847" s="41">
        <v>0.72867931542009312</v>
      </c>
      <c r="M13847" s="41">
        <v>0.40057783959383603</v>
      </c>
      <c r="N13847" s="41"/>
      <c r="O13847" s="41">
        <v>0.85244621833455492</v>
      </c>
      <c r="P13847" s="41"/>
      <c r="Q13847" s="41">
        <v>1.1813322670518147</v>
      </c>
      <c r="R13847" s="41"/>
      <c r="S13847" s="41"/>
      <c r="T13847" s="41">
        <v>0.22427231025885311</v>
      </c>
      <c r="U13847" s="41">
        <v>1.3015028359667258</v>
      </c>
      <c r="V13847" s="41"/>
      <c r="W13847" s="41">
        <v>1.5615184759147553E-3</v>
      </c>
      <c r="X13847" s="41"/>
      <c r="Y13847" s="41">
        <v>0.65707097914786639</v>
      </c>
      <c r="Z13847" s="41"/>
      <c r="AA13847" s="41"/>
      <c r="AB13847" s="41">
        <v>0.24805296401410162</v>
      </c>
      <c r="AC13847" s="41">
        <v>1.2600177695217942</v>
      </c>
      <c r="AD13847" s="869"/>
      <c r="AM13847" s="461"/>
      <c r="AN13847" s="845" t="s">
        <v>2</v>
      </c>
      <c r="AO13847" s="461"/>
      <c r="AP13847" s="461"/>
      <c r="AQ13847" s="461"/>
      <c r="AR13847" s="461"/>
      <c r="AS13847" s="461"/>
      <c r="AT13847" s="461"/>
      <c r="AU13847" s="461"/>
      <c r="AV13847" s="461"/>
      <c r="AW13847" s="461"/>
      <c r="AX13847" s="461"/>
      <c r="AY13847" s="461"/>
      <c r="AZ13847" s="461"/>
      <c r="BA13847" s="461"/>
      <c r="BB13847" s="461"/>
      <c r="BC13847" s="461"/>
      <c r="BD13847" s="461"/>
      <c r="BE13847" s="461"/>
      <c r="BF13847" s="461"/>
      <c r="BG13847" s="461"/>
      <c r="BH13847" s="461"/>
      <c r="BI13847" s="461"/>
      <c r="BJ13847" s="461"/>
      <c r="BK13847" s="461"/>
      <c r="BL13847" s="461"/>
    </row>
    <row r="13848" spans="2:64">
      <c r="B13848" s="154">
        <v>13764</v>
      </c>
      <c r="C13848" s="41">
        <v>0.77437099494123607</v>
      </c>
      <c r="D13848" s="41"/>
      <c r="E13848" s="41"/>
      <c r="F13848" s="41">
        <v>0.59750960164111044</v>
      </c>
      <c r="G13848" s="41">
        <v>0.35550338132178777</v>
      </c>
      <c r="H13848" s="41"/>
      <c r="I13848" s="41"/>
      <c r="J13848" s="41">
        <v>1.3057419310297365</v>
      </c>
      <c r="K13848" s="41">
        <v>0.24627287733583841</v>
      </c>
      <c r="L13848" s="41"/>
      <c r="M13848" s="41"/>
      <c r="N13848" s="41">
        <v>1.6900164989052433</v>
      </c>
      <c r="O13848" s="41">
        <v>0.13505322946978818</v>
      </c>
      <c r="P13848" s="41"/>
      <c r="Q13848" s="41"/>
      <c r="R13848" s="41">
        <v>1.5220681120788626</v>
      </c>
      <c r="S13848" s="41">
        <v>0.47994406663416733</v>
      </c>
      <c r="T13848" s="41"/>
      <c r="U13848" s="41"/>
      <c r="V13848" s="41">
        <v>1.233330956554155</v>
      </c>
      <c r="W13848" s="41"/>
      <c r="X13848" s="41">
        <v>0.53418824872573012</v>
      </c>
      <c r="Y13848" s="41"/>
      <c r="Z13848" s="41">
        <v>1.3955106977196976</v>
      </c>
      <c r="AA13848" s="41"/>
      <c r="AB13848" s="41">
        <v>0.74886671341789612</v>
      </c>
      <c r="AC13848" s="41"/>
      <c r="AD13848" s="869">
        <v>0.43505692098589149</v>
      </c>
      <c r="AM13848" s="461"/>
      <c r="AN13848" s="845" t="s">
        <v>2</v>
      </c>
      <c r="AO13848" s="461"/>
      <c r="AP13848" s="461"/>
      <c r="AQ13848" s="461"/>
      <c r="AR13848" s="461"/>
      <c r="AS13848" s="461"/>
      <c r="AT13848" s="461"/>
      <c r="AU13848" s="461"/>
      <c r="AV13848" s="461"/>
      <c r="AW13848" s="461"/>
      <c r="AX13848" s="461"/>
      <c r="AY13848" s="461"/>
      <c r="AZ13848" s="461"/>
      <c r="BA13848" s="461"/>
      <c r="BB13848" s="461"/>
      <c r="BC13848" s="461"/>
      <c r="BD13848" s="461"/>
      <c r="BE13848" s="461"/>
      <c r="BF13848" s="461"/>
      <c r="BG13848" s="461"/>
      <c r="BH13848" s="461"/>
      <c r="BI13848" s="461"/>
      <c r="BJ13848" s="461"/>
      <c r="BK13848" s="461"/>
      <c r="BL13848" s="461"/>
    </row>
    <row r="13849" spans="2:64">
      <c r="B13849" s="154">
        <v>13765</v>
      </c>
      <c r="C13849" s="41">
        <v>1.5710017088472048</v>
      </c>
      <c r="D13849" s="41"/>
      <c r="E13849" s="41">
        <v>0.7638351385252754</v>
      </c>
      <c r="F13849" s="41"/>
      <c r="G13849" s="41">
        <v>0.82153442271696153</v>
      </c>
      <c r="H13849" s="41"/>
      <c r="I13849" s="41"/>
      <c r="J13849" s="41">
        <v>0.4482209655895843</v>
      </c>
      <c r="K13849" s="41">
        <v>1.2899299584166457</v>
      </c>
      <c r="L13849" s="41"/>
      <c r="M13849" s="41">
        <v>6.6491674243960797E-2</v>
      </c>
      <c r="N13849" s="41"/>
      <c r="O13849" s="41">
        <v>0.3494357315951136</v>
      </c>
      <c r="P13849" s="41"/>
      <c r="Q13849" s="41">
        <v>6.6663961833589636E-2</v>
      </c>
      <c r="R13849" s="41"/>
      <c r="S13849" s="41">
        <v>1.1188322457330178</v>
      </c>
      <c r="T13849" s="41"/>
      <c r="U13849" s="41"/>
      <c r="V13849" s="41">
        <v>0.12251836820491044</v>
      </c>
      <c r="W13849" s="41">
        <v>0.80341780295881526</v>
      </c>
      <c r="X13849" s="41"/>
      <c r="Y13849" s="41">
        <v>7.92873406395216E-2</v>
      </c>
      <c r="Z13849" s="41"/>
      <c r="AA13849" s="41">
        <v>0.41123692961959402</v>
      </c>
      <c r="AB13849" s="41"/>
      <c r="AC13849" s="41">
        <v>0.15494651330180942</v>
      </c>
      <c r="AD13849" s="869"/>
      <c r="AM13849" s="461"/>
      <c r="AN13849" s="845" t="s">
        <v>2</v>
      </c>
      <c r="AO13849" s="461"/>
      <c r="AP13849" s="461"/>
      <c r="AQ13849" s="461"/>
      <c r="AR13849" s="461"/>
      <c r="AS13849" s="461"/>
      <c r="AT13849" s="461"/>
      <c r="AU13849" s="461"/>
      <c r="AV13849" s="461"/>
      <c r="AW13849" s="461"/>
      <c r="AX13849" s="461"/>
      <c r="AY13849" s="461"/>
      <c r="AZ13849" s="461"/>
      <c r="BA13849" s="461"/>
      <c r="BB13849" s="461"/>
      <c r="BC13849" s="461"/>
      <c r="BD13849" s="461"/>
      <c r="BE13849" s="461"/>
      <c r="BF13849" s="461"/>
      <c r="BG13849" s="461"/>
      <c r="BH13849" s="461"/>
      <c r="BI13849" s="461"/>
      <c r="BJ13849" s="461"/>
      <c r="BK13849" s="461"/>
      <c r="BL13849" s="461"/>
    </row>
    <row r="13850" spans="2:64">
      <c r="B13850" s="154">
        <v>13766</v>
      </c>
      <c r="C13850" s="41"/>
      <c r="D13850" s="41">
        <v>0.63183541658068176</v>
      </c>
      <c r="E13850" s="41">
        <v>2.6638921600532042</v>
      </c>
      <c r="F13850" s="41"/>
      <c r="G13850" s="41"/>
      <c r="H13850" s="41">
        <v>0.45900603639213999</v>
      </c>
      <c r="I13850" s="41">
        <v>1.2957099003743431</v>
      </c>
      <c r="J13850" s="41"/>
      <c r="K13850" s="41"/>
      <c r="L13850" s="41">
        <v>0.64630116744700483</v>
      </c>
      <c r="M13850" s="41">
        <v>1.2641762556573948</v>
      </c>
      <c r="N13850" s="41"/>
      <c r="O13850" s="41"/>
      <c r="P13850" s="41">
        <v>0.79592657208557205</v>
      </c>
      <c r="Q13850" s="41">
        <v>0.60318974636549116</v>
      </c>
      <c r="R13850" s="41"/>
      <c r="S13850" s="41">
        <v>0.21518072049466036</v>
      </c>
      <c r="T13850" s="41"/>
      <c r="U13850" s="41">
        <v>0.44832878507270635</v>
      </c>
      <c r="V13850" s="41"/>
      <c r="W13850" s="41">
        <v>0.11342697414483624</v>
      </c>
      <c r="X13850" s="41"/>
      <c r="Y13850" s="41">
        <v>2.1417576161986314</v>
      </c>
      <c r="Z13850" s="41"/>
      <c r="AA13850" s="41">
        <v>0.3288038010849374</v>
      </c>
      <c r="AB13850" s="41"/>
      <c r="AC13850" s="41">
        <v>1.2163829643981749</v>
      </c>
      <c r="AD13850" s="869"/>
      <c r="AM13850" s="461"/>
      <c r="AN13850" s="845" t="s">
        <v>2</v>
      </c>
      <c r="AO13850" s="461"/>
      <c r="AP13850" s="461"/>
      <c r="AQ13850" s="461"/>
      <c r="AR13850" s="461"/>
      <c r="AS13850" s="461"/>
      <c r="AT13850" s="461"/>
      <c r="AU13850" s="461"/>
      <c r="AV13850" s="461"/>
      <c r="AW13850" s="461"/>
      <c r="AX13850" s="461"/>
      <c r="AY13850" s="461"/>
      <c r="AZ13850" s="461"/>
      <c r="BA13850" s="461"/>
      <c r="BB13850" s="461"/>
      <c r="BC13850" s="461"/>
      <c r="BD13850" s="461"/>
      <c r="BE13850" s="461"/>
      <c r="BF13850" s="461"/>
      <c r="BG13850" s="461"/>
      <c r="BH13850" s="461"/>
      <c r="BI13850" s="461"/>
      <c r="BJ13850" s="461"/>
      <c r="BK13850" s="461"/>
      <c r="BL13850" s="461"/>
    </row>
    <row r="13851" spans="2:64">
      <c r="B13851" s="154">
        <v>13767</v>
      </c>
      <c r="C13851" s="41"/>
      <c r="D13851" s="41">
        <v>0.3032001548743421</v>
      </c>
      <c r="E13851" s="41">
        <v>2.6929480632085445</v>
      </c>
      <c r="F13851" s="41"/>
      <c r="G13851" s="41">
        <v>0.13219195850514773</v>
      </c>
      <c r="H13851" s="41"/>
      <c r="I13851" s="41">
        <v>2.6708456173557833</v>
      </c>
      <c r="J13851" s="41"/>
      <c r="K13851" s="41"/>
      <c r="L13851" s="41">
        <v>0.57797009134452215</v>
      </c>
      <c r="M13851" s="41">
        <v>2.043455094103821</v>
      </c>
      <c r="N13851" s="41"/>
      <c r="O13851" s="41">
        <v>2.6714762685184835E-2</v>
      </c>
      <c r="P13851" s="41"/>
      <c r="Q13851" s="41">
        <v>2.1345113885065103</v>
      </c>
      <c r="R13851" s="41"/>
      <c r="S13851" s="41">
        <v>4.3474521762513409E-2</v>
      </c>
      <c r="T13851" s="41"/>
      <c r="U13851" s="41">
        <v>1.3685404052747785</v>
      </c>
      <c r="V13851" s="41"/>
      <c r="W13851" s="41">
        <v>0.37993566107151377</v>
      </c>
      <c r="X13851" s="41"/>
      <c r="Y13851" s="41">
        <v>2.3081895814232194</v>
      </c>
      <c r="Z13851" s="41"/>
      <c r="AA13851" s="41"/>
      <c r="AB13851" s="41">
        <v>0.2931565070979853</v>
      </c>
      <c r="AC13851" s="41">
        <v>1.9185501195280477</v>
      </c>
      <c r="AD13851" s="869"/>
      <c r="AM13851" s="461"/>
      <c r="AN13851" s="845" t="s">
        <v>2</v>
      </c>
      <c r="AO13851" s="461"/>
      <c r="AP13851" s="461"/>
      <c r="AQ13851" s="461"/>
      <c r="AR13851" s="461"/>
      <c r="AS13851" s="461"/>
      <c r="AT13851" s="461"/>
      <c r="AU13851" s="461"/>
      <c r="AV13851" s="461"/>
      <c r="AW13851" s="461"/>
      <c r="AX13851" s="461"/>
      <c r="AY13851" s="461"/>
      <c r="AZ13851" s="461"/>
      <c r="BA13851" s="461"/>
      <c r="BB13851" s="461"/>
      <c r="BC13851" s="461"/>
      <c r="BD13851" s="461"/>
      <c r="BE13851" s="461"/>
      <c r="BF13851" s="461"/>
      <c r="BG13851" s="461"/>
      <c r="BH13851" s="461"/>
      <c r="BI13851" s="461"/>
      <c r="BJ13851" s="461"/>
      <c r="BK13851" s="461"/>
      <c r="BL13851" s="461"/>
    </row>
    <row r="13852" spans="2:64">
      <c r="B13852" s="154">
        <v>13768</v>
      </c>
      <c r="C13852" s="41"/>
      <c r="D13852" s="41">
        <v>1.5864971845653595</v>
      </c>
      <c r="E13852" s="41"/>
      <c r="F13852" s="41">
        <v>1.5441401879761536</v>
      </c>
      <c r="G13852" s="41"/>
      <c r="H13852" s="41">
        <v>1.4653249343435619</v>
      </c>
      <c r="I13852" s="41">
        <v>2.3958131959473404E-2</v>
      </c>
      <c r="J13852" s="41"/>
      <c r="K13852" s="41"/>
      <c r="L13852" s="41">
        <v>1.1144755617427373</v>
      </c>
      <c r="M13852" s="41"/>
      <c r="N13852" s="41">
        <v>0.83495120011269153</v>
      </c>
      <c r="O13852" s="41"/>
      <c r="P13852" s="41">
        <v>1.3273913563589332</v>
      </c>
      <c r="Q13852" s="41">
        <v>0.29301020586925203</v>
      </c>
      <c r="R13852" s="41"/>
      <c r="S13852" s="41"/>
      <c r="T13852" s="41">
        <v>1.7712891143531617</v>
      </c>
      <c r="U13852" s="41"/>
      <c r="V13852" s="41">
        <v>1.0616307467256849</v>
      </c>
      <c r="W13852" s="41"/>
      <c r="X13852" s="41">
        <v>1.4595536576704096</v>
      </c>
      <c r="Y13852" s="41"/>
      <c r="Z13852" s="41">
        <v>0.95376920632464135</v>
      </c>
      <c r="AA13852" s="41"/>
      <c r="AB13852" s="41">
        <v>2.6829067438156731</v>
      </c>
      <c r="AC13852" s="41"/>
      <c r="AD13852" s="869">
        <v>0.81148932315645739</v>
      </c>
      <c r="AM13852" s="461"/>
      <c r="AN13852" s="845" t="s">
        <v>2</v>
      </c>
      <c r="AO13852" s="461"/>
      <c r="AP13852" s="461"/>
      <c r="AQ13852" s="461"/>
      <c r="AR13852" s="461"/>
      <c r="AS13852" s="461"/>
      <c r="AT13852" s="461"/>
      <c r="AU13852" s="461"/>
      <c r="AV13852" s="461"/>
      <c r="AW13852" s="461"/>
      <c r="AX13852" s="461"/>
      <c r="AY13852" s="461"/>
      <c r="AZ13852" s="461"/>
      <c r="BA13852" s="461"/>
      <c r="BB13852" s="461"/>
      <c r="BC13852" s="461"/>
      <c r="BD13852" s="461"/>
      <c r="BE13852" s="461"/>
      <c r="BF13852" s="461"/>
      <c r="BG13852" s="461"/>
      <c r="BH13852" s="461"/>
      <c r="BI13852" s="461"/>
      <c r="BJ13852" s="461"/>
      <c r="BK13852" s="461"/>
      <c r="BL13852" s="461"/>
    </row>
    <row r="13853" spans="2:64">
      <c r="B13853" s="154">
        <v>13769</v>
      </c>
      <c r="C13853" s="41">
        <v>1.8244882466682779</v>
      </c>
      <c r="D13853" s="41"/>
      <c r="E13853" s="41">
        <v>0.61197663140641168</v>
      </c>
      <c r="F13853" s="41"/>
      <c r="G13853" s="41">
        <v>2.1422445074033223</v>
      </c>
      <c r="H13853" s="41"/>
      <c r="I13853" s="41">
        <v>1.307205227253218</v>
      </c>
      <c r="J13853" s="41"/>
      <c r="K13853" s="41">
        <v>0.83348386781725492</v>
      </c>
      <c r="L13853" s="41"/>
      <c r="M13853" s="41">
        <v>1.4595068346058175</v>
      </c>
      <c r="N13853" s="41"/>
      <c r="O13853" s="41">
        <v>2.20835554698143</v>
      </c>
      <c r="P13853" s="41"/>
      <c r="Q13853" s="41">
        <v>0.29443276138028945</v>
      </c>
      <c r="R13853" s="41"/>
      <c r="S13853" s="41">
        <v>2.4949561782722389</v>
      </c>
      <c r="T13853" s="41"/>
      <c r="U13853" s="41">
        <v>1.1846619747962392</v>
      </c>
      <c r="V13853" s="41"/>
      <c r="W13853" s="41">
        <v>1.6764816526941224</v>
      </c>
      <c r="X13853" s="41"/>
      <c r="Y13853" s="41">
        <v>1.4606614126507571</v>
      </c>
      <c r="Z13853" s="41"/>
      <c r="AA13853" s="41">
        <v>1.9859972411109208</v>
      </c>
      <c r="AB13853" s="41"/>
      <c r="AC13853" s="41">
        <v>1.0550736482868199</v>
      </c>
      <c r="AD13853" s="869"/>
      <c r="AM13853" s="461"/>
      <c r="AN13853" s="845" t="s">
        <v>2</v>
      </c>
      <c r="AO13853" s="461"/>
      <c r="AP13853" s="461"/>
      <c r="AQ13853" s="461"/>
      <c r="AR13853" s="461"/>
      <c r="AS13853" s="461"/>
      <c r="AT13853" s="461"/>
      <c r="AU13853" s="461"/>
      <c r="AV13853" s="461"/>
      <c r="AW13853" s="461"/>
      <c r="AX13853" s="461"/>
      <c r="AY13853" s="461"/>
      <c r="AZ13853" s="461"/>
      <c r="BA13853" s="461"/>
      <c r="BB13853" s="461"/>
      <c r="BC13853" s="461"/>
      <c r="BD13853" s="461"/>
      <c r="BE13853" s="461"/>
      <c r="BF13853" s="461"/>
      <c r="BG13853" s="461"/>
      <c r="BH13853" s="461"/>
      <c r="BI13853" s="461"/>
      <c r="BJ13853" s="461"/>
      <c r="BK13853" s="461"/>
      <c r="BL13853" s="461"/>
    </row>
    <row r="13854" spans="2:64">
      <c r="B13854" s="154">
        <v>13770</v>
      </c>
      <c r="C13854" s="41">
        <v>1.196329937678666</v>
      </c>
      <c r="D13854" s="41"/>
      <c r="E13854" s="41"/>
      <c r="F13854" s="41">
        <v>0.14060782497562985</v>
      </c>
      <c r="G13854" s="41"/>
      <c r="H13854" s="41">
        <v>0.24268508452497481</v>
      </c>
      <c r="I13854" s="41">
        <v>0.81913722554935431</v>
      </c>
      <c r="J13854" s="41"/>
      <c r="K13854" s="41">
        <v>0.80729045225377138</v>
      </c>
      <c r="L13854" s="41"/>
      <c r="M13854" s="41">
        <v>0.40293376200605296</v>
      </c>
      <c r="N13854" s="41"/>
      <c r="O13854" s="41">
        <v>1.2042441360944598</v>
      </c>
      <c r="P13854" s="41"/>
      <c r="Q13854" s="41"/>
      <c r="R13854" s="41">
        <v>0.17784520452981781</v>
      </c>
      <c r="S13854" s="41"/>
      <c r="T13854" s="41">
        <v>0.12166578668761381</v>
      </c>
      <c r="U13854" s="41">
        <v>0.17171253998369743</v>
      </c>
      <c r="V13854" s="41"/>
      <c r="W13854" s="41"/>
      <c r="X13854" s="41">
        <v>3.1449610701383954E-2</v>
      </c>
      <c r="Y13854" s="41">
        <v>0.92997431112738194</v>
      </c>
      <c r="Z13854" s="41"/>
      <c r="AA13854" s="41">
        <v>0.74967455658254589</v>
      </c>
      <c r="AB13854" s="41"/>
      <c r="AC13854" s="41">
        <v>0.26575887255804681</v>
      </c>
      <c r="AD13854" s="869"/>
      <c r="AM13854" s="461"/>
      <c r="AN13854" s="845" t="s">
        <v>2</v>
      </c>
      <c r="AO13854" s="461"/>
      <c r="AP13854" s="461"/>
      <c r="AQ13854" s="461"/>
      <c r="AR13854" s="461"/>
      <c r="AS13854" s="461"/>
      <c r="AT13854" s="461"/>
      <c r="AU13854" s="461"/>
      <c r="AV13854" s="461"/>
      <c r="AW13854" s="461"/>
      <c r="AX13854" s="461"/>
      <c r="AY13854" s="461"/>
      <c r="AZ13854" s="461"/>
      <c r="BA13854" s="461"/>
      <c r="BB13854" s="461"/>
      <c r="BC13854" s="461"/>
      <c r="BD13854" s="461"/>
      <c r="BE13854" s="461"/>
      <c r="BF13854" s="461"/>
      <c r="BG13854" s="461"/>
      <c r="BH13854" s="461"/>
      <c r="BI13854" s="461"/>
      <c r="BJ13854" s="461"/>
      <c r="BK13854" s="461"/>
      <c r="BL13854" s="461"/>
    </row>
    <row r="13855" spans="2:64">
      <c r="B13855" s="154">
        <v>13771</v>
      </c>
      <c r="C13855" s="41">
        <v>0.21966803952175676</v>
      </c>
      <c r="D13855" s="41"/>
      <c r="E13855" s="41"/>
      <c r="F13855" s="41">
        <v>0.11388410137272113</v>
      </c>
      <c r="G13855" s="41">
        <v>0.1801189127893851</v>
      </c>
      <c r="H13855" s="41"/>
      <c r="I13855" s="41">
        <v>0.95144133626489047</v>
      </c>
      <c r="J13855" s="41"/>
      <c r="K13855" s="41"/>
      <c r="L13855" s="41">
        <v>0.91514713496304412</v>
      </c>
      <c r="M13855" s="41"/>
      <c r="N13855" s="41">
        <v>0.14575552503089748</v>
      </c>
      <c r="O13855" s="41"/>
      <c r="P13855" s="41">
        <v>0.13841419925033574</v>
      </c>
      <c r="Q13855" s="41">
        <v>0.679622230004711</v>
      </c>
      <c r="R13855" s="41"/>
      <c r="S13855" s="41"/>
      <c r="T13855" s="41">
        <v>0.25463003173255011</v>
      </c>
      <c r="U13855" s="41">
        <v>0.92725396349764533</v>
      </c>
      <c r="V13855" s="41"/>
      <c r="W13855" s="41"/>
      <c r="X13855" s="41">
        <v>0.10819655736817423</v>
      </c>
      <c r="Y13855" s="41">
        <v>0.32964360702681739</v>
      </c>
      <c r="Z13855" s="41"/>
      <c r="AA13855" s="41">
        <v>0.4888126557190508</v>
      </c>
      <c r="AB13855" s="41"/>
      <c r="AC13855" s="41">
        <v>0.70299609732195212</v>
      </c>
      <c r="AD13855" s="869"/>
      <c r="AM13855" s="461"/>
      <c r="AN13855" s="845" t="s">
        <v>2</v>
      </c>
      <c r="AO13855" s="461"/>
      <c r="AP13855" s="461"/>
      <c r="AQ13855" s="461"/>
      <c r="AR13855" s="461"/>
      <c r="AS13855" s="461"/>
      <c r="AT13855" s="461"/>
      <c r="AU13855" s="461"/>
      <c r="AV13855" s="461"/>
      <c r="AW13855" s="461"/>
      <c r="AX13855" s="461"/>
      <c r="AY13855" s="461"/>
      <c r="AZ13855" s="461"/>
      <c r="BA13855" s="461"/>
      <c r="BB13855" s="461"/>
      <c r="BC13855" s="461"/>
      <c r="BD13855" s="461"/>
      <c r="BE13855" s="461"/>
      <c r="BF13855" s="461"/>
      <c r="BG13855" s="461"/>
      <c r="BH13855" s="461"/>
      <c r="BI13855" s="461"/>
      <c r="BJ13855" s="461"/>
      <c r="BK13855" s="461"/>
      <c r="BL13855" s="461"/>
    </row>
    <row r="13856" spans="2:64">
      <c r="B13856" s="154">
        <v>13772</v>
      </c>
      <c r="C13856" s="41"/>
      <c r="D13856" s="41">
        <v>0.90562342533138451</v>
      </c>
      <c r="E13856" s="41">
        <v>1.34801534032628</v>
      </c>
      <c r="F13856" s="41"/>
      <c r="G13856" s="41"/>
      <c r="H13856" s="41">
        <v>0.95011044616419127</v>
      </c>
      <c r="I13856" s="41">
        <v>0.88187977553069186</v>
      </c>
      <c r="J13856" s="41"/>
      <c r="K13856" s="41"/>
      <c r="L13856" s="41">
        <v>0.52125663823415636</v>
      </c>
      <c r="M13856" s="41">
        <v>1.2771564231370143</v>
      </c>
      <c r="N13856" s="41"/>
      <c r="O13856" s="41"/>
      <c r="P13856" s="41">
        <v>0.52078366483436167</v>
      </c>
      <c r="Q13856" s="41">
        <v>0.36663249881690629</v>
      </c>
      <c r="R13856" s="41"/>
      <c r="S13856" s="41"/>
      <c r="T13856" s="41">
        <v>0.86765094116121366</v>
      </c>
      <c r="U13856" s="41">
        <v>1.2171060860253036</v>
      </c>
      <c r="V13856" s="41"/>
      <c r="W13856" s="41"/>
      <c r="X13856" s="41">
        <v>0.92514654308027433</v>
      </c>
      <c r="Y13856" s="41">
        <v>0.36061304688106754</v>
      </c>
      <c r="Z13856" s="41"/>
      <c r="AA13856" s="41"/>
      <c r="AB13856" s="41">
        <v>2.0864758207302989</v>
      </c>
      <c r="AC13856" s="41"/>
      <c r="AD13856" s="869">
        <v>0.2063689030935156</v>
      </c>
      <c r="AM13856" s="461"/>
      <c r="AN13856" s="845" t="s">
        <v>2</v>
      </c>
      <c r="AO13856" s="461"/>
      <c r="AP13856" s="461"/>
      <c r="AQ13856" s="461"/>
      <c r="AR13856" s="461"/>
      <c r="AS13856" s="461"/>
      <c r="AT13856" s="461"/>
      <c r="AU13856" s="461"/>
      <c r="AV13856" s="461"/>
      <c r="AW13856" s="461"/>
      <c r="AX13856" s="461"/>
      <c r="AY13856" s="461"/>
      <c r="AZ13856" s="461"/>
      <c r="BA13856" s="461"/>
      <c r="BB13856" s="461"/>
      <c r="BC13856" s="461"/>
      <c r="BD13856" s="461"/>
      <c r="BE13856" s="461"/>
      <c r="BF13856" s="461"/>
      <c r="BG13856" s="461"/>
      <c r="BH13856" s="461"/>
      <c r="BI13856" s="461"/>
      <c r="BJ13856" s="461"/>
      <c r="BK13856" s="461"/>
      <c r="BL13856" s="461"/>
    </row>
    <row r="13857" spans="2:64">
      <c r="B13857" s="154">
        <v>13773</v>
      </c>
      <c r="C13857" s="41"/>
      <c r="D13857" s="41">
        <v>0.54901851887180209</v>
      </c>
      <c r="E13857" s="41">
        <v>0.22125966686710269</v>
      </c>
      <c r="F13857" s="41"/>
      <c r="G13857" s="41"/>
      <c r="H13857" s="41">
        <v>0.57834407942175148</v>
      </c>
      <c r="I13857" s="41">
        <v>0.13874840224869714</v>
      </c>
      <c r="J13857" s="41"/>
      <c r="K13857" s="41"/>
      <c r="L13857" s="41">
        <v>1.1136996372362482</v>
      </c>
      <c r="M13857" s="41"/>
      <c r="N13857" s="41">
        <v>0.34913722361778432</v>
      </c>
      <c r="O13857" s="41"/>
      <c r="P13857" s="41">
        <v>0.91350128608079573</v>
      </c>
      <c r="Q13857" s="41"/>
      <c r="R13857" s="41">
        <v>0.46980052151289703</v>
      </c>
      <c r="S13857" s="41"/>
      <c r="T13857" s="41">
        <v>1.4341084930936743</v>
      </c>
      <c r="U13857" s="41">
        <v>1.4281815859018734</v>
      </c>
      <c r="V13857" s="41"/>
      <c r="W13857" s="41"/>
      <c r="X13857" s="41">
        <v>1.2093158746137409</v>
      </c>
      <c r="Y13857" s="41"/>
      <c r="Z13857" s="41">
        <v>3.1915050770940527E-2</v>
      </c>
      <c r="AA13857" s="41"/>
      <c r="AB13857" s="41">
        <v>1.014647425718447</v>
      </c>
      <c r="AC13857" s="41"/>
      <c r="AD13857" s="869">
        <v>0.18900427977636977</v>
      </c>
      <c r="AM13857" s="461"/>
      <c r="AN13857" s="845" t="s">
        <v>2</v>
      </c>
      <c r="AO13857" s="461"/>
      <c r="AP13857" s="461"/>
      <c r="AQ13857" s="461"/>
      <c r="AR13857" s="461"/>
      <c r="AS13857" s="461"/>
      <c r="AT13857" s="461"/>
      <c r="AU13857" s="461"/>
      <c r="AV13857" s="461"/>
      <c r="AW13857" s="461"/>
      <c r="AX13857" s="461"/>
      <c r="AY13857" s="461"/>
      <c r="AZ13857" s="461"/>
      <c r="BA13857" s="461"/>
      <c r="BB13857" s="461"/>
      <c r="BC13857" s="461"/>
      <c r="BD13857" s="461"/>
      <c r="BE13857" s="461"/>
      <c r="BF13857" s="461"/>
      <c r="BG13857" s="461"/>
      <c r="BH13857" s="461"/>
      <c r="BI13857" s="461"/>
      <c r="BJ13857" s="461"/>
      <c r="BK13857" s="461"/>
      <c r="BL13857" s="461"/>
    </row>
    <row r="13858" spans="2:64">
      <c r="B13858" s="154">
        <v>13774</v>
      </c>
      <c r="C13858" s="41"/>
      <c r="D13858" s="41">
        <v>0.79077412359280164</v>
      </c>
      <c r="E13858" s="41">
        <v>0.13963890929870257</v>
      </c>
      <c r="F13858" s="41"/>
      <c r="G13858" s="41">
        <v>0.25481741584135198</v>
      </c>
      <c r="H13858" s="41"/>
      <c r="I13858" s="41">
        <v>0.19866884126685175</v>
      </c>
      <c r="J13858" s="41"/>
      <c r="K13858" s="41">
        <v>0.17362733980867098</v>
      </c>
      <c r="L13858" s="41"/>
      <c r="M13858" s="41">
        <v>0.56223168945105051</v>
      </c>
      <c r="N13858" s="41"/>
      <c r="O13858" s="41">
        <v>0.272430237633774</v>
      </c>
      <c r="P13858" s="41"/>
      <c r="Q13858" s="41">
        <v>0.9857613253630032</v>
      </c>
      <c r="R13858" s="41"/>
      <c r="S13858" s="41"/>
      <c r="T13858" s="41">
        <v>0.62461876149338558</v>
      </c>
      <c r="U13858" s="41"/>
      <c r="V13858" s="41">
        <v>0.23793509331059179</v>
      </c>
      <c r="W13858" s="41">
        <v>0.55802350428633252</v>
      </c>
      <c r="X13858" s="41"/>
      <c r="Y13858" s="41">
        <v>0.52042688019052596</v>
      </c>
      <c r="Z13858" s="41"/>
      <c r="AA13858" s="41">
        <v>0.32726140144741672</v>
      </c>
      <c r="AB13858" s="41"/>
      <c r="AC13858" s="41">
        <v>1.5288745331291904</v>
      </c>
      <c r="AD13858" s="869"/>
      <c r="AM13858" s="461"/>
      <c r="AN13858" s="845" t="s">
        <v>2</v>
      </c>
      <c r="AO13858" s="461"/>
      <c r="AP13858" s="461"/>
      <c r="AQ13858" s="461"/>
      <c r="AR13858" s="461"/>
      <c r="AS13858" s="461"/>
      <c r="AT13858" s="461"/>
      <c r="AU13858" s="461"/>
      <c r="AV13858" s="461"/>
      <c r="AW13858" s="461"/>
      <c r="AX13858" s="461"/>
      <c r="AY13858" s="461"/>
      <c r="AZ13858" s="461"/>
      <c r="BA13858" s="461"/>
      <c r="BB13858" s="461"/>
      <c r="BC13858" s="461"/>
      <c r="BD13858" s="461"/>
      <c r="BE13858" s="461"/>
      <c r="BF13858" s="461"/>
      <c r="BG13858" s="461"/>
      <c r="BH13858" s="461"/>
      <c r="BI13858" s="461"/>
      <c r="BJ13858" s="461"/>
      <c r="BK13858" s="461"/>
      <c r="BL13858" s="461"/>
    </row>
    <row r="13859" spans="2:64">
      <c r="B13859" s="154">
        <v>13775</v>
      </c>
      <c r="C13859" s="41"/>
      <c r="D13859" s="41">
        <v>0.67640144225037002</v>
      </c>
      <c r="E13859" s="41"/>
      <c r="F13859" s="41">
        <v>0.38705199770450321</v>
      </c>
      <c r="G13859" s="41"/>
      <c r="H13859" s="41">
        <v>0.52746007857303234</v>
      </c>
      <c r="I13859" s="41"/>
      <c r="J13859" s="41">
        <v>0.74550139062616627</v>
      </c>
      <c r="K13859" s="41">
        <v>0.45110187851765365</v>
      </c>
      <c r="L13859" s="41"/>
      <c r="M13859" s="41"/>
      <c r="N13859" s="41">
        <v>0.99880660832242651</v>
      </c>
      <c r="O13859" s="41"/>
      <c r="P13859" s="41">
        <v>0.8372858196887466</v>
      </c>
      <c r="Q13859" s="41"/>
      <c r="R13859" s="41">
        <v>1.0558034414437094</v>
      </c>
      <c r="S13859" s="41"/>
      <c r="T13859" s="41">
        <v>0.27221014530307686</v>
      </c>
      <c r="U13859" s="41">
        <v>0.82453035460954327</v>
      </c>
      <c r="V13859" s="41"/>
      <c r="W13859" s="41"/>
      <c r="X13859" s="41">
        <v>7.0301566534668722E-2</v>
      </c>
      <c r="Y13859" s="41">
        <v>0.60692893366344558</v>
      </c>
      <c r="Z13859" s="41"/>
      <c r="AA13859" s="41"/>
      <c r="AB13859" s="41">
        <v>0.73674131732011972</v>
      </c>
      <c r="AC13859" s="41"/>
      <c r="AD13859" s="869">
        <v>0.80236621978742517</v>
      </c>
      <c r="AM13859" s="461"/>
      <c r="AN13859" s="845" t="s">
        <v>2</v>
      </c>
      <c r="AO13859" s="461"/>
      <c r="AP13859" s="461"/>
      <c r="AQ13859" s="461"/>
      <c r="AR13859" s="461"/>
      <c r="AS13859" s="461"/>
      <c r="AT13859" s="461"/>
      <c r="AU13859" s="461"/>
      <c r="AV13859" s="461"/>
      <c r="AW13859" s="461"/>
      <c r="AX13859" s="461"/>
      <c r="AY13859" s="461"/>
      <c r="AZ13859" s="461"/>
      <c r="BA13859" s="461"/>
      <c r="BB13859" s="461"/>
      <c r="BC13859" s="461"/>
      <c r="BD13859" s="461"/>
      <c r="BE13859" s="461"/>
      <c r="BF13859" s="461"/>
      <c r="BG13859" s="461"/>
      <c r="BH13859" s="461"/>
      <c r="BI13859" s="461"/>
      <c r="BJ13859" s="461"/>
      <c r="BK13859" s="461"/>
      <c r="BL13859" s="461"/>
    </row>
    <row r="13860" spans="2:64">
      <c r="B13860" s="154">
        <v>13776</v>
      </c>
      <c r="C13860" s="41">
        <v>1.7175864801043765</v>
      </c>
      <c r="D13860" s="41"/>
      <c r="E13860" s="41"/>
      <c r="F13860" s="41">
        <v>1.3234435650173237</v>
      </c>
      <c r="G13860" s="41">
        <v>1.0725285405796494</v>
      </c>
      <c r="H13860" s="41"/>
      <c r="I13860" s="41"/>
      <c r="J13860" s="41">
        <v>1.1133668071991165</v>
      </c>
      <c r="K13860" s="41">
        <v>0.15077346639849754</v>
      </c>
      <c r="L13860" s="41"/>
      <c r="M13860" s="41"/>
      <c r="N13860" s="41">
        <v>1.4749605912190595</v>
      </c>
      <c r="O13860" s="41">
        <v>1.1117202283474763</v>
      </c>
      <c r="P13860" s="41"/>
      <c r="Q13860" s="41"/>
      <c r="R13860" s="41">
        <v>1.4031110370809223</v>
      </c>
      <c r="S13860" s="41">
        <v>0.83791228637879744</v>
      </c>
      <c r="T13860" s="41"/>
      <c r="U13860" s="41"/>
      <c r="V13860" s="41">
        <v>1.3856630582977514</v>
      </c>
      <c r="W13860" s="41">
        <v>1.3268191894106354</v>
      </c>
      <c r="X13860" s="41"/>
      <c r="Y13860" s="41"/>
      <c r="Z13860" s="41">
        <v>1.1705695396866109</v>
      </c>
      <c r="AA13860" s="41">
        <v>5.574587851758582E-2</v>
      </c>
      <c r="AB13860" s="41"/>
      <c r="AC13860" s="41"/>
      <c r="AD13860" s="869">
        <v>1.2700914418808291</v>
      </c>
      <c r="AM13860" s="461"/>
      <c r="AN13860" s="845" t="s">
        <v>2</v>
      </c>
      <c r="AO13860" s="461"/>
      <c r="AP13860" s="461"/>
      <c r="AQ13860" s="461"/>
      <c r="AR13860" s="461"/>
      <c r="AS13860" s="461"/>
      <c r="AT13860" s="461"/>
      <c r="AU13860" s="461"/>
      <c r="AV13860" s="461"/>
      <c r="AW13860" s="461"/>
      <c r="AX13860" s="461"/>
      <c r="AY13860" s="461"/>
      <c r="AZ13860" s="461"/>
      <c r="BA13860" s="461"/>
      <c r="BB13860" s="461"/>
      <c r="BC13860" s="461"/>
      <c r="BD13860" s="461"/>
      <c r="BE13860" s="461"/>
      <c r="BF13860" s="461"/>
      <c r="BG13860" s="461"/>
      <c r="BH13860" s="461"/>
      <c r="BI13860" s="461"/>
      <c r="BJ13860" s="461"/>
      <c r="BK13860" s="461"/>
      <c r="BL13860" s="461"/>
    </row>
    <row r="13861" spans="2:64">
      <c r="B13861" s="154">
        <v>13777</v>
      </c>
      <c r="C13861" s="41"/>
      <c r="D13861" s="41">
        <v>7.7111795788587914E-2</v>
      </c>
      <c r="E13861" s="41">
        <v>0.23962428734761923</v>
      </c>
      <c r="F13861" s="41"/>
      <c r="G13861" s="41">
        <v>0.2228754387390938</v>
      </c>
      <c r="H13861" s="41"/>
      <c r="I13861" s="41">
        <v>0.17923401925315222</v>
      </c>
      <c r="J13861" s="41"/>
      <c r="K13861" s="41"/>
      <c r="L13861" s="41">
        <v>0.12754728690283201</v>
      </c>
      <c r="M13861" s="41">
        <v>1.4927799996636126</v>
      </c>
      <c r="N13861" s="41"/>
      <c r="O13861" s="41"/>
      <c r="P13861" s="41">
        <v>0.56057347055216289</v>
      </c>
      <c r="Q13861" s="41">
        <v>1.6167113997843165</v>
      </c>
      <c r="R13861" s="41"/>
      <c r="S13861" s="41"/>
      <c r="T13861" s="41">
        <v>0.45347971626859235</v>
      </c>
      <c r="U13861" s="41">
        <v>1.0481523988646637</v>
      </c>
      <c r="V13861" s="41"/>
      <c r="W13861" s="41">
        <v>0.43853676196368818</v>
      </c>
      <c r="X13861" s="41"/>
      <c r="Y13861" s="41">
        <v>3.4381474281356711E-2</v>
      </c>
      <c r="Z13861" s="41"/>
      <c r="AA13861" s="41">
        <v>0.12912574498222013</v>
      </c>
      <c r="AB13861" s="41"/>
      <c r="AC13861" s="41"/>
      <c r="AD13861" s="869">
        <v>0.22530096536737304</v>
      </c>
      <c r="AM13861" s="461"/>
      <c r="AN13861" s="845" t="s">
        <v>2</v>
      </c>
      <c r="AO13861" s="461"/>
      <c r="AP13861" s="461"/>
      <c r="AQ13861" s="461"/>
      <c r="AR13861" s="461"/>
      <c r="AS13861" s="461"/>
      <c r="AT13861" s="461"/>
      <c r="AU13861" s="461"/>
      <c r="AV13861" s="461"/>
      <c r="AW13861" s="461"/>
      <c r="AX13861" s="461"/>
      <c r="AY13861" s="461"/>
      <c r="AZ13861" s="461"/>
      <c r="BA13861" s="461"/>
      <c r="BB13861" s="461"/>
      <c r="BC13861" s="461"/>
      <c r="BD13861" s="461"/>
      <c r="BE13861" s="461"/>
      <c r="BF13861" s="461"/>
      <c r="BG13861" s="461"/>
      <c r="BH13861" s="461"/>
      <c r="BI13861" s="461"/>
      <c r="BJ13861" s="461"/>
      <c r="BK13861" s="461"/>
      <c r="BL13861" s="461"/>
    </row>
    <row r="13862" spans="2:64">
      <c r="B13862" s="154">
        <v>13778</v>
      </c>
      <c r="C13862" s="41">
        <v>0.15292840110333467</v>
      </c>
      <c r="D13862" s="41"/>
      <c r="E13862" s="41">
        <v>1.0831748085014363</v>
      </c>
      <c r="F13862" s="41"/>
      <c r="G13862" s="41">
        <v>0.78168321222177506</v>
      </c>
      <c r="H13862" s="41"/>
      <c r="I13862" s="41">
        <v>0.29778622927274734</v>
      </c>
      <c r="J13862" s="41"/>
      <c r="K13862" s="41">
        <v>6.4241103629690779E-2</v>
      </c>
      <c r="L13862" s="41"/>
      <c r="M13862" s="41">
        <v>0.47914151823223111</v>
      </c>
      <c r="N13862" s="41"/>
      <c r="O13862" s="41">
        <v>0.22268778089401214</v>
      </c>
      <c r="P13862" s="41"/>
      <c r="Q13862" s="41">
        <v>1.1370006077878525</v>
      </c>
      <c r="R13862" s="41"/>
      <c r="S13862" s="41">
        <v>0.4457978802809392</v>
      </c>
      <c r="T13862" s="41"/>
      <c r="U13862" s="41">
        <v>0.37479526387873241</v>
      </c>
      <c r="V13862" s="41"/>
      <c r="W13862" s="41"/>
      <c r="X13862" s="41">
        <v>0.62759837336810453</v>
      </c>
      <c r="Y13862" s="41">
        <v>0.31440597446969698</v>
      </c>
      <c r="Z13862" s="41"/>
      <c r="AA13862" s="41"/>
      <c r="AB13862" s="41">
        <v>0.11334018993448694</v>
      </c>
      <c r="AC13862" s="41">
        <v>0.45187773425596489</v>
      </c>
      <c r="AD13862" s="869"/>
      <c r="AM13862" s="461"/>
      <c r="AN13862" s="845" t="s">
        <v>2</v>
      </c>
      <c r="AO13862" s="461"/>
      <c r="AP13862" s="461"/>
      <c r="AQ13862" s="461"/>
      <c r="AR13862" s="461"/>
      <c r="AS13862" s="461"/>
      <c r="AT13862" s="461"/>
      <c r="AU13862" s="461"/>
      <c r="AV13862" s="461"/>
      <c r="AW13862" s="461"/>
      <c r="AX13862" s="461"/>
      <c r="AY13862" s="461"/>
      <c r="AZ13862" s="461"/>
      <c r="BA13862" s="461"/>
      <c r="BB13862" s="461"/>
      <c r="BC13862" s="461"/>
      <c r="BD13862" s="461"/>
      <c r="BE13862" s="461"/>
      <c r="BF13862" s="461"/>
      <c r="BG13862" s="461"/>
      <c r="BH13862" s="461"/>
      <c r="BI13862" s="461"/>
      <c r="BJ13862" s="461"/>
      <c r="BK13862" s="461"/>
      <c r="BL13862" s="461"/>
    </row>
    <row r="13863" spans="2:64">
      <c r="B13863" s="154">
        <v>13779</v>
      </c>
      <c r="C13863" s="41">
        <v>1.4099202611065811</v>
      </c>
      <c r="D13863" s="41"/>
      <c r="E13863" s="41"/>
      <c r="F13863" s="41">
        <v>1.4655802279360883</v>
      </c>
      <c r="G13863" s="41">
        <v>1.1462326956956754</v>
      </c>
      <c r="H13863" s="41"/>
      <c r="I13863" s="41"/>
      <c r="J13863" s="41">
        <v>0.80151222909693132</v>
      </c>
      <c r="K13863" s="41">
        <v>1.8562243489790071</v>
      </c>
      <c r="L13863" s="41"/>
      <c r="M13863" s="41"/>
      <c r="N13863" s="41">
        <v>1.7771171886017263</v>
      </c>
      <c r="O13863" s="41">
        <v>0.16400882998709362</v>
      </c>
      <c r="P13863" s="41"/>
      <c r="Q13863" s="41"/>
      <c r="R13863" s="41">
        <v>1.6763808887251435</v>
      </c>
      <c r="S13863" s="41">
        <v>1.1481021265207494</v>
      </c>
      <c r="T13863" s="41"/>
      <c r="U13863" s="41"/>
      <c r="V13863" s="41">
        <v>0.24001955801453831</v>
      </c>
      <c r="W13863" s="41">
        <v>1.0835681794997045</v>
      </c>
      <c r="X13863" s="41"/>
      <c r="Y13863" s="41"/>
      <c r="Z13863" s="41">
        <v>0.80062977198415242</v>
      </c>
      <c r="AA13863" s="41">
        <v>2.0791423761465304</v>
      </c>
      <c r="AB13863" s="41"/>
      <c r="AC13863" s="41"/>
      <c r="AD13863" s="869">
        <v>0.79564963948843959</v>
      </c>
      <c r="AM13863" s="461"/>
      <c r="AN13863" s="845" t="s">
        <v>2</v>
      </c>
      <c r="AO13863" s="461"/>
      <c r="AP13863" s="461"/>
      <c r="AQ13863" s="461"/>
      <c r="AR13863" s="461"/>
      <c r="AS13863" s="461"/>
      <c r="AT13863" s="461"/>
      <c r="AU13863" s="461"/>
      <c r="AV13863" s="461"/>
      <c r="AW13863" s="461"/>
      <c r="AX13863" s="461"/>
      <c r="AY13863" s="461"/>
      <c r="AZ13863" s="461"/>
      <c r="BA13863" s="461"/>
      <c r="BB13863" s="461"/>
      <c r="BC13863" s="461"/>
      <c r="BD13863" s="461"/>
      <c r="BE13863" s="461"/>
      <c r="BF13863" s="461"/>
      <c r="BG13863" s="461"/>
      <c r="BH13863" s="461"/>
      <c r="BI13863" s="461"/>
      <c r="BJ13863" s="461"/>
      <c r="BK13863" s="461"/>
      <c r="BL13863" s="461"/>
    </row>
    <row r="13864" spans="2:64">
      <c r="B13864" s="154">
        <v>13780</v>
      </c>
      <c r="C13864" s="41"/>
      <c r="D13864" s="41">
        <v>1.0949246485298227</v>
      </c>
      <c r="E13864" s="41"/>
      <c r="F13864" s="41">
        <v>0.69594986856455154</v>
      </c>
      <c r="G13864" s="41">
        <v>0.10203851912318673</v>
      </c>
      <c r="H13864" s="41"/>
      <c r="I13864" s="41"/>
      <c r="J13864" s="41">
        <v>1.2613840966028733</v>
      </c>
      <c r="K13864" s="41"/>
      <c r="L13864" s="41">
        <v>2.4374848561841405</v>
      </c>
      <c r="M13864" s="41"/>
      <c r="N13864" s="41">
        <v>0.95300469356518636</v>
      </c>
      <c r="O13864" s="41"/>
      <c r="P13864" s="41">
        <v>0.94195832722396533</v>
      </c>
      <c r="Q13864" s="41"/>
      <c r="R13864" s="41">
        <v>1.1535019049718787</v>
      </c>
      <c r="S13864" s="41"/>
      <c r="T13864" s="41">
        <v>1.4929642774258087</v>
      </c>
      <c r="U13864" s="41"/>
      <c r="V13864" s="41">
        <v>1.1577449396630388</v>
      </c>
      <c r="W13864" s="41"/>
      <c r="X13864" s="41">
        <v>0.40329694476962097</v>
      </c>
      <c r="Y13864" s="41"/>
      <c r="Z13864" s="41">
        <v>0.45056535772376261</v>
      </c>
      <c r="AA13864" s="41"/>
      <c r="AB13864" s="41">
        <v>1.577744484542607</v>
      </c>
      <c r="AC13864" s="41"/>
      <c r="AD13864" s="869">
        <v>1.0384658860704368</v>
      </c>
      <c r="AM13864" s="461"/>
      <c r="AN13864" s="845" t="s">
        <v>2</v>
      </c>
      <c r="AO13864" s="461"/>
      <c r="AP13864" s="461"/>
      <c r="AQ13864" s="461"/>
      <c r="AR13864" s="461"/>
      <c r="AS13864" s="461"/>
      <c r="AT13864" s="461"/>
      <c r="AU13864" s="461"/>
      <c r="AV13864" s="461"/>
      <c r="AW13864" s="461"/>
      <c r="AX13864" s="461"/>
      <c r="AY13864" s="461"/>
      <c r="AZ13864" s="461"/>
      <c r="BA13864" s="461"/>
      <c r="BB13864" s="461"/>
      <c r="BC13864" s="461"/>
      <c r="BD13864" s="461"/>
      <c r="BE13864" s="461"/>
      <c r="BF13864" s="461"/>
      <c r="BG13864" s="461"/>
      <c r="BH13864" s="461"/>
      <c r="BI13864" s="461"/>
      <c r="BJ13864" s="461"/>
      <c r="BK13864" s="461"/>
      <c r="BL13864" s="461"/>
    </row>
    <row r="13865" spans="2:64">
      <c r="B13865" s="154">
        <v>13781</v>
      </c>
      <c r="C13865" s="41"/>
      <c r="D13865" s="41">
        <v>1.8177822861388682</v>
      </c>
      <c r="E13865" s="41">
        <v>8.9602292158718788E-2</v>
      </c>
      <c r="F13865" s="41"/>
      <c r="G13865" s="41"/>
      <c r="H13865" s="41">
        <v>0.85105413620749637</v>
      </c>
      <c r="I13865" s="41"/>
      <c r="J13865" s="41">
        <v>0.62773008220659499</v>
      </c>
      <c r="K13865" s="41"/>
      <c r="L13865" s="41">
        <v>1.1337631389959595</v>
      </c>
      <c r="M13865" s="41">
        <v>0.59836522087136401</v>
      </c>
      <c r="N13865" s="41"/>
      <c r="O13865" s="41"/>
      <c r="P13865" s="41">
        <v>1.1788724874346779</v>
      </c>
      <c r="Q13865" s="41"/>
      <c r="R13865" s="41">
        <v>0.42783513016950842</v>
      </c>
      <c r="S13865" s="41"/>
      <c r="T13865" s="41">
        <v>0.93109029099908946</v>
      </c>
      <c r="U13865" s="41"/>
      <c r="V13865" s="41">
        <v>0.5511121201032303</v>
      </c>
      <c r="W13865" s="41"/>
      <c r="X13865" s="41">
        <v>1.1460549238702065</v>
      </c>
      <c r="Y13865" s="41"/>
      <c r="Z13865" s="41">
        <v>0.18273523125013338</v>
      </c>
      <c r="AA13865" s="41"/>
      <c r="AB13865" s="41">
        <v>0.94764513888170021</v>
      </c>
      <c r="AC13865" s="41">
        <v>0.6565217899888498</v>
      </c>
      <c r="AD13865" s="869"/>
      <c r="AM13865" s="461"/>
      <c r="AN13865" s="845" t="s">
        <v>2</v>
      </c>
      <c r="AO13865" s="461"/>
      <c r="AP13865" s="461"/>
      <c r="AQ13865" s="461"/>
      <c r="AR13865" s="461"/>
      <c r="AS13865" s="461"/>
      <c r="AT13865" s="461"/>
      <c r="AU13865" s="461"/>
      <c r="AV13865" s="461"/>
      <c r="AW13865" s="461"/>
      <c r="AX13865" s="461"/>
      <c r="AY13865" s="461"/>
      <c r="AZ13865" s="461"/>
      <c r="BA13865" s="461"/>
      <c r="BB13865" s="461"/>
      <c r="BC13865" s="461"/>
      <c r="BD13865" s="461"/>
      <c r="BE13865" s="461"/>
      <c r="BF13865" s="461"/>
      <c r="BG13865" s="461"/>
      <c r="BH13865" s="461"/>
      <c r="BI13865" s="461"/>
      <c r="BJ13865" s="461"/>
      <c r="BK13865" s="461"/>
      <c r="BL13865" s="461"/>
    </row>
    <row r="13866" spans="2:64">
      <c r="B13866" s="154">
        <v>13782</v>
      </c>
      <c r="C13866" s="41"/>
      <c r="D13866" s="41">
        <v>0.88758119574856942</v>
      </c>
      <c r="E13866" s="41">
        <v>0.20611156886521456</v>
      </c>
      <c r="F13866" s="41"/>
      <c r="G13866" s="41">
        <v>0.39289714178674556</v>
      </c>
      <c r="H13866" s="41"/>
      <c r="I13866" s="41">
        <v>1.2940369405724004</v>
      </c>
      <c r="J13866" s="41"/>
      <c r="K13866" s="41">
        <v>0.65091421466944532</v>
      </c>
      <c r="L13866" s="41"/>
      <c r="M13866" s="41">
        <v>1.2596096195767514</v>
      </c>
      <c r="N13866" s="41"/>
      <c r="O13866" s="41">
        <v>0.41669530474380939</v>
      </c>
      <c r="P13866" s="41"/>
      <c r="Q13866" s="41">
        <v>0.38606752204295813</v>
      </c>
      <c r="R13866" s="41"/>
      <c r="S13866" s="41">
        <v>0.44272722166625889</v>
      </c>
      <c r="T13866" s="41"/>
      <c r="U13866" s="41">
        <v>2.9739446984040206E-2</v>
      </c>
      <c r="V13866" s="41"/>
      <c r="W13866" s="41">
        <v>0.30713229615263171</v>
      </c>
      <c r="X13866" s="41"/>
      <c r="Y13866" s="41">
        <v>0.5995300306955178</v>
      </c>
      <c r="Z13866" s="41"/>
      <c r="AA13866" s="41"/>
      <c r="AB13866" s="41">
        <v>0.1432186687635843</v>
      </c>
      <c r="AC13866" s="41">
        <v>0.67937408211952177</v>
      </c>
      <c r="AD13866" s="869"/>
      <c r="AM13866" s="461"/>
      <c r="AN13866" s="845" t="s">
        <v>2</v>
      </c>
      <c r="AO13866" s="461"/>
      <c r="AP13866" s="461"/>
      <c r="AQ13866" s="461"/>
      <c r="AR13866" s="461"/>
      <c r="AS13866" s="461"/>
      <c r="AT13866" s="461"/>
      <c r="AU13866" s="461"/>
      <c r="AV13866" s="461"/>
      <c r="AW13866" s="461"/>
      <c r="AX13866" s="461"/>
      <c r="AY13866" s="461"/>
      <c r="AZ13866" s="461"/>
      <c r="BA13866" s="461"/>
      <c r="BB13866" s="461"/>
      <c r="BC13866" s="461"/>
      <c r="BD13866" s="461"/>
      <c r="BE13866" s="461"/>
      <c r="BF13866" s="461"/>
      <c r="BG13866" s="461"/>
      <c r="BH13866" s="461"/>
      <c r="BI13866" s="461"/>
      <c r="BJ13866" s="461"/>
      <c r="BK13866" s="461"/>
      <c r="BL13866" s="461"/>
    </row>
    <row r="13867" spans="2:64">
      <c r="B13867" s="154">
        <v>13783</v>
      </c>
      <c r="C13867" s="41">
        <v>0.64166090008612831</v>
      </c>
      <c r="D13867" s="41"/>
      <c r="E13867" s="41"/>
      <c r="F13867" s="41">
        <v>0.50001934665302761</v>
      </c>
      <c r="G13867" s="41">
        <v>1.2924621097073754</v>
      </c>
      <c r="H13867" s="41"/>
      <c r="I13867" s="41"/>
      <c r="J13867" s="41">
        <v>0.2750580881549729</v>
      </c>
      <c r="K13867" s="41">
        <v>1.3706108641773622</v>
      </c>
      <c r="L13867" s="41"/>
      <c r="M13867" s="41"/>
      <c r="N13867" s="41">
        <v>0.51499576638869604</v>
      </c>
      <c r="O13867" s="41">
        <v>0.97257272473404821</v>
      </c>
      <c r="P13867" s="41"/>
      <c r="Q13867" s="41"/>
      <c r="R13867" s="41">
        <v>0.37545059340734482</v>
      </c>
      <c r="S13867" s="41">
        <v>1.1973782432895197</v>
      </c>
      <c r="T13867" s="41"/>
      <c r="U13867" s="41">
        <v>0.49128977234810894</v>
      </c>
      <c r="V13867" s="41"/>
      <c r="W13867" s="41">
        <v>0.96845172753162134</v>
      </c>
      <c r="X13867" s="41"/>
      <c r="Y13867" s="41">
        <v>0.14295684418496102</v>
      </c>
      <c r="Z13867" s="41"/>
      <c r="AA13867" s="41">
        <v>1.1250902105590765</v>
      </c>
      <c r="AB13867" s="41"/>
      <c r="AC13867" s="41">
        <v>0.22998638873378829</v>
      </c>
      <c r="AD13867" s="869"/>
      <c r="AM13867" s="461"/>
      <c r="AN13867" s="845" t="s">
        <v>2</v>
      </c>
      <c r="AO13867" s="461"/>
      <c r="AP13867" s="461"/>
      <c r="AQ13867" s="461"/>
      <c r="AR13867" s="461"/>
      <c r="AS13867" s="461"/>
      <c r="AT13867" s="461"/>
      <c r="AU13867" s="461"/>
      <c r="AV13867" s="461"/>
      <c r="AW13867" s="461"/>
      <c r="AX13867" s="461"/>
      <c r="AY13867" s="461"/>
      <c r="AZ13867" s="461"/>
      <c r="BA13867" s="461"/>
      <c r="BB13867" s="461"/>
      <c r="BC13867" s="461"/>
      <c r="BD13867" s="461"/>
      <c r="BE13867" s="461"/>
      <c r="BF13867" s="461"/>
      <c r="BG13867" s="461"/>
      <c r="BH13867" s="461"/>
      <c r="BI13867" s="461"/>
      <c r="BJ13867" s="461"/>
      <c r="BK13867" s="461"/>
      <c r="BL13867" s="461"/>
    </row>
    <row r="13868" spans="2:64">
      <c r="B13868" s="154">
        <v>13784</v>
      </c>
      <c r="C13868" s="41">
        <v>1.2697761505064691</v>
      </c>
      <c r="D13868" s="41"/>
      <c r="E13868" s="41">
        <v>0.72783269167281073</v>
      </c>
      <c r="F13868" s="41"/>
      <c r="G13868" s="41">
        <v>1.0489647817776577</v>
      </c>
      <c r="H13868" s="41"/>
      <c r="I13868" s="41">
        <v>0.7091402988542802</v>
      </c>
      <c r="J13868" s="41"/>
      <c r="K13868" s="41"/>
      <c r="L13868" s="41">
        <v>0.1369705393865967</v>
      </c>
      <c r="M13868" s="41">
        <v>1.0231102210728276</v>
      </c>
      <c r="N13868" s="41"/>
      <c r="O13868" s="41"/>
      <c r="P13868" s="41">
        <v>7.0618371642344913E-2</v>
      </c>
      <c r="Q13868" s="41">
        <v>2.0830366306604851</v>
      </c>
      <c r="R13868" s="41"/>
      <c r="S13868" s="41">
        <v>0.52340109763753095</v>
      </c>
      <c r="T13868" s="41"/>
      <c r="U13868" s="41">
        <v>1.1300699565954053</v>
      </c>
      <c r="V13868" s="41"/>
      <c r="W13868" s="41"/>
      <c r="X13868" s="41">
        <v>0.19452871689923532</v>
      </c>
      <c r="Y13868" s="41">
        <v>0.23558001915870586</v>
      </c>
      <c r="Z13868" s="41"/>
      <c r="AA13868" s="41">
        <v>0.81465481203609091</v>
      </c>
      <c r="AB13868" s="41"/>
      <c r="AC13868" s="41">
        <v>1.0795935951127957</v>
      </c>
      <c r="AD13868" s="869"/>
      <c r="AM13868" s="461"/>
      <c r="AN13868" s="845" t="s">
        <v>2</v>
      </c>
      <c r="AO13868" s="461"/>
      <c r="AP13868" s="461"/>
      <c r="AQ13868" s="461"/>
      <c r="AR13868" s="461"/>
      <c r="AS13868" s="461"/>
      <c r="AT13868" s="461"/>
      <c r="AU13868" s="461"/>
      <c r="AV13868" s="461"/>
      <c r="AW13868" s="461"/>
      <c r="AX13868" s="461"/>
      <c r="AY13868" s="461"/>
      <c r="AZ13868" s="461"/>
      <c r="BA13868" s="461"/>
      <c r="BB13868" s="461"/>
      <c r="BC13868" s="461"/>
      <c r="BD13868" s="461"/>
      <c r="BE13868" s="461"/>
      <c r="BF13868" s="461"/>
      <c r="BG13868" s="461"/>
      <c r="BH13868" s="461"/>
      <c r="BI13868" s="461"/>
      <c r="BJ13868" s="461"/>
      <c r="BK13868" s="461"/>
      <c r="BL13868" s="461"/>
    </row>
    <row r="13869" spans="2:64">
      <c r="B13869" s="154">
        <v>13785</v>
      </c>
      <c r="C13869" s="41">
        <v>0.92424044947420569</v>
      </c>
      <c r="D13869" s="41"/>
      <c r="E13869" s="41"/>
      <c r="F13869" s="41">
        <v>1.3542607038027368</v>
      </c>
      <c r="G13869" s="41">
        <v>0.99237827882504281</v>
      </c>
      <c r="H13869" s="41"/>
      <c r="I13869" s="41"/>
      <c r="J13869" s="41">
        <v>0.41737188839404893</v>
      </c>
      <c r="K13869" s="41">
        <v>1.4069019632057322</v>
      </c>
      <c r="L13869" s="41"/>
      <c r="M13869" s="41"/>
      <c r="N13869" s="41">
        <v>1.0886554942781346</v>
      </c>
      <c r="O13869" s="41">
        <v>1.2613892305282115</v>
      </c>
      <c r="P13869" s="41"/>
      <c r="Q13869" s="41"/>
      <c r="R13869" s="41">
        <v>0.19797953722034986</v>
      </c>
      <c r="S13869" s="41">
        <v>0.42590524342480346</v>
      </c>
      <c r="T13869" s="41"/>
      <c r="U13869" s="41"/>
      <c r="V13869" s="41">
        <v>1.9947156828635473</v>
      </c>
      <c r="W13869" s="41">
        <v>0.50611228896414795</v>
      </c>
      <c r="X13869" s="41"/>
      <c r="Y13869" s="41"/>
      <c r="Z13869" s="41">
        <v>1.0875115905021904</v>
      </c>
      <c r="AA13869" s="41">
        <v>0.37970284174973107</v>
      </c>
      <c r="AB13869" s="41"/>
      <c r="AC13869" s="41"/>
      <c r="AD13869" s="869">
        <v>0.7103056643983815</v>
      </c>
      <c r="AM13869" s="461"/>
      <c r="AN13869" s="845" t="s">
        <v>2</v>
      </c>
      <c r="AO13869" s="461"/>
      <c r="AP13869" s="461"/>
      <c r="AQ13869" s="461"/>
      <c r="AR13869" s="461"/>
      <c r="AS13869" s="461"/>
      <c r="AT13869" s="461"/>
      <c r="AU13869" s="461"/>
      <c r="AV13869" s="461"/>
      <c r="AW13869" s="461"/>
      <c r="AX13869" s="461"/>
      <c r="AY13869" s="461"/>
      <c r="AZ13869" s="461"/>
      <c r="BA13869" s="461"/>
      <c r="BB13869" s="461"/>
      <c r="BC13869" s="461"/>
      <c r="BD13869" s="461"/>
      <c r="BE13869" s="461"/>
      <c r="BF13869" s="461"/>
      <c r="BG13869" s="461"/>
      <c r="BH13869" s="461"/>
      <c r="BI13869" s="461"/>
      <c r="BJ13869" s="461"/>
      <c r="BK13869" s="461"/>
      <c r="BL13869" s="461"/>
    </row>
    <row r="13870" spans="2:64">
      <c r="B13870" s="154">
        <v>13786</v>
      </c>
      <c r="C13870" s="41">
        <v>0.70333617649952362</v>
      </c>
      <c r="D13870" s="41"/>
      <c r="E13870" s="41"/>
      <c r="F13870" s="41">
        <v>0.94866774757183459</v>
      </c>
      <c r="G13870" s="41">
        <v>1.5206072286072654</v>
      </c>
      <c r="H13870" s="41"/>
      <c r="I13870" s="41"/>
      <c r="J13870" s="41">
        <v>7.7782861888216107E-2</v>
      </c>
      <c r="K13870" s="41">
        <v>1.1503603904143704</v>
      </c>
      <c r="L13870" s="41"/>
      <c r="M13870" s="41"/>
      <c r="N13870" s="41">
        <v>1.7116116202793239</v>
      </c>
      <c r="O13870" s="41">
        <v>1.0858550407341609</v>
      </c>
      <c r="P13870" s="41"/>
      <c r="Q13870" s="41"/>
      <c r="R13870" s="41">
        <v>0.75022611562566099</v>
      </c>
      <c r="S13870" s="41">
        <v>1.4760276589720762</v>
      </c>
      <c r="T13870" s="41"/>
      <c r="U13870" s="41"/>
      <c r="V13870" s="41">
        <v>1.0957125335362794</v>
      </c>
      <c r="W13870" s="41">
        <v>1.1503188720725037</v>
      </c>
      <c r="X13870" s="41"/>
      <c r="Y13870" s="41"/>
      <c r="Z13870" s="41">
        <v>0.7808462019165533</v>
      </c>
      <c r="AA13870" s="41">
        <v>0.553532694785701</v>
      </c>
      <c r="AB13870" s="41"/>
      <c r="AC13870" s="41"/>
      <c r="AD13870" s="869">
        <v>0.77649846260286004</v>
      </c>
      <c r="AM13870" s="461"/>
      <c r="AN13870" s="845" t="s">
        <v>2</v>
      </c>
      <c r="AO13870" s="461"/>
      <c r="AP13870" s="461"/>
      <c r="AQ13870" s="461"/>
      <c r="AR13870" s="461"/>
      <c r="AS13870" s="461"/>
      <c r="AT13870" s="461"/>
      <c r="AU13870" s="461"/>
      <c r="AV13870" s="461"/>
      <c r="AW13870" s="461"/>
      <c r="AX13870" s="461"/>
      <c r="AY13870" s="461"/>
      <c r="AZ13870" s="461"/>
      <c r="BA13870" s="461"/>
      <c r="BB13870" s="461"/>
      <c r="BC13870" s="461"/>
      <c r="BD13870" s="461"/>
      <c r="BE13870" s="461"/>
      <c r="BF13870" s="461"/>
      <c r="BG13870" s="461"/>
      <c r="BH13870" s="461"/>
      <c r="BI13870" s="461"/>
      <c r="BJ13870" s="461"/>
      <c r="BK13870" s="461"/>
      <c r="BL13870" s="461"/>
    </row>
    <row r="13871" spans="2:64">
      <c r="B13871" s="154">
        <v>13787</v>
      </c>
      <c r="C13871" s="41">
        <v>0.45071959642624165</v>
      </c>
      <c r="D13871" s="41"/>
      <c r="E13871" s="41"/>
      <c r="F13871" s="41">
        <v>1.3026879359518029</v>
      </c>
      <c r="G13871" s="41"/>
      <c r="H13871" s="41">
        <v>0.25735594539748696</v>
      </c>
      <c r="I13871" s="41"/>
      <c r="J13871" s="41">
        <v>1.5653677478533548</v>
      </c>
      <c r="K13871" s="41">
        <v>1.1672490640385313</v>
      </c>
      <c r="L13871" s="41"/>
      <c r="M13871" s="41"/>
      <c r="N13871" s="41">
        <v>1.5780815331597899</v>
      </c>
      <c r="O13871" s="41">
        <v>1.2208558843979054</v>
      </c>
      <c r="P13871" s="41"/>
      <c r="Q13871" s="41"/>
      <c r="R13871" s="41">
        <v>0.65401540703101346</v>
      </c>
      <c r="S13871" s="41">
        <v>1.0029255467724161</v>
      </c>
      <c r="T13871" s="41"/>
      <c r="U13871" s="41"/>
      <c r="V13871" s="41">
        <v>1.3855093836115104</v>
      </c>
      <c r="W13871" s="41">
        <v>1.991181281818295</v>
      </c>
      <c r="X13871" s="41"/>
      <c r="Y13871" s="41"/>
      <c r="Z13871" s="41">
        <v>0.82072948507014321</v>
      </c>
      <c r="AA13871" s="41">
        <v>0.3053644471305258</v>
      </c>
      <c r="AB13871" s="41"/>
      <c r="AC13871" s="41"/>
      <c r="AD13871" s="869">
        <v>1.3073406548243578</v>
      </c>
      <c r="AM13871" s="461"/>
      <c r="AN13871" s="845" t="s">
        <v>2</v>
      </c>
      <c r="AO13871" s="461"/>
      <c r="AP13871" s="461"/>
      <c r="AQ13871" s="461"/>
      <c r="AR13871" s="461"/>
      <c r="AS13871" s="461"/>
      <c r="AT13871" s="461"/>
      <c r="AU13871" s="461"/>
      <c r="AV13871" s="461"/>
      <c r="AW13871" s="461"/>
      <c r="AX13871" s="461"/>
      <c r="AY13871" s="461"/>
      <c r="AZ13871" s="461"/>
      <c r="BA13871" s="461"/>
      <c r="BB13871" s="461"/>
      <c r="BC13871" s="461"/>
      <c r="BD13871" s="461"/>
      <c r="BE13871" s="461"/>
      <c r="BF13871" s="461"/>
      <c r="BG13871" s="461"/>
      <c r="BH13871" s="461"/>
      <c r="BI13871" s="461"/>
      <c r="BJ13871" s="461"/>
      <c r="BK13871" s="461"/>
      <c r="BL13871" s="461"/>
    </row>
    <row r="13872" spans="2:64">
      <c r="B13872" s="154">
        <v>13788</v>
      </c>
      <c r="C13872" s="41"/>
      <c r="D13872" s="41">
        <v>0.28798643854865735</v>
      </c>
      <c r="E13872" s="41">
        <v>0.17850026086943332</v>
      </c>
      <c r="F13872" s="41"/>
      <c r="G13872" s="41"/>
      <c r="H13872" s="41">
        <v>0.2259979913581148</v>
      </c>
      <c r="I13872" s="41"/>
      <c r="J13872" s="41">
        <v>0.30156384149323839</v>
      </c>
      <c r="K13872" s="41"/>
      <c r="L13872" s="41">
        <v>0.67065225702069264</v>
      </c>
      <c r="M13872" s="41"/>
      <c r="N13872" s="41">
        <v>1.8563777557254095</v>
      </c>
      <c r="O13872" s="41">
        <v>0.20489378161246738</v>
      </c>
      <c r="P13872" s="41"/>
      <c r="Q13872" s="41"/>
      <c r="R13872" s="41">
        <v>0.238561967742833</v>
      </c>
      <c r="S13872" s="41"/>
      <c r="T13872" s="41">
        <v>0.22659448298065774</v>
      </c>
      <c r="U13872" s="41"/>
      <c r="V13872" s="41">
        <v>0.518164261245457</v>
      </c>
      <c r="W13872" s="41"/>
      <c r="X13872" s="41">
        <v>0.67158064212690161</v>
      </c>
      <c r="Y13872" s="41"/>
      <c r="Z13872" s="41">
        <v>0.5766827429273621</v>
      </c>
      <c r="AA13872" s="41"/>
      <c r="AB13872" s="41">
        <v>0.21806801704376669</v>
      </c>
      <c r="AC13872" s="41"/>
      <c r="AD13872" s="869">
        <v>9.008360283091052E-2</v>
      </c>
      <c r="AM13872" s="461"/>
      <c r="AN13872" s="845" t="s">
        <v>2</v>
      </c>
      <c r="AO13872" s="461"/>
      <c r="AP13872" s="461"/>
      <c r="AQ13872" s="461"/>
      <c r="AR13872" s="461"/>
      <c r="AS13872" s="461"/>
      <c r="AT13872" s="461"/>
      <c r="AU13872" s="461"/>
      <c r="AV13872" s="461"/>
      <c r="AW13872" s="461"/>
      <c r="AX13872" s="461"/>
      <c r="AY13872" s="461"/>
      <c r="AZ13872" s="461"/>
      <c r="BA13872" s="461"/>
      <c r="BB13872" s="461"/>
      <c r="BC13872" s="461"/>
      <c r="BD13872" s="461"/>
      <c r="BE13872" s="461"/>
      <c r="BF13872" s="461"/>
      <c r="BG13872" s="461"/>
      <c r="BH13872" s="461"/>
      <c r="BI13872" s="461"/>
      <c r="BJ13872" s="461"/>
      <c r="BK13872" s="461"/>
      <c r="BL13872" s="461"/>
    </row>
    <row r="13873" spans="2:64">
      <c r="B13873" s="154">
        <v>13789</v>
      </c>
      <c r="C13873" s="41">
        <v>0.34404884686539239</v>
      </c>
      <c r="D13873" s="41"/>
      <c r="E13873" s="41">
        <v>0.53160976825417117</v>
      </c>
      <c r="F13873" s="41"/>
      <c r="G13873" s="41"/>
      <c r="H13873" s="41">
        <v>1.3968386661878905E-2</v>
      </c>
      <c r="I13873" s="41">
        <v>0.28554062583780743</v>
      </c>
      <c r="J13873" s="41"/>
      <c r="K13873" s="41">
        <v>1.7132590309463835</v>
      </c>
      <c r="L13873" s="41"/>
      <c r="M13873" s="41">
        <v>0.2690001261947626</v>
      </c>
      <c r="N13873" s="41"/>
      <c r="O13873" s="41">
        <v>0.16379511320682649</v>
      </c>
      <c r="P13873" s="41"/>
      <c r="Q13873" s="41">
        <v>0.43090548869742051</v>
      </c>
      <c r="R13873" s="41"/>
      <c r="S13873" s="41"/>
      <c r="T13873" s="41">
        <v>0.16964908723030089</v>
      </c>
      <c r="U13873" s="41">
        <v>0.16447686857970842</v>
      </c>
      <c r="V13873" s="41"/>
      <c r="W13873" s="41">
        <v>1.4046980976536523</v>
      </c>
      <c r="X13873" s="41"/>
      <c r="Y13873" s="41">
        <v>0.29708104449113498</v>
      </c>
      <c r="Z13873" s="41"/>
      <c r="AA13873" s="41">
        <v>0.14357491133629766</v>
      </c>
      <c r="AB13873" s="41"/>
      <c r="AC13873" s="41"/>
      <c r="AD13873" s="869">
        <v>0.12623198891898788</v>
      </c>
      <c r="AM13873" s="461"/>
      <c r="AN13873" s="845" t="s">
        <v>2</v>
      </c>
      <c r="AO13873" s="461"/>
      <c r="AP13873" s="461"/>
      <c r="AQ13873" s="461"/>
      <c r="AR13873" s="461"/>
      <c r="AS13873" s="461"/>
      <c r="AT13873" s="461"/>
      <c r="AU13873" s="461"/>
      <c r="AV13873" s="461"/>
      <c r="AW13873" s="461"/>
      <c r="AX13873" s="461"/>
      <c r="AY13873" s="461"/>
      <c r="AZ13873" s="461"/>
      <c r="BA13873" s="461"/>
      <c r="BB13873" s="461"/>
      <c r="BC13873" s="461"/>
      <c r="BD13873" s="461"/>
      <c r="BE13873" s="461"/>
      <c r="BF13873" s="461"/>
      <c r="BG13873" s="461"/>
      <c r="BH13873" s="461"/>
      <c r="BI13873" s="461"/>
      <c r="BJ13873" s="461"/>
      <c r="BK13873" s="461"/>
      <c r="BL13873" s="461"/>
    </row>
    <row r="13874" spans="2:64">
      <c r="B13874" s="154">
        <v>13790</v>
      </c>
      <c r="C13874" s="41"/>
      <c r="D13874" s="41">
        <v>0.28806316748693761</v>
      </c>
      <c r="E13874" s="41"/>
      <c r="F13874" s="41">
        <v>1.523373549110369</v>
      </c>
      <c r="G13874" s="41"/>
      <c r="H13874" s="41">
        <v>0.60668634600832638</v>
      </c>
      <c r="I13874" s="41"/>
      <c r="J13874" s="41">
        <v>1.0459138476596515</v>
      </c>
      <c r="K13874" s="41"/>
      <c r="L13874" s="41">
        <v>0.78236585005089632</v>
      </c>
      <c r="M13874" s="41"/>
      <c r="N13874" s="41">
        <v>0.61064713384466363</v>
      </c>
      <c r="O13874" s="41"/>
      <c r="P13874" s="41">
        <v>2.3666519539574996E-2</v>
      </c>
      <c r="Q13874" s="41">
        <v>0.2403829882776094</v>
      </c>
      <c r="R13874" s="41"/>
      <c r="S13874" s="41"/>
      <c r="T13874" s="41">
        <v>7.8575760792789801E-2</v>
      </c>
      <c r="U13874" s="41"/>
      <c r="V13874" s="41">
        <v>1.0083038489399532</v>
      </c>
      <c r="W13874" s="41">
        <v>0.34517056464776114</v>
      </c>
      <c r="X13874" s="41"/>
      <c r="Y13874" s="41"/>
      <c r="Z13874" s="41">
        <v>0.6023335842524562</v>
      </c>
      <c r="AA13874" s="41">
        <v>0.15612690708184271</v>
      </c>
      <c r="AB13874" s="41"/>
      <c r="AC13874" s="41"/>
      <c r="AD13874" s="869">
        <v>0.37669342715741777</v>
      </c>
      <c r="AM13874" s="461"/>
      <c r="AN13874" s="845" t="s">
        <v>2</v>
      </c>
      <c r="AO13874" s="461"/>
      <c r="AP13874" s="461"/>
      <c r="AQ13874" s="461"/>
      <c r="AR13874" s="461"/>
      <c r="AS13874" s="461"/>
      <c r="AT13874" s="461"/>
      <c r="AU13874" s="461"/>
      <c r="AV13874" s="461"/>
      <c r="AW13874" s="461"/>
      <c r="AX13874" s="461"/>
      <c r="AY13874" s="461"/>
      <c r="AZ13874" s="461"/>
      <c r="BA13874" s="461"/>
      <c r="BB13874" s="461"/>
      <c r="BC13874" s="461"/>
      <c r="BD13874" s="461"/>
      <c r="BE13874" s="461"/>
      <c r="BF13874" s="461"/>
      <c r="BG13874" s="461"/>
      <c r="BH13874" s="461"/>
      <c r="BI13874" s="461"/>
      <c r="BJ13874" s="461"/>
      <c r="BK13874" s="461"/>
      <c r="BL13874" s="461"/>
    </row>
    <row r="13875" spans="2:64">
      <c r="B13875" s="154">
        <v>13791</v>
      </c>
      <c r="C13875" s="41">
        <v>0.84348841795985174</v>
      </c>
      <c r="D13875" s="41"/>
      <c r="E13875" s="41"/>
      <c r="F13875" s="41">
        <v>0.17994783174963161</v>
      </c>
      <c r="G13875" s="41"/>
      <c r="H13875" s="41">
        <v>0.27020466185572328</v>
      </c>
      <c r="I13875" s="41"/>
      <c r="J13875" s="41">
        <v>0.41046374740235614</v>
      </c>
      <c r="K13875" s="41"/>
      <c r="L13875" s="41">
        <v>0.84060083794204854</v>
      </c>
      <c r="M13875" s="41">
        <v>0.11611073122016646</v>
      </c>
      <c r="N13875" s="41"/>
      <c r="O13875" s="41">
        <v>0.55721998033540432</v>
      </c>
      <c r="P13875" s="41"/>
      <c r="Q13875" s="41">
        <v>0.17999736841102432</v>
      </c>
      <c r="R13875" s="41"/>
      <c r="S13875" s="41"/>
      <c r="T13875" s="41">
        <v>0.16563859361796543</v>
      </c>
      <c r="U13875" s="41"/>
      <c r="V13875" s="41">
        <v>1.00340638232382</v>
      </c>
      <c r="W13875" s="41">
        <v>3.0818666015438854E-3</v>
      </c>
      <c r="X13875" s="41"/>
      <c r="Y13875" s="41"/>
      <c r="Z13875" s="41">
        <v>0.37263506628549536</v>
      </c>
      <c r="AA13875" s="41">
        <v>0.44376539447273461</v>
      </c>
      <c r="AB13875" s="41"/>
      <c r="AC13875" s="41">
        <v>0.60102159477536343</v>
      </c>
      <c r="AD13875" s="869"/>
      <c r="AM13875" s="461"/>
      <c r="AN13875" s="845" t="s">
        <v>2</v>
      </c>
      <c r="AO13875" s="461"/>
      <c r="AP13875" s="461"/>
      <c r="AQ13875" s="461"/>
      <c r="AR13875" s="461"/>
      <c r="AS13875" s="461"/>
      <c r="AT13875" s="461"/>
      <c r="AU13875" s="461"/>
      <c r="AV13875" s="461"/>
      <c r="AW13875" s="461"/>
      <c r="AX13875" s="461"/>
      <c r="AY13875" s="461"/>
      <c r="AZ13875" s="461"/>
      <c r="BA13875" s="461"/>
      <c r="BB13875" s="461"/>
      <c r="BC13875" s="461"/>
      <c r="BD13875" s="461"/>
      <c r="BE13875" s="461"/>
      <c r="BF13875" s="461"/>
      <c r="BG13875" s="461"/>
      <c r="BH13875" s="461"/>
      <c r="BI13875" s="461"/>
      <c r="BJ13875" s="461"/>
      <c r="BK13875" s="461"/>
      <c r="BL13875" s="461"/>
    </row>
    <row r="13876" spans="2:64">
      <c r="B13876" s="154">
        <v>13792</v>
      </c>
      <c r="C13876" s="41"/>
      <c r="D13876" s="41">
        <v>1.4691034250038957</v>
      </c>
      <c r="E13876" s="41">
        <v>0.2418472520535693</v>
      </c>
      <c r="F13876" s="41"/>
      <c r="G13876" s="41"/>
      <c r="H13876" s="41">
        <v>1.3838389836467642</v>
      </c>
      <c r="I13876" s="41"/>
      <c r="J13876" s="41">
        <v>0.74560699468273783</v>
      </c>
      <c r="K13876" s="41"/>
      <c r="L13876" s="41">
        <v>2.2854772732179551</v>
      </c>
      <c r="M13876" s="41"/>
      <c r="N13876" s="41">
        <v>0.37129521163730844</v>
      </c>
      <c r="O13876" s="41"/>
      <c r="P13876" s="41">
        <v>2.330130331347656</v>
      </c>
      <c r="Q13876" s="41"/>
      <c r="R13876" s="41">
        <v>0.43112677348723699</v>
      </c>
      <c r="S13876" s="41"/>
      <c r="T13876" s="41">
        <v>2.2962544858385066</v>
      </c>
      <c r="U13876" s="41"/>
      <c r="V13876" s="41">
        <v>0.74519178756555382</v>
      </c>
      <c r="W13876" s="41"/>
      <c r="X13876" s="41">
        <v>1.3647279701228543</v>
      </c>
      <c r="Y13876" s="41"/>
      <c r="Z13876" s="41">
        <v>0.45786551424397476</v>
      </c>
      <c r="AA13876" s="41"/>
      <c r="AB13876" s="41">
        <v>1.7984736607405762</v>
      </c>
      <c r="AC13876" s="41">
        <v>0.57204129624826339</v>
      </c>
      <c r="AD13876" s="869"/>
      <c r="AM13876" s="461"/>
      <c r="AN13876" s="845" t="s">
        <v>2</v>
      </c>
      <c r="AO13876" s="461"/>
      <c r="AP13876" s="461"/>
      <c r="AQ13876" s="461"/>
      <c r="AR13876" s="461"/>
      <c r="AS13876" s="461"/>
      <c r="AT13876" s="461"/>
      <c r="AU13876" s="461"/>
      <c r="AV13876" s="461"/>
      <c r="AW13876" s="461"/>
      <c r="AX13876" s="461"/>
      <c r="AY13876" s="461"/>
      <c r="AZ13876" s="461"/>
      <c r="BA13876" s="461"/>
      <c r="BB13876" s="461"/>
      <c r="BC13876" s="461"/>
      <c r="BD13876" s="461"/>
      <c r="BE13876" s="461"/>
      <c r="BF13876" s="461"/>
      <c r="BG13876" s="461"/>
      <c r="BH13876" s="461"/>
      <c r="BI13876" s="461"/>
      <c r="BJ13876" s="461"/>
      <c r="BK13876" s="461"/>
      <c r="BL13876" s="461"/>
    </row>
    <row r="13877" spans="2:64">
      <c r="B13877" s="154">
        <v>13793</v>
      </c>
      <c r="C13877" s="41">
        <v>0.308041755631004</v>
      </c>
      <c r="D13877" s="41"/>
      <c r="E13877" s="41"/>
      <c r="F13877" s="41">
        <v>0.3378075394513203</v>
      </c>
      <c r="G13877" s="41">
        <v>0.52158314920871129</v>
      </c>
      <c r="H13877" s="41"/>
      <c r="I13877" s="41">
        <v>3.7172917606839419E-2</v>
      </c>
      <c r="J13877" s="41"/>
      <c r="K13877" s="41"/>
      <c r="L13877" s="41">
        <v>0.758532868860191</v>
      </c>
      <c r="M13877" s="41">
        <v>0.16882785951255699</v>
      </c>
      <c r="N13877" s="41"/>
      <c r="O13877" s="41">
        <v>0.98385729442684167</v>
      </c>
      <c r="P13877" s="41"/>
      <c r="Q13877" s="41"/>
      <c r="R13877" s="41">
        <v>7.0840700370019286E-2</v>
      </c>
      <c r="S13877" s="41">
        <v>0.24623230492845075</v>
      </c>
      <c r="T13877" s="41"/>
      <c r="U13877" s="41"/>
      <c r="V13877" s="41">
        <v>0.13666886495791852</v>
      </c>
      <c r="W13877" s="41">
        <v>0.44499012252198561</v>
      </c>
      <c r="X13877" s="41"/>
      <c r="Y13877" s="41">
        <v>1.2022813763591307</v>
      </c>
      <c r="Z13877" s="41"/>
      <c r="AA13877" s="41">
        <v>1.1426977345406217</v>
      </c>
      <c r="AB13877" s="41"/>
      <c r="AC13877" s="41"/>
      <c r="AD13877" s="869">
        <v>0.39603371684158967</v>
      </c>
      <c r="AM13877" s="461"/>
      <c r="AN13877" s="845" t="s">
        <v>2</v>
      </c>
      <c r="AO13877" s="461"/>
      <c r="AP13877" s="461"/>
      <c r="AQ13877" s="461"/>
      <c r="AR13877" s="461"/>
      <c r="AS13877" s="461"/>
      <c r="AT13877" s="461"/>
      <c r="AU13877" s="461"/>
      <c r="AV13877" s="461"/>
      <c r="AW13877" s="461"/>
      <c r="AX13877" s="461"/>
      <c r="AY13877" s="461"/>
      <c r="AZ13877" s="461"/>
      <c r="BA13877" s="461"/>
      <c r="BB13877" s="461"/>
      <c r="BC13877" s="461"/>
      <c r="BD13877" s="461"/>
      <c r="BE13877" s="461"/>
      <c r="BF13877" s="461"/>
      <c r="BG13877" s="461"/>
      <c r="BH13877" s="461"/>
      <c r="BI13877" s="461"/>
      <c r="BJ13877" s="461"/>
      <c r="BK13877" s="461"/>
      <c r="BL13877" s="461"/>
    </row>
    <row r="13878" spans="2:64">
      <c r="B13878" s="154">
        <v>13794</v>
      </c>
      <c r="C13878" s="41">
        <v>3.534201171483984E-2</v>
      </c>
      <c r="D13878" s="41"/>
      <c r="E13878" s="41"/>
      <c r="F13878" s="41">
        <v>0.34378753411537788</v>
      </c>
      <c r="G13878" s="41"/>
      <c r="H13878" s="41">
        <v>0.15450359798068988</v>
      </c>
      <c r="I13878" s="41">
        <v>0.43912954090901052</v>
      </c>
      <c r="J13878" s="41"/>
      <c r="K13878" s="41"/>
      <c r="L13878" s="41">
        <v>0.51963688355349669</v>
      </c>
      <c r="M13878" s="41">
        <v>0.75340280142967997</v>
      </c>
      <c r="N13878" s="41"/>
      <c r="O13878" s="41">
        <v>0.91903791597295159</v>
      </c>
      <c r="P13878" s="41"/>
      <c r="Q13878" s="41"/>
      <c r="R13878" s="41">
        <v>0.17029821959634725</v>
      </c>
      <c r="S13878" s="41"/>
      <c r="T13878" s="41">
        <v>0.87780092965295775</v>
      </c>
      <c r="U13878" s="41"/>
      <c r="V13878" s="41">
        <v>0.16137700588940249</v>
      </c>
      <c r="W13878" s="41">
        <v>0.12571024113111567</v>
      </c>
      <c r="X13878" s="41"/>
      <c r="Y13878" s="41">
        <v>1.3785597859937897</v>
      </c>
      <c r="Z13878" s="41"/>
      <c r="AA13878" s="41"/>
      <c r="AB13878" s="41">
        <v>0.91256776920905502</v>
      </c>
      <c r="AC13878" s="41"/>
      <c r="AD13878" s="869">
        <v>0.50414789432587648</v>
      </c>
      <c r="AM13878" s="461"/>
      <c r="AN13878" s="845" t="s">
        <v>2</v>
      </c>
      <c r="AO13878" s="461"/>
      <c r="AP13878" s="461"/>
      <c r="AQ13878" s="461"/>
      <c r="AR13878" s="461"/>
      <c r="AS13878" s="461"/>
      <c r="AT13878" s="461"/>
      <c r="AU13878" s="461"/>
      <c r="AV13878" s="461"/>
      <c r="AW13878" s="461"/>
      <c r="AX13878" s="461"/>
      <c r="AY13878" s="461"/>
      <c r="AZ13878" s="461"/>
      <c r="BA13878" s="461"/>
      <c r="BB13878" s="461"/>
      <c r="BC13878" s="461"/>
      <c r="BD13878" s="461"/>
      <c r="BE13878" s="461"/>
      <c r="BF13878" s="461"/>
      <c r="BG13878" s="461"/>
      <c r="BH13878" s="461"/>
      <c r="BI13878" s="461"/>
      <c r="BJ13878" s="461"/>
      <c r="BK13878" s="461"/>
      <c r="BL13878" s="461"/>
    </row>
    <row r="13879" spans="2:64">
      <c r="B13879" s="154">
        <v>13795</v>
      </c>
      <c r="C13879" s="41">
        <v>0.79674688211377442</v>
      </c>
      <c r="D13879" s="41"/>
      <c r="E13879" s="41"/>
      <c r="F13879" s="41">
        <v>1.3647933167835991</v>
      </c>
      <c r="G13879" s="41">
        <v>1.5032868514603057</v>
      </c>
      <c r="H13879" s="41"/>
      <c r="I13879" s="41">
        <v>0.33620085273855072</v>
      </c>
      <c r="J13879" s="41"/>
      <c r="K13879" s="41"/>
      <c r="L13879" s="41">
        <v>0.6546481954167741</v>
      </c>
      <c r="M13879" s="41"/>
      <c r="N13879" s="41">
        <v>0.59910411232762917</v>
      </c>
      <c r="O13879" s="41"/>
      <c r="P13879" s="41">
        <v>0.25441055960993347</v>
      </c>
      <c r="Q13879" s="41"/>
      <c r="R13879" s="41">
        <v>0.76338829192568569</v>
      </c>
      <c r="S13879" s="41">
        <v>2.5625528453480775E-2</v>
      </c>
      <c r="T13879" s="41"/>
      <c r="U13879" s="41">
        <v>0.25335124145895221</v>
      </c>
      <c r="V13879" s="41"/>
      <c r="W13879" s="41">
        <v>9.7490395635280933E-2</v>
      </c>
      <c r="X13879" s="41"/>
      <c r="Y13879" s="41"/>
      <c r="Z13879" s="41">
        <v>0.31392118988148621</v>
      </c>
      <c r="AA13879" s="41">
        <v>0.20276491755952475</v>
      </c>
      <c r="AB13879" s="41"/>
      <c r="AC13879" s="41"/>
      <c r="AD13879" s="869">
        <v>3.2204110574198433E-2</v>
      </c>
      <c r="AM13879" s="461"/>
      <c r="AN13879" s="845" t="s">
        <v>2</v>
      </c>
      <c r="AO13879" s="461"/>
      <c r="AP13879" s="461"/>
      <c r="AQ13879" s="461"/>
      <c r="AR13879" s="461"/>
      <c r="AS13879" s="461"/>
      <c r="AT13879" s="461"/>
      <c r="AU13879" s="461"/>
      <c r="AV13879" s="461"/>
      <c r="AW13879" s="461"/>
      <c r="AX13879" s="461"/>
      <c r="AY13879" s="461"/>
      <c r="AZ13879" s="461"/>
      <c r="BA13879" s="461"/>
      <c r="BB13879" s="461"/>
      <c r="BC13879" s="461"/>
      <c r="BD13879" s="461"/>
      <c r="BE13879" s="461"/>
      <c r="BF13879" s="461"/>
      <c r="BG13879" s="461"/>
      <c r="BH13879" s="461"/>
      <c r="BI13879" s="461"/>
      <c r="BJ13879" s="461"/>
      <c r="BK13879" s="461"/>
      <c r="BL13879" s="461"/>
    </row>
    <row r="13880" spans="2:64">
      <c r="B13880" s="154">
        <v>13796</v>
      </c>
      <c r="C13880" s="41">
        <v>0.66329927173752734</v>
      </c>
      <c r="D13880" s="41"/>
      <c r="E13880" s="41">
        <v>0.77326217302901967</v>
      </c>
      <c r="F13880" s="41"/>
      <c r="G13880" s="41">
        <v>0.68823727714102201</v>
      </c>
      <c r="H13880" s="41"/>
      <c r="I13880" s="41">
        <v>0.46107047126015999</v>
      </c>
      <c r="J13880" s="41"/>
      <c r="K13880" s="41">
        <v>0.78259049336558018</v>
      </c>
      <c r="L13880" s="41"/>
      <c r="M13880" s="41"/>
      <c r="N13880" s="41">
        <v>0.61066526197867921</v>
      </c>
      <c r="O13880" s="41"/>
      <c r="P13880" s="41">
        <v>0.15368382791528756</v>
      </c>
      <c r="Q13880" s="41">
        <v>0.57213949990827107</v>
      </c>
      <c r="R13880" s="41"/>
      <c r="S13880" s="41">
        <v>0.31302137110311412</v>
      </c>
      <c r="T13880" s="41"/>
      <c r="U13880" s="41">
        <v>0.69602770566163763</v>
      </c>
      <c r="V13880" s="41"/>
      <c r="W13880" s="41"/>
      <c r="X13880" s="41">
        <v>0.3735342236002247</v>
      </c>
      <c r="Y13880" s="41"/>
      <c r="Z13880" s="41">
        <v>0.11934882973929437</v>
      </c>
      <c r="AA13880" s="41">
        <v>0.38729674582694223</v>
      </c>
      <c r="AB13880" s="41"/>
      <c r="AC13880" s="41"/>
      <c r="AD13880" s="869">
        <v>0.86154488914774863</v>
      </c>
      <c r="AM13880" s="461"/>
      <c r="AN13880" s="845" t="s">
        <v>2</v>
      </c>
      <c r="AO13880" s="461"/>
      <c r="AP13880" s="461"/>
      <c r="AQ13880" s="461"/>
      <c r="AR13880" s="461"/>
      <c r="AS13880" s="461"/>
      <c r="AT13880" s="461"/>
      <c r="AU13880" s="461"/>
      <c r="AV13880" s="461"/>
      <c r="AW13880" s="461"/>
      <c r="AX13880" s="461"/>
      <c r="AY13880" s="461"/>
      <c r="AZ13880" s="461"/>
      <c r="BA13880" s="461"/>
      <c r="BB13880" s="461"/>
      <c r="BC13880" s="461"/>
      <c r="BD13880" s="461"/>
      <c r="BE13880" s="461"/>
      <c r="BF13880" s="461"/>
      <c r="BG13880" s="461"/>
      <c r="BH13880" s="461"/>
      <c r="BI13880" s="461"/>
      <c r="BJ13880" s="461"/>
      <c r="BK13880" s="461"/>
      <c r="BL13880" s="461"/>
    </row>
    <row r="13881" spans="2:64">
      <c r="B13881" s="154">
        <v>13797</v>
      </c>
      <c r="C13881" s="41">
        <v>0.56134966121679286</v>
      </c>
      <c r="D13881" s="41"/>
      <c r="E13881" s="41"/>
      <c r="F13881" s="41">
        <v>0.69547088462407325</v>
      </c>
      <c r="G13881" s="41">
        <v>0.91351232677518823</v>
      </c>
      <c r="H13881" s="41"/>
      <c r="I13881" s="41"/>
      <c r="J13881" s="41">
        <v>0.380376660696921</v>
      </c>
      <c r="K13881" s="41">
        <v>0.3612171693947191</v>
      </c>
      <c r="L13881" s="41"/>
      <c r="M13881" s="41"/>
      <c r="N13881" s="41">
        <v>0.29952045842841163</v>
      </c>
      <c r="O13881" s="41">
        <v>0.51503023459175545</v>
      </c>
      <c r="P13881" s="41"/>
      <c r="Q13881" s="41">
        <v>0.20785549516682683</v>
      </c>
      <c r="R13881" s="41"/>
      <c r="S13881" s="41">
        <v>0.945858956309646</v>
      </c>
      <c r="T13881" s="41"/>
      <c r="U13881" s="41"/>
      <c r="V13881" s="41">
        <v>0.48660527439953766</v>
      </c>
      <c r="W13881" s="41">
        <v>1.1678256159824476</v>
      </c>
      <c r="X13881" s="41"/>
      <c r="Y13881" s="41"/>
      <c r="Z13881" s="41">
        <v>0.10884207987260247</v>
      </c>
      <c r="AA13881" s="41">
        <v>0.96818561708007789</v>
      </c>
      <c r="AB13881" s="41"/>
      <c r="AC13881" s="41">
        <v>0.49541284259107615</v>
      </c>
      <c r="AD13881" s="869"/>
      <c r="AM13881" s="461"/>
      <c r="AN13881" s="845" t="s">
        <v>2</v>
      </c>
      <c r="AO13881" s="461"/>
      <c r="AP13881" s="461"/>
      <c r="AQ13881" s="461"/>
      <c r="AR13881" s="461"/>
      <c r="AS13881" s="461"/>
      <c r="AT13881" s="461"/>
      <c r="AU13881" s="461"/>
      <c r="AV13881" s="461"/>
      <c r="AW13881" s="461"/>
      <c r="AX13881" s="461"/>
      <c r="AY13881" s="461"/>
      <c r="AZ13881" s="461"/>
      <c r="BA13881" s="461"/>
      <c r="BB13881" s="461"/>
      <c r="BC13881" s="461"/>
      <c r="BD13881" s="461"/>
      <c r="BE13881" s="461"/>
      <c r="BF13881" s="461"/>
      <c r="BG13881" s="461"/>
      <c r="BH13881" s="461"/>
      <c r="BI13881" s="461"/>
      <c r="BJ13881" s="461"/>
      <c r="BK13881" s="461"/>
      <c r="BL13881" s="461"/>
    </row>
    <row r="13882" spans="2:64">
      <c r="B13882" s="154">
        <v>13798</v>
      </c>
      <c r="C13882" s="41"/>
      <c r="D13882" s="41">
        <v>0.75810248095995547</v>
      </c>
      <c r="E13882" s="41"/>
      <c r="F13882" s="41">
        <v>1.1030245499873093</v>
      </c>
      <c r="G13882" s="41"/>
      <c r="H13882" s="41">
        <v>0.37334909585619724</v>
      </c>
      <c r="I13882" s="41"/>
      <c r="J13882" s="41">
        <v>0.24111554396026219</v>
      </c>
      <c r="K13882" s="41"/>
      <c r="L13882" s="41">
        <v>1.263501404963326</v>
      </c>
      <c r="M13882" s="41"/>
      <c r="N13882" s="41">
        <v>0.26847784868989238</v>
      </c>
      <c r="O13882" s="41"/>
      <c r="P13882" s="41">
        <v>0.7872757857992696</v>
      </c>
      <c r="Q13882" s="41"/>
      <c r="R13882" s="41">
        <v>1.6720486120625915</v>
      </c>
      <c r="S13882" s="41"/>
      <c r="T13882" s="41">
        <v>0.21688483744633064</v>
      </c>
      <c r="U13882" s="41"/>
      <c r="V13882" s="41">
        <v>0.86335563833619255</v>
      </c>
      <c r="W13882" s="41">
        <v>0.11862563092921923</v>
      </c>
      <c r="X13882" s="41"/>
      <c r="Y13882" s="41"/>
      <c r="Z13882" s="41">
        <v>0.49644420003571349</v>
      </c>
      <c r="AA13882" s="41"/>
      <c r="AB13882" s="41">
        <v>0.99471477945226061</v>
      </c>
      <c r="AC13882" s="41">
        <v>3.705539642187277E-2</v>
      </c>
      <c r="AD13882" s="869"/>
      <c r="AM13882" s="461"/>
      <c r="AN13882" s="845" t="s">
        <v>2</v>
      </c>
      <c r="AO13882" s="461"/>
      <c r="AP13882" s="461"/>
      <c r="AQ13882" s="461"/>
      <c r="AR13882" s="461"/>
      <c r="AS13882" s="461"/>
      <c r="AT13882" s="461"/>
      <c r="AU13882" s="461"/>
      <c r="AV13882" s="461"/>
      <c r="AW13882" s="461"/>
      <c r="AX13882" s="461"/>
      <c r="AY13882" s="461"/>
      <c r="AZ13882" s="461"/>
      <c r="BA13882" s="461"/>
      <c r="BB13882" s="461"/>
      <c r="BC13882" s="461"/>
      <c r="BD13882" s="461"/>
      <c r="BE13882" s="461"/>
      <c r="BF13882" s="461"/>
      <c r="BG13882" s="461"/>
      <c r="BH13882" s="461"/>
      <c r="BI13882" s="461"/>
      <c r="BJ13882" s="461"/>
      <c r="BK13882" s="461"/>
      <c r="BL13882" s="461"/>
    </row>
    <row r="13883" spans="2:64">
      <c r="B13883" s="154">
        <v>13799</v>
      </c>
      <c r="C13883" s="41">
        <v>0.31100875484269752</v>
      </c>
      <c r="D13883" s="41"/>
      <c r="E13883" s="41"/>
      <c r="F13883" s="41">
        <v>0.28521309680343809</v>
      </c>
      <c r="G13883" s="41">
        <v>0.35717025144447012</v>
      </c>
      <c r="H13883" s="41"/>
      <c r="I13883" s="41"/>
      <c r="J13883" s="41">
        <v>0.52608775185441425</v>
      </c>
      <c r="K13883" s="41">
        <v>1.0802402347672668</v>
      </c>
      <c r="L13883" s="41"/>
      <c r="M13883" s="41"/>
      <c r="N13883" s="41">
        <v>0.29996248842985468</v>
      </c>
      <c r="O13883" s="41">
        <v>0.7106317840051859</v>
      </c>
      <c r="P13883" s="41"/>
      <c r="Q13883" s="41"/>
      <c r="R13883" s="41">
        <v>1.2879916603885826</v>
      </c>
      <c r="S13883" s="41">
        <v>0.8611651470819649</v>
      </c>
      <c r="T13883" s="41"/>
      <c r="U13883" s="41"/>
      <c r="V13883" s="41">
        <v>1.0346888947827175</v>
      </c>
      <c r="W13883" s="41">
        <v>1.0769310116172741</v>
      </c>
      <c r="X13883" s="41"/>
      <c r="Y13883" s="41"/>
      <c r="Z13883" s="41">
        <v>0.73164155416618548</v>
      </c>
      <c r="AA13883" s="41">
        <v>0.44150167982584032</v>
      </c>
      <c r="AB13883" s="41"/>
      <c r="AC13883" s="41"/>
      <c r="AD13883" s="869">
        <v>0.68393744514353194</v>
      </c>
      <c r="AM13883" s="461"/>
      <c r="AN13883" s="845" t="s">
        <v>2</v>
      </c>
      <c r="AO13883" s="461"/>
      <c r="AP13883" s="461"/>
      <c r="AQ13883" s="461"/>
      <c r="AR13883" s="461"/>
      <c r="AS13883" s="461"/>
      <c r="AT13883" s="461"/>
      <c r="AU13883" s="461"/>
      <c r="AV13883" s="461"/>
      <c r="AW13883" s="461"/>
      <c r="AX13883" s="461"/>
      <c r="AY13883" s="461"/>
      <c r="AZ13883" s="461"/>
      <c r="BA13883" s="461"/>
      <c r="BB13883" s="461"/>
      <c r="BC13883" s="461"/>
      <c r="BD13883" s="461"/>
      <c r="BE13883" s="461"/>
      <c r="BF13883" s="461"/>
      <c r="BG13883" s="461"/>
      <c r="BH13883" s="461"/>
      <c r="BI13883" s="461"/>
      <c r="BJ13883" s="461"/>
      <c r="BK13883" s="461"/>
      <c r="BL13883" s="461"/>
    </row>
    <row r="13884" spans="2:64">
      <c r="B13884" s="154">
        <v>13800</v>
      </c>
      <c r="C13884" s="41">
        <v>0.19760276181779421</v>
      </c>
      <c r="D13884" s="41"/>
      <c r="E13884" s="41">
        <v>1.5241217845179653</v>
      </c>
      <c r="F13884" s="41"/>
      <c r="G13884" s="41">
        <v>5.8332442575736158E-2</v>
      </c>
      <c r="H13884" s="41"/>
      <c r="I13884" s="41">
        <v>0.93354366867836291</v>
      </c>
      <c r="J13884" s="41"/>
      <c r="K13884" s="41">
        <v>0.32990995442339821</v>
      </c>
      <c r="L13884" s="41"/>
      <c r="M13884" s="41">
        <v>2.3770392239106695</v>
      </c>
      <c r="N13884" s="41"/>
      <c r="O13884" s="41"/>
      <c r="P13884" s="41">
        <v>8.843695464013375E-2</v>
      </c>
      <c r="Q13884" s="41">
        <v>1.0216720179651286</v>
      </c>
      <c r="R13884" s="41"/>
      <c r="S13884" s="41">
        <v>0.49905184722847196</v>
      </c>
      <c r="T13884" s="41"/>
      <c r="U13884" s="41">
        <v>0.97320006376935686</v>
      </c>
      <c r="V13884" s="41"/>
      <c r="W13884" s="41">
        <v>0.39375154164640869</v>
      </c>
      <c r="X13884" s="41"/>
      <c r="Y13884" s="41">
        <v>1.1469398800062294</v>
      </c>
      <c r="Z13884" s="41"/>
      <c r="AA13884" s="41">
        <v>0.17925534473513816</v>
      </c>
      <c r="AB13884" s="41"/>
      <c r="AC13884" s="41">
        <v>1.3535524542177924</v>
      </c>
      <c r="AD13884" s="869"/>
      <c r="AM13884" s="461"/>
      <c r="AN13884" s="845" t="s">
        <v>2</v>
      </c>
      <c r="AO13884" s="461"/>
      <c r="AP13884" s="461"/>
      <c r="AQ13884" s="461"/>
      <c r="AR13884" s="461"/>
      <c r="AS13884" s="461"/>
      <c r="AT13884" s="461"/>
      <c r="AU13884" s="461"/>
      <c r="AV13884" s="461"/>
      <c r="AW13884" s="461"/>
      <c r="AX13884" s="461"/>
      <c r="AY13884" s="461"/>
      <c r="AZ13884" s="461"/>
      <c r="BA13884" s="461"/>
      <c r="BB13884" s="461"/>
      <c r="BC13884" s="461"/>
      <c r="BD13884" s="461"/>
      <c r="BE13884" s="461"/>
      <c r="BF13884" s="461"/>
      <c r="BG13884" s="461"/>
      <c r="BH13884" s="461"/>
      <c r="BI13884" s="461"/>
      <c r="BJ13884" s="461"/>
      <c r="BK13884" s="461"/>
      <c r="BL13884" s="461"/>
    </row>
    <row r="13885" spans="2:64">
      <c r="B13885" s="154">
        <v>13801</v>
      </c>
      <c r="C13885" s="41">
        <v>0.70774035191741003</v>
      </c>
      <c r="D13885" s="41"/>
      <c r="E13885" s="41"/>
      <c r="F13885" s="41">
        <v>0.46122727131547719</v>
      </c>
      <c r="G13885" s="41">
        <v>0.31170962302255767</v>
      </c>
      <c r="H13885" s="41"/>
      <c r="I13885" s="41">
        <v>0.24948837215070838</v>
      </c>
      <c r="J13885" s="41"/>
      <c r="K13885" s="41">
        <v>0.84487883211365766</v>
      </c>
      <c r="L13885" s="41"/>
      <c r="M13885" s="41"/>
      <c r="N13885" s="41">
        <v>0.75308956665845073</v>
      </c>
      <c r="O13885" s="41">
        <v>0.90658080584090583</v>
      </c>
      <c r="P13885" s="41"/>
      <c r="Q13885" s="41">
        <v>0.76633465162788172</v>
      </c>
      <c r="R13885" s="41"/>
      <c r="S13885" s="41">
        <v>1.020092415237501</v>
      </c>
      <c r="T13885" s="41"/>
      <c r="U13885" s="41"/>
      <c r="V13885" s="41">
        <v>0.40378227831534175</v>
      </c>
      <c r="W13885" s="41">
        <v>1.244485184596416</v>
      </c>
      <c r="X13885" s="41"/>
      <c r="Y13885" s="41"/>
      <c r="Z13885" s="41">
        <v>0.28832074369680599</v>
      </c>
      <c r="AA13885" s="41">
        <v>1.1611956427111882</v>
      </c>
      <c r="AB13885" s="41"/>
      <c r="AC13885" s="41">
        <v>0.10302460800054654</v>
      </c>
      <c r="AD13885" s="869"/>
      <c r="AM13885" s="461"/>
      <c r="AN13885" s="845" t="s">
        <v>2</v>
      </c>
      <c r="AO13885" s="461"/>
      <c r="AP13885" s="461"/>
      <c r="AQ13885" s="461"/>
      <c r="AR13885" s="461"/>
      <c r="AS13885" s="461"/>
      <c r="AT13885" s="461"/>
      <c r="AU13885" s="461"/>
      <c r="AV13885" s="461"/>
      <c r="AW13885" s="461"/>
      <c r="AX13885" s="461"/>
      <c r="AY13885" s="461"/>
      <c r="AZ13885" s="461"/>
      <c r="BA13885" s="461"/>
      <c r="BB13885" s="461"/>
      <c r="BC13885" s="461"/>
      <c r="BD13885" s="461"/>
      <c r="BE13885" s="461"/>
      <c r="BF13885" s="461"/>
      <c r="BG13885" s="461"/>
      <c r="BH13885" s="461"/>
      <c r="BI13885" s="461"/>
      <c r="BJ13885" s="461"/>
      <c r="BK13885" s="461"/>
      <c r="BL13885" s="461"/>
    </row>
    <row r="13886" spans="2:64">
      <c r="B13886" s="154">
        <v>13802</v>
      </c>
      <c r="C13886" s="41">
        <v>0.39737590262325145</v>
      </c>
      <c r="D13886" s="41"/>
      <c r="E13886" s="41">
        <v>1.4319135395643676</v>
      </c>
      <c r="F13886" s="41"/>
      <c r="G13886" s="41">
        <v>0.39939415670938788</v>
      </c>
      <c r="H13886" s="41"/>
      <c r="I13886" s="41">
        <v>1.0048862534297489</v>
      </c>
      <c r="J13886" s="41"/>
      <c r="K13886" s="41">
        <v>0.52120636108984686</v>
      </c>
      <c r="L13886" s="41"/>
      <c r="M13886" s="41">
        <v>0.3103629806550588</v>
      </c>
      <c r="N13886" s="41"/>
      <c r="O13886" s="41">
        <v>0.62229956774996853</v>
      </c>
      <c r="P13886" s="41"/>
      <c r="Q13886" s="41"/>
      <c r="R13886" s="41">
        <v>0.57685609266501336</v>
      </c>
      <c r="S13886" s="41">
        <v>1.1317418069591607</v>
      </c>
      <c r="T13886" s="41"/>
      <c r="U13886" s="41">
        <v>1.3353735974672081</v>
      </c>
      <c r="V13886" s="41"/>
      <c r="W13886" s="41">
        <v>2.0237546061354199</v>
      </c>
      <c r="X13886" s="41"/>
      <c r="Y13886" s="41">
        <v>1.3368666758331844</v>
      </c>
      <c r="Z13886" s="41"/>
      <c r="AA13886" s="41">
        <v>0.49286456937341244</v>
      </c>
      <c r="AB13886" s="41"/>
      <c r="AC13886" s="41">
        <v>0.79744680486444963</v>
      </c>
      <c r="AD13886" s="869"/>
      <c r="AM13886" s="461"/>
      <c r="AN13886" s="845" t="s">
        <v>2</v>
      </c>
      <c r="AO13886" s="461"/>
      <c r="AP13886" s="461"/>
      <c r="AQ13886" s="461"/>
      <c r="AR13886" s="461"/>
      <c r="AS13886" s="461"/>
      <c r="AT13886" s="461"/>
      <c r="AU13886" s="461"/>
      <c r="AV13886" s="461"/>
      <c r="AW13886" s="461"/>
      <c r="AX13886" s="461"/>
      <c r="AY13886" s="461"/>
      <c r="AZ13886" s="461"/>
      <c r="BA13886" s="461"/>
      <c r="BB13886" s="461"/>
      <c r="BC13886" s="461"/>
      <c r="BD13886" s="461"/>
      <c r="BE13886" s="461"/>
      <c r="BF13886" s="461"/>
      <c r="BG13886" s="461"/>
      <c r="BH13886" s="461"/>
      <c r="BI13886" s="461"/>
      <c r="BJ13886" s="461"/>
      <c r="BK13886" s="461"/>
      <c r="BL13886" s="461"/>
    </row>
    <row r="13887" spans="2:64">
      <c r="B13887" s="154">
        <v>13803</v>
      </c>
      <c r="C13887" s="41"/>
      <c r="D13887" s="41">
        <v>0.59750806744627283</v>
      </c>
      <c r="E13887" s="41">
        <v>0.22241999337900262</v>
      </c>
      <c r="F13887" s="41"/>
      <c r="G13887" s="41"/>
      <c r="H13887" s="41">
        <v>1.9553541561635073</v>
      </c>
      <c r="I13887" s="41">
        <v>0.93223382735004456</v>
      </c>
      <c r="J13887" s="41"/>
      <c r="K13887" s="41"/>
      <c r="L13887" s="41">
        <v>1.2175844801358306</v>
      </c>
      <c r="M13887" s="41">
        <v>0.41449763306780896</v>
      </c>
      <c r="N13887" s="41"/>
      <c r="O13887" s="41"/>
      <c r="P13887" s="41">
        <v>2.3142517912776928</v>
      </c>
      <c r="Q13887" s="41"/>
      <c r="R13887" s="41">
        <v>1.013223973430931</v>
      </c>
      <c r="S13887" s="41"/>
      <c r="T13887" s="41">
        <v>1.6331429603874115</v>
      </c>
      <c r="U13887" s="41">
        <v>1.2356014304724676</v>
      </c>
      <c r="V13887" s="41"/>
      <c r="W13887" s="41"/>
      <c r="X13887" s="41">
        <v>0.25182171401126896</v>
      </c>
      <c r="Y13887" s="41">
        <v>0.40763830462606543</v>
      </c>
      <c r="Z13887" s="41"/>
      <c r="AA13887" s="41"/>
      <c r="AB13887" s="41">
        <v>1.8085287431795802</v>
      </c>
      <c r="AC13887" s="41">
        <v>0.22879573988563764</v>
      </c>
      <c r="AD13887" s="869"/>
      <c r="AM13887" s="461"/>
      <c r="AN13887" s="845" t="s">
        <v>2</v>
      </c>
      <c r="AO13887" s="461"/>
      <c r="AP13887" s="461"/>
      <c r="AQ13887" s="461"/>
      <c r="AR13887" s="461"/>
      <c r="AS13887" s="461"/>
      <c r="AT13887" s="461"/>
      <c r="AU13887" s="461"/>
      <c r="AV13887" s="461"/>
      <c r="AW13887" s="461"/>
      <c r="AX13887" s="461"/>
      <c r="AY13887" s="461"/>
      <c r="AZ13887" s="461"/>
      <c r="BA13887" s="461"/>
      <c r="BB13887" s="461"/>
      <c r="BC13887" s="461"/>
      <c r="BD13887" s="461"/>
      <c r="BE13887" s="461"/>
      <c r="BF13887" s="461"/>
      <c r="BG13887" s="461"/>
      <c r="BH13887" s="461"/>
      <c r="BI13887" s="461"/>
      <c r="BJ13887" s="461"/>
      <c r="BK13887" s="461"/>
      <c r="BL13887" s="461"/>
    </row>
    <row r="13888" spans="2:64">
      <c r="B13888" s="154">
        <v>13804</v>
      </c>
      <c r="C13888" s="41"/>
      <c r="D13888" s="41">
        <v>0.56671834419885747</v>
      </c>
      <c r="E13888" s="41">
        <v>1.6060501122587574</v>
      </c>
      <c r="F13888" s="41"/>
      <c r="G13888" s="41">
        <v>0.26556743007221417</v>
      </c>
      <c r="H13888" s="41"/>
      <c r="I13888" s="41">
        <v>0.8134910122764476</v>
      </c>
      <c r="J13888" s="41"/>
      <c r="K13888" s="41"/>
      <c r="L13888" s="41">
        <v>0.34136362447099039</v>
      </c>
      <c r="M13888" s="41">
        <v>0.91789145863358257</v>
      </c>
      <c r="N13888" s="41"/>
      <c r="O13888" s="41"/>
      <c r="P13888" s="41">
        <v>0.80491994046301774</v>
      </c>
      <c r="Q13888" s="41">
        <v>1.5232862859618657</v>
      </c>
      <c r="R13888" s="41"/>
      <c r="S13888" s="41"/>
      <c r="T13888" s="41">
        <v>8.2910527520944147E-2</v>
      </c>
      <c r="U13888" s="41">
        <v>0.74453206693862761</v>
      </c>
      <c r="V13888" s="41"/>
      <c r="W13888" s="41"/>
      <c r="X13888" s="41">
        <v>0.52310683659131196</v>
      </c>
      <c r="Y13888" s="41">
        <v>1.4824384098733652</v>
      </c>
      <c r="Z13888" s="41"/>
      <c r="AA13888" s="41">
        <v>3.3591339863431442E-2</v>
      </c>
      <c r="AB13888" s="41"/>
      <c r="AC13888" s="41">
        <v>1.96738267781843</v>
      </c>
      <c r="AD13888" s="869"/>
      <c r="AM13888" s="461"/>
      <c r="AN13888" s="845" t="s">
        <v>2</v>
      </c>
      <c r="AO13888" s="461"/>
      <c r="AP13888" s="461"/>
      <c r="AQ13888" s="461"/>
      <c r="AR13888" s="461"/>
      <c r="AS13888" s="461"/>
      <c r="AT13888" s="461"/>
      <c r="AU13888" s="461"/>
      <c r="AV13888" s="461"/>
      <c r="AW13888" s="461"/>
      <c r="AX13888" s="461"/>
      <c r="AY13888" s="461"/>
      <c r="AZ13888" s="461"/>
      <c r="BA13888" s="461"/>
      <c r="BB13888" s="461"/>
      <c r="BC13888" s="461"/>
      <c r="BD13888" s="461"/>
      <c r="BE13888" s="461"/>
      <c r="BF13888" s="461"/>
      <c r="BG13888" s="461"/>
      <c r="BH13888" s="461"/>
      <c r="BI13888" s="461"/>
      <c r="BJ13888" s="461"/>
      <c r="BK13888" s="461"/>
      <c r="BL13888" s="461"/>
    </row>
    <row r="13889" spans="2:64">
      <c r="B13889" s="154">
        <v>13805</v>
      </c>
      <c r="C13889" s="41"/>
      <c r="D13889" s="41">
        <v>0.31232821749451467</v>
      </c>
      <c r="E13889" s="41"/>
      <c r="F13889" s="41">
        <v>0.89212579996974883</v>
      </c>
      <c r="G13889" s="41"/>
      <c r="H13889" s="41">
        <v>0.85406065253508445</v>
      </c>
      <c r="I13889" s="41"/>
      <c r="J13889" s="41">
        <v>1.1594237794320932</v>
      </c>
      <c r="K13889" s="41"/>
      <c r="L13889" s="41">
        <v>0.68578183796682779</v>
      </c>
      <c r="M13889" s="41"/>
      <c r="N13889" s="41">
        <v>1.0199616266251246</v>
      </c>
      <c r="O13889" s="41"/>
      <c r="P13889" s="41">
        <v>1.5324006943176569</v>
      </c>
      <c r="Q13889" s="41"/>
      <c r="R13889" s="41">
        <v>0.11181203820021628</v>
      </c>
      <c r="S13889" s="41"/>
      <c r="T13889" s="41">
        <v>0.14623487144722661</v>
      </c>
      <c r="U13889" s="41"/>
      <c r="V13889" s="41">
        <v>1.0784190267841649</v>
      </c>
      <c r="W13889" s="41"/>
      <c r="X13889" s="41">
        <v>0.63824908296372063</v>
      </c>
      <c r="Y13889" s="41"/>
      <c r="Z13889" s="41">
        <v>1.1067449119591874</v>
      </c>
      <c r="AA13889" s="41"/>
      <c r="AB13889" s="41">
        <v>0.52659096717706899</v>
      </c>
      <c r="AC13889" s="41">
        <v>5.8798206149360523E-2</v>
      </c>
      <c r="AD13889" s="869"/>
      <c r="AM13889" s="461"/>
      <c r="AN13889" s="845" t="s">
        <v>2</v>
      </c>
      <c r="AO13889" s="461"/>
      <c r="AP13889" s="461"/>
      <c r="AQ13889" s="461"/>
      <c r="AR13889" s="461"/>
      <c r="AS13889" s="461"/>
      <c r="AT13889" s="461"/>
      <c r="AU13889" s="461"/>
      <c r="AV13889" s="461"/>
      <c r="AW13889" s="461"/>
      <c r="AX13889" s="461"/>
      <c r="AY13889" s="461"/>
      <c r="AZ13889" s="461"/>
      <c r="BA13889" s="461"/>
      <c r="BB13889" s="461"/>
      <c r="BC13889" s="461"/>
      <c r="BD13889" s="461"/>
      <c r="BE13889" s="461"/>
      <c r="BF13889" s="461"/>
      <c r="BG13889" s="461"/>
      <c r="BH13889" s="461"/>
      <c r="BI13889" s="461"/>
      <c r="BJ13889" s="461"/>
      <c r="BK13889" s="461"/>
      <c r="BL13889" s="461"/>
    </row>
    <row r="13890" spans="2:64">
      <c r="B13890" s="154">
        <v>13806</v>
      </c>
      <c r="C13890" s="41">
        <v>0.67886729376760002</v>
      </c>
      <c r="D13890" s="41"/>
      <c r="E13890" s="41"/>
      <c r="F13890" s="41">
        <v>2.2031198992538497</v>
      </c>
      <c r="G13890" s="41">
        <v>0.72679089303782274</v>
      </c>
      <c r="H13890" s="41"/>
      <c r="I13890" s="41"/>
      <c r="J13890" s="41">
        <v>2.3689744018403758</v>
      </c>
      <c r="K13890" s="41">
        <v>0.55234531025242184</v>
      </c>
      <c r="L13890" s="41"/>
      <c r="M13890" s="41"/>
      <c r="N13890" s="41">
        <v>2.7709280476192908</v>
      </c>
      <c r="O13890" s="41"/>
      <c r="P13890" s="41">
        <v>0.12388623748184832</v>
      </c>
      <c r="Q13890" s="41"/>
      <c r="R13890" s="41">
        <v>3.0648666174110319</v>
      </c>
      <c r="S13890" s="41"/>
      <c r="T13890" s="41">
        <v>0.37883266203046106</v>
      </c>
      <c r="U13890" s="41"/>
      <c r="V13890" s="41">
        <v>2.5344808212039038</v>
      </c>
      <c r="W13890" s="41">
        <v>0.92584171504954904</v>
      </c>
      <c r="X13890" s="41"/>
      <c r="Y13890" s="41"/>
      <c r="Z13890" s="41">
        <v>3.1437273993807495</v>
      </c>
      <c r="AA13890" s="41">
        <v>0.20068722800548239</v>
      </c>
      <c r="AB13890" s="41"/>
      <c r="AC13890" s="41"/>
      <c r="AD13890" s="869">
        <v>2.1551792034722594</v>
      </c>
      <c r="AM13890" s="461"/>
      <c r="AN13890" s="845" t="s">
        <v>2</v>
      </c>
      <c r="AO13890" s="461"/>
      <c r="AP13890" s="461"/>
      <c r="AQ13890" s="461"/>
      <c r="AR13890" s="461"/>
      <c r="AS13890" s="461"/>
      <c r="AT13890" s="461"/>
      <c r="AU13890" s="461"/>
      <c r="AV13890" s="461"/>
      <c r="AW13890" s="461"/>
      <c r="AX13890" s="461"/>
      <c r="AY13890" s="461"/>
      <c r="AZ13890" s="461"/>
      <c r="BA13890" s="461"/>
      <c r="BB13890" s="461"/>
      <c r="BC13890" s="461"/>
      <c r="BD13890" s="461"/>
      <c r="BE13890" s="461"/>
      <c r="BF13890" s="461"/>
      <c r="BG13890" s="461"/>
      <c r="BH13890" s="461"/>
      <c r="BI13890" s="461"/>
      <c r="BJ13890" s="461"/>
      <c r="BK13890" s="461"/>
      <c r="BL13890" s="461"/>
    </row>
    <row r="13891" spans="2:64">
      <c r="B13891" s="154">
        <v>13807</v>
      </c>
      <c r="C13891" s="41"/>
      <c r="D13891" s="41">
        <v>1.4760507047804772</v>
      </c>
      <c r="E13891" s="41">
        <v>0.67306366688933994</v>
      </c>
      <c r="F13891" s="41"/>
      <c r="G13891" s="41"/>
      <c r="H13891" s="41">
        <v>1.5212927724376542</v>
      </c>
      <c r="I13891" s="41"/>
      <c r="J13891" s="41">
        <v>0.93855185380124717</v>
      </c>
      <c r="K13891" s="41"/>
      <c r="L13891" s="41">
        <v>0.15984085725232045</v>
      </c>
      <c r="M13891" s="41"/>
      <c r="N13891" s="41">
        <v>0.98227130992970968</v>
      </c>
      <c r="O13891" s="41"/>
      <c r="P13891" s="41">
        <v>0.43181129736915619</v>
      </c>
      <c r="Q13891" s="41">
        <v>0.48341811098546517</v>
      </c>
      <c r="R13891" s="41"/>
      <c r="S13891" s="41"/>
      <c r="T13891" s="41">
        <v>0.24408941067132026</v>
      </c>
      <c r="U13891" s="41"/>
      <c r="V13891" s="41">
        <v>0.79022329100599442</v>
      </c>
      <c r="W13891" s="41"/>
      <c r="X13891" s="41">
        <v>0.30471381100948824</v>
      </c>
      <c r="Y13891" s="41"/>
      <c r="Z13891" s="41">
        <v>0.7406760018629448</v>
      </c>
      <c r="AA13891" s="41"/>
      <c r="AB13891" s="41">
        <v>1.3762135684166963</v>
      </c>
      <c r="AC13891" s="41"/>
      <c r="AD13891" s="869">
        <v>0.36619850728001652</v>
      </c>
      <c r="AM13891" s="461"/>
      <c r="AN13891" s="845" t="s">
        <v>2</v>
      </c>
      <c r="AO13891" s="461"/>
      <c r="AP13891" s="461"/>
      <c r="AQ13891" s="461"/>
      <c r="AR13891" s="461"/>
      <c r="AS13891" s="461"/>
      <c r="AT13891" s="461"/>
      <c r="AU13891" s="461"/>
      <c r="AV13891" s="461"/>
      <c r="AW13891" s="461"/>
      <c r="AX13891" s="461"/>
      <c r="AY13891" s="461"/>
      <c r="AZ13891" s="461"/>
      <c r="BA13891" s="461"/>
      <c r="BB13891" s="461"/>
      <c r="BC13891" s="461"/>
      <c r="BD13891" s="461"/>
      <c r="BE13891" s="461"/>
      <c r="BF13891" s="461"/>
      <c r="BG13891" s="461"/>
      <c r="BH13891" s="461"/>
      <c r="BI13891" s="461"/>
      <c r="BJ13891" s="461"/>
      <c r="BK13891" s="461"/>
      <c r="BL13891" s="461"/>
    </row>
    <row r="13892" spans="2:64">
      <c r="B13892" s="154">
        <v>13808</v>
      </c>
      <c r="C13892" s="41">
        <v>0.77972916227477074</v>
      </c>
      <c r="D13892" s="41"/>
      <c r="E13892" s="41">
        <v>0.52074518302978867</v>
      </c>
      <c r="F13892" s="41"/>
      <c r="G13892" s="41">
        <v>0.47218970776827474</v>
      </c>
      <c r="H13892" s="41"/>
      <c r="I13892" s="41"/>
      <c r="J13892" s="41">
        <v>0.22942223645065424</v>
      </c>
      <c r="K13892" s="41">
        <v>0.85856616084021731</v>
      </c>
      <c r="L13892" s="41"/>
      <c r="M13892" s="41">
        <v>0.26241443031817396</v>
      </c>
      <c r="N13892" s="41"/>
      <c r="O13892" s="41">
        <v>1.042142970932219</v>
      </c>
      <c r="P13892" s="41"/>
      <c r="Q13892" s="41">
        <v>0.86892205954299095</v>
      </c>
      <c r="R13892" s="41"/>
      <c r="S13892" s="41">
        <v>0.16986736200822622</v>
      </c>
      <c r="T13892" s="41"/>
      <c r="U13892" s="41"/>
      <c r="V13892" s="41">
        <v>0.57790144270472565</v>
      </c>
      <c r="W13892" s="41">
        <v>0.81786816802789153</v>
      </c>
      <c r="X13892" s="41"/>
      <c r="Y13892" s="41">
        <v>0.69752747731610754</v>
      </c>
      <c r="Z13892" s="41"/>
      <c r="AA13892" s="41">
        <v>1.0721350637730147</v>
      </c>
      <c r="AB13892" s="41"/>
      <c r="AC13892" s="41">
        <v>0.11608453801937006</v>
      </c>
      <c r="AD13892" s="869"/>
      <c r="AM13892" s="461"/>
      <c r="AN13892" s="845" t="s">
        <v>2</v>
      </c>
      <c r="AO13892" s="461"/>
      <c r="AP13892" s="461"/>
      <c r="AQ13892" s="461"/>
      <c r="AR13892" s="461"/>
      <c r="AS13892" s="461"/>
      <c r="AT13892" s="461"/>
      <c r="AU13892" s="461"/>
      <c r="AV13892" s="461"/>
      <c r="AW13892" s="461"/>
      <c r="AX13892" s="461"/>
      <c r="AY13892" s="461"/>
      <c r="AZ13892" s="461"/>
      <c r="BA13892" s="461"/>
      <c r="BB13892" s="461"/>
      <c r="BC13892" s="461"/>
      <c r="BD13892" s="461"/>
      <c r="BE13892" s="461"/>
      <c r="BF13892" s="461"/>
      <c r="BG13892" s="461"/>
      <c r="BH13892" s="461"/>
      <c r="BI13892" s="461"/>
      <c r="BJ13892" s="461"/>
      <c r="BK13892" s="461"/>
      <c r="BL13892" s="461"/>
    </row>
    <row r="13893" spans="2:64">
      <c r="B13893" s="154">
        <v>13809</v>
      </c>
      <c r="C13893" s="41"/>
      <c r="D13893" s="41">
        <v>1.8540221947434772</v>
      </c>
      <c r="E13893" s="41">
        <v>0.78423254925522956</v>
      </c>
      <c r="F13893" s="41"/>
      <c r="G13893" s="41"/>
      <c r="H13893" s="41">
        <v>2.4598163183078006</v>
      </c>
      <c r="I13893" s="41">
        <v>0.89690261868951049</v>
      </c>
      <c r="J13893" s="41"/>
      <c r="K13893" s="41"/>
      <c r="L13893" s="41">
        <v>2.7741440173984535</v>
      </c>
      <c r="M13893" s="41">
        <v>0.80683170490845302</v>
      </c>
      <c r="N13893" s="41"/>
      <c r="O13893" s="41"/>
      <c r="P13893" s="41">
        <v>2.6319658841745222</v>
      </c>
      <c r="Q13893" s="41">
        <v>1.5145018074030709</v>
      </c>
      <c r="R13893" s="41"/>
      <c r="S13893" s="41"/>
      <c r="T13893" s="41">
        <v>1.692134784483931</v>
      </c>
      <c r="U13893" s="41"/>
      <c r="V13893" s="41">
        <v>0.23989608480780369</v>
      </c>
      <c r="W13893" s="41"/>
      <c r="X13893" s="41">
        <v>2.3526022080769415</v>
      </c>
      <c r="Y13893" s="41">
        <v>1.584051831410223</v>
      </c>
      <c r="Z13893" s="41"/>
      <c r="AA13893" s="41"/>
      <c r="AB13893" s="41">
        <v>0.85690464596755733</v>
      </c>
      <c r="AC13893" s="41">
        <v>1.1570664937755384</v>
      </c>
      <c r="AD13893" s="869"/>
      <c r="AM13893" s="461"/>
      <c r="AN13893" s="845" t="s">
        <v>2</v>
      </c>
      <c r="AO13893" s="461"/>
      <c r="AP13893" s="461"/>
      <c r="AQ13893" s="461"/>
      <c r="AR13893" s="461"/>
      <c r="AS13893" s="461"/>
      <c r="AT13893" s="461"/>
      <c r="AU13893" s="461"/>
      <c r="AV13893" s="461"/>
      <c r="AW13893" s="461"/>
      <c r="AX13893" s="461"/>
      <c r="AY13893" s="461"/>
      <c r="AZ13893" s="461"/>
      <c r="BA13893" s="461"/>
      <c r="BB13893" s="461"/>
      <c r="BC13893" s="461"/>
      <c r="BD13893" s="461"/>
      <c r="BE13893" s="461"/>
      <c r="BF13893" s="461"/>
      <c r="BG13893" s="461"/>
      <c r="BH13893" s="461"/>
      <c r="BI13893" s="461"/>
      <c r="BJ13893" s="461"/>
      <c r="BK13893" s="461"/>
      <c r="BL13893" s="461"/>
    </row>
    <row r="13894" spans="2:64">
      <c r="B13894" s="154">
        <v>13810</v>
      </c>
      <c r="C13894" s="41"/>
      <c r="D13894" s="41">
        <v>0.86146048529728303</v>
      </c>
      <c r="E13894" s="41">
        <v>0.41612755108760202</v>
      </c>
      <c r="F13894" s="41"/>
      <c r="G13894" s="41"/>
      <c r="H13894" s="41">
        <v>0.70811534903719919</v>
      </c>
      <c r="I13894" s="41">
        <v>0.82449105779814391</v>
      </c>
      <c r="J13894" s="41"/>
      <c r="K13894" s="41"/>
      <c r="L13894" s="41">
        <v>0.7678968284529214</v>
      </c>
      <c r="M13894" s="41"/>
      <c r="N13894" s="41">
        <v>4.0256415020413605E-2</v>
      </c>
      <c r="O13894" s="41"/>
      <c r="P13894" s="41">
        <v>3.7234951113800797E-2</v>
      </c>
      <c r="Q13894" s="41">
        <v>0.3870996713477024</v>
      </c>
      <c r="R13894" s="41"/>
      <c r="S13894" s="41"/>
      <c r="T13894" s="41">
        <v>0.77681757002953955</v>
      </c>
      <c r="U13894" s="41">
        <v>0.46909240690450682</v>
      </c>
      <c r="V13894" s="41"/>
      <c r="W13894" s="41"/>
      <c r="X13894" s="41">
        <v>1.5086560060943577</v>
      </c>
      <c r="Y13894" s="41">
        <v>8.0592020151281474E-2</v>
      </c>
      <c r="Z13894" s="41"/>
      <c r="AA13894" s="41">
        <v>0.12009061999835892</v>
      </c>
      <c r="AB13894" s="41"/>
      <c r="AC13894" s="41">
        <v>0.66881536571203781</v>
      </c>
      <c r="AD13894" s="869"/>
      <c r="AM13894" s="461"/>
      <c r="AN13894" s="845" t="s">
        <v>2</v>
      </c>
      <c r="AO13894" s="461"/>
      <c r="AP13894" s="461"/>
      <c r="AQ13894" s="461"/>
      <c r="AR13894" s="461"/>
      <c r="AS13894" s="461"/>
      <c r="AT13894" s="461"/>
      <c r="AU13894" s="461"/>
      <c r="AV13894" s="461"/>
      <c r="AW13894" s="461"/>
      <c r="AX13894" s="461"/>
      <c r="AY13894" s="461"/>
      <c r="AZ13894" s="461"/>
      <c r="BA13894" s="461"/>
      <c r="BB13894" s="461"/>
      <c r="BC13894" s="461"/>
      <c r="BD13894" s="461"/>
      <c r="BE13894" s="461"/>
      <c r="BF13894" s="461"/>
      <c r="BG13894" s="461"/>
      <c r="BH13894" s="461"/>
      <c r="BI13894" s="461"/>
      <c r="BJ13894" s="461"/>
      <c r="BK13894" s="461"/>
      <c r="BL13894" s="461"/>
    </row>
    <row r="13895" spans="2:64">
      <c r="B13895" s="154">
        <v>13811</v>
      </c>
      <c r="C13895" s="41">
        <v>0.46696070169170067</v>
      </c>
      <c r="D13895" s="41"/>
      <c r="E13895" s="41"/>
      <c r="F13895" s="41">
        <v>8.7318116549603891E-2</v>
      </c>
      <c r="G13895" s="41">
        <v>1.1141699044598952</v>
      </c>
      <c r="H13895" s="41"/>
      <c r="I13895" s="41"/>
      <c r="J13895" s="41">
        <v>1.1533521277664311</v>
      </c>
      <c r="K13895" s="41">
        <v>0.43903321978583909</v>
      </c>
      <c r="L13895" s="41"/>
      <c r="M13895" s="41"/>
      <c r="N13895" s="41">
        <v>0.85516403154404796</v>
      </c>
      <c r="O13895" s="41">
        <v>0.2599325219110582</v>
      </c>
      <c r="P13895" s="41"/>
      <c r="Q13895" s="41"/>
      <c r="R13895" s="41">
        <v>0.92879089625231581</v>
      </c>
      <c r="S13895" s="41">
        <v>0.81659956300047509</v>
      </c>
      <c r="T13895" s="41"/>
      <c r="U13895" s="41"/>
      <c r="V13895" s="41">
        <v>1.2452663602554113</v>
      </c>
      <c r="W13895" s="41"/>
      <c r="X13895" s="41">
        <v>0.34816681767786828</v>
      </c>
      <c r="Y13895" s="41"/>
      <c r="Z13895" s="41">
        <v>1.1769980044533535</v>
      </c>
      <c r="AA13895" s="41">
        <v>0.69074662660516728</v>
      </c>
      <c r="AB13895" s="41"/>
      <c r="AC13895" s="41"/>
      <c r="AD13895" s="869">
        <v>1.5451153189619109</v>
      </c>
      <c r="AM13895" s="461"/>
      <c r="AN13895" s="845" t="s">
        <v>2</v>
      </c>
      <c r="AO13895" s="461"/>
      <c r="AP13895" s="461"/>
      <c r="AQ13895" s="461"/>
      <c r="AR13895" s="461"/>
      <c r="AS13895" s="461"/>
      <c r="AT13895" s="461"/>
      <c r="AU13895" s="461"/>
      <c r="AV13895" s="461"/>
      <c r="AW13895" s="461"/>
      <c r="AX13895" s="461"/>
      <c r="AY13895" s="461"/>
      <c r="AZ13895" s="461"/>
      <c r="BA13895" s="461"/>
      <c r="BB13895" s="461"/>
      <c r="BC13895" s="461"/>
      <c r="BD13895" s="461"/>
      <c r="BE13895" s="461"/>
      <c r="BF13895" s="461"/>
      <c r="BG13895" s="461"/>
      <c r="BH13895" s="461"/>
      <c r="BI13895" s="461"/>
      <c r="BJ13895" s="461"/>
      <c r="BK13895" s="461"/>
      <c r="BL13895" s="461"/>
    </row>
    <row r="13896" spans="2:64">
      <c r="B13896" s="154">
        <v>13812</v>
      </c>
      <c r="C13896" s="41">
        <v>1.248635475194273</v>
      </c>
      <c r="D13896" s="41"/>
      <c r="E13896" s="41">
        <v>0.66175993981393766</v>
      </c>
      <c r="F13896" s="41"/>
      <c r="G13896" s="41">
        <v>1.1132513904338732</v>
      </c>
      <c r="H13896" s="41"/>
      <c r="I13896" s="41"/>
      <c r="J13896" s="41">
        <v>0.52770099651346336</v>
      </c>
      <c r="K13896" s="41">
        <v>0.37013141166589225</v>
      </c>
      <c r="L13896" s="41"/>
      <c r="M13896" s="41">
        <v>0.42826619117080184</v>
      </c>
      <c r="N13896" s="41"/>
      <c r="O13896" s="41">
        <v>1.3974701792013056</v>
      </c>
      <c r="P13896" s="41"/>
      <c r="Q13896" s="41">
        <v>0.53072441325982345</v>
      </c>
      <c r="R13896" s="41"/>
      <c r="S13896" s="41">
        <v>1.2636765516235602</v>
      </c>
      <c r="T13896" s="41"/>
      <c r="U13896" s="41">
        <v>0.65405452469023517</v>
      </c>
      <c r="V13896" s="41"/>
      <c r="W13896" s="41">
        <v>0.47147319146605171</v>
      </c>
      <c r="X13896" s="41"/>
      <c r="Y13896" s="41"/>
      <c r="Z13896" s="41">
        <v>3.0589076241367345E-3</v>
      </c>
      <c r="AA13896" s="41">
        <v>1.2512795634920126</v>
      </c>
      <c r="AB13896" s="41"/>
      <c r="AC13896" s="41">
        <v>0.28713957494524112</v>
      </c>
      <c r="AD13896" s="869"/>
      <c r="AM13896" s="461"/>
      <c r="AN13896" s="845" t="s">
        <v>2</v>
      </c>
      <c r="AO13896" s="461"/>
      <c r="AP13896" s="461"/>
      <c r="AQ13896" s="461"/>
      <c r="AR13896" s="461"/>
      <c r="AS13896" s="461"/>
      <c r="AT13896" s="461"/>
      <c r="AU13896" s="461"/>
      <c r="AV13896" s="461"/>
      <c r="AW13896" s="461"/>
      <c r="AX13896" s="461"/>
      <c r="AY13896" s="461"/>
      <c r="AZ13896" s="461"/>
      <c r="BA13896" s="461"/>
      <c r="BB13896" s="461"/>
      <c r="BC13896" s="461"/>
      <c r="BD13896" s="461"/>
      <c r="BE13896" s="461"/>
      <c r="BF13896" s="461"/>
      <c r="BG13896" s="461"/>
      <c r="BH13896" s="461"/>
      <c r="BI13896" s="461"/>
      <c r="BJ13896" s="461"/>
      <c r="BK13896" s="461"/>
      <c r="BL13896" s="461"/>
    </row>
    <row r="13897" spans="2:64">
      <c r="B13897" s="154">
        <v>13813</v>
      </c>
      <c r="C13897" s="41">
        <v>0.59896028478190211</v>
      </c>
      <c r="D13897" s="41"/>
      <c r="E13897" s="41"/>
      <c r="F13897" s="41">
        <v>0.41995237864574581</v>
      </c>
      <c r="G13897" s="41">
        <v>0.95942767630607595</v>
      </c>
      <c r="H13897" s="41"/>
      <c r="I13897" s="41"/>
      <c r="J13897" s="41">
        <v>1.4168342573030388</v>
      </c>
      <c r="K13897" s="41">
        <v>0.79851780168575337</v>
      </c>
      <c r="L13897" s="41"/>
      <c r="M13897" s="41"/>
      <c r="N13897" s="41">
        <v>7.2969009995687964E-2</v>
      </c>
      <c r="O13897" s="41">
        <v>0.42293128116792744</v>
      </c>
      <c r="P13897" s="41"/>
      <c r="Q13897" s="41"/>
      <c r="R13897" s="41">
        <v>1.1277555112324937</v>
      </c>
      <c r="S13897" s="41"/>
      <c r="T13897" s="41">
        <v>0.3498170582404313</v>
      </c>
      <c r="U13897" s="41"/>
      <c r="V13897" s="41">
        <v>0.50276645405929465</v>
      </c>
      <c r="W13897" s="41">
        <v>0.63455712319611712</v>
      </c>
      <c r="X13897" s="41"/>
      <c r="Y13897" s="41">
        <v>0.68223481697612243</v>
      </c>
      <c r="Z13897" s="41"/>
      <c r="AA13897" s="41"/>
      <c r="AB13897" s="41">
        <v>0.54106669280214237</v>
      </c>
      <c r="AC13897" s="41"/>
      <c r="AD13897" s="869">
        <v>0.52561428365369844</v>
      </c>
      <c r="AM13897" s="461"/>
      <c r="AN13897" s="845" t="s">
        <v>2</v>
      </c>
      <c r="AO13897" s="461"/>
      <c r="AP13897" s="461"/>
      <c r="AQ13897" s="461"/>
      <c r="AR13897" s="461"/>
      <c r="AS13897" s="461"/>
      <c r="AT13897" s="461"/>
      <c r="AU13897" s="461"/>
      <c r="AV13897" s="461"/>
      <c r="AW13897" s="461"/>
      <c r="AX13897" s="461"/>
      <c r="AY13897" s="461"/>
      <c r="AZ13897" s="461"/>
      <c r="BA13897" s="461"/>
      <c r="BB13897" s="461"/>
      <c r="BC13897" s="461"/>
      <c r="BD13897" s="461"/>
      <c r="BE13897" s="461"/>
      <c r="BF13897" s="461"/>
      <c r="BG13897" s="461"/>
      <c r="BH13897" s="461"/>
      <c r="BI13897" s="461"/>
      <c r="BJ13897" s="461"/>
      <c r="BK13897" s="461"/>
      <c r="BL13897" s="461"/>
    </row>
    <row r="13898" spans="2:64">
      <c r="B13898" s="154">
        <v>13814</v>
      </c>
      <c r="C13898" s="41"/>
      <c r="D13898" s="41">
        <v>1.2578263774482314</v>
      </c>
      <c r="E13898" s="41"/>
      <c r="F13898" s="41">
        <v>8.1045491782403417E-2</v>
      </c>
      <c r="G13898" s="41"/>
      <c r="H13898" s="41">
        <v>1.0216175107263488</v>
      </c>
      <c r="I13898" s="41"/>
      <c r="J13898" s="41">
        <v>0.37334829821462806</v>
      </c>
      <c r="K13898" s="41"/>
      <c r="L13898" s="41">
        <v>1.0386397387814836</v>
      </c>
      <c r="M13898" s="41"/>
      <c r="N13898" s="41">
        <v>3.3496118576648901E-2</v>
      </c>
      <c r="O13898" s="41"/>
      <c r="P13898" s="41">
        <v>0.54203021457130385</v>
      </c>
      <c r="Q13898" s="41">
        <v>7.9306170873635881E-2</v>
      </c>
      <c r="R13898" s="41"/>
      <c r="S13898" s="41"/>
      <c r="T13898" s="41">
        <v>0.645747627849237</v>
      </c>
      <c r="U13898" s="41"/>
      <c r="V13898" s="41">
        <v>0.84583849572718772</v>
      </c>
      <c r="W13898" s="41"/>
      <c r="X13898" s="41">
        <v>1.0120834028090335</v>
      </c>
      <c r="Y13898" s="41"/>
      <c r="Z13898" s="41">
        <v>0.51628615407276413</v>
      </c>
      <c r="AA13898" s="41"/>
      <c r="AB13898" s="41">
        <v>0.66130444744059191</v>
      </c>
      <c r="AC13898" s="41"/>
      <c r="AD13898" s="869">
        <v>0.59323651310089232</v>
      </c>
      <c r="AM13898" s="461"/>
      <c r="AN13898" s="845" t="s">
        <v>2</v>
      </c>
      <c r="AO13898" s="461"/>
      <c r="AP13898" s="461"/>
      <c r="AQ13898" s="461"/>
      <c r="AR13898" s="461"/>
      <c r="AS13898" s="461"/>
      <c r="AT13898" s="461"/>
      <c r="AU13898" s="461"/>
      <c r="AV13898" s="461"/>
      <c r="AW13898" s="461"/>
      <c r="AX13898" s="461"/>
      <c r="AY13898" s="461"/>
      <c r="AZ13898" s="461"/>
      <c r="BA13898" s="461"/>
      <c r="BB13898" s="461"/>
      <c r="BC13898" s="461"/>
      <c r="BD13898" s="461"/>
      <c r="BE13898" s="461"/>
      <c r="BF13898" s="461"/>
      <c r="BG13898" s="461"/>
      <c r="BH13898" s="461"/>
      <c r="BI13898" s="461"/>
      <c r="BJ13898" s="461"/>
      <c r="BK13898" s="461"/>
      <c r="BL13898" s="461"/>
    </row>
    <row r="13899" spans="2:64">
      <c r="B13899" s="154">
        <v>13815</v>
      </c>
      <c r="C13899" s="41"/>
      <c r="D13899" s="41">
        <v>0.84828236179168504</v>
      </c>
      <c r="E13899" s="41"/>
      <c r="F13899" s="41">
        <v>0.83375866236262386</v>
      </c>
      <c r="G13899" s="41"/>
      <c r="H13899" s="41">
        <v>0.61863728513536553</v>
      </c>
      <c r="I13899" s="41"/>
      <c r="J13899" s="41">
        <v>0.12205589753522898</v>
      </c>
      <c r="K13899" s="41">
        <v>0.68277525131361472</v>
      </c>
      <c r="L13899" s="41"/>
      <c r="M13899" s="41"/>
      <c r="N13899" s="41">
        <v>0.12900918954089008</v>
      </c>
      <c r="O13899" s="41"/>
      <c r="P13899" s="41">
        <v>0.13659071673208248</v>
      </c>
      <c r="Q13899" s="41"/>
      <c r="R13899" s="41">
        <v>4.4390285951889014E-2</v>
      </c>
      <c r="S13899" s="41"/>
      <c r="T13899" s="41">
        <v>0.66666016359871116</v>
      </c>
      <c r="U13899" s="41"/>
      <c r="V13899" s="41">
        <v>0.7697795895587457</v>
      </c>
      <c r="W13899" s="41"/>
      <c r="X13899" s="41">
        <v>0.12808836372684135</v>
      </c>
      <c r="Y13899" s="41"/>
      <c r="Z13899" s="41">
        <v>0.44507810979236639</v>
      </c>
      <c r="AA13899" s="41"/>
      <c r="AB13899" s="41">
        <v>5.6919597227752951E-2</v>
      </c>
      <c r="AC13899" s="41"/>
      <c r="AD13899" s="869">
        <v>0.11172646562755574</v>
      </c>
      <c r="AM13899" s="461"/>
      <c r="AN13899" s="845" t="s">
        <v>2</v>
      </c>
      <c r="AO13899" s="461"/>
      <c r="AP13899" s="461"/>
      <c r="AQ13899" s="461"/>
      <c r="AR13899" s="461"/>
      <c r="AS13899" s="461"/>
      <c r="AT13899" s="461"/>
      <c r="AU13899" s="461"/>
      <c r="AV13899" s="461"/>
      <c r="AW13899" s="461"/>
      <c r="AX13899" s="461"/>
      <c r="AY13899" s="461"/>
      <c r="AZ13899" s="461"/>
      <c r="BA13899" s="461"/>
      <c r="BB13899" s="461"/>
      <c r="BC13899" s="461"/>
      <c r="BD13899" s="461"/>
      <c r="BE13899" s="461"/>
      <c r="BF13899" s="461"/>
      <c r="BG13899" s="461"/>
      <c r="BH13899" s="461"/>
      <c r="BI13899" s="461"/>
      <c r="BJ13899" s="461"/>
      <c r="BK13899" s="461"/>
      <c r="BL13899" s="461"/>
    </row>
    <row r="13900" spans="2:64">
      <c r="B13900" s="154">
        <v>13816</v>
      </c>
      <c r="C13900" s="41">
        <v>0.33112230361579381</v>
      </c>
      <c r="D13900" s="41"/>
      <c r="E13900" s="41">
        <v>1.538202099680686</v>
      </c>
      <c r="F13900" s="41"/>
      <c r="G13900" s="41">
        <v>1.1405269324405223</v>
      </c>
      <c r="H13900" s="41"/>
      <c r="I13900" s="41">
        <v>1.54582342221814</v>
      </c>
      <c r="J13900" s="41"/>
      <c r="K13900" s="41">
        <v>0.69623680155283274</v>
      </c>
      <c r="L13900" s="41"/>
      <c r="M13900" s="41">
        <v>0.72620473200503555</v>
      </c>
      <c r="N13900" s="41"/>
      <c r="O13900" s="41">
        <v>1.4228808706921052</v>
      </c>
      <c r="P13900" s="41"/>
      <c r="Q13900" s="41">
        <v>0.93444848857056317</v>
      </c>
      <c r="R13900" s="41"/>
      <c r="S13900" s="41">
        <v>1.3466564729615151</v>
      </c>
      <c r="T13900" s="41"/>
      <c r="U13900" s="41">
        <v>1.76709975340493</v>
      </c>
      <c r="V13900" s="41"/>
      <c r="W13900" s="41">
        <v>1.0765792655292732</v>
      </c>
      <c r="X13900" s="41"/>
      <c r="Y13900" s="41">
        <v>1.898581600466013</v>
      </c>
      <c r="Z13900" s="41"/>
      <c r="AA13900" s="41">
        <v>0.47156334024803193</v>
      </c>
      <c r="AB13900" s="41"/>
      <c r="AC13900" s="41">
        <v>1.2093440108702129</v>
      </c>
      <c r="AD13900" s="869"/>
      <c r="AM13900" s="461"/>
      <c r="AN13900" s="845" t="s">
        <v>2</v>
      </c>
      <c r="AO13900" s="461"/>
      <c r="AP13900" s="461"/>
      <c r="AQ13900" s="461"/>
      <c r="AR13900" s="461"/>
      <c r="AS13900" s="461"/>
      <c r="AT13900" s="461"/>
      <c r="AU13900" s="461"/>
      <c r="AV13900" s="461"/>
      <c r="AW13900" s="461"/>
      <c r="AX13900" s="461"/>
      <c r="AY13900" s="461"/>
      <c r="AZ13900" s="461"/>
      <c r="BA13900" s="461"/>
      <c r="BB13900" s="461"/>
      <c r="BC13900" s="461"/>
      <c r="BD13900" s="461"/>
      <c r="BE13900" s="461"/>
      <c r="BF13900" s="461"/>
      <c r="BG13900" s="461"/>
      <c r="BH13900" s="461"/>
      <c r="BI13900" s="461"/>
      <c r="BJ13900" s="461"/>
      <c r="BK13900" s="461"/>
      <c r="BL13900" s="461"/>
    </row>
    <row r="13901" spans="2:64">
      <c r="B13901" s="154">
        <v>13817</v>
      </c>
      <c r="C13901" s="41"/>
      <c r="D13901" s="41">
        <v>1.6352823454192507</v>
      </c>
      <c r="E13901" s="41">
        <v>0.60938483844800218</v>
      </c>
      <c r="F13901" s="41"/>
      <c r="G13901" s="41"/>
      <c r="H13901" s="41">
        <v>1.6783441066524576</v>
      </c>
      <c r="I13901" s="41">
        <v>0.17902936962840774</v>
      </c>
      <c r="J13901" s="41"/>
      <c r="K13901" s="41"/>
      <c r="L13901" s="41">
        <v>1.704323400425426</v>
      </c>
      <c r="M13901" s="41"/>
      <c r="N13901" s="41">
        <v>0.91418206572256711</v>
      </c>
      <c r="O13901" s="41"/>
      <c r="P13901" s="41">
        <v>2.5529285245860742</v>
      </c>
      <c r="Q13901" s="41"/>
      <c r="R13901" s="41">
        <v>0.21274610511222269</v>
      </c>
      <c r="S13901" s="41"/>
      <c r="T13901" s="41">
        <v>1.5288622558110276</v>
      </c>
      <c r="U13901" s="41"/>
      <c r="V13901" s="41">
        <v>0.12225652554107352</v>
      </c>
      <c r="W13901" s="41"/>
      <c r="X13901" s="41">
        <v>0.9879097150731625</v>
      </c>
      <c r="Y13901" s="41"/>
      <c r="Z13901" s="41">
        <v>0.94738712575227957</v>
      </c>
      <c r="AA13901" s="41"/>
      <c r="AB13901" s="41">
        <v>1.711521458018175</v>
      </c>
      <c r="AC13901" s="41"/>
      <c r="AD13901" s="869">
        <v>0.94457389271325787</v>
      </c>
      <c r="AM13901" s="461"/>
      <c r="AN13901" s="845" t="s">
        <v>2</v>
      </c>
      <c r="AO13901" s="461"/>
      <c r="AP13901" s="461"/>
      <c r="AQ13901" s="461"/>
      <c r="AR13901" s="461"/>
      <c r="AS13901" s="461"/>
      <c r="AT13901" s="461"/>
      <c r="AU13901" s="461"/>
      <c r="AV13901" s="461"/>
      <c r="AW13901" s="461"/>
      <c r="AX13901" s="461"/>
      <c r="AY13901" s="461"/>
      <c r="AZ13901" s="461"/>
      <c r="BA13901" s="461"/>
      <c r="BB13901" s="461"/>
      <c r="BC13901" s="461"/>
      <c r="BD13901" s="461"/>
      <c r="BE13901" s="461"/>
      <c r="BF13901" s="461"/>
      <c r="BG13901" s="461"/>
      <c r="BH13901" s="461"/>
      <c r="BI13901" s="461"/>
      <c r="BJ13901" s="461"/>
      <c r="BK13901" s="461"/>
      <c r="BL13901" s="461"/>
    </row>
    <row r="13902" spans="2:64">
      <c r="B13902" s="154">
        <v>13818</v>
      </c>
      <c r="C13902" s="41">
        <v>1.2672982125531422</v>
      </c>
      <c r="D13902" s="41"/>
      <c r="E13902" s="41"/>
      <c r="F13902" s="41">
        <v>0.27343282288634563</v>
      </c>
      <c r="G13902" s="41"/>
      <c r="H13902" s="41">
        <v>0.13172905182204472</v>
      </c>
      <c r="I13902" s="41"/>
      <c r="J13902" s="41">
        <v>0.6487492073528679</v>
      </c>
      <c r="K13902" s="41">
        <v>0.97700458556686709</v>
      </c>
      <c r="L13902" s="41"/>
      <c r="M13902" s="41"/>
      <c r="N13902" s="41">
        <v>0.36313751862774851</v>
      </c>
      <c r="O13902" s="41"/>
      <c r="P13902" s="41">
        <v>1.9449285821842969E-5</v>
      </c>
      <c r="Q13902" s="41"/>
      <c r="R13902" s="41">
        <v>0.11161357610982932</v>
      </c>
      <c r="S13902" s="41">
        <v>0.85523241694703322</v>
      </c>
      <c r="T13902" s="41"/>
      <c r="U13902" s="41"/>
      <c r="V13902" s="41">
        <v>0.54818314868548423</v>
      </c>
      <c r="W13902" s="41">
        <v>0.83912071109430009</v>
      </c>
      <c r="X13902" s="41"/>
      <c r="Y13902" s="41"/>
      <c r="Z13902" s="41">
        <v>0.71791808413587221</v>
      </c>
      <c r="AA13902" s="41">
        <v>0.60929926381663679</v>
      </c>
      <c r="AB13902" s="41"/>
      <c r="AC13902" s="41"/>
      <c r="AD13902" s="869">
        <v>0.12454848673197566</v>
      </c>
      <c r="AM13902" s="461"/>
      <c r="AN13902" s="845" t="s">
        <v>2</v>
      </c>
      <c r="AO13902" s="461"/>
      <c r="AP13902" s="461"/>
      <c r="AQ13902" s="461"/>
      <c r="AR13902" s="461"/>
      <c r="AS13902" s="461"/>
      <c r="AT13902" s="461"/>
      <c r="AU13902" s="461"/>
      <c r="AV13902" s="461"/>
      <c r="AW13902" s="461"/>
      <c r="AX13902" s="461"/>
      <c r="AY13902" s="461"/>
      <c r="AZ13902" s="461"/>
      <c r="BA13902" s="461"/>
      <c r="BB13902" s="461"/>
      <c r="BC13902" s="461"/>
      <c r="BD13902" s="461"/>
      <c r="BE13902" s="461"/>
      <c r="BF13902" s="461"/>
      <c r="BG13902" s="461"/>
      <c r="BH13902" s="461"/>
      <c r="BI13902" s="461"/>
      <c r="BJ13902" s="461"/>
      <c r="BK13902" s="461"/>
      <c r="BL13902" s="461"/>
    </row>
    <row r="13903" spans="2:64">
      <c r="B13903" s="154">
        <v>13819</v>
      </c>
      <c r="C13903" s="41">
        <v>1.0590042947171991</v>
      </c>
      <c r="D13903" s="41"/>
      <c r="E13903" s="41">
        <v>0.73943923261472067</v>
      </c>
      <c r="F13903" s="41"/>
      <c r="G13903" s="41">
        <v>0.73627665729643899</v>
      </c>
      <c r="H13903" s="41"/>
      <c r="I13903" s="41">
        <v>1.7991272683328199</v>
      </c>
      <c r="J13903" s="41"/>
      <c r="K13903" s="41">
        <v>0.55402358842138899</v>
      </c>
      <c r="L13903" s="41"/>
      <c r="M13903" s="41">
        <v>1.0529122584644002</v>
      </c>
      <c r="N13903" s="41"/>
      <c r="O13903" s="41"/>
      <c r="P13903" s="41">
        <v>0.23891034965841657</v>
      </c>
      <c r="Q13903" s="41">
        <v>0.10519349249846194</v>
      </c>
      <c r="R13903" s="41"/>
      <c r="S13903" s="41">
        <v>0.90410989114717788</v>
      </c>
      <c r="T13903" s="41"/>
      <c r="U13903" s="41">
        <v>0.82685751867828894</v>
      </c>
      <c r="V13903" s="41"/>
      <c r="W13903" s="41"/>
      <c r="X13903" s="41">
        <v>0.40217951369270444</v>
      </c>
      <c r="Y13903" s="41">
        <v>1.4735591463398279</v>
      </c>
      <c r="Z13903" s="41"/>
      <c r="AA13903" s="41"/>
      <c r="AB13903" s="41">
        <v>0.10343473837727324</v>
      </c>
      <c r="AC13903" s="41">
        <v>0.69451634208813262</v>
      </c>
      <c r="AD13903" s="869"/>
      <c r="AM13903" s="461"/>
      <c r="AN13903" s="845" t="s">
        <v>2</v>
      </c>
      <c r="AO13903" s="461"/>
      <c r="AP13903" s="461"/>
      <c r="AQ13903" s="461"/>
      <c r="AR13903" s="461"/>
      <c r="AS13903" s="461"/>
      <c r="AT13903" s="461"/>
      <c r="AU13903" s="461"/>
      <c r="AV13903" s="461"/>
      <c r="AW13903" s="461"/>
      <c r="AX13903" s="461"/>
      <c r="AY13903" s="461"/>
      <c r="AZ13903" s="461"/>
      <c r="BA13903" s="461"/>
      <c r="BB13903" s="461"/>
      <c r="BC13903" s="461"/>
      <c r="BD13903" s="461"/>
      <c r="BE13903" s="461"/>
      <c r="BF13903" s="461"/>
      <c r="BG13903" s="461"/>
      <c r="BH13903" s="461"/>
      <c r="BI13903" s="461"/>
      <c r="BJ13903" s="461"/>
      <c r="BK13903" s="461"/>
      <c r="BL13903" s="461"/>
    </row>
    <row r="13904" spans="2:64">
      <c r="B13904" s="154">
        <v>13820</v>
      </c>
      <c r="C13904" s="41"/>
      <c r="D13904" s="41">
        <v>0.9112045036770845</v>
      </c>
      <c r="E13904" s="41">
        <v>1.0274175502129335</v>
      </c>
      <c r="F13904" s="41"/>
      <c r="G13904" s="41"/>
      <c r="H13904" s="41">
        <v>0.1709287443888344</v>
      </c>
      <c r="I13904" s="41">
        <v>1.2436004576305379</v>
      </c>
      <c r="J13904" s="41"/>
      <c r="K13904" s="41"/>
      <c r="L13904" s="41">
        <v>0.55359383906601844</v>
      </c>
      <c r="M13904" s="41"/>
      <c r="N13904" s="41">
        <v>4.4261323010410414E-2</v>
      </c>
      <c r="O13904" s="41"/>
      <c r="P13904" s="41">
        <v>0.94480398519356779</v>
      </c>
      <c r="Q13904" s="41">
        <v>1.7823338658858137</v>
      </c>
      <c r="R13904" s="41"/>
      <c r="S13904" s="41">
        <v>1.6233162770050078E-2</v>
      </c>
      <c r="T13904" s="41"/>
      <c r="U13904" s="41">
        <v>0.50676218979278709</v>
      </c>
      <c r="V13904" s="41"/>
      <c r="W13904" s="41"/>
      <c r="X13904" s="41">
        <v>7.6203565144244742E-2</v>
      </c>
      <c r="Y13904" s="41">
        <v>1.4550148188543301</v>
      </c>
      <c r="Z13904" s="41"/>
      <c r="AA13904" s="41"/>
      <c r="AB13904" s="41">
        <v>0.20286049684442586</v>
      </c>
      <c r="AC13904" s="41">
        <v>1.4197084513754468</v>
      </c>
      <c r="AD13904" s="869"/>
      <c r="AM13904" s="461"/>
      <c r="AN13904" s="845" t="s">
        <v>2</v>
      </c>
      <c r="AO13904" s="461"/>
      <c r="AP13904" s="461"/>
      <c r="AQ13904" s="461"/>
      <c r="AR13904" s="461"/>
      <c r="AS13904" s="461"/>
      <c r="AT13904" s="461"/>
      <c r="AU13904" s="461"/>
      <c r="AV13904" s="461"/>
      <c r="AW13904" s="461"/>
      <c r="AX13904" s="461"/>
      <c r="AY13904" s="461"/>
      <c r="AZ13904" s="461"/>
      <c r="BA13904" s="461"/>
      <c r="BB13904" s="461"/>
      <c r="BC13904" s="461"/>
      <c r="BD13904" s="461"/>
      <c r="BE13904" s="461"/>
      <c r="BF13904" s="461"/>
      <c r="BG13904" s="461"/>
      <c r="BH13904" s="461"/>
      <c r="BI13904" s="461"/>
      <c r="BJ13904" s="461"/>
      <c r="BK13904" s="461"/>
      <c r="BL13904" s="461"/>
    </row>
    <row r="13905" spans="2:64">
      <c r="B13905" s="154">
        <v>13821</v>
      </c>
      <c r="C13905" s="41"/>
      <c r="D13905" s="41">
        <v>2.1919908774385028</v>
      </c>
      <c r="E13905" s="41"/>
      <c r="F13905" s="41">
        <v>0.28803816039134533</v>
      </c>
      <c r="G13905" s="41"/>
      <c r="H13905" s="41">
        <v>1.3833134794445072</v>
      </c>
      <c r="I13905" s="41"/>
      <c r="J13905" s="41">
        <v>0.8217872987242818</v>
      </c>
      <c r="K13905" s="41"/>
      <c r="L13905" s="41">
        <v>1.8932043327951709</v>
      </c>
      <c r="M13905" s="41">
        <v>0.29459493979635198</v>
      </c>
      <c r="N13905" s="41"/>
      <c r="O13905" s="41"/>
      <c r="P13905" s="41">
        <v>2.0666883576844906</v>
      </c>
      <c r="Q13905" s="41">
        <v>0.33864980632664521</v>
      </c>
      <c r="R13905" s="41"/>
      <c r="S13905" s="41"/>
      <c r="T13905" s="41">
        <v>1.5936627268200576</v>
      </c>
      <c r="U13905" s="41"/>
      <c r="V13905" s="41">
        <v>0.9512202970940794</v>
      </c>
      <c r="W13905" s="41"/>
      <c r="X13905" s="41">
        <v>1.226909655961663</v>
      </c>
      <c r="Y13905" s="41"/>
      <c r="Z13905" s="41">
        <v>0.87048523830385671</v>
      </c>
      <c r="AA13905" s="41"/>
      <c r="AB13905" s="41">
        <v>1.9838291276587341</v>
      </c>
      <c r="AC13905" s="41"/>
      <c r="AD13905" s="869">
        <v>1.0586770890116304</v>
      </c>
      <c r="AM13905" s="461"/>
      <c r="AN13905" s="845" t="s">
        <v>2</v>
      </c>
      <c r="AO13905" s="461"/>
      <c r="AP13905" s="461"/>
      <c r="AQ13905" s="461"/>
      <c r="AR13905" s="461"/>
      <c r="AS13905" s="461"/>
      <c r="AT13905" s="461"/>
      <c r="AU13905" s="461"/>
      <c r="AV13905" s="461"/>
      <c r="AW13905" s="461"/>
      <c r="AX13905" s="461"/>
      <c r="AY13905" s="461"/>
      <c r="AZ13905" s="461"/>
      <c r="BA13905" s="461"/>
      <c r="BB13905" s="461"/>
      <c r="BC13905" s="461"/>
      <c r="BD13905" s="461"/>
      <c r="BE13905" s="461"/>
      <c r="BF13905" s="461"/>
      <c r="BG13905" s="461"/>
      <c r="BH13905" s="461"/>
      <c r="BI13905" s="461"/>
      <c r="BJ13905" s="461"/>
      <c r="BK13905" s="461"/>
      <c r="BL13905" s="461"/>
    </row>
    <row r="13906" spans="2:64">
      <c r="B13906" s="154">
        <v>13822</v>
      </c>
      <c r="C13906" s="41"/>
      <c r="D13906" s="41">
        <v>8.0590303324350979E-2</v>
      </c>
      <c r="E13906" s="41"/>
      <c r="F13906" s="41">
        <v>0.74595818568507388</v>
      </c>
      <c r="G13906" s="41"/>
      <c r="H13906" s="41">
        <v>4.1130854477479301E-2</v>
      </c>
      <c r="I13906" s="41"/>
      <c r="J13906" s="41">
        <v>0.86037012349534858</v>
      </c>
      <c r="K13906" s="41"/>
      <c r="L13906" s="41">
        <v>0.25198222282055927</v>
      </c>
      <c r="M13906" s="41"/>
      <c r="N13906" s="41">
        <v>1.2678763040585088</v>
      </c>
      <c r="O13906" s="41">
        <v>0.36338527341049248</v>
      </c>
      <c r="P13906" s="41"/>
      <c r="Q13906" s="41"/>
      <c r="R13906" s="41">
        <v>0.3810921730746365</v>
      </c>
      <c r="S13906" s="41"/>
      <c r="T13906" s="41">
        <v>0.33107183251087763</v>
      </c>
      <c r="U13906" s="41"/>
      <c r="V13906" s="41">
        <v>0.82585332050412086</v>
      </c>
      <c r="W13906" s="41"/>
      <c r="X13906" s="41">
        <v>0.1014217769381984</v>
      </c>
      <c r="Y13906" s="41"/>
      <c r="Z13906" s="41">
        <v>1.3615470251402442</v>
      </c>
      <c r="AA13906" s="41">
        <v>0.33446644619185911</v>
      </c>
      <c r="AB13906" s="41"/>
      <c r="AC13906" s="41"/>
      <c r="AD13906" s="869">
        <v>1.0478528828069151</v>
      </c>
      <c r="AM13906" s="461"/>
      <c r="AN13906" s="845" t="s">
        <v>2</v>
      </c>
      <c r="AO13906" s="461"/>
      <c r="AP13906" s="461"/>
      <c r="AQ13906" s="461"/>
      <c r="AR13906" s="461"/>
      <c r="AS13906" s="461"/>
      <c r="AT13906" s="461"/>
      <c r="AU13906" s="461"/>
      <c r="AV13906" s="461"/>
      <c r="AW13906" s="461"/>
      <c r="AX13906" s="461"/>
      <c r="AY13906" s="461"/>
      <c r="AZ13906" s="461"/>
      <c r="BA13906" s="461"/>
      <c r="BB13906" s="461"/>
      <c r="BC13906" s="461"/>
      <c r="BD13906" s="461"/>
      <c r="BE13906" s="461"/>
      <c r="BF13906" s="461"/>
      <c r="BG13906" s="461"/>
      <c r="BH13906" s="461"/>
      <c r="BI13906" s="461"/>
      <c r="BJ13906" s="461"/>
      <c r="BK13906" s="461"/>
      <c r="BL13906" s="461"/>
    </row>
    <row r="13907" spans="2:64">
      <c r="B13907" s="154">
        <v>13823</v>
      </c>
      <c r="C13907" s="41"/>
      <c r="D13907" s="41">
        <v>0.72132056347369145</v>
      </c>
      <c r="E13907" s="41">
        <v>0.90825570979037462</v>
      </c>
      <c r="F13907" s="41"/>
      <c r="G13907" s="41"/>
      <c r="H13907" s="41">
        <v>0.70469726197630167</v>
      </c>
      <c r="I13907" s="41">
        <v>1.805214766258842</v>
      </c>
      <c r="J13907" s="41"/>
      <c r="K13907" s="41"/>
      <c r="L13907" s="41">
        <v>0.97005935333544469</v>
      </c>
      <c r="M13907" s="41">
        <v>0.84800522368916464</v>
      </c>
      <c r="N13907" s="41"/>
      <c r="O13907" s="41"/>
      <c r="P13907" s="41">
        <v>0.78621599847345158</v>
      </c>
      <c r="Q13907" s="41">
        <v>1.0148473874282982</v>
      </c>
      <c r="R13907" s="41"/>
      <c r="S13907" s="41"/>
      <c r="T13907" s="41">
        <v>1.7872233889908424</v>
      </c>
      <c r="U13907" s="41">
        <v>0.89630381083031507</v>
      </c>
      <c r="V13907" s="41"/>
      <c r="W13907" s="41"/>
      <c r="X13907" s="41">
        <v>1.3228305050945437</v>
      </c>
      <c r="Y13907" s="41">
        <v>0.65581403470317723</v>
      </c>
      <c r="Z13907" s="41"/>
      <c r="AA13907" s="41"/>
      <c r="AB13907" s="41">
        <v>1.3709996074461481</v>
      </c>
      <c r="AC13907" s="41">
        <v>1.0786589008242737</v>
      </c>
      <c r="AD13907" s="869"/>
      <c r="AM13907" s="461"/>
      <c r="AN13907" s="845" t="s">
        <v>2</v>
      </c>
      <c r="AO13907" s="461"/>
      <c r="AP13907" s="461"/>
      <c r="AQ13907" s="461"/>
      <c r="AR13907" s="461"/>
      <c r="AS13907" s="461"/>
      <c r="AT13907" s="461"/>
      <c r="AU13907" s="461"/>
      <c r="AV13907" s="461"/>
      <c r="AW13907" s="461"/>
      <c r="AX13907" s="461"/>
      <c r="AY13907" s="461"/>
      <c r="AZ13907" s="461"/>
      <c r="BA13907" s="461"/>
      <c r="BB13907" s="461"/>
      <c r="BC13907" s="461"/>
      <c r="BD13907" s="461"/>
      <c r="BE13907" s="461"/>
      <c r="BF13907" s="461"/>
      <c r="BG13907" s="461"/>
      <c r="BH13907" s="461"/>
      <c r="BI13907" s="461"/>
      <c r="BJ13907" s="461"/>
      <c r="BK13907" s="461"/>
      <c r="BL13907" s="461"/>
    </row>
    <row r="13908" spans="2:64">
      <c r="B13908" s="154">
        <v>13824</v>
      </c>
      <c r="C13908" s="41">
        <v>0.1584788945033353</v>
      </c>
      <c r="D13908" s="41"/>
      <c r="E13908" s="41">
        <v>0.8261018882561445</v>
      </c>
      <c r="F13908" s="41"/>
      <c r="G13908" s="41"/>
      <c r="H13908" s="41">
        <v>0.14011262180442449</v>
      </c>
      <c r="I13908" s="41">
        <v>0.38226937255688798</v>
      </c>
      <c r="J13908" s="41"/>
      <c r="K13908" s="41"/>
      <c r="L13908" s="41">
        <v>0.27239557804107473</v>
      </c>
      <c r="M13908" s="41">
        <v>0.94566280700235827</v>
      </c>
      <c r="N13908" s="41"/>
      <c r="O13908" s="41">
        <v>0.43725400876920617</v>
      </c>
      <c r="P13908" s="41"/>
      <c r="Q13908" s="41">
        <v>1.4745437806226498</v>
      </c>
      <c r="R13908" s="41"/>
      <c r="S13908" s="41"/>
      <c r="T13908" s="41">
        <v>0.1742053346685109</v>
      </c>
      <c r="U13908" s="41">
        <v>1.5776767024057186</v>
      </c>
      <c r="V13908" s="41"/>
      <c r="W13908" s="41">
        <v>0.20794051431151939</v>
      </c>
      <c r="X13908" s="41"/>
      <c r="Y13908" s="41">
        <v>0.79098207431988876</v>
      </c>
      <c r="Z13908" s="41"/>
      <c r="AA13908" s="41">
        <v>0.17572933683120145</v>
      </c>
      <c r="AB13908" s="41"/>
      <c r="AC13908" s="41">
        <v>1.6631354934006324</v>
      </c>
      <c r="AD13908" s="869"/>
      <c r="AM13908" s="461"/>
      <c r="AN13908" s="845" t="s">
        <v>2</v>
      </c>
      <c r="AO13908" s="461"/>
      <c r="AP13908" s="461"/>
      <c r="AQ13908" s="461"/>
      <c r="AR13908" s="461"/>
      <c r="AS13908" s="461"/>
      <c r="AT13908" s="461"/>
      <c r="AU13908" s="461"/>
      <c r="AV13908" s="461"/>
      <c r="AW13908" s="461"/>
      <c r="AX13908" s="461"/>
      <c r="AY13908" s="461"/>
      <c r="AZ13908" s="461"/>
      <c r="BA13908" s="461"/>
      <c r="BB13908" s="461"/>
      <c r="BC13908" s="461"/>
      <c r="BD13908" s="461"/>
      <c r="BE13908" s="461"/>
      <c r="BF13908" s="461"/>
      <c r="BG13908" s="461"/>
      <c r="BH13908" s="461"/>
      <c r="BI13908" s="461"/>
      <c r="BJ13908" s="461"/>
      <c r="BK13908" s="461"/>
      <c r="BL13908" s="461"/>
    </row>
    <row r="13909" spans="2:64">
      <c r="B13909" s="154">
        <v>13825</v>
      </c>
      <c r="C13909" s="41"/>
      <c r="D13909" s="41">
        <v>1.2554043584379073</v>
      </c>
      <c r="E13909" s="41"/>
      <c r="F13909" s="41">
        <v>1.492455424069262</v>
      </c>
      <c r="G13909" s="41"/>
      <c r="H13909" s="41">
        <v>0.4776277538155736</v>
      </c>
      <c r="I13909" s="41"/>
      <c r="J13909" s="41">
        <v>0.58278563489154167</v>
      </c>
      <c r="K13909" s="41"/>
      <c r="L13909" s="41">
        <v>1.3451093231614246</v>
      </c>
      <c r="M13909" s="41"/>
      <c r="N13909" s="41">
        <v>0.92264853516217216</v>
      </c>
      <c r="O13909" s="41"/>
      <c r="P13909" s="41">
        <v>5.8193558584743239E-2</v>
      </c>
      <c r="Q13909" s="41"/>
      <c r="R13909" s="41">
        <v>0.15049257062396151</v>
      </c>
      <c r="S13909" s="41"/>
      <c r="T13909" s="41">
        <v>0.68563427368345697</v>
      </c>
      <c r="U13909" s="41">
        <v>0.30314788778181784</v>
      </c>
      <c r="V13909" s="41"/>
      <c r="W13909" s="41"/>
      <c r="X13909" s="41">
        <v>0.48966212960265881</v>
      </c>
      <c r="Y13909" s="41"/>
      <c r="Z13909" s="41">
        <v>1.1024955085199577</v>
      </c>
      <c r="AA13909" s="41"/>
      <c r="AB13909" s="41">
        <v>0.31963765951809064</v>
      </c>
      <c r="AC13909" s="41"/>
      <c r="AD13909" s="869">
        <v>0.61283911203394814</v>
      </c>
      <c r="AM13909" s="461"/>
      <c r="AN13909" s="845" t="s">
        <v>2</v>
      </c>
      <c r="AO13909" s="461"/>
      <c r="AP13909" s="461"/>
      <c r="AQ13909" s="461"/>
      <c r="AR13909" s="461"/>
      <c r="AS13909" s="461"/>
      <c r="AT13909" s="461"/>
      <c r="AU13909" s="461"/>
      <c r="AV13909" s="461"/>
      <c r="AW13909" s="461"/>
      <c r="AX13909" s="461"/>
      <c r="AY13909" s="461"/>
      <c r="AZ13909" s="461"/>
      <c r="BA13909" s="461"/>
      <c r="BB13909" s="461"/>
      <c r="BC13909" s="461"/>
      <c r="BD13909" s="461"/>
      <c r="BE13909" s="461"/>
      <c r="BF13909" s="461"/>
      <c r="BG13909" s="461"/>
      <c r="BH13909" s="461"/>
      <c r="BI13909" s="461"/>
      <c r="BJ13909" s="461"/>
      <c r="BK13909" s="461"/>
      <c r="BL13909" s="461"/>
    </row>
    <row r="13910" spans="2:64">
      <c r="B13910" s="154">
        <v>13826</v>
      </c>
      <c r="C13910" s="41"/>
      <c r="D13910" s="41">
        <v>0.37967645910129583</v>
      </c>
      <c r="E13910" s="41"/>
      <c r="F13910" s="41">
        <v>0.53748633418453784</v>
      </c>
      <c r="G13910" s="41">
        <v>0.37080850440316304</v>
      </c>
      <c r="H13910" s="41"/>
      <c r="I13910" s="41"/>
      <c r="J13910" s="41">
        <v>1.0165554665429053</v>
      </c>
      <c r="K13910" s="41">
        <v>0.52589520954943425</v>
      </c>
      <c r="L13910" s="41"/>
      <c r="M13910" s="41"/>
      <c r="N13910" s="41">
        <v>0.85820616987474463</v>
      </c>
      <c r="O13910" s="41"/>
      <c r="P13910" s="41">
        <v>1.1008280108740541E-2</v>
      </c>
      <c r="Q13910" s="41"/>
      <c r="R13910" s="41">
        <v>0.75031288421256748</v>
      </c>
      <c r="S13910" s="41">
        <v>0.54978359916396935</v>
      </c>
      <c r="T13910" s="41"/>
      <c r="U13910" s="41"/>
      <c r="V13910" s="41">
        <v>1.9653697552437122</v>
      </c>
      <c r="W13910" s="41"/>
      <c r="X13910" s="41">
        <v>8.904978078407387E-2</v>
      </c>
      <c r="Y13910" s="41"/>
      <c r="Z13910" s="41">
        <v>1.1458573291543126</v>
      </c>
      <c r="AA13910" s="41"/>
      <c r="AB13910" s="41">
        <v>0.1765678026581233</v>
      </c>
      <c r="AC13910" s="41"/>
      <c r="AD13910" s="869">
        <v>1.1323642249308954</v>
      </c>
      <c r="AM13910" s="461"/>
      <c r="AN13910" s="845" t="s">
        <v>2</v>
      </c>
      <c r="AO13910" s="461"/>
      <c r="AP13910" s="461"/>
      <c r="AQ13910" s="461"/>
      <c r="AR13910" s="461"/>
      <c r="AS13910" s="461"/>
      <c r="AT13910" s="461"/>
      <c r="AU13910" s="461"/>
      <c r="AV13910" s="461"/>
      <c r="AW13910" s="461"/>
      <c r="AX13910" s="461"/>
      <c r="AY13910" s="461"/>
      <c r="AZ13910" s="461"/>
      <c r="BA13910" s="461"/>
      <c r="BB13910" s="461"/>
      <c r="BC13910" s="461"/>
      <c r="BD13910" s="461"/>
      <c r="BE13910" s="461"/>
      <c r="BF13910" s="461"/>
      <c r="BG13910" s="461"/>
      <c r="BH13910" s="461"/>
      <c r="BI13910" s="461"/>
      <c r="BJ13910" s="461"/>
      <c r="BK13910" s="461"/>
      <c r="BL13910" s="461"/>
    </row>
    <row r="13911" spans="2:64">
      <c r="B13911" s="154">
        <v>13827</v>
      </c>
      <c r="C13911" s="41"/>
      <c r="D13911" s="41">
        <v>1.8950006441516967E-2</v>
      </c>
      <c r="E13911" s="41">
        <v>0.51700580968984711</v>
      </c>
      <c r="F13911" s="41"/>
      <c r="G13911" s="41">
        <v>1.0026273884460162</v>
      </c>
      <c r="H13911" s="41"/>
      <c r="I13911" s="41">
        <v>0.14045635249590691</v>
      </c>
      <c r="J13911" s="41"/>
      <c r="K13911" s="41">
        <v>0.97628441140423194</v>
      </c>
      <c r="L13911" s="41"/>
      <c r="M13911" s="41">
        <v>1.5821314429442586</v>
      </c>
      <c r="N13911" s="41"/>
      <c r="O13911" s="41">
        <v>1.1495684414433074</v>
      </c>
      <c r="P13911" s="41"/>
      <c r="Q13911" s="41">
        <v>9.0362951810367437E-2</v>
      </c>
      <c r="R13911" s="41"/>
      <c r="S13911" s="41">
        <v>0.17140705887238919</v>
      </c>
      <c r="T13911" s="41"/>
      <c r="U13911" s="41">
        <v>0.22635690734079272</v>
      </c>
      <c r="V13911" s="41"/>
      <c r="W13911" s="41">
        <v>2.8033201409043789E-2</v>
      </c>
      <c r="X13911" s="41"/>
      <c r="Y13911" s="41">
        <v>0.15979750681405203</v>
      </c>
      <c r="Z13911" s="41"/>
      <c r="AA13911" s="41">
        <v>0.72580708704148911</v>
      </c>
      <c r="AB13911" s="41"/>
      <c r="AC13911" s="41"/>
      <c r="AD13911" s="869">
        <v>0.23420484642278516</v>
      </c>
      <c r="AM13911" s="461"/>
      <c r="AN13911" s="845" t="s">
        <v>2</v>
      </c>
      <c r="AO13911" s="461"/>
      <c r="AP13911" s="461"/>
      <c r="AQ13911" s="461"/>
      <c r="AR13911" s="461"/>
      <c r="AS13911" s="461"/>
      <c r="AT13911" s="461"/>
      <c r="AU13911" s="461"/>
      <c r="AV13911" s="461"/>
      <c r="AW13911" s="461"/>
      <c r="AX13911" s="461"/>
      <c r="AY13911" s="461"/>
      <c r="AZ13911" s="461"/>
      <c r="BA13911" s="461"/>
      <c r="BB13911" s="461"/>
      <c r="BC13911" s="461"/>
      <c r="BD13911" s="461"/>
      <c r="BE13911" s="461"/>
      <c r="BF13911" s="461"/>
      <c r="BG13911" s="461"/>
      <c r="BH13911" s="461"/>
      <c r="BI13911" s="461"/>
      <c r="BJ13911" s="461"/>
      <c r="BK13911" s="461"/>
      <c r="BL13911" s="461"/>
    </row>
    <row r="13912" spans="2:64">
      <c r="B13912" s="154">
        <v>13828</v>
      </c>
      <c r="C13912" s="41"/>
      <c r="D13912" s="41">
        <v>0.88749176048232892</v>
      </c>
      <c r="E13912" s="41">
        <v>0.11295037840871466</v>
      </c>
      <c r="F13912" s="41"/>
      <c r="G13912" s="41"/>
      <c r="H13912" s="41">
        <v>0.90047112139380348</v>
      </c>
      <c r="I13912" s="41"/>
      <c r="J13912" s="41">
        <v>0.31416420577541065</v>
      </c>
      <c r="K13912" s="41"/>
      <c r="L13912" s="41">
        <v>1.3883934137960818</v>
      </c>
      <c r="M13912" s="41"/>
      <c r="N13912" s="41">
        <v>0.21049807410693855</v>
      </c>
      <c r="O13912" s="41"/>
      <c r="P13912" s="41">
        <v>0.85311221082056632</v>
      </c>
      <c r="Q13912" s="41">
        <v>4.6706748602073543E-2</v>
      </c>
      <c r="R13912" s="41"/>
      <c r="S13912" s="41"/>
      <c r="T13912" s="41">
        <v>0.59808628360145355</v>
      </c>
      <c r="U13912" s="41">
        <v>0.38645904490618677</v>
      </c>
      <c r="V13912" s="41"/>
      <c r="W13912" s="41"/>
      <c r="X13912" s="41">
        <v>0.65180459343818964</v>
      </c>
      <c r="Y13912" s="41">
        <v>0.59081708307570491</v>
      </c>
      <c r="Z13912" s="41"/>
      <c r="AA13912" s="41"/>
      <c r="AB13912" s="41">
        <v>1.7443142323521075</v>
      </c>
      <c r="AC13912" s="41">
        <v>0.5427352947407057</v>
      </c>
      <c r="AD13912" s="869"/>
      <c r="AM13912" s="461"/>
      <c r="AN13912" s="845" t="s">
        <v>2</v>
      </c>
      <c r="AO13912" s="461"/>
      <c r="AP13912" s="461"/>
      <c r="AQ13912" s="461"/>
      <c r="AR13912" s="461"/>
      <c r="AS13912" s="461"/>
      <c r="AT13912" s="461"/>
      <c r="AU13912" s="461"/>
      <c r="AV13912" s="461"/>
      <c r="AW13912" s="461"/>
      <c r="AX13912" s="461"/>
      <c r="AY13912" s="461"/>
      <c r="AZ13912" s="461"/>
      <c r="BA13912" s="461"/>
      <c r="BB13912" s="461"/>
      <c r="BC13912" s="461"/>
      <c r="BD13912" s="461"/>
      <c r="BE13912" s="461"/>
      <c r="BF13912" s="461"/>
      <c r="BG13912" s="461"/>
      <c r="BH13912" s="461"/>
      <c r="BI13912" s="461"/>
      <c r="BJ13912" s="461"/>
      <c r="BK13912" s="461"/>
      <c r="BL13912" s="461"/>
    </row>
    <row r="13913" spans="2:64">
      <c r="B13913" s="154">
        <v>13829</v>
      </c>
      <c r="C13913" s="41"/>
      <c r="D13913" s="41">
        <v>0.26832727988471611</v>
      </c>
      <c r="E13913" s="41"/>
      <c r="F13913" s="41">
        <v>0.93416591175693564</v>
      </c>
      <c r="G13913" s="41"/>
      <c r="H13913" s="41">
        <v>0.75115969121674431</v>
      </c>
      <c r="I13913" s="41"/>
      <c r="J13913" s="41">
        <v>1.6756360941953776</v>
      </c>
      <c r="K13913" s="41"/>
      <c r="L13913" s="41">
        <v>0.13308291790140192</v>
      </c>
      <c r="M13913" s="41"/>
      <c r="N13913" s="41">
        <v>0.13328338887797983</v>
      </c>
      <c r="O13913" s="41">
        <v>0.29994125363197838</v>
      </c>
      <c r="P13913" s="41"/>
      <c r="Q13913" s="41"/>
      <c r="R13913" s="41">
        <v>1.6677804001228453</v>
      </c>
      <c r="S13913" s="41"/>
      <c r="T13913" s="41">
        <v>0.89988992590967687</v>
      </c>
      <c r="U13913" s="41"/>
      <c r="V13913" s="41">
        <v>0.97435846508612911</v>
      </c>
      <c r="W13913" s="41">
        <v>2.1413646966397793E-2</v>
      </c>
      <c r="X13913" s="41"/>
      <c r="Y13913" s="41"/>
      <c r="Z13913" s="41">
        <v>1.1069642316131887</v>
      </c>
      <c r="AA13913" s="41">
        <v>7.4005266259057179E-2</v>
      </c>
      <c r="AB13913" s="41"/>
      <c r="AC13913" s="41"/>
      <c r="AD13913" s="869">
        <v>1.3172841175700627</v>
      </c>
      <c r="AM13913" s="461"/>
      <c r="AN13913" s="845" t="s">
        <v>2</v>
      </c>
      <c r="AO13913" s="461"/>
      <c r="AP13913" s="461"/>
      <c r="AQ13913" s="461"/>
      <c r="AR13913" s="461"/>
      <c r="AS13913" s="461"/>
      <c r="AT13913" s="461"/>
      <c r="AU13913" s="461"/>
      <c r="AV13913" s="461"/>
      <c r="AW13913" s="461"/>
      <c r="AX13913" s="461"/>
      <c r="AY13913" s="461"/>
      <c r="AZ13913" s="461"/>
      <c r="BA13913" s="461"/>
      <c r="BB13913" s="461"/>
      <c r="BC13913" s="461"/>
      <c r="BD13913" s="461"/>
      <c r="BE13913" s="461"/>
      <c r="BF13913" s="461"/>
      <c r="BG13913" s="461"/>
      <c r="BH13913" s="461"/>
      <c r="BI13913" s="461"/>
      <c r="BJ13913" s="461"/>
      <c r="BK13913" s="461"/>
      <c r="BL13913" s="461"/>
    </row>
    <row r="13914" spans="2:64">
      <c r="B13914" s="154">
        <v>13830</v>
      </c>
      <c r="C13914" s="41">
        <v>1.2554507612017491</v>
      </c>
      <c r="D13914" s="41"/>
      <c r="E13914" s="41"/>
      <c r="F13914" s="41">
        <v>2.6127628597373431</v>
      </c>
      <c r="G13914" s="41"/>
      <c r="H13914" s="41">
        <v>0.20179454499660315</v>
      </c>
      <c r="I13914" s="41"/>
      <c r="J13914" s="41">
        <v>0.83595096179559458</v>
      </c>
      <c r="K13914" s="41">
        <v>0.73208292028445987</v>
      </c>
      <c r="L13914" s="41"/>
      <c r="M13914" s="41"/>
      <c r="N13914" s="41">
        <v>1.6219659708074963</v>
      </c>
      <c r="O13914" s="41">
        <v>1.0557647399149883</v>
      </c>
      <c r="P13914" s="41"/>
      <c r="Q13914" s="41"/>
      <c r="R13914" s="41">
        <v>1.7152517719510476</v>
      </c>
      <c r="S13914" s="41">
        <v>0.23674753529365575</v>
      </c>
      <c r="T13914" s="41"/>
      <c r="U13914" s="41"/>
      <c r="V13914" s="41">
        <v>2.0547798774411508</v>
      </c>
      <c r="W13914" s="41">
        <v>0.79960787748390849</v>
      </c>
      <c r="X13914" s="41"/>
      <c r="Y13914" s="41"/>
      <c r="Z13914" s="41">
        <v>1.6328196289547676</v>
      </c>
      <c r="AA13914" s="41"/>
      <c r="AB13914" s="41">
        <v>2.5639185582528142E-2</v>
      </c>
      <c r="AC13914" s="41"/>
      <c r="AD13914" s="869">
        <v>0.9832129353891168</v>
      </c>
      <c r="AM13914" s="461"/>
      <c r="AN13914" s="845" t="s">
        <v>2</v>
      </c>
      <c r="AO13914" s="461"/>
      <c r="AP13914" s="461"/>
      <c r="AQ13914" s="461"/>
      <c r="AR13914" s="461"/>
      <c r="AS13914" s="461"/>
      <c r="AT13914" s="461"/>
      <c r="AU13914" s="461"/>
      <c r="AV13914" s="461"/>
      <c r="AW13914" s="461"/>
      <c r="AX13914" s="461"/>
      <c r="AY13914" s="461"/>
      <c r="AZ13914" s="461"/>
      <c r="BA13914" s="461"/>
      <c r="BB13914" s="461"/>
      <c r="BC13914" s="461"/>
      <c r="BD13914" s="461"/>
      <c r="BE13914" s="461"/>
      <c r="BF13914" s="461"/>
      <c r="BG13914" s="461"/>
      <c r="BH13914" s="461"/>
      <c r="BI13914" s="461"/>
      <c r="BJ13914" s="461"/>
      <c r="BK13914" s="461"/>
      <c r="BL13914" s="461"/>
    </row>
    <row r="13915" spans="2:64">
      <c r="B13915" s="154">
        <v>13831</v>
      </c>
      <c r="C13915" s="41"/>
      <c r="D13915" s="41">
        <v>0.56590547163586591</v>
      </c>
      <c r="E13915" s="41">
        <v>0.97812225770466821</v>
      </c>
      <c r="F13915" s="41"/>
      <c r="G13915" s="41"/>
      <c r="H13915" s="41">
        <v>0.47236049222517906</v>
      </c>
      <c r="I13915" s="41">
        <v>0.19718940995854792</v>
      </c>
      <c r="J13915" s="41"/>
      <c r="K13915" s="41">
        <v>0.11154423767988866</v>
      </c>
      <c r="L13915" s="41"/>
      <c r="M13915" s="41"/>
      <c r="N13915" s="41">
        <v>6.9168378525486823E-2</v>
      </c>
      <c r="O13915" s="41">
        <v>0.3035455379072502</v>
      </c>
      <c r="P13915" s="41"/>
      <c r="Q13915" s="41">
        <v>0.17746233764276687</v>
      </c>
      <c r="R13915" s="41"/>
      <c r="S13915" s="41"/>
      <c r="T13915" s="41">
        <v>8.7462566136723208E-2</v>
      </c>
      <c r="U13915" s="41">
        <v>0.30329533709656825</v>
      </c>
      <c r="V13915" s="41"/>
      <c r="W13915" s="41"/>
      <c r="X13915" s="41">
        <v>0.37129147488235065</v>
      </c>
      <c r="Y13915" s="41"/>
      <c r="Z13915" s="41">
        <v>0.445886125112467</v>
      </c>
      <c r="AA13915" s="41"/>
      <c r="AB13915" s="41">
        <v>0.41790715725768768</v>
      </c>
      <c r="AC13915" s="41"/>
      <c r="AD13915" s="869">
        <v>7.2265083045207804E-2</v>
      </c>
      <c r="AM13915" s="461"/>
      <c r="AN13915" s="845" t="s">
        <v>2</v>
      </c>
      <c r="AO13915" s="461"/>
      <c r="AP13915" s="461"/>
      <c r="AQ13915" s="461"/>
      <c r="AR13915" s="461"/>
      <c r="AS13915" s="461"/>
      <c r="AT13915" s="461"/>
      <c r="AU13915" s="461"/>
      <c r="AV13915" s="461"/>
      <c r="AW13915" s="461"/>
      <c r="AX13915" s="461"/>
      <c r="AY13915" s="461"/>
      <c r="AZ13915" s="461"/>
      <c r="BA13915" s="461"/>
      <c r="BB13915" s="461"/>
      <c r="BC13915" s="461"/>
      <c r="BD13915" s="461"/>
      <c r="BE13915" s="461"/>
      <c r="BF13915" s="461"/>
      <c r="BG13915" s="461"/>
      <c r="BH13915" s="461"/>
      <c r="BI13915" s="461"/>
      <c r="BJ13915" s="461"/>
      <c r="BK13915" s="461"/>
      <c r="BL13915" s="461"/>
    </row>
    <row r="13916" spans="2:64">
      <c r="B13916" s="154">
        <v>13832</v>
      </c>
      <c r="C13916" s="41"/>
      <c r="D13916" s="41">
        <v>0.11914885035263933</v>
      </c>
      <c r="E13916" s="41"/>
      <c r="F13916" s="41">
        <v>0.61345010168614478</v>
      </c>
      <c r="G13916" s="41">
        <v>1.0184228229944012</v>
      </c>
      <c r="H13916" s="41"/>
      <c r="I13916" s="41"/>
      <c r="J13916" s="41">
        <v>0.34302684991786608</v>
      </c>
      <c r="K13916" s="41"/>
      <c r="L13916" s="41">
        <v>0.3375261353182944</v>
      </c>
      <c r="M13916" s="41">
        <v>0.86304104066668785</v>
      </c>
      <c r="N13916" s="41"/>
      <c r="O13916" s="41">
        <v>0.19522010745670496</v>
      </c>
      <c r="P13916" s="41"/>
      <c r="Q13916" s="41">
        <v>0.20758259413911584</v>
      </c>
      <c r="R13916" s="41"/>
      <c r="S13916" s="41">
        <v>0.2256067127812913</v>
      </c>
      <c r="T13916" s="41"/>
      <c r="U13916" s="41"/>
      <c r="V13916" s="41">
        <v>0.17942303201591622</v>
      </c>
      <c r="W13916" s="41"/>
      <c r="X13916" s="41">
        <v>0.17968427931156924</v>
      </c>
      <c r="Y13916" s="41"/>
      <c r="Z13916" s="41">
        <v>0.60859114946295412</v>
      </c>
      <c r="AA13916" s="41"/>
      <c r="AB13916" s="41">
        <v>0.1752705663031541</v>
      </c>
      <c r="AC13916" s="41">
        <v>4.3015854365328326E-3</v>
      </c>
      <c r="AD13916" s="869"/>
      <c r="AM13916" s="461"/>
      <c r="AN13916" s="845" t="s">
        <v>2</v>
      </c>
      <c r="AO13916" s="461"/>
      <c r="AP13916" s="461"/>
      <c r="AQ13916" s="461"/>
      <c r="AR13916" s="461"/>
      <c r="AS13916" s="461"/>
      <c r="AT13916" s="461"/>
      <c r="AU13916" s="461"/>
      <c r="AV13916" s="461"/>
      <c r="AW13916" s="461"/>
      <c r="AX13916" s="461"/>
      <c r="AY13916" s="461"/>
      <c r="AZ13916" s="461"/>
      <c r="BA13916" s="461"/>
      <c r="BB13916" s="461"/>
      <c r="BC13916" s="461"/>
      <c r="BD13916" s="461"/>
      <c r="BE13916" s="461"/>
      <c r="BF13916" s="461"/>
      <c r="BG13916" s="461"/>
      <c r="BH13916" s="461"/>
      <c r="BI13916" s="461"/>
      <c r="BJ13916" s="461"/>
      <c r="BK13916" s="461"/>
      <c r="BL13916" s="461"/>
    </row>
    <row r="13917" spans="2:64">
      <c r="B13917" s="154">
        <v>13833</v>
      </c>
      <c r="C13917" s="41"/>
      <c r="D13917" s="41">
        <v>0.3192071471054006</v>
      </c>
      <c r="E13917" s="41">
        <v>0.13010614988449587</v>
      </c>
      <c r="F13917" s="41"/>
      <c r="G13917" s="41"/>
      <c r="H13917" s="41">
        <v>0.74530827605370631</v>
      </c>
      <c r="I13917" s="41">
        <v>0.41328461426695462</v>
      </c>
      <c r="J13917" s="41"/>
      <c r="K13917" s="41"/>
      <c r="L13917" s="41">
        <v>0.65358316939156091</v>
      </c>
      <c r="M13917" s="41"/>
      <c r="N13917" s="41">
        <v>0.23241862123719512</v>
      </c>
      <c r="O13917" s="41"/>
      <c r="P13917" s="41">
        <v>1.6264155590139866</v>
      </c>
      <c r="Q13917" s="41">
        <v>0.42692513803517962</v>
      </c>
      <c r="R13917" s="41"/>
      <c r="S13917" s="41"/>
      <c r="T13917" s="41">
        <v>1.2299155136195365</v>
      </c>
      <c r="U13917" s="41">
        <v>5.6351290636604053E-2</v>
      </c>
      <c r="V13917" s="41"/>
      <c r="W13917" s="41"/>
      <c r="X13917" s="41">
        <v>1.8752171574234211</v>
      </c>
      <c r="Y13917" s="41"/>
      <c r="Z13917" s="41">
        <v>0.32363901754895696</v>
      </c>
      <c r="AA13917" s="41"/>
      <c r="AB13917" s="41">
        <v>0.45051077131011197</v>
      </c>
      <c r="AC13917" s="41">
        <v>0.78144633637347016</v>
      </c>
      <c r="AD13917" s="869"/>
      <c r="AM13917" s="461"/>
      <c r="AN13917" s="845" t="s">
        <v>2</v>
      </c>
      <c r="AO13917" s="461"/>
      <c r="AP13917" s="461"/>
      <c r="AQ13917" s="461"/>
      <c r="AR13917" s="461"/>
      <c r="AS13917" s="461"/>
      <c r="AT13917" s="461"/>
      <c r="AU13917" s="461"/>
      <c r="AV13917" s="461"/>
      <c r="AW13917" s="461"/>
      <c r="AX13917" s="461"/>
      <c r="AY13917" s="461"/>
      <c r="AZ13917" s="461"/>
      <c r="BA13917" s="461"/>
      <c r="BB13917" s="461"/>
      <c r="BC13917" s="461"/>
      <c r="BD13917" s="461"/>
      <c r="BE13917" s="461"/>
      <c r="BF13917" s="461"/>
      <c r="BG13917" s="461"/>
      <c r="BH13917" s="461"/>
      <c r="BI13917" s="461"/>
      <c r="BJ13917" s="461"/>
      <c r="BK13917" s="461"/>
      <c r="BL13917" s="461"/>
    </row>
    <row r="13918" spans="2:64">
      <c r="B13918" s="154">
        <v>13834</v>
      </c>
      <c r="C13918" s="41"/>
      <c r="D13918" s="41">
        <v>0.54476869343422063</v>
      </c>
      <c r="E13918" s="41">
        <v>0.54215896533486652</v>
      </c>
      <c r="F13918" s="41"/>
      <c r="G13918" s="41"/>
      <c r="H13918" s="41">
        <v>1.4875229146148723</v>
      </c>
      <c r="I13918" s="41">
        <v>0.16057720706965536</v>
      </c>
      <c r="J13918" s="41"/>
      <c r="K13918" s="41"/>
      <c r="L13918" s="41">
        <v>2.3019652819737919</v>
      </c>
      <c r="M13918" s="41">
        <v>1.2268232689534775</v>
      </c>
      <c r="N13918" s="41"/>
      <c r="O13918" s="41"/>
      <c r="P13918" s="41">
        <v>1.185261691317067</v>
      </c>
      <c r="Q13918" s="41">
        <v>0.80010768013666067</v>
      </c>
      <c r="R13918" s="41"/>
      <c r="S13918" s="41"/>
      <c r="T13918" s="41">
        <v>1.3788344303992242</v>
      </c>
      <c r="U13918" s="41">
        <v>0.87550090250114154</v>
      </c>
      <c r="V13918" s="41"/>
      <c r="W13918" s="41"/>
      <c r="X13918" s="41">
        <v>1.377691769536294</v>
      </c>
      <c r="Y13918" s="41">
        <v>1.7424798608681566</v>
      </c>
      <c r="Z13918" s="41"/>
      <c r="AA13918" s="41"/>
      <c r="AB13918" s="41">
        <v>1.0143768953712253</v>
      </c>
      <c r="AC13918" s="41">
        <v>0.4187159824638505</v>
      </c>
      <c r="AD13918" s="869"/>
      <c r="AM13918" s="461"/>
      <c r="AN13918" s="845" t="s">
        <v>2</v>
      </c>
      <c r="AO13918" s="461"/>
      <c r="AP13918" s="461"/>
      <c r="AQ13918" s="461"/>
      <c r="AR13918" s="461"/>
      <c r="AS13918" s="461"/>
      <c r="AT13918" s="461"/>
      <c r="AU13918" s="461"/>
      <c r="AV13918" s="461"/>
      <c r="AW13918" s="461"/>
      <c r="AX13918" s="461"/>
      <c r="AY13918" s="461"/>
      <c r="AZ13918" s="461"/>
      <c r="BA13918" s="461"/>
      <c r="BB13918" s="461"/>
      <c r="BC13918" s="461"/>
      <c r="BD13918" s="461"/>
      <c r="BE13918" s="461"/>
      <c r="BF13918" s="461"/>
      <c r="BG13918" s="461"/>
      <c r="BH13918" s="461"/>
      <c r="BI13918" s="461"/>
      <c r="BJ13918" s="461"/>
      <c r="BK13918" s="461"/>
      <c r="BL13918" s="461"/>
    </row>
    <row r="13919" spans="2:64">
      <c r="B13919" s="154">
        <v>13835</v>
      </c>
      <c r="C13919" s="41"/>
      <c r="D13919" s="41">
        <v>0.35460621770683509</v>
      </c>
      <c r="E13919" s="41"/>
      <c r="F13919" s="41">
        <v>0.39627915983555512</v>
      </c>
      <c r="G13919" s="41"/>
      <c r="H13919" s="41">
        <v>0.7062531609137318</v>
      </c>
      <c r="I13919" s="41"/>
      <c r="J13919" s="41">
        <v>0.54382889630064657</v>
      </c>
      <c r="K13919" s="41"/>
      <c r="L13919" s="41">
        <v>1.4105211231482548</v>
      </c>
      <c r="M13919" s="41"/>
      <c r="N13919" s="41">
        <v>0.31100504787826816</v>
      </c>
      <c r="O13919" s="41">
        <v>0.27969917987190113</v>
      </c>
      <c r="P13919" s="41"/>
      <c r="Q13919" s="41">
        <v>0.21002659583572977</v>
      </c>
      <c r="R13919" s="41"/>
      <c r="S13919" s="41">
        <v>0.6062781739152685</v>
      </c>
      <c r="T13919" s="41"/>
      <c r="U13919" s="41"/>
      <c r="V13919" s="41">
        <v>0.18727962092468708</v>
      </c>
      <c r="W13919" s="41"/>
      <c r="X13919" s="41">
        <v>0.63630806570376186</v>
      </c>
      <c r="Y13919" s="41">
        <v>0.12161002803690865</v>
      </c>
      <c r="Z13919" s="41"/>
      <c r="AA13919" s="41"/>
      <c r="AB13919" s="41">
        <v>0.67159811806551339</v>
      </c>
      <c r="AC13919" s="41">
        <v>0.36809945798462596</v>
      </c>
      <c r="AD13919" s="869"/>
      <c r="AM13919" s="461"/>
      <c r="AN13919" s="845" t="s">
        <v>2</v>
      </c>
      <c r="AO13919" s="461"/>
      <c r="AP13919" s="461"/>
      <c r="AQ13919" s="461"/>
      <c r="AR13919" s="461"/>
      <c r="AS13919" s="461"/>
      <c r="AT13919" s="461"/>
      <c r="AU13919" s="461"/>
      <c r="AV13919" s="461"/>
      <c r="AW13919" s="461"/>
      <c r="AX13919" s="461"/>
      <c r="AY13919" s="461"/>
      <c r="AZ13919" s="461"/>
      <c r="BA13919" s="461"/>
      <c r="BB13919" s="461"/>
      <c r="BC13919" s="461"/>
      <c r="BD13919" s="461"/>
      <c r="BE13919" s="461"/>
      <c r="BF13919" s="461"/>
      <c r="BG13919" s="461"/>
      <c r="BH13919" s="461"/>
      <c r="BI13919" s="461"/>
      <c r="BJ13919" s="461"/>
      <c r="BK13919" s="461"/>
      <c r="BL13919" s="461"/>
    </row>
    <row r="13920" spans="2:64">
      <c r="B13920" s="154">
        <v>13836</v>
      </c>
      <c r="C13920" s="41"/>
      <c r="D13920" s="41">
        <v>0.19898199778468073</v>
      </c>
      <c r="E13920" s="41"/>
      <c r="F13920" s="41">
        <v>0.77440831906942376</v>
      </c>
      <c r="G13920" s="41"/>
      <c r="H13920" s="41">
        <v>0.97931473635132704</v>
      </c>
      <c r="I13920" s="41"/>
      <c r="J13920" s="41">
        <v>1.468751823952773</v>
      </c>
      <c r="K13920" s="41"/>
      <c r="L13920" s="41">
        <v>0.96329763057990236</v>
      </c>
      <c r="M13920" s="41"/>
      <c r="N13920" s="41">
        <v>1.2233516041269921</v>
      </c>
      <c r="O13920" s="41"/>
      <c r="P13920" s="41">
        <v>0.41717963975504824</v>
      </c>
      <c r="Q13920" s="41"/>
      <c r="R13920" s="41">
        <v>1.1202867494236719</v>
      </c>
      <c r="S13920" s="41"/>
      <c r="T13920" s="41">
        <v>0.46645458763618008</v>
      </c>
      <c r="U13920" s="41"/>
      <c r="V13920" s="41">
        <v>1.1516856719708954</v>
      </c>
      <c r="W13920" s="41"/>
      <c r="X13920" s="41">
        <v>0.64120742708115186</v>
      </c>
      <c r="Y13920" s="41"/>
      <c r="Z13920" s="41">
        <v>1.2150771434551169</v>
      </c>
      <c r="AA13920" s="41">
        <v>4.6760567236699677E-2</v>
      </c>
      <c r="AB13920" s="41"/>
      <c r="AC13920" s="41"/>
      <c r="AD13920" s="869">
        <v>1.2190929753787996</v>
      </c>
      <c r="AM13920" s="461"/>
      <c r="AN13920" s="845" t="s">
        <v>2</v>
      </c>
      <c r="AO13920" s="461"/>
      <c r="AP13920" s="461"/>
      <c r="AQ13920" s="461"/>
      <c r="AR13920" s="461"/>
      <c r="AS13920" s="461"/>
      <c r="AT13920" s="461"/>
      <c r="AU13920" s="461"/>
      <c r="AV13920" s="461"/>
      <c r="AW13920" s="461"/>
      <c r="AX13920" s="461"/>
      <c r="AY13920" s="461"/>
      <c r="AZ13920" s="461"/>
      <c r="BA13920" s="461"/>
      <c r="BB13920" s="461"/>
      <c r="BC13920" s="461"/>
      <c r="BD13920" s="461"/>
      <c r="BE13920" s="461"/>
      <c r="BF13920" s="461"/>
      <c r="BG13920" s="461"/>
      <c r="BH13920" s="461"/>
      <c r="BI13920" s="461"/>
      <c r="BJ13920" s="461"/>
      <c r="BK13920" s="461"/>
      <c r="BL13920" s="461"/>
    </row>
    <row r="13921" spans="2:64">
      <c r="B13921" s="154">
        <v>13837</v>
      </c>
      <c r="C13921" s="41">
        <v>0.65938170922233175</v>
      </c>
      <c r="D13921" s="41"/>
      <c r="E13921" s="41"/>
      <c r="F13921" s="41">
        <v>0.44312021971800558</v>
      </c>
      <c r="G13921" s="41">
        <v>0.38364134654519261</v>
      </c>
      <c r="H13921" s="41"/>
      <c r="I13921" s="41">
        <v>8.6415738942437703E-2</v>
      </c>
      <c r="J13921" s="41"/>
      <c r="K13921" s="41"/>
      <c r="L13921" s="41">
        <v>8.5163540604368398E-2</v>
      </c>
      <c r="M13921" s="41">
        <v>0.73229070863705337</v>
      </c>
      <c r="N13921" s="41"/>
      <c r="O13921" s="41">
        <v>0.31774302712599295</v>
      </c>
      <c r="P13921" s="41"/>
      <c r="Q13921" s="41">
        <v>0.11684275838635448</v>
      </c>
      <c r="R13921" s="41"/>
      <c r="S13921" s="41"/>
      <c r="T13921" s="41">
        <v>3.8580977590234822E-2</v>
      </c>
      <c r="U13921" s="41">
        <v>0.32145226787966585</v>
      </c>
      <c r="V13921" s="41"/>
      <c r="W13921" s="41">
        <v>0.32893954227067834</v>
      </c>
      <c r="X13921" s="41"/>
      <c r="Y13921" s="41"/>
      <c r="Z13921" s="41">
        <v>0.2637181544881857</v>
      </c>
      <c r="AA13921" s="41">
        <v>0.29945067185256663</v>
      </c>
      <c r="AB13921" s="41"/>
      <c r="AC13921" s="41">
        <v>0.93682101252851602</v>
      </c>
      <c r="AD13921" s="869"/>
      <c r="AM13921" s="461"/>
      <c r="AN13921" s="845" t="s">
        <v>2</v>
      </c>
      <c r="AO13921" s="461"/>
      <c r="AP13921" s="461"/>
      <c r="AQ13921" s="461"/>
      <c r="AR13921" s="461"/>
      <c r="AS13921" s="461"/>
      <c r="AT13921" s="461"/>
      <c r="AU13921" s="461"/>
      <c r="AV13921" s="461"/>
      <c r="AW13921" s="461"/>
      <c r="AX13921" s="461"/>
      <c r="AY13921" s="461"/>
      <c r="AZ13921" s="461"/>
      <c r="BA13921" s="461"/>
      <c r="BB13921" s="461"/>
      <c r="BC13921" s="461"/>
      <c r="BD13921" s="461"/>
      <c r="BE13921" s="461"/>
      <c r="BF13921" s="461"/>
      <c r="BG13921" s="461"/>
      <c r="BH13921" s="461"/>
      <c r="BI13921" s="461"/>
      <c r="BJ13921" s="461"/>
      <c r="BK13921" s="461"/>
      <c r="BL13921" s="461"/>
    </row>
    <row r="13922" spans="2:64">
      <c r="B13922" s="154">
        <v>13838</v>
      </c>
      <c r="C13922" s="41">
        <v>5.6047070767515708E-2</v>
      </c>
      <c r="D13922" s="41"/>
      <c r="E13922" s="41"/>
      <c r="F13922" s="41">
        <v>2.6117229603857055</v>
      </c>
      <c r="G13922" s="41"/>
      <c r="H13922" s="41">
        <v>0.64569767844985593</v>
      </c>
      <c r="I13922" s="41"/>
      <c r="J13922" s="41">
        <v>1.2981558544129042</v>
      </c>
      <c r="K13922" s="41">
        <v>3.4631900228450233E-3</v>
      </c>
      <c r="L13922" s="41"/>
      <c r="M13922" s="41"/>
      <c r="N13922" s="41">
        <v>2.2077896148915657</v>
      </c>
      <c r="O13922" s="41"/>
      <c r="P13922" s="41">
        <v>0.19374211386826992</v>
      </c>
      <c r="Q13922" s="41"/>
      <c r="R13922" s="41">
        <v>2.0602266201925499</v>
      </c>
      <c r="S13922" s="41">
        <v>3.2042512748255057E-2</v>
      </c>
      <c r="T13922" s="41"/>
      <c r="U13922" s="41"/>
      <c r="V13922" s="41">
        <v>1.7509710903729636</v>
      </c>
      <c r="W13922" s="41">
        <v>0.22461838961133049</v>
      </c>
      <c r="X13922" s="41"/>
      <c r="Y13922" s="41"/>
      <c r="Z13922" s="41">
        <v>0.61642201041796196</v>
      </c>
      <c r="AA13922" s="41">
        <v>1.2403028263759943</v>
      </c>
      <c r="AB13922" s="41"/>
      <c r="AC13922" s="41"/>
      <c r="AD13922" s="869">
        <v>1.4315589915057949</v>
      </c>
      <c r="AM13922" s="461"/>
      <c r="AN13922" s="845" t="s">
        <v>2</v>
      </c>
      <c r="AO13922" s="461"/>
      <c r="AP13922" s="461"/>
      <c r="AQ13922" s="461"/>
      <c r="AR13922" s="461"/>
      <c r="AS13922" s="461"/>
      <c r="AT13922" s="461"/>
      <c r="AU13922" s="461"/>
      <c r="AV13922" s="461"/>
      <c r="AW13922" s="461"/>
      <c r="AX13922" s="461"/>
      <c r="AY13922" s="461"/>
      <c r="AZ13922" s="461"/>
      <c r="BA13922" s="461"/>
      <c r="BB13922" s="461"/>
      <c r="BC13922" s="461"/>
      <c r="BD13922" s="461"/>
      <c r="BE13922" s="461"/>
      <c r="BF13922" s="461"/>
      <c r="BG13922" s="461"/>
      <c r="BH13922" s="461"/>
      <c r="BI13922" s="461"/>
      <c r="BJ13922" s="461"/>
      <c r="BK13922" s="461"/>
      <c r="BL13922" s="461"/>
    </row>
    <row r="13923" spans="2:64">
      <c r="B13923" s="154">
        <v>13839</v>
      </c>
      <c r="C13923" s="41">
        <v>0.34388642554208537</v>
      </c>
      <c r="D13923" s="41"/>
      <c r="E13923" s="41">
        <v>2.085043738999155</v>
      </c>
      <c r="F13923" s="41"/>
      <c r="G13923" s="41">
        <v>1.0197438646124477</v>
      </c>
      <c r="H13923" s="41"/>
      <c r="I13923" s="41">
        <v>1.1189476882952953</v>
      </c>
      <c r="J13923" s="41"/>
      <c r="K13923" s="41">
        <v>0.20652040400537677</v>
      </c>
      <c r="L13923" s="41"/>
      <c r="M13923" s="41">
        <v>1.625658664811638</v>
      </c>
      <c r="N13923" s="41"/>
      <c r="O13923" s="41"/>
      <c r="P13923" s="41">
        <v>9.5355838772476238E-3</v>
      </c>
      <c r="Q13923" s="41"/>
      <c r="R13923" s="41">
        <v>1.4176884313001334E-2</v>
      </c>
      <c r="S13923" s="41">
        <v>0.71859939585172261</v>
      </c>
      <c r="T13923" s="41"/>
      <c r="U13923" s="41">
        <v>1.2566570178376355</v>
      </c>
      <c r="V13923" s="41"/>
      <c r="W13923" s="41">
        <v>0.27019709554924448</v>
      </c>
      <c r="X13923" s="41"/>
      <c r="Y13923" s="41">
        <v>0.7437377222125402</v>
      </c>
      <c r="Z13923" s="41"/>
      <c r="AA13923" s="41"/>
      <c r="AB13923" s="41">
        <v>0.133650719185715</v>
      </c>
      <c r="AC13923" s="41">
        <v>1.0742223679604923</v>
      </c>
      <c r="AD13923" s="869"/>
      <c r="AM13923" s="461"/>
      <c r="AN13923" s="845" t="s">
        <v>2</v>
      </c>
      <c r="AO13923" s="461"/>
      <c r="AP13923" s="461"/>
      <c r="AQ13923" s="461"/>
      <c r="AR13923" s="461"/>
      <c r="AS13923" s="461"/>
      <c r="AT13923" s="461"/>
      <c r="AU13923" s="461"/>
      <c r="AV13923" s="461"/>
      <c r="AW13923" s="461"/>
      <c r="AX13923" s="461"/>
      <c r="AY13923" s="461"/>
      <c r="AZ13923" s="461"/>
      <c r="BA13923" s="461"/>
      <c r="BB13923" s="461"/>
      <c r="BC13923" s="461"/>
      <c r="BD13923" s="461"/>
      <c r="BE13923" s="461"/>
      <c r="BF13923" s="461"/>
      <c r="BG13923" s="461"/>
      <c r="BH13923" s="461"/>
      <c r="BI13923" s="461"/>
      <c r="BJ13923" s="461"/>
      <c r="BK13923" s="461"/>
      <c r="BL13923" s="461"/>
    </row>
    <row r="13924" spans="2:64">
      <c r="B13924" s="154">
        <v>13840</v>
      </c>
      <c r="C13924" s="41"/>
      <c r="D13924" s="41">
        <v>1.5185158541212516</v>
      </c>
      <c r="E13924" s="41"/>
      <c r="F13924" s="41">
        <v>1.122829165437482</v>
      </c>
      <c r="G13924" s="41"/>
      <c r="H13924" s="41">
        <v>1.1382322068178758</v>
      </c>
      <c r="I13924" s="41"/>
      <c r="J13924" s="41">
        <v>1.2896747834816398</v>
      </c>
      <c r="K13924" s="41"/>
      <c r="L13924" s="41">
        <v>2.6005458053187076</v>
      </c>
      <c r="M13924" s="41"/>
      <c r="N13924" s="41">
        <v>0.50288210780939779</v>
      </c>
      <c r="O13924" s="41"/>
      <c r="P13924" s="41">
        <v>1.1439537007843121</v>
      </c>
      <c r="Q13924" s="41"/>
      <c r="R13924" s="41">
        <v>1.3115496408054232</v>
      </c>
      <c r="S13924" s="41"/>
      <c r="T13924" s="41">
        <v>2.0848632984704398</v>
      </c>
      <c r="U13924" s="41">
        <v>0.24626858112755295</v>
      </c>
      <c r="V13924" s="41"/>
      <c r="W13924" s="41"/>
      <c r="X13924" s="41">
        <v>2.9343352943421772</v>
      </c>
      <c r="Y13924" s="41"/>
      <c r="Z13924" s="41">
        <v>1.4968060371458922</v>
      </c>
      <c r="AA13924" s="41"/>
      <c r="AB13924" s="41">
        <v>2.3070728789036594</v>
      </c>
      <c r="AC13924" s="41"/>
      <c r="AD13924" s="869">
        <v>1.3004899038874829</v>
      </c>
      <c r="AM13924" s="461"/>
      <c r="AN13924" s="845" t="s">
        <v>2</v>
      </c>
      <c r="AO13924" s="461"/>
      <c r="AP13924" s="461"/>
      <c r="AQ13924" s="461"/>
      <c r="AR13924" s="461"/>
      <c r="AS13924" s="461"/>
      <c r="AT13924" s="461"/>
      <c r="AU13924" s="461"/>
      <c r="AV13924" s="461"/>
      <c r="AW13924" s="461"/>
      <c r="AX13924" s="461"/>
      <c r="AY13924" s="461"/>
      <c r="AZ13924" s="461"/>
      <c r="BA13924" s="461"/>
      <c r="BB13924" s="461"/>
      <c r="BC13924" s="461"/>
      <c r="BD13924" s="461"/>
      <c r="BE13924" s="461"/>
      <c r="BF13924" s="461"/>
      <c r="BG13924" s="461"/>
      <c r="BH13924" s="461"/>
      <c r="BI13924" s="461"/>
      <c r="BJ13924" s="461"/>
      <c r="BK13924" s="461"/>
      <c r="BL13924" s="461"/>
    </row>
    <row r="13925" spans="2:64">
      <c r="B13925" s="154">
        <v>13841</v>
      </c>
      <c r="C13925" s="41"/>
      <c r="D13925" s="41">
        <v>0.52940664790491521</v>
      </c>
      <c r="E13925" s="41">
        <v>1.1980554091465525</v>
      </c>
      <c r="F13925" s="41"/>
      <c r="G13925" s="41">
        <v>7.714959327816287E-2</v>
      </c>
      <c r="H13925" s="41"/>
      <c r="I13925" s="41">
        <v>0.75191995650529952</v>
      </c>
      <c r="J13925" s="41"/>
      <c r="K13925" s="41"/>
      <c r="L13925" s="41">
        <v>2.8450078398963276E-2</v>
      </c>
      <c r="M13925" s="41">
        <v>0.18411537063774605</v>
      </c>
      <c r="N13925" s="41"/>
      <c r="O13925" s="41">
        <v>0.45672296939893475</v>
      </c>
      <c r="P13925" s="41"/>
      <c r="Q13925" s="41"/>
      <c r="R13925" s="41">
        <v>0.40304641109548395</v>
      </c>
      <c r="S13925" s="41">
        <v>2.0459924896966741E-2</v>
      </c>
      <c r="T13925" s="41"/>
      <c r="U13925" s="41">
        <v>0.20300622443072519</v>
      </c>
      <c r="V13925" s="41"/>
      <c r="W13925" s="41"/>
      <c r="X13925" s="41">
        <v>0.12592177736633142</v>
      </c>
      <c r="Y13925" s="41">
        <v>0.42200575443213084</v>
      </c>
      <c r="Z13925" s="41"/>
      <c r="AA13925" s="41"/>
      <c r="AB13925" s="41">
        <v>0.92770807715790415</v>
      </c>
      <c r="AC13925" s="41"/>
      <c r="AD13925" s="869">
        <v>0.35661809979312081</v>
      </c>
      <c r="AM13925" s="461"/>
      <c r="AN13925" s="845" t="s">
        <v>2</v>
      </c>
      <c r="AO13925" s="461"/>
      <c r="AP13925" s="461"/>
      <c r="AQ13925" s="461"/>
      <c r="AR13925" s="461"/>
      <c r="AS13925" s="461"/>
      <c r="AT13925" s="461"/>
      <c r="AU13925" s="461"/>
      <c r="AV13925" s="461"/>
      <c r="AW13925" s="461"/>
      <c r="AX13925" s="461"/>
      <c r="AY13925" s="461"/>
      <c r="AZ13925" s="461"/>
      <c r="BA13925" s="461"/>
      <c r="BB13925" s="461"/>
      <c r="BC13925" s="461"/>
      <c r="BD13925" s="461"/>
      <c r="BE13925" s="461"/>
      <c r="BF13925" s="461"/>
      <c r="BG13925" s="461"/>
      <c r="BH13925" s="461"/>
      <c r="BI13925" s="461"/>
      <c r="BJ13925" s="461"/>
      <c r="BK13925" s="461"/>
      <c r="BL13925" s="461"/>
    </row>
    <row r="13926" spans="2:64">
      <c r="B13926" s="154">
        <v>13842</v>
      </c>
      <c r="C13926" s="41"/>
      <c r="D13926" s="41">
        <v>1.2931306975601382</v>
      </c>
      <c r="E13926" s="41">
        <v>0.72398991102822308</v>
      </c>
      <c r="F13926" s="41"/>
      <c r="G13926" s="41"/>
      <c r="H13926" s="41">
        <v>1.4919446430282484</v>
      </c>
      <c r="I13926" s="41">
        <v>0.48989152355193605</v>
      </c>
      <c r="J13926" s="41"/>
      <c r="K13926" s="41"/>
      <c r="L13926" s="41">
        <v>1.3611079286509122</v>
      </c>
      <c r="M13926" s="41">
        <v>1.0767911028358002</v>
      </c>
      <c r="N13926" s="41"/>
      <c r="O13926" s="41"/>
      <c r="P13926" s="41">
        <v>2.0500840801475131</v>
      </c>
      <c r="Q13926" s="41"/>
      <c r="R13926" s="41">
        <v>0.13959570771553936</v>
      </c>
      <c r="S13926" s="41"/>
      <c r="T13926" s="41">
        <v>0.30934716529049822</v>
      </c>
      <c r="U13926" s="41">
        <v>0.58099604795172777</v>
      </c>
      <c r="V13926" s="41"/>
      <c r="W13926" s="41"/>
      <c r="X13926" s="41">
        <v>1.2232814860155281</v>
      </c>
      <c r="Y13926" s="41">
        <v>0.38533520533699928</v>
      </c>
      <c r="Z13926" s="41"/>
      <c r="AA13926" s="41"/>
      <c r="AB13926" s="41">
        <v>0.91466253198550496</v>
      </c>
      <c r="AC13926" s="41">
        <v>0.21444377466408257</v>
      </c>
      <c r="AD13926" s="869"/>
      <c r="AM13926" s="461"/>
      <c r="AN13926" s="845" t="s">
        <v>2</v>
      </c>
      <c r="AO13926" s="461"/>
      <c r="AP13926" s="461"/>
      <c r="AQ13926" s="461"/>
      <c r="AR13926" s="461"/>
      <c r="AS13926" s="461"/>
      <c r="AT13926" s="461"/>
      <c r="AU13926" s="461"/>
      <c r="AV13926" s="461"/>
      <c r="AW13926" s="461"/>
      <c r="AX13926" s="461"/>
      <c r="AY13926" s="461"/>
      <c r="AZ13926" s="461"/>
      <c r="BA13926" s="461"/>
      <c r="BB13926" s="461"/>
      <c r="BC13926" s="461"/>
      <c r="BD13926" s="461"/>
      <c r="BE13926" s="461"/>
      <c r="BF13926" s="461"/>
      <c r="BG13926" s="461"/>
      <c r="BH13926" s="461"/>
      <c r="BI13926" s="461"/>
      <c r="BJ13926" s="461"/>
      <c r="BK13926" s="461"/>
      <c r="BL13926" s="461"/>
    </row>
    <row r="13927" spans="2:64">
      <c r="B13927" s="154">
        <v>13843</v>
      </c>
      <c r="C13927" s="41"/>
      <c r="D13927" s="41">
        <v>0.78683206493231195</v>
      </c>
      <c r="E13927" s="41">
        <v>1.2759358736359729</v>
      </c>
      <c r="F13927" s="41"/>
      <c r="G13927" s="41"/>
      <c r="H13927" s="41">
        <v>0.70394772654504589</v>
      </c>
      <c r="I13927" s="41">
        <v>0.97443214274905332</v>
      </c>
      <c r="J13927" s="41"/>
      <c r="K13927" s="41"/>
      <c r="L13927" s="41">
        <v>0.52966451496298739</v>
      </c>
      <c r="M13927" s="41">
        <v>0.62283447062686204</v>
      </c>
      <c r="N13927" s="41"/>
      <c r="O13927" s="41"/>
      <c r="P13927" s="41">
        <v>0.51804100336065151</v>
      </c>
      <c r="Q13927" s="41">
        <v>0.63257088862416055</v>
      </c>
      <c r="R13927" s="41"/>
      <c r="S13927" s="41"/>
      <c r="T13927" s="41">
        <v>0.53466766174078195</v>
      </c>
      <c r="U13927" s="41">
        <v>1.0988120693345407</v>
      </c>
      <c r="V13927" s="41"/>
      <c r="W13927" s="41"/>
      <c r="X13927" s="41">
        <v>0.51396557704509294</v>
      </c>
      <c r="Y13927" s="41">
        <v>0.37799922897678701</v>
      </c>
      <c r="Z13927" s="41"/>
      <c r="AA13927" s="41"/>
      <c r="AB13927" s="41">
        <v>0.53823968033052327</v>
      </c>
      <c r="AC13927" s="41"/>
      <c r="AD13927" s="869">
        <v>0.47578631405432464</v>
      </c>
      <c r="AM13927" s="461"/>
      <c r="AN13927" s="845" t="s">
        <v>2</v>
      </c>
      <c r="AO13927" s="461"/>
      <c r="AP13927" s="461"/>
      <c r="AQ13927" s="461"/>
      <c r="AR13927" s="461"/>
      <c r="AS13927" s="461"/>
      <c r="AT13927" s="461"/>
      <c r="AU13927" s="461"/>
      <c r="AV13927" s="461"/>
      <c r="AW13927" s="461"/>
      <c r="AX13927" s="461"/>
      <c r="AY13927" s="461"/>
      <c r="AZ13927" s="461"/>
      <c r="BA13927" s="461"/>
      <c r="BB13927" s="461"/>
      <c r="BC13927" s="461"/>
      <c r="BD13927" s="461"/>
      <c r="BE13927" s="461"/>
      <c r="BF13927" s="461"/>
      <c r="BG13927" s="461"/>
      <c r="BH13927" s="461"/>
      <c r="BI13927" s="461"/>
      <c r="BJ13927" s="461"/>
      <c r="BK13927" s="461"/>
      <c r="BL13927" s="461"/>
    </row>
    <row r="13928" spans="2:64">
      <c r="B13928" s="154">
        <v>13844</v>
      </c>
      <c r="C13928" s="41">
        <v>1.608294883912597</v>
      </c>
      <c r="D13928" s="41"/>
      <c r="E13928" s="41">
        <v>0.62656305685753344</v>
      </c>
      <c r="F13928" s="41"/>
      <c r="G13928" s="41">
        <v>1.1999363072556288</v>
      </c>
      <c r="H13928" s="41"/>
      <c r="I13928" s="41">
        <v>0.27477530233523051</v>
      </c>
      <c r="J13928" s="41"/>
      <c r="K13928" s="41">
        <v>0.55051297785275721</v>
      </c>
      <c r="L13928" s="41"/>
      <c r="M13928" s="41">
        <v>0.35215133720050507</v>
      </c>
      <c r="N13928" s="41"/>
      <c r="O13928" s="41">
        <v>2.0234311941242189</v>
      </c>
      <c r="P13928" s="41"/>
      <c r="Q13928" s="41"/>
      <c r="R13928" s="41">
        <v>0.57362453722315576</v>
      </c>
      <c r="S13928" s="41">
        <v>0.68189684497669678</v>
      </c>
      <c r="T13928" s="41"/>
      <c r="U13928" s="41"/>
      <c r="V13928" s="41">
        <v>1.6506350712398112E-2</v>
      </c>
      <c r="W13928" s="41">
        <v>1.7520764037629812</v>
      </c>
      <c r="X13928" s="41"/>
      <c r="Y13928" s="41"/>
      <c r="Z13928" s="41">
        <v>0.86789903486285336</v>
      </c>
      <c r="AA13928" s="41">
        <v>1.1999257325125248</v>
      </c>
      <c r="AB13928" s="41"/>
      <c r="AC13928" s="41"/>
      <c r="AD13928" s="869">
        <v>0.36864091668190035</v>
      </c>
      <c r="AM13928" s="461"/>
      <c r="AN13928" s="845" t="s">
        <v>2</v>
      </c>
      <c r="AO13928" s="461"/>
      <c r="AP13928" s="461"/>
      <c r="AQ13928" s="461"/>
      <c r="AR13928" s="461"/>
      <c r="AS13928" s="461"/>
      <c r="AT13928" s="461"/>
      <c r="AU13928" s="461"/>
      <c r="AV13928" s="461"/>
      <c r="AW13928" s="461"/>
      <c r="AX13928" s="461"/>
      <c r="AY13928" s="461"/>
      <c r="AZ13928" s="461"/>
      <c r="BA13928" s="461"/>
      <c r="BB13928" s="461"/>
      <c r="BC13928" s="461"/>
      <c r="BD13928" s="461"/>
      <c r="BE13928" s="461"/>
      <c r="BF13928" s="461"/>
      <c r="BG13928" s="461"/>
      <c r="BH13928" s="461"/>
      <c r="BI13928" s="461"/>
      <c r="BJ13928" s="461"/>
      <c r="BK13928" s="461"/>
      <c r="BL13928" s="461"/>
    </row>
    <row r="13929" spans="2:64">
      <c r="B13929" s="154">
        <v>13845</v>
      </c>
      <c r="C13929" s="41">
        <v>0.49872475896939455</v>
      </c>
      <c r="D13929" s="41"/>
      <c r="E13929" s="41"/>
      <c r="F13929" s="41">
        <v>4.000579412824546E-2</v>
      </c>
      <c r="G13929" s="41">
        <v>0.47070983617496659</v>
      </c>
      <c r="H13929" s="41"/>
      <c r="I13929" s="41">
        <v>0.83530177492436919</v>
      </c>
      <c r="J13929" s="41"/>
      <c r="K13929" s="41">
        <v>0.28222623876192465</v>
      </c>
      <c r="L13929" s="41"/>
      <c r="M13929" s="41">
        <v>0.13129189067608077</v>
      </c>
      <c r="N13929" s="41"/>
      <c r="O13929" s="41">
        <v>1.5152780458576234</v>
      </c>
      <c r="P13929" s="41"/>
      <c r="Q13929" s="41"/>
      <c r="R13929" s="41">
        <v>6.0804259206379725E-2</v>
      </c>
      <c r="S13929" s="41"/>
      <c r="T13929" s="41">
        <v>0.27708402550339684</v>
      </c>
      <c r="U13929" s="41">
        <v>0.78884984609159703</v>
      </c>
      <c r="V13929" s="41"/>
      <c r="W13929" s="41">
        <v>0.39355226837492074</v>
      </c>
      <c r="X13929" s="41"/>
      <c r="Y13929" s="41">
        <v>0.53120038826046123</v>
      </c>
      <c r="Z13929" s="41"/>
      <c r="AA13929" s="41"/>
      <c r="AB13929" s="41">
        <v>0.28019893917567817</v>
      </c>
      <c r="AC13929" s="41">
        <v>0.70694226920146874</v>
      </c>
      <c r="AD13929" s="869"/>
      <c r="AM13929" s="461"/>
      <c r="AN13929" s="845" t="s">
        <v>2</v>
      </c>
      <c r="AO13929" s="461"/>
      <c r="AP13929" s="461"/>
      <c r="AQ13929" s="461"/>
      <c r="AR13929" s="461"/>
      <c r="AS13929" s="461"/>
      <c r="AT13929" s="461"/>
      <c r="AU13929" s="461"/>
      <c r="AV13929" s="461"/>
      <c r="AW13929" s="461"/>
      <c r="AX13929" s="461"/>
      <c r="AY13929" s="461"/>
      <c r="AZ13929" s="461"/>
      <c r="BA13929" s="461"/>
      <c r="BB13929" s="461"/>
      <c r="BC13929" s="461"/>
      <c r="BD13929" s="461"/>
      <c r="BE13929" s="461"/>
      <c r="BF13929" s="461"/>
      <c r="BG13929" s="461"/>
      <c r="BH13929" s="461"/>
      <c r="BI13929" s="461"/>
      <c r="BJ13929" s="461"/>
      <c r="BK13929" s="461"/>
      <c r="BL13929" s="461"/>
    </row>
    <row r="13930" spans="2:64">
      <c r="B13930" s="154">
        <v>13846</v>
      </c>
      <c r="C13930" s="41">
        <v>1.5856756191636083</v>
      </c>
      <c r="D13930" s="41"/>
      <c r="E13930" s="41">
        <v>0.24536926732354455</v>
      </c>
      <c r="F13930" s="41"/>
      <c r="G13930" s="41">
        <v>0.80550320989354907</v>
      </c>
      <c r="H13930" s="41"/>
      <c r="I13930" s="41">
        <v>1.5341905339280479</v>
      </c>
      <c r="J13930" s="41"/>
      <c r="K13930" s="41">
        <v>1.4832083734015542</v>
      </c>
      <c r="L13930" s="41"/>
      <c r="M13930" s="41">
        <v>0.72118682706728277</v>
      </c>
      <c r="N13930" s="41"/>
      <c r="O13930" s="41">
        <v>0.918691995837149</v>
      </c>
      <c r="P13930" s="41"/>
      <c r="Q13930" s="41">
        <v>0.84962144516314286</v>
      </c>
      <c r="R13930" s="41"/>
      <c r="S13930" s="41">
        <v>2.2256612208328495</v>
      </c>
      <c r="T13930" s="41"/>
      <c r="U13930" s="41">
        <v>0.23227383608531937</v>
      </c>
      <c r="V13930" s="41"/>
      <c r="W13930" s="41">
        <v>1.0042488553485962</v>
      </c>
      <c r="X13930" s="41"/>
      <c r="Y13930" s="41">
        <v>0.17484260869559001</v>
      </c>
      <c r="Z13930" s="41"/>
      <c r="AA13930" s="41">
        <v>1.1990425739592849</v>
      </c>
      <c r="AB13930" s="41"/>
      <c r="AC13930" s="41">
        <v>0.50448409600287025</v>
      </c>
      <c r="AD13930" s="869"/>
      <c r="AM13930" s="461"/>
      <c r="AN13930" s="845" t="s">
        <v>2</v>
      </c>
      <c r="AO13930" s="461"/>
      <c r="AP13930" s="461"/>
      <c r="AQ13930" s="461"/>
      <c r="AR13930" s="461"/>
      <c r="AS13930" s="461"/>
      <c r="AT13930" s="461"/>
      <c r="AU13930" s="461"/>
      <c r="AV13930" s="461"/>
      <c r="AW13930" s="461"/>
      <c r="AX13930" s="461"/>
      <c r="AY13930" s="461"/>
      <c r="AZ13930" s="461"/>
      <c r="BA13930" s="461"/>
      <c r="BB13930" s="461"/>
      <c r="BC13930" s="461"/>
      <c r="BD13930" s="461"/>
      <c r="BE13930" s="461"/>
      <c r="BF13930" s="461"/>
      <c r="BG13930" s="461"/>
      <c r="BH13930" s="461"/>
      <c r="BI13930" s="461"/>
      <c r="BJ13930" s="461"/>
      <c r="BK13930" s="461"/>
      <c r="BL13930" s="461"/>
    </row>
    <row r="13931" spans="2:64">
      <c r="B13931" s="154">
        <v>13847</v>
      </c>
      <c r="C13931" s="41">
        <v>0.95276693993508843</v>
      </c>
      <c r="D13931" s="41"/>
      <c r="E13931" s="41">
        <v>1.079043253758581</v>
      </c>
      <c r="F13931" s="41"/>
      <c r="G13931" s="41">
        <v>1.17173682098989</v>
      </c>
      <c r="H13931" s="41"/>
      <c r="I13931" s="41">
        <v>1.610422124043843</v>
      </c>
      <c r="J13931" s="41"/>
      <c r="K13931" s="41">
        <v>0.82479105378818551</v>
      </c>
      <c r="L13931" s="41"/>
      <c r="M13931" s="41">
        <v>1.1700605810916915</v>
      </c>
      <c r="N13931" s="41"/>
      <c r="O13931" s="41">
        <v>1.4440585823010526</v>
      </c>
      <c r="P13931" s="41"/>
      <c r="Q13931" s="41">
        <v>1.3925569212858695</v>
      </c>
      <c r="R13931" s="41"/>
      <c r="S13931" s="41">
        <v>1.0974477824654119</v>
      </c>
      <c r="T13931" s="41"/>
      <c r="U13931" s="41">
        <v>1.0073107133529624</v>
      </c>
      <c r="V13931" s="41"/>
      <c r="W13931" s="41">
        <v>0.7855811115363408</v>
      </c>
      <c r="X13931" s="41"/>
      <c r="Y13931" s="41">
        <v>0.20976399900998116</v>
      </c>
      <c r="Z13931" s="41"/>
      <c r="AA13931" s="41">
        <v>1.1958497507627923</v>
      </c>
      <c r="AB13931" s="41"/>
      <c r="AC13931" s="41">
        <v>1.3321811539699882</v>
      </c>
      <c r="AD13931" s="869"/>
      <c r="AM13931" s="461"/>
      <c r="AN13931" s="845" t="s">
        <v>2</v>
      </c>
      <c r="AO13931" s="461"/>
      <c r="AP13931" s="461"/>
      <c r="AQ13931" s="461"/>
      <c r="AR13931" s="461"/>
      <c r="AS13931" s="461"/>
      <c r="AT13931" s="461"/>
      <c r="AU13931" s="461"/>
      <c r="AV13931" s="461"/>
      <c r="AW13931" s="461"/>
      <c r="AX13931" s="461"/>
      <c r="AY13931" s="461"/>
      <c r="AZ13931" s="461"/>
      <c r="BA13931" s="461"/>
      <c r="BB13931" s="461"/>
      <c r="BC13931" s="461"/>
      <c r="BD13931" s="461"/>
      <c r="BE13931" s="461"/>
      <c r="BF13931" s="461"/>
      <c r="BG13931" s="461"/>
      <c r="BH13931" s="461"/>
      <c r="BI13931" s="461"/>
      <c r="BJ13931" s="461"/>
      <c r="BK13931" s="461"/>
      <c r="BL13931" s="461"/>
    </row>
    <row r="13932" spans="2:64">
      <c r="B13932" s="154">
        <v>13848</v>
      </c>
      <c r="C13932" s="41"/>
      <c r="D13932" s="41">
        <v>0.66078153772200143</v>
      </c>
      <c r="E13932" s="41">
        <v>0.31838341750420651</v>
      </c>
      <c r="F13932" s="41"/>
      <c r="G13932" s="41"/>
      <c r="H13932" s="41">
        <v>0.46135477826343929</v>
      </c>
      <c r="I13932" s="41">
        <v>1.0148988809250918</v>
      </c>
      <c r="J13932" s="41"/>
      <c r="K13932" s="41">
        <v>0.24240390937897208</v>
      </c>
      <c r="L13932" s="41"/>
      <c r="M13932" s="41">
        <v>1.3585251678158654</v>
      </c>
      <c r="N13932" s="41"/>
      <c r="O13932" s="41">
        <v>0.42485366769598748</v>
      </c>
      <c r="P13932" s="41"/>
      <c r="Q13932" s="41">
        <v>1.1869892455903264</v>
      </c>
      <c r="R13932" s="41"/>
      <c r="S13932" s="41">
        <v>0.15816977261582912</v>
      </c>
      <c r="T13932" s="41"/>
      <c r="U13932" s="41">
        <v>0.79633661632605679</v>
      </c>
      <c r="V13932" s="41"/>
      <c r="W13932" s="41">
        <v>0.43648087417781856</v>
      </c>
      <c r="X13932" s="41"/>
      <c r="Y13932" s="41">
        <v>0.20116756942601</v>
      </c>
      <c r="Z13932" s="41"/>
      <c r="AA13932" s="41"/>
      <c r="AB13932" s="41">
        <v>0.64060355097389432</v>
      </c>
      <c r="AC13932" s="41">
        <v>1.3403700850695359</v>
      </c>
      <c r="AD13932" s="869"/>
      <c r="AM13932" s="461"/>
      <c r="AN13932" s="845" t="s">
        <v>2</v>
      </c>
      <c r="AO13932" s="461"/>
      <c r="AP13932" s="461"/>
      <c r="AQ13932" s="461"/>
      <c r="AR13932" s="461"/>
      <c r="AS13932" s="461"/>
      <c r="AT13932" s="461"/>
      <c r="AU13932" s="461"/>
      <c r="AV13932" s="461"/>
      <c r="AW13932" s="461"/>
      <c r="AX13932" s="461"/>
      <c r="AY13932" s="461"/>
      <c r="AZ13932" s="461"/>
      <c r="BA13932" s="461"/>
      <c r="BB13932" s="461"/>
      <c r="BC13932" s="461"/>
      <c r="BD13932" s="461"/>
      <c r="BE13932" s="461"/>
      <c r="BF13932" s="461"/>
      <c r="BG13932" s="461"/>
      <c r="BH13932" s="461"/>
      <c r="BI13932" s="461"/>
      <c r="BJ13932" s="461"/>
      <c r="BK13932" s="461"/>
      <c r="BL13932" s="461"/>
    </row>
    <row r="13933" spans="2:64">
      <c r="B13933" s="154">
        <v>13849</v>
      </c>
      <c r="C13933" s="41"/>
      <c r="D13933" s="41">
        <v>0.67586043823605313</v>
      </c>
      <c r="E13933" s="41">
        <v>0.55108427347996425</v>
      </c>
      <c r="F13933" s="41"/>
      <c r="G13933" s="41">
        <v>0.97537064752007629</v>
      </c>
      <c r="H13933" s="41"/>
      <c r="I13933" s="41">
        <v>0.82877422033687598</v>
      </c>
      <c r="J13933" s="41"/>
      <c r="K13933" s="41">
        <v>0.35914291585169522</v>
      </c>
      <c r="L13933" s="41"/>
      <c r="M13933" s="41"/>
      <c r="N13933" s="41">
        <v>1.0374009443005856</v>
      </c>
      <c r="O13933" s="41">
        <v>0.56170272519876285</v>
      </c>
      <c r="P13933" s="41"/>
      <c r="Q13933" s="41"/>
      <c r="R13933" s="41">
        <v>0.5167194670079337</v>
      </c>
      <c r="S13933" s="41"/>
      <c r="T13933" s="41">
        <v>1.4831840588711573</v>
      </c>
      <c r="U13933" s="41">
        <v>0.43542879524465672</v>
      </c>
      <c r="V13933" s="41"/>
      <c r="W13933" s="41"/>
      <c r="X13933" s="41">
        <v>0.72949785061537042</v>
      </c>
      <c r="Y13933" s="41">
        <v>0.71424458679405045</v>
      </c>
      <c r="Z13933" s="41"/>
      <c r="AA13933" s="41">
        <v>0.15719438541803277</v>
      </c>
      <c r="AB13933" s="41"/>
      <c r="AC13933" s="41">
        <v>0.82689502039761176</v>
      </c>
      <c r="AD13933" s="869"/>
      <c r="AM13933" s="461"/>
      <c r="AN13933" s="845" t="s">
        <v>2</v>
      </c>
      <c r="AO13933" s="461"/>
      <c r="AP13933" s="461"/>
      <c r="AQ13933" s="461"/>
      <c r="AR13933" s="461"/>
      <c r="AS13933" s="461"/>
      <c r="AT13933" s="461"/>
      <c r="AU13933" s="461"/>
      <c r="AV13933" s="461"/>
      <c r="AW13933" s="461"/>
      <c r="AX13933" s="461"/>
      <c r="AY13933" s="461"/>
      <c r="AZ13933" s="461"/>
      <c r="BA13933" s="461"/>
      <c r="BB13933" s="461"/>
      <c r="BC13933" s="461"/>
      <c r="BD13933" s="461"/>
      <c r="BE13933" s="461"/>
      <c r="BF13933" s="461"/>
      <c r="BG13933" s="461"/>
      <c r="BH13933" s="461"/>
      <c r="BI13933" s="461"/>
      <c r="BJ13933" s="461"/>
      <c r="BK13933" s="461"/>
      <c r="BL13933" s="461"/>
    </row>
    <row r="13934" spans="2:64">
      <c r="B13934" s="154">
        <v>13850</v>
      </c>
      <c r="C13934" s="41">
        <v>2.1948853185020671</v>
      </c>
      <c r="D13934" s="41"/>
      <c r="E13934" s="41">
        <v>0.95943015195934889</v>
      </c>
      <c r="F13934" s="41"/>
      <c r="G13934" s="41">
        <v>1.0637841128793177</v>
      </c>
      <c r="H13934" s="41"/>
      <c r="I13934" s="41">
        <v>1.2882157794217319</v>
      </c>
      <c r="J13934" s="41"/>
      <c r="K13934" s="41">
        <v>0.93799889943656289</v>
      </c>
      <c r="L13934" s="41"/>
      <c r="M13934" s="41">
        <v>1.0804115823018998</v>
      </c>
      <c r="N13934" s="41"/>
      <c r="O13934" s="41">
        <v>1.4578984754936379</v>
      </c>
      <c r="P13934" s="41"/>
      <c r="Q13934" s="41">
        <v>0.6599873666863354</v>
      </c>
      <c r="R13934" s="41"/>
      <c r="S13934" s="41">
        <v>2.0166942748633536</v>
      </c>
      <c r="T13934" s="41"/>
      <c r="U13934" s="41">
        <v>1.0384735200903776</v>
      </c>
      <c r="V13934" s="41"/>
      <c r="W13934" s="41">
        <v>1.6108073881437579</v>
      </c>
      <c r="X13934" s="41"/>
      <c r="Y13934" s="41">
        <v>1.7458856738843474E-3</v>
      </c>
      <c r="Z13934" s="41"/>
      <c r="AA13934" s="41">
        <v>1.2859683818617451</v>
      </c>
      <c r="AB13934" s="41"/>
      <c r="AC13934" s="41">
        <v>1.0569791993431072</v>
      </c>
      <c r="AD13934" s="869"/>
      <c r="AM13934" s="461"/>
      <c r="AN13934" s="845" t="s">
        <v>2</v>
      </c>
      <c r="AO13934" s="461"/>
      <c r="AP13934" s="461"/>
      <c r="AQ13934" s="461"/>
      <c r="AR13934" s="461"/>
      <c r="AS13934" s="461"/>
      <c r="AT13934" s="461"/>
      <c r="AU13934" s="461"/>
      <c r="AV13934" s="461"/>
      <c r="AW13934" s="461"/>
      <c r="AX13934" s="461"/>
      <c r="AY13934" s="461"/>
      <c r="AZ13934" s="461"/>
      <c r="BA13934" s="461"/>
      <c r="BB13934" s="461"/>
      <c r="BC13934" s="461"/>
      <c r="BD13934" s="461"/>
      <c r="BE13934" s="461"/>
      <c r="BF13934" s="461"/>
      <c r="BG13934" s="461"/>
      <c r="BH13934" s="461"/>
      <c r="BI13934" s="461"/>
      <c r="BJ13934" s="461"/>
      <c r="BK13934" s="461"/>
      <c r="BL13934" s="461"/>
    </row>
    <row r="13935" spans="2:64">
      <c r="B13935" s="154">
        <v>13851</v>
      </c>
      <c r="C13935" s="41">
        <v>0.76955025318773096</v>
      </c>
      <c r="D13935" s="41"/>
      <c r="E13935" s="41"/>
      <c r="F13935" s="41">
        <v>0.96523674611034938</v>
      </c>
      <c r="G13935" s="41">
        <v>0.9830579023311774</v>
      </c>
      <c r="H13935" s="41"/>
      <c r="I13935" s="41"/>
      <c r="J13935" s="41">
        <v>1.0613213766099396</v>
      </c>
      <c r="K13935" s="41">
        <v>1.4315096552803646</v>
      </c>
      <c r="L13935" s="41"/>
      <c r="M13935" s="41"/>
      <c r="N13935" s="41">
        <v>0.52819670501422977</v>
      </c>
      <c r="O13935" s="41">
        <v>1.4252768853334201</v>
      </c>
      <c r="P13935" s="41"/>
      <c r="Q13935" s="41"/>
      <c r="R13935" s="41">
        <v>0.65924729881669175</v>
      </c>
      <c r="S13935" s="41">
        <v>1.2356150057326636</v>
      </c>
      <c r="T13935" s="41"/>
      <c r="U13935" s="41"/>
      <c r="V13935" s="41">
        <v>0.65265326579785421</v>
      </c>
      <c r="W13935" s="41">
        <v>1.4438726997926594</v>
      </c>
      <c r="X13935" s="41"/>
      <c r="Y13935" s="41"/>
      <c r="Z13935" s="41">
        <v>1.6137083684217972</v>
      </c>
      <c r="AA13935" s="41">
        <v>2.2288352821144004</v>
      </c>
      <c r="AB13935" s="41"/>
      <c r="AC13935" s="41"/>
      <c r="AD13935" s="869">
        <v>1.9378645221879101</v>
      </c>
      <c r="AM13935" s="461"/>
      <c r="AN13935" s="845" t="s">
        <v>2</v>
      </c>
      <c r="AO13935" s="461"/>
      <c r="AP13935" s="461"/>
      <c r="AQ13935" s="461"/>
      <c r="AR13935" s="461"/>
      <c r="AS13935" s="461"/>
      <c r="AT13935" s="461"/>
      <c r="AU13935" s="461"/>
      <c r="AV13935" s="461"/>
      <c r="AW13935" s="461"/>
      <c r="AX13935" s="461"/>
      <c r="AY13935" s="461"/>
      <c r="AZ13935" s="461"/>
      <c r="BA13935" s="461"/>
      <c r="BB13935" s="461"/>
      <c r="BC13935" s="461"/>
      <c r="BD13935" s="461"/>
      <c r="BE13935" s="461"/>
      <c r="BF13935" s="461"/>
      <c r="BG13935" s="461"/>
      <c r="BH13935" s="461"/>
      <c r="BI13935" s="461"/>
      <c r="BJ13935" s="461"/>
      <c r="BK13935" s="461"/>
      <c r="BL13935" s="461"/>
    </row>
    <row r="13936" spans="2:64">
      <c r="B13936" s="154">
        <v>13852</v>
      </c>
      <c r="C13936" s="41"/>
      <c r="D13936" s="41">
        <v>0.51176034562564499</v>
      </c>
      <c r="E13936" s="41"/>
      <c r="F13936" s="41">
        <v>2.0602466809487412</v>
      </c>
      <c r="G13936" s="41">
        <v>0.46108170119081959</v>
      </c>
      <c r="H13936" s="41"/>
      <c r="I13936" s="41"/>
      <c r="J13936" s="41">
        <v>1.3436641754240792</v>
      </c>
      <c r="K13936" s="41"/>
      <c r="L13936" s="41">
        <v>1.8995813172916827</v>
      </c>
      <c r="M13936" s="41"/>
      <c r="N13936" s="41">
        <v>1.0854021889792784</v>
      </c>
      <c r="O13936" s="41">
        <v>0.25012216514110658</v>
      </c>
      <c r="P13936" s="41"/>
      <c r="Q13936" s="41"/>
      <c r="R13936" s="41">
        <v>1.177226659246384</v>
      </c>
      <c r="S13936" s="41">
        <v>0.60326650565903883</v>
      </c>
      <c r="T13936" s="41"/>
      <c r="U13936" s="41"/>
      <c r="V13936" s="41">
        <v>1.1097772315586885</v>
      </c>
      <c r="W13936" s="41">
        <v>0.20514403958446928</v>
      </c>
      <c r="X13936" s="41"/>
      <c r="Y13936" s="41"/>
      <c r="Z13936" s="41">
        <v>2.2350598071272771</v>
      </c>
      <c r="AA13936" s="41"/>
      <c r="AB13936" s="41">
        <v>7.8066420452075666E-2</v>
      </c>
      <c r="AC13936" s="41"/>
      <c r="AD13936" s="869">
        <v>1.4756775705918026</v>
      </c>
      <c r="AM13936" s="461"/>
      <c r="AN13936" s="845" t="s">
        <v>2</v>
      </c>
      <c r="AO13936" s="461"/>
      <c r="AP13936" s="461"/>
      <c r="AQ13936" s="461"/>
      <c r="AR13936" s="461"/>
      <c r="AS13936" s="461"/>
      <c r="AT13936" s="461"/>
      <c r="AU13936" s="461"/>
      <c r="AV13936" s="461"/>
      <c r="AW13936" s="461"/>
      <c r="AX13936" s="461"/>
      <c r="AY13936" s="461"/>
      <c r="AZ13936" s="461"/>
      <c r="BA13936" s="461"/>
      <c r="BB13936" s="461"/>
      <c r="BC13936" s="461"/>
      <c r="BD13936" s="461"/>
      <c r="BE13936" s="461"/>
      <c r="BF13936" s="461"/>
      <c r="BG13936" s="461"/>
      <c r="BH13936" s="461"/>
      <c r="BI13936" s="461"/>
      <c r="BJ13936" s="461"/>
      <c r="BK13936" s="461"/>
      <c r="BL13936" s="461"/>
    </row>
    <row r="13937" spans="2:64">
      <c r="B13937" s="154">
        <v>13853</v>
      </c>
      <c r="C13937" s="41"/>
      <c r="D13937" s="41">
        <v>0.23366429849031217</v>
      </c>
      <c r="E13937" s="41">
        <v>0.67217625465717645</v>
      </c>
      <c r="F13937" s="41"/>
      <c r="G13937" s="41">
        <v>0.57925106930296089</v>
      </c>
      <c r="H13937" s="41"/>
      <c r="I13937" s="41">
        <v>1.1808242554772395</v>
      </c>
      <c r="J13937" s="41"/>
      <c r="K13937" s="41">
        <v>0.39326789231573706</v>
      </c>
      <c r="L13937" s="41"/>
      <c r="M13937" s="41"/>
      <c r="N13937" s="41">
        <v>0.15587158673153365</v>
      </c>
      <c r="O13937" s="41">
        <v>0.22720992346582608</v>
      </c>
      <c r="P13937" s="41"/>
      <c r="Q13937" s="41">
        <v>0.56488796774236272</v>
      </c>
      <c r="R13937" s="41"/>
      <c r="S13937" s="41">
        <v>2.1328785622571452E-2</v>
      </c>
      <c r="T13937" s="41"/>
      <c r="U13937" s="41"/>
      <c r="V13937" s="41">
        <v>0.3330202057833293</v>
      </c>
      <c r="W13937" s="41">
        <v>0.71417097066998281</v>
      </c>
      <c r="X13937" s="41"/>
      <c r="Y13937" s="41">
        <v>0.73435539055477472</v>
      </c>
      <c r="Z13937" s="41"/>
      <c r="AA13937" s="41">
        <v>0.32535195898942321</v>
      </c>
      <c r="AB13937" s="41"/>
      <c r="AC13937" s="41">
        <v>0.44517355738261982</v>
      </c>
      <c r="AD13937" s="869"/>
      <c r="AM13937" s="461"/>
      <c r="AN13937" s="845" t="s">
        <v>2</v>
      </c>
      <c r="AO13937" s="461"/>
      <c r="AP13937" s="461"/>
      <c r="AQ13937" s="461"/>
      <c r="AR13937" s="461"/>
      <c r="AS13937" s="461"/>
      <c r="AT13937" s="461"/>
      <c r="AU13937" s="461"/>
      <c r="AV13937" s="461"/>
      <c r="AW13937" s="461"/>
      <c r="AX13937" s="461"/>
      <c r="AY13937" s="461"/>
      <c r="AZ13937" s="461"/>
      <c r="BA13937" s="461"/>
      <c r="BB13937" s="461"/>
      <c r="BC13937" s="461"/>
      <c r="BD13937" s="461"/>
      <c r="BE13937" s="461"/>
      <c r="BF13937" s="461"/>
      <c r="BG13937" s="461"/>
      <c r="BH13937" s="461"/>
      <c r="BI13937" s="461"/>
      <c r="BJ13937" s="461"/>
      <c r="BK13937" s="461"/>
      <c r="BL13937" s="461"/>
    </row>
    <row r="13938" spans="2:64">
      <c r="B13938" s="154">
        <v>13854</v>
      </c>
      <c r="C13938" s="41">
        <v>0.48022464620655553</v>
      </c>
      <c r="D13938" s="41"/>
      <c r="E13938" s="41">
        <v>0.29449435179055417</v>
      </c>
      <c r="F13938" s="41"/>
      <c r="G13938" s="41">
        <v>0.44822787350720539</v>
      </c>
      <c r="H13938" s="41"/>
      <c r="I13938" s="41"/>
      <c r="J13938" s="41">
        <v>0.33511227344795902</v>
      </c>
      <c r="K13938" s="41"/>
      <c r="L13938" s="41">
        <v>0.15344422044728773</v>
      </c>
      <c r="M13938" s="41"/>
      <c r="N13938" s="41">
        <v>0.33395172877611895</v>
      </c>
      <c r="O13938" s="41">
        <v>0.20375864513048891</v>
      </c>
      <c r="P13938" s="41"/>
      <c r="Q13938" s="41"/>
      <c r="R13938" s="41">
        <v>0.52282496377668486</v>
      </c>
      <c r="S13938" s="41">
        <v>0.71745312393886584</v>
      </c>
      <c r="T13938" s="41"/>
      <c r="U13938" s="41"/>
      <c r="V13938" s="41">
        <v>0.21213455046900223</v>
      </c>
      <c r="W13938" s="41"/>
      <c r="X13938" s="41">
        <v>0.14335465790176824</v>
      </c>
      <c r="Y13938" s="41">
        <v>0.95279552640233967</v>
      </c>
      <c r="Z13938" s="41"/>
      <c r="AA13938" s="41">
        <v>0.56167951790524151</v>
      </c>
      <c r="AB13938" s="41"/>
      <c r="AC13938" s="41">
        <v>0.29847799922819207</v>
      </c>
      <c r="AD13938" s="869"/>
      <c r="AM13938" s="461"/>
      <c r="AN13938" s="845" t="s">
        <v>2</v>
      </c>
      <c r="AO13938" s="461"/>
      <c r="AP13938" s="461"/>
      <c r="AQ13938" s="461"/>
      <c r="AR13938" s="461"/>
      <c r="AS13938" s="461"/>
      <c r="AT13938" s="461"/>
      <c r="AU13938" s="461"/>
      <c r="AV13938" s="461"/>
      <c r="AW13938" s="461"/>
      <c r="AX13938" s="461"/>
      <c r="AY13938" s="461"/>
      <c r="AZ13938" s="461"/>
      <c r="BA13938" s="461"/>
      <c r="BB13938" s="461"/>
      <c r="BC13938" s="461"/>
      <c r="BD13938" s="461"/>
      <c r="BE13938" s="461"/>
      <c r="BF13938" s="461"/>
      <c r="BG13938" s="461"/>
      <c r="BH13938" s="461"/>
      <c r="BI13938" s="461"/>
      <c r="BJ13938" s="461"/>
      <c r="BK13938" s="461"/>
      <c r="BL13938" s="461"/>
    </row>
    <row r="13939" spans="2:64">
      <c r="B13939" s="154">
        <v>13855</v>
      </c>
      <c r="C13939" s="41">
        <v>1.3450158693844727</v>
      </c>
      <c r="D13939" s="41"/>
      <c r="E13939" s="41"/>
      <c r="F13939" s="41">
        <v>1.3749148524533719</v>
      </c>
      <c r="G13939" s="41">
        <v>1.3365233517252384</v>
      </c>
      <c r="H13939" s="41"/>
      <c r="I13939" s="41"/>
      <c r="J13939" s="41">
        <v>1.3799992356169284</v>
      </c>
      <c r="K13939" s="41">
        <v>0.80673996888640598</v>
      </c>
      <c r="L13939" s="41"/>
      <c r="M13939" s="41"/>
      <c r="N13939" s="41">
        <v>1.2384269343708376</v>
      </c>
      <c r="O13939" s="41">
        <v>1.6454782290802314</v>
      </c>
      <c r="P13939" s="41"/>
      <c r="Q13939" s="41"/>
      <c r="R13939" s="41">
        <v>0.82258748338264864</v>
      </c>
      <c r="S13939" s="41">
        <v>1.5775966694498771</v>
      </c>
      <c r="T13939" s="41"/>
      <c r="U13939" s="41"/>
      <c r="V13939" s="41">
        <v>1.0688770718257796</v>
      </c>
      <c r="W13939" s="41">
        <v>1.7560840078169198</v>
      </c>
      <c r="X13939" s="41"/>
      <c r="Y13939" s="41"/>
      <c r="Z13939" s="41">
        <v>1.5244616426460122</v>
      </c>
      <c r="AA13939" s="41">
        <v>1.2625011219765871</v>
      </c>
      <c r="AB13939" s="41"/>
      <c r="AC13939" s="41"/>
      <c r="AD13939" s="869">
        <v>1.6090798030678743</v>
      </c>
      <c r="AM13939" s="461"/>
      <c r="AN13939" s="845" t="s">
        <v>2</v>
      </c>
      <c r="AO13939" s="461"/>
      <c r="AP13939" s="461"/>
      <c r="AQ13939" s="461"/>
      <c r="AR13939" s="461"/>
      <c r="AS13939" s="461"/>
      <c r="AT13939" s="461"/>
      <c r="AU13939" s="461"/>
      <c r="AV13939" s="461"/>
      <c r="AW13939" s="461"/>
      <c r="AX13939" s="461"/>
      <c r="AY13939" s="461"/>
      <c r="AZ13939" s="461"/>
      <c r="BA13939" s="461"/>
      <c r="BB13939" s="461"/>
      <c r="BC13939" s="461"/>
      <c r="BD13939" s="461"/>
      <c r="BE13939" s="461"/>
      <c r="BF13939" s="461"/>
      <c r="BG13939" s="461"/>
      <c r="BH13939" s="461"/>
      <c r="BI13939" s="461"/>
      <c r="BJ13939" s="461"/>
      <c r="BK13939" s="461"/>
      <c r="BL13939" s="461"/>
    </row>
    <row r="13940" spans="2:64">
      <c r="B13940" s="154">
        <v>13856</v>
      </c>
      <c r="C13940" s="41">
        <v>0.42837501176339593</v>
      </c>
      <c r="D13940" s="41"/>
      <c r="E13940" s="41"/>
      <c r="F13940" s="41">
        <v>1.9843424628416542</v>
      </c>
      <c r="G13940" s="41"/>
      <c r="H13940" s="41">
        <v>0.16723373886824364</v>
      </c>
      <c r="I13940" s="41"/>
      <c r="J13940" s="41">
        <v>0.7077472072723241</v>
      </c>
      <c r="K13940" s="41"/>
      <c r="L13940" s="41">
        <v>0.90990056838819033</v>
      </c>
      <c r="M13940" s="41"/>
      <c r="N13940" s="41">
        <v>0.3183530126603028</v>
      </c>
      <c r="O13940" s="41"/>
      <c r="P13940" s="41">
        <v>0.38615748635431951</v>
      </c>
      <c r="Q13940" s="41"/>
      <c r="R13940" s="41">
        <v>0.74872645123835568</v>
      </c>
      <c r="S13940" s="41"/>
      <c r="T13940" s="41">
        <v>8.0292202204505406E-2</v>
      </c>
      <c r="U13940" s="41"/>
      <c r="V13940" s="41">
        <v>1.5397062664899628</v>
      </c>
      <c r="W13940" s="41"/>
      <c r="X13940" s="41">
        <v>0.36509531353602237</v>
      </c>
      <c r="Y13940" s="41"/>
      <c r="Z13940" s="41">
        <v>0.71119230997921479</v>
      </c>
      <c r="AA13940" s="41"/>
      <c r="AB13940" s="41">
        <v>3.5051277352158107E-2</v>
      </c>
      <c r="AC13940" s="41"/>
      <c r="AD13940" s="869">
        <v>0.99499643632480417</v>
      </c>
      <c r="AM13940" s="461"/>
      <c r="AN13940" s="845" t="s">
        <v>2</v>
      </c>
      <c r="AO13940" s="461"/>
      <c r="AP13940" s="461"/>
      <c r="AQ13940" s="461"/>
      <c r="AR13940" s="461"/>
      <c r="AS13940" s="461"/>
      <c r="AT13940" s="461"/>
      <c r="AU13940" s="461"/>
      <c r="AV13940" s="461"/>
      <c r="AW13940" s="461"/>
      <c r="AX13940" s="461"/>
      <c r="AY13940" s="461"/>
      <c r="AZ13940" s="461"/>
      <c r="BA13940" s="461"/>
      <c r="BB13940" s="461"/>
      <c r="BC13940" s="461"/>
      <c r="BD13940" s="461"/>
      <c r="BE13940" s="461"/>
      <c r="BF13940" s="461"/>
      <c r="BG13940" s="461"/>
      <c r="BH13940" s="461"/>
      <c r="BI13940" s="461"/>
      <c r="BJ13940" s="461"/>
      <c r="BK13940" s="461"/>
      <c r="BL13940" s="461"/>
    </row>
    <row r="13941" spans="2:64">
      <c r="B13941" s="154">
        <v>13857</v>
      </c>
      <c r="C13941" s="41"/>
      <c r="D13941" s="41">
        <v>1.0522109039546579</v>
      </c>
      <c r="E13941" s="41">
        <v>0.80807764518932457</v>
      </c>
      <c r="F13941" s="41"/>
      <c r="G13941" s="41">
        <v>0.4278267015685287</v>
      </c>
      <c r="H13941" s="41"/>
      <c r="I13941" s="41"/>
      <c r="J13941" s="41">
        <v>0.1472399142788654</v>
      </c>
      <c r="K13941" s="41"/>
      <c r="L13941" s="41">
        <v>0.69208107279918141</v>
      </c>
      <c r="M13941" s="41">
        <v>1.0929813051339716</v>
      </c>
      <c r="N13941" s="41"/>
      <c r="O13941" s="41">
        <v>0.77733102503173312</v>
      </c>
      <c r="P13941" s="41"/>
      <c r="Q13941" s="41">
        <v>0.19149004174565643</v>
      </c>
      <c r="R13941" s="41"/>
      <c r="S13941" s="41"/>
      <c r="T13941" s="41">
        <v>0.57593438473427849</v>
      </c>
      <c r="U13941" s="41"/>
      <c r="V13941" s="41">
        <v>0.23313302915392209</v>
      </c>
      <c r="W13941" s="41">
        <v>0.23304834930076124</v>
      </c>
      <c r="X13941" s="41"/>
      <c r="Y13941" s="41"/>
      <c r="Z13941" s="41">
        <v>0.28077185134102672</v>
      </c>
      <c r="AA13941" s="41">
        <v>0.32380903072817163</v>
      </c>
      <c r="AB13941" s="41"/>
      <c r="AC13941" s="41"/>
      <c r="AD13941" s="869">
        <v>0.47416965148605117</v>
      </c>
      <c r="AM13941" s="461"/>
      <c r="AN13941" s="845" t="s">
        <v>2</v>
      </c>
      <c r="AO13941" s="461"/>
      <c r="AP13941" s="461"/>
      <c r="AQ13941" s="461"/>
      <c r="AR13941" s="461"/>
      <c r="AS13941" s="461"/>
      <c r="AT13941" s="461"/>
      <c r="AU13941" s="461"/>
      <c r="AV13941" s="461"/>
      <c r="AW13941" s="461"/>
      <c r="AX13941" s="461"/>
      <c r="AY13941" s="461"/>
      <c r="AZ13941" s="461"/>
      <c r="BA13941" s="461"/>
      <c r="BB13941" s="461"/>
      <c r="BC13941" s="461"/>
      <c r="BD13941" s="461"/>
      <c r="BE13941" s="461"/>
      <c r="BF13941" s="461"/>
      <c r="BG13941" s="461"/>
      <c r="BH13941" s="461"/>
      <c r="BI13941" s="461"/>
      <c r="BJ13941" s="461"/>
      <c r="BK13941" s="461"/>
      <c r="BL13941" s="461"/>
    </row>
    <row r="13942" spans="2:64">
      <c r="B13942" s="154">
        <v>13858</v>
      </c>
      <c r="C13942" s="41"/>
      <c r="D13942" s="41">
        <v>1.1254663787163188</v>
      </c>
      <c r="E13942" s="41">
        <v>0.31872624648690534</v>
      </c>
      <c r="F13942" s="41"/>
      <c r="G13942" s="41"/>
      <c r="H13942" s="41">
        <v>0.48013076283619671</v>
      </c>
      <c r="I13942" s="41">
        <v>4.0964791632755328E-2</v>
      </c>
      <c r="J13942" s="41"/>
      <c r="K13942" s="41"/>
      <c r="L13942" s="41">
        <v>1.0702569556672359</v>
      </c>
      <c r="M13942" s="41">
        <v>0.41845649925712741</v>
      </c>
      <c r="N13942" s="41"/>
      <c r="O13942" s="41"/>
      <c r="P13942" s="41">
        <v>0.9850827942663104</v>
      </c>
      <c r="Q13942" s="41">
        <v>5.145765456758148E-2</v>
      </c>
      <c r="R13942" s="41"/>
      <c r="S13942" s="41"/>
      <c r="T13942" s="41">
        <v>1.3195257242673613</v>
      </c>
      <c r="U13942" s="41">
        <v>0.51768249482407924</v>
      </c>
      <c r="V13942" s="41"/>
      <c r="W13942" s="41"/>
      <c r="X13942" s="41">
        <v>1.2805197359659368</v>
      </c>
      <c r="Y13942" s="41"/>
      <c r="Z13942" s="41">
        <v>0.74680049884725719</v>
      </c>
      <c r="AA13942" s="41"/>
      <c r="AB13942" s="41">
        <v>1.6035573515070598</v>
      </c>
      <c r="AC13942" s="41">
        <v>0.33367029868149167</v>
      </c>
      <c r="AD13942" s="869"/>
      <c r="AM13942" s="461"/>
      <c r="AN13942" s="845" t="s">
        <v>2</v>
      </c>
      <c r="AO13942" s="461"/>
      <c r="AP13942" s="461"/>
      <c r="AQ13942" s="461"/>
      <c r="AR13942" s="461"/>
      <c r="AS13942" s="461"/>
      <c r="AT13942" s="461"/>
      <c r="AU13942" s="461"/>
      <c r="AV13942" s="461"/>
      <c r="AW13942" s="461"/>
      <c r="AX13942" s="461"/>
      <c r="AY13942" s="461"/>
      <c r="AZ13942" s="461"/>
      <c r="BA13942" s="461"/>
      <c r="BB13942" s="461"/>
      <c r="BC13942" s="461"/>
      <c r="BD13942" s="461"/>
      <c r="BE13942" s="461"/>
      <c r="BF13942" s="461"/>
      <c r="BG13942" s="461"/>
      <c r="BH13942" s="461"/>
      <c r="BI13942" s="461"/>
      <c r="BJ13942" s="461"/>
      <c r="BK13942" s="461"/>
      <c r="BL13942" s="461"/>
    </row>
    <row r="13943" spans="2:64">
      <c r="B13943" s="154">
        <v>13859</v>
      </c>
      <c r="C13943" s="41"/>
      <c r="D13943" s="41">
        <v>1.2795929595343221</v>
      </c>
      <c r="E13943" s="41">
        <v>0.42826760123137414</v>
      </c>
      <c r="F13943" s="41"/>
      <c r="G13943" s="41"/>
      <c r="H13943" s="41">
        <v>0.65747619936410784</v>
      </c>
      <c r="I13943" s="41">
        <v>1.6621277712538776</v>
      </c>
      <c r="J13943" s="41"/>
      <c r="K13943" s="41">
        <v>5.9552042809637433E-2</v>
      </c>
      <c r="L13943" s="41"/>
      <c r="M13943" s="41">
        <v>0.19160277539501969</v>
      </c>
      <c r="N13943" s="41"/>
      <c r="O13943" s="41"/>
      <c r="P13943" s="41">
        <v>1.2068217147206621</v>
      </c>
      <c r="Q13943" s="41">
        <v>0.88977660792579394</v>
      </c>
      <c r="R13943" s="41"/>
      <c r="S13943" s="41"/>
      <c r="T13943" s="41">
        <v>0.74737759442510354</v>
      </c>
      <c r="U13943" s="41"/>
      <c r="V13943" s="41">
        <v>9.5327625567995067E-2</v>
      </c>
      <c r="W13943" s="41"/>
      <c r="X13943" s="41">
        <v>0.66825774817130146</v>
      </c>
      <c r="Y13943" s="41"/>
      <c r="Z13943" s="41">
        <v>0.14247233392179492</v>
      </c>
      <c r="AA13943" s="41"/>
      <c r="AB13943" s="41">
        <v>1.0957524151890974</v>
      </c>
      <c r="AC13943" s="41">
        <v>0.72827234180387379</v>
      </c>
      <c r="AD13943" s="869"/>
      <c r="AM13943" s="461"/>
      <c r="AN13943" s="845" t="s">
        <v>2</v>
      </c>
      <c r="AO13943" s="461"/>
      <c r="AP13943" s="461"/>
      <c r="AQ13943" s="461"/>
      <c r="AR13943" s="461"/>
      <c r="AS13943" s="461"/>
      <c r="AT13943" s="461"/>
      <c r="AU13943" s="461"/>
      <c r="AV13943" s="461"/>
      <c r="AW13943" s="461"/>
      <c r="AX13943" s="461"/>
      <c r="AY13943" s="461"/>
      <c r="AZ13943" s="461"/>
      <c r="BA13943" s="461"/>
      <c r="BB13943" s="461"/>
      <c r="BC13943" s="461"/>
      <c r="BD13943" s="461"/>
      <c r="BE13943" s="461"/>
      <c r="BF13943" s="461"/>
      <c r="BG13943" s="461"/>
      <c r="BH13943" s="461"/>
      <c r="BI13943" s="461"/>
      <c r="BJ13943" s="461"/>
      <c r="BK13943" s="461"/>
      <c r="BL13943" s="461"/>
    </row>
    <row r="13944" spans="2:64">
      <c r="B13944" s="154">
        <v>13860</v>
      </c>
      <c r="C13944" s="41">
        <v>0.12037424648569053</v>
      </c>
      <c r="D13944" s="41"/>
      <c r="E13944" s="41">
        <v>1.4383751018427797</v>
      </c>
      <c r="F13944" s="41"/>
      <c r="G13944" s="41"/>
      <c r="H13944" s="41">
        <v>1.1383852478348557</v>
      </c>
      <c r="I13944" s="41">
        <v>1.9367234893913485</v>
      </c>
      <c r="J13944" s="41"/>
      <c r="K13944" s="41"/>
      <c r="L13944" s="41">
        <v>1.4100216482460013</v>
      </c>
      <c r="M13944" s="41">
        <v>1.1592935345880369</v>
      </c>
      <c r="N13944" s="41"/>
      <c r="O13944" s="41"/>
      <c r="P13944" s="41">
        <v>0.70777932082407402</v>
      </c>
      <c r="Q13944" s="41">
        <v>1.4353479374415488</v>
      </c>
      <c r="R13944" s="41"/>
      <c r="S13944" s="41"/>
      <c r="T13944" s="41">
        <v>1.1529465172435382</v>
      </c>
      <c r="U13944" s="41">
        <v>0.81638425034791429</v>
      </c>
      <c r="V13944" s="41"/>
      <c r="W13944" s="41"/>
      <c r="X13944" s="41">
        <v>1.3962423439475589</v>
      </c>
      <c r="Y13944" s="41">
        <v>1.0335254641389777</v>
      </c>
      <c r="Z13944" s="41"/>
      <c r="AA13944" s="41"/>
      <c r="AB13944" s="41">
        <v>1.1732875341836202</v>
      </c>
      <c r="AC13944" s="41">
        <v>1.0209040192071432</v>
      </c>
      <c r="AD13944" s="869"/>
      <c r="AM13944" s="461"/>
      <c r="AN13944" s="845" t="s">
        <v>2</v>
      </c>
      <c r="AO13944" s="461"/>
      <c r="AP13944" s="461"/>
      <c r="AQ13944" s="461"/>
      <c r="AR13944" s="461"/>
      <c r="AS13944" s="461"/>
      <c r="AT13944" s="461"/>
      <c r="AU13944" s="461"/>
      <c r="AV13944" s="461"/>
      <c r="AW13944" s="461"/>
      <c r="AX13944" s="461"/>
      <c r="AY13944" s="461"/>
      <c r="AZ13944" s="461"/>
      <c r="BA13944" s="461"/>
      <c r="BB13944" s="461"/>
      <c r="BC13944" s="461"/>
      <c r="BD13944" s="461"/>
      <c r="BE13944" s="461"/>
      <c r="BF13944" s="461"/>
      <c r="BG13944" s="461"/>
      <c r="BH13944" s="461"/>
      <c r="BI13944" s="461"/>
      <c r="BJ13944" s="461"/>
      <c r="BK13944" s="461"/>
      <c r="BL13944" s="461"/>
    </row>
    <row r="13945" spans="2:64">
      <c r="B13945" s="154">
        <v>13861</v>
      </c>
      <c r="C13945" s="41">
        <v>1.4109644579750091</v>
      </c>
      <c r="D13945" s="41"/>
      <c r="E13945" s="41"/>
      <c r="F13945" s="41">
        <v>0.70706835513760868</v>
      </c>
      <c r="G13945" s="41">
        <v>0.6042467763851127</v>
      </c>
      <c r="H13945" s="41"/>
      <c r="I13945" s="41">
        <v>0.20648628230159688</v>
      </c>
      <c r="J13945" s="41"/>
      <c r="K13945" s="41">
        <v>0.62853377018257006</v>
      </c>
      <c r="L13945" s="41"/>
      <c r="M13945" s="41">
        <v>0.44126260426124508</v>
      </c>
      <c r="N13945" s="41"/>
      <c r="O13945" s="41"/>
      <c r="P13945" s="41">
        <v>0.1751907905812867</v>
      </c>
      <c r="Q13945" s="41"/>
      <c r="R13945" s="41">
        <v>0.80847627480021578</v>
      </c>
      <c r="S13945" s="41">
        <v>0.31226164429270259</v>
      </c>
      <c r="T13945" s="41"/>
      <c r="U13945" s="41"/>
      <c r="V13945" s="41">
        <v>5.7469670728887555E-2</v>
      </c>
      <c r="W13945" s="41">
        <v>0.3301858143622603</v>
      </c>
      <c r="X13945" s="41"/>
      <c r="Y13945" s="41">
        <v>3.8738575692248894E-2</v>
      </c>
      <c r="Z13945" s="41"/>
      <c r="AA13945" s="41">
        <v>0.23077851044664835</v>
      </c>
      <c r="AB13945" s="41"/>
      <c r="AC13945" s="41"/>
      <c r="AD13945" s="869">
        <v>0.91298680816954481</v>
      </c>
      <c r="AM13945" s="461"/>
      <c r="AN13945" s="845" t="s">
        <v>2</v>
      </c>
      <c r="AO13945" s="461"/>
      <c r="AP13945" s="461"/>
      <c r="AQ13945" s="461"/>
      <c r="AR13945" s="461"/>
      <c r="AS13945" s="461"/>
      <c r="AT13945" s="461"/>
      <c r="AU13945" s="461"/>
      <c r="AV13945" s="461"/>
      <c r="AW13945" s="461"/>
      <c r="AX13945" s="461"/>
      <c r="AY13945" s="461"/>
      <c r="AZ13945" s="461"/>
      <c r="BA13945" s="461"/>
      <c r="BB13945" s="461"/>
      <c r="BC13945" s="461"/>
      <c r="BD13945" s="461"/>
      <c r="BE13945" s="461"/>
      <c r="BF13945" s="461"/>
      <c r="BG13945" s="461"/>
      <c r="BH13945" s="461"/>
      <c r="BI13945" s="461"/>
      <c r="BJ13945" s="461"/>
      <c r="BK13945" s="461"/>
      <c r="BL13945" s="461"/>
    </row>
    <row r="13946" spans="2:64">
      <c r="B13946" s="154">
        <v>13862</v>
      </c>
      <c r="C13946" s="41"/>
      <c r="D13946" s="41">
        <v>0.20569865240038393</v>
      </c>
      <c r="E13946" s="41">
        <v>0.66478150615001042</v>
      </c>
      <c r="F13946" s="41"/>
      <c r="G13946" s="41"/>
      <c r="H13946" s="41">
        <v>0.51822879207859329</v>
      </c>
      <c r="I13946" s="41"/>
      <c r="J13946" s="41">
        <v>0.23376195166941782</v>
      </c>
      <c r="K13946" s="41">
        <v>0.51122627781448582</v>
      </c>
      <c r="L13946" s="41"/>
      <c r="M13946" s="41">
        <v>0.34756009744436384</v>
      </c>
      <c r="N13946" s="41"/>
      <c r="O13946" s="41">
        <v>0.32149058698783256</v>
      </c>
      <c r="P13946" s="41"/>
      <c r="Q13946" s="41">
        <v>0.25995329168415715</v>
      </c>
      <c r="R13946" s="41"/>
      <c r="S13946" s="41"/>
      <c r="T13946" s="41">
        <v>0.65873105057017789</v>
      </c>
      <c r="U13946" s="41"/>
      <c r="V13946" s="41">
        <v>0.58600512483674916</v>
      </c>
      <c r="W13946" s="41"/>
      <c r="X13946" s="41">
        <v>0.44769573090826681</v>
      </c>
      <c r="Y13946" s="41"/>
      <c r="Z13946" s="41">
        <v>0.25259483768173818</v>
      </c>
      <c r="AA13946" s="41"/>
      <c r="AB13946" s="41">
        <v>0.66813601836782521</v>
      </c>
      <c r="AC13946" s="41">
        <v>5.004924979450593E-2</v>
      </c>
      <c r="AD13946" s="869"/>
      <c r="AM13946" s="461"/>
      <c r="AN13946" s="845" t="s">
        <v>2</v>
      </c>
      <c r="AO13946" s="461"/>
      <c r="AP13946" s="461"/>
      <c r="AQ13946" s="461"/>
      <c r="AR13946" s="461"/>
      <c r="AS13946" s="461"/>
      <c r="AT13946" s="461"/>
      <c r="AU13946" s="461"/>
      <c r="AV13946" s="461"/>
      <c r="AW13946" s="461"/>
      <c r="AX13946" s="461"/>
      <c r="AY13946" s="461"/>
      <c r="AZ13946" s="461"/>
      <c r="BA13946" s="461"/>
      <c r="BB13946" s="461"/>
      <c r="BC13946" s="461"/>
      <c r="BD13946" s="461"/>
      <c r="BE13946" s="461"/>
      <c r="BF13946" s="461"/>
      <c r="BG13946" s="461"/>
      <c r="BH13946" s="461"/>
      <c r="BI13946" s="461"/>
      <c r="BJ13946" s="461"/>
      <c r="BK13946" s="461"/>
      <c r="BL13946" s="461"/>
    </row>
    <row r="13947" spans="2:64">
      <c r="B13947" s="154">
        <v>13863</v>
      </c>
      <c r="C13947" s="41">
        <v>0.61432617092802211</v>
      </c>
      <c r="D13947" s="41"/>
      <c r="E13947" s="41"/>
      <c r="F13947" s="41">
        <v>1.0730266750999067</v>
      </c>
      <c r="G13947" s="41">
        <v>0.8114635069999242</v>
      </c>
      <c r="H13947" s="41"/>
      <c r="I13947" s="41"/>
      <c r="J13947" s="41">
        <v>1.5895090761316999</v>
      </c>
      <c r="K13947" s="41">
        <v>0.27030877913604912</v>
      </c>
      <c r="L13947" s="41"/>
      <c r="M13947" s="41"/>
      <c r="N13947" s="41">
        <v>1.4482224806744002</v>
      </c>
      <c r="O13947" s="41">
        <v>0.14295272549474142</v>
      </c>
      <c r="P13947" s="41"/>
      <c r="Q13947" s="41"/>
      <c r="R13947" s="41">
        <v>1.9011223060037874</v>
      </c>
      <c r="S13947" s="41"/>
      <c r="T13947" s="41">
        <v>0.34240099461872398</v>
      </c>
      <c r="U13947" s="41"/>
      <c r="V13947" s="41">
        <v>1.6708371464378489</v>
      </c>
      <c r="W13947" s="41"/>
      <c r="X13947" s="41">
        <v>0.73996584192134296</v>
      </c>
      <c r="Y13947" s="41"/>
      <c r="Z13947" s="41">
        <v>0.78974607747817849</v>
      </c>
      <c r="AA13947" s="41"/>
      <c r="AB13947" s="41">
        <v>1.0510287236186393</v>
      </c>
      <c r="AC13947" s="41"/>
      <c r="AD13947" s="869">
        <v>1.8188720316768505</v>
      </c>
      <c r="AM13947" s="461"/>
      <c r="AN13947" s="845" t="s">
        <v>2</v>
      </c>
      <c r="AO13947" s="461"/>
      <c r="AP13947" s="461"/>
      <c r="AQ13947" s="461"/>
      <c r="AR13947" s="461"/>
      <c r="AS13947" s="461"/>
      <c r="AT13947" s="461"/>
      <c r="AU13947" s="461"/>
      <c r="AV13947" s="461"/>
      <c r="AW13947" s="461"/>
      <c r="AX13947" s="461"/>
      <c r="AY13947" s="461"/>
      <c r="AZ13947" s="461"/>
      <c r="BA13947" s="461"/>
      <c r="BB13947" s="461"/>
      <c r="BC13947" s="461"/>
      <c r="BD13947" s="461"/>
      <c r="BE13947" s="461"/>
      <c r="BF13947" s="461"/>
      <c r="BG13947" s="461"/>
      <c r="BH13947" s="461"/>
      <c r="BI13947" s="461"/>
      <c r="BJ13947" s="461"/>
      <c r="BK13947" s="461"/>
      <c r="BL13947" s="461"/>
    </row>
    <row r="13948" spans="2:64">
      <c r="B13948" s="154">
        <v>13864</v>
      </c>
      <c r="C13948" s="41">
        <v>1.5693774893985895</v>
      </c>
      <c r="D13948" s="41"/>
      <c r="E13948" s="41"/>
      <c r="F13948" s="41">
        <v>0.94102908317083223</v>
      </c>
      <c r="G13948" s="41">
        <v>2.3862825269490719</v>
      </c>
      <c r="H13948" s="41"/>
      <c r="I13948" s="41"/>
      <c r="J13948" s="41">
        <v>0.3177660531171338</v>
      </c>
      <c r="K13948" s="41">
        <v>2.1817597768999364</v>
      </c>
      <c r="L13948" s="41"/>
      <c r="M13948" s="41"/>
      <c r="N13948" s="41">
        <v>1.429036670225929</v>
      </c>
      <c r="O13948" s="41">
        <v>2.2677542053922015</v>
      </c>
      <c r="P13948" s="41"/>
      <c r="Q13948" s="41"/>
      <c r="R13948" s="41">
        <v>2.0371346769717515</v>
      </c>
      <c r="S13948" s="41">
        <v>3.0385900886102926</v>
      </c>
      <c r="T13948" s="41"/>
      <c r="U13948" s="41"/>
      <c r="V13948" s="41">
        <v>1.1086768584670086</v>
      </c>
      <c r="W13948" s="41">
        <v>1.6405310284206813</v>
      </c>
      <c r="X13948" s="41"/>
      <c r="Y13948" s="41"/>
      <c r="Z13948" s="41">
        <v>1.4835012377104231</v>
      </c>
      <c r="AA13948" s="41">
        <v>2.1682270647163295</v>
      </c>
      <c r="AB13948" s="41"/>
      <c r="AC13948" s="41"/>
      <c r="AD13948" s="869">
        <v>1.5864432828757475</v>
      </c>
      <c r="AM13948" s="461"/>
      <c r="AN13948" s="845" t="s">
        <v>2</v>
      </c>
      <c r="AO13948" s="461"/>
      <c r="AP13948" s="461"/>
      <c r="AQ13948" s="461"/>
      <c r="AR13948" s="461"/>
      <c r="AS13948" s="461"/>
      <c r="AT13948" s="461"/>
      <c r="AU13948" s="461"/>
      <c r="AV13948" s="461"/>
      <c r="AW13948" s="461"/>
      <c r="AX13948" s="461"/>
      <c r="AY13948" s="461"/>
      <c r="AZ13948" s="461"/>
      <c r="BA13948" s="461"/>
      <c r="BB13948" s="461"/>
      <c r="BC13948" s="461"/>
      <c r="BD13948" s="461"/>
      <c r="BE13948" s="461"/>
      <c r="BF13948" s="461"/>
      <c r="BG13948" s="461"/>
      <c r="BH13948" s="461"/>
      <c r="BI13948" s="461"/>
      <c r="BJ13948" s="461"/>
      <c r="BK13948" s="461"/>
      <c r="BL13948" s="461"/>
    </row>
    <row r="13949" spans="2:64">
      <c r="B13949" s="154">
        <v>13865</v>
      </c>
      <c r="C13949" s="41">
        <v>0.90365730740928041</v>
      </c>
      <c r="D13949" s="41"/>
      <c r="E13949" s="41">
        <v>2.8987465070518206E-2</v>
      </c>
      <c r="F13949" s="41"/>
      <c r="G13949" s="41">
        <v>1.0530029755910255</v>
      </c>
      <c r="H13949" s="41"/>
      <c r="I13949" s="41">
        <v>0.64160200317662697</v>
      </c>
      <c r="J13949" s="41"/>
      <c r="K13949" s="41">
        <v>0.56336712107914522</v>
      </c>
      <c r="L13949" s="41"/>
      <c r="M13949" s="41"/>
      <c r="N13949" s="41">
        <v>0.45880456212314036</v>
      </c>
      <c r="O13949" s="41">
        <v>0.46794678425650565</v>
      </c>
      <c r="P13949" s="41"/>
      <c r="Q13949" s="41"/>
      <c r="R13949" s="41">
        <v>0.94654299310544932</v>
      </c>
      <c r="S13949" s="41">
        <v>0.88781363886084275</v>
      </c>
      <c r="T13949" s="41"/>
      <c r="U13949" s="41">
        <v>5.049442524513776E-2</v>
      </c>
      <c r="V13949" s="41"/>
      <c r="W13949" s="41">
        <v>0.656923027787919</v>
      </c>
      <c r="X13949" s="41"/>
      <c r="Y13949" s="41"/>
      <c r="Z13949" s="41">
        <v>0.89837142237264556</v>
      </c>
      <c r="AA13949" s="41">
        <v>0.60018462268456862</v>
      </c>
      <c r="AB13949" s="41"/>
      <c r="AC13949" s="41"/>
      <c r="AD13949" s="869">
        <v>0.1424777378534863</v>
      </c>
      <c r="AM13949" s="461"/>
      <c r="AN13949" s="845" t="s">
        <v>2</v>
      </c>
      <c r="AO13949" s="461"/>
      <c r="AP13949" s="461"/>
      <c r="AQ13949" s="461"/>
      <c r="AR13949" s="461"/>
      <c r="AS13949" s="461"/>
      <c r="AT13949" s="461"/>
      <c r="AU13949" s="461"/>
      <c r="AV13949" s="461"/>
      <c r="AW13949" s="461"/>
      <c r="AX13949" s="461"/>
      <c r="AY13949" s="461"/>
      <c r="AZ13949" s="461"/>
      <c r="BA13949" s="461"/>
      <c r="BB13949" s="461"/>
      <c r="BC13949" s="461"/>
      <c r="BD13949" s="461"/>
      <c r="BE13949" s="461"/>
      <c r="BF13949" s="461"/>
      <c r="BG13949" s="461"/>
      <c r="BH13949" s="461"/>
      <c r="BI13949" s="461"/>
      <c r="BJ13949" s="461"/>
      <c r="BK13949" s="461"/>
      <c r="BL13949" s="461"/>
    </row>
    <row r="13950" spans="2:64">
      <c r="B13950" s="154">
        <v>13866</v>
      </c>
      <c r="C13950" s="41"/>
      <c r="D13950" s="41">
        <v>9.717403092728806E-2</v>
      </c>
      <c r="E13950" s="41">
        <v>0.29981488756460301</v>
      </c>
      <c r="F13950" s="41"/>
      <c r="G13950" s="41">
        <v>1.0701467655281784</v>
      </c>
      <c r="H13950" s="41"/>
      <c r="I13950" s="41">
        <v>1.3073445492212281</v>
      </c>
      <c r="J13950" s="41"/>
      <c r="K13950" s="41">
        <v>0.38828674749552333</v>
      </c>
      <c r="L13950" s="41"/>
      <c r="M13950" s="41">
        <v>1.09409783783605</v>
      </c>
      <c r="N13950" s="41"/>
      <c r="O13950" s="41">
        <v>0.37825224558491272</v>
      </c>
      <c r="P13950" s="41"/>
      <c r="Q13950" s="41">
        <v>1.0962599826327417</v>
      </c>
      <c r="R13950" s="41"/>
      <c r="S13950" s="41"/>
      <c r="T13950" s="41">
        <v>0.3406202197539166</v>
      </c>
      <c r="U13950" s="41">
        <v>0.80402134447075324</v>
      </c>
      <c r="V13950" s="41"/>
      <c r="W13950" s="41">
        <v>0.38670585666410334</v>
      </c>
      <c r="X13950" s="41"/>
      <c r="Y13950" s="41">
        <v>1.0541670942274874</v>
      </c>
      <c r="Z13950" s="41"/>
      <c r="AA13950" s="41">
        <v>1.3214805059528478</v>
      </c>
      <c r="AB13950" s="41"/>
      <c r="AC13950" s="41">
        <v>1.6224118191180454</v>
      </c>
      <c r="AD13950" s="869"/>
      <c r="AM13950" s="461"/>
      <c r="AN13950" s="845" t="s">
        <v>2</v>
      </c>
      <c r="AO13950" s="461"/>
      <c r="AP13950" s="461"/>
      <c r="AQ13950" s="461"/>
      <c r="AR13950" s="461"/>
      <c r="AS13950" s="461"/>
      <c r="AT13950" s="461"/>
      <c r="AU13950" s="461"/>
      <c r="AV13950" s="461"/>
      <c r="AW13950" s="461"/>
      <c r="AX13950" s="461"/>
      <c r="AY13950" s="461"/>
      <c r="AZ13950" s="461"/>
      <c r="BA13950" s="461"/>
      <c r="BB13950" s="461"/>
      <c r="BC13950" s="461"/>
      <c r="BD13950" s="461"/>
      <c r="BE13950" s="461"/>
      <c r="BF13950" s="461"/>
      <c r="BG13950" s="461"/>
      <c r="BH13950" s="461"/>
      <c r="BI13950" s="461"/>
      <c r="BJ13950" s="461"/>
      <c r="BK13950" s="461"/>
      <c r="BL13950" s="461"/>
    </row>
    <row r="13951" spans="2:64">
      <c r="B13951" s="154">
        <v>13867</v>
      </c>
      <c r="C13951" s="41"/>
      <c r="D13951" s="41">
        <v>1.2226546788349042</v>
      </c>
      <c r="E13951" s="41"/>
      <c r="F13951" s="41">
        <v>0.71791407474451385</v>
      </c>
      <c r="G13951" s="41"/>
      <c r="H13951" s="41">
        <v>1.0884109114432707</v>
      </c>
      <c r="I13951" s="41"/>
      <c r="J13951" s="41">
        <v>0.66257407291535098</v>
      </c>
      <c r="K13951" s="41"/>
      <c r="L13951" s="41">
        <v>1.3381007435483834</v>
      </c>
      <c r="M13951" s="41"/>
      <c r="N13951" s="41">
        <v>1.1171242824422423</v>
      </c>
      <c r="O13951" s="41"/>
      <c r="P13951" s="41">
        <v>1.9239852035637099</v>
      </c>
      <c r="Q13951" s="41"/>
      <c r="R13951" s="41">
        <v>1.0842406786521721</v>
      </c>
      <c r="S13951" s="41"/>
      <c r="T13951" s="41">
        <v>1.5904730601784993</v>
      </c>
      <c r="U13951" s="41"/>
      <c r="V13951" s="41">
        <v>0.51993005179291263</v>
      </c>
      <c r="W13951" s="41"/>
      <c r="X13951" s="41">
        <v>1.7450199338645569</v>
      </c>
      <c r="Y13951" s="41"/>
      <c r="Z13951" s="41">
        <v>0.19634346567928423</v>
      </c>
      <c r="AA13951" s="41"/>
      <c r="AB13951" s="41">
        <v>0.20964551679930948</v>
      </c>
      <c r="AC13951" s="41"/>
      <c r="AD13951" s="869">
        <v>0.2107284392297907</v>
      </c>
      <c r="AM13951" s="461"/>
      <c r="AN13951" s="845" t="s">
        <v>2</v>
      </c>
      <c r="AO13951" s="461"/>
      <c r="AP13951" s="461"/>
      <c r="AQ13951" s="461"/>
      <c r="AR13951" s="461"/>
      <c r="AS13951" s="461"/>
      <c r="AT13951" s="461"/>
      <c r="AU13951" s="461"/>
      <c r="AV13951" s="461"/>
      <c r="AW13951" s="461"/>
      <c r="AX13951" s="461"/>
      <c r="AY13951" s="461"/>
      <c r="AZ13951" s="461"/>
      <c r="BA13951" s="461"/>
      <c r="BB13951" s="461"/>
      <c r="BC13951" s="461"/>
      <c r="BD13951" s="461"/>
      <c r="BE13951" s="461"/>
      <c r="BF13951" s="461"/>
      <c r="BG13951" s="461"/>
      <c r="BH13951" s="461"/>
      <c r="BI13951" s="461"/>
      <c r="BJ13951" s="461"/>
      <c r="BK13951" s="461"/>
      <c r="BL13951" s="461"/>
    </row>
    <row r="13952" spans="2:64">
      <c r="B13952" s="154">
        <v>13868</v>
      </c>
      <c r="C13952" s="41">
        <v>1.5138555974911576</v>
      </c>
      <c r="D13952" s="41"/>
      <c r="E13952" s="41">
        <v>4.8106428312812727E-2</v>
      </c>
      <c r="F13952" s="41"/>
      <c r="G13952" s="41">
        <v>1.615418366804144</v>
      </c>
      <c r="H13952" s="41"/>
      <c r="I13952" s="41"/>
      <c r="J13952" s="41">
        <v>1.0988667807494252</v>
      </c>
      <c r="K13952" s="41">
        <v>0.76790240878619054</v>
      </c>
      <c r="L13952" s="41"/>
      <c r="M13952" s="41"/>
      <c r="N13952" s="41">
        <v>2.2110336812536664E-2</v>
      </c>
      <c r="O13952" s="41">
        <v>0.84611349482919262</v>
      </c>
      <c r="P13952" s="41"/>
      <c r="Q13952" s="41"/>
      <c r="R13952" s="41">
        <v>0.81561545789161982</v>
      </c>
      <c r="S13952" s="41">
        <v>0.47525118148849688</v>
      </c>
      <c r="T13952" s="41"/>
      <c r="U13952" s="41"/>
      <c r="V13952" s="41">
        <v>0.3057674406226929</v>
      </c>
      <c r="W13952" s="41">
        <v>0.26925498833828154</v>
      </c>
      <c r="X13952" s="41"/>
      <c r="Y13952" s="41"/>
      <c r="Z13952" s="41">
        <v>0.76756267382848853</v>
      </c>
      <c r="AA13952" s="41">
        <v>0.82053973127459212</v>
      </c>
      <c r="AB13952" s="41"/>
      <c r="AC13952" s="41"/>
      <c r="AD13952" s="869">
        <v>0.6923518196485352</v>
      </c>
      <c r="AM13952" s="461"/>
      <c r="AN13952" s="845" t="s">
        <v>2</v>
      </c>
      <c r="AO13952" s="461"/>
      <c r="AP13952" s="461"/>
      <c r="AQ13952" s="461"/>
      <c r="AR13952" s="461"/>
      <c r="AS13952" s="461"/>
      <c r="AT13952" s="461"/>
      <c r="AU13952" s="461"/>
      <c r="AV13952" s="461"/>
      <c r="AW13952" s="461"/>
      <c r="AX13952" s="461"/>
      <c r="AY13952" s="461"/>
      <c r="AZ13952" s="461"/>
      <c r="BA13952" s="461"/>
      <c r="BB13952" s="461"/>
      <c r="BC13952" s="461"/>
      <c r="BD13952" s="461"/>
      <c r="BE13952" s="461"/>
      <c r="BF13952" s="461"/>
      <c r="BG13952" s="461"/>
      <c r="BH13952" s="461"/>
      <c r="BI13952" s="461"/>
      <c r="BJ13952" s="461"/>
      <c r="BK13952" s="461"/>
      <c r="BL13952" s="461"/>
    </row>
    <row r="13953" spans="2:64">
      <c r="B13953" s="154">
        <v>13869</v>
      </c>
      <c r="C13953" s="41">
        <v>0.48824344785102902</v>
      </c>
      <c r="D13953" s="41"/>
      <c r="E13953" s="41"/>
      <c r="F13953" s="41">
        <v>0.49814620846027957</v>
      </c>
      <c r="G13953" s="41"/>
      <c r="H13953" s="41">
        <v>0.72632235089193786</v>
      </c>
      <c r="I13953" s="41"/>
      <c r="J13953" s="41">
        <v>1.4612364664809521</v>
      </c>
      <c r="K13953" s="41"/>
      <c r="L13953" s="41">
        <v>0.92721352451419359</v>
      </c>
      <c r="M13953" s="41"/>
      <c r="N13953" s="41">
        <v>2.2689678262681583</v>
      </c>
      <c r="O13953" s="41"/>
      <c r="P13953" s="41">
        <v>0.7100462473182827</v>
      </c>
      <c r="Q13953" s="41"/>
      <c r="R13953" s="41">
        <v>2.0639349170085954</v>
      </c>
      <c r="S13953" s="41"/>
      <c r="T13953" s="41">
        <v>0.6624973399882228</v>
      </c>
      <c r="U13953" s="41"/>
      <c r="V13953" s="41">
        <v>1.260428330067106</v>
      </c>
      <c r="W13953" s="41"/>
      <c r="X13953" s="41">
        <v>0.37827732291488914</v>
      </c>
      <c r="Y13953" s="41"/>
      <c r="Z13953" s="41">
        <v>1.3223501751138831</v>
      </c>
      <c r="AA13953" s="41"/>
      <c r="AB13953" s="41">
        <v>0.47498757519939544</v>
      </c>
      <c r="AC13953" s="41"/>
      <c r="AD13953" s="869">
        <v>1.268073977520531</v>
      </c>
      <c r="AM13953" s="461"/>
      <c r="AN13953" s="845" t="s">
        <v>2</v>
      </c>
      <c r="AO13953" s="461"/>
      <c r="AP13953" s="461"/>
      <c r="AQ13953" s="461"/>
      <c r="AR13953" s="461"/>
      <c r="AS13953" s="461"/>
      <c r="AT13953" s="461"/>
      <c r="AU13953" s="461"/>
      <c r="AV13953" s="461"/>
      <c r="AW13953" s="461"/>
      <c r="AX13953" s="461"/>
      <c r="AY13953" s="461"/>
      <c r="AZ13953" s="461"/>
      <c r="BA13953" s="461"/>
      <c r="BB13953" s="461"/>
      <c r="BC13953" s="461"/>
      <c r="BD13953" s="461"/>
      <c r="BE13953" s="461"/>
      <c r="BF13953" s="461"/>
      <c r="BG13953" s="461"/>
      <c r="BH13953" s="461"/>
      <c r="BI13953" s="461"/>
      <c r="BJ13953" s="461"/>
      <c r="BK13953" s="461"/>
      <c r="BL13953" s="461"/>
    </row>
    <row r="13954" spans="2:64">
      <c r="B13954" s="154">
        <v>13870</v>
      </c>
      <c r="C13954" s="41">
        <v>0.94919998634010661</v>
      </c>
      <c r="D13954" s="41"/>
      <c r="E13954" s="41">
        <v>0.65086020315408122</v>
      </c>
      <c r="F13954" s="41"/>
      <c r="G13954" s="41">
        <v>1.8583198038692603</v>
      </c>
      <c r="H13954" s="41"/>
      <c r="I13954" s="41"/>
      <c r="J13954" s="41">
        <v>5.0345763224306533E-2</v>
      </c>
      <c r="K13954" s="41">
        <v>1.0333546696139226</v>
      </c>
      <c r="L13954" s="41"/>
      <c r="M13954" s="41"/>
      <c r="N13954" s="41">
        <v>0.43331888213055519</v>
      </c>
      <c r="O13954" s="41">
        <v>1.7557979998141595</v>
      </c>
      <c r="P13954" s="41"/>
      <c r="Q13954" s="41"/>
      <c r="R13954" s="41">
        <v>0.65293054040957754</v>
      </c>
      <c r="S13954" s="41">
        <v>1.9298069195834584</v>
      </c>
      <c r="T13954" s="41"/>
      <c r="U13954" s="41"/>
      <c r="V13954" s="41">
        <v>0.71387094517974026</v>
      </c>
      <c r="W13954" s="41">
        <v>0.74413164337305981</v>
      </c>
      <c r="X13954" s="41"/>
      <c r="Y13954" s="41"/>
      <c r="Z13954" s="41">
        <v>1.3233410168958393</v>
      </c>
      <c r="AA13954" s="41">
        <v>0.36494941900699046</v>
      </c>
      <c r="AB13954" s="41"/>
      <c r="AC13954" s="41"/>
      <c r="AD13954" s="869">
        <v>0.46857097523394475</v>
      </c>
      <c r="AM13954" s="461"/>
      <c r="AN13954" s="845" t="s">
        <v>2</v>
      </c>
      <c r="AO13954" s="461"/>
      <c r="AP13954" s="461"/>
      <c r="AQ13954" s="461"/>
      <c r="AR13954" s="461"/>
      <c r="AS13954" s="461"/>
      <c r="AT13954" s="461"/>
      <c r="AU13954" s="461"/>
      <c r="AV13954" s="461"/>
      <c r="AW13954" s="461"/>
      <c r="AX13954" s="461"/>
      <c r="AY13954" s="461"/>
      <c r="AZ13954" s="461"/>
      <c r="BA13954" s="461"/>
      <c r="BB13954" s="461"/>
      <c r="BC13954" s="461"/>
      <c r="BD13954" s="461"/>
      <c r="BE13954" s="461"/>
      <c r="BF13954" s="461"/>
      <c r="BG13954" s="461"/>
      <c r="BH13954" s="461"/>
      <c r="BI13954" s="461"/>
      <c r="BJ13954" s="461"/>
      <c r="BK13954" s="461"/>
      <c r="BL13954" s="461"/>
    </row>
    <row r="13955" spans="2:64">
      <c r="B13955" s="154">
        <v>13871</v>
      </c>
      <c r="C13955" s="41">
        <v>0.24885181975321582</v>
      </c>
      <c r="D13955" s="41"/>
      <c r="E13955" s="41"/>
      <c r="F13955" s="41">
        <v>1.2132678174922984</v>
      </c>
      <c r="G13955" s="41">
        <v>0.49263477642344206</v>
      </c>
      <c r="H13955" s="41"/>
      <c r="I13955" s="41"/>
      <c r="J13955" s="41">
        <v>1.0422458868293876</v>
      </c>
      <c r="K13955" s="41">
        <v>1.1256417559795675</v>
      </c>
      <c r="L13955" s="41"/>
      <c r="M13955" s="41"/>
      <c r="N13955" s="41">
        <v>1.4829950448415485</v>
      </c>
      <c r="O13955" s="41">
        <v>0.5068974526440776</v>
      </c>
      <c r="P13955" s="41"/>
      <c r="Q13955" s="41"/>
      <c r="R13955" s="41">
        <v>1.5596966940298826</v>
      </c>
      <c r="S13955" s="41"/>
      <c r="T13955" s="41">
        <v>0.13637894970815448</v>
      </c>
      <c r="U13955" s="41"/>
      <c r="V13955" s="41">
        <v>1.6348443641138413</v>
      </c>
      <c r="W13955" s="41">
        <v>0.63309508830505301</v>
      </c>
      <c r="X13955" s="41"/>
      <c r="Y13955" s="41"/>
      <c r="Z13955" s="41">
        <v>1.5938927211674783</v>
      </c>
      <c r="AA13955" s="41">
        <v>1.1971060620987002</v>
      </c>
      <c r="AB13955" s="41"/>
      <c r="AC13955" s="41"/>
      <c r="AD13955" s="869">
        <v>1.9640316363479602</v>
      </c>
      <c r="AM13955" s="461"/>
      <c r="AN13955" s="845" t="s">
        <v>2</v>
      </c>
      <c r="AO13955" s="461"/>
      <c r="AP13955" s="461"/>
      <c r="AQ13955" s="461"/>
      <c r="AR13955" s="461"/>
      <c r="AS13955" s="461"/>
      <c r="AT13955" s="461"/>
      <c r="AU13955" s="461"/>
      <c r="AV13955" s="461"/>
      <c r="AW13955" s="461"/>
      <c r="AX13955" s="461"/>
      <c r="AY13955" s="461"/>
      <c r="AZ13955" s="461"/>
      <c r="BA13955" s="461"/>
      <c r="BB13955" s="461"/>
      <c r="BC13955" s="461"/>
      <c r="BD13955" s="461"/>
      <c r="BE13955" s="461"/>
      <c r="BF13955" s="461"/>
      <c r="BG13955" s="461"/>
      <c r="BH13955" s="461"/>
      <c r="BI13955" s="461"/>
      <c r="BJ13955" s="461"/>
      <c r="BK13955" s="461"/>
      <c r="BL13955" s="461"/>
    </row>
    <row r="13956" spans="2:64">
      <c r="B13956" s="154">
        <v>13872</v>
      </c>
      <c r="C13956" s="41">
        <v>1.1686381562475798</v>
      </c>
      <c r="D13956" s="41"/>
      <c r="E13956" s="41"/>
      <c r="F13956" s="41">
        <v>0.42143526336178383</v>
      </c>
      <c r="G13956" s="41">
        <v>1.4627672716554931</v>
      </c>
      <c r="H13956" s="41"/>
      <c r="I13956" s="41">
        <v>5.323853145284492E-2</v>
      </c>
      <c r="J13956" s="41"/>
      <c r="K13956" s="41">
        <v>0.95033451059402974</v>
      </c>
      <c r="L13956" s="41"/>
      <c r="M13956" s="41">
        <v>0.5948481675174897</v>
      </c>
      <c r="N13956" s="41"/>
      <c r="O13956" s="41">
        <v>0.73817232420827694</v>
      </c>
      <c r="P13956" s="41"/>
      <c r="Q13956" s="41"/>
      <c r="R13956" s="41">
        <v>0.22148634788065524</v>
      </c>
      <c r="S13956" s="41">
        <v>1.522661371977001</v>
      </c>
      <c r="T13956" s="41"/>
      <c r="U13956" s="41"/>
      <c r="V13956" s="41">
        <v>0.64977726884810583</v>
      </c>
      <c r="W13956" s="41">
        <v>0.79680984239594865</v>
      </c>
      <c r="X13956" s="41"/>
      <c r="Y13956" s="41">
        <v>0.13794866596741373</v>
      </c>
      <c r="Z13956" s="41"/>
      <c r="AA13956" s="41">
        <v>1.2706745472929168</v>
      </c>
      <c r="AB13956" s="41"/>
      <c r="AC13956" s="41">
        <v>1.0684115617191194</v>
      </c>
      <c r="AD13956" s="869"/>
      <c r="AM13956" s="461"/>
      <c r="AN13956" s="845" t="s">
        <v>2</v>
      </c>
      <c r="AO13956" s="461"/>
      <c r="AP13956" s="461"/>
      <c r="AQ13956" s="461"/>
      <c r="AR13956" s="461"/>
      <c r="AS13956" s="461"/>
      <c r="AT13956" s="461"/>
      <c r="AU13956" s="461"/>
      <c r="AV13956" s="461"/>
      <c r="AW13956" s="461"/>
      <c r="AX13956" s="461"/>
      <c r="AY13956" s="461"/>
      <c r="AZ13956" s="461"/>
      <c r="BA13956" s="461"/>
      <c r="BB13956" s="461"/>
      <c r="BC13956" s="461"/>
      <c r="BD13956" s="461"/>
      <c r="BE13956" s="461"/>
      <c r="BF13956" s="461"/>
      <c r="BG13956" s="461"/>
      <c r="BH13956" s="461"/>
      <c r="BI13956" s="461"/>
      <c r="BJ13956" s="461"/>
      <c r="BK13956" s="461"/>
      <c r="BL13956" s="461"/>
    </row>
    <row r="13957" spans="2:64">
      <c r="B13957" s="154">
        <v>13873</v>
      </c>
      <c r="C13957" s="41">
        <v>1.3424793793326553</v>
      </c>
      <c r="D13957" s="41"/>
      <c r="E13957" s="41"/>
      <c r="F13957" s="41">
        <v>1.0452289064957263</v>
      </c>
      <c r="G13957" s="41">
        <v>1.2909455216020231</v>
      </c>
      <c r="H13957" s="41"/>
      <c r="I13957" s="41"/>
      <c r="J13957" s="41">
        <v>0.74368828713320523</v>
      </c>
      <c r="K13957" s="41">
        <v>1.8288597885892039</v>
      </c>
      <c r="L13957" s="41"/>
      <c r="M13957" s="41"/>
      <c r="N13957" s="41">
        <v>1.2061982281234827</v>
      </c>
      <c r="O13957" s="41">
        <v>1.662321816965149</v>
      </c>
      <c r="P13957" s="41"/>
      <c r="Q13957" s="41">
        <v>0.42609883308120289</v>
      </c>
      <c r="R13957" s="41"/>
      <c r="S13957" s="41">
        <v>1.1213590238192197</v>
      </c>
      <c r="T13957" s="41"/>
      <c r="U13957" s="41"/>
      <c r="V13957" s="41">
        <v>0.15037072797817358</v>
      </c>
      <c r="W13957" s="41">
        <v>1.177741756380793</v>
      </c>
      <c r="X13957" s="41"/>
      <c r="Y13957" s="41"/>
      <c r="Z13957" s="41">
        <v>0.85663035594498371</v>
      </c>
      <c r="AA13957" s="41">
        <v>1.3990995515963627</v>
      </c>
      <c r="AB13957" s="41"/>
      <c r="AC13957" s="41"/>
      <c r="AD13957" s="869">
        <v>0.37604635546516918</v>
      </c>
      <c r="AM13957" s="461"/>
      <c r="AN13957" s="845" t="s">
        <v>2</v>
      </c>
      <c r="AO13957" s="461"/>
      <c r="AP13957" s="461"/>
      <c r="AQ13957" s="461"/>
      <c r="AR13957" s="461"/>
      <c r="AS13957" s="461"/>
      <c r="AT13957" s="461"/>
      <c r="AU13957" s="461"/>
      <c r="AV13957" s="461"/>
      <c r="AW13957" s="461"/>
      <c r="AX13957" s="461"/>
      <c r="AY13957" s="461"/>
      <c r="AZ13957" s="461"/>
      <c r="BA13957" s="461"/>
      <c r="BB13957" s="461"/>
      <c r="BC13957" s="461"/>
      <c r="BD13957" s="461"/>
      <c r="BE13957" s="461"/>
      <c r="BF13957" s="461"/>
      <c r="BG13957" s="461"/>
      <c r="BH13957" s="461"/>
      <c r="BI13957" s="461"/>
      <c r="BJ13957" s="461"/>
      <c r="BK13957" s="461"/>
      <c r="BL13957" s="461"/>
    </row>
    <row r="13958" spans="2:64">
      <c r="B13958" s="154">
        <v>13874</v>
      </c>
      <c r="C13958" s="41"/>
      <c r="D13958" s="41">
        <v>1.0981870976726922</v>
      </c>
      <c r="E13958" s="41"/>
      <c r="F13958" s="41">
        <v>0.13375752611460362</v>
      </c>
      <c r="G13958" s="41">
        <v>0.68907194200527844</v>
      </c>
      <c r="H13958" s="41"/>
      <c r="I13958" s="41">
        <v>0.37110269188343847</v>
      </c>
      <c r="J13958" s="41"/>
      <c r="K13958" s="41"/>
      <c r="L13958" s="41">
        <v>1.4535847887335516</v>
      </c>
      <c r="M13958" s="41">
        <v>0.57968670109982301</v>
      </c>
      <c r="N13958" s="41"/>
      <c r="O13958" s="41"/>
      <c r="P13958" s="41">
        <v>9.2821084460367798E-2</v>
      </c>
      <c r="Q13958" s="41">
        <v>0.53783012371590311</v>
      </c>
      <c r="R13958" s="41"/>
      <c r="S13958" s="41"/>
      <c r="T13958" s="41">
        <v>0.676692159170869</v>
      </c>
      <c r="U13958" s="41"/>
      <c r="V13958" s="41">
        <v>0.23750219815417203</v>
      </c>
      <c r="W13958" s="41"/>
      <c r="X13958" s="41">
        <v>1.3076572501793449</v>
      </c>
      <c r="Y13958" s="41"/>
      <c r="Z13958" s="41">
        <v>0.27963219072742124</v>
      </c>
      <c r="AA13958" s="41"/>
      <c r="AB13958" s="41">
        <v>0.22283373998677933</v>
      </c>
      <c r="AC13958" s="41"/>
      <c r="AD13958" s="869">
        <v>0.11519993977736433</v>
      </c>
      <c r="AM13958" s="461"/>
      <c r="AN13958" s="845" t="s">
        <v>2</v>
      </c>
      <c r="AO13958" s="461"/>
      <c r="AP13958" s="461"/>
      <c r="AQ13958" s="461"/>
      <c r="AR13958" s="461"/>
      <c r="AS13958" s="461"/>
      <c r="AT13958" s="461"/>
      <c r="AU13958" s="461"/>
      <c r="AV13958" s="461"/>
      <c r="AW13958" s="461"/>
      <c r="AX13958" s="461"/>
      <c r="AY13958" s="461"/>
      <c r="AZ13958" s="461"/>
      <c r="BA13958" s="461"/>
      <c r="BB13958" s="461"/>
      <c r="BC13958" s="461"/>
      <c r="BD13958" s="461"/>
      <c r="BE13958" s="461"/>
      <c r="BF13958" s="461"/>
      <c r="BG13958" s="461"/>
      <c r="BH13958" s="461"/>
      <c r="BI13958" s="461"/>
      <c r="BJ13958" s="461"/>
      <c r="BK13958" s="461"/>
      <c r="BL13958" s="461"/>
    </row>
    <row r="13959" spans="2:64">
      <c r="B13959" s="154">
        <v>13875</v>
      </c>
      <c r="C13959" s="41"/>
      <c r="D13959" s="41">
        <v>0.77492838237827999</v>
      </c>
      <c r="E13959" s="41">
        <v>0.24183378921906012</v>
      </c>
      <c r="F13959" s="41"/>
      <c r="G13959" s="41"/>
      <c r="H13959" s="41">
        <v>0.44566883037699956</v>
      </c>
      <c r="I13959" s="41"/>
      <c r="J13959" s="41">
        <v>4.9859360241543603E-2</v>
      </c>
      <c r="K13959" s="41"/>
      <c r="L13959" s="41">
        <v>1.4229748840801313</v>
      </c>
      <c r="M13959" s="41">
        <v>0.36421161107530475</v>
      </c>
      <c r="N13959" s="41"/>
      <c r="O13959" s="41"/>
      <c r="P13959" s="41">
        <v>1.046882428251295</v>
      </c>
      <c r="Q13959" s="41">
        <v>1.435576961576402</v>
      </c>
      <c r="R13959" s="41"/>
      <c r="S13959" s="41"/>
      <c r="T13959" s="41">
        <v>0.78679704561173958</v>
      </c>
      <c r="U13959" s="41">
        <v>0.23546194470691956</v>
      </c>
      <c r="V13959" s="41"/>
      <c r="W13959" s="41"/>
      <c r="X13959" s="41">
        <v>0.49664748618551324</v>
      </c>
      <c r="Y13959" s="41">
        <v>0.37583752573555768</v>
      </c>
      <c r="Z13959" s="41"/>
      <c r="AA13959" s="41"/>
      <c r="AB13959" s="41">
        <v>1.07710126362771</v>
      </c>
      <c r="AC13959" s="41"/>
      <c r="AD13959" s="869">
        <v>0.92489973213654142</v>
      </c>
      <c r="AM13959" s="461"/>
      <c r="AN13959" s="845" t="s">
        <v>2</v>
      </c>
      <c r="AO13959" s="461"/>
      <c r="AP13959" s="461"/>
      <c r="AQ13959" s="461"/>
      <c r="AR13959" s="461"/>
      <c r="AS13959" s="461"/>
      <c r="AT13959" s="461"/>
      <c r="AU13959" s="461"/>
      <c r="AV13959" s="461"/>
      <c r="AW13959" s="461"/>
      <c r="AX13959" s="461"/>
      <c r="AY13959" s="461"/>
      <c r="AZ13959" s="461"/>
      <c r="BA13959" s="461"/>
      <c r="BB13959" s="461"/>
      <c r="BC13959" s="461"/>
      <c r="BD13959" s="461"/>
      <c r="BE13959" s="461"/>
      <c r="BF13959" s="461"/>
      <c r="BG13959" s="461"/>
      <c r="BH13959" s="461"/>
      <c r="BI13959" s="461"/>
      <c r="BJ13959" s="461"/>
      <c r="BK13959" s="461"/>
      <c r="BL13959" s="461"/>
    </row>
    <row r="13960" spans="2:64">
      <c r="B13960" s="154">
        <v>13876</v>
      </c>
      <c r="C13960" s="41">
        <v>5.7995608228097469E-2</v>
      </c>
      <c r="D13960" s="41"/>
      <c r="E13960" s="41"/>
      <c r="F13960" s="41">
        <v>1.1073391768448768</v>
      </c>
      <c r="G13960" s="41">
        <v>0.79180300438245155</v>
      </c>
      <c r="H13960" s="41"/>
      <c r="I13960" s="41"/>
      <c r="J13960" s="41">
        <v>1.4165924439298443</v>
      </c>
      <c r="K13960" s="41">
        <v>0.55717371147985961</v>
      </c>
      <c r="L13960" s="41"/>
      <c r="M13960" s="41"/>
      <c r="N13960" s="41">
        <v>1.0588297872141554</v>
      </c>
      <c r="O13960" s="41">
        <v>0.74312738277069879</v>
      </c>
      <c r="P13960" s="41"/>
      <c r="Q13960" s="41"/>
      <c r="R13960" s="41">
        <v>0.6932257279278109</v>
      </c>
      <c r="S13960" s="41">
        <v>0.69609536829394192</v>
      </c>
      <c r="T13960" s="41"/>
      <c r="U13960" s="41"/>
      <c r="V13960" s="41">
        <v>0.24831362933563617</v>
      </c>
      <c r="W13960" s="41">
        <v>0.54433230341978645</v>
      </c>
      <c r="X13960" s="41"/>
      <c r="Y13960" s="41"/>
      <c r="Z13960" s="41">
        <v>1.1696120951818714</v>
      </c>
      <c r="AA13960" s="41">
        <v>0.68103813772805144</v>
      </c>
      <c r="AB13960" s="41"/>
      <c r="AC13960" s="41"/>
      <c r="AD13960" s="869">
        <v>1.589778604413181</v>
      </c>
      <c r="AM13960" s="461"/>
      <c r="AN13960" s="845" t="s">
        <v>2</v>
      </c>
      <c r="AO13960" s="461"/>
      <c r="AP13960" s="461"/>
      <c r="AQ13960" s="461"/>
      <c r="AR13960" s="461"/>
      <c r="AS13960" s="461"/>
      <c r="AT13960" s="461"/>
      <c r="AU13960" s="461"/>
      <c r="AV13960" s="461"/>
      <c r="AW13960" s="461"/>
      <c r="AX13960" s="461"/>
      <c r="AY13960" s="461"/>
      <c r="AZ13960" s="461"/>
      <c r="BA13960" s="461"/>
      <c r="BB13960" s="461"/>
      <c r="BC13960" s="461"/>
      <c r="BD13960" s="461"/>
      <c r="BE13960" s="461"/>
      <c r="BF13960" s="461"/>
      <c r="BG13960" s="461"/>
      <c r="BH13960" s="461"/>
      <c r="BI13960" s="461"/>
      <c r="BJ13960" s="461"/>
      <c r="BK13960" s="461"/>
      <c r="BL13960" s="461"/>
    </row>
    <row r="13961" spans="2:64">
      <c r="B13961" s="154">
        <v>13877</v>
      </c>
      <c r="C13961" s="41">
        <v>1.4771750289193462</v>
      </c>
      <c r="D13961" s="41"/>
      <c r="E13961" s="41">
        <v>0.85792812975070087</v>
      </c>
      <c r="F13961" s="41"/>
      <c r="G13961" s="41">
        <v>1.1927548564022707</v>
      </c>
      <c r="H13961" s="41"/>
      <c r="I13961" s="41">
        <v>1.586644444604479</v>
      </c>
      <c r="J13961" s="41"/>
      <c r="K13961" s="41">
        <v>0.88743696127834126</v>
      </c>
      <c r="L13961" s="41"/>
      <c r="M13961" s="41">
        <v>0.53450436956129499</v>
      </c>
      <c r="N13961" s="41"/>
      <c r="O13961" s="41">
        <v>1.0465674258887887</v>
      </c>
      <c r="P13961" s="41"/>
      <c r="Q13961" s="41">
        <v>1.0042890356084588</v>
      </c>
      <c r="R13961" s="41"/>
      <c r="S13961" s="41">
        <v>1.1978820112878945</v>
      </c>
      <c r="T13961" s="41"/>
      <c r="U13961" s="41">
        <v>1.2569952195566694</v>
      </c>
      <c r="V13961" s="41"/>
      <c r="W13961" s="41">
        <v>2.1948412317064934</v>
      </c>
      <c r="X13961" s="41"/>
      <c r="Y13961" s="41">
        <v>0.52633587048094033</v>
      </c>
      <c r="Z13961" s="41"/>
      <c r="AA13961" s="41">
        <v>2.0088133081727313</v>
      </c>
      <c r="AB13961" s="41"/>
      <c r="AC13961" s="41"/>
      <c r="AD13961" s="869">
        <v>0.286883589500463</v>
      </c>
      <c r="AM13961" s="461"/>
      <c r="AN13961" s="845" t="s">
        <v>2</v>
      </c>
      <c r="AO13961" s="461"/>
      <c r="AP13961" s="461"/>
      <c r="AQ13961" s="461"/>
      <c r="AR13961" s="461"/>
      <c r="AS13961" s="461"/>
      <c r="AT13961" s="461"/>
      <c r="AU13961" s="461"/>
      <c r="AV13961" s="461"/>
      <c r="AW13961" s="461"/>
      <c r="AX13961" s="461"/>
      <c r="AY13961" s="461"/>
      <c r="AZ13961" s="461"/>
      <c r="BA13961" s="461"/>
      <c r="BB13961" s="461"/>
      <c r="BC13961" s="461"/>
      <c r="BD13961" s="461"/>
      <c r="BE13961" s="461"/>
      <c r="BF13961" s="461"/>
      <c r="BG13961" s="461"/>
      <c r="BH13961" s="461"/>
      <c r="BI13961" s="461"/>
      <c r="BJ13961" s="461"/>
      <c r="BK13961" s="461"/>
      <c r="BL13961" s="461"/>
    </row>
    <row r="13962" spans="2:64">
      <c r="B13962" s="154">
        <v>13878</v>
      </c>
      <c r="C13962" s="41">
        <v>1.3350528277793385</v>
      </c>
      <c r="D13962" s="41"/>
      <c r="E13962" s="41">
        <v>0.45054734687722076</v>
      </c>
      <c r="F13962" s="41"/>
      <c r="G13962" s="41">
        <v>0.31925373594161383</v>
      </c>
      <c r="H13962" s="41"/>
      <c r="I13962" s="41"/>
      <c r="J13962" s="41">
        <v>9.5319230231366042E-2</v>
      </c>
      <c r="K13962" s="41">
        <v>1.2470314698263238</v>
      </c>
      <c r="L13962" s="41"/>
      <c r="M13962" s="41"/>
      <c r="N13962" s="41">
        <v>0.30767192459975612</v>
      </c>
      <c r="O13962" s="41">
        <v>2.2943415292292522</v>
      </c>
      <c r="P13962" s="41"/>
      <c r="Q13962" s="41"/>
      <c r="R13962" s="41">
        <v>0.48262428193394324</v>
      </c>
      <c r="S13962" s="41">
        <v>0.62575857912488231</v>
      </c>
      <c r="T13962" s="41"/>
      <c r="U13962" s="41"/>
      <c r="V13962" s="41">
        <v>9.0061640591285214E-2</v>
      </c>
      <c r="W13962" s="41">
        <v>1.9964160162867148</v>
      </c>
      <c r="X13962" s="41"/>
      <c r="Y13962" s="41">
        <v>0.87683256975079538</v>
      </c>
      <c r="Z13962" s="41"/>
      <c r="AA13962" s="41">
        <v>1.6936387749938728</v>
      </c>
      <c r="AB13962" s="41"/>
      <c r="AC13962" s="41">
        <v>0.93914887008702397</v>
      </c>
      <c r="AD13962" s="869"/>
      <c r="AM13962" s="461"/>
      <c r="AN13962" s="845" t="s">
        <v>2</v>
      </c>
      <c r="AO13962" s="461"/>
      <c r="AP13962" s="461"/>
      <c r="AQ13962" s="461"/>
      <c r="AR13962" s="461"/>
      <c r="AS13962" s="461"/>
      <c r="AT13962" s="461"/>
      <c r="AU13962" s="461"/>
      <c r="AV13962" s="461"/>
      <c r="AW13962" s="461"/>
      <c r="AX13962" s="461"/>
      <c r="AY13962" s="461"/>
      <c r="AZ13962" s="461"/>
      <c r="BA13962" s="461"/>
      <c r="BB13962" s="461"/>
      <c r="BC13962" s="461"/>
      <c r="BD13962" s="461"/>
      <c r="BE13962" s="461"/>
      <c r="BF13962" s="461"/>
      <c r="BG13962" s="461"/>
      <c r="BH13962" s="461"/>
      <c r="BI13962" s="461"/>
      <c r="BJ13962" s="461"/>
      <c r="BK13962" s="461"/>
      <c r="BL13962" s="461"/>
    </row>
    <row r="13963" spans="2:64">
      <c r="B13963" s="154">
        <v>13879</v>
      </c>
      <c r="C13963" s="41">
        <v>0.31140611955786135</v>
      </c>
      <c r="D13963" s="41"/>
      <c r="E13963" s="41">
        <v>0.52158883840680115</v>
      </c>
      <c r="F13963" s="41"/>
      <c r="G13963" s="41">
        <v>0.48645342275630454</v>
      </c>
      <c r="H13963" s="41"/>
      <c r="I13963" s="41">
        <v>0.67302588519709405</v>
      </c>
      <c r="J13963" s="41"/>
      <c r="K13963" s="41"/>
      <c r="L13963" s="41">
        <v>0.87518729219876701</v>
      </c>
      <c r="M13963" s="41">
        <v>1.0641589987178257</v>
      </c>
      <c r="N13963" s="41"/>
      <c r="O13963" s="41"/>
      <c r="P13963" s="41">
        <v>0.45339980716056133</v>
      </c>
      <c r="Q13963" s="41">
        <v>1.0398630170725891</v>
      </c>
      <c r="R13963" s="41"/>
      <c r="S13963" s="41"/>
      <c r="T13963" s="41">
        <v>0.45144468985822345</v>
      </c>
      <c r="U13963" s="41">
        <v>0.60036065844183317</v>
      </c>
      <c r="V13963" s="41"/>
      <c r="W13963" s="41"/>
      <c r="X13963" s="41">
        <v>0.21659732942367432</v>
      </c>
      <c r="Y13963" s="41">
        <v>1.4934336328783151</v>
      </c>
      <c r="Z13963" s="41"/>
      <c r="AA13963" s="41"/>
      <c r="AB13963" s="41">
        <v>0.85155541230855947</v>
      </c>
      <c r="AC13963" s="41">
        <v>0.63143282508163345</v>
      </c>
      <c r="AD13963" s="869"/>
      <c r="AM13963" s="461"/>
      <c r="AN13963" s="845" t="s">
        <v>2</v>
      </c>
      <c r="AO13963" s="461"/>
      <c r="AP13963" s="461"/>
      <c r="AQ13963" s="461"/>
      <c r="AR13963" s="461"/>
      <c r="AS13963" s="461"/>
      <c r="AT13963" s="461"/>
      <c r="AU13963" s="461"/>
      <c r="AV13963" s="461"/>
      <c r="AW13963" s="461"/>
      <c r="AX13963" s="461"/>
      <c r="AY13963" s="461"/>
      <c r="AZ13963" s="461"/>
      <c r="BA13963" s="461"/>
      <c r="BB13963" s="461"/>
      <c r="BC13963" s="461"/>
      <c r="BD13963" s="461"/>
      <c r="BE13963" s="461"/>
      <c r="BF13963" s="461"/>
      <c r="BG13963" s="461"/>
      <c r="BH13963" s="461"/>
      <c r="BI13963" s="461"/>
      <c r="BJ13963" s="461"/>
      <c r="BK13963" s="461"/>
      <c r="BL13963" s="461"/>
    </row>
    <row r="13964" spans="2:64">
      <c r="B13964" s="154">
        <v>13880</v>
      </c>
      <c r="C13964" s="41">
        <v>0.40205118631185605</v>
      </c>
      <c r="D13964" s="41"/>
      <c r="E13964" s="41"/>
      <c r="F13964" s="41">
        <v>0.83977210452315787</v>
      </c>
      <c r="G13964" s="41">
        <v>0.61967671538454927</v>
      </c>
      <c r="H13964" s="41"/>
      <c r="I13964" s="41"/>
      <c r="J13964" s="41">
        <v>0.92242817526839793</v>
      </c>
      <c r="K13964" s="41">
        <v>3.2194769598815585E-2</v>
      </c>
      <c r="L13964" s="41"/>
      <c r="M13964" s="41"/>
      <c r="N13964" s="41">
        <v>0.24567123798962742</v>
      </c>
      <c r="O13964" s="41">
        <v>0.4249394331212884</v>
      </c>
      <c r="P13964" s="41"/>
      <c r="Q13964" s="41"/>
      <c r="R13964" s="41">
        <v>1.3962397084482834</v>
      </c>
      <c r="S13964" s="41">
        <v>1.0355948435748037</v>
      </c>
      <c r="T13964" s="41"/>
      <c r="U13964" s="41"/>
      <c r="V13964" s="41">
        <v>1.2970494816643743</v>
      </c>
      <c r="W13964" s="41">
        <v>0.7817276176611867</v>
      </c>
      <c r="X13964" s="41"/>
      <c r="Y13964" s="41"/>
      <c r="Z13964" s="41">
        <v>0.66700833646734481</v>
      </c>
      <c r="AA13964" s="41">
        <v>0.88120522053247097</v>
      </c>
      <c r="AB13964" s="41"/>
      <c r="AC13964" s="41"/>
      <c r="AD13964" s="869">
        <v>0.80822667295038042</v>
      </c>
      <c r="AM13964" s="461"/>
      <c r="AN13964" s="845" t="s">
        <v>2</v>
      </c>
      <c r="AO13964" s="461"/>
      <c r="AP13964" s="461"/>
      <c r="AQ13964" s="461"/>
      <c r="AR13964" s="461"/>
      <c r="AS13964" s="461"/>
      <c r="AT13964" s="461"/>
      <c r="AU13964" s="461"/>
      <c r="AV13964" s="461"/>
      <c r="AW13964" s="461"/>
      <c r="AX13964" s="461"/>
      <c r="AY13964" s="461"/>
      <c r="AZ13964" s="461"/>
      <c r="BA13964" s="461"/>
      <c r="BB13964" s="461"/>
      <c r="BC13964" s="461"/>
      <c r="BD13964" s="461"/>
      <c r="BE13964" s="461"/>
      <c r="BF13964" s="461"/>
      <c r="BG13964" s="461"/>
      <c r="BH13964" s="461"/>
      <c r="BI13964" s="461"/>
      <c r="BJ13964" s="461"/>
      <c r="BK13964" s="461"/>
      <c r="BL13964" s="461"/>
    </row>
    <row r="13965" spans="2:64">
      <c r="B13965" s="154">
        <v>13881</v>
      </c>
      <c r="C13965" s="41">
        <v>1.1001786907774096</v>
      </c>
      <c r="D13965" s="41"/>
      <c r="E13965" s="41"/>
      <c r="F13965" s="41">
        <v>2.0649515931643746E-3</v>
      </c>
      <c r="G13965" s="41">
        <v>0.71782020678703873</v>
      </c>
      <c r="H13965" s="41"/>
      <c r="I13965" s="41"/>
      <c r="J13965" s="41">
        <v>0.52543896488441844</v>
      </c>
      <c r="K13965" s="41">
        <v>0.29599695388673092</v>
      </c>
      <c r="L13965" s="41"/>
      <c r="M13965" s="41">
        <v>3.1033763314537836E-2</v>
      </c>
      <c r="N13965" s="41"/>
      <c r="O13965" s="41"/>
      <c r="P13965" s="41">
        <v>0.68982614457676084</v>
      </c>
      <c r="Q13965" s="41"/>
      <c r="R13965" s="41">
        <v>0.2736842766217279</v>
      </c>
      <c r="S13965" s="41">
        <v>0.73980763914313674</v>
      </c>
      <c r="T13965" s="41"/>
      <c r="U13965" s="41"/>
      <c r="V13965" s="41">
        <v>0.49094647994547652</v>
      </c>
      <c r="W13965" s="41">
        <v>0.66168882208572832</v>
      </c>
      <c r="X13965" s="41"/>
      <c r="Y13965" s="41"/>
      <c r="Z13965" s="41">
        <v>0.65317889790843287</v>
      </c>
      <c r="AA13965" s="41">
        <v>0.7502376681941072</v>
      </c>
      <c r="AB13965" s="41"/>
      <c r="AC13965" s="41"/>
      <c r="AD13965" s="869">
        <v>0.64027183129768483</v>
      </c>
      <c r="AM13965" s="461"/>
      <c r="AN13965" s="845" t="s">
        <v>2</v>
      </c>
      <c r="AO13965" s="461"/>
      <c r="AP13965" s="461"/>
      <c r="AQ13965" s="461"/>
      <c r="AR13965" s="461"/>
      <c r="AS13965" s="461"/>
      <c r="AT13965" s="461"/>
      <c r="AU13965" s="461"/>
      <c r="AV13965" s="461"/>
      <c r="AW13965" s="461"/>
      <c r="AX13965" s="461"/>
      <c r="AY13965" s="461"/>
      <c r="AZ13965" s="461"/>
      <c r="BA13965" s="461"/>
      <c r="BB13965" s="461"/>
      <c r="BC13965" s="461"/>
      <c r="BD13965" s="461"/>
      <c r="BE13965" s="461"/>
      <c r="BF13965" s="461"/>
      <c r="BG13965" s="461"/>
      <c r="BH13965" s="461"/>
      <c r="BI13965" s="461"/>
      <c r="BJ13965" s="461"/>
      <c r="BK13965" s="461"/>
      <c r="BL13965" s="461"/>
    </row>
    <row r="13966" spans="2:64">
      <c r="B13966" s="154">
        <v>13882</v>
      </c>
      <c r="C13966" s="41">
        <v>0.22530937199648612</v>
      </c>
      <c r="D13966" s="41"/>
      <c r="E13966" s="41"/>
      <c r="F13966" s="41">
        <v>1.0645276051106221</v>
      </c>
      <c r="G13966" s="41">
        <v>0.10758437507339877</v>
      </c>
      <c r="H13966" s="41"/>
      <c r="I13966" s="41"/>
      <c r="J13966" s="41">
        <v>1.044943186419923</v>
      </c>
      <c r="K13966" s="41"/>
      <c r="L13966" s="41">
        <v>0.23802286659197028</v>
      </c>
      <c r="M13966" s="41"/>
      <c r="N13966" s="41">
        <v>0.82771578580318061</v>
      </c>
      <c r="O13966" s="41"/>
      <c r="P13966" s="41">
        <v>0.6319355212579153</v>
      </c>
      <c r="Q13966" s="41">
        <v>6.1092966358991183E-2</v>
      </c>
      <c r="R13966" s="41"/>
      <c r="S13966" s="41"/>
      <c r="T13966" s="41">
        <v>0.21061803729503467</v>
      </c>
      <c r="U13966" s="41"/>
      <c r="V13966" s="41">
        <v>0.66003153208506982</v>
      </c>
      <c r="W13966" s="41"/>
      <c r="X13966" s="41">
        <v>8.4263190762919021E-2</v>
      </c>
      <c r="Y13966" s="41"/>
      <c r="Z13966" s="41">
        <v>0.70313745531041993</v>
      </c>
      <c r="AA13966" s="41"/>
      <c r="AB13966" s="41">
        <v>0.86743346006101896</v>
      </c>
      <c r="AC13966" s="41"/>
      <c r="AD13966" s="869">
        <v>0.52474662288054152</v>
      </c>
      <c r="AM13966" s="461"/>
      <c r="AN13966" s="845" t="s">
        <v>2</v>
      </c>
      <c r="AO13966" s="461"/>
      <c r="AP13966" s="461"/>
      <c r="AQ13966" s="461"/>
      <c r="AR13966" s="461"/>
      <c r="AS13966" s="461"/>
      <c r="AT13966" s="461"/>
      <c r="AU13966" s="461"/>
      <c r="AV13966" s="461"/>
      <c r="AW13966" s="461"/>
      <c r="AX13966" s="461"/>
      <c r="AY13966" s="461"/>
      <c r="AZ13966" s="461"/>
      <c r="BA13966" s="461"/>
      <c r="BB13966" s="461"/>
      <c r="BC13966" s="461"/>
      <c r="BD13966" s="461"/>
      <c r="BE13966" s="461"/>
      <c r="BF13966" s="461"/>
      <c r="BG13966" s="461"/>
      <c r="BH13966" s="461"/>
      <c r="BI13966" s="461"/>
      <c r="BJ13966" s="461"/>
      <c r="BK13966" s="461"/>
      <c r="BL13966" s="461"/>
    </row>
    <row r="13967" spans="2:64">
      <c r="B13967" s="154">
        <v>13883</v>
      </c>
      <c r="C13967" s="41"/>
      <c r="D13967" s="41">
        <v>0.25225596112736881</v>
      </c>
      <c r="E13967" s="41">
        <v>0.533912079333139</v>
      </c>
      <c r="F13967" s="41"/>
      <c r="G13967" s="41"/>
      <c r="H13967" s="41">
        <v>0.75618440668795783</v>
      </c>
      <c r="I13967" s="41">
        <v>0.18073361360198115</v>
      </c>
      <c r="J13967" s="41"/>
      <c r="K13967" s="41">
        <v>0.29616647567803756</v>
      </c>
      <c r="L13967" s="41"/>
      <c r="M13967" s="41"/>
      <c r="N13967" s="41">
        <v>0.49984886622061947</v>
      </c>
      <c r="O13967" s="41">
        <v>0.4195808950811904</v>
      </c>
      <c r="P13967" s="41"/>
      <c r="Q13967" s="41">
        <v>0.66010389173089645</v>
      </c>
      <c r="R13967" s="41"/>
      <c r="S13967" s="41"/>
      <c r="T13967" s="41">
        <v>0.4586955740133149</v>
      </c>
      <c r="U13967" s="41">
        <v>0.41595109735333796</v>
      </c>
      <c r="V13967" s="41"/>
      <c r="W13967" s="41"/>
      <c r="X13967" s="41">
        <v>0.36821752354446752</v>
      </c>
      <c r="Y13967" s="41">
        <v>0.170288497260972</v>
      </c>
      <c r="Z13967" s="41"/>
      <c r="AA13967" s="41"/>
      <c r="AB13967" s="41">
        <v>0.58101113532715276</v>
      </c>
      <c r="AC13967" s="41"/>
      <c r="AD13967" s="869">
        <v>9.3584938879072335E-2</v>
      </c>
      <c r="AM13967" s="461"/>
      <c r="AN13967" s="845" t="s">
        <v>2</v>
      </c>
      <c r="AO13967" s="461"/>
      <c r="AP13967" s="461"/>
      <c r="AQ13967" s="461"/>
      <c r="AR13967" s="461"/>
      <c r="AS13967" s="461"/>
      <c r="AT13967" s="461"/>
      <c r="AU13967" s="461"/>
      <c r="AV13967" s="461"/>
      <c r="AW13967" s="461"/>
      <c r="AX13967" s="461"/>
      <c r="AY13967" s="461"/>
      <c r="AZ13967" s="461"/>
      <c r="BA13967" s="461"/>
      <c r="BB13967" s="461"/>
      <c r="BC13967" s="461"/>
      <c r="BD13967" s="461"/>
      <c r="BE13967" s="461"/>
      <c r="BF13967" s="461"/>
      <c r="BG13967" s="461"/>
      <c r="BH13967" s="461"/>
      <c r="BI13967" s="461"/>
      <c r="BJ13967" s="461"/>
      <c r="BK13967" s="461"/>
      <c r="BL13967" s="461"/>
    </row>
    <row r="13968" spans="2:64">
      <c r="B13968" s="154">
        <v>13884</v>
      </c>
      <c r="C13968" s="41"/>
      <c r="D13968" s="41">
        <v>2.8130446150021107</v>
      </c>
      <c r="E13968" s="41">
        <v>1.6885758313840336</v>
      </c>
      <c r="F13968" s="41"/>
      <c r="G13968" s="41"/>
      <c r="H13968" s="41">
        <v>2.2043850877834297</v>
      </c>
      <c r="I13968" s="41">
        <v>1.394549525750453</v>
      </c>
      <c r="J13968" s="41"/>
      <c r="K13968" s="41"/>
      <c r="L13968" s="41">
        <v>1.7437674757197346</v>
      </c>
      <c r="M13968" s="41">
        <v>0.31730450469768956</v>
      </c>
      <c r="N13968" s="41"/>
      <c r="O13968" s="41"/>
      <c r="P13968" s="41">
        <v>1.6270656999571411</v>
      </c>
      <c r="Q13968" s="41">
        <v>0.27887722978471013</v>
      </c>
      <c r="R13968" s="41"/>
      <c r="S13968" s="41"/>
      <c r="T13968" s="41">
        <v>1.729586898738225</v>
      </c>
      <c r="U13968" s="41">
        <v>1.4884096132017961</v>
      </c>
      <c r="V13968" s="41"/>
      <c r="W13968" s="41"/>
      <c r="X13968" s="41">
        <v>1.0319371413223866</v>
      </c>
      <c r="Y13968" s="41">
        <v>0.74513522284587319</v>
      </c>
      <c r="Z13968" s="41"/>
      <c r="AA13968" s="41"/>
      <c r="AB13968" s="41">
        <v>1.0943672527063084</v>
      </c>
      <c r="AC13968" s="41">
        <v>1.3921418409546409</v>
      </c>
      <c r="AD13968" s="869"/>
      <c r="AM13968" s="461"/>
      <c r="AN13968" s="845" t="s">
        <v>2</v>
      </c>
      <c r="AO13968" s="461"/>
      <c r="AP13968" s="461"/>
      <c r="AQ13968" s="461"/>
      <c r="AR13968" s="461"/>
      <c r="AS13968" s="461"/>
      <c r="AT13968" s="461"/>
      <c r="AU13968" s="461"/>
      <c r="AV13968" s="461"/>
      <c r="AW13968" s="461"/>
      <c r="AX13968" s="461"/>
      <c r="AY13968" s="461"/>
      <c r="AZ13968" s="461"/>
      <c r="BA13968" s="461"/>
      <c r="BB13968" s="461"/>
      <c r="BC13968" s="461"/>
      <c r="BD13968" s="461"/>
      <c r="BE13968" s="461"/>
      <c r="BF13968" s="461"/>
      <c r="BG13968" s="461"/>
      <c r="BH13968" s="461"/>
      <c r="BI13968" s="461"/>
      <c r="BJ13968" s="461"/>
      <c r="BK13968" s="461"/>
      <c r="BL13968" s="461"/>
    </row>
    <row r="13969" spans="2:64">
      <c r="B13969" s="154">
        <v>13885</v>
      </c>
      <c r="C13969" s="41"/>
      <c r="D13969" s="41">
        <v>6.5346502188216596E-2</v>
      </c>
      <c r="E13969" s="41">
        <v>4.9471714084109095E-2</v>
      </c>
      <c r="F13969" s="41"/>
      <c r="G13969" s="41">
        <v>0.25267631615793917</v>
      </c>
      <c r="H13969" s="41"/>
      <c r="I13969" s="41"/>
      <c r="J13969" s="41">
        <v>0.36913663097502281</v>
      </c>
      <c r="K13969" s="41">
        <v>0.31833844340301631</v>
      </c>
      <c r="L13969" s="41"/>
      <c r="M13969" s="41">
        <v>0.57658384659584794</v>
      </c>
      <c r="N13969" s="41"/>
      <c r="O13969" s="41">
        <v>1.0914199811840344</v>
      </c>
      <c r="P13969" s="41"/>
      <c r="Q13969" s="41">
        <v>0.22770341255523271</v>
      </c>
      <c r="R13969" s="41"/>
      <c r="S13969" s="41"/>
      <c r="T13969" s="41">
        <v>0.50273225406471311</v>
      </c>
      <c r="U13969" s="41">
        <v>0.92064733155584699</v>
      </c>
      <c r="V13969" s="41"/>
      <c r="W13969" s="41">
        <v>1.2367843443998019</v>
      </c>
      <c r="X13969" s="41"/>
      <c r="Y13969" s="41">
        <v>0.22494360760974422</v>
      </c>
      <c r="Z13969" s="41"/>
      <c r="AA13969" s="41">
        <v>0.16280295086864177</v>
      </c>
      <c r="AB13969" s="41"/>
      <c r="AC13969" s="41">
        <v>0.71839415540929019</v>
      </c>
      <c r="AD13969" s="869"/>
      <c r="AM13969" s="461"/>
      <c r="AN13969" s="845" t="s">
        <v>2</v>
      </c>
      <c r="AO13969" s="461"/>
      <c r="AP13969" s="461"/>
      <c r="AQ13969" s="461"/>
      <c r="AR13969" s="461"/>
      <c r="AS13969" s="461"/>
      <c r="AT13969" s="461"/>
      <c r="AU13969" s="461"/>
      <c r="AV13969" s="461"/>
      <c r="AW13969" s="461"/>
      <c r="AX13969" s="461"/>
      <c r="AY13969" s="461"/>
      <c r="AZ13969" s="461"/>
      <c r="BA13969" s="461"/>
      <c r="BB13969" s="461"/>
      <c r="BC13969" s="461"/>
      <c r="BD13969" s="461"/>
      <c r="BE13969" s="461"/>
      <c r="BF13969" s="461"/>
      <c r="BG13969" s="461"/>
      <c r="BH13969" s="461"/>
      <c r="BI13969" s="461"/>
      <c r="BJ13969" s="461"/>
      <c r="BK13969" s="461"/>
      <c r="BL13969" s="461"/>
    </row>
    <row r="13970" spans="2:64">
      <c r="B13970" s="154">
        <v>13886</v>
      </c>
      <c r="C13970" s="41"/>
      <c r="D13970" s="41">
        <v>0.12864612698979586</v>
      </c>
      <c r="E13970" s="41"/>
      <c r="F13970" s="41">
        <v>1.1329784049565335</v>
      </c>
      <c r="G13970" s="41">
        <v>0.11430037897391701</v>
      </c>
      <c r="H13970" s="41"/>
      <c r="I13970" s="41"/>
      <c r="J13970" s="41">
        <v>0.53938843155118443</v>
      </c>
      <c r="K13970" s="41">
        <v>0.12445565284022987</v>
      </c>
      <c r="L13970" s="41"/>
      <c r="M13970" s="41"/>
      <c r="N13970" s="41">
        <v>0.1952306809618784</v>
      </c>
      <c r="O13970" s="41"/>
      <c r="P13970" s="41">
        <v>0.35517644928938091</v>
      </c>
      <c r="Q13970" s="41"/>
      <c r="R13970" s="41">
        <v>0.41768206641217637</v>
      </c>
      <c r="S13970" s="41"/>
      <c r="T13970" s="41">
        <v>0.56130349785448475</v>
      </c>
      <c r="U13970" s="41">
        <v>0.19983291419235322</v>
      </c>
      <c r="V13970" s="41"/>
      <c r="W13970" s="41"/>
      <c r="X13970" s="41">
        <v>0.25394842472861556</v>
      </c>
      <c r="Y13970" s="41"/>
      <c r="Z13970" s="41">
        <v>0.48823813149839812</v>
      </c>
      <c r="AA13970" s="41"/>
      <c r="AB13970" s="41">
        <v>0.17004659849532475</v>
      </c>
      <c r="AC13970" s="41"/>
      <c r="AD13970" s="869">
        <v>1.4884002837609029</v>
      </c>
      <c r="AM13970" s="461"/>
      <c r="AN13970" s="845" t="s">
        <v>2</v>
      </c>
      <c r="AO13970" s="461"/>
      <c r="AP13970" s="461"/>
      <c r="AQ13970" s="461"/>
      <c r="AR13970" s="461"/>
      <c r="AS13970" s="461"/>
      <c r="AT13970" s="461"/>
      <c r="AU13970" s="461"/>
      <c r="AV13970" s="461"/>
      <c r="AW13970" s="461"/>
      <c r="AX13970" s="461"/>
      <c r="AY13970" s="461"/>
      <c r="AZ13970" s="461"/>
      <c r="BA13970" s="461"/>
      <c r="BB13970" s="461"/>
      <c r="BC13970" s="461"/>
      <c r="BD13970" s="461"/>
      <c r="BE13970" s="461"/>
      <c r="BF13970" s="461"/>
      <c r="BG13970" s="461"/>
      <c r="BH13970" s="461"/>
      <c r="BI13970" s="461"/>
      <c r="BJ13970" s="461"/>
      <c r="BK13970" s="461"/>
      <c r="BL13970" s="461"/>
    </row>
    <row r="13971" spans="2:64">
      <c r="B13971" s="154">
        <v>13887</v>
      </c>
      <c r="C13971" s="41"/>
      <c r="D13971" s="41">
        <v>0.57326749677422317</v>
      </c>
      <c r="E13971" s="41">
        <v>0.70788346622138076</v>
      </c>
      <c r="F13971" s="41"/>
      <c r="G13971" s="41">
        <v>0.13414716604674096</v>
      </c>
      <c r="H13971" s="41"/>
      <c r="I13971" s="41">
        <v>0.37211843237388353</v>
      </c>
      <c r="J13971" s="41"/>
      <c r="K13971" s="41">
        <v>0.45272576185932928</v>
      </c>
      <c r="L13971" s="41"/>
      <c r="M13971" s="41">
        <v>0.23308526079591024</v>
      </c>
      <c r="N13971" s="41"/>
      <c r="O13971" s="41"/>
      <c r="P13971" s="41">
        <v>0.14798340135333338</v>
      </c>
      <c r="Q13971" s="41"/>
      <c r="R13971" s="41">
        <v>0.18909667406575772</v>
      </c>
      <c r="S13971" s="41"/>
      <c r="T13971" s="41">
        <v>0.44504385440279176</v>
      </c>
      <c r="U13971" s="41"/>
      <c r="V13971" s="41">
        <v>0.30884522562181843</v>
      </c>
      <c r="W13971" s="41"/>
      <c r="X13971" s="41">
        <v>0.36408818905510931</v>
      </c>
      <c r="Y13971" s="41">
        <v>0.28301399385161963</v>
      </c>
      <c r="Z13971" s="41"/>
      <c r="AA13971" s="41">
        <v>0.86365354178125364</v>
      </c>
      <c r="AB13971" s="41"/>
      <c r="AC13971" s="41">
        <v>1.9100039721495266E-2</v>
      </c>
      <c r="AD13971" s="869"/>
      <c r="AM13971" s="461"/>
      <c r="AN13971" s="845" t="s">
        <v>2</v>
      </c>
      <c r="AO13971" s="461"/>
      <c r="AP13971" s="461"/>
      <c r="AQ13971" s="461"/>
      <c r="AR13971" s="461"/>
      <c r="AS13971" s="461"/>
      <c r="AT13971" s="461"/>
      <c r="AU13971" s="461"/>
      <c r="AV13971" s="461"/>
      <c r="AW13971" s="461"/>
      <c r="AX13971" s="461"/>
      <c r="AY13971" s="461"/>
      <c r="AZ13971" s="461"/>
      <c r="BA13971" s="461"/>
      <c r="BB13971" s="461"/>
      <c r="BC13971" s="461"/>
      <c r="BD13971" s="461"/>
      <c r="BE13971" s="461"/>
      <c r="BF13971" s="461"/>
      <c r="BG13971" s="461"/>
      <c r="BH13971" s="461"/>
      <c r="BI13971" s="461"/>
      <c r="BJ13971" s="461"/>
      <c r="BK13971" s="461"/>
      <c r="BL13971" s="461"/>
    </row>
    <row r="13972" spans="2:64">
      <c r="B13972" s="154">
        <v>13888</v>
      </c>
      <c r="C13972" s="41"/>
      <c r="D13972" s="41">
        <v>1.6643507921295864</v>
      </c>
      <c r="E13972" s="41"/>
      <c r="F13972" s="41">
        <v>0.34991333629107085</v>
      </c>
      <c r="G13972" s="41"/>
      <c r="H13972" s="41">
        <v>0.60746792628758184</v>
      </c>
      <c r="I13972" s="41"/>
      <c r="J13972" s="41">
        <v>1.324018950847196</v>
      </c>
      <c r="K13972" s="41"/>
      <c r="L13972" s="41">
        <v>1.4256488151923972</v>
      </c>
      <c r="M13972" s="41"/>
      <c r="N13972" s="41">
        <v>1.3139314036141283</v>
      </c>
      <c r="O13972" s="41"/>
      <c r="P13972" s="41">
        <v>0.7220221144826765</v>
      </c>
      <c r="Q13972" s="41"/>
      <c r="R13972" s="41">
        <v>1.441114848797213</v>
      </c>
      <c r="S13972" s="41"/>
      <c r="T13972" s="41">
        <v>1.4632842713712455</v>
      </c>
      <c r="U13972" s="41"/>
      <c r="V13972" s="41">
        <v>0.52642750046779963</v>
      </c>
      <c r="W13972" s="41"/>
      <c r="X13972" s="41">
        <v>0.97895351738039504</v>
      </c>
      <c r="Y13972" s="41"/>
      <c r="Z13972" s="41">
        <v>0.84246342514293515</v>
      </c>
      <c r="AA13972" s="41"/>
      <c r="AB13972" s="41">
        <v>1.4032950248589635</v>
      </c>
      <c r="AC13972" s="41"/>
      <c r="AD13972" s="869">
        <v>1.289861178035864</v>
      </c>
      <c r="AM13972" s="461"/>
      <c r="AN13972" s="845" t="s">
        <v>2</v>
      </c>
      <c r="AO13972" s="461"/>
      <c r="AP13972" s="461"/>
      <c r="AQ13972" s="461"/>
      <c r="AR13972" s="461"/>
      <c r="AS13972" s="461"/>
      <c r="AT13972" s="461"/>
      <c r="AU13972" s="461"/>
      <c r="AV13972" s="461"/>
      <c r="AW13972" s="461"/>
      <c r="AX13972" s="461"/>
      <c r="AY13972" s="461"/>
      <c r="AZ13972" s="461"/>
      <c r="BA13972" s="461"/>
      <c r="BB13972" s="461"/>
      <c r="BC13972" s="461"/>
      <c r="BD13972" s="461"/>
      <c r="BE13972" s="461"/>
      <c r="BF13972" s="461"/>
      <c r="BG13972" s="461"/>
      <c r="BH13972" s="461"/>
      <c r="BI13972" s="461"/>
      <c r="BJ13972" s="461"/>
      <c r="BK13972" s="461"/>
      <c r="BL13972" s="461"/>
    </row>
    <row r="13973" spans="2:64">
      <c r="B13973" s="154">
        <v>13889</v>
      </c>
      <c r="C13973" s="41"/>
      <c r="D13973" s="41">
        <v>0.36681484926016034</v>
      </c>
      <c r="E13973" s="41"/>
      <c r="F13973" s="41">
        <v>1.3122295404885054</v>
      </c>
      <c r="G13973" s="41">
        <v>0.141262429894115</v>
      </c>
      <c r="H13973" s="41"/>
      <c r="I13973" s="41"/>
      <c r="J13973" s="41">
        <v>1.4462665969185351</v>
      </c>
      <c r="K13973" s="41">
        <v>0.14874907036996601</v>
      </c>
      <c r="L13973" s="41"/>
      <c r="M13973" s="41"/>
      <c r="N13973" s="41">
        <v>0.32313232285926452</v>
      </c>
      <c r="O13973" s="41">
        <v>1.5079487285105031</v>
      </c>
      <c r="P13973" s="41"/>
      <c r="Q13973" s="41"/>
      <c r="R13973" s="41">
        <v>1.0819866654567876</v>
      </c>
      <c r="S13973" s="41">
        <v>0.17652077126068871</v>
      </c>
      <c r="T13973" s="41"/>
      <c r="U13973" s="41"/>
      <c r="V13973" s="41">
        <v>2.3176833420352625</v>
      </c>
      <c r="W13973" s="41">
        <v>3.7966145065078019E-2</v>
      </c>
      <c r="X13973" s="41"/>
      <c r="Y13973" s="41"/>
      <c r="Z13973" s="41">
        <v>1.3707030125246602</v>
      </c>
      <c r="AA13973" s="41">
        <v>0.52516500233302599</v>
      </c>
      <c r="AB13973" s="41"/>
      <c r="AC13973" s="41"/>
      <c r="AD13973" s="869">
        <v>1.7090545760046487</v>
      </c>
      <c r="AM13973" s="461"/>
      <c r="AN13973" s="845" t="s">
        <v>2</v>
      </c>
      <c r="AO13973" s="461"/>
      <c r="AP13973" s="461"/>
      <c r="AQ13973" s="461"/>
      <c r="AR13973" s="461"/>
      <c r="AS13973" s="461"/>
      <c r="AT13973" s="461"/>
      <c r="AU13973" s="461"/>
      <c r="AV13973" s="461"/>
      <c r="AW13973" s="461"/>
      <c r="AX13973" s="461"/>
      <c r="AY13973" s="461"/>
      <c r="AZ13973" s="461"/>
      <c r="BA13973" s="461"/>
      <c r="BB13973" s="461"/>
      <c r="BC13973" s="461"/>
      <c r="BD13973" s="461"/>
      <c r="BE13973" s="461"/>
      <c r="BF13973" s="461"/>
      <c r="BG13973" s="461"/>
      <c r="BH13973" s="461"/>
      <c r="BI13973" s="461"/>
      <c r="BJ13973" s="461"/>
      <c r="BK13973" s="461"/>
      <c r="BL13973" s="461"/>
    </row>
    <row r="13974" spans="2:64">
      <c r="B13974" s="154">
        <v>13890</v>
      </c>
      <c r="C13974" s="41">
        <v>0.57849023046790515</v>
      </c>
      <c r="D13974" s="41"/>
      <c r="E13974" s="41"/>
      <c r="F13974" s="41">
        <v>0.20775163425131149</v>
      </c>
      <c r="G13974" s="41">
        <v>0.65803303253542378</v>
      </c>
      <c r="H13974" s="41"/>
      <c r="I13974" s="41"/>
      <c r="J13974" s="41">
        <v>0.26416842779962929</v>
      </c>
      <c r="K13974" s="41">
        <v>0.55544331347252773</v>
      </c>
      <c r="L13974" s="41"/>
      <c r="M13974" s="41"/>
      <c r="N13974" s="41">
        <v>0.3536200160688337</v>
      </c>
      <c r="O13974" s="41">
        <v>1.4610481196323344</v>
      </c>
      <c r="P13974" s="41"/>
      <c r="Q13974" s="41"/>
      <c r="R13974" s="41">
        <v>0.26472036146374478</v>
      </c>
      <c r="S13974" s="41">
        <v>9.9898191618262674E-2</v>
      </c>
      <c r="T13974" s="41"/>
      <c r="U13974" s="41"/>
      <c r="V13974" s="41">
        <v>4.2063740395562592E-2</v>
      </c>
      <c r="W13974" s="41">
        <v>0.28874896018012047</v>
      </c>
      <c r="X13974" s="41"/>
      <c r="Y13974" s="41"/>
      <c r="Z13974" s="41">
        <v>0.24525711839386216</v>
      </c>
      <c r="AA13974" s="41">
        <v>0.25466751160082546</v>
      </c>
      <c r="AB13974" s="41"/>
      <c r="AC13974" s="41"/>
      <c r="AD13974" s="869">
        <v>0.26000382161833613</v>
      </c>
      <c r="AM13974" s="461"/>
      <c r="AN13974" s="845" t="s">
        <v>2</v>
      </c>
      <c r="AO13974" s="461"/>
      <c r="AP13974" s="461"/>
      <c r="AQ13974" s="461"/>
      <c r="AR13974" s="461"/>
      <c r="AS13974" s="461"/>
      <c r="AT13974" s="461"/>
      <c r="AU13974" s="461"/>
      <c r="AV13974" s="461"/>
      <c r="AW13974" s="461"/>
      <c r="AX13974" s="461"/>
      <c r="AY13974" s="461"/>
      <c r="AZ13974" s="461"/>
      <c r="BA13974" s="461"/>
      <c r="BB13974" s="461"/>
      <c r="BC13974" s="461"/>
      <c r="BD13974" s="461"/>
      <c r="BE13974" s="461"/>
      <c r="BF13974" s="461"/>
      <c r="BG13974" s="461"/>
      <c r="BH13974" s="461"/>
      <c r="BI13974" s="461"/>
      <c r="BJ13974" s="461"/>
      <c r="BK13974" s="461"/>
      <c r="BL13974" s="461"/>
    </row>
    <row r="13975" spans="2:64">
      <c r="B13975" s="154">
        <v>13891</v>
      </c>
      <c r="C13975" s="41"/>
      <c r="D13975" s="41">
        <v>0.19601556836602493</v>
      </c>
      <c r="E13975" s="41"/>
      <c r="F13975" s="41">
        <v>2.1435467993887296</v>
      </c>
      <c r="G13975" s="41"/>
      <c r="H13975" s="41">
        <v>0.51021427951639342</v>
      </c>
      <c r="I13975" s="41"/>
      <c r="J13975" s="41">
        <v>1.3865694610842456</v>
      </c>
      <c r="K13975" s="41">
        <v>4.190885383180333E-2</v>
      </c>
      <c r="L13975" s="41"/>
      <c r="M13975" s="41"/>
      <c r="N13975" s="41">
        <v>1.0804967319385293E-2</v>
      </c>
      <c r="O13975" s="41"/>
      <c r="P13975" s="41">
        <v>0.81084907468825829</v>
      </c>
      <c r="Q13975" s="41"/>
      <c r="R13975" s="41">
        <v>0.60940197120644723</v>
      </c>
      <c r="S13975" s="41"/>
      <c r="T13975" s="41">
        <v>0.59010345997721503</v>
      </c>
      <c r="U13975" s="41"/>
      <c r="V13975" s="41">
        <v>0.59658160824452233</v>
      </c>
      <c r="W13975" s="41"/>
      <c r="X13975" s="41">
        <v>1.1276325476089726</v>
      </c>
      <c r="Y13975" s="41"/>
      <c r="Z13975" s="41">
        <v>1.908174788464114</v>
      </c>
      <c r="AA13975" s="41"/>
      <c r="AB13975" s="41">
        <v>1.0253634869230666</v>
      </c>
      <c r="AC13975" s="41"/>
      <c r="AD13975" s="869">
        <v>0.84423738889541555</v>
      </c>
      <c r="AM13975" s="461"/>
      <c r="AN13975" s="845" t="s">
        <v>2</v>
      </c>
      <c r="AO13975" s="461"/>
      <c r="AP13975" s="461"/>
      <c r="AQ13975" s="461"/>
      <c r="AR13975" s="461"/>
      <c r="AS13975" s="461"/>
      <c r="AT13975" s="461"/>
      <c r="AU13975" s="461"/>
      <c r="AV13975" s="461"/>
      <c r="AW13975" s="461"/>
      <c r="AX13975" s="461"/>
      <c r="AY13975" s="461"/>
      <c r="AZ13975" s="461"/>
      <c r="BA13975" s="461"/>
      <c r="BB13975" s="461"/>
      <c r="BC13975" s="461"/>
      <c r="BD13975" s="461"/>
      <c r="BE13975" s="461"/>
      <c r="BF13975" s="461"/>
      <c r="BG13975" s="461"/>
      <c r="BH13975" s="461"/>
      <c r="BI13975" s="461"/>
      <c r="BJ13975" s="461"/>
      <c r="BK13975" s="461"/>
      <c r="BL13975" s="461"/>
    </row>
    <row r="13976" spans="2:64">
      <c r="B13976" s="154">
        <v>13892</v>
      </c>
      <c r="C13976" s="41"/>
      <c r="D13976" s="41">
        <v>0.92730538796654105</v>
      </c>
      <c r="E13976" s="41">
        <v>0.55387094193821684</v>
      </c>
      <c r="F13976" s="41"/>
      <c r="G13976" s="41"/>
      <c r="H13976" s="41">
        <v>1.4055250793300773</v>
      </c>
      <c r="I13976" s="41"/>
      <c r="J13976" s="41">
        <v>9.3444483745216772E-2</v>
      </c>
      <c r="K13976" s="41"/>
      <c r="L13976" s="41">
        <v>0.72904885474415471</v>
      </c>
      <c r="M13976" s="41">
        <v>0.94500867011347489</v>
      </c>
      <c r="N13976" s="41"/>
      <c r="O13976" s="41"/>
      <c r="P13976" s="41">
        <v>2.1918901939893254</v>
      </c>
      <c r="Q13976" s="41">
        <v>0.37095471221754189</v>
      </c>
      <c r="R13976" s="41"/>
      <c r="S13976" s="41"/>
      <c r="T13976" s="41">
        <v>1.0556810622204618</v>
      </c>
      <c r="U13976" s="41"/>
      <c r="V13976" s="41">
        <v>0.1601755863872828</v>
      </c>
      <c r="W13976" s="41"/>
      <c r="X13976" s="41">
        <v>0.99638212608186194</v>
      </c>
      <c r="Y13976" s="41">
        <v>0.38070283051719989</v>
      </c>
      <c r="Z13976" s="41"/>
      <c r="AA13976" s="41"/>
      <c r="AB13976" s="41">
        <v>0.98042953825357193</v>
      </c>
      <c r="AC13976" s="41">
        <v>0.13872223254032401</v>
      </c>
      <c r="AD13976" s="869"/>
      <c r="AM13976" s="461"/>
      <c r="AN13976" s="845" t="s">
        <v>2</v>
      </c>
      <c r="AO13976" s="461"/>
      <c r="AP13976" s="461"/>
      <c r="AQ13976" s="461"/>
      <c r="AR13976" s="461"/>
      <c r="AS13976" s="461"/>
      <c r="AT13976" s="461"/>
      <c r="AU13976" s="461"/>
      <c r="AV13976" s="461"/>
      <c r="AW13976" s="461"/>
      <c r="AX13976" s="461"/>
      <c r="AY13976" s="461"/>
      <c r="AZ13976" s="461"/>
      <c r="BA13976" s="461"/>
      <c r="BB13976" s="461"/>
      <c r="BC13976" s="461"/>
      <c r="BD13976" s="461"/>
      <c r="BE13976" s="461"/>
      <c r="BF13976" s="461"/>
      <c r="BG13976" s="461"/>
      <c r="BH13976" s="461"/>
      <c r="BI13976" s="461"/>
      <c r="BJ13976" s="461"/>
      <c r="BK13976" s="461"/>
      <c r="BL13976" s="461"/>
    </row>
    <row r="13977" spans="2:64">
      <c r="B13977" s="154">
        <v>13893</v>
      </c>
      <c r="C13977" s="41"/>
      <c r="D13977" s="41">
        <v>0.61907893548865045</v>
      </c>
      <c r="E13977" s="41">
        <v>2.1609254454084281</v>
      </c>
      <c r="F13977" s="41"/>
      <c r="G13977" s="41">
        <v>0.12157502473316531</v>
      </c>
      <c r="H13977" s="41"/>
      <c r="I13977" s="41">
        <v>2.1336323265913997</v>
      </c>
      <c r="J13977" s="41"/>
      <c r="K13977" s="41"/>
      <c r="L13977" s="41">
        <v>0.66695338071796328</v>
      </c>
      <c r="M13977" s="41">
        <v>2.385873913388775</v>
      </c>
      <c r="N13977" s="41"/>
      <c r="O13977" s="41"/>
      <c r="P13977" s="41">
        <v>0.2150641532991055</v>
      </c>
      <c r="Q13977" s="41">
        <v>2.3320634354470244</v>
      </c>
      <c r="R13977" s="41"/>
      <c r="S13977" s="41"/>
      <c r="T13977" s="41">
        <v>3.999369766248588E-2</v>
      </c>
      <c r="U13977" s="41">
        <v>2.0376087852104541</v>
      </c>
      <c r="V13977" s="41"/>
      <c r="W13977" s="41">
        <v>0.15264432812979264</v>
      </c>
      <c r="X13977" s="41"/>
      <c r="Y13977" s="41">
        <v>1.963662572807866</v>
      </c>
      <c r="Z13977" s="41"/>
      <c r="AA13977" s="41">
        <v>9.3627310944179101E-2</v>
      </c>
      <c r="AB13977" s="41"/>
      <c r="AC13977" s="41">
        <v>1.835658261724511</v>
      </c>
      <c r="AD13977" s="869"/>
      <c r="AM13977" s="461"/>
      <c r="AN13977" s="845" t="s">
        <v>2</v>
      </c>
      <c r="AO13977" s="461"/>
      <c r="AP13977" s="461"/>
      <c r="AQ13977" s="461"/>
      <c r="AR13977" s="461"/>
      <c r="AS13977" s="461"/>
      <c r="AT13977" s="461"/>
      <c r="AU13977" s="461"/>
      <c r="AV13977" s="461"/>
      <c r="AW13977" s="461"/>
      <c r="AX13977" s="461"/>
      <c r="AY13977" s="461"/>
      <c r="AZ13977" s="461"/>
      <c r="BA13977" s="461"/>
      <c r="BB13977" s="461"/>
      <c r="BC13977" s="461"/>
      <c r="BD13977" s="461"/>
      <c r="BE13977" s="461"/>
      <c r="BF13977" s="461"/>
      <c r="BG13977" s="461"/>
      <c r="BH13977" s="461"/>
      <c r="BI13977" s="461"/>
      <c r="BJ13977" s="461"/>
      <c r="BK13977" s="461"/>
      <c r="BL13977" s="461"/>
    </row>
    <row r="13978" spans="2:64">
      <c r="B13978" s="154">
        <v>13894</v>
      </c>
      <c r="C13978" s="41"/>
      <c r="D13978" s="41">
        <v>0.92273358867288013</v>
      </c>
      <c r="E13978" s="41"/>
      <c r="F13978" s="41">
        <v>0.60657890712363527</v>
      </c>
      <c r="G13978" s="41"/>
      <c r="H13978" s="41">
        <v>0.11662659460594102</v>
      </c>
      <c r="I13978" s="41"/>
      <c r="J13978" s="41">
        <v>1.0647731644324863</v>
      </c>
      <c r="K13978" s="41"/>
      <c r="L13978" s="41">
        <v>9.6619727330891456E-2</v>
      </c>
      <c r="M13978" s="41"/>
      <c r="N13978" s="41">
        <v>1.2976826348077204</v>
      </c>
      <c r="O13978" s="41">
        <v>0.39202759507234824</v>
      </c>
      <c r="P13978" s="41"/>
      <c r="Q13978" s="41"/>
      <c r="R13978" s="41">
        <v>7.2316773356647615E-2</v>
      </c>
      <c r="S13978" s="41"/>
      <c r="T13978" s="41">
        <v>0.60168058006711156</v>
      </c>
      <c r="U13978" s="41"/>
      <c r="V13978" s="41">
        <v>0.61073861780375382</v>
      </c>
      <c r="W13978" s="41"/>
      <c r="X13978" s="41">
        <v>1.0394122658944824</v>
      </c>
      <c r="Y13978" s="41"/>
      <c r="Z13978" s="41">
        <v>1.255306340358008</v>
      </c>
      <c r="AA13978" s="41"/>
      <c r="AB13978" s="41">
        <v>1.7548134728047036E-2</v>
      </c>
      <c r="AC13978" s="41"/>
      <c r="AD13978" s="869">
        <v>0.3183857848325698</v>
      </c>
      <c r="AM13978" s="461"/>
      <c r="AN13978" s="845" t="s">
        <v>2</v>
      </c>
      <c r="AO13978" s="461"/>
      <c r="AP13978" s="461"/>
      <c r="AQ13978" s="461"/>
      <c r="AR13978" s="461"/>
      <c r="AS13978" s="461"/>
      <c r="AT13978" s="461"/>
      <c r="AU13978" s="461"/>
      <c r="AV13978" s="461"/>
      <c r="AW13978" s="461"/>
      <c r="AX13978" s="461"/>
      <c r="AY13978" s="461"/>
      <c r="AZ13978" s="461"/>
      <c r="BA13978" s="461"/>
      <c r="BB13978" s="461"/>
      <c r="BC13978" s="461"/>
      <c r="BD13978" s="461"/>
      <c r="BE13978" s="461"/>
      <c r="BF13978" s="461"/>
      <c r="BG13978" s="461"/>
      <c r="BH13978" s="461"/>
      <c r="BI13978" s="461"/>
      <c r="BJ13978" s="461"/>
      <c r="BK13978" s="461"/>
      <c r="BL13978" s="461"/>
    </row>
    <row r="13979" spans="2:64">
      <c r="B13979" s="154">
        <v>13895</v>
      </c>
      <c r="C13979" s="41"/>
      <c r="D13979" s="41">
        <v>0.29835992207213252</v>
      </c>
      <c r="E13979" s="41"/>
      <c r="F13979" s="41">
        <v>0.84993298253600646</v>
      </c>
      <c r="G13979" s="41"/>
      <c r="H13979" s="41">
        <v>0.24154002898718172</v>
      </c>
      <c r="I13979" s="41"/>
      <c r="J13979" s="41">
        <v>0.91401800792978039</v>
      </c>
      <c r="K13979" s="41"/>
      <c r="L13979" s="41">
        <v>0.40338537853243173</v>
      </c>
      <c r="M13979" s="41"/>
      <c r="N13979" s="41">
        <v>1.4254045225171008</v>
      </c>
      <c r="O13979" s="41"/>
      <c r="P13979" s="41">
        <v>0.25539529905027597</v>
      </c>
      <c r="Q13979" s="41">
        <v>0.17623244842399788</v>
      </c>
      <c r="R13979" s="41"/>
      <c r="S13979" s="41"/>
      <c r="T13979" s="41">
        <v>0.69058420469031401</v>
      </c>
      <c r="U13979" s="41"/>
      <c r="V13979" s="41">
        <v>0.43292980498814554</v>
      </c>
      <c r="W13979" s="41"/>
      <c r="X13979" s="41">
        <v>0.2859117737616933</v>
      </c>
      <c r="Y13979" s="41"/>
      <c r="Z13979" s="41">
        <v>0.43194439438101612</v>
      </c>
      <c r="AA13979" s="41"/>
      <c r="AB13979" s="41">
        <v>0.30544720376991213</v>
      </c>
      <c r="AC13979" s="41"/>
      <c r="AD13979" s="869">
        <v>9.0123285526059013E-2</v>
      </c>
      <c r="AM13979" s="461"/>
      <c r="AN13979" s="845" t="s">
        <v>2</v>
      </c>
      <c r="AO13979" s="461"/>
      <c r="AP13979" s="461"/>
      <c r="AQ13979" s="461"/>
      <c r="AR13979" s="461"/>
      <c r="AS13979" s="461"/>
      <c r="AT13979" s="461"/>
      <c r="AU13979" s="461"/>
      <c r="AV13979" s="461"/>
      <c r="AW13979" s="461"/>
      <c r="AX13979" s="461"/>
      <c r="AY13979" s="461"/>
      <c r="AZ13979" s="461"/>
      <c r="BA13979" s="461"/>
      <c r="BB13979" s="461"/>
      <c r="BC13979" s="461"/>
      <c r="BD13979" s="461"/>
      <c r="BE13979" s="461"/>
      <c r="BF13979" s="461"/>
      <c r="BG13979" s="461"/>
      <c r="BH13979" s="461"/>
      <c r="BI13979" s="461"/>
      <c r="BJ13979" s="461"/>
      <c r="BK13979" s="461"/>
      <c r="BL13979" s="461"/>
    </row>
    <row r="13980" spans="2:64">
      <c r="B13980" s="154">
        <v>13896</v>
      </c>
      <c r="C13980" s="41">
        <v>0.59261697421740955</v>
      </c>
      <c r="D13980" s="41"/>
      <c r="E13980" s="41"/>
      <c r="F13980" s="41">
        <v>0.2323104234828296</v>
      </c>
      <c r="G13980" s="41">
        <v>1.3050917935759594</v>
      </c>
      <c r="H13980" s="41"/>
      <c r="I13980" s="41"/>
      <c r="J13980" s="41">
        <v>0.62426543544792323</v>
      </c>
      <c r="K13980" s="41">
        <v>1.8463727394408489</v>
      </c>
      <c r="L13980" s="41"/>
      <c r="M13980" s="41"/>
      <c r="N13980" s="41">
        <v>0.34899759747184239</v>
      </c>
      <c r="O13980" s="41">
        <v>0.69611204318140096</v>
      </c>
      <c r="P13980" s="41"/>
      <c r="Q13980" s="41"/>
      <c r="R13980" s="41">
        <v>0.84302336291744429</v>
      </c>
      <c r="S13980" s="41">
        <v>1.1729907712285537</v>
      </c>
      <c r="T13980" s="41"/>
      <c r="U13980" s="41"/>
      <c r="V13980" s="41">
        <v>0.61045134829318237</v>
      </c>
      <c r="W13980" s="41">
        <v>0.60252213490789996</v>
      </c>
      <c r="X13980" s="41"/>
      <c r="Y13980" s="41"/>
      <c r="Z13980" s="41">
        <v>0.56238062025712243</v>
      </c>
      <c r="AA13980" s="41">
        <v>1.188986532301717</v>
      </c>
      <c r="AB13980" s="41"/>
      <c r="AC13980" s="41"/>
      <c r="AD13980" s="869">
        <v>1.5197389164617495E-2</v>
      </c>
      <c r="AM13980" s="461"/>
      <c r="AN13980" s="845" t="s">
        <v>2</v>
      </c>
      <c r="AO13980" s="461"/>
      <c r="AP13980" s="461"/>
      <c r="AQ13980" s="461"/>
      <c r="AR13980" s="461"/>
      <c r="AS13980" s="461"/>
      <c r="AT13980" s="461"/>
      <c r="AU13980" s="461"/>
      <c r="AV13980" s="461"/>
      <c r="AW13980" s="461"/>
      <c r="AX13980" s="461"/>
      <c r="AY13980" s="461"/>
      <c r="AZ13980" s="461"/>
      <c r="BA13980" s="461"/>
      <c r="BB13980" s="461"/>
      <c r="BC13980" s="461"/>
      <c r="BD13980" s="461"/>
      <c r="BE13980" s="461"/>
      <c r="BF13980" s="461"/>
      <c r="BG13980" s="461"/>
      <c r="BH13980" s="461"/>
      <c r="BI13980" s="461"/>
      <c r="BJ13980" s="461"/>
      <c r="BK13980" s="461"/>
      <c r="BL13980" s="461"/>
    </row>
    <row r="13981" spans="2:64">
      <c r="B13981" s="154">
        <v>13897</v>
      </c>
      <c r="C13981" s="41"/>
      <c r="D13981" s="41">
        <v>0.46201373595438977</v>
      </c>
      <c r="E13981" s="41"/>
      <c r="F13981" s="41">
        <v>0.7670599150670121</v>
      </c>
      <c r="G13981" s="41"/>
      <c r="H13981" s="41">
        <v>1.6376770865058514</v>
      </c>
      <c r="I13981" s="41"/>
      <c r="J13981" s="41">
        <v>0.72673893024817704</v>
      </c>
      <c r="K13981" s="41"/>
      <c r="L13981" s="41">
        <v>1.1144079085776379</v>
      </c>
      <c r="M13981" s="41"/>
      <c r="N13981" s="41">
        <v>0.99867630064647073</v>
      </c>
      <c r="O13981" s="41"/>
      <c r="P13981" s="41">
        <v>0.84851316148331801</v>
      </c>
      <c r="Q13981" s="41"/>
      <c r="R13981" s="41">
        <v>1.3496802919488913</v>
      </c>
      <c r="S13981" s="41"/>
      <c r="T13981" s="41">
        <v>0.95566052978495664</v>
      </c>
      <c r="U13981" s="41"/>
      <c r="V13981" s="41">
        <v>1.667734581099404</v>
      </c>
      <c r="W13981" s="41"/>
      <c r="X13981" s="41">
        <v>0.28128327310734103</v>
      </c>
      <c r="Y13981" s="41"/>
      <c r="Z13981" s="41">
        <v>0.70247934513031507</v>
      </c>
      <c r="AA13981" s="41">
        <v>0.23205732151512823</v>
      </c>
      <c r="AB13981" s="41"/>
      <c r="AC13981" s="41"/>
      <c r="AD13981" s="869">
        <v>0.78689045129288493</v>
      </c>
      <c r="AM13981" s="461"/>
      <c r="AN13981" s="845" t="s">
        <v>2</v>
      </c>
      <c r="AO13981" s="461"/>
      <c r="AP13981" s="461"/>
      <c r="AQ13981" s="461"/>
      <c r="AR13981" s="461"/>
      <c r="AS13981" s="461"/>
      <c r="AT13981" s="461"/>
      <c r="AU13981" s="461"/>
      <c r="AV13981" s="461"/>
      <c r="AW13981" s="461"/>
      <c r="AX13981" s="461"/>
      <c r="AY13981" s="461"/>
      <c r="AZ13981" s="461"/>
      <c r="BA13981" s="461"/>
      <c r="BB13981" s="461"/>
      <c r="BC13981" s="461"/>
      <c r="BD13981" s="461"/>
      <c r="BE13981" s="461"/>
      <c r="BF13981" s="461"/>
      <c r="BG13981" s="461"/>
      <c r="BH13981" s="461"/>
      <c r="BI13981" s="461"/>
      <c r="BJ13981" s="461"/>
      <c r="BK13981" s="461"/>
      <c r="BL13981" s="461"/>
    </row>
    <row r="13982" spans="2:64">
      <c r="B13982" s="154">
        <v>13898</v>
      </c>
      <c r="C13982" s="41"/>
      <c r="D13982" s="41">
        <v>1.2369500619907117</v>
      </c>
      <c r="E13982" s="41">
        <v>0.52268540194537716</v>
      </c>
      <c r="F13982" s="41"/>
      <c r="G13982" s="41">
        <v>8.6069521753685513E-2</v>
      </c>
      <c r="H13982" s="41"/>
      <c r="I13982" s="41"/>
      <c r="J13982" s="41">
        <v>0.30795213801857402</v>
      </c>
      <c r="K13982" s="41"/>
      <c r="L13982" s="41">
        <v>0.51566348887255598</v>
      </c>
      <c r="M13982" s="41">
        <v>0.20613707944734808</v>
      </c>
      <c r="N13982" s="41"/>
      <c r="O13982" s="41">
        <v>0.22885052069588444</v>
      </c>
      <c r="P13982" s="41"/>
      <c r="Q13982" s="41"/>
      <c r="R13982" s="41">
        <v>8.9187860802495536E-2</v>
      </c>
      <c r="S13982" s="41"/>
      <c r="T13982" s="41">
        <v>0.54398412438714216</v>
      </c>
      <c r="U13982" s="41"/>
      <c r="V13982" s="41">
        <v>0.3493260221897338</v>
      </c>
      <c r="W13982" s="41"/>
      <c r="X13982" s="41">
        <v>5.0583796595070063E-2</v>
      </c>
      <c r="Y13982" s="41">
        <v>0.60656158959503226</v>
      </c>
      <c r="Z13982" s="41"/>
      <c r="AA13982" s="41">
        <v>0.2014503848816066</v>
      </c>
      <c r="AB13982" s="41"/>
      <c r="AC13982" s="41">
        <v>1.063634184810768</v>
      </c>
      <c r="AD13982" s="869"/>
      <c r="AM13982" s="461"/>
      <c r="AN13982" s="845" t="s">
        <v>2</v>
      </c>
      <c r="AO13982" s="461"/>
      <c r="AP13982" s="461"/>
      <c r="AQ13982" s="461"/>
      <c r="AR13982" s="461"/>
      <c r="AS13982" s="461"/>
      <c r="AT13982" s="461"/>
      <c r="AU13982" s="461"/>
      <c r="AV13982" s="461"/>
      <c r="AW13982" s="461"/>
      <c r="AX13982" s="461"/>
      <c r="AY13982" s="461"/>
      <c r="AZ13982" s="461"/>
      <c r="BA13982" s="461"/>
      <c r="BB13982" s="461"/>
      <c r="BC13982" s="461"/>
      <c r="BD13982" s="461"/>
      <c r="BE13982" s="461"/>
      <c r="BF13982" s="461"/>
      <c r="BG13982" s="461"/>
      <c r="BH13982" s="461"/>
      <c r="BI13982" s="461"/>
      <c r="BJ13982" s="461"/>
      <c r="BK13982" s="461"/>
      <c r="BL13982" s="461"/>
    </row>
    <row r="13983" spans="2:64">
      <c r="B13983" s="154">
        <v>13899</v>
      </c>
      <c r="C13983" s="41">
        <v>0.28021053867491691</v>
      </c>
      <c r="D13983" s="41"/>
      <c r="E13983" s="41"/>
      <c r="F13983" s="41">
        <v>1.384205457801619</v>
      </c>
      <c r="G13983" s="41">
        <v>0.38323191656124644</v>
      </c>
      <c r="H13983" s="41"/>
      <c r="I13983" s="41"/>
      <c r="J13983" s="41">
        <v>2.2243449383221474</v>
      </c>
      <c r="K13983" s="41">
        <v>0.22121814246961727</v>
      </c>
      <c r="L13983" s="41"/>
      <c r="M13983" s="41"/>
      <c r="N13983" s="41">
        <v>1.30055466841423</v>
      </c>
      <c r="O13983" s="41"/>
      <c r="P13983" s="41">
        <v>1.8914978927425476E-2</v>
      </c>
      <c r="Q13983" s="41"/>
      <c r="R13983" s="41">
        <v>2.4054195983003974</v>
      </c>
      <c r="S13983" s="41">
        <v>0.20260340421332992</v>
      </c>
      <c r="T13983" s="41"/>
      <c r="U13983" s="41"/>
      <c r="V13983" s="41">
        <v>1.9571982019958316</v>
      </c>
      <c r="W13983" s="41">
        <v>0.57744738092191283</v>
      </c>
      <c r="X13983" s="41"/>
      <c r="Y13983" s="41"/>
      <c r="Z13983" s="41">
        <v>1.9133170371452453</v>
      </c>
      <c r="AA13983" s="41">
        <v>0.36774792858123234</v>
      </c>
      <c r="AB13983" s="41"/>
      <c r="AC13983" s="41"/>
      <c r="AD13983" s="869">
        <v>1.9479511836427859</v>
      </c>
      <c r="AM13983" s="461"/>
      <c r="AN13983" s="845" t="s">
        <v>2</v>
      </c>
      <c r="AO13983" s="461"/>
      <c r="AP13983" s="461"/>
      <c r="AQ13983" s="461"/>
      <c r="AR13983" s="461"/>
      <c r="AS13983" s="461"/>
      <c r="AT13983" s="461"/>
      <c r="AU13983" s="461"/>
      <c r="AV13983" s="461"/>
      <c r="AW13983" s="461"/>
      <c r="AX13983" s="461"/>
      <c r="AY13983" s="461"/>
      <c r="AZ13983" s="461"/>
      <c r="BA13983" s="461"/>
      <c r="BB13983" s="461"/>
      <c r="BC13983" s="461"/>
      <c r="BD13983" s="461"/>
      <c r="BE13983" s="461"/>
      <c r="BF13983" s="461"/>
      <c r="BG13983" s="461"/>
      <c r="BH13983" s="461"/>
      <c r="BI13983" s="461"/>
      <c r="BJ13983" s="461"/>
      <c r="BK13983" s="461"/>
      <c r="BL13983" s="461"/>
    </row>
    <row r="13984" spans="2:64">
      <c r="B13984" s="154">
        <v>13900</v>
      </c>
      <c r="C13984" s="41"/>
      <c r="D13984" s="41">
        <v>1.9091383933406119</v>
      </c>
      <c r="E13984" s="41"/>
      <c r="F13984" s="41">
        <v>0.64842131501989442</v>
      </c>
      <c r="G13984" s="41"/>
      <c r="H13984" s="41">
        <v>2.3813065831348443</v>
      </c>
      <c r="I13984" s="41"/>
      <c r="J13984" s="41">
        <v>0.93696385630733969</v>
      </c>
      <c r="K13984" s="41"/>
      <c r="L13984" s="41">
        <v>3.030220462874837</v>
      </c>
      <c r="M13984" s="41"/>
      <c r="N13984" s="41">
        <v>0.42743560817799853</v>
      </c>
      <c r="O13984" s="41"/>
      <c r="P13984" s="41">
        <v>2.7910298934451445</v>
      </c>
      <c r="Q13984" s="41"/>
      <c r="R13984" s="41">
        <v>1.0194849519919733</v>
      </c>
      <c r="S13984" s="41"/>
      <c r="T13984" s="41">
        <v>2.7447028819516253</v>
      </c>
      <c r="U13984" s="41"/>
      <c r="V13984" s="41">
        <v>0.88340254105638072</v>
      </c>
      <c r="W13984" s="41"/>
      <c r="X13984" s="41">
        <v>2.2065675205323063</v>
      </c>
      <c r="Y13984" s="41"/>
      <c r="Z13984" s="41">
        <v>0.68051391592078825</v>
      </c>
      <c r="AA13984" s="41"/>
      <c r="AB13984" s="41">
        <v>2.0855764369568286</v>
      </c>
      <c r="AC13984" s="41"/>
      <c r="AD13984" s="869">
        <v>0.72996880439919143</v>
      </c>
      <c r="AM13984" s="461"/>
      <c r="AN13984" s="845" t="s">
        <v>2</v>
      </c>
      <c r="AO13984" s="461"/>
      <c r="AP13984" s="461"/>
      <c r="AQ13984" s="461"/>
      <c r="AR13984" s="461"/>
      <c r="AS13984" s="461"/>
      <c r="AT13984" s="461"/>
      <c r="AU13984" s="461"/>
      <c r="AV13984" s="461"/>
      <c r="AW13984" s="461"/>
      <c r="AX13984" s="461"/>
      <c r="AY13984" s="461"/>
      <c r="AZ13984" s="461"/>
      <c r="BA13984" s="461"/>
      <c r="BB13984" s="461"/>
      <c r="BC13984" s="461"/>
      <c r="BD13984" s="461"/>
      <c r="BE13984" s="461"/>
      <c r="BF13984" s="461"/>
      <c r="BG13984" s="461"/>
      <c r="BH13984" s="461"/>
      <c r="BI13984" s="461"/>
      <c r="BJ13984" s="461"/>
      <c r="BK13984" s="461"/>
      <c r="BL13984" s="461"/>
    </row>
    <row r="13985" spans="2:64">
      <c r="B13985" s="154">
        <v>13901</v>
      </c>
      <c r="C13985" s="41"/>
      <c r="D13985" s="41">
        <v>0.13711937602768293</v>
      </c>
      <c r="E13985" s="41"/>
      <c r="F13985" s="41">
        <v>1.4220309956240085</v>
      </c>
      <c r="G13985" s="41">
        <v>0.15073267697138726</v>
      </c>
      <c r="H13985" s="41"/>
      <c r="I13985" s="41"/>
      <c r="J13985" s="41">
        <v>1.137560804047151</v>
      </c>
      <c r="K13985" s="41">
        <v>0.58241565680495733</v>
      </c>
      <c r="L13985" s="41"/>
      <c r="M13985" s="41"/>
      <c r="N13985" s="41">
        <v>0.58618652588187292</v>
      </c>
      <c r="O13985" s="41">
        <v>0.27194958068821412</v>
      </c>
      <c r="P13985" s="41"/>
      <c r="Q13985" s="41"/>
      <c r="R13985" s="41">
        <v>0.63584512596690113</v>
      </c>
      <c r="S13985" s="41">
        <v>0.67712150205946497</v>
      </c>
      <c r="T13985" s="41"/>
      <c r="U13985" s="41"/>
      <c r="V13985" s="41">
        <v>1.0394940382631861</v>
      </c>
      <c r="W13985" s="41">
        <v>1.0817767757866341</v>
      </c>
      <c r="X13985" s="41"/>
      <c r="Y13985" s="41"/>
      <c r="Z13985" s="41">
        <v>0.78198740749064666</v>
      </c>
      <c r="AA13985" s="41">
        <v>0.97057074733575299</v>
      </c>
      <c r="AB13985" s="41"/>
      <c r="AC13985" s="41"/>
      <c r="AD13985" s="869">
        <v>0.77558556738317064</v>
      </c>
      <c r="AM13985" s="461"/>
      <c r="AN13985" s="845" t="s">
        <v>2</v>
      </c>
      <c r="AO13985" s="461"/>
      <c r="AP13985" s="461"/>
      <c r="AQ13985" s="461"/>
      <c r="AR13985" s="461"/>
      <c r="AS13985" s="461"/>
      <c r="AT13985" s="461"/>
      <c r="AU13985" s="461"/>
      <c r="AV13985" s="461"/>
      <c r="AW13985" s="461"/>
      <c r="AX13985" s="461"/>
      <c r="AY13985" s="461"/>
      <c r="AZ13985" s="461"/>
      <c r="BA13985" s="461"/>
      <c r="BB13985" s="461"/>
      <c r="BC13985" s="461"/>
      <c r="BD13985" s="461"/>
      <c r="BE13985" s="461"/>
      <c r="BF13985" s="461"/>
      <c r="BG13985" s="461"/>
      <c r="BH13985" s="461"/>
      <c r="BI13985" s="461"/>
      <c r="BJ13985" s="461"/>
      <c r="BK13985" s="461"/>
      <c r="BL13985" s="461"/>
    </row>
    <row r="13986" spans="2:64">
      <c r="B13986" s="154">
        <v>13902</v>
      </c>
      <c r="C13986" s="41"/>
      <c r="D13986" s="41">
        <v>0.70479406868931871</v>
      </c>
      <c r="E13986" s="41"/>
      <c r="F13986" s="41">
        <v>1.0586297045862951</v>
      </c>
      <c r="G13986" s="41"/>
      <c r="H13986" s="41">
        <v>0.601208149245128</v>
      </c>
      <c r="I13986" s="41"/>
      <c r="J13986" s="41">
        <v>0.98375282743739423</v>
      </c>
      <c r="K13986" s="41"/>
      <c r="L13986" s="41">
        <v>1.0184765708375585</v>
      </c>
      <c r="M13986" s="41"/>
      <c r="N13986" s="41">
        <v>0.46454486964645486</v>
      </c>
      <c r="O13986" s="41"/>
      <c r="P13986" s="41">
        <v>0.19942239603396611</v>
      </c>
      <c r="Q13986" s="41"/>
      <c r="R13986" s="41">
        <v>0.56766788922612144</v>
      </c>
      <c r="S13986" s="41"/>
      <c r="T13986" s="41">
        <v>1.4504925318557218</v>
      </c>
      <c r="U13986" s="41"/>
      <c r="V13986" s="41">
        <v>1.000718713794166</v>
      </c>
      <c r="W13986" s="41"/>
      <c r="X13986" s="41">
        <v>1.7569045287394689</v>
      </c>
      <c r="Y13986" s="41"/>
      <c r="Z13986" s="41">
        <v>1.805899441934075</v>
      </c>
      <c r="AA13986" s="41"/>
      <c r="AB13986" s="41">
        <v>0.46385308430236127</v>
      </c>
      <c r="AC13986" s="41"/>
      <c r="AD13986" s="869">
        <v>1.1816918985688822</v>
      </c>
      <c r="AM13986" s="461"/>
      <c r="AN13986" s="845" t="s">
        <v>2</v>
      </c>
      <c r="AO13986" s="461"/>
      <c r="AP13986" s="461"/>
      <c r="AQ13986" s="461"/>
      <c r="AR13986" s="461"/>
      <c r="AS13986" s="461"/>
      <c r="AT13986" s="461"/>
      <c r="AU13986" s="461"/>
      <c r="AV13986" s="461"/>
      <c r="AW13986" s="461"/>
      <c r="AX13986" s="461"/>
      <c r="AY13986" s="461"/>
      <c r="AZ13986" s="461"/>
      <c r="BA13986" s="461"/>
      <c r="BB13986" s="461"/>
      <c r="BC13986" s="461"/>
      <c r="BD13986" s="461"/>
      <c r="BE13986" s="461"/>
      <c r="BF13986" s="461"/>
      <c r="BG13986" s="461"/>
      <c r="BH13986" s="461"/>
      <c r="BI13986" s="461"/>
      <c r="BJ13986" s="461"/>
      <c r="BK13986" s="461"/>
      <c r="BL13986" s="461"/>
    </row>
    <row r="13987" spans="2:64">
      <c r="B13987" s="154">
        <v>13903</v>
      </c>
      <c r="C13987" s="41"/>
      <c r="D13987" s="41">
        <v>1.0410745980887488</v>
      </c>
      <c r="E13987" s="41"/>
      <c r="F13987" s="41">
        <v>2.4726304018252692</v>
      </c>
      <c r="G13987" s="41"/>
      <c r="H13987" s="41">
        <v>1.9340227454427297</v>
      </c>
      <c r="I13987" s="41"/>
      <c r="J13987" s="41">
        <v>2.4972896174699084</v>
      </c>
      <c r="K13987" s="41"/>
      <c r="L13987" s="41">
        <v>0.70381206647184591</v>
      </c>
      <c r="M13987" s="41"/>
      <c r="N13987" s="41">
        <v>2.6988262639645497</v>
      </c>
      <c r="O13987" s="41"/>
      <c r="P13987" s="41">
        <v>1.1378626724549115</v>
      </c>
      <c r="Q13987" s="41"/>
      <c r="R13987" s="41">
        <v>2.4932514729064823</v>
      </c>
      <c r="S13987" s="41"/>
      <c r="T13987" s="41">
        <v>1.849023570384797</v>
      </c>
      <c r="U13987" s="41"/>
      <c r="V13987" s="41">
        <v>3.4425200465210506</v>
      </c>
      <c r="W13987" s="41"/>
      <c r="X13987" s="41">
        <v>1.51786458683064</v>
      </c>
      <c r="Y13987" s="41"/>
      <c r="Z13987" s="41">
        <v>0.82289231264745044</v>
      </c>
      <c r="AA13987" s="41"/>
      <c r="AB13987" s="41">
        <v>0.92920001083377268</v>
      </c>
      <c r="AC13987" s="41"/>
      <c r="AD13987" s="869">
        <v>2.1460421979936015</v>
      </c>
      <c r="AM13987" s="461"/>
      <c r="AN13987" s="845" t="s">
        <v>2</v>
      </c>
      <c r="AO13987" s="461"/>
      <c r="AP13987" s="461"/>
      <c r="AQ13987" s="461"/>
      <c r="AR13987" s="461"/>
      <c r="AS13987" s="461"/>
      <c r="AT13987" s="461"/>
      <c r="AU13987" s="461"/>
      <c r="AV13987" s="461"/>
      <c r="AW13987" s="461"/>
      <c r="AX13987" s="461"/>
      <c r="AY13987" s="461"/>
      <c r="AZ13987" s="461"/>
      <c r="BA13987" s="461"/>
      <c r="BB13987" s="461"/>
      <c r="BC13987" s="461"/>
      <c r="BD13987" s="461"/>
      <c r="BE13987" s="461"/>
      <c r="BF13987" s="461"/>
      <c r="BG13987" s="461"/>
      <c r="BH13987" s="461"/>
      <c r="BI13987" s="461"/>
      <c r="BJ13987" s="461"/>
      <c r="BK13987" s="461"/>
      <c r="BL13987" s="461"/>
    </row>
    <row r="13988" spans="2:64">
      <c r="B13988" s="154">
        <v>13904</v>
      </c>
      <c r="C13988" s="41">
        <v>0.61481730017329428</v>
      </c>
      <c r="D13988" s="41"/>
      <c r="E13988" s="41">
        <v>0.65314109018961786</v>
      </c>
      <c r="F13988" s="41"/>
      <c r="G13988" s="41">
        <v>1.1165377782081436</v>
      </c>
      <c r="H13988" s="41"/>
      <c r="I13988" s="41">
        <v>1.1747820605916297</v>
      </c>
      <c r="J13988" s="41"/>
      <c r="K13988" s="41">
        <v>0.67666466104333078</v>
      </c>
      <c r="L13988" s="41"/>
      <c r="M13988" s="41">
        <v>1.8520414971831061</v>
      </c>
      <c r="N13988" s="41"/>
      <c r="O13988" s="41">
        <v>0.66432624770998072</v>
      </c>
      <c r="P13988" s="41"/>
      <c r="Q13988" s="41">
        <v>1.3700474208348872</v>
      </c>
      <c r="R13988" s="41"/>
      <c r="S13988" s="41">
        <v>0.59421939032013749</v>
      </c>
      <c r="T13988" s="41"/>
      <c r="U13988" s="41">
        <v>0.95492149694559236</v>
      </c>
      <c r="V13988" s="41"/>
      <c r="W13988" s="41"/>
      <c r="X13988" s="41">
        <v>0.5968979055142889</v>
      </c>
      <c r="Y13988" s="41">
        <v>1.2583665294375619</v>
      </c>
      <c r="Z13988" s="41"/>
      <c r="AA13988" s="41">
        <v>0.15667176548511513</v>
      </c>
      <c r="AB13988" s="41"/>
      <c r="AC13988" s="41">
        <v>1.4319229085516598</v>
      </c>
      <c r="AD13988" s="869"/>
      <c r="AM13988" s="461"/>
      <c r="AN13988" s="845" t="s">
        <v>2</v>
      </c>
      <c r="AO13988" s="461"/>
      <c r="AP13988" s="461"/>
      <c r="AQ13988" s="461"/>
      <c r="AR13988" s="461"/>
      <c r="AS13988" s="461"/>
      <c r="AT13988" s="461"/>
      <c r="AU13988" s="461"/>
      <c r="AV13988" s="461"/>
      <c r="AW13988" s="461"/>
      <c r="AX13988" s="461"/>
      <c r="AY13988" s="461"/>
      <c r="AZ13988" s="461"/>
      <c r="BA13988" s="461"/>
      <c r="BB13988" s="461"/>
      <c r="BC13988" s="461"/>
      <c r="BD13988" s="461"/>
      <c r="BE13988" s="461"/>
      <c r="BF13988" s="461"/>
      <c r="BG13988" s="461"/>
      <c r="BH13988" s="461"/>
      <c r="BI13988" s="461"/>
      <c r="BJ13988" s="461"/>
      <c r="BK13988" s="461"/>
      <c r="BL13988" s="461"/>
    </row>
    <row r="13989" spans="2:64">
      <c r="B13989" s="154">
        <v>13905</v>
      </c>
      <c r="C13989" s="41">
        <v>1.1288389459141532</v>
      </c>
      <c r="D13989" s="41"/>
      <c r="E13989" s="41">
        <v>0.98050575134839657</v>
      </c>
      <c r="F13989" s="41"/>
      <c r="G13989" s="41"/>
      <c r="H13989" s="41">
        <v>9.4419045034938073E-2</v>
      </c>
      <c r="I13989" s="41"/>
      <c r="J13989" s="41">
        <v>0.38402052789598323</v>
      </c>
      <c r="K13989" s="41">
        <v>0.63741553844939647</v>
      </c>
      <c r="L13989" s="41"/>
      <c r="M13989" s="41">
        <v>0.48095410194657284</v>
      </c>
      <c r="N13989" s="41"/>
      <c r="O13989" s="41">
        <v>1.0470424513868875</v>
      </c>
      <c r="P13989" s="41"/>
      <c r="Q13989" s="41">
        <v>0.99728620970056248</v>
      </c>
      <c r="R13989" s="41"/>
      <c r="S13989" s="41"/>
      <c r="T13989" s="41">
        <v>0.16398899802395542</v>
      </c>
      <c r="U13989" s="41">
        <v>1.6954744002326976</v>
      </c>
      <c r="V13989" s="41"/>
      <c r="W13989" s="41"/>
      <c r="X13989" s="41">
        <v>4.162687789109467E-2</v>
      </c>
      <c r="Y13989" s="41">
        <v>1.1214909540620046</v>
      </c>
      <c r="Z13989" s="41"/>
      <c r="AA13989" s="41">
        <v>0.49564388684997041</v>
      </c>
      <c r="AB13989" s="41"/>
      <c r="AC13989" s="41">
        <v>1.0223789177753795</v>
      </c>
      <c r="AD13989" s="869"/>
      <c r="AM13989" s="461"/>
      <c r="AN13989" s="845" t="s">
        <v>2</v>
      </c>
      <c r="AO13989" s="461"/>
      <c r="AP13989" s="461"/>
      <c r="AQ13989" s="461"/>
      <c r="AR13989" s="461"/>
      <c r="AS13989" s="461"/>
      <c r="AT13989" s="461"/>
      <c r="AU13989" s="461"/>
      <c r="AV13989" s="461"/>
      <c r="AW13989" s="461"/>
      <c r="AX13989" s="461"/>
      <c r="AY13989" s="461"/>
      <c r="AZ13989" s="461"/>
      <c r="BA13989" s="461"/>
      <c r="BB13989" s="461"/>
      <c r="BC13989" s="461"/>
      <c r="BD13989" s="461"/>
      <c r="BE13989" s="461"/>
      <c r="BF13989" s="461"/>
      <c r="BG13989" s="461"/>
      <c r="BH13989" s="461"/>
      <c r="BI13989" s="461"/>
      <c r="BJ13989" s="461"/>
      <c r="BK13989" s="461"/>
      <c r="BL13989" s="461"/>
    </row>
    <row r="13990" spans="2:64">
      <c r="B13990" s="154">
        <v>13906</v>
      </c>
      <c r="C13990" s="41">
        <v>5.7212311605537566E-2</v>
      </c>
      <c r="D13990" s="41"/>
      <c r="E13990" s="41"/>
      <c r="F13990" s="41">
        <v>0.4889645015772246</v>
      </c>
      <c r="G13990" s="41"/>
      <c r="H13990" s="41">
        <v>0.46413107536047593</v>
      </c>
      <c r="I13990" s="41"/>
      <c r="J13990" s="41">
        <v>0.22687645137733856</v>
      </c>
      <c r="K13990" s="41"/>
      <c r="L13990" s="41">
        <v>0.33755336234730754</v>
      </c>
      <c r="M13990" s="41"/>
      <c r="N13990" s="41">
        <v>0.64677388016551562</v>
      </c>
      <c r="O13990" s="41">
        <v>0.3941202800360335</v>
      </c>
      <c r="P13990" s="41"/>
      <c r="Q13990" s="41"/>
      <c r="R13990" s="41">
        <v>0.47774218976615201</v>
      </c>
      <c r="S13990" s="41">
        <v>6.7844201037709162E-2</v>
      </c>
      <c r="T13990" s="41"/>
      <c r="U13990" s="41"/>
      <c r="V13990" s="41">
        <v>0.52915917316986394</v>
      </c>
      <c r="W13990" s="41"/>
      <c r="X13990" s="41">
        <v>0.68559773680513625</v>
      </c>
      <c r="Y13990" s="41">
        <v>0.17505821655633882</v>
      </c>
      <c r="Z13990" s="41"/>
      <c r="AA13990" s="41">
        <v>0.15267112157789645</v>
      </c>
      <c r="AB13990" s="41"/>
      <c r="AC13990" s="41"/>
      <c r="AD13990" s="869">
        <v>0.6894043064225327</v>
      </c>
      <c r="AM13990" s="461"/>
      <c r="AN13990" s="845" t="s">
        <v>2</v>
      </c>
      <c r="AO13990" s="461"/>
      <c r="AP13990" s="461"/>
      <c r="AQ13990" s="461"/>
      <c r="AR13990" s="461"/>
      <c r="AS13990" s="461"/>
      <c r="AT13990" s="461"/>
      <c r="AU13990" s="461"/>
      <c r="AV13990" s="461"/>
      <c r="AW13990" s="461"/>
      <c r="AX13990" s="461"/>
      <c r="AY13990" s="461"/>
      <c r="AZ13990" s="461"/>
      <c r="BA13990" s="461"/>
      <c r="BB13990" s="461"/>
      <c r="BC13990" s="461"/>
      <c r="BD13990" s="461"/>
      <c r="BE13990" s="461"/>
      <c r="BF13990" s="461"/>
      <c r="BG13990" s="461"/>
      <c r="BH13990" s="461"/>
      <c r="BI13990" s="461"/>
      <c r="BJ13990" s="461"/>
      <c r="BK13990" s="461"/>
      <c r="BL13990" s="461"/>
    </row>
    <row r="13991" spans="2:64">
      <c r="B13991" s="154">
        <v>13907</v>
      </c>
      <c r="C13991" s="41">
        <v>0.83164041010212275</v>
      </c>
      <c r="D13991" s="41"/>
      <c r="E13991" s="41"/>
      <c r="F13991" s="41">
        <v>1.1687061847897351</v>
      </c>
      <c r="G13991" s="41">
        <v>0.64965958555735137</v>
      </c>
      <c r="H13991" s="41"/>
      <c r="I13991" s="41"/>
      <c r="J13991" s="41">
        <v>0.51524591391408081</v>
      </c>
      <c r="K13991" s="41">
        <v>0.55770204299788428</v>
      </c>
      <c r="L13991" s="41"/>
      <c r="M13991" s="41"/>
      <c r="N13991" s="41">
        <v>0.94908526632060708</v>
      </c>
      <c r="O13991" s="41">
        <v>0.49085167519110845</v>
      </c>
      <c r="P13991" s="41"/>
      <c r="Q13991" s="41"/>
      <c r="R13991" s="41">
        <v>0.35656696794210296</v>
      </c>
      <c r="S13991" s="41">
        <v>0.72913775301908101</v>
      </c>
      <c r="T13991" s="41"/>
      <c r="U13991" s="41"/>
      <c r="V13991" s="41">
        <v>1.2443246265648473</v>
      </c>
      <c r="W13991" s="41">
        <v>0.956295871262547</v>
      </c>
      <c r="X13991" s="41"/>
      <c r="Y13991" s="41"/>
      <c r="Z13991" s="41">
        <v>0.67120308497550452</v>
      </c>
      <c r="AA13991" s="41">
        <v>1.2544599334076487</v>
      </c>
      <c r="AB13991" s="41"/>
      <c r="AC13991" s="41"/>
      <c r="AD13991" s="869">
        <v>0.86290444264876887</v>
      </c>
      <c r="AM13991" s="461"/>
      <c r="AN13991" s="845" t="s">
        <v>2</v>
      </c>
      <c r="AO13991" s="461"/>
      <c r="AP13991" s="461"/>
      <c r="AQ13991" s="461"/>
      <c r="AR13991" s="461"/>
      <c r="AS13991" s="461"/>
      <c r="AT13991" s="461"/>
      <c r="AU13991" s="461"/>
      <c r="AV13991" s="461"/>
      <c r="AW13991" s="461"/>
      <c r="AX13991" s="461"/>
      <c r="AY13991" s="461"/>
      <c r="AZ13991" s="461"/>
      <c r="BA13991" s="461"/>
      <c r="BB13991" s="461"/>
      <c r="BC13991" s="461"/>
      <c r="BD13991" s="461"/>
      <c r="BE13991" s="461"/>
      <c r="BF13991" s="461"/>
      <c r="BG13991" s="461"/>
      <c r="BH13991" s="461"/>
      <c r="BI13991" s="461"/>
      <c r="BJ13991" s="461"/>
      <c r="BK13991" s="461"/>
      <c r="BL13991" s="461"/>
    </row>
    <row r="13992" spans="2:64">
      <c r="B13992" s="154">
        <v>13908</v>
      </c>
      <c r="C13992" s="41"/>
      <c r="D13992" s="41">
        <v>1.5458915123942765</v>
      </c>
      <c r="E13992" s="41">
        <v>0.26689843745016939</v>
      </c>
      <c r="F13992" s="41"/>
      <c r="G13992" s="41"/>
      <c r="H13992" s="41">
        <v>1.1545799953564251</v>
      </c>
      <c r="I13992" s="41"/>
      <c r="J13992" s="41">
        <v>0.87580595569502173</v>
      </c>
      <c r="K13992" s="41"/>
      <c r="L13992" s="41">
        <v>1.4715213252199948</v>
      </c>
      <c r="M13992" s="41">
        <v>0.42818173587897562</v>
      </c>
      <c r="N13992" s="41"/>
      <c r="O13992" s="41"/>
      <c r="P13992" s="41">
        <v>1.7350650173668576</v>
      </c>
      <c r="Q13992" s="41"/>
      <c r="R13992" s="41">
        <v>0.16236041713172847</v>
      </c>
      <c r="S13992" s="41"/>
      <c r="T13992" s="41">
        <v>1.4696899128282621</v>
      </c>
      <c r="U13992" s="41"/>
      <c r="V13992" s="41">
        <v>0.6129711852228853</v>
      </c>
      <c r="W13992" s="41"/>
      <c r="X13992" s="41">
        <v>2.1640978541269602</v>
      </c>
      <c r="Y13992" s="41"/>
      <c r="Z13992" s="41">
        <v>0.89159982919728453</v>
      </c>
      <c r="AA13992" s="41"/>
      <c r="AB13992" s="41">
        <v>1.3065843508828925</v>
      </c>
      <c r="AC13992" s="41">
        <v>4.9368557359644009E-2</v>
      </c>
      <c r="AD13992" s="869"/>
      <c r="AM13992" s="461"/>
      <c r="AN13992" s="845" t="s">
        <v>2</v>
      </c>
      <c r="AO13992" s="461"/>
      <c r="AP13992" s="461"/>
      <c r="AQ13992" s="461"/>
      <c r="AR13992" s="461"/>
      <c r="AS13992" s="461"/>
      <c r="AT13992" s="461"/>
      <c r="AU13992" s="461"/>
      <c r="AV13992" s="461"/>
      <c r="AW13992" s="461"/>
      <c r="AX13992" s="461"/>
      <c r="AY13992" s="461"/>
      <c r="AZ13992" s="461"/>
      <c r="BA13992" s="461"/>
      <c r="BB13992" s="461"/>
      <c r="BC13992" s="461"/>
      <c r="BD13992" s="461"/>
      <c r="BE13992" s="461"/>
      <c r="BF13992" s="461"/>
      <c r="BG13992" s="461"/>
      <c r="BH13992" s="461"/>
      <c r="BI13992" s="461"/>
      <c r="BJ13992" s="461"/>
      <c r="BK13992" s="461"/>
      <c r="BL13992" s="461"/>
    </row>
    <row r="13993" spans="2:64">
      <c r="B13993" s="154">
        <v>13909</v>
      </c>
      <c r="C13993" s="41">
        <v>0.2226472545945293</v>
      </c>
      <c r="D13993" s="41"/>
      <c r="E13993" s="41"/>
      <c r="F13993" s="41">
        <v>0.10901795336292014</v>
      </c>
      <c r="G13993" s="41">
        <v>5.6924455338188705E-2</v>
      </c>
      <c r="H13993" s="41"/>
      <c r="I13993" s="41"/>
      <c r="J13993" s="41">
        <v>0.1628372733353351</v>
      </c>
      <c r="K13993" s="41">
        <v>0.40148391103414643</v>
      </c>
      <c r="L13993" s="41"/>
      <c r="M13993" s="41"/>
      <c r="N13993" s="41">
        <v>0.10420112770838384</v>
      </c>
      <c r="O13993" s="41">
        <v>9.4839383592231472E-2</v>
      </c>
      <c r="P13993" s="41"/>
      <c r="Q13993" s="41"/>
      <c r="R13993" s="41">
        <v>0.91051090666845746</v>
      </c>
      <c r="S13993" s="41">
        <v>8.3757151576372927E-3</v>
      </c>
      <c r="T13993" s="41"/>
      <c r="U13993" s="41"/>
      <c r="V13993" s="41">
        <v>9.7465006107871482E-3</v>
      </c>
      <c r="W13993" s="41">
        <v>0.37966652039228738</v>
      </c>
      <c r="X13993" s="41"/>
      <c r="Y13993" s="41">
        <v>0.14847583131382572</v>
      </c>
      <c r="Z13993" s="41"/>
      <c r="AA13993" s="41">
        <v>0.34061965480694517</v>
      </c>
      <c r="AB13993" s="41"/>
      <c r="AC13993" s="41">
        <v>0.77989138839364014</v>
      </c>
      <c r="AD13993" s="869"/>
      <c r="AM13993" s="461"/>
      <c r="AN13993" s="845" t="s">
        <v>2</v>
      </c>
      <c r="AO13993" s="461"/>
      <c r="AP13993" s="461"/>
      <c r="AQ13993" s="461"/>
      <c r="AR13993" s="461"/>
      <c r="AS13993" s="461"/>
      <c r="AT13993" s="461"/>
      <c r="AU13993" s="461"/>
      <c r="AV13993" s="461"/>
      <c r="AW13993" s="461"/>
      <c r="AX13993" s="461"/>
      <c r="AY13993" s="461"/>
      <c r="AZ13993" s="461"/>
      <c r="BA13993" s="461"/>
      <c r="BB13993" s="461"/>
      <c r="BC13993" s="461"/>
      <c r="BD13993" s="461"/>
      <c r="BE13993" s="461"/>
      <c r="BF13993" s="461"/>
      <c r="BG13993" s="461"/>
      <c r="BH13993" s="461"/>
      <c r="BI13993" s="461"/>
      <c r="BJ13993" s="461"/>
      <c r="BK13993" s="461"/>
      <c r="BL13993" s="461"/>
    </row>
    <row r="13994" spans="2:64">
      <c r="B13994" s="154">
        <v>13910</v>
      </c>
      <c r="C13994" s="41">
        <v>1.1460589665431904</v>
      </c>
      <c r="D13994" s="41"/>
      <c r="E13994" s="41"/>
      <c r="F13994" s="41">
        <v>0.80930663108020096</v>
      </c>
      <c r="G13994" s="41">
        <v>0.37673819863701619</v>
      </c>
      <c r="H13994" s="41"/>
      <c r="I13994" s="41"/>
      <c r="J13994" s="41">
        <v>4.9278984534276093E-2</v>
      </c>
      <c r="K13994" s="41">
        <v>8.4277746075430246E-2</v>
      </c>
      <c r="L13994" s="41"/>
      <c r="M13994" s="41"/>
      <c r="N13994" s="41">
        <v>0.55829273239155564</v>
      </c>
      <c r="O13994" s="41">
        <v>0.30941087568686998</v>
      </c>
      <c r="P13994" s="41"/>
      <c r="Q13994" s="41"/>
      <c r="R13994" s="41">
        <v>1.1210746008071346</v>
      </c>
      <c r="S13994" s="41">
        <v>1.0069831078848384</v>
      </c>
      <c r="T13994" s="41"/>
      <c r="U13994" s="41"/>
      <c r="V13994" s="41">
        <v>0.93807502797276521</v>
      </c>
      <c r="W13994" s="41">
        <v>0.41032425967357011</v>
      </c>
      <c r="X13994" s="41"/>
      <c r="Y13994" s="41"/>
      <c r="Z13994" s="41">
        <v>0.18247941570286555</v>
      </c>
      <c r="AA13994" s="41">
        <v>1.0615426199359819</v>
      </c>
      <c r="AB13994" s="41"/>
      <c r="AC13994" s="41"/>
      <c r="AD13994" s="869">
        <v>0.6821189772462245</v>
      </c>
      <c r="AM13994" s="461"/>
      <c r="AN13994" s="845" t="s">
        <v>2</v>
      </c>
      <c r="AO13994" s="461"/>
      <c r="AP13994" s="461"/>
      <c r="AQ13994" s="461"/>
      <c r="AR13994" s="461"/>
      <c r="AS13994" s="461"/>
      <c r="AT13994" s="461"/>
      <c r="AU13994" s="461"/>
      <c r="AV13994" s="461"/>
      <c r="AW13994" s="461"/>
      <c r="AX13994" s="461"/>
      <c r="AY13994" s="461"/>
      <c r="AZ13994" s="461"/>
      <c r="BA13994" s="461"/>
      <c r="BB13994" s="461"/>
      <c r="BC13994" s="461"/>
      <c r="BD13994" s="461"/>
      <c r="BE13994" s="461"/>
      <c r="BF13994" s="461"/>
      <c r="BG13994" s="461"/>
      <c r="BH13994" s="461"/>
      <c r="BI13994" s="461"/>
      <c r="BJ13994" s="461"/>
      <c r="BK13994" s="461"/>
      <c r="BL13994" s="461"/>
    </row>
    <row r="13995" spans="2:64">
      <c r="B13995" s="154">
        <v>13911</v>
      </c>
      <c r="C13995" s="41">
        <v>0.40354106389081368</v>
      </c>
      <c r="D13995" s="41"/>
      <c r="E13995" s="41"/>
      <c r="F13995" s="41">
        <v>1.2437007074722397</v>
      </c>
      <c r="G13995" s="41">
        <v>0.28763830545039482</v>
      </c>
      <c r="H13995" s="41"/>
      <c r="I13995" s="41"/>
      <c r="J13995" s="41">
        <v>1.2130336888823698</v>
      </c>
      <c r="K13995" s="41"/>
      <c r="L13995" s="41">
        <v>0.1840963430684468</v>
      </c>
      <c r="M13995" s="41"/>
      <c r="N13995" s="41">
        <v>0.77228642167139894</v>
      </c>
      <c r="O13995" s="41"/>
      <c r="P13995" s="41">
        <v>0.14020051238055739</v>
      </c>
      <c r="Q13995" s="41"/>
      <c r="R13995" s="41">
        <v>1.1503570054674424</v>
      </c>
      <c r="S13995" s="41">
        <v>0.15621085765338555</v>
      </c>
      <c r="T13995" s="41"/>
      <c r="U13995" s="41"/>
      <c r="V13995" s="41">
        <v>1.2005963278241367</v>
      </c>
      <c r="W13995" s="41">
        <v>0.26902787427770486</v>
      </c>
      <c r="X13995" s="41"/>
      <c r="Y13995" s="41"/>
      <c r="Z13995" s="41">
        <v>1.7276873678905393</v>
      </c>
      <c r="AA13995" s="41">
        <v>0.1447923546888773</v>
      </c>
      <c r="AB13995" s="41"/>
      <c r="AC13995" s="41"/>
      <c r="AD13995" s="869">
        <v>0.74091576528090664</v>
      </c>
      <c r="AM13995" s="461"/>
      <c r="AN13995" s="845" t="s">
        <v>2</v>
      </c>
      <c r="AO13995" s="461"/>
      <c r="AP13995" s="461"/>
      <c r="AQ13995" s="461"/>
      <c r="AR13995" s="461"/>
      <c r="AS13995" s="461"/>
      <c r="AT13995" s="461"/>
      <c r="AU13995" s="461"/>
      <c r="AV13995" s="461"/>
      <c r="AW13995" s="461"/>
      <c r="AX13995" s="461"/>
      <c r="AY13995" s="461"/>
      <c r="AZ13995" s="461"/>
      <c r="BA13995" s="461"/>
      <c r="BB13995" s="461"/>
      <c r="BC13995" s="461"/>
      <c r="BD13995" s="461"/>
      <c r="BE13995" s="461"/>
      <c r="BF13995" s="461"/>
      <c r="BG13995" s="461"/>
      <c r="BH13995" s="461"/>
      <c r="BI13995" s="461"/>
      <c r="BJ13995" s="461"/>
      <c r="BK13995" s="461"/>
      <c r="BL13995" s="461"/>
    </row>
    <row r="13996" spans="2:64">
      <c r="B13996" s="154">
        <v>13912</v>
      </c>
      <c r="C13996" s="41">
        <v>0.19566378817321725</v>
      </c>
      <c r="D13996" s="41"/>
      <c r="E13996" s="41"/>
      <c r="F13996" s="41">
        <v>0.20680897581976032</v>
      </c>
      <c r="G13996" s="41"/>
      <c r="H13996" s="41">
        <v>1.3805134477414376</v>
      </c>
      <c r="I13996" s="41"/>
      <c r="J13996" s="41">
        <v>0.95664857545496329</v>
      </c>
      <c r="K13996" s="41"/>
      <c r="L13996" s="41">
        <v>1.2612338515677806</v>
      </c>
      <c r="M13996" s="41"/>
      <c r="N13996" s="41">
        <v>0.39890953151586994</v>
      </c>
      <c r="O13996" s="41"/>
      <c r="P13996" s="41">
        <v>0.47895592041318713</v>
      </c>
      <c r="Q13996" s="41"/>
      <c r="R13996" s="41">
        <v>0.72358109397405435</v>
      </c>
      <c r="S13996" s="41"/>
      <c r="T13996" s="41">
        <v>7.3583169696102457E-2</v>
      </c>
      <c r="U13996" s="41"/>
      <c r="V13996" s="41">
        <v>0.79106549164399842</v>
      </c>
      <c r="W13996" s="41"/>
      <c r="X13996" s="41">
        <v>0.14349491180896545</v>
      </c>
      <c r="Y13996" s="41">
        <v>0.63836524063815292</v>
      </c>
      <c r="Z13996" s="41"/>
      <c r="AA13996" s="41"/>
      <c r="AB13996" s="41">
        <v>0.36105931687387988</v>
      </c>
      <c r="AC13996" s="41"/>
      <c r="AD13996" s="869">
        <v>0.75854462658373845</v>
      </c>
      <c r="AM13996" s="461"/>
      <c r="AN13996" s="845" t="s">
        <v>2</v>
      </c>
      <c r="AO13996" s="461"/>
      <c r="AP13996" s="461"/>
      <c r="AQ13996" s="461"/>
      <c r="AR13996" s="461"/>
      <c r="AS13996" s="461"/>
      <c r="AT13996" s="461"/>
      <c r="AU13996" s="461"/>
      <c r="AV13996" s="461"/>
      <c r="AW13996" s="461"/>
      <c r="AX13996" s="461"/>
      <c r="AY13996" s="461"/>
      <c r="AZ13996" s="461"/>
      <c r="BA13996" s="461"/>
      <c r="BB13996" s="461"/>
      <c r="BC13996" s="461"/>
      <c r="BD13996" s="461"/>
      <c r="BE13996" s="461"/>
      <c r="BF13996" s="461"/>
      <c r="BG13996" s="461"/>
      <c r="BH13996" s="461"/>
      <c r="BI13996" s="461"/>
      <c r="BJ13996" s="461"/>
      <c r="BK13996" s="461"/>
      <c r="BL13996" s="461"/>
    </row>
    <row r="13997" spans="2:64">
      <c r="B13997" s="154">
        <v>13913</v>
      </c>
      <c r="C13997" s="41">
        <v>0.41542513363103706</v>
      </c>
      <c r="D13997" s="41"/>
      <c r="E13997" s="41"/>
      <c r="F13997" s="41">
        <v>0.63062125993617602</v>
      </c>
      <c r="G13997" s="41"/>
      <c r="H13997" s="41">
        <v>1.8130638559821208E-2</v>
      </c>
      <c r="I13997" s="41">
        <v>0.75284182375955555</v>
      </c>
      <c r="J13997" s="41"/>
      <c r="K13997" s="41"/>
      <c r="L13997" s="41">
        <v>0.74493153629154629</v>
      </c>
      <c r="M13997" s="41"/>
      <c r="N13997" s="41">
        <v>0.44756098538934252</v>
      </c>
      <c r="O13997" s="41">
        <v>8.7605893431514911E-2</v>
      </c>
      <c r="P13997" s="41"/>
      <c r="Q13997" s="41">
        <v>0.33838351443517012</v>
      </c>
      <c r="R13997" s="41"/>
      <c r="S13997" s="41">
        <v>0.80268705249562444</v>
      </c>
      <c r="T13997" s="41"/>
      <c r="U13997" s="41"/>
      <c r="V13997" s="41">
        <v>0.34593085190589778</v>
      </c>
      <c r="W13997" s="41"/>
      <c r="X13997" s="41">
        <v>0.10530586182987281</v>
      </c>
      <c r="Y13997" s="41">
        <v>7.2956559851617503E-2</v>
      </c>
      <c r="Z13997" s="41"/>
      <c r="AA13997" s="41"/>
      <c r="AB13997" s="41">
        <v>0.27591680819287934</v>
      </c>
      <c r="AC13997" s="41">
        <v>0.75320457850316547</v>
      </c>
      <c r="AD13997" s="869"/>
      <c r="AM13997" s="461"/>
      <c r="AN13997" s="845" t="s">
        <v>2</v>
      </c>
      <c r="AO13997" s="461"/>
      <c r="AP13997" s="461"/>
      <c r="AQ13997" s="461"/>
      <c r="AR13997" s="461"/>
      <c r="AS13997" s="461"/>
      <c r="AT13997" s="461"/>
      <c r="AU13997" s="461"/>
      <c r="AV13997" s="461"/>
      <c r="AW13997" s="461"/>
      <c r="AX13997" s="461"/>
      <c r="AY13997" s="461"/>
      <c r="AZ13997" s="461"/>
      <c r="BA13997" s="461"/>
      <c r="BB13997" s="461"/>
      <c r="BC13997" s="461"/>
      <c r="BD13997" s="461"/>
      <c r="BE13997" s="461"/>
      <c r="BF13997" s="461"/>
      <c r="BG13997" s="461"/>
      <c r="BH13997" s="461"/>
      <c r="BI13997" s="461"/>
      <c r="BJ13997" s="461"/>
      <c r="BK13997" s="461"/>
      <c r="BL13997" s="461"/>
    </row>
    <row r="13998" spans="2:64">
      <c r="B13998" s="154">
        <v>13914</v>
      </c>
      <c r="C13998" s="41"/>
      <c r="D13998" s="41">
        <v>0.60731267591620419</v>
      </c>
      <c r="E13998" s="41">
        <v>1.3812952053036753</v>
      </c>
      <c r="F13998" s="41"/>
      <c r="G13998" s="41"/>
      <c r="H13998" s="41">
        <v>0.45384811003991588</v>
      </c>
      <c r="I13998" s="41"/>
      <c r="J13998" s="41">
        <v>0.23068318113601763</v>
      </c>
      <c r="K13998" s="41"/>
      <c r="L13998" s="41">
        <v>0.91164615131219651</v>
      </c>
      <c r="M13998" s="41">
        <v>0.44706177278310033</v>
      </c>
      <c r="N13998" s="41"/>
      <c r="O13998" s="41"/>
      <c r="P13998" s="41">
        <v>0.90658890639865264</v>
      </c>
      <c r="Q13998" s="41"/>
      <c r="R13998" s="41">
        <v>2.0133524538101119E-2</v>
      </c>
      <c r="S13998" s="41"/>
      <c r="T13998" s="41">
        <v>0.85697714782128664</v>
      </c>
      <c r="U13998" s="41">
        <v>0.62002353306733837</v>
      </c>
      <c r="V13998" s="41"/>
      <c r="W13998" s="41"/>
      <c r="X13998" s="41">
        <v>1.3912734029925755</v>
      </c>
      <c r="Y13998" s="41">
        <v>0.28371211363575904</v>
      </c>
      <c r="Z13998" s="41"/>
      <c r="AA13998" s="41"/>
      <c r="AB13998" s="41">
        <v>1.1278873264725515</v>
      </c>
      <c r="AC13998" s="41">
        <v>0.55526012412120229</v>
      </c>
      <c r="AD13998" s="869"/>
      <c r="AM13998" s="461"/>
      <c r="AN13998" s="845" t="s">
        <v>2</v>
      </c>
      <c r="AO13998" s="461"/>
      <c r="AP13998" s="461"/>
      <c r="AQ13998" s="461"/>
      <c r="AR13998" s="461"/>
      <c r="AS13998" s="461"/>
      <c r="AT13998" s="461"/>
      <c r="AU13998" s="461"/>
      <c r="AV13998" s="461"/>
      <c r="AW13998" s="461"/>
      <c r="AX13998" s="461"/>
      <c r="AY13998" s="461"/>
      <c r="AZ13998" s="461"/>
      <c r="BA13998" s="461"/>
      <c r="BB13998" s="461"/>
      <c r="BC13998" s="461"/>
      <c r="BD13998" s="461"/>
      <c r="BE13998" s="461"/>
      <c r="BF13998" s="461"/>
      <c r="BG13998" s="461"/>
      <c r="BH13998" s="461"/>
      <c r="BI13998" s="461"/>
      <c r="BJ13998" s="461"/>
      <c r="BK13998" s="461"/>
      <c r="BL13998" s="461"/>
    </row>
    <row r="13999" spans="2:64">
      <c r="B13999" s="154">
        <v>13915</v>
      </c>
      <c r="C13999" s="41">
        <v>2.7553950754745982E-2</v>
      </c>
      <c r="D13999" s="41"/>
      <c r="E13999" s="41">
        <v>1.0432979019320682E-2</v>
      </c>
      <c r="F13999" s="41"/>
      <c r="G13999" s="41">
        <v>0.26798423207419947</v>
      </c>
      <c r="H13999" s="41"/>
      <c r="I13999" s="41">
        <v>7.2449483128017717E-2</v>
      </c>
      <c r="J13999" s="41"/>
      <c r="K13999" s="41">
        <v>7.6339982178304858E-2</v>
      </c>
      <c r="L13999" s="41"/>
      <c r="M13999" s="41">
        <v>0.11078696788591695</v>
      </c>
      <c r="N13999" s="41"/>
      <c r="O13999" s="41">
        <v>0.36024482315605993</v>
      </c>
      <c r="P13999" s="41"/>
      <c r="Q13999" s="41"/>
      <c r="R13999" s="41">
        <v>0.20709458928624122</v>
      </c>
      <c r="S13999" s="41">
        <v>0.63727646034703878</v>
      </c>
      <c r="T13999" s="41"/>
      <c r="U13999" s="41">
        <v>0.30271662315733433</v>
      </c>
      <c r="V13999" s="41"/>
      <c r="W13999" s="41">
        <v>0.51980182819069753</v>
      </c>
      <c r="X13999" s="41"/>
      <c r="Y13999" s="41">
        <v>0.27645743000739353</v>
      </c>
      <c r="Z13999" s="41"/>
      <c r="AA13999" s="41"/>
      <c r="AB13999" s="41">
        <v>0.37509327970259837</v>
      </c>
      <c r="AC13999" s="41">
        <v>0.318080478403032</v>
      </c>
      <c r="AD13999" s="869"/>
      <c r="AM13999" s="461"/>
      <c r="AN13999" s="845" t="s">
        <v>2</v>
      </c>
      <c r="AO13999" s="461"/>
      <c r="AP13999" s="461"/>
      <c r="AQ13999" s="461"/>
      <c r="AR13999" s="461"/>
      <c r="AS13999" s="461"/>
      <c r="AT13999" s="461"/>
      <c r="AU13999" s="461"/>
      <c r="AV13999" s="461"/>
      <c r="AW13999" s="461"/>
      <c r="AX13999" s="461"/>
      <c r="AY13999" s="461"/>
      <c r="AZ13999" s="461"/>
      <c r="BA13999" s="461"/>
      <c r="BB13999" s="461"/>
      <c r="BC13999" s="461"/>
      <c r="BD13999" s="461"/>
      <c r="BE13999" s="461"/>
      <c r="BF13999" s="461"/>
      <c r="BG13999" s="461"/>
      <c r="BH13999" s="461"/>
      <c r="BI13999" s="461"/>
      <c r="BJ13999" s="461"/>
      <c r="BK13999" s="461"/>
      <c r="BL13999" s="461"/>
    </row>
    <row r="14000" spans="2:64">
      <c r="B14000" s="154">
        <v>13916</v>
      </c>
      <c r="C14000" s="41">
        <v>0.7129051874350768</v>
      </c>
      <c r="D14000" s="41"/>
      <c r="E14000" s="41"/>
      <c r="F14000" s="41">
        <v>0.3238950470107036</v>
      </c>
      <c r="G14000" s="41">
        <v>0.57849407303347566</v>
      </c>
      <c r="H14000" s="41"/>
      <c r="I14000" s="41"/>
      <c r="J14000" s="41">
        <v>9.2707656534276608E-2</v>
      </c>
      <c r="K14000" s="41">
        <v>1.0664548530536744</v>
      </c>
      <c r="L14000" s="41"/>
      <c r="M14000" s="41"/>
      <c r="N14000" s="41">
        <v>0.4042645612642945</v>
      </c>
      <c r="O14000" s="41">
        <v>1.6702530366299431</v>
      </c>
      <c r="P14000" s="41"/>
      <c r="Q14000" s="41">
        <v>5.1010458108478568E-2</v>
      </c>
      <c r="R14000" s="41"/>
      <c r="S14000" s="41">
        <v>1.3415239982710445</v>
      </c>
      <c r="T14000" s="41"/>
      <c r="U14000" s="41">
        <v>0.20758867509801388</v>
      </c>
      <c r="V14000" s="41"/>
      <c r="W14000" s="41">
        <v>1.3153166004887629</v>
      </c>
      <c r="X14000" s="41"/>
      <c r="Y14000" s="41"/>
      <c r="Z14000" s="41">
        <v>0.60721817727261451</v>
      </c>
      <c r="AA14000" s="41">
        <v>0.88888903407221853</v>
      </c>
      <c r="AB14000" s="41"/>
      <c r="AC14000" s="41"/>
      <c r="AD14000" s="869">
        <v>0.75664358397392006</v>
      </c>
      <c r="AM14000" s="461"/>
      <c r="AN14000" s="845" t="s">
        <v>2</v>
      </c>
      <c r="AO14000" s="461"/>
      <c r="AP14000" s="461"/>
      <c r="AQ14000" s="461"/>
      <c r="AR14000" s="461"/>
      <c r="AS14000" s="461"/>
      <c r="AT14000" s="461"/>
      <c r="AU14000" s="461"/>
      <c r="AV14000" s="461"/>
      <c r="AW14000" s="461"/>
      <c r="AX14000" s="461"/>
      <c r="AY14000" s="461"/>
      <c r="AZ14000" s="461"/>
      <c r="BA14000" s="461"/>
      <c r="BB14000" s="461"/>
      <c r="BC14000" s="461"/>
      <c r="BD14000" s="461"/>
      <c r="BE14000" s="461"/>
      <c r="BF14000" s="461"/>
      <c r="BG14000" s="461"/>
      <c r="BH14000" s="461"/>
      <c r="BI14000" s="461"/>
      <c r="BJ14000" s="461"/>
      <c r="BK14000" s="461"/>
      <c r="BL14000" s="461"/>
    </row>
    <row r="14001" spans="2:64">
      <c r="B14001" s="154">
        <v>13917</v>
      </c>
      <c r="C14001" s="41">
        <v>0.37561275265277944</v>
      </c>
      <c r="D14001" s="41"/>
      <c r="E14001" s="41"/>
      <c r="F14001" s="41">
        <v>1.2193094265585009</v>
      </c>
      <c r="G14001" s="41"/>
      <c r="H14001" s="41">
        <v>3.8928976663618158E-2</v>
      </c>
      <c r="I14001" s="41">
        <v>0.35001786847966027</v>
      </c>
      <c r="J14001" s="41"/>
      <c r="K14001" s="41"/>
      <c r="L14001" s="41">
        <v>0.78971997395667015</v>
      </c>
      <c r="M14001" s="41"/>
      <c r="N14001" s="41">
        <v>0.18973202718264159</v>
      </c>
      <c r="O14001" s="41"/>
      <c r="P14001" s="41">
        <v>0.32186614232128069</v>
      </c>
      <c r="Q14001" s="41"/>
      <c r="R14001" s="41">
        <v>0.30809840742137934</v>
      </c>
      <c r="S14001" s="41"/>
      <c r="T14001" s="41">
        <v>0.31104522358012504</v>
      </c>
      <c r="U14001" s="41">
        <v>0.23550923707644061</v>
      </c>
      <c r="V14001" s="41"/>
      <c r="W14001" s="41"/>
      <c r="X14001" s="41">
        <v>0.22647240500360644</v>
      </c>
      <c r="Y14001" s="41"/>
      <c r="Z14001" s="41">
        <v>0.76998232502891817</v>
      </c>
      <c r="AA14001" s="41"/>
      <c r="AB14001" s="41">
        <v>0.56584715475620107</v>
      </c>
      <c r="AC14001" s="41">
        <v>0.46069436941621483</v>
      </c>
      <c r="AD14001" s="869"/>
      <c r="AM14001" s="461"/>
      <c r="AN14001" s="845" t="s">
        <v>2</v>
      </c>
      <c r="AO14001" s="461"/>
      <c r="AP14001" s="461"/>
      <c r="AQ14001" s="461"/>
      <c r="AR14001" s="461"/>
      <c r="AS14001" s="461"/>
      <c r="AT14001" s="461"/>
      <c r="AU14001" s="461"/>
      <c r="AV14001" s="461"/>
      <c r="AW14001" s="461"/>
      <c r="AX14001" s="461"/>
      <c r="AY14001" s="461"/>
      <c r="AZ14001" s="461"/>
      <c r="BA14001" s="461"/>
      <c r="BB14001" s="461"/>
      <c r="BC14001" s="461"/>
      <c r="BD14001" s="461"/>
      <c r="BE14001" s="461"/>
      <c r="BF14001" s="461"/>
      <c r="BG14001" s="461"/>
      <c r="BH14001" s="461"/>
      <c r="BI14001" s="461"/>
      <c r="BJ14001" s="461"/>
      <c r="BK14001" s="461"/>
      <c r="BL14001" s="461"/>
    </row>
    <row r="14002" spans="2:64">
      <c r="B14002" s="154">
        <v>13918</v>
      </c>
      <c r="C14002" s="41"/>
      <c r="D14002" s="41">
        <v>0.27534325998952369</v>
      </c>
      <c r="E14002" s="41">
        <v>1.4862243089137455</v>
      </c>
      <c r="F14002" s="41"/>
      <c r="G14002" s="41"/>
      <c r="H14002" s="41">
        <v>0.6925271972853565</v>
      </c>
      <c r="I14002" s="41">
        <v>1.508295022907747</v>
      </c>
      <c r="J14002" s="41"/>
      <c r="K14002" s="41"/>
      <c r="L14002" s="41">
        <v>1.1514478014427268E-2</v>
      </c>
      <c r="M14002" s="41">
        <v>1.847908374638338</v>
      </c>
      <c r="N14002" s="41"/>
      <c r="O14002" s="41"/>
      <c r="P14002" s="41">
        <v>0.17616353611497179</v>
      </c>
      <c r="Q14002" s="41">
        <v>1.2345796305336627</v>
      </c>
      <c r="R14002" s="41"/>
      <c r="S14002" s="41"/>
      <c r="T14002" s="41">
        <v>0.44130530480659413</v>
      </c>
      <c r="U14002" s="41">
        <v>1.0300241370112893</v>
      </c>
      <c r="V14002" s="41"/>
      <c r="W14002" s="41">
        <v>0.36007787156368454</v>
      </c>
      <c r="X14002" s="41"/>
      <c r="Y14002" s="41">
        <v>1.4927949279415034</v>
      </c>
      <c r="Z14002" s="41"/>
      <c r="AA14002" s="41"/>
      <c r="AB14002" s="41">
        <v>0.14817474215112189</v>
      </c>
      <c r="AC14002" s="41">
        <v>1.4059306089850385</v>
      </c>
      <c r="AD14002" s="869"/>
      <c r="AM14002" s="461"/>
      <c r="AN14002" s="845" t="s">
        <v>2</v>
      </c>
      <c r="AO14002" s="461"/>
      <c r="AP14002" s="461"/>
      <c r="AQ14002" s="461"/>
      <c r="AR14002" s="461"/>
      <c r="AS14002" s="461"/>
      <c r="AT14002" s="461"/>
      <c r="AU14002" s="461"/>
      <c r="AV14002" s="461"/>
      <c r="AW14002" s="461"/>
      <c r="AX14002" s="461"/>
      <c r="AY14002" s="461"/>
      <c r="AZ14002" s="461"/>
      <c r="BA14002" s="461"/>
      <c r="BB14002" s="461"/>
      <c r="BC14002" s="461"/>
      <c r="BD14002" s="461"/>
      <c r="BE14002" s="461"/>
      <c r="BF14002" s="461"/>
      <c r="BG14002" s="461"/>
      <c r="BH14002" s="461"/>
      <c r="BI14002" s="461"/>
      <c r="BJ14002" s="461"/>
      <c r="BK14002" s="461"/>
      <c r="BL14002" s="461"/>
    </row>
    <row r="14003" spans="2:64">
      <c r="B14003" s="154">
        <v>13919</v>
      </c>
      <c r="C14003" s="41">
        <v>1.415633335627706</v>
      </c>
      <c r="D14003" s="41"/>
      <c r="E14003" s="41"/>
      <c r="F14003" s="41">
        <v>2.1780389064153916</v>
      </c>
      <c r="G14003" s="41">
        <v>0.90724139716165042</v>
      </c>
      <c r="H14003" s="41"/>
      <c r="I14003" s="41"/>
      <c r="J14003" s="41">
        <v>2.170606905230545</v>
      </c>
      <c r="K14003" s="41">
        <v>0.47313924069791063</v>
      </c>
      <c r="L14003" s="41"/>
      <c r="M14003" s="41"/>
      <c r="N14003" s="41">
        <v>1.5768248334887323</v>
      </c>
      <c r="O14003" s="41">
        <v>0.51536731690732773</v>
      </c>
      <c r="P14003" s="41"/>
      <c r="Q14003" s="41"/>
      <c r="R14003" s="41">
        <v>2.4921018595519322</v>
      </c>
      <c r="S14003" s="41">
        <v>1.3867708286238751</v>
      </c>
      <c r="T14003" s="41"/>
      <c r="U14003" s="41"/>
      <c r="V14003" s="41">
        <v>2.42456352819937</v>
      </c>
      <c r="W14003" s="41">
        <v>0.48284390021921492</v>
      </c>
      <c r="X14003" s="41"/>
      <c r="Y14003" s="41"/>
      <c r="Z14003" s="41">
        <v>1.6047866554782977</v>
      </c>
      <c r="AA14003" s="41">
        <v>0.38659110715228867</v>
      </c>
      <c r="AB14003" s="41"/>
      <c r="AC14003" s="41"/>
      <c r="AD14003" s="869">
        <v>2.0976968819216508</v>
      </c>
      <c r="AM14003" s="461"/>
      <c r="AN14003" s="845" t="s">
        <v>2</v>
      </c>
      <c r="AO14003" s="461"/>
      <c r="AP14003" s="461"/>
      <c r="AQ14003" s="461"/>
      <c r="AR14003" s="461"/>
      <c r="AS14003" s="461"/>
      <c r="AT14003" s="461"/>
      <c r="AU14003" s="461"/>
      <c r="AV14003" s="461"/>
      <c r="AW14003" s="461"/>
      <c r="AX14003" s="461"/>
      <c r="AY14003" s="461"/>
      <c r="AZ14003" s="461"/>
      <c r="BA14003" s="461"/>
      <c r="BB14003" s="461"/>
      <c r="BC14003" s="461"/>
      <c r="BD14003" s="461"/>
      <c r="BE14003" s="461"/>
      <c r="BF14003" s="461"/>
      <c r="BG14003" s="461"/>
      <c r="BH14003" s="461"/>
      <c r="BI14003" s="461"/>
      <c r="BJ14003" s="461"/>
      <c r="BK14003" s="461"/>
      <c r="BL14003" s="461"/>
    </row>
    <row r="14004" spans="2:64">
      <c r="B14004" s="154">
        <v>13920</v>
      </c>
      <c r="C14004" s="41">
        <v>0.38177841292891745</v>
      </c>
      <c r="D14004" s="41"/>
      <c r="E14004" s="41"/>
      <c r="F14004" s="41">
        <v>0.93982015058351931</v>
      </c>
      <c r="G14004" s="41">
        <v>0.12619567325019443</v>
      </c>
      <c r="H14004" s="41"/>
      <c r="I14004" s="41"/>
      <c r="J14004" s="41">
        <v>1.2152405929592207</v>
      </c>
      <c r="K14004" s="41"/>
      <c r="L14004" s="41">
        <v>0.32403864690771711</v>
      </c>
      <c r="M14004" s="41"/>
      <c r="N14004" s="41">
        <v>0.8837026155102401</v>
      </c>
      <c r="O14004" s="41">
        <v>0.80710242341728089</v>
      </c>
      <c r="P14004" s="41"/>
      <c r="Q14004" s="41"/>
      <c r="R14004" s="41">
        <v>0.11080523424513072</v>
      </c>
      <c r="S14004" s="41">
        <v>0.2174673463738645</v>
      </c>
      <c r="T14004" s="41"/>
      <c r="U14004" s="41"/>
      <c r="V14004" s="41">
        <v>0.78941474609376316</v>
      </c>
      <c r="W14004" s="41"/>
      <c r="X14004" s="41">
        <v>0.27787178702948573</v>
      </c>
      <c r="Y14004" s="41"/>
      <c r="Z14004" s="41">
        <v>0.35832214751519742</v>
      </c>
      <c r="AA14004" s="41"/>
      <c r="AB14004" s="41">
        <v>0.22664001571593625</v>
      </c>
      <c r="AC14004" s="41"/>
      <c r="AD14004" s="869">
        <v>1.2844487962457027</v>
      </c>
      <c r="AM14004" s="461"/>
      <c r="AN14004" s="845" t="s">
        <v>2</v>
      </c>
      <c r="AO14004" s="461"/>
      <c r="AP14004" s="461"/>
      <c r="AQ14004" s="461"/>
      <c r="AR14004" s="461"/>
      <c r="AS14004" s="461"/>
      <c r="AT14004" s="461"/>
      <c r="AU14004" s="461"/>
      <c r="AV14004" s="461"/>
      <c r="AW14004" s="461"/>
      <c r="AX14004" s="461"/>
      <c r="AY14004" s="461"/>
      <c r="AZ14004" s="461"/>
      <c r="BA14004" s="461"/>
      <c r="BB14004" s="461"/>
      <c r="BC14004" s="461"/>
      <c r="BD14004" s="461"/>
      <c r="BE14004" s="461"/>
      <c r="BF14004" s="461"/>
      <c r="BG14004" s="461"/>
      <c r="BH14004" s="461"/>
      <c r="BI14004" s="461"/>
      <c r="BJ14004" s="461"/>
      <c r="BK14004" s="461"/>
      <c r="BL14004" s="461"/>
    </row>
    <row r="14005" spans="2:64">
      <c r="B14005" s="154">
        <v>13921</v>
      </c>
      <c r="C14005" s="41"/>
      <c r="D14005" s="41">
        <v>0.48177635288555176</v>
      </c>
      <c r="E14005" s="41"/>
      <c r="F14005" s="41">
        <v>0.70022436203302496</v>
      </c>
      <c r="G14005" s="41"/>
      <c r="H14005" s="41">
        <v>8.1752645193915452E-2</v>
      </c>
      <c r="I14005" s="41"/>
      <c r="J14005" s="41">
        <v>1.4573573422304227</v>
      </c>
      <c r="K14005" s="41">
        <v>0.25519156786911029</v>
      </c>
      <c r="L14005" s="41"/>
      <c r="M14005" s="41"/>
      <c r="N14005" s="41">
        <v>7.8862673235296041E-2</v>
      </c>
      <c r="O14005" s="41"/>
      <c r="P14005" s="41">
        <v>0.22680995289878111</v>
      </c>
      <c r="Q14005" s="41"/>
      <c r="R14005" s="41">
        <v>0.69800695243954836</v>
      </c>
      <c r="S14005" s="41"/>
      <c r="T14005" s="41">
        <v>7.8847919327704713E-2</v>
      </c>
      <c r="U14005" s="41"/>
      <c r="V14005" s="41">
        <v>1.2469444225919881</v>
      </c>
      <c r="W14005" s="41">
        <v>0.17521444947199188</v>
      </c>
      <c r="X14005" s="41"/>
      <c r="Y14005" s="41"/>
      <c r="Z14005" s="41">
        <v>0.15252589371231057</v>
      </c>
      <c r="AA14005" s="41"/>
      <c r="AB14005" s="41">
        <v>0.31742330140313041</v>
      </c>
      <c r="AC14005" s="41">
        <v>0.68070729781079709</v>
      </c>
      <c r="AD14005" s="869"/>
      <c r="AM14005" s="461"/>
      <c r="AN14005" s="845" t="s">
        <v>2</v>
      </c>
      <c r="AO14005" s="461"/>
      <c r="AP14005" s="461"/>
      <c r="AQ14005" s="461"/>
      <c r="AR14005" s="461"/>
      <c r="AS14005" s="461"/>
      <c r="AT14005" s="461"/>
      <c r="AU14005" s="461"/>
      <c r="AV14005" s="461"/>
      <c r="AW14005" s="461"/>
      <c r="AX14005" s="461"/>
      <c r="AY14005" s="461"/>
      <c r="AZ14005" s="461"/>
      <c r="BA14005" s="461"/>
      <c r="BB14005" s="461"/>
      <c r="BC14005" s="461"/>
      <c r="BD14005" s="461"/>
      <c r="BE14005" s="461"/>
      <c r="BF14005" s="461"/>
      <c r="BG14005" s="461"/>
      <c r="BH14005" s="461"/>
      <c r="BI14005" s="461"/>
      <c r="BJ14005" s="461"/>
      <c r="BK14005" s="461"/>
      <c r="BL14005" s="461"/>
    </row>
    <row r="14006" spans="2:64">
      <c r="B14006" s="154">
        <v>13922</v>
      </c>
      <c r="C14006" s="41"/>
      <c r="D14006" s="41">
        <v>0.37134883413950504</v>
      </c>
      <c r="E14006" s="41">
        <v>0.67537762254691314</v>
      </c>
      <c r="F14006" s="41"/>
      <c r="G14006" s="41"/>
      <c r="H14006" s="41">
        <v>0.69500682522729651</v>
      </c>
      <c r="I14006" s="41">
        <v>1.4973104733277705</v>
      </c>
      <c r="J14006" s="41"/>
      <c r="K14006" s="41"/>
      <c r="L14006" s="41">
        <v>0.22663246149312399</v>
      </c>
      <c r="M14006" s="41">
        <v>0.47911578444983577</v>
      </c>
      <c r="N14006" s="41"/>
      <c r="O14006" s="41">
        <v>0.13457622178016579</v>
      </c>
      <c r="P14006" s="41"/>
      <c r="Q14006" s="41">
        <v>1.6233250148131657</v>
      </c>
      <c r="R14006" s="41"/>
      <c r="S14006" s="41"/>
      <c r="T14006" s="41">
        <v>0.59184388939940991</v>
      </c>
      <c r="U14006" s="41">
        <v>0.98719982788072447</v>
      </c>
      <c r="V14006" s="41"/>
      <c r="W14006" s="41"/>
      <c r="X14006" s="41">
        <v>0.32414882063966932</v>
      </c>
      <c r="Y14006" s="41">
        <v>0.54087597815833055</v>
      </c>
      <c r="Z14006" s="41"/>
      <c r="AA14006" s="41"/>
      <c r="AB14006" s="41">
        <v>6.2679846652318183E-2</v>
      </c>
      <c r="AC14006" s="41">
        <v>0.61459267189026878</v>
      </c>
      <c r="AD14006" s="869"/>
      <c r="AM14006" s="461"/>
      <c r="AN14006" s="845" t="s">
        <v>2</v>
      </c>
      <c r="AO14006" s="461"/>
      <c r="AP14006" s="461"/>
      <c r="AQ14006" s="461"/>
      <c r="AR14006" s="461"/>
      <c r="AS14006" s="461"/>
      <c r="AT14006" s="461"/>
      <c r="AU14006" s="461"/>
      <c r="AV14006" s="461"/>
      <c r="AW14006" s="461"/>
      <c r="AX14006" s="461"/>
      <c r="AY14006" s="461"/>
      <c r="AZ14006" s="461"/>
      <c r="BA14006" s="461"/>
      <c r="BB14006" s="461"/>
      <c r="BC14006" s="461"/>
      <c r="BD14006" s="461"/>
      <c r="BE14006" s="461"/>
      <c r="BF14006" s="461"/>
      <c r="BG14006" s="461"/>
      <c r="BH14006" s="461"/>
      <c r="BI14006" s="461"/>
      <c r="BJ14006" s="461"/>
      <c r="BK14006" s="461"/>
      <c r="BL14006" s="461"/>
    </row>
    <row r="14007" spans="2:64">
      <c r="B14007" s="154">
        <v>13923</v>
      </c>
      <c r="C14007" s="41"/>
      <c r="D14007" s="41">
        <v>1.8378746182974734E-2</v>
      </c>
      <c r="E14007" s="41"/>
      <c r="F14007" s="41">
        <v>0.24124341281367837</v>
      </c>
      <c r="G14007" s="41">
        <v>0.48785887881738771</v>
      </c>
      <c r="H14007" s="41"/>
      <c r="I14007" s="41"/>
      <c r="J14007" s="41">
        <v>0.6955588193671528</v>
      </c>
      <c r="K14007" s="41">
        <v>5.5027798654505002E-2</v>
      </c>
      <c r="L14007" s="41"/>
      <c r="M14007" s="41"/>
      <c r="N14007" s="41">
        <v>0.358353077427565</v>
      </c>
      <c r="O14007" s="41">
        <v>0.76006723686941802</v>
      </c>
      <c r="P14007" s="41"/>
      <c r="Q14007" s="41"/>
      <c r="R14007" s="41">
        <v>0.45934204813914259</v>
      </c>
      <c r="S14007" s="41">
        <v>0.71691501968846305</v>
      </c>
      <c r="T14007" s="41"/>
      <c r="U14007" s="41"/>
      <c r="V14007" s="41">
        <v>0.72522792330443153</v>
      </c>
      <c r="W14007" s="41">
        <v>1.2525423863470488</v>
      </c>
      <c r="X14007" s="41"/>
      <c r="Y14007" s="41"/>
      <c r="Z14007" s="41">
        <v>0.90389629817239081</v>
      </c>
      <c r="AA14007" s="41"/>
      <c r="AB14007" s="41">
        <v>0.1071310568204496</v>
      </c>
      <c r="AC14007" s="41"/>
      <c r="AD14007" s="869">
        <v>0.91670032701534487</v>
      </c>
      <c r="AM14007" s="461"/>
      <c r="AN14007" s="845" t="s">
        <v>2</v>
      </c>
      <c r="AO14007" s="461"/>
      <c r="AP14007" s="461"/>
      <c r="AQ14007" s="461"/>
      <c r="AR14007" s="461"/>
      <c r="AS14007" s="461"/>
      <c r="AT14007" s="461"/>
      <c r="AU14007" s="461"/>
      <c r="AV14007" s="461"/>
      <c r="AW14007" s="461"/>
      <c r="AX14007" s="461"/>
      <c r="AY14007" s="461"/>
      <c r="AZ14007" s="461"/>
      <c r="BA14007" s="461"/>
      <c r="BB14007" s="461"/>
      <c r="BC14007" s="461"/>
      <c r="BD14007" s="461"/>
      <c r="BE14007" s="461"/>
      <c r="BF14007" s="461"/>
      <c r="BG14007" s="461"/>
      <c r="BH14007" s="461"/>
      <c r="BI14007" s="461"/>
      <c r="BJ14007" s="461"/>
      <c r="BK14007" s="461"/>
      <c r="BL14007" s="461"/>
    </row>
    <row r="14008" spans="2:64">
      <c r="B14008" s="154">
        <v>13924</v>
      </c>
      <c r="C14008" s="41"/>
      <c r="D14008" s="41">
        <v>1.7576968487148323</v>
      </c>
      <c r="E14008" s="41"/>
      <c r="F14008" s="41">
        <v>0.26381036237125793</v>
      </c>
      <c r="G14008" s="41"/>
      <c r="H14008" s="41">
        <v>1.7583118337849484</v>
      </c>
      <c r="I14008" s="41">
        <v>0.48902915932844193</v>
      </c>
      <c r="J14008" s="41"/>
      <c r="K14008" s="41"/>
      <c r="L14008" s="41">
        <v>2.9127373371639558</v>
      </c>
      <c r="M14008" s="41"/>
      <c r="N14008" s="41">
        <v>0.78993892420775014</v>
      </c>
      <c r="O14008" s="41"/>
      <c r="P14008" s="41">
        <v>1.3229520049867278</v>
      </c>
      <c r="Q14008" s="41"/>
      <c r="R14008" s="41">
        <v>0.15672533003517247</v>
      </c>
      <c r="S14008" s="41"/>
      <c r="T14008" s="41">
        <v>2.4257131527062676</v>
      </c>
      <c r="U14008" s="41">
        <v>1.0092214272321442E-2</v>
      </c>
      <c r="V14008" s="41"/>
      <c r="W14008" s="41"/>
      <c r="X14008" s="41">
        <v>1.5679599440561152</v>
      </c>
      <c r="Y14008" s="41"/>
      <c r="Z14008" s="41">
        <v>1.073883205293495</v>
      </c>
      <c r="AA14008" s="41"/>
      <c r="AB14008" s="41">
        <v>2.2978258321508971</v>
      </c>
      <c r="AC14008" s="41"/>
      <c r="AD14008" s="869">
        <v>0.13462001970709417</v>
      </c>
      <c r="AM14008" s="461"/>
      <c r="AN14008" s="845" t="s">
        <v>2</v>
      </c>
      <c r="AO14008" s="461"/>
      <c r="AP14008" s="461"/>
      <c r="AQ14008" s="461"/>
      <c r="AR14008" s="461"/>
      <c r="AS14008" s="461"/>
      <c r="AT14008" s="461"/>
      <c r="AU14008" s="461"/>
      <c r="AV14008" s="461"/>
      <c r="AW14008" s="461"/>
      <c r="AX14008" s="461"/>
      <c r="AY14008" s="461"/>
      <c r="AZ14008" s="461"/>
      <c r="BA14008" s="461"/>
      <c r="BB14008" s="461"/>
      <c r="BC14008" s="461"/>
      <c r="BD14008" s="461"/>
      <c r="BE14008" s="461"/>
      <c r="BF14008" s="461"/>
      <c r="BG14008" s="461"/>
      <c r="BH14008" s="461"/>
      <c r="BI14008" s="461"/>
      <c r="BJ14008" s="461"/>
      <c r="BK14008" s="461"/>
      <c r="BL14008" s="461"/>
    </row>
    <row r="14009" spans="2:64">
      <c r="B14009" s="154">
        <v>13925</v>
      </c>
      <c r="C14009" s="41"/>
      <c r="D14009" s="41">
        <v>0.39712447771148152</v>
      </c>
      <c r="E14009" s="41"/>
      <c r="F14009" s="41">
        <v>1.6485333101426563E-2</v>
      </c>
      <c r="G14009" s="41">
        <v>0.56690609822772242</v>
      </c>
      <c r="H14009" s="41"/>
      <c r="I14009" s="41">
        <v>0.46026724951750675</v>
      </c>
      <c r="J14009" s="41"/>
      <c r="K14009" s="41">
        <v>0.53139585550825696</v>
      </c>
      <c r="L14009" s="41"/>
      <c r="M14009" s="41">
        <v>7.0997817110414765E-2</v>
      </c>
      <c r="N14009" s="41"/>
      <c r="O14009" s="41"/>
      <c r="P14009" s="41">
        <v>4.4948177625282349E-3</v>
      </c>
      <c r="Q14009" s="41">
        <v>0.47516873959458839</v>
      </c>
      <c r="R14009" s="41"/>
      <c r="S14009" s="41">
        <v>0.82440866165312165</v>
      </c>
      <c r="T14009" s="41"/>
      <c r="U14009" s="41">
        <v>0.49079432149310265</v>
      </c>
      <c r="V14009" s="41"/>
      <c r="W14009" s="41">
        <v>0.30115439748193484</v>
      </c>
      <c r="X14009" s="41"/>
      <c r="Y14009" s="41">
        <v>0.65903476218512946</v>
      </c>
      <c r="Z14009" s="41"/>
      <c r="AA14009" s="41"/>
      <c r="AB14009" s="41">
        <v>2.0116229921133648E-2</v>
      </c>
      <c r="AC14009" s="41">
        <v>0.29012057556787157</v>
      </c>
      <c r="AD14009" s="869"/>
      <c r="AM14009" s="461"/>
      <c r="AN14009" s="845" t="s">
        <v>2</v>
      </c>
      <c r="AO14009" s="461"/>
      <c r="AP14009" s="461"/>
      <c r="AQ14009" s="461"/>
      <c r="AR14009" s="461"/>
      <c r="AS14009" s="461"/>
      <c r="AT14009" s="461"/>
      <c r="AU14009" s="461"/>
      <c r="AV14009" s="461"/>
      <c r="AW14009" s="461"/>
      <c r="AX14009" s="461"/>
      <c r="AY14009" s="461"/>
      <c r="AZ14009" s="461"/>
      <c r="BA14009" s="461"/>
      <c r="BB14009" s="461"/>
      <c r="BC14009" s="461"/>
      <c r="BD14009" s="461"/>
      <c r="BE14009" s="461"/>
      <c r="BF14009" s="461"/>
      <c r="BG14009" s="461"/>
      <c r="BH14009" s="461"/>
      <c r="BI14009" s="461"/>
      <c r="BJ14009" s="461"/>
      <c r="BK14009" s="461"/>
      <c r="BL14009" s="461"/>
    </row>
    <row r="14010" spans="2:64">
      <c r="B14010" s="154">
        <v>13926</v>
      </c>
      <c r="C14010" s="41"/>
      <c r="D14010" s="41">
        <v>0.58565180145019502</v>
      </c>
      <c r="E14010" s="41"/>
      <c r="F14010" s="41">
        <v>0.88562560320204897</v>
      </c>
      <c r="G14010" s="41"/>
      <c r="H14010" s="41">
        <v>1.254721595894257</v>
      </c>
      <c r="I14010" s="41"/>
      <c r="J14010" s="41">
        <v>0.15587861867006458</v>
      </c>
      <c r="K14010" s="41"/>
      <c r="L14010" s="41">
        <v>0.74999233263928511</v>
      </c>
      <c r="M14010" s="41">
        <v>1.0376113290854188</v>
      </c>
      <c r="N14010" s="41"/>
      <c r="O14010" s="41"/>
      <c r="P14010" s="41">
        <v>0.26278059447416657</v>
      </c>
      <c r="Q14010" s="41"/>
      <c r="R14010" s="41">
        <v>3.0686571587710775E-2</v>
      </c>
      <c r="S14010" s="41"/>
      <c r="T14010" s="41">
        <v>0.76088003255599601</v>
      </c>
      <c r="U14010" s="41"/>
      <c r="V14010" s="41">
        <v>0.36786406695109847</v>
      </c>
      <c r="W14010" s="41"/>
      <c r="X14010" s="41">
        <v>0.50247636895748515</v>
      </c>
      <c r="Y14010" s="41">
        <v>0.40661134179211961</v>
      </c>
      <c r="Z14010" s="41"/>
      <c r="AA14010" s="41"/>
      <c r="AB14010" s="41">
        <v>0.16361853146236552</v>
      </c>
      <c r="AC14010" s="41">
        <v>5.3551789228920024E-2</v>
      </c>
      <c r="AD14010" s="869"/>
      <c r="AM14010" s="461"/>
      <c r="AN14010" s="845" t="s">
        <v>2</v>
      </c>
      <c r="AO14010" s="461"/>
      <c r="AP14010" s="461"/>
      <c r="AQ14010" s="461"/>
      <c r="AR14010" s="461"/>
      <c r="AS14010" s="461"/>
      <c r="AT14010" s="461"/>
      <c r="AU14010" s="461"/>
      <c r="AV14010" s="461"/>
      <c r="AW14010" s="461"/>
      <c r="AX14010" s="461"/>
      <c r="AY14010" s="461"/>
      <c r="AZ14010" s="461"/>
      <c r="BA14010" s="461"/>
      <c r="BB14010" s="461"/>
      <c r="BC14010" s="461"/>
      <c r="BD14010" s="461"/>
      <c r="BE14010" s="461"/>
      <c r="BF14010" s="461"/>
      <c r="BG14010" s="461"/>
      <c r="BH14010" s="461"/>
      <c r="BI14010" s="461"/>
      <c r="BJ14010" s="461"/>
      <c r="BK14010" s="461"/>
      <c r="BL14010" s="461"/>
    </row>
    <row r="14011" spans="2:64">
      <c r="B14011" s="154">
        <v>13927</v>
      </c>
      <c r="C14011" s="41"/>
      <c r="D14011" s="41">
        <v>0.1352215778619956</v>
      </c>
      <c r="E14011" s="41"/>
      <c r="F14011" s="41">
        <v>0.80730099254382981</v>
      </c>
      <c r="G14011" s="41"/>
      <c r="H14011" s="41">
        <v>0.83494678443673387</v>
      </c>
      <c r="I14011" s="41"/>
      <c r="J14011" s="41">
        <v>2.5108372240227866E-2</v>
      </c>
      <c r="K14011" s="41">
        <v>0.7056507993406228</v>
      </c>
      <c r="L14011" s="41"/>
      <c r="M14011" s="41">
        <v>9.7430027439366157E-2</v>
      </c>
      <c r="N14011" s="41"/>
      <c r="O14011" s="41"/>
      <c r="P14011" s="41">
        <v>0.53227835182249206</v>
      </c>
      <c r="Q14011" s="41"/>
      <c r="R14011" s="41">
        <v>0.34254641551023601</v>
      </c>
      <c r="S14011" s="41"/>
      <c r="T14011" s="41">
        <v>0.24585740229710792</v>
      </c>
      <c r="U14011" s="41">
        <v>0.11033833543923698</v>
      </c>
      <c r="V14011" s="41"/>
      <c r="W14011" s="41">
        <v>0.54004563923795734</v>
      </c>
      <c r="X14011" s="41"/>
      <c r="Y14011" s="41"/>
      <c r="Z14011" s="41">
        <v>0.56086155317430952</v>
      </c>
      <c r="AA14011" s="41"/>
      <c r="AB14011" s="41">
        <v>0.44055620715513555</v>
      </c>
      <c r="AC14011" s="41"/>
      <c r="AD14011" s="869">
        <v>0.52524338497415457</v>
      </c>
      <c r="AM14011" s="461"/>
      <c r="AN14011" s="845" t="s">
        <v>2</v>
      </c>
      <c r="AO14011" s="461"/>
      <c r="AP14011" s="461"/>
      <c r="AQ14011" s="461"/>
      <c r="AR14011" s="461"/>
      <c r="AS14011" s="461"/>
      <c r="AT14011" s="461"/>
      <c r="AU14011" s="461"/>
      <c r="AV14011" s="461"/>
      <c r="AW14011" s="461"/>
      <c r="AX14011" s="461"/>
      <c r="AY14011" s="461"/>
      <c r="AZ14011" s="461"/>
      <c r="BA14011" s="461"/>
      <c r="BB14011" s="461"/>
      <c r="BC14011" s="461"/>
      <c r="BD14011" s="461"/>
      <c r="BE14011" s="461"/>
      <c r="BF14011" s="461"/>
      <c r="BG14011" s="461"/>
      <c r="BH14011" s="461"/>
      <c r="BI14011" s="461"/>
      <c r="BJ14011" s="461"/>
      <c r="BK14011" s="461"/>
      <c r="BL14011" s="461"/>
    </row>
    <row r="14012" spans="2:64">
      <c r="B14012" s="154">
        <v>13928</v>
      </c>
      <c r="C14012" s="41"/>
      <c r="D14012" s="41">
        <v>0.83792153789315149</v>
      </c>
      <c r="E14012" s="41">
        <v>0.98524489510465973</v>
      </c>
      <c r="F14012" s="41"/>
      <c r="G14012" s="41"/>
      <c r="H14012" s="41">
        <v>0.93799960357669854</v>
      </c>
      <c r="I14012" s="41">
        <v>1.2036450736271032</v>
      </c>
      <c r="J14012" s="41"/>
      <c r="K14012" s="41"/>
      <c r="L14012" s="41">
        <v>1.2324253748384069</v>
      </c>
      <c r="M14012" s="41">
        <v>0.95344743592093339</v>
      </c>
      <c r="N14012" s="41"/>
      <c r="O14012" s="41"/>
      <c r="P14012" s="41">
        <v>1.0937249963990374</v>
      </c>
      <c r="Q14012" s="41">
        <v>1.6096496797285433</v>
      </c>
      <c r="R14012" s="41"/>
      <c r="S14012" s="41"/>
      <c r="T14012" s="41">
        <v>1.1543761828840653</v>
      </c>
      <c r="U14012" s="41">
        <v>1.1770465661200993</v>
      </c>
      <c r="V14012" s="41"/>
      <c r="W14012" s="41"/>
      <c r="X14012" s="41">
        <v>0.31184472122007328</v>
      </c>
      <c r="Y14012" s="41">
        <v>0.54701842870147754</v>
      </c>
      <c r="Z14012" s="41"/>
      <c r="AA14012" s="41"/>
      <c r="AB14012" s="41">
        <v>1.3495325486918459</v>
      </c>
      <c r="AC14012" s="41">
        <v>0.65672148547160525</v>
      </c>
      <c r="AD14012" s="869"/>
      <c r="AM14012" s="461"/>
      <c r="AN14012" s="845" t="s">
        <v>2</v>
      </c>
      <c r="AO14012" s="461"/>
      <c r="AP14012" s="461"/>
      <c r="AQ14012" s="461"/>
      <c r="AR14012" s="461"/>
      <c r="AS14012" s="461"/>
      <c r="AT14012" s="461"/>
      <c r="AU14012" s="461"/>
      <c r="AV14012" s="461"/>
      <c r="AW14012" s="461"/>
      <c r="AX14012" s="461"/>
      <c r="AY14012" s="461"/>
      <c r="AZ14012" s="461"/>
      <c r="BA14012" s="461"/>
      <c r="BB14012" s="461"/>
      <c r="BC14012" s="461"/>
      <c r="BD14012" s="461"/>
      <c r="BE14012" s="461"/>
      <c r="BF14012" s="461"/>
      <c r="BG14012" s="461"/>
      <c r="BH14012" s="461"/>
      <c r="BI14012" s="461"/>
      <c r="BJ14012" s="461"/>
      <c r="BK14012" s="461"/>
      <c r="BL14012" s="461"/>
    </row>
    <row r="14013" spans="2:64">
      <c r="B14013" s="154">
        <v>13929</v>
      </c>
      <c r="C14013" s="41">
        <v>2.1682315094731188</v>
      </c>
      <c r="D14013" s="41"/>
      <c r="E14013" s="41">
        <v>0.2028065625334233</v>
      </c>
      <c r="F14013" s="41"/>
      <c r="G14013" s="41">
        <v>2.9377704014944142</v>
      </c>
      <c r="H14013" s="41"/>
      <c r="I14013" s="41">
        <v>0.42634637317654023</v>
      </c>
      <c r="J14013" s="41"/>
      <c r="K14013" s="41">
        <v>1.5574764390022093</v>
      </c>
      <c r="L14013" s="41"/>
      <c r="M14013" s="41">
        <v>0.15429169958357872</v>
      </c>
      <c r="N14013" s="41"/>
      <c r="O14013" s="41">
        <v>2.3245294376816075</v>
      </c>
      <c r="P14013" s="41"/>
      <c r="Q14013" s="41"/>
      <c r="R14013" s="41">
        <v>0.35098882044598456</v>
      </c>
      <c r="S14013" s="41">
        <v>2.8143448769841855</v>
      </c>
      <c r="T14013" s="41"/>
      <c r="U14013" s="41"/>
      <c r="V14013" s="41">
        <v>0.38108976022690177</v>
      </c>
      <c r="W14013" s="41">
        <v>2.0569435008247661</v>
      </c>
      <c r="X14013" s="41"/>
      <c r="Y14013" s="41"/>
      <c r="Z14013" s="41">
        <v>0.14641144634026113</v>
      </c>
      <c r="AA14013" s="41">
        <v>2.7569874458481505</v>
      </c>
      <c r="AB14013" s="41"/>
      <c r="AC14013" s="41">
        <v>0.31502523102136526</v>
      </c>
      <c r="AD14013" s="869"/>
      <c r="AM14013" s="461"/>
      <c r="AN14013" s="845" t="s">
        <v>2</v>
      </c>
      <c r="AO14013" s="461"/>
      <c r="AP14013" s="461"/>
      <c r="AQ14013" s="461"/>
      <c r="AR14013" s="461"/>
      <c r="AS14013" s="461"/>
      <c r="AT14013" s="461"/>
      <c r="AU14013" s="461"/>
      <c r="AV14013" s="461"/>
      <c r="AW14013" s="461"/>
      <c r="AX14013" s="461"/>
      <c r="AY14013" s="461"/>
      <c r="AZ14013" s="461"/>
      <c r="BA14013" s="461"/>
      <c r="BB14013" s="461"/>
      <c r="BC14013" s="461"/>
      <c r="BD14013" s="461"/>
      <c r="BE14013" s="461"/>
      <c r="BF14013" s="461"/>
      <c r="BG14013" s="461"/>
      <c r="BH14013" s="461"/>
      <c r="BI14013" s="461"/>
      <c r="BJ14013" s="461"/>
      <c r="BK14013" s="461"/>
      <c r="BL14013" s="461"/>
    </row>
    <row r="14014" spans="2:64">
      <c r="B14014" s="154">
        <v>13930</v>
      </c>
      <c r="C14014" s="41">
        <v>0.71993018412049814</v>
      </c>
      <c r="D14014" s="41"/>
      <c r="E14014" s="41"/>
      <c r="F14014" s="41">
        <v>0.25615377243765802</v>
      </c>
      <c r="G14014" s="41"/>
      <c r="H14014" s="41">
        <v>0.60638731639161803</v>
      </c>
      <c r="I14014" s="41"/>
      <c r="J14014" s="41">
        <v>1.7462578818884487</v>
      </c>
      <c r="K14014" s="41"/>
      <c r="L14014" s="41">
        <v>0.43293387104574688</v>
      </c>
      <c r="M14014" s="41"/>
      <c r="N14014" s="41">
        <v>1.9770401876785852</v>
      </c>
      <c r="O14014" s="41">
        <v>0.16196307557278403</v>
      </c>
      <c r="P14014" s="41"/>
      <c r="Q14014" s="41"/>
      <c r="R14014" s="41">
        <v>1.2906398417951819</v>
      </c>
      <c r="S14014" s="41"/>
      <c r="T14014" s="41">
        <v>1.1482404499787526</v>
      </c>
      <c r="U14014" s="41"/>
      <c r="V14014" s="41">
        <v>0.89044384673632404</v>
      </c>
      <c r="W14014" s="41"/>
      <c r="X14014" s="41">
        <v>0.34388341373758879</v>
      </c>
      <c r="Y14014" s="41"/>
      <c r="Z14014" s="41">
        <v>1.3358084939052979</v>
      </c>
      <c r="AA14014" s="41"/>
      <c r="AB14014" s="41">
        <v>7.444894956691861E-2</v>
      </c>
      <c r="AC14014" s="41">
        <v>0.32667381625867398</v>
      </c>
      <c r="AD14014" s="869"/>
      <c r="AM14014" s="461"/>
      <c r="AN14014" s="845" t="s">
        <v>2</v>
      </c>
      <c r="AO14014" s="461"/>
      <c r="AP14014" s="461"/>
      <c r="AQ14014" s="461"/>
      <c r="AR14014" s="461"/>
      <c r="AS14014" s="461"/>
      <c r="AT14014" s="461"/>
      <c r="AU14014" s="461"/>
      <c r="AV14014" s="461"/>
      <c r="AW14014" s="461"/>
      <c r="AX14014" s="461"/>
      <c r="AY14014" s="461"/>
      <c r="AZ14014" s="461"/>
      <c r="BA14014" s="461"/>
      <c r="BB14014" s="461"/>
      <c r="BC14014" s="461"/>
      <c r="BD14014" s="461"/>
      <c r="BE14014" s="461"/>
      <c r="BF14014" s="461"/>
      <c r="BG14014" s="461"/>
      <c r="BH14014" s="461"/>
      <c r="BI14014" s="461"/>
      <c r="BJ14014" s="461"/>
      <c r="BK14014" s="461"/>
      <c r="BL14014" s="461"/>
    </row>
    <row r="14015" spans="2:64">
      <c r="B14015" s="154">
        <v>13931</v>
      </c>
      <c r="C14015" s="41"/>
      <c r="D14015" s="41">
        <v>1.3188268780288688</v>
      </c>
      <c r="E14015" s="41"/>
      <c r="F14015" s="41">
        <v>0.91793807248880577</v>
      </c>
      <c r="G14015" s="41"/>
      <c r="H14015" s="41">
        <v>0.18987467014215165</v>
      </c>
      <c r="I14015" s="41"/>
      <c r="J14015" s="41">
        <v>1.2965135882552159</v>
      </c>
      <c r="K14015" s="41"/>
      <c r="L14015" s="41">
        <v>0.86292006955565426</v>
      </c>
      <c r="M14015" s="41">
        <v>0.18343958042975916</v>
      </c>
      <c r="N14015" s="41"/>
      <c r="O14015" s="41">
        <v>1.8745359683021427E-2</v>
      </c>
      <c r="P14015" s="41"/>
      <c r="Q14015" s="41">
        <v>0.19314781615643717</v>
      </c>
      <c r="R14015" s="41"/>
      <c r="S14015" s="41"/>
      <c r="T14015" s="41">
        <v>0.84744769621617988</v>
      </c>
      <c r="U14015" s="41"/>
      <c r="V14015" s="41">
        <v>0.60523459702644178</v>
      </c>
      <c r="W14015" s="41"/>
      <c r="X14015" s="41">
        <v>0.35750905792294452</v>
      </c>
      <c r="Y14015" s="41"/>
      <c r="Z14015" s="41">
        <v>0.9141940387049069</v>
      </c>
      <c r="AA14015" s="41"/>
      <c r="AB14015" s="41">
        <v>0.65365212519799498</v>
      </c>
      <c r="AC14015" s="41"/>
      <c r="AD14015" s="869">
        <v>0.65974619685453972</v>
      </c>
      <c r="AM14015" s="461"/>
      <c r="AN14015" s="845" t="s">
        <v>2</v>
      </c>
      <c r="AO14015" s="461"/>
      <c r="AP14015" s="461"/>
      <c r="AQ14015" s="461"/>
      <c r="AR14015" s="461"/>
      <c r="AS14015" s="461"/>
      <c r="AT14015" s="461"/>
      <c r="AU14015" s="461"/>
      <c r="AV14015" s="461"/>
      <c r="AW14015" s="461"/>
      <c r="AX14015" s="461"/>
      <c r="AY14015" s="461"/>
      <c r="AZ14015" s="461"/>
      <c r="BA14015" s="461"/>
      <c r="BB14015" s="461"/>
      <c r="BC14015" s="461"/>
      <c r="BD14015" s="461"/>
      <c r="BE14015" s="461"/>
      <c r="BF14015" s="461"/>
      <c r="BG14015" s="461"/>
      <c r="BH14015" s="461"/>
      <c r="BI14015" s="461"/>
      <c r="BJ14015" s="461"/>
      <c r="BK14015" s="461"/>
      <c r="BL14015" s="461"/>
    </row>
    <row r="14016" spans="2:64">
      <c r="B14016" s="154">
        <v>13932</v>
      </c>
      <c r="C14016" s="41">
        <v>0.16913205048347224</v>
      </c>
      <c r="D14016" s="41"/>
      <c r="E14016" s="41">
        <v>0.72358516989273647</v>
      </c>
      <c r="F14016" s="41"/>
      <c r="G14016" s="41"/>
      <c r="H14016" s="41">
        <v>3.245719638322913E-2</v>
      </c>
      <c r="I14016" s="41">
        <v>0.97757556614957375</v>
      </c>
      <c r="J14016" s="41"/>
      <c r="K14016" s="41">
        <v>0.37478220973070392</v>
      </c>
      <c r="L14016" s="41"/>
      <c r="M14016" s="41">
        <v>0.98167838445701761</v>
      </c>
      <c r="N14016" s="41"/>
      <c r="O14016" s="41"/>
      <c r="P14016" s="41">
        <v>0.47073288684905645</v>
      </c>
      <c r="Q14016" s="41">
        <v>0.81227475242519354</v>
      </c>
      <c r="R14016" s="41"/>
      <c r="S14016" s="41"/>
      <c r="T14016" s="41">
        <v>2.831903984264349E-2</v>
      </c>
      <c r="U14016" s="41">
        <v>0.78337998035311374</v>
      </c>
      <c r="V14016" s="41"/>
      <c r="W14016" s="41">
        <v>0.79149301139875805</v>
      </c>
      <c r="X14016" s="41"/>
      <c r="Y14016" s="41">
        <v>1.1698726684577956</v>
      </c>
      <c r="Z14016" s="41"/>
      <c r="AA14016" s="41"/>
      <c r="AB14016" s="41">
        <v>0.11209317848850983</v>
      </c>
      <c r="AC14016" s="41">
        <v>0.82067240833771515</v>
      </c>
      <c r="AD14016" s="869"/>
      <c r="AM14016" s="461"/>
      <c r="AN14016" s="845" t="s">
        <v>2</v>
      </c>
      <c r="AO14016" s="461"/>
      <c r="AP14016" s="461"/>
      <c r="AQ14016" s="461"/>
      <c r="AR14016" s="461"/>
      <c r="AS14016" s="461"/>
      <c r="AT14016" s="461"/>
      <c r="AU14016" s="461"/>
      <c r="AV14016" s="461"/>
      <c r="AW14016" s="461"/>
      <c r="AX14016" s="461"/>
      <c r="AY14016" s="461"/>
      <c r="AZ14016" s="461"/>
      <c r="BA14016" s="461"/>
      <c r="BB14016" s="461"/>
      <c r="BC14016" s="461"/>
      <c r="BD14016" s="461"/>
      <c r="BE14016" s="461"/>
      <c r="BF14016" s="461"/>
      <c r="BG14016" s="461"/>
      <c r="BH14016" s="461"/>
      <c r="BI14016" s="461"/>
      <c r="BJ14016" s="461"/>
      <c r="BK14016" s="461"/>
      <c r="BL14016" s="461"/>
    </row>
    <row r="14017" spans="2:64">
      <c r="B14017" s="154">
        <v>13933</v>
      </c>
      <c r="C14017" s="41">
        <v>0.5063945480134906</v>
      </c>
      <c r="D14017" s="41"/>
      <c r="E14017" s="41">
        <v>0.68995413195396904</v>
      </c>
      <c r="F14017" s="41"/>
      <c r="G14017" s="41">
        <v>0.78057397255031546</v>
      </c>
      <c r="H14017" s="41"/>
      <c r="I14017" s="41">
        <v>1.2048663631811121</v>
      </c>
      <c r="J14017" s="41"/>
      <c r="K14017" s="41">
        <v>1.5422866671152577</v>
      </c>
      <c r="L14017" s="41"/>
      <c r="M14017" s="41">
        <v>0.54790583521635117</v>
      </c>
      <c r="N14017" s="41"/>
      <c r="O14017" s="41">
        <v>1.2722697601941781</v>
      </c>
      <c r="P14017" s="41"/>
      <c r="Q14017" s="41">
        <v>0.80963544969776802</v>
      </c>
      <c r="R14017" s="41"/>
      <c r="S14017" s="41">
        <v>0.98411957785379145</v>
      </c>
      <c r="T14017" s="41"/>
      <c r="U14017" s="41">
        <v>1.7629757356032414</v>
      </c>
      <c r="V14017" s="41"/>
      <c r="W14017" s="41">
        <v>1.7868993171501146</v>
      </c>
      <c r="X14017" s="41"/>
      <c r="Y14017" s="41">
        <v>1.0931112467984481</v>
      </c>
      <c r="Z14017" s="41"/>
      <c r="AA14017" s="41">
        <v>0.95653563123416696</v>
      </c>
      <c r="AB14017" s="41"/>
      <c r="AC14017" s="41">
        <v>0.76601983072639646</v>
      </c>
      <c r="AD14017" s="869"/>
      <c r="AM14017" s="461"/>
      <c r="AN14017" s="845" t="s">
        <v>2</v>
      </c>
      <c r="AO14017" s="461"/>
      <c r="AP14017" s="461"/>
      <c r="AQ14017" s="461"/>
      <c r="AR14017" s="461"/>
      <c r="AS14017" s="461"/>
      <c r="AT14017" s="461"/>
      <c r="AU14017" s="461"/>
      <c r="AV14017" s="461"/>
      <c r="AW14017" s="461"/>
      <c r="AX14017" s="461"/>
      <c r="AY14017" s="461"/>
      <c r="AZ14017" s="461"/>
      <c r="BA14017" s="461"/>
      <c r="BB14017" s="461"/>
      <c r="BC14017" s="461"/>
      <c r="BD14017" s="461"/>
      <c r="BE14017" s="461"/>
      <c r="BF14017" s="461"/>
      <c r="BG14017" s="461"/>
      <c r="BH14017" s="461"/>
      <c r="BI14017" s="461"/>
      <c r="BJ14017" s="461"/>
      <c r="BK14017" s="461"/>
      <c r="BL14017" s="461"/>
    </row>
    <row r="14018" spans="2:64">
      <c r="B14018" s="154">
        <v>13934</v>
      </c>
      <c r="C14018" s="41">
        <v>5.3490371840668641E-2</v>
      </c>
      <c r="D14018" s="41"/>
      <c r="E14018" s="41"/>
      <c r="F14018" s="41">
        <v>0.57141373506600401</v>
      </c>
      <c r="G14018" s="41"/>
      <c r="H14018" s="41">
        <v>0.36200273705398262</v>
      </c>
      <c r="I14018" s="41"/>
      <c r="J14018" s="41">
        <v>0.92069133630153144</v>
      </c>
      <c r="K14018" s="41"/>
      <c r="L14018" s="41">
        <v>0.42684449117202594</v>
      </c>
      <c r="M14018" s="41"/>
      <c r="N14018" s="41">
        <v>0.70695788565890938</v>
      </c>
      <c r="O14018" s="41"/>
      <c r="P14018" s="41">
        <v>0.45715853798293898</v>
      </c>
      <c r="Q14018" s="41">
        <v>0.25679527623417725</v>
      </c>
      <c r="R14018" s="41"/>
      <c r="S14018" s="41"/>
      <c r="T14018" s="41">
        <v>0.27442293051661726</v>
      </c>
      <c r="U14018" s="41">
        <v>0.13598379950547201</v>
      </c>
      <c r="V14018" s="41"/>
      <c r="W14018" s="41"/>
      <c r="X14018" s="41">
        <v>0.74242721552926372</v>
      </c>
      <c r="Y14018" s="41"/>
      <c r="Z14018" s="41">
        <v>9.5418793342746708E-2</v>
      </c>
      <c r="AA14018" s="41"/>
      <c r="AB14018" s="41">
        <v>0.7998681277105657</v>
      </c>
      <c r="AC14018" s="41"/>
      <c r="AD14018" s="869">
        <v>0.352053524826202</v>
      </c>
      <c r="AM14018" s="461"/>
      <c r="AN14018" s="845" t="s">
        <v>2</v>
      </c>
      <c r="AO14018" s="461"/>
      <c r="AP14018" s="461"/>
      <c r="AQ14018" s="461"/>
      <c r="AR14018" s="461"/>
      <c r="AS14018" s="461"/>
      <c r="AT14018" s="461"/>
      <c r="AU14018" s="461"/>
      <c r="AV14018" s="461"/>
      <c r="AW14018" s="461"/>
      <c r="AX14018" s="461"/>
      <c r="AY14018" s="461"/>
      <c r="AZ14018" s="461"/>
      <c r="BA14018" s="461"/>
      <c r="BB14018" s="461"/>
      <c r="BC14018" s="461"/>
      <c r="BD14018" s="461"/>
      <c r="BE14018" s="461"/>
      <c r="BF14018" s="461"/>
      <c r="BG14018" s="461"/>
      <c r="BH14018" s="461"/>
      <c r="BI14018" s="461"/>
      <c r="BJ14018" s="461"/>
      <c r="BK14018" s="461"/>
      <c r="BL14018" s="461"/>
    </row>
    <row r="14019" spans="2:64">
      <c r="B14019" s="154">
        <v>13935</v>
      </c>
      <c r="C14019" s="41">
        <v>0.24311310187117671</v>
      </c>
      <c r="D14019" s="41"/>
      <c r="E14019" s="41">
        <v>1.6174684320653154</v>
      </c>
      <c r="F14019" s="41"/>
      <c r="G14019" s="41">
        <v>0.46036592022855993</v>
      </c>
      <c r="H14019" s="41"/>
      <c r="I14019" s="41">
        <v>0.69312564402246324</v>
      </c>
      <c r="J14019" s="41"/>
      <c r="K14019" s="41">
        <v>0.52258651118756183</v>
      </c>
      <c r="L14019" s="41"/>
      <c r="M14019" s="41">
        <v>0.52429973808272579</v>
      </c>
      <c r="N14019" s="41"/>
      <c r="O14019" s="41">
        <v>0.72010554386474812</v>
      </c>
      <c r="P14019" s="41"/>
      <c r="Q14019" s="41">
        <v>1.0782912426159548</v>
      </c>
      <c r="R14019" s="41"/>
      <c r="S14019" s="41">
        <v>0.23717778941935286</v>
      </c>
      <c r="T14019" s="41"/>
      <c r="U14019" s="41">
        <v>0.52245779687711325</v>
      </c>
      <c r="V14019" s="41"/>
      <c r="W14019" s="41">
        <v>0.74374103669552216</v>
      </c>
      <c r="X14019" s="41"/>
      <c r="Y14019" s="41">
        <v>0.80239299105432027</v>
      </c>
      <c r="Z14019" s="41"/>
      <c r="AA14019" s="41"/>
      <c r="AB14019" s="41">
        <v>0.24815629752278548</v>
      </c>
      <c r="AC14019" s="41">
        <v>1.2249609580630214</v>
      </c>
      <c r="AD14019" s="869"/>
      <c r="AM14019" s="461"/>
      <c r="AN14019" s="845" t="s">
        <v>2</v>
      </c>
      <c r="AO14019" s="461"/>
      <c r="AP14019" s="461"/>
      <c r="AQ14019" s="461"/>
      <c r="AR14019" s="461"/>
      <c r="AS14019" s="461"/>
      <c r="AT14019" s="461"/>
      <c r="AU14019" s="461"/>
      <c r="AV14019" s="461"/>
      <c r="AW14019" s="461"/>
      <c r="AX14019" s="461"/>
      <c r="AY14019" s="461"/>
      <c r="AZ14019" s="461"/>
      <c r="BA14019" s="461"/>
      <c r="BB14019" s="461"/>
      <c r="BC14019" s="461"/>
      <c r="BD14019" s="461"/>
      <c r="BE14019" s="461"/>
      <c r="BF14019" s="461"/>
      <c r="BG14019" s="461"/>
      <c r="BH14019" s="461"/>
      <c r="BI14019" s="461"/>
      <c r="BJ14019" s="461"/>
      <c r="BK14019" s="461"/>
      <c r="BL14019" s="461"/>
    </row>
    <row r="14020" spans="2:64">
      <c r="B14020" s="154">
        <v>13936</v>
      </c>
      <c r="C14020" s="41">
        <v>0.61606166155539133</v>
      </c>
      <c r="D14020" s="41"/>
      <c r="E14020" s="41"/>
      <c r="F14020" s="41">
        <v>1.0886781905342131</v>
      </c>
      <c r="G14020" s="41">
        <v>0.33289544128734389</v>
      </c>
      <c r="H14020" s="41"/>
      <c r="I14020" s="41"/>
      <c r="J14020" s="41">
        <v>1.1526753187428651</v>
      </c>
      <c r="K14020" s="41"/>
      <c r="L14020" s="41">
        <v>0.24719496622797693</v>
      </c>
      <c r="M14020" s="41"/>
      <c r="N14020" s="41">
        <v>2.5816614965848887</v>
      </c>
      <c r="O14020" s="41"/>
      <c r="P14020" s="41">
        <v>6.1648806202842148E-3</v>
      </c>
      <c r="Q14020" s="41"/>
      <c r="R14020" s="41">
        <v>1.6080720958593659</v>
      </c>
      <c r="S14020" s="41">
        <v>1.8991260425576197</v>
      </c>
      <c r="T14020" s="41"/>
      <c r="U14020" s="41"/>
      <c r="V14020" s="41">
        <v>1.6207480705906665</v>
      </c>
      <c r="W14020" s="41">
        <v>8.4966692497722124E-2</v>
      </c>
      <c r="X14020" s="41"/>
      <c r="Y14020" s="41"/>
      <c r="Z14020" s="41">
        <v>1.3113240869766039</v>
      </c>
      <c r="AA14020" s="41">
        <v>0.62748050869584471</v>
      </c>
      <c r="AB14020" s="41"/>
      <c r="AC14020" s="41"/>
      <c r="AD14020" s="869">
        <v>2.0315425744698246</v>
      </c>
      <c r="AM14020" s="461"/>
      <c r="AN14020" s="845" t="s">
        <v>2</v>
      </c>
      <c r="AO14020" s="461"/>
      <c r="AP14020" s="461"/>
      <c r="AQ14020" s="461"/>
      <c r="AR14020" s="461"/>
      <c r="AS14020" s="461"/>
      <c r="AT14020" s="461"/>
      <c r="AU14020" s="461"/>
      <c r="AV14020" s="461"/>
      <c r="AW14020" s="461"/>
      <c r="AX14020" s="461"/>
      <c r="AY14020" s="461"/>
      <c r="AZ14020" s="461"/>
      <c r="BA14020" s="461"/>
      <c r="BB14020" s="461"/>
      <c r="BC14020" s="461"/>
      <c r="BD14020" s="461"/>
      <c r="BE14020" s="461"/>
      <c r="BF14020" s="461"/>
      <c r="BG14020" s="461"/>
      <c r="BH14020" s="461"/>
      <c r="BI14020" s="461"/>
      <c r="BJ14020" s="461"/>
      <c r="BK14020" s="461"/>
      <c r="BL14020" s="461"/>
    </row>
    <row r="14021" spans="2:64">
      <c r="B14021" s="154">
        <v>13937</v>
      </c>
      <c r="C14021" s="41">
        <v>0.18445932316186206</v>
      </c>
      <c r="D14021" s="41"/>
      <c r="E14021" s="41">
        <v>9.7145531754064506E-3</v>
      </c>
      <c r="F14021" s="41"/>
      <c r="G14021" s="41">
        <v>0.10720479064236942</v>
      </c>
      <c r="H14021" s="41"/>
      <c r="I14021" s="41">
        <v>1.201461016075154</v>
      </c>
      <c r="J14021" s="41"/>
      <c r="K14021" s="41"/>
      <c r="L14021" s="41">
        <v>0.33683765193253595</v>
      </c>
      <c r="M14021" s="41"/>
      <c r="N14021" s="41">
        <v>0.56214576706710018</v>
      </c>
      <c r="O14021" s="41"/>
      <c r="P14021" s="41">
        <v>0.94219968744303595</v>
      </c>
      <c r="Q14021" s="41">
        <v>0.13373704544245502</v>
      </c>
      <c r="R14021" s="41"/>
      <c r="S14021" s="41"/>
      <c r="T14021" s="41">
        <v>0.87214202138887365</v>
      </c>
      <c r="U14021" s="41">
        <v>0.16014766184731019</v>
      </c>
      <c r="V14021" s="41"/>
      <c r="W14021" s="41">
        <v>0.48005541462681178</v>
      </c>
      <c r="X14021" s="41"/>
      <c r="Y14021" s="41">
        <v>0.24415604201031227</v>
      </c>
      <c r="Z14021" s="41"/>
      <c r="AA14021" s="41">
        <v>0.44881675207161748</v>
      </c>
      <c r="AB14021" s="41"/>
      <c r="AC14021" s="41">
        <v>0.22433859075040583</v>
      </c>
      <c r="AD14021" s="869"/>
      <c r="AM14021" s="461"/>
      <c r="AN14021" s="845" t="s">
        <v>2</v>
      </c>
      <c r="AO14021" s="461"/>
      <c r="AP14021" s="461"/>
      <c r="AQ14021" s="461"/>
      <c r="AR14021" s="461"/>
      <c r="AS14021" s="461"/>
      <c r="AT14021" s="461"/>
      <c r="AU14021" s="461"/>
      <c r="AV14021" s="461"/>
      <c r="AW14021" s="461"/>
      <c r="AX14021" s="461"/>
      <c r="AY14021" s="461"/>
      <c r="AZ14021" s="461"/>
      <c r="BA14021" s="461"/>
      <c r="BB14021" s="461"/>
      <c r="BC14021" s="461"/>
      <c r="BD14021" s="461"/>
      <c r="BE14021" s="461"/>
      <c r="BF14021" s="461"/>
      <c r="BG14021" s="461"/>
      <c r="BH14021" s="461"/>
      <c r="BI14021" s="461"/>
      <c r="BJ14021" s="461"/>
      <c r="BK14021" s="461"/>
      <c r="BL14021" s="461"/>
    </row>
    <row r="14022" spans="2:64">
      <c r="B14022" s="154">
        <v>13938</v>
      </c>
      <c r="C14022" s="41">
        <v>0.63381242330275711</v>
      </c>
      <c r="D14022" s="41"/>
      <c r="E14022" s="41">
        <v>0.63553275539266074</v>
      </c>
      <c r="F14022" s="41"/>
      <c r="G14022" s="41">
        <v>0.58282473765538334</v>
      </c>
      <c r="H14022" s="41"/>
      <c r="I14022" s="41"/>
      <c r="J14022" s="41">
        <v>0.11740399413208016</v>
      </c>
      <c r="K14022" s="41">
        <v>0.14719356480845247</v>
      </c>
      <c r="L14022" s="41"/>
      <c r="M14022" s="41">
        <v>0.99009403865576262</v>
      </c>
      <c r="N14022" s="41"/>
      <c r="O14022" s="41">
        <v>0.28394048528105192</v>
      </c>
      <c r="P14022" s="41"/>
      <c r="Q14022" s="41">
        <v>0.42020860044424663</v>
      </c>
      <c r="R14022" s="41"/>
      <c r="S14022" s="41"/>
      <c r="T14022" s="41">
        <v>0.37636118109909455</v>
      </c>
      <c r="U14022" s="41">
        <v>0.12085908371657852</v>
      </c>
      <c r="V14022" s="41"/>
      <c r="W14022" s="41"/>
      <c r="X14022" s="41">
        <v>0.46040043654926271</v>
      </c>
      <c r="Y14022" s="41">
        <v>0.14068736762750134</v>
      </c>
      <c r="Z14022" s="41"/>
      <c r="AA14022" s="41"/>
      <c r="AB14022" s="41">
        <v>0.28648055034928288</v>
      </c>
      <c r="AC14022" s="41">
        <v>0.21201978977161032</v>
      </c>
      <c r="AD14022" s="869"/>
      <c r="AM14022" s="461"/>
      <c r="AN14022" s="845" t="s">
        <v>2</v>
      </c>
      <c r="AO14022" s="461"/>
      <c r="AP14022" s="461"/>
      <c r="AQ14022" s="461"/>
      <c r="AR14022" s="461"/>
      <c r="AS14022" s="461"/>
      <c r="AT14022" s="461"/>
      <c r="AU14022" s="461"/>
      <c r="AV14022" s="461"/>
      <c r="AW14022" s="461"/>
      <c r="AX14022" s="461"/>
      <c r="AY14022" s="461"/>
      <c r="AZ14022" s="461"/>
      <c r="BA14022" s="461"/>
      <c r="BB14022" s="461"/>
      <c r="BC14022" s="461"/>
      <c r="BD14022" s="461"/>
      <c r="BE14022" s="461"/>
      <c r="BF14022" s="461"/>
      <c r="BG14022" s="461"/>
      <c r="BH14022" s="461"/>
      <c r="BI14022" s="461"/>
      <c r="BJ14022" s="461"/>
      <c r="BK14022" s="461"/>
      <c r="BL14022" s="461"/>
    </row>
    <row r="14023" spans="2:64">
      <c r="B14023" s="154">
        <v>13939</v>
      </c>
      <c r="C14023" s="41">
        <v>1.0505354576129791</v>
      </c>
      <c r="D14023" s="41"/>
      <c r="E14023" s="41">
        <v>2.5497687305431533</v>
      </c>
      <c r="F14023" s="41"/>
      <c r="G14023" s="41">
        <v>0.3355570205517282</v>
      </c>
      <c r="H14023" s="41"/>
      <c r="I14023" s="41">
        <v>1.0287263786550409</v>
      </c>
      <c r="J14023" s="41"/>
      <c r="K14023" s="41">
        <v>0.60719006960278177</v>
      </c>
      <c r="L14023" s="41"/>
      <c r="M14023" s="41">
        <v>0.57778034779906706</v>
      </c>
      <c r="N14023" s="41"/>
      <c r="O14023" s="41"/>
      <c r="P14023" s="41">
        <v>0.73220477592349975</v>
      </c>
      <c r="Q14023" s="41">
        <v>1.3757792946012732</v>
      </c>
      <c r="R14023" s="41"/>
      <c r="S14023" s="41">
        <v>0.64558697073548332</v>
      </c>
      <c r="T14023" s="41"/>
      <c r="U14023" s="41">
        <v>1.33750652427655</v>
      </c>
      <c r="V14023" s="41"/>
      <c r="W14023" s="41">
        <v>0.10709160256510082</v>
      </c>
      <c r="X14023" s="41"/>
      <c r="Y14023" s="41">
        <v>1.4814875751557588</v>
      </c>
      <c r="Z14023" s="41"/>
      <c r="AA14023" s="41">
        <v>0.4493387250749728</v>
      </c>
      <c r="AB14023" s="41"/>
      <c r="AC14023" s="41">
        <v>1.3219506189536678</v>
      </c>
      <c r="AD14023" s="869"/>
      <c r="AM14023" s="461"/>
      <c r="AN14023" s="845" t="s">
        <v>2</v>
      </c>
      <c r="AO14023" s="461"/>
      <c r="AP14023" s="461"/>
      <c r="AQ14023" s="461"/>
      <c r="AR14023" s="461"/>
      <c r="AS14023" s="461"/>
      <c r="AT14023" s="461"/>
      <c r="AU14023" s="461"/>
      <c r="AV14023" s="461"/>
      <c r="AW14023" s="461"/>
      <c r="AX14023" s="461"/>
      <c r="AY14023" s="461"/>
      <c r="AZ14023" s="461"/>
      <c r="BA14023" s="461"/>
      <c r="BB14023" s="461"/>
      <c r="BC14023" s="461"/>
      <c r="BD14023" s="461"/>
      <c r="BE14023" s="461"/>
      <c r="BF14023" s="461"/>
      <c r="BG14023" s="461"/>
      <c r="BH14023" s="461"/>
      <c r="BI14023" s="461"/>
      <c r="BJ14023" s="461"/>
      <c r="BK14023" s="461"/>
      <c r="BL14023" s="461"/>
    </row>
    <row r="14024" spans="2:64">
      <c r="B14024" s="154">
        <v>13940</v>
      </c>
      <c r="C14024" s="41"/>
      <c r="D14024" s="41">
        <v>0.66922858418809039</v>
      </c>
      <c r="E14024" s="41">
        <v>0.23268429453942088</v>
      </c>
      <c r="F14024" s="41"/>
      <c r="G14024" s="41">
        <v>0.58432818002740516</v>
      </c>
      <c r="H14024" s="41"/>
      <c r="I14024" s="41">
        <v>1.2542965662829395</v>
      </c>
      <c r="J14024" s="41"/>
      <c r="K14024" s="41"/>
      <c r="L14024" s="41">
        <v>0.44147500674725232</v>
      </c>
      <c r="M14024" s="41"/>
      <c r="N14024" s="41">
        <v>0.47995276889730226</v>
      </c>
      <c r="O14024" s="41"/>
      <c r="P14024" s="41">
        <v>0.26955972778344234</v>
      </c>
      <c r="Q14024" s="41">
        <v>5.3729362621212369E-2</v>
      </c>
      <c r="R14024" s="41"/>
      <c r="S14024" s="41"/>
      <c r="T14024" s="41">
        <v>0.24475529446842237</v>
      </c>
      <c r="U14024" s="41">
        <v>0.77210413471703321</v>
      </c>
      <c r="V14024" s="41"/>
      <c r="W14024" s="41">
        <v>5.145026906123349E-2</v>
      </c>
      <c r="X14024" s="41"/>
      <c r="Y14024" s="41"/>
      <c r="Z14024" s="41">
        <v>1.0695874916227721E-2</v>
      </c>
      <c r="AA14024" s="41">
        <v>0.32005880206405596</v>
      </c>
      <c r="AB14024" s="41"/>
      <c r="AC14024" s="41">
        <v>0.53715053427677639</v>
      </c>
      <c r="AD14024" s="869"/>
      <c r="AM14024" s="461"/>
      <c r="AN14024" s="845" t="s">
        <v>2</v>
      </c>
      <c r="AO14024" s="461"/>
      <c r="AP14024" s="461"/>
      <c r="AQ14024" s="461"/>
      <c r="AR14024" s="461"/>
      <c r="AS14024" s="461"/>
      <c r="AT14024" s="461"/>
      <c r="AU14024" s="461"/>
      <c r="AV14024" s="461"/>
      <c r="AW14024" s="461"/>
      <c r="AX14024" s="461"/>
      <c r="AY14024" s="461"/>
      <c r="AZ14024" s="461"/>
      <c r="BA14024" s="461"/>
      <c r="BB14024" s="461"/>
      <c r="BC14024" s="461"/>
      <c r="BD14024" s="461"/>
      <c r="BE14024" s="461"/>
      <c r="BF14024" s="461"/>
      <c r="BG14024" s="461"/>
      <c r="BH14024" s="461"/>
      <c r="BI14024" s="461"/>
      <c r="BJ14024" s="461"/>
      <c r="BK14024" s="461"/>
      <c r="BL14024" s="461"/>
    </row>
    <row r="14025" spans="2:64">
      <c r="B14025" s="154">
        <v>13941</v>
      </c>
      <c r="C14025" s="41"/>
      <c r="D14025" s="41">
        <v>0.69113684314983548</v>
      </c>
      <c r="E14025" s="41">
        <v>0.11474322475546686</v>
      </c>
      <c r="F14025" s="41"/>
      <c r="G14025" s="41">
        <v>0.1553236543272194</v>
      </c>
      <c r="H14025" s="41"/>
      <c r="I14025" s="41">
        <v>0.19828414568597871</v>
      </c>
      <c r="J14025" s="41"/>
      <c r="K14025" s="41"/>
      <c r="L14025" s="41">
        <v>1.2355908870129153</v>
      </c>
      <c r="M14025" s="41"/>
      <c r="N14025" s="41">
        <v>0.1205459430455529</v>
      </c>
      <c r="O14025" s="41"/>
      <c r="P14025" s="41">
        <v>1.1205287282438128</v>
      </c>
      <c r="Q14025" s="41">
        <v>0.46767298292197684</v>
      </c>
      <c r="R14025" s="41"/>
      <c r="S14025" s="41">
        <v>0.36627936910222952</v>
      </c>
      <c r="T14025" s="41"/>
      <c r="U14025" s="41">
        <v>0.90165746096523458</v>
      </c>
      <c r="V14025" s="41"/>
      <c r="W14025" s="41"/>
      <c r="X14025" s="41">
        <v>0.80263752424378643</v>
      </c>
      <c r="Y14025" s="41">
        <v>0.51391388583747366</v>
      </c>
      <c r="Z14025" s="41"/>
      <c r="AA14025" s="41"/>
      <c r="AB14025" s="41">
        <v>0.63363916253167918</v>
      </c>
      <c r="AC14025" s="41"/>
      <c r="AD14025" s="869">
        <v>1.4850161487691349</v>
      </c>
      <c r="AM14025" s="461"/>
      <c r="AN14025" s="845" t="s">
        <v>2</v>
      </c>
      <c r="AO14025" s="461"/>
      <c r="AP14025" s="461"/>
      <c r="AQ14025" s="461"/>
      <c r="AR14025" s="461"/>
      <c r="AS14025" s="461"/>
      <c r="AT14025" s="461"/>
      <c r="AU14025" s="461"/>
      <c r="AV14025" s="461"/>
      <c r="AW14025" s="461"/>
      <c r="AX14025" s="461"/>
      <c r="AY14025" s="461"/>
      <c r="AZ14025" s="461"/>
      <c r="BA14025" s="461"/>
      <c r="BB14025" s="461"/>
      <c r="BC14025" s="461"/>
      <c r="BD14025" s="461"/>
      <c r="BE14025" s="461"/>
      <c r="BF14025" s="461"/>
      <c r="BG14025" s="461"/>
      <c r="BH14025" s="461"/>
      <c r="BI14025" s="461"/>
      <c r="BJ14025" s="461"/>
      <c r="BK14025" s="461"/>
      <c r="BL14025" s="461"/>
    </row>
    <row r="14026" spans="2:64">
      <c r="B14026" s="154">
        <v>13942</v>
      </c>
      <c r="C14026" s="41">
        <v>1.7054097675897473</v>
      </c>
      <c r="D14026" s="41"/>
      <c r="E14026" s="41">
        <v>0.61760366514944609</v>
      </c>
      <c r="F14026" s="41"/>
      <c r="G14026" s="41">
        <v>1.2621432918119792E-2</v>
      </c>
      <c r="H14026" s="41"/>
      <c r="I14026" s="41">
        <v>1.3979843430797128</v>
      </c>
      <c r="J14026" s="41"/>
      <c r="K14026" s="41">
        <v>0.74889265344350964</v>
      </c>
      <c r="L14026" s="41"/>
      <c r="M14026" s="41">
        <v>0.67911595230309174</v>
      </c>
      <c r="N14026" s="41"/>
      <c r="O14026" s="41"/>
      <c r="P14026" s="41">
        <v>0.50423816557471735</v>
      </c>
      <c r="Q14026" s="41">
        <v>0.6234855822788079</v>
      </c>
      <c r="R14026" s="41"/>
      <c r="S14026" s="41">
        <v>1.2614803629949489</v>
      </c>
      <c r="T14026" s="41"/>
      <c r="U14026" s="41">
        <v>0.29011557636845708</v>
      </c>
      <c r="V14026" s="41"/>
      <c r="W14026" s="41">
        <v>0.31684534761301586</v>
      </c>
      <c r="X14026" s="41"/>
      <c r="Y14026" s="41"/>
      <c r="Z14026" s="41">
        <v>0.9436418252022104</v>
      </c>
      <c r="AA14026" s="41">
        <v>1.6933412749918308</v>
      </c>
      <c r="AB14026" s="41"/>
      <c r="AC14026" s="41"/>
      <c r="AD14026" s="869">
        <v>0.21260285689816141</v>
      </c>
      <c r="AM14026" s="461"/>
      <c r="AN14026" s="845" t="s">
        <v>2</v>
      </c>
      <c r="AO14026" s="461"/>
      <c r="AP14026" s="461"/>
      <c r="AQ14026" s="461"/>
      <c r="AR14026" s="461"/>
      <c r="AS14026" s="461"/>
      <c r="AT14026" s="461"/>
      <c r="AU14026" s="461"/>
      <c r="AV14026" s="461"/>
      <c r="AW14026" s="461"/>
      <c r="AX14026" s="461"/>
      <c r="AY14026" s="461"/>
      <c r="AZ14026" s="461"/>
      <c r="BA14026" s="461"/>
      <c r="BB14026" s="461"/>
      <c r="BC14026" s="461"/>
      <c r="BD14026" s="461"/>
      <c r="BE14026" s="461"/>
      <c r="BF14026" s="461"/>
      <c r="BG14026" s="461"/>
      <c r="BH14026" s="461"/>
      <c r="BI14026" s="461"/>
      <c r="BJ14026" s="461"/>
      <c r="BK14026" s="461"/>
      <c r="BL14026" s="461"/>
    </row>
    <row r="14027" spans="2:64">
      <c r="B14027" s="154">
        <v>13943</v>
      </c>
      <c r="C14027" s="41"/>
      <c r="D14027" s="41">
        <v>0.54103365921477042</v>
      </c>
      <c r="E14027" s="41">
        <v>0.7886781896878774</v>
      </c>
      <c r="F14027" s="41"/>
      <c r="G14027" s="41"/>
      <c r="H14027" s="41">
        <v>0.28656624983188539</v>
      </c>
      <c r="I14027" s="41"/>
      <c r="J14027" s="41">
        <v>0.44877568496197534</v>
      </c>
      <c r="K14027" s="41"/>
      <c r="L14027" s="41">
        <v>0.96034082259640974</v>
      </c>
      <c r="M14027" s="41"/>
      <c r="N14027" s="41">
        <v>0.32424761152505599</v>
      </c>
      <c r="O14027" s="41"/>
      <c r="P14027" s="41">
        <v>0.87617035743982041</v>
      </c>
      <c r="Q14027" s="41"/>
      <c r="R14027" s="41">
        <v>7.7193086124730026E-2</v>
      </c>
      <c r="S14027" s="41">
        <v>9.3277825795498939E-2</v>
      </c>
      <c r="T14027" s="41"/>
      <c r="U14027" s="41"/>
      <c r="V14027" s="41">
        <v>9.041678388067953E-2</v>
      </c>
      <c r="W14027" s="41"/>
      <c r="X14027" s="41">
        <v>4.6288123607116913E-2</v>
      </c>
      <c r="Y14027" s="41">
        <v>0.97240415180229711</v>
      </c>
      <c r="Z14027" s="41"/>
      <c r="AA14027" s="41"/>
      <c r="AB14027" s="41">
        <v>1.0841841276289883</v>
      </c>
      <c r="AC14027" s="41">
        <v>8.114190425457439E-2</v>
      </c>
      <c r="AD14027" s="869"/>
      <c r="AM14027" s="461"/>
      <c r="AN14027" s="845" t="s">
        <v>2</v>
      </c>
      <c r="AO14027" s="461"/>
      <c r="AP14027" s="461"/>
      <c r="AQ14027" s="461"/>
      <c r="AR14027" s="461"/>
      <c r="AS14027" s="461"/>
      <c r="AT14027" s="461"/>
      <c r="AU14027" s="461"/>
      <c r="AV14027" s="461"/>
      <c r="AW14027" s="461"/>
      <c r="AX14027" s="461"/>
      <c r="AY14027" s="461"/>
      <c r="AZ14027" s="461"/>
      <c r="BA14027" s="461"/>
      <c r="BB14027" s="461"/>
      <c r="BC14027" s="461"/>
      <c r="BD14027" s="461"/>
      <c r="BE14027" s="461"/>
      <c r="BF14027" s="461"/>
      <c r="BG14027" s="461"/>
      <c r="BH14027" s="461"/>
      <c r="BI14027" s="461"/>
      <c r="BJ14027" s="461"/>
      <c r="BK14027" s="461"/>
      <c r="BL14027" s="461"/>
    </row>
    <row r="14028" spans="2:64">
      <c r="B14028" s="154">
        <v>13944</v>
      </c>
      <c r="C14028" s="41"/>
      <c r="D14028" s="41">
        <v>2.3862744733443191</v>
      </c>
      <c r="E14028" s="41"/>
      <c r="F14028" s="41">
        <v>0.69024107060576489</v>
      </c>
      <c r="G14028" s="41"/>
      <c r="H14028" s="41">
        <v>1.9662060464617277</v>
      </c>
      <c r="I14028" s="41">
        <v>5.9935974050772431E-2</v>
      </c>
      <c r="J14028" s="41"/>
      <c r="K14028" s="41"/>
      <c r="L14028" s="41">
        <v>2.126944184109095</v>
      </c>
      <c r="M14028" s="41">
        <v>0.14154616303622852</v>
      </c>
      <c r="N14028" s="41"/>
      <c r="O14028" s="41"/>
      <c r="P14028" s="41">
        <v>1.774063022963319</v>
      </c>
      <c r="Q14028" s="41"/>
      <c r="R14028" s="41">
        <v>0.27683607318082276</v>
      </c>
      <c r="S14028" s="41"/>
      <c r="T14028" s="41">
        <v>1.7456683134633495</v>
      </c>
      <c r="U14028" s="41"/>
      <c r="V14028" s="41">
        <v>0.30216969633088697</v>
      </c>
      <c r="W14028" s="41"/>
      <c r="X14028" s="41">
        <v>0.81935656360099485</v>
      </c>
      <c r="Y14028" s="41"/>
      <c r="Z14028" s="41">
        <v>0.40392520978673746</v>
      </c>
      <c r="AA14028" s="41"/>
      <c r="AB14028" s="41">
        <v>1.7110910750040045</v>
      </c>
      <c r="AC14028" s="41">
        <v>0.40925108579245151</v>
      </c>
      <c r="AD14028" s="869"/>
      <c r="AM14028" s="461"/>
      <c r="AN14028" s="845" t="s">
        <v>2</v>
      </c>
      <c r="AO14028" s="461"/>
      <c r="AP14028" s="461"/>
      <c r="AQ14028" s="461"/>
      <c r="AR14028" s="461"/>
      <c r="AS14028" s="461"/>
      <c r="AT14028" s="461"/>
      <c r="AU14028" s="461"/>
      <c r="AV14028" s="461"/>
      <c r="AW14028" s="461"/>
      <c r="AX14028" s="461"/>
      <c r="AY14028" s="461"/>
      <c r="AZ14028" s="461"/>
      <c r="BA14028" s="461"/>
      <c r="BB14028" s="461"/>
      <c r="BC14028" s="461"/>
      <c r="BD14028" s="461"/>
      <c r="BE14028" s="461"/>
      <c r="BF14028" s="461"/>
      <c r="BG14028" s="461"/>
      <c r="BH14028" s="461"/>
      <c r="BI14028" s="461"/>
      <c r="BJ14028" s="461"/>
      <c r="BK14028" s="461"/>
      <c r="BL14028" s="461"/>
    </row>
    <row r="14029" spans="2:64">
      <c r="B14029" s="154">
        <v>13945</v>
      </c>
      <c r="C14029" s="41">
        <v>1.153926447778941</v>
      </c>
      <c r="D14029" s="41"/>
      <c r="E14029" s="41">
        <v>0.36699882492922642</v>
      </c>
      <c r="F14029" s="41"/>
      <c r="G14029" s="41">
        <v>0.42760024103332356</v>
      </c>
      <c r="H14029" s="41"/>
      <c r="I14029" s="41"/>
      <c r="J14029" s="41">
        <v>0.28972423188714308</v>
      </c>
      <c r="K14029" s="41">
        <v>1.3574536998632403</v>
      </c>
      <c r="L14029" s="41"/>
      <c r="M14029" s="41">
        <v>0.51201625204783374</v>
      </c>
      <c r="N14029" s="41"/>
      <c r="O14029" s="41">
        <v>1.0577029609541495</v>
      </c>
      <c r="P14029" s="41"/>
      <c r="Q14029" s="41">
        <v>0.22417228957270438</v>
      </c>
      <c r="R14029" s="41"/>
      <c r="S14029" s="41">
        <v>5.2671838106563736E-2</v>
      </c>
      <c r="T14029" s="41"/>
      <c r="U14029" s="41">
        <v>0.61993511853921801</v>
      </c>
      <c r="V14029" s="41"/>
      <c r="W14029" s="41"/>
      <c r="X14029" s="41">
        <v>0.20712430690108463</v>
      </c>
      <c r="Y14029" s="41"/>
      <c r="Z14029" s="41">
        <v>0.30032435273057517</v>
      </c>
      <c r="AA14029" s="41">
        <v>0.67015975245492099</v>
      </c>
      <c r="AB14029" s="41"/>
      <c r="AC14029" s="41"/>
      <c r="AD14029" s="869">
        <v>0.3855600219246576</v>
      </c>
      <c r="AM14029" s="461"/>
      <c r="AN14029" s="845" t="s">
        <v>2</v>
      </c>
      <c r="AO14029" s="461"/>
      <c r="AP14029" s="461"/>
      <c r="AQ14029" s="461"/>
      <c r="AR14029" s="461"/>
      <c r="AS14029" s="461"/>
      <c r="AT14029" s="461"/>
      <c r="AU14029" s="461"/>
      <c r="AV14029" s="461"/>
      <c r="AW14029" s="461"/>
      <c r="AX14029" s="461"/>
      <c r="AY14029" s="461"/>
      <c r="AZ14029" s="461"/>
      <c r="BA14029" s="461"/>
      <c r="BB14029" s="461"/>
      <c r="BC14029" s="461"/>
      <c r="BD14029" s="461"/>
      <c r="BE14029" s="461"/>
      <c r="BF14029" s="461"/>
      <c r="BG14029" s="461"/>
      <c r="BH14029" s="461"/>
      <c r="BI14029" s="461"/>
      <c r="BJ14029" s="461"/>
      <c r="BK14029" s="461"/>
      <c r="BL14029" s="461"/>
    </row>
    <row r="14030" spans="2:64">
      <c r="B14030" s="154">
        <v>13946</v>
      </c>
      <c r="C14030" s="41">
        <v>0.17347370491412212</v>
      </c>
      <c r="D14030" s="41"/>
      <c r="E14030" s="41"/>
      <c r="F14030" s="41">
        <v>1.0572003508110912</v>
      </c>
      <c r="G14030" s="41">
        <v>1.2326590006497549</v>
      </c>
      <c r="H14030" s="41"/>
      <c r="I14030" s="41"/>
      <c r="J14030" s="41">
        <v>0.20651088952884569</v>
      </c>
      <c r="K14030" s="41"/>
      <c r="L14030" s="41">
        <v>0.30651593287186846</v>
      </c>
      <c r="M14030" s="41"/>
      <c r="N14030" s="41">
        <v>1.1873171135468676</v>
      </c>
      <c r="O14030" s="41">
        <v>0.2896692941409455</v>
      </c>
      <c r="P14030" s="41"/>
      <c r="Q14030" s="41"/>
      <c r="R14030" s="41">
        <v>1.4496546036079667</v>
      </c>
      <c r="S14030" s="41">
        <v>0.85626164069752198</v>
      </c>
      <c r="T14030" s="41"/>
      <c r="U14030" s="41"/>
      <c r="V14030" s="41">
        <v>0.29273677326831354</v>
      </c>
      <c r="W14030" s="41">
        <v>1.0056263274075201</v>
      </c>
      <c r="X14030" s="41"/>
      <c r="Y14030" s="41"/>
      <c r="Z14030" s="41">
        <v>6.6119134356075235E-2</v>
      </c>
      <c r="AA14030" s="41">
        <v>0.55070364794995852</v>
      </c>
      <c r="AB14030" s="41"/>
      <c r="AC14030" s="41"/>
      <c r="AD14030" s="869">
        <v>1.1529880504242538</v>
      </c>
      <c r="AM14030" s="461"/>
      <c r="AN14030" s="845" t="s">
        <v>2</v>
      </c>
      <c r="AO14030" s="461"/>
      <c r="AP14030" s="461"/>
      <c r="AQ14030" s="461"/>
      <c r="AR14030" s="461"/>
      <c r="AS14030" s="461"/>
      <c r="AT14030" s="461"/>
      <c r="AU14030" s="461"/>
      <c r="AV14030" s="461"/>
      <c r="AW14030" s="461"/>
      <c r="AX14030" s="461"/>
      <c r="AY14030" s="461"/>
      <c r="AZ14030" s="461"/>
      <c r="BA14030" s="461"/>
      <c r="BB14030" s="461"/>
      <c r="BC14030" s="461"/>
      <c r="BD14030" s="461"/>
      <c r="BE14030" s="461"/>
      <c r="BF14030" s="461"/>
      <c r="BG14030" s="461"/>
      <c r="BH14030" s="461"/>
      <c r="BI14030" s="461"/>
      <c r="BJ14030" s="461"/>
      <c r="BK14030" s="461"/>
      <c r="BL14030" s="461"/>
    </row>
    <row r="14031" spans="2:64">
      <c r="B14031" s="154">
        <v>13947</v>
      </c>
      <c r="C14031" s="41"/>
      <c r="D14031" s="41">
        <v>0.1294891662781478</v>
      </c>
      <c r="E14031" s="41"/>
      <c r="F14031" s="41">
        <v>0.74906828025230088</v>
      </c>
      <c r="G14031" s="41"/>
      <c r="H14031" s="41">
        <v>0.41398583926362231</v>
      </c>
      <c r="I14031" s="41">
        <v>0.50873464156206494</v>
      </c>
      <c r="J14031" s="41"/>
      <c r="K14031" s="41"/>
      <c r="L14031" s="41">
        <v>0.53171404343023854</v>
      </c>
      <c r="M14031" s="41"/>
      <c r="N14031" s="41">
        <v>0.61392267478650586</v>
      </c>
      <c r="O14031" s="41"/>
      <c r="P14031" s="41">
        <v>0.61824244827756092</v>
      </c>
      <c r="Q14031" s="41">
        <v>0.64517544744565247</v>
      </c>
      <c r="R14031" s="41"/>
      <c r="S14031" s="41"/>
      <c r="T14031" s="41">
        <v>1.486490549477218</v>
      </c>
      <c r="U14031" s="41">
        <v>0.29433348288799249</v>
      </c>
      <c r="V14031" s="41"/>
      <c r="W14031" s="41"/>
      <c r="X14031" s="41">
        <v>0.73450166091783842</v>
      </c>
      <c r="Y14031" s="41"/>
      <c r="Z14031" s="41">
        <v>0.13380641793660791</v>
      </c>
      <c r="AA14031" s="41"/>
      <c r="AB14031" s="41">
        <v>1.6225639011173325</v>
      </c>
      <c r="AC14031" s="41">
        <v>0.58242082122433381</v>
      </c>
      <c r="AD14031" s="869"/>
      <c r="AM14031" s="461"/>
      <c r="AN14031" s="845" t="s">
        <v>2</v>
      </c>
      <c r="AO14031" s="461"/>
      <c r="AP14031" s="461"/>
      <c r="AQ14031" s="461"/>
      <c r="AR14031" s="461"/>
      <c r="AS14031" s="461"/>
      <c r="AT14031" s="461"/>
      <c r="AU14031" s="461"/>
      <c r="AV14031" s="461"/>
      <c r="AW14031" s="461"/>
      <c r="AX14031" s="461"/>
      <c r="AY14031" s="461"/>
      <c r="AZ14031" s="461"/>
      <c r="BA14031" s="461"/>
      <c r="BB14031" s="461"/>
      <c r="BC14031" s="461"/>
      <c r="BD14031" s="461"/>
      <c r="BE14031" s="461"/>
      <c r="BF14031" s="461"/>
      <c r="BG14031" s="461"/>
      <c r="BH14031" s="461"/>
      <c r="BI14031" s="461"/>
      <c r="BJ14031" s="461"/>
      <c r="BK14031" s="461"/>
      <c r="BL14031" s="461"/>
    </row>
    <row r="14032" spans="2:64">
      <c r="B14032" s="154">
        <v>13948</v>
      </c>
      <c r="C14032" s="41"/>
      <c r="D14032" s="41">
        <v>0.62454686749038801</v>
      </c>
      <c r="E14032" s="41">
        <v>1.3673189378894981</v>
      </c>
      <c r="F14032" s="41"/>
      <c r="G14032" s="41"/>
      <c r="H14032" s="41">
        <v>1.3507192679441542</v>
      </c>
      <c r="I14032" s="41">
        <v>0.27540085569274386</v>
      </c>
      <c r="J14032" s="41"/>
      <c r="K14032" s="41"/>
      <c r="L14032" s="41">
        <v>1.6576398496984324</v>
      </c>
      <c r="M14032" s="41">
        <v>0.53931071518645213</v>
      </c>
      <c r="N14032" s="41"/>
      <c r="O14032" s="41"/>
      <c r="P14032" s="41">
        <v>2.2070403863667716</v>
      </c>
      <c r="Q14032" s="41">
        <v>1.3320316445537259</v>
      </c>
      <c r="R14032" s="41"/>
      <c r="S14032" s="41"/>
      <c r="T14032" s="41">
        <v>1.1533916314192227</v>
      </c>
      <c r="U14032" s="41">
        <v>7.2076060117475915E-2</v>
      </c>
      <c r="V14032" s="41"/>
      <c r="W14032" s="41"/>
      <c r="X14032" s="41">
        <v>0.92964851046406261</v>
      </c>
      <c r="Y14032" s="41">
        <v>0.30169860631016709</v>
      </c>
      <c r="Z14032" s="41"/>
      <c r="AA14032" s="41"/>
      <c r="AB14032" s="41">
        <v>1.410545891961118</v>
      </c>
      <c r="AC14032" s="41"/>
      <c r="AD14032" s="869">
        <v>3.0751342000495327E-2</v>
      </c>
      <c r="AM14032" s="461"/>
      <c r="AN14032" s="845" t="s">
        <v>2</v>
      </c>
      <c r="AO14032" s="461"/>
      <c r="AP14032" s="461"/>
      <c r="AQ14032" s="461"/>
      <c r="AR14032" s="461"/>
      <c r="AS14032" s="461"/>
      <c r="AT14032" s="461"/>
      <c r="AU14032" s="461"/>
      <c r="AV14032" s="461"/>
      <c r="AW14032" s="461"/>
      <c r="AX14032" s="461"/>
      <c r="AY14032" s="461"/>
      <c r="AZ14032" s="461"/>
      <c r="BA14032" s="461"/>
      <c r="BB14032" s="461"/>
      <c r="BC14032" s="461"/>
      <c r="BD14032" s="461"/>
      <c r="BE14032" s="461"/>
      <c r="BF14032" s="461"/>
      <c r="BG14032" s="461"/>
      <c r="BH14032" s="461"/>
      <c r="BI14032" s="461"/>
      <c r="BJ14032" s="461"/>
      <c r="BK14032" s="461"/>
      <c r="BL14032" s="461"/>
    </row>
    <row r="14033" spans="2:64">
      <c r="B14033" s="154">
        <v>13949</v>
      </c>
      <c r="C14033" s="41"/>
      <c r="D14033" s="41">
        <v>1.0891911260179745</v>
      </c>
      <c r="E14033" s="41">
        <v>0.59506595729731726</v>
      </c>
      <c r="F14033" s="41"/>
      <c r="G14033" s="41"/>
      <c r="H14033" s="41">
        <v>1.4929653860122342E-2</v>
      </c>
      <c r="I14033" s="41"/>
      <c r="J14033" s="41">
        <v>0.23128450288523089</v>
      </c>
      <c r="K14033" s="41"/>
      <c r="L14033" s="41">
        <v>0.36123455137658494</v>
      </c>
      <c r="M14033" s="41"/>
      <c r="N14033" s="41">
        <v>0.18236923414803596</v>
      </c>
      <c r="O14033" s="41">
        <v>0.35226542243636511</v>
      </c>
      <c r="P14033" s="41"/>
      <c r="Q14033" s="41">
        <v>0.78377753858156185</v>
      </c>
      <c r="R14033" s="41"/>
      <c r="S14033" s="41">
        <v>5.1373213995609832E-2</v>
      </c>
      <c r="T14033" s="41"/>
      <c r="U14033" s="41"/>
      <c r="V14033" s="41">
        <v>0.21652374080194384</v>
      </c>
      <c r="W14033" s="41"/>
      <c r="X14033" s="41">
        <v>0.6638875543452214</v>
      </c>
      <c r="Y14033" s="41"/>
      <c r="Z14033" s="41">
        <v>0.20136166885661486</v>
      </c>
      <c r="AA14033" s="41">
        <v>0.43842061165057855</v>
      </c>
      <c r="AB14033" s="41"/>
      <c r="AC14033" s="41"/>
      <c r="AD14033" s="869">
        <v>4.3388149595914728E-2</v>
      </c>
      <c r="AM14033" s="461"/>
      <c r="AN14033" s="845" t="s">
        <v>2</v>
      </c>
      <c r="AO14033" s="461"/>
      <c r="AP14033" s="461"/>
      <c r="AQ14033" s="461"/>
      <c r="AR14033" s="461"/>
      <c r="AS14033" s="461"/>
      <c r="AT14033" s="461"/>
      <c r="AU14033" s="461"/>
      <c r="AV14033" s="461"/>
      <c r="AW14033" s="461"/>
      <c r="AX14033" s="461"/>
      <c r="AY14033" s="461"/>
      <c r="AZ14033" s="461"/>
      <c r="BA14033" s="461"/>
      <c r="BB14033" s="461"/>
      <c r="BC14033" s="461"/>
      <c r="BD14033" s="461"/>
      <c r="BE14033" s="461"/>
      <c r="BF14033" s="461"/>
      <c r="BG14033" s="461"/>
      <c r="BH14033" s="461"/>
      <c r="BI14033" s="461"/>
      <c r="BJ14033" s="461"/>
      <c r="BK14033" s="461"/>
      <c r="BL14033" s="461"/>
    </row>
    <row r="14034" spans="2:64">
      <c r="B14034" s="154">
        <v>13950</v>
      </c>
      <c r="C14034" s="41">
        <v>0.28183656295035175</v>
      </c>
      <c r="D14034" s="41"/>
      <c r="E14034" s="41"/>
      <c r="F14034" s="41">
        <v>0.29981748685642562</v>
      </c>
      <c r="G14034" s="41">
        <v>0.48850778913924414</v>
      </c>
      <c r="H14034" s="41"/>
      <c r="I14034" s="41"/>
      <c r="J14034" s="41">
        <v>1.1297833463924396</v>
      </c>
      <c r="K14034" s="41">
        <v>0.65877005101244568</v>
      </c>
      <c r="L14034" s="41"/>
      <c r="M14034" s="41"/>
      <c r="N14034" s="41">
        <v>0.25804020462481086</v>
      </c>
      <c r="O14034" s="41">
        <v>2.3890327973362697</v>
      </c>
      <c r="P14034" s="41"/>
      <c r="Q14034" s="41"/>
      <c r="R14034" s="41">
        <v>0.33624983215325294</v>
      </c>
      <c r="S14034" s="41">
        <v>0.93675010370868861</v>
      </c>
      <c r="T14034" s="41"/>
      <c r="U14034" s="41"/>
      <c r="V14034" s="41">
        <v>1.402661245895608</v>
      </c>
      <c r="W14034" s="41">
        <v>0.70987554913955353</v>
      </c>
      <c r="X14034" s="41"/>
      <c r="Y14034" s="41"/>
      <c r="Z14034" s="41">
        <v>1.46720632023283</v>
      </c>
      <c r="AA14034" s="41">
        <v>0.49084418728839829</v>
      </c>
      <c r="AB14034" s="41"/>
      <c r="AC14034" s="41"/>
      <c r="AD14034" s="869">
        <v>0.69064818636973691</v>
      </c>
      <c r="AM14034" s="461"/>
      <c r="AN14034" s="845" t="s">
        <v>2</v>
      </c>
      <c r="AO14034" s="461"/>
      <c r="AP14034" s="461"/>
      <c r="AQ14034" s="461"/>
      <c r="AR14034" s="461"/>
      <c r="AS14034" s="461"/>
      <c r="AT14034" s="461"/>
      <c r="AU14034" s="461"/>
      <c r="AV14034" s="461"/>
      <c r="AW14034" s="461"/>
      <c r="AX14034" s="461"/>
      <c r="AY14034" s="461"/>
      <c r="AZ14034" s="461"/>
      <c r="BA14034" s="461"/>
      <c r="BB14034" s="461"/>
      <c r="BC14034" s="461"/>
      <c r="BD14034" s="461"/>
      <c r="BE14034" s="461"/>
      <c r="BF14034" s="461"/>
      <c r="BG14034" s="461"/>
      <c r="BH14034" s="461"/>
      <c r="BI14034" s="461"/>
      <c r="BJ14034" s="461"/>
      <c r="BK14034" s="461"/>
      <c r="BL14034" s="461"/>
    </row>
    <row r="14035" spans="2:64">
      <c r="B14035" s="154">
        <v>13951</v>
      </c>
      <c r="C14035" s="41"/>
      <c r="D14035" s="41">
        <v>1.9472258379579908</v>
      </c>
      <c r="E14035" s="41"/>
      <c r="F14035" s="41">
        <v>0.76250385288836309</v>
      </c>
      <c r="G14035" s="41"/>
      <c r="H14035" s="41">
        <v>1.1860714997575832</v>
      </c>
      <c r="I14035" s="41">
        <v>1.0010931243117109</v>
      </c>
      <c r="J14035" s="41"/>
      <c r="K14035" s="41"/>
      <c r="L14035" s="41">
        <v>1.3470729046143568</v>
      </c>
      <c r="M14035" s="41">
        <v>0.94961065725472049</v>
      </c>
      <c r="N14035" s="41"/>
      <c r="O14035" s="41"/>
      <c r="P14035" s="41">
        <v>1.3471711807761306</v>
      </c>
      <c r="Q14035" s="41">
        <v>0.97829712960269666</v>
      </c>
      <c r="R14035" s="41"/>
      <c r="S14035" s="41"/>
      <c r="T14035" s="41">
        <v>2.1532642954407297</v>
      </c>
      <c r="U14035" s="41">
        <v>1.4793533639148881</v>
      </c>
      <c r="V14035" s="41"/>
      <c r="W14035" s="41"/>
      <c r="X14035" s="41">
        <v>2.0976305733852616</v>
      </c>
      <c r="Y14035" s="41">
        <v>1.0684569582710015</v>
      </c>
      <c r="Z14035" s="41"/>
      <c r="AA14035" s="41"/>
      <c r="AB14035" s="41">
        <v>1.4435450968596424</v>
      </c>
      <c r="AC14035" s="41">
        <v>0.21173655281438544</v>
      </c>
      <c r="AD14035" s="869"/>
      <c r="AM14035" s="461"/>
      <c r="AN14035" s="845" t="s">
        <v>2</v>
      </c>
      <c r="AO14035" s="461"/>
      <c r="AP14035" s="461"/>
      <c r="AQ14035" s="461"/>
      <c r="AR14035" s="461"/>
      <c r="AS14035" s="461"/>
      <c r="AT14035" s="461"/>
      <c r="AU14035" s="461"/>
      <c r="AV14035" s="461"/>
      <c r="AW14035" s="461"/>
      <c r="AX14035" s="461"/>
      <c r="AY14035" s="461"/>
      <c r="AZ14035" s="461"/>
      <c r="BA14035" s="461"/>
      <c r="BB14035" s="461"/>
      <c r="BC14035" s="461"/>
      <c r="BD14035" s="461"/>
      <c r="BE14035" s="461"/>
      <c r="BF14035" s="461"/>
      <c r="BG14035" s="461"/>
      <c r="BH14035" s="461"/>
      <c r="BI14035" s="461"/>
      <c r="BJ14035" s="461"/>
      <c r="BK14035" s="461"/>
      <c r="BL14035" s="461"/>
    </row>
    <row r="14036" spans="2:64">
      <c r="B14036" s="154">
        <v>13952</v>
      </c>
      <c r="C14036" s="41"/>
      <c r="D14036" s="41">
        <v>0.15881332146992366</v>
      </c>
      <c r="E14036" s="41">
        <v>0.74509280289594171</v>
      </c>
      <c r="F14036" s="41"/>
      <c r="G14036" s="41">
        <v>0.17364850601203227</v>
      </c>
      <c r="H14036" s="41"/>
      <c r="I14036" s="41">
        <v>0.73618373886756217</v>
      </c>
      <c r="J14036" s="41"/>
      <c r="K14036" s="41"/>
      <c r="L14036" s="41">
        <v>1.8014666645647375</v>
      </c>
      <c r="M14036" s="41">
        <v>1.6977717675557658</v>
      </c>
      <c r="N14036" s="41"/>
      <c r="O14036" s="41"/>
      <c r="P14036" s="41">
        <v>0.29691016603968162</v>
      </c>
      <c r="Q14036" s="41">
        <v>1.9922170072147565</v>
      </c>
      <c r="R14036" s="41"/>
      <c r="S14036" s="41"/>
      <c r="T14036" s="41">
        <v>0.3049574262711508</v>
      </c>
      <c r="U14036" s="41">
        <v>1.8499087671627863</v>
      </c>
      <c r="V14036" s="41"/>
      <c r="W14036" s="41"/>
      <c r="X14036" s="41">
        <v>0.3847178508942774</v>
      </c>
      <c r="Y14036" s="41">
        <v>0.70903008700800763</v>
      </c>
      <c r="Z14036" s="41"/>
      <c r="AA14036" s="41"/>
      <c r="AB14036" s="41">
        <v>0.35386050649822198</v>
      </c>
      <c r="AC14036" s="41">
        <v>1.8832403594286968</v>
      </c>
      <c r="AD14036" s="869"/>
      <c r="AM14036" s="461"/>
      <c r="AN14036" s="845" t="s">
        <v>2</v>
      </c>
      <c r="AO14036" s="461"/>
      <c r="AP14036" s="461"/>
      <c r="AQ14036" s="461"/>
      <c r="AR14036" s="461"/>
      <c r="AS14036" s="461"/>
      <c r="AT14036" s="461"/>
      <c r="AU14036" s="461"/>
      <c r="AV14036" s="461"/>
      <c r="AW14036" s="461"/>
      <c r="AX14036" s="461"/>
      <c r="AY14036" s="461"/>
      <c r="AZ14036" s="461"/>
      <c r="BA14036" s="461"/>
      <c r="BB14036" s="461"/>
      <c r="BC14036" s="461"/>
      <c r="BD14036" s="461"/>
      <c r="BE14036" s="461"/>
      <c r="BF14036" s="461"/>
      <c r="BG14036" s="461"/>
      <c r="BH14036" s="461"/>
      <c r="BI14036" s="461"/>
      <c r="BJ14036" s="461"/>
      <c r="BK14036" s="461"/>
      <c r="BL14036" s="461"/>
    </row>
    <row r="14037" spans="2:64">
      <c r="B14037" s="154">
        <v>13953</v>
      </c>
      <c r="C14037" s="41">
        <v>0.10466114249645965</v>
      </c>
      <c r="D14037" s="41"/>
      <c r="E14037" s="41">
        <v>2.8080845611656455</v>
      </c>
      <c r="F14037" s="41"/>
      <c r="G14037" s="41"/>
      <c r="H14037" s="41">
        <v>0.16522689772563973</v>
      </c>
      <c r="I14037" s="41">
        <v>2.3956504193532178</v>
      </c>
      <c r="J14037" s="41"/>
      <c r="K14037" s="41"/>
      <c r="L14037" s="41">
        <v>0.16459622803272106</v>
      </c>
      <c r="M14037" s="41">
        <v>2.2246030729976454</v>
      </c>
      <c r="N14037" s="41"/>
      <c r="O14037" s="41">
        <v>0.19830410020111733</v>
      </c>
      <c r="P14037" s="41"/>
      <c r="Q14037" s="41">
        <v>2.1378293625902529</v>
      </c>
      <c r="R14037" s="41"/>
      <c r="S14037" s="41"/>
      <c r="T14037" s="41">
        <v>0.16240226521012266</v>
      </c>
      <c r="U14037" s="41">
        <v>2.1925995946535251</v>
      </c>
      <c r="V14037" s="41"/>
      <c r="W14037" s="41">
        <v>0.40690423459592862</v>
      </c>
      <c r="X14037" s="41"/>
      <c r="Y14037" s="41">
        <v>2.1674787790562697</v>
      </c>
      <c r="Z14037" s="41"/>
      <c r="AA14037" s="41">
        <v>0.68106342822314403</v>
      </c>
      <c r="AB14037" s="41"/>
      <c r="AC14037" s="41">
        <v>2.1764827670263944</v>
      </c>
      <c r="AD14037" s="869"/>
      <c r="AM14037" s="461"/>
      <c r="AN14037" s="845" t="s">
        <v>2</v>
      </c>
      <c r="AO14037" s="461"/>
      <c r="AP14037" s="461"/>
      <c r="AQ14037" s="461"/>
      <c r="AR14037" s="461"/>
      <c r="AS14037" s="461"/>
      <c r="AT14037" s="461"/>
      <c r="AU14037" s="461"/>
      <c r="AV14037" s="461"/>
      <c r="AW14037" s="461"/>
      <c r="AX14037" s="461"/>
      <c r="AY14037" s="461"/>
      <c r="AZ14037" s="461"/>
      <c r="BA14037" s="461"/>
      <c r="BB14037" s="461"/>
      <c r="BC14037" s="461"/>
      <c r="BD14037" s="461"/>
      <c r="BE14037" s="461"/>
      <c r="BF14037" s="461"/>
      <c r="BG14037" s="461"/>
      <c r="BH14037" s="461"/>
      <c r="BI14037" s="461"/>
      <c r="BJ14037" s="461"/>
      <c r="BK14037" s="461"/>
      <c r="BL14037" s="461"/>
    </row>
    <row r="14038" spans="2:64">
      <c r="B14038" s="154">
        <v>13954</v>
      </c>
      <c r="C14038" s="41"/>
      <c r="D14038" s="41">
        <v>0.89399072081387831</v>
      </c>
      <c r="E14038" s="41">
        <v>2.1353036405924377</v>
      </c>
      <c r="F14038" s="41"/>
      <c r="G14038" s="41"/>
      <c r="H14038" s="41">
        <v>0.54082344057376108</v>
      </c>
      <c r="I14038" s="41">
        <v>1.8242906311320495</v>
      </c>
      <c r="J14038" s="41"/>
      <c r="K14038" s="41"/>
      <c r="L14038" s="41">
        <v>1.0516099079525545</v>
      </c>
      <c r="M14038" s="41">
        <v>3.0977958865529929</v>
      </c>
      <c r="N14038" s="41"/>
      <c r="O14038" s="41">
        <v>0.2056348601083228</v>
      </c>
      <c r="P14038" s="41"/>
      <c r="Q14038" s="41">
        <v>2.1400080851852774</v>
      </c>
      <c r="R14038" s="41"/>
      <c r="S14038" s="41"/>
      <c r="T14038" s="41">
        <v>0.37096656112106646</v>
      </c>
      <c r="U14038" s="41">
        <v>1.8909823785118223</v>
      </c>
      <c r="V14038" s="41"/>
      <c r="W14038" s="41">
        <v>0.27590800320542058</v>
      </c>
      <c r="X14038" s="41"/>
      <c r="Y14038" s="41">
        <v>2.2973305285100878</v>
      </c>
      <c r="Z14038" s="41"/>
      <c r="AA14038" s="41"/>
      <c r="AB14038" s="41">
        <v>1.620183871271194</v>
      </c>
      <c r="AC14038" s="41">
        <v>3.4755017074486592</v>
      </c>
      <c r="AD14038" s="869"/>
      <c r="AM14038" s="461"/>
      <c r="AN14038" s="845" t="s">
        <v>2</v>
      </c>
      <c r="AO14038" s="461"/>
      <c r="AP14038" s="461"/>
      <c r="AQ14038" s="461"/>
      <c r="AR14038" s="461"/>
      <c r="AS14038" s="461"/>
      <c r="AT14038" s="461"/>
      <c r="AU14038" s="461"/>
      <c r="AV14038" s="461"/>
      <c r="AW14038" s="461"/>
      <c r="AX14038" s="461"/>
      <c r="AY14038" s="461"/>
      <c r="AZ14038" s="461"/>
      <c r="BA14038" s="461"/>
      <c r="BB14038" s="461"/>
      <c r="BC14038" s="461"/>
      <c r="BD14038" s="461"/>
      <c r="BE14038" s="461"/>
      <c r="BF14038" s="461"/>
      <c r="BG14038" s="461"/>
      <c r="BH14038" s="461"/>
      <c r="BI14038" s="461"/>
      <c r="BJ14038" s="461"/>
      <c r="BK14038" s="461"/>
      <c r="BL14038" s="461"/>
    </row>
    <row r="14039" spans="2:64">
      <c r="B14039" s="154">
        <v>13955</v>
      </c>
      <c r="C14039" s="41">
        <v>0.74502558936364438</v>
      </c>
      <c r="D14039" s="41"/>
      <c r="E14039" s="41">
        <v>0.61560446831336457</v>
      </c>
      <c r="F14039" s="41"/>
      <c r="G14039" s="41"/>
      <c r="H14039" s="41">
        <v>0.158091548121125</v>
      </c>
      <c r="I14039" s="41">
        <v>0.27548296111715775</v>
      </c>
      <c r="J14039" s="41"/>
      <c r="K14039" s="41">
        <v>0.24010607100683992</v>
      </c>
      <c r="L14039" s="41"/>
      <c r="M14039" s="41">
        <v>0.67507117001255357</v>
      </c>
      <c r="N14039" s="41"/>
      <c r="O14039" s="41">
        <v>0.21297840003272095</v>
      </c>
      <c r="P14039" s="41"/>
      <c r="Q14039" s="41">
        <v>0.46479462800792509</v>
      </c>
      <c r="R14039" s="41"/>
      <c r="S14039" s="41"/>
      <c r="T14039" s="41">
        <v>0.2654502317314017</v>
      </c>
      <c r="U14039" s="41">
        <v>0.78480547889664232</v>
      </c>
      <c r="V14039" s="41"/>
      <c r="W14039" s="41">
        <v>4.5752827758432202E-2</v>
      </c>
      <c r="X14039" s="41"/>
      <c r="Y14039" s="41">
        <v>0.49768296957054398</v>
      </c>
      <c r="Z14039" s="41"/>
      <c r="AA14039" s="41"/>
      <c r="AB14039" s="41">
        <v>1.0940294970976474</v>
      </c>
      <c r="AC14039" s="41">
        <v>0.49670109664310397</v>
      </c>
      <c r="AD14039" s="869"/>
      <c r="AM14039" s="461"/>
      <c r="AN14039" s="845" t="s">
        <v>2</v>
      </c>
      <c r="AO14039" s="461"/>
      <c r="AP14039" s="461"/>
      <c r="AQ14039" s="461"/>
      <c r="AR14039" s="461"/>
      <c r="AS14039" s="461"/>
      <c r="AT14039" s="461"/>
      <c r="AU14039" s="461"/>
      <c r="AV14039" s="461"/>
      <c r="AW14039" s="461"/>
      <c r="AX14039" s="461"/>
      <c r="AY14039" s="461"/>
      <c r="AZ14039" s="461"/>
      <c r="BA14039" s="461"/>
      <c r="BB14039" s="461"/>
      <c r="BC14039" s="461"/>
      <c r="BD14039" s="461"/>
      <c r="BE14039" s="461"/>
      <c r="BF14039" s="461"/>
      <c r="BG14039" s="461"/>
      <c r="BH14039" s="461"/>
      <c r="BI14039" s="461"/>
      <c r="BJ14039" s="461"/>
      <c r="BK14039" s="461"/>
      <c r="BL14039" s="461"/>
    </row>
    <row r="14040" spans="2:64">
      <c r="B14040" s="154">
        <v>13956</v>
      </c>
      <c r="C14040" s="41">
        <v>0.6240408338750647</v>
      </c>
      <c r="D14040" s="41"/>
      <c r="E14040" s="41"/>
      <c r="F14040" s="41">
        <v>1.4894290917915662</v>
      </c>
      <c r="G14040" s="41">
        <v>0.59949513450009961</v>
      </c>
      <c r="H14040" s="41"/>
      <c r="I14040" s="41"/>
      <c r="J14040" s="41">
        <v>1.5412895625437717</v>
      </c>
      <c r="K14040" s="41">
        <v>0.84811423487690329</v>
      </c>
      <c r="L14040" s="41"/>
      <c r="M14040" s="41"/>
      <c r="N14040" s="41">
        <v>1.0354261658931443</v>
      </c>
      <c r="O14040" s="41">
        <v>1.6678430966819866</v>
      </c>
      <c r="P14040" s="41"/>
      <c r="Q14040" s="41"/>
      <c r="R14040" s="41">
        <v>1.934170148949266</v>
      </c>
      <c r="S14040" s="41">
        <v>0.88236319411580089</v>
      </c>
      <c r="T14040" s="41"/>
      <c r="U14040" s="41"/>
      <c r="V14040" s="41">
        <v>0.84688629514688407</v>
      </c>
      <c r="W14040" s="41">
        <v>1.4165059603295773</v>
      </c>
      <c r="X14040" s="41"/>
      <c r="Y14040" s="41"/>
      <c r="Z14040" s="41">
        <v>1.5974955897176715</v>
      </c>
      <c r="AA14040" s="41">
        <v>1.0819157569511044</v>
      </c>
      <c r="AB14040" s="41"/>
      <c r="AC14040" s="41">
        <v>6.2502330804802997E-2</v>
      </c>
      <c r="AD14040" s="869"/>
      <c r="AM14040" s="461"/>
      <c r="AN14040" s="845" t="s">
        <v>2</v>
      </c>
      <c r="AO14040" s="461"/>
      <c r="AP14040" s="461"/>
      <c r="AQ14040" s="461"/>
      <c r="AR14040" s="461"/>
      <c r="AS14040" s="461"/>
      <c r="AT14040" s="461"/>
      <c r="AU14040" s="461"/>
      <c r="AV14040" s="461"/>
      <c r="AW14040" s="461"/>
      <c r="AX14040" s="461"/>
      <c r="AY14040" s="461"/>
      <c r="AZ14040" s="461"/>
      <c r="BA14040" s="461"/>
      <c r="BB14040" s="461"/>
      <c r="BC14040" s="461"/>
      <c r="BD14040" s="461"/>
      <c r="BE14040" s="461"/>
      <c r="BF14040" s="461"/>
      <c r="BG14040" s="461"/>
      <c r="BH14040" s="461"/>
      <c r="BI14040" s="461"/>
      <c r="BJ14040" s="461"/>
      <c r="BK14040" s="461"/>
      <c r="BL14040" s="461"/>
    </row>
    <row r="14041" spans="2:64">
      <c r="B14041" s="154">
        <v>13957</v>
      </c>
      <c r="C14041" s="41">
        <v>0.29471643444283185</v>
      </c>
      <c r="D14041" s="41"/>
      <c r="E14041" s="41"/>
      <c r="F14041" s="41">
        <v>0.75865854329380822</v>
      </c>
      <c r="G14041" s="41"/>
      <c r="H14041" s="41">
        <v>0.96921299029951002</v>
      </c>
      <c r="I14041" s="41"/>
      <c r="J14041" s="41">
        <v>0.57109364938558915</v>
      </c>
      <c r="K14041" s="41"/>
      <c r="L14041" s="41">
        <v>0.57171132337804831</v>
      </c>
      <c r="M14041" s="41"/>
      <c r="N14041" s="41">
        <v>0.55528097398054654</v>
      </c>
      <c r="O14041" s="41"/>
      <c r="P14041" s="41">
        <v>0.20118349293861634</v>
      </c>
      <c r="Q14041" s="41"/>
      <c r="R14041" s="41">
        <v>0.46516418021736416</v>
      </c>
      <c r="S14041" s="41"/>
      <c r="T14041" s="41">
        <v>0.41969104674588842</v>
      </c>
      <c r="U14041" s="41"/>
      <c r="V14041" s="41">
        <v>0.87089345036349586</v>
      </c>
      <c r="W14041" s="41"/>
      <c r="X14041" s="41">
        <v>1.0095258902824125</v>
      </c>
      <c r="Y14041" s="41"/>
      <c r="Z14041" s="41">
        <v>0.71828954152851743</v>
      </c>
      <c r="AA14041" s="41"/>
      <c r="AB14041" s="41">
        <v>0.9440923766178595</v>
      </c>
      <c r="AC14041" s="41"/>
      <c r="AD14041" s="869">
        <v>1.6206983025080817</v>
      </c>
      <c r="AM14041" s="461"/>
      <c r="AN14041" s="845" t="s">
        <v>2</v>
      </c>
      <c r="AO14041" s="461"/>
      <c r="AP14041" s="461"/>
      <c r="AQ14041" s="461"/>
      <c r="AR14041" s="461"/>
      <c r="AS14041" s="461"/>
      <c r="AT14041" s="461"/>
      <c r="AU14041" s="461"/>
      <c r="AV14041" s="461"/>
      <c r="AW14041" s="461"/>
      <c r="AX14041" s="461"/>
      <c r="AY14041" s="461"/>
      <c r="AZ14041" s="461"/>
      <c r="BA14041" s="461"/>
      <c r="BB14041" s="461"/>
      <c r="BC14041" s="461"/>
      <c r="BD14041" s="461"/>
      <c r="BE14041" s="461"/>
      <c r="BF14041" s="461"/>
      <c r="BG14041" s="461"/>
      <c r="BH14041" s="461"/>
      <c r="BI14041" s="461"/>
      <c r="BJ14041" s="461"/>
      <c r="BK14041" s="461"/>
      <c r="BL14041" s="461"/>
    </row>
    <row r="14042" spans="2:64">
      <c r="B14042" s="154">
        <v>13958</v>
      </c>
      <c r="C14042" s="41"/>
      <c r="D14042" s="41">
        <v>0.32822450347357168</v>
      </c>
      <c r="E14042" s="41">
        <v>0.92114631004063185</v>
      </c>
      <c r="F14042" s="41"/>
      <c r="G14042" s="41">
        <v>0.26254347060710215</v>
      </c>
      <c r="H14042" s="41"/>
      <c r="I14042" s="41">
        <v>0.26153544251270811</v>
      </c>
      <c r="J14042" s="41"/>
      <c r="K14042" s="41"/>
      <c r="L14042" s="41">
        <v>1.3170463723389789</v>
      </c>
      <c r="M14042" s="41">
        <v>0.99895847753231226</v>
      </c>
      <c r="N14042" s="41"/>
      <c r="O14042" s="41"/>
      <c r="P14042" s="41">
        <v>0.62068297980469</v>
      </c>
      <c r="Q14042" s="41">
        <v>1.1227569080123858</v>
      </c>
      <c r="R14042" s="41"/>
      <c r="S14042" s="41"/>
      <c r="T14042" s="41">
        <v>0.66284724292633812</v>
      </c>
      <c r="U14042" s="41">
        <v>0.20707087908344596</v>
      </c>
      <c r="V14042" s="41"/>
      <c r="W14042" s="41"/>
      <c r="X14042" s="41">
        <v>1.6136880751317415</v>
      </c>
      <c r="Y14042" s="41">
        <v>9.2330513673441625E-2</v>
      </c>
      <c r="Z14042" s="41"/>
      <c r="AA14042" s="41"/>
      <c r="AB14042" s="41">
        <v>0.69825478078820669</v>
      </c>
      <c r="AC14042" s="41"/>
      <c r="AD14042" s="869">
        <v>0.16109683429202762</v>
      </c>
      <c r="AM14042" s="461"/>
      <c r="AN14042" s="845" t="s">
        <v>2</v>
      </c>
      <c r="AO14042" s="461"/>
      <c r="AP14042" s="461"/>
      <c r="AQ14042" s="461"/>
      <c r="AR14042" s="461"/>
      <c r="AS14042" s="461"/>
      <c r="AT14042" s="461"/>
      <c r="AU14042" s="461"/>
      <c r="AV14042" s="461"/>
      <c r="AW14042" s="461"/>
      <c r="AX14042" s="461"/>
      <c r="AY14042" s="461"/>
      <c r="AZ14042" s="461"/>
      <c r="BA14042" s="461"/>
      <c r="BB14042" s="461"/>
      <c r="BC14042" s="461"/>
      <c r="BD14042" s="461"/>
      <c r="BE14042" s="461"/>
      <c r="BF14042" s="461"/>
      <c r="BG14042" s="461"/>
      <c r="BH14042" s="461"/>
      <c r="BI14042" s="461"/>
      <c r="BJ14042" s="461"/>
      <c r="BK14042" s="461"/>
      <c r="BL14042" s="461"/>
    </row>
    <row r="14043" spans="2:64">
      <c r="B14043" s="154">
        <v>13959</v>
      </c>
      <c r="C14043" s="41">
        <v>0.22379314535488598</v>
      </c>
      <c r="D14043" s="41"/>
      <c r="E14043" s="41"/>
      <c r="F14043" s="41">
        <v>1.2250358323715802</v>
      </c>
      <c r="G14043" s="41"/>
      <c r="H14043" s="41">
        <v>0.16809663069017841</v>
      </c>
      <c r="I14043" s="41"/>
      <c r="J14043" s="41">
        <v>1.0578739308886165</v>
      </c>
      <c r="K14043" s="41"/>
      <c r="L14043" s="41">
        <v>0.36204723526118621</v>
      </c>
      <c r="M14043" s="41"/>
      <c r="N14043" s="41">
        <v>0.43820433188394209</v>
      </c>
      <c r="O14043" s="41">
        <v>1.4632348762737866</v>
      </c>
      <c r="P14043" s="41"/>
      <c r="Q14043" s="41"/>
      <c r="R14043" s="41">
        <v>0.45323501474162364</v>
      </c>
      <c r="S14043" s="41"/>
      <c r="T14043" s="41">
        <v>0.17489713130284576</v>
      </c>
      <c r="U14043" s="41"/>
      <c r="V14043" s="41">
        <v>1.2354153374238881</v>
      </c>
      <c r="W14043" s="41">
        <v>0.50867622429443726</v>
      </c>
      <c r="X14043" s="41"/>
      <c r="Y14043" s="41"/>
      <c r="Z14043" s="41">
        <v>1.2516500328783997</v>
      </c>
      <c r="AA14043" s="41"/>
      <c r="AB14043" s="41">
        <v>0.19591181799478993</v>
      </c>
      <c r="AC14043" s="41"/>
      <c r="AD14043" s="869">
        <v>0.45180607527381417</v>
      </c>
      <c r="AM14043" s="461"/>
      <c r="AN14043" s="845" t="s">
        <v>2</v>
      </c>
      <c r="AO14043" s="461"/>
      <c r="AP14043" s="461"/>
      <c r="AQ14043" s="461"/>
      <c r="AR14043" s="461"/>
      <c r="AS14043" s="461"/>
      <c r="AT14043" s="461"/>
      <c r="AU14043" s="461"/>
      <c r="AV14043" s="461"/>
      <c r="AW14043" s="461"/>
      <c r="AX14043" s="461"/>
      <c r="AY14043" s="461"/>
      <c r="AZ14043" s="461"/>
      <c r="BA14043" s="461"/>
      <c r="BB14043" s="461"/>
      <c r="BC14043" s="461"/>
      <c r="BD14043" s="461"/>
      <c r="BE14043" s="461"/>
      <c r="BF14043" s="461"/>
      <c r="BG14043" s="461"/>
      <c r="BH14043" s="461"/>
      <c r="BI14043" s="461"/>
      <c r="BJ14043" s="461"/>
      <c r="BK14043" s="461"/>
      <c r="BL14043" s="461"/>
    </row>
    <row r="14044" spans="2:64">
      <c r="B14044" s="154">
        <v>13960</v>
      </c>
      <c r="C14044" s="41">
        <v>1.0466093678957997</v>
      </c>
      <c r="D14044" s="41"/>
      <c r="E14044" s="41"/>
      <c r="F14044" s="41">
        <v>1.0535685982240059</v>
      </c>
      <c r="G14044" s="41">
        <v>0.79044876007994103</v>
      </c>
      <c r="H14044" s="41"/>
      <c r="I14044" s="41"/>
      <c r="J14044" s="41">
        <v>1.2446959449553046</v>
      </c>
      <c r="K14044" s="41">
        <v>1.3476695112278874</v>
      </c>
      <c r="L14044" s="41"/>
      <c r="M14044" s="41"/>
      <c r="N14044" s="41">
        <v>1.9498300415415648</v>
      </c>
      <c r="O14044" s="41">
        <v>0.72659796388084874</v>
      </c>
      <c r="P14044" s="41"/>
      <c r="Q14044" s="41"/>
      <c r="R14044" s="41">
        <v>2.0036930465347633</v>
      </c>
      <c r="S14044" s="41">
        <v>1.7217587878138907</v>
      </c>
      <c r="T14044" s="41"/>
      <c r="U14044" s="41"/>
      <c r="V14044" s="41">
        <v>0.97366294950369303</v>
      </c>
      <c r="W14044" s="41">
        <v>1.9327354582529817</v>
      </c>
      <c r="X14044" s="41"/>
      <c r="Y14044" s="41"/>
      <c r="Z14044" s="41">
        <v>0.24148492221760698</v>
      </c>
      <c r="AA14044" s="41">
        <v>0.30289571969224205</v>
      </c>
      <c r="AB14044" s="41"/>
      <c r="AC14044" s="41"/>
      <c r="AD14044" s="869">
        <v>0.78049149299182496</v>
      </c>
      <c r="AM14044" s="461"/>
      <c r="AN14044" s="845" t="s">
        <v>2</v>
      </c>
      <c r="AO14044" s="461"/>
      <c r="AP14044" s="461"/>
      <c r="AQ14044" s="461"/>
      <c r="AR14044" s="461"/>
      <c r="AS14044" s="461"/>
      <c r="AT14044" s="461"/>
      <c r="AU14044" s="461"/>
      <c r="AV14044" s="461"/>
      <c r="AW14044" s="461"/>
      <c r="AX14044" s="461"/>
      <c r="AY14044" s="461"/>
      <c r="AZ14044" s="461"/>
      <c r="BA14044" s="461"/>
      <c r="BB14044" s="461"/>
      <c r="BC14044" s="461"/>
      <c r="BD14044" s="461"/>
      <c r="BE14044" s="461"/>
      <c r="BF14044" s="461"/>
      <c r="BG14044" s="461"/>
      <c r="BH14044" s="461"/>
      <c r="BI14044" s="461"/>
      <c r="BJ14044" s="461"/>
      <c r="BK14044" s="461"/>
      <c r="BL14044" s="461"/>
    </row>
    <row r="14045" spans="2:64">
      <c r="B14045" s="154">
        <v>13961</v>
      </c>
      <c r="C14045" s="41">
        <v>1.2080394295046117</v>
      </c>
      <c r="D14045" s="41"/>
      <c r="E14045" s="41"/>
      <c r="F14045" s="41">
        <v>0.60101509660723573</v>
      </c>
      <c r="G14045" s="41">
        <v>1.1424579264863255</v>
      </c>
      <c r="H14045" s="41"/>
      <c r="I14045" s="41"/>
      <c r="J14045" s="41">
        <v>1.3227672362127854</v>
      </c>
      <c r="K14045" s="41">
        <v>0.51811221130053697</v>
      </c>
      <c r="L14045" s="41"/>
      <c r="M14045" s="41"/>
      <c r="N14045" s="41">
        <v>0.68823805910975422</v>
      </c>
      <c r="O14045" s="41">
        <v>0.64334660419291911</v>
      </c>
      <c r="P14045" s="41"/>
      <c r="Q14045" s="41"/>
      <c r="R14045" s="41">
        <v>0.11634474857008753</v>
      </c>
      <c r="S14045" s="41"/>
      <c r="T14045" s="41">
        <v>0.2130464225414942</v>
      </c>
      <c r="U14045" s="41"/>
      <c r="V14045" s="41">
        <v>0.55226444665154095</v>
      </c>
      <c r="W14045" s="41">
        <v>0.38099170079337263</v>
      </c>
      <c r="X14045" s="41"/>
      <c r="Y14045" s="41"/>
      <c r="Z14045" s="41">
        <v>1.391405327540149</v>
      </c>
      <c r="AA14045" s="41">
        <v>7.0432370040216644E-2</v>
      </c>
      <c r="AB14045" s="41"/>
      <c r="AC14045" s="41"/>
      <c r="AD14045" s="869">
        <v>0.51443844867435873</v>
      </c>
      <c r="AM14045" s="461"/>
      <c r="AN14045" s="845" t="s">
        <v>2</v>
      </c>
      <c r="AO14045" s="461"/>
      <c r="AP14045" s="461"/>
      <c r="AQ14045" s="461"/>
      <c r="AR14045" s="461"/>
      <c r="AS14045" s="461"/>
      <c r="AT14045" s="461"/>
      <c r="AU14045" s="461"/>
      <c r="AV14045" s="461"/>
      <c r="AW14045" s="461"/>
      <c r="AX14045" s="461"/>
      <c r="AY14045" s="461"/>
      <c r="AZ14045" s="461"/>
      <c r="BA14045" s="461"/>
      <c r="BB14045" s="461"/>
      <c r="BC14045" s="461"/>
      <c r="BD14045" s="461"/>
      <c r="BE14045" s="461"/>
      <c r="BF14045" s="461"/>
      <c r="BG14045" s="461"/>
      <c r="BH14045" s="461"/>
      <c r="BI14045" s="461"/>
      <c r="BJ14045" s="461"/>
      <c r="BK14045" s="461"/>
      <c r="BL14045" s="461"/>
    </row>
    <row r="14046" spans="2:64">
      <c r="B14046" s="154">
        <v>13962</v>
      </c>
      <c r="C14046" s="41"/>
      <c r="D14046" s="41">
        <v>0.70767959227145316</v>
      </c>
      <c r="E14046" s="41"/>
      <c r="F14046" s="41">
        <v>0.91529179843148833</v>
      </c>
      <c r="G14046" s="41"/>
      <c r="H14046" s="41">
        <v>1.9785995447636855</v>
      </c>
      <c r="I14046" s="41"/>
      <c r="J14046" s="41">
        <v>1.0294715625054902</v>
      </c>
      <c r="K14046" s="41"/>
      <c r="L14046" s="41">
        <v>0.99667501262890301</v>
      </c>
      <c r="M14046" s="41"/>
      <c r="N14046" s="41">
        <v>0.13303842998518031</v>
      </c>
      <c r="O14046" s="41"/>
      <c r="P14046" s="41">
        <v>1.3713579622727798</v>
      </c>
      <c r="Q14046" s="41"/>
      <c r="R14046" s="41">
        <v>0.53559376491706578</v>
      </c>
      <c r="S14046" s="41"/>
      <c r="T14046" s="41">
        <v>0.87817667842713609</v>
      </c>
      <c r="U14046" s="41"/>
      <c r="V14046" s="41">
        <v>0.90411656329374657</v>
      </c>
      <c r="W14046" s="41"/>
      <c r="X14046" s="41">
        <v>0.87336308355263481</v>
      </c>
      <c r="Y14046" s="41"/>
      <c r="Z14046" s="41">
        <v>1.3553519896798625</v>
      </c>
      <c r="AA14046" s="41"/>
      <c r="AB14046" s="41">
        <v>1.3095357078679326</v>
      </c>
      <c r="AC14046" s="41"/>
      <c r="AD14046" s="869">
        <v>0.57420871773222015</v>
      </c>
      <c r="AM14046" s="461"/>
      <c r="AN14046" s="845" t="s">
        <v>2</v>
      </c>
      <c r="AO14046" s="461"/>
      <c r="AP14046" s="461"/>
      <c r="AQ14046" s="461"/>
      <c r="AR14046" s="461"/>
      <c r="AS14046" s="461"/>
      <c r="AT14046" s="461"/>
      <c r="AU14046" s="461"/>
      <c r="AV14046" s="461"/>
      <c r="AW14046" s="461"/>
      <c r="AX14046" s="461"/>
      <c r="AY14046" s="461"/>
      <c r="AZ14046" s="461"/>
      <c r="BA14046" s="461"/>
      <c r="BB14046" s="461"/>
      <c r="BC14046" s="461"/>
      <c r="BD14046" s="461"/>
      <c r="BE14046" s="461"/>
      <c r="BF14046" s="461"/>
      <c r="BG14046" s="461"/>
      <c r="BH14046" s="461"/>
      <c r="BI14046" s="461"/>
      <c r="BJ14046" s="461"/>
      <c r="BK14046" s="461"/>
      <c r="BL14046" s="461"/>
    </row>
    <row r="14047" spans="2:64">
      <c r="B14047" s="154">
        <v>13963</v>
      </c>
      <c r="C14047" s="41"/>
      <c r="D14047" s="41">
        <v>1.2214497605897223</v>
      </c>
      <c r="E14047" s="41"/>
      <c r="F14047" s="41">
        <v>2.4549110266451901</v>
      </c>
      <c r="G14047" s="41"/>
      <c r="H14047" s="41">
        <v>1.0293419899224054</v>
      </c>
      <c r="I14047" s="41"/>
      <c r="J14047" s="41">
        <v>1.9603911039952382</v>
      </c>
      <c r="K14047" s="41"/>
      <c r="L14047" s="41">
        <v>0.58798744143064074</v>
      </c>
      <c r="M14047" s="41"/>
      <c r="N14047" s="41">
        <v>2.5172126828806647</v>
      </c>
      <c r="O14047" s="41"/>
      <c r="P14047" s="41">
        <v>1.1916647796065571</v>
      </c>
      <c r="Q14047" s="41"/>
      <c r="R14047" s="41">
        <v>1.5600136142821808</v>
      </c>
      <c r="S14047" s="41"/>
      <c r="T14047" s="41">
        <v>0.48211992694233696</v>
      </c>
      <c r="U14047" s="41"/>
      <c r="V14047" s="41">
        <v>1.314904723825975</v>
      </c>
      <c r="W14047" s="41"/>
      <c r="X14047" s="41">
        <v>1.0981920978888722</v>
      </c>
      <c r="Y14047" s="41"/>
      <c r="Z14047" s="41">
        <v>1.3566325178297658</v>
      </c>
      <c r="AA14047" s="41"/>
      <c r="AB14047" s="41">
        <v>0.63070233766346351</v>
      </c>
      <c r="AC14047" s="41"/>
      <c r="AD14047" s="869">
        <v>1.3688633953573042</v>
      </c>
      <c r="AM14047" s="461"/>
      <c r="AN14047" s="845" t="s">
        <v>2</v>
      </c>
      <c r="AO14047" s="461"/>
      <c r="AP14047" s="461"/>
      <c r="AQ14047" s="461"/>
      <c r="AR14047" s="461"/>
      <c r="AS14047" s="461"/>
      <c r="AT14047" s="461"/>
      <c r="AU14047" s="461"/>
      <c r="AV14047" s="461"/>
      <c r="AW14047" s="461"/>
      <c r="AX14047" s="461"/>
      <c r="AY14047" s="461"/>
      <c r="AZ14047" s="461"/>
      <c r="BA14047" s="461"/>
      <c r="BB14047" s="461"/>
      <c r="BC14047" s="461"/>
      <c r="BD14047" s="461"/>
      <c r="BE14047" s="461"/>
      <c r="BF14047" s="461"/>
      <c r="BG14047" s="461"/>
      <c r="BH14047" s="461"/>
      <c r="BI14047" s="461"/>
      <c r="BJ14047" s="461"/>
      <c r="BK14047" s="461"/>
      <c r="BL14047" s="461"/>
    </row>
    <row r="14048" spans="2:64">
      <c r="B14048" s="154">
        <v>13964</v>
      </c>
      <c r="C14048" s="41">
        <v>6.2429494924070121E-2</v>
      </c>
      <c r="D14048" s="41"/>
      <c r="E14048" s="41"/>
      <c r="F14048" s="41">
        <v>1.2044323332787139</v>
      </c>
      <c r="G14048" s="41"/>
      <c r="H14048" s="41">
        <v>0.84644201410143671</v>
      </c>
      <c r="I14048" s="41"/>
      <c r="J14048" s="41">
        <v>1.0491008137211149</v>
      </c>
      <c r="K14048" s="41"/>
      <c r="L14048" s="41">
        <v>0.32930104405502969</v>
      </c>
      <c r="M14048" s="41"/>
      <c r="N14048" s="41">
        <v>1.3834495551953987</v>
      </c>
      <c r="O14048" s="41"/>
      <c r="P14048" s="41">
        <v>0.31854403033270462</v>
      </c>
      <c r="Q14048" s="41"/>
      <c r="R14048" s="41">
        <v>0.79941137365752435</v>
      </c>
      <c r="S14048" s="41"/>
      <c r="T14048" s="41">
        <v>0.31542814622729265</v>
      </c>
      <c r="U14048" s="41"/>
      <c r="V14048" s="41">
        <v>0.66523148203317772</v>
      </c>
      <c r="W14048" s="41"/>
      <c r="X14048" s="41">
        <v>9.2089953129172855E-2</v>
      </c>
      <c r="Y14048" s="41"/>
      <c r="Z14048" s="41">
        <v>0.9269474082544974</v>
      </c>
      <c r="AA14048" s="41"/>
      <c r="AB14048" s="41">
        <v>0.4070712652125939</v>
      </c>
      <c r="AC14048" s="41"/>
      <c r="AD14048" s="869">
        <v>1.2012150482222206</v>
      </c>
      <c r="AM14048" s="461"/>
      <c r="AN14048" s="845" t="s">
        <v>2</v>
      </c>
      <c r="AO14048" s="461"/>
      <c r="AP14048" s="461"/>
      <c r="AQ14048" s="461"/>
      <c r="AR14048" s="461"/>
      <c r="AS14048" s="461"/>
      <c r="AT14048" s="461"/>
      <c r="AU14048" s="461"/>
      <c r="AV14048" s="461"/>
      <c r="AW14048" s="461"/>
      <c r="AX14048" s="461"/>
      <c r="AY14048" s="461"/>
      <c r="AZ14048" s="461"/>
      <c r="BA14048" s="461"/>
      <c r="BB14048" s="461"/>
      <c r="BC14048" s="461"/>
      <c r="BD14048" s="461"/>
      <c r="BE14048" s="461"/>
      <c r="BF14048" s="461"/>
      <c r="BG14048" s="461"/>
      <c r="BH14048" s="461"/>
      <c r="BI14048" s="461"/>
      <c r="BJ14048" s="461"/>
      <c r="BK14048" s="461"/>
      <c r="BL14048" s="461"/>
    </row>
    <row r="14049" spans="2:64">
      <c r="B14049" s="154">
        <v>13965</v>
      </c>
      <c r="C14049" s="41">
        <v>0.63624635357469106</v>
      </c>
      <c r="D14049" s="41"/>
      <c r="E14049" s="41">
        <v>0.21990337644588165</v>
      </c>
      <c r="F14049" s="41"/>
      <c r="G14049" s="41">
        <v>0.1151217839882762</v>
      </c>
      <c r="H14049" s="41"/>
      <c r="I14049" s="41">
        <v>1.2356057435978842</v>
      </c>
      <c r="J14049" s="41"/>
      <c r="K14049" s="41"/>
      <c r="L14049" s="41">
        <v>0.43061754307174688</v>
      </c>
      <c r="M14049" s="41">
        <v>1.2901789604131766</v>
      </c>
      <c r="N14049" s="41"/>
      <c r="O14049" s="41"/>
      <c r="P14049" s="41">
        <v>0.4322901148724877</v>
      </c>
      <c r="Q14049" s="41">
        <v>1.2300471613828861</v>
      </c>
      <c r="R14049" s="41"/>
      <c r="S14049" s="41"/>
      <c r="T14049" s="41">
        <v>0.28783802739786796</v>
      </c>
      <c r="U14049" s="41">
        <v>1.368885217488218</v>
      </c>
      <c r="V14049" s="41"/>
      <c r="W14049" s="41">
        <v>0.39959646376483915</v>
      </c>
      <c r="X14049" s="41"/>
      <c r="Y14049" s="41">
        <v>1.7305747029283518</v>
      </c>
      <c r="Z14049" s="41"/>
      <c r="AA14049" s="41">
        <v>0.49976416910478522</v>
      </c>
      <c r="AB14049" s="41"/>
      <c r="AC14049" s="41">
        <v>1.898282866231273</v>
      </c>
      <c r="AD14049" s="869"/>
      <c r="AM14049" s="461"/>
      <c r="AN14049" s="845" t="s">
        <v>2</v>
      </c>
      <c r="AO14049" s="461"/>
      <c r="AP14049" s="461"/>
      <c r="AQ14049" s="461"/>
      <c r="AR14049" s="461"/>
      <c r="AS14049" s="461"/>
      <c r="AT14049" s="461"/>
      <c r="AU14049" s="461"/>
      <c r="AV14049" s="461"/>
      <c r="AW14049" s="461"/>
      <c r="AX14049" s="461"/>
      <c r="AY14049" s="461"/>
      <c r="AZ14049" s="461"/>
      <c r="BA14049" s="461"/>
      <c r="BB14049" s="461"/>
      <c r="BC14049" s="461"/>
      <c r="BD14049" s="461"/>
      <c r="BE14049" s="461"/>
      <c r="BF14049" s="461"/>
      <c r="BG14049" s="461"/>
      <c r="BH14049" s="461"/>
      <c r="BI14049" s="461"/>
      <c r="BJ14049" s="461"/>
      <c r="BK14049" s="461"/>
      <c r="BL14049" s="461"/>
    </row>
    <row r="14050" spans="2:64">
      <c r="B14050" s="154">
        <v>13966</v>
      </c>
      <c r="C14050" s="41">
        <v>2.0947232901898967</v>
      </c>
      <c r="D14050" s="41"/>
      <c r="E14050" s="41"/>
      <c r="F14050" s="41">
        <v>1.0904551922061856</v>
      </c>
      <c r="G14050" s="41">
        <v>2.054775732669087</v>
      </c>
      <c r="H14050" s="41"/>
      <c r="I14050" s="41"/>
      <c r="J14050" s="41">
        <v>0.50141288021531216</v>
      </c>
      <c r="K14050" s="41">
        <v>2.0345362768231787</v>
      </c>
      <c r="L14050" s="41"/>
      <c r="M14050" s="41"/>
      <c r="N14050" s="41">
        <v>1.3162483249590615</v>
      </c>
      <c r="O14050" s="41">
        <v>1.9730842024376554</v>
      </c>
      <c r="P14050" s="41"/>
      <c r="Q14050" s="41"/>
      <c r="R14050" s="41">
        <v>0.91019319034836699</v>
      </c>
      <c r="S14050" s="41">
        <v>2.3135427721016106</v>
      </c>
      <c r="T14050" s="41"/>
      <c r="U14050" s="41">
        <v>3.9982633198696507E-2</v>
      </c>
      <c r="V14050" s="41"/>
      <c r="W14050" s="41">
        <v>1.7548783161240951</v>
      </c>
      <c r="X14050" s="41"/>
      <c r="Y14050" s="41"/>
      <c r="Z14050" s="41">
        <v>0.80443336053933345</v>
      </c>
      <c r="AA14050" s="41">
        <v>1.4008612789543118</v>
      </c>
      <c r="AB14050" s="41"/>
      <c r="AC14050" s="41"/>
      <c r="AD14050" s="869">
        <v>0.636352900171124</v>
      </c>
      <c r="AM14050" s="461"/>
      <c r="AN14050" s="845" t="s">
        <v>2</v>
      </c>
      <c r="AO14050" s="461"/>
      <c r="AP14050" s="461"/>
      <c r="AQ14050" s="461"/>
      <c r="AR14050" s="461"/>
      <c r="AS14050" s="461"/>
      <c r="AT14050" s="461"/>
      <c r="AU14050" s="461"/>
      <c r="AV14050" s="461"/>
      <c r="AW14050" s="461"/>
      <c r="AX14050" s="461"/>
      <c r="AY14050" s="461"/>
      <c r="AZ14050" s="461"/>
      <c r="BA14050" s="461"/>
      <c r="BB14050" s="461"/>
      <c r="BC14050" s="461"/>
      <c r="BD14050" s="461"/>
      <c r="BE14050" s="461"/>
      <c r="BF14050" s="461"/>
      <c r="BG14050" s="461"/>
      <c r="BH14050" s="461"/>
      <c r="BI14050" s="461"/>
      <c r="BJ14050" s="461"/>
      <c r="BK14050" s="461"/>
      <c r="BL14050" s="461"/>
    </row>
    <row r="14051" spans="2:64">
      <c r="B14051" s="154">
        <v>13967</v>
      </c>
      <c r="C14051" s="41"/>
      <c r="D14051" s="41">
        <v>0.61744532917481565</v>
      </c>
      <c r="E14051" s="41"/>
      <c r="F14051" s="41">
        <v>0.84332913329317027</v>
      </c>
      <c r="G14051" s="41"/>
      <c r="H14051" s="41">
        <v>1.4183957848393471</v>
      </c>
      <c r="I14051" s="41"/>
      <c r="J14051" s="41">
        <v>0.68155552847081902</v>
      </c>
      <c r="K14051" s="41">
        <v>0.59270037139551968</v>
      </c>
      <c r="L14051" s="41"/>
      <c r="M14051" s="41">
        <v>0.15583918574741099</v>
      </c>
      <c r="N14051" s="41"/>
      <c r="O14051" s="41"/>
      <c r="P14051" s="41">
        <v>1.5518428710634002E-2</v>
      </c>
      <c r="Q14051" s="41">
        <v>0.35403044838221409</v>
      </c>
      <c r="R14051" s="41"/>
      <c r="S14051" s="41">
        <v>0.29440382876134347</v>
      </c>
      <c r="T14051" s="41"/>
      <c r="U14051" s="41"/>
      <c r="V14051" s="41">
        <v>0.86775806161413904</v>
      </c>
      <c r="W14051" s="41"/>
      <c r="X14051" s="41">
        <v>0.65233649638963265</v>
      </c>
      <c r="Y14051" s="41"/>
      <c r="Z14051" s="41">
        <v>0.1497331476202165</v>
      </c>
      <c r="AA14051" s="41">
        <v>0.61767760583258224</v>
      </c>
      <c r="AB14051" s="41"/>
      <c r="AC14051" s="41">
        <v>0.15217394026943995</v>
      </c>
      <c r="AD14051" s="869"/>
      <c r="AM14051" s="461"/>
      <c r="AN14051" s="845" t="s">
        <v>2</v>
      </c>
      <c r="AO14051" s="461"/>
      <c r="AP14051" s="461"/>
      <c r="AQ14051" s="461"/>
      <c r="AR14051" s="461"/>
      <c r="AS14051" s="461"/>
      <c r="AT14051" s="461"/>
      <c r="AU14051" s="461"/>
      <c r="AV14051" s="461"/>
      <c r="AW14051" s="461"/>
      <c r="AX14051" s="461"/>
      <c r="AY14051" s="461"/>
      <c r="AZ14051" s="461"/>
      <c r="BA14051" s="461"/>
      <c r="BB14051" s="461"/>
      <c r="BC14051" s="461"/>
      <c r="BD14051" s="461"/>
      <c r="BE14051" s="461"/>
      <c r="BF14051" s="461"/>
      <c r="BG14051" s="461"/>
      <c r="BH14051" s="461"/>
      <c r="BI14051" s="461"/>
      <c r="BJ14051" s="461"/>
      <c r="BK14051" s="461"/>
      <c r="BL14051" s="461"/>
    </row>
    <row r="14052" spans="2:64">
      <c r="B14052" s="154">
        <v>13968</v>
      </c>
      <c r="C14052" s="41">
        <v>1.4435592840286551</v>
      </c>
      <c r="D14052" s="41"/>
      <c r="E14052" s="41">
        <v>1.3880046748474133</v>
      </c>
      <c r="F14052" s="41"/>
      <c r="G14052" s="41">
        <v>0.52956445538237173</v>
      </c>
      <c r="H14052" s="41"/>
      <c r="I14052" s="41">
        <v>1.1124245790767389</v>
      </c>
      <c r="J14052" s="41"/>
      <c r="K14052" s="41">
        <v>1.170555549771485</v>
      </c>
      <c r="L14052" s="41"/>
      <c r="M14052" s="41">
        <v>0.9872467956821539</v>
      </c>
      <c r="N14052" s="41"/>
      <c r="O14052" s="41">
        <v>0.78858140715172009</v>
      </c>
      <c r="P14052" s="41"/>
      <c r="Q14052" s="41">
        <v>1.6443992026992196</v>
      </c>
      <c r="R14052" s="41"/>
      <c r="S14052" s="41">
        <v>0.75408761487297016</v>
      </c>
      <c r="T14052" s="41"/>
      <c r="U14052" s="41">
        <v>0.82641176607966249</v>
      </c>
      <c r="V14052" s="41"/>
      <c r="W14052" s="41">
        <v>0.82292849887636021</v>
      </c>
      <c r="X14052" s="41"/>
      <c r="Y14052" s="41">
        <v>1.5870072519522149</v>
      </c>
      <c r="Z14052" s="41"/>
      <c r="AA14052" s="41">
        <v>0.64325712145235281</v>
      </c>
      <c r="AB14052" s="41"/>
      <c r="AC14052" s="41">
        <v>1.310119310964315</v>
      </c>
      <c r="AD14052" s="869"/>
      <c r="AM14052" s="461"/>
      <c r="AN14052" s="845" t="s">
        <v>2</v>
      </c>
      <c r="AO14052" s="461"/>
      <c r="AP14052" s="461"/>
      <c r="AQ14052" s="461"/>
      <c r="AR14052" s="461"/>
      <c r="AS14052" s="461"/>
      <c r="AT14052" s="461"/>
      <c r="AU14052" s="461"/>
      <c r="AV14052" s="461"/>
      <c r="AW14052" s="461"/>
      <c r="AX14052" s="461"/>
      <c r="AY14052" s="461"/>
      <c r="AZ14052" s="461"/>
      <c r="BA14052" s="461"/>
      <c r="BB14052" s="461"/>
      <c r="BC14052" s="461"/>
      <c r="BD14052" s="461"/>
      <c r="BE14052" s="461"/>
      <c r="BF14052" s="461"/>
      <c r="BG14052" s="461"/>
      <c r="BH14052" s="461"/>
      <c r="BI14052" s="461"/>
      <c r="BJ14052" s="461"/>
      <c r="BK14052" s="461"/>
      <c r="BL14052" s="461"/>
    </row>
    <row r="14053" spans="2:64">
      <c r="B14053" s="154">
        <v>13969</v>
      </c>
      <c r="C14053" s="41">
        <v>1.139301887394135</v>
      </c>
      <c r="D14053" s="41"/>
      <c r="E14053" s="41">
        <v>0.61043662505025287</v>
      </c>
      <c r="F14053" s="41"/>
      <c r="G14053" s="41"/>
      <c r="H14053" s="41">
        <v>0.5853756694751856</v>
      </c>
      <c r="I14053" s="41">
        <v>0.30099884708211372</v>
      </c>
      <c r="J14053" s="41"/>
      <c r="K14053" s="41">
        <v>0.21035114433327198</v>
      </c>
      <c r="L14053" s="41"/>
      <c r="M14053" s="41"/>
      <c r="N14053" s="41">
        <v>0.19061114427553563</v>
      </c>
      <c r="O14053" s="41">
        <v>1.0975512895395518</v>
      </c>
      <c r="P14053" s="41"/>
      <c r="Q14053" s="41">
        <v>8.6247440862731797E-2</v>
      </c>
      <c r="R14053" s="41"/>
      <c r="S14053" s="41"/>
      <c r="T14053" s="41">
        <v>0.26693242010804297</v>
      </c>
      <c r="U14053" s="41"/>
      <c r="V14053" s="41">
        <v>0.16047859046782123</v>
      </c>
      <c r="W14053" s="41">
        <v>0.20066106535506151</v>
      </c>
      <c r="X14053" s="41"/>
      <c r="Y14053" s="41"/>
      <c r="Z14053" s="41">
        <v>0.12279639712102912</v>
      </c>
      <c r="AA14053" s="41"/>
      <c r="AB14053" s="41">
        <v>0.31778657145512562</v>
      </c>
      <c r="AC14053" s="41"/>
      <c r="AD14053" s="869">
        <v>0.3990625887950861</v>
      </c>
      <c r="AM14053" s="461"/>
      <c r="AN14053" s="845" t="s">
        <v>2</v>
      </c>
      <c r="AO14053" s="461"/>
      <c r="AP14053" s="461"/>
      <c r="AQ14053" s="461"/>
      <c r="AR14053" s="461"/>
      <c r="AS14053" s="461"/>
      <c r="AT14053" s="461"/>
      <c r="AU14053" s="461"/>
      <c r="AV14053" s="461"/>
      <c r="AW14053" s="461"/>
      <c r="AX14053" s="461"/>
      <c r="AY14053" s="461"/>
      <c r="AZ14053" s="461"/>
      <c r="BA14053" s="461"/>
      <c r="BB14053" s="461"/>
      <c r="BC14053" s="461"/>
      <c r="BD14053" s="461"/>
      <c r="BE14053" s="461"/>
      <c r="BF14053" s="461"/>
      <c r="BG14053" s="461"/>
      <c r="BH14053" s="461"/>
      <c r="BI14053" s="461"/>
      <c r="BJ14053" s="461"/>
      <c r="BK14053" s="461"/>
      <c r="BL14053" s="461"/>
    </row>
    <row r="14054" spans="2:64">
      <c r="B14054" s="154">
        <v>13970</v>
      </c>
      <c r="C14054" s="41"/>
      <c r="D14054" s="41">
        <v>0.92421469109641219</v>
      </c>
      <c r="E14054" s="41"/>
      <c r="F14054" s="41">
        <v>1.1090246876620824</v>
      </c>
      <c r="G14054" s="41">
        <v>0.61912919095199748</v>
      </c>
      <c r="H14054" s="41"/>
      <c r="I14054" s="41"/>
      <c r="J14054" s="41">
        <v>1.8380724601018097</v>
      </c>
      <c r="K14054" s="41"/>
      <c r="L14054" s="41">
        <v>1.339966426335421</v>
      </c>
      <c r="M14054" s="41"/>
      <c r="N14054" s="41">
        <v>1.1514746014290014</v>
      </c>
      <c r="O14054" s="41"/>
      <c r="P14054" s="41">
        <v>0.94537214651252199</v>
      </c>
      <c r="Q14054" s="41"/>
      <c r="R14054" s="41">
        <v>2.0988827491813704</v>
      </c>
      <c r="S14054" s="41"/>
      <c r="T14054" s="41">
        <v>1.0009589760723674</v>
      </c>
      <c r="U14054" s="41"/>
      <c r="V14054" s="41">
        <v>1.7462447061047637</v>
      </c>
      <c r="W14054" s="41"/>
      <c r="X14054" s="41">
        <v>0.95761493976335654</v>
      </c>
      <c r="Y14054" s="41"/>
      <c r="Z14054" s="41">
        <v>1.3060134331697895</v>
      </c>
      <c r="AA14054" s="41"/>
      <c r="AB14054" s="41">
        <v>1.3307896155663221</v>
      </c>
      <c r="AC14054" s="41"/>
      <c r="AD14054" s="869">
        <v>1.57443938860564</v>
      </c>
      <c r="AM14054" s="461"/>
      <c r="AN14054" s="845" t="s">
        <v>2</v>
      </c>
      <c r="AO14054" s="461"/>
      <c r="AP14054" s="461"/>
      <c r="AQ14054" s="461"/>
      <c r="AR14054" s="461"/>
      <c r="AS14054" s="461"/>
      <c r="AT14054" s="461"/>
      <c r="AU14054" s="461"/>
      <c r="AV14054" s="461"/>
      <c r="AW14054" s="461"/>
      <c r="AX14054" s="461"/>
      <c r="AY14054" s="461"/>
      <c r="AZ14054" s="461"/>
      <c r="BA14054" s="461"/>
      <c r="BB14054" s="461"/>
      <c r="BC14054" s="461"/>
      <c r="BD14054" s="461"/>
      <c r="BE14054" s="461"/>
      <c r="BF14054" s="461"/>
      <c r="BG14054" s="461"/>
      <c r="BH14054" s="461"/>
      <c r="BI14054" s="461"/>
      <c r="BJ14054" s="461"/>
      <c r="BK14054" s="461"/>
      <c r="BL14054" s="461"/>
    </row>
    <row r="14055" spans="2:64">
      <c r="B14055" s="154">
        <v>13971</v>
      </c>
      <c r="C14055" s="41"/>
      <c r="D14055" s="41">
        <v>2.0596518555579086</v>
      </c>
      <c r="E14055" s="41">
        <v>1.1816887197552259</v>
      </c>
      <c r="F14055" s="41"/>
      <c r="G14055" s="41"/>
      <c r="H14055" s="41">
        <v>2.0941619832411722</v>
      </c>
      <c r="I14055" s="41">
        <v>0.94716415029221412</v>
      </c>
      <c r="J14055" s="41"/>
      <c r="K14055" s="41"/>
      <c r="L14055" s="41">
        <v>2.5905120515289455</v>
      </c>
      <c r="M14055" s="41">
        <v>0.58082955277457848</v>
      </c>
      <c r="N14055" s="41"/>
      <c r="O14055" s="41"/>
      <c r="P14055" s="41">
        <v>2.1654483035155709</v>
      </c>
      <c r="Q14055" s="41">
        <v>0.81831232535822784</v>
      </c>
      <c r="R14055" s="41"/>
      <c r="S14055" s="41"/>
      <c r="T14055" s="41">
        <v>2.5912167418670715</v>
      </c>
      <c r="U14055" s="41">
        <v>0.5889822966577557</v>
      </c>
      <c r="V14055" s="41"/>
      <c r="W14055" s="41"/>
      <c r="X14055" s="41">
        <v>2.4234933169317774</v>
      </c>
      <c r="Y14055" s="41">
        <v>1.6000371636729556</v>
      </c>
      <c r="Z14055" s="41"/>
      <c r="AA14055" s="41"/>
      <c r="AB14055" s="41">
        <v>1.9322552877216399</v>
      </c>
      <c r="AC14055" s="41">
        <v>0.39499112876502157</v>
      </c>
      <c r="AD14055" s="869"/>
      <c r="AM14055" s="461"/>
      <c r="AN14055" s="845" t="s">
        <v>2</v>
      </c>
      <c r="AO14055" s="461"/>
      <c r="AP14055" s="461"/>
      <c r="AQ14055" s="461"/>
      <c r="AR14055" s="461"/>
      <c r="AS14055" s="461"/>
      <c r="AT14055" s="461"/>
      <c r="AU14055" s="461"/>
      <c r="AV14055" s="461"/>
      <c r="AW14055" s="461"/>
      <c r="AX14055" s="461"/>
      <c r="AY14055" s="461"/>
      <c r="AZ14055" s="461"/>
      <c r="BA14055" s="461"/>
      <c r="BB14055" s="461"/>
      <c r="BC14055" s="461"/>
      <c r="BD14055" s="461"/>
      <c r="BE14055" s="461"/>
      <c r="BF14055" s="461"/>
      <c r="BG14055" s="461"/>
      <c r="BH14055" s="461"/>
      <c r="BI14055" s="461"/>
      <c r="BJ14055" s="461"/>
      <c r="BK14055" s="461"/>
      <c r="BL14055" s="461"/>
    </row>
    <row r="14056" spans="2:64">
      <c r="B14056" s="154">
        <v>13972</v>
      </c>
      <c r="C14056" s="41">
        <v>0.72782340009858182</v>
      </c>
      <c r="D14056" s="41"/>
      <c r="E14056" s="41"/>
      <c r="F14056" s="41">
        <v>1.527896422158957</v>
      </c>
      <c r="G14056" s="41">
        <v>1.0037254097072956</v>
      </c>
      <c r="H14056" s="41"/>
      <c r="I14056" s="41"/>
      <c r="J14056" s="41">
        <v>0.7789904706135794</v>
      </c>
      <c r="K14056" s="41">
        <v>1.2997474463173933</v>
      </c>
      <c r="L14056" s="41"/>
      <c r="M14056" s="41"/>
      <c r="N14056" s="41">
        <v>0.97352942656554597</v>
      </c>
      <c r="O14056" s="41">
        <v>0.38313433687617648</v>
      </c>
      <c r="P14056" s="41"/>
      <c r="Q14056" s="41"/>
      <c r="R14056" s="41">
        <v>0.73593736950943867</v>
      </c>
      <c r="S14056" s="41">
        <v>1.218367499053383</v>
      </c>
      <c r="T14056" s="41"/>
      <c r="U14056" s="41"/>
      <c r="V14056" s="41">
        <v>0.21844261016265087</v>
      </c>
      <c r="W14056" s="41"/>
      <c r="X14056" s="41">
        <v>0.26670798275660423</v>
      </c>
      <c r="Y14056" s="41"/>
      <c r="Z14056" s="41">
        <v>0.82577985557764144</v>
      </c>
      <c r="AA14056" s="41">
        <v>0.27471402379355853</v>
      </c>
      <c r="AB14056" s="41"/>
      <c r="AC14056" s="41"/>
      <c r="AD14056" s="869">
        <v>9.7457321393669291E-2</v>
      </c>
      <c r="AM14056" s="461"/>
      <c r="AN14056" s="845" t="s">
        <v>2</v>
      </c>
      <c r="AO14056" s="461"/>
      <c r="AP14056" s="461"/>
      <c r="AQ14056" s="461"/>
      <c r="AR14056" s="461"/>
      <c r="AS14056" s="461"/>
      <c r="AT14056" s="461"/>
      <c r="AU14056" s="461"/>
      <c r="AV14056" s="461"/>
      <c r="AW14056" s="461"/>
      <c r="AX14056" s="461"/>
      <c r="AY14056" s="461"/>
      <c r="AZ14056" s="461"/>
      <c r="BA14056" s="461"/>
      <c r="BB14056" s="461"/>
      <c r="BC14056" s="461"/>
      <c r="BD14056" s="461"/>
      <c r="BE14056" s="461"/>
      <c r="BF14056" s="461"/>
      <c r="BG14056" s="461"/>
      <c r="BH14056" s="461"/>
      <c r="BI14056" s="461"/>
      <c r="BJ14056" s="461"/>
      <c r="BK14056" s="461"/>
      <c r="BL14056" s="461"/>
    </row>
    <row r="14057" spans="2:64">
      <c r="B14057" s="154">
        <v>13973</v>
      </c>
      <c r="C14057" s="41"/>
      <c r="D14057" s="41">
        <v>0.73548745278006378</v>
      </c>
      <c r="E14057" s="41"/>
      <c r="F14057" s="41">
        <v>0.71076416748056936</v>
      </c>
      <c r="G14057" s="41"/>
      <c r="H14057" s="41">
        <v>1.56136374315729</v>
      </c>
      <c r="I14057" s="41"/>
      <c r="J14057" s="41">
        <v>1.7334803719449593E-2</v>
      </c>
      <c r="K14057" s="41"/>
      <c r="L14057" s="41">
        <v>1.3729117123654413</v>
      </c>
      <c r="M14057" s="41"/>
      <c r="N14057" s="41">
        <v>1.2734988459033722E-2</v>
      </c>
      <c r="O14057" s="41"/>
      <c r="P14057" s="41">
        <v>1.1247747391493579</v>
      </c>
      <c r="Q14057" s="41"/>
      <c r="R14057" s="41">
        <v>0.26111957213706022</v>
      </c>
      <c r="S14057" s="41"/>
      <c r="T14057" s="41">
        <v>0.60924078904038881</v>
      </c>
      <c r="U14057" s="41"/>
      <c r="V14057" s="41">
        <v>0.29770631770408934</v>
      </c>
      <c r="W14057" s="41"/>
      <c r="X14057" s="41">
        <v>0.94827149035424985</v>
      </c>
      <c r="Y14057" s="41"/>
      <c r="Z14057" s="41">
        <v>0.36835982501702363</v>
      </c>
      <c r="AA14057" s="41"/>
      <c r="AB14057" s="41">
        <v>1.6567120363144963</v>
      </c>
      <c r="AC14057" s="41"/>
      <c r="AD14057" s="869">
        <v>0.47933260659343691</v>
      </c>
      <c r="AM14057" s="461"/>
      <c r="AN14057" s="845" t="s">
        <v>2</v>
      </c>
      <c r="AO14057" s="461"/>
      <c r="AP14057" s="461"/>
      <c r="AQ14057" s="461"/>
      <c r="AR14057" s="461"/>
      <c r="AS14057" s="461"/>
      <c r="AT14057" s="461"/>
      <c r="AU14057" s="461"/>
      <c r="AV14057" s="461"/>
      <c r="AW14057" s="461"/>
      <c r="AX14057" s="461"/>
      <c r="AY14057" s="461"/>
      <c r="AZ14057" s="461"/>
      <c r="BA14057" s="461"/>
      <c r="BB14057" s="461"/>
      <c r="BC14057" s="461"/>
      <c r="BD14057" s="461"/>
      <c r="BE14057" s="461"/>
      <c r="BF14057" s="461"/>
      <c r="BG14057" s="461"/>
      <c r="BH14057" s="461"/>
      <c r="BI14057" s="461"/>
      <c r="BJ14057" s="461"/>
      <c r="BK14057" s="461"/>
      <c r="BL14057" s="461"/>
    </row>
    <row r="14058" spans="2:64">
      <c r="B14058" s="154">
        <v>13974</v>
      </c>
      <c r="C14058" s="41"/>
      <c r="D14058" s="41">
        <v>1.3495818366533125</v>
      </c>
      <c r="E14058" s="41">
        <v>0.77126680668921932</v>
      </c>
      <c r="F14058" s="41"/>
      <c r="G14058" s="41"/>
      <c r="H14058" s="41">
        <v>0.95762232839852879</v>
      </c>
      <c r="I14058" s="41">
        <v>0.86026470717006831</v>
      </c>
      <c r="J14058" s="41"/>
      <c r="K14058" s="41"/>
      <c r="L14058" s="41">
        <v>0.74085693339027436</v>
      </c>
      <c r="M14058" s="41">
        <v>0.44135497037141824</v>
      </c>
      <c r="N14058" s="41"/>
      <c r="O14058" s="41"/>
      <c r="P14058" s="41">
        <v>1.263624772912664</v>
      </c>
      <c r="Q14058" s="41">
        <v>0.60079768555110347</v>
      </c>
      <c r="R14058" s="41"/>
      <c r="S14058" s="41"/>
      <c r="T14058" s="41">
        <v>0.38875309339285641</v>
      </c>
      <c r="U14058" s="41">
        <v>0.84761665703287736</v>
      </c>
      <c r="V14058" s="41"/>
      <c r="W14058" s="41"/>
      <c r="X14058" s="41">
        <v>1.9493880275635118</v>
      </c>
      <c r="Y14058" s="41">
        <v>0.86315200005427029</v>
      </c>
      <c r="Z14058" s="41"/>
      <c r="AA14058" s="41"/>
      <c r="AB14058" s="41">
        <v>0.91057367940313305</v>
      </c>
      <c r="AC14058" s="41">
        <v>0.68861790930024258</v>
      </c>
      <c r="AD14058" s="869"/>
      <c r="AM14058" s="461"/>
      <c r="AN14058" s="845" t="s">
        <v>2</v>
      </c>
      <c r="AO14058" s="461"/>
      <c r="AP14058" s="461"/>
      <c r="AQ14058" s="461"/>
      <c r="AR14058" s="461"/>
      <c r="AS14058" s="461"/>
      <c r="AT14058" s="461"/>
      <c r="AU14058" s="461"/>
      <c r="AV14058" s="461"/>
      <c r="AW14058" s="461"/>
      <c r="AX14058" s="461"/>
      <c r="AY14058" s="461"/>
      <c r="AZ14058" s="461"/>
      <c r="BA14058" s="461"/>
      <c r="BB14058" s="461"/>
      <c r="BC14058" s="461"/>
      <c r="BD14058" s="461"/>
      <c r="BE14058" s="461"/>
      <c r="BF14058" s="461"/>
      <c r="BG14058" s="461"/>
      <c r="BH14058" s="461"/>
      <c r="BI14058" s="461"/>
      <c r="BJ14058" s="461"/>
      <c r="BK14058" s="461"/>
      <c r="BL14058" s="461"/>
    </row>
    <row r="14059" spans="2:64">
      <c r="B14059" s="154">
        <v>13975</v>
      </c>
      <c r="C14059" s="41"/>
      <c r="D14059" s="41">
        <v>1.1437241270312546</v>
      </c>
      <c r="E14059" s="41">
        <v>1.4735079484678648</v>
      </c>
      <c r="F14059" s="41"/>
      <c r="G14059" s="41"/>
      <c r="H14059" s="41">
        <v>0.52170647374635037</v>
      </c>
      <c r="I14059" s="41">
        <v>1.2319081344233376</v>
      </c>
      <c r="J14059" s="41"/>
      <c r="K14059" s="41"/>
      <c r="L14059" s="41">
        <v>0.38871994602895493</v>
      </c>
      <c r="M14059" s="41">
        <v>1.3700967937674005</v>
      </c>
      <c r="N14059" s="41"/>
      <c r="O14059" s="41"/>
      <c r="P14059" s="41">
        <v>0.59712710331507812</v>
      </c>
      <c r="Q14059" s="41">
        <v>0.9721017532612849</v>
      </c>
      <c r="R14059" s="41"/>
      <c r="S14059" s="41"/>
      <c r="T14059" s="41">
        <v>1.2147709228753201</v>
      </c>
      <c r="U14059" s="41">
        <v>0.4369659103492412</v>
      </c>
      <c r="V14059" s="41"/>
      <c r="W14059" s="41"/>
      <c r="X14059" s="41">
        <v>0.49618645350091328</v>
      </c>
      <c r="Y14059" s="41">
        <v>0.96289760618042097</v>
      </c>
      <c r="Z14059" s="41"/>
      <c r="AA14059" s="41"/>
      <c r="AB14059" s="41">
        <v>1.2147463089653598</v>
      </c>
      <c r="AC14059" s="41">
        <v>1.7126899455461573</v>
      </c>
      <c r="AD14059" s="869"/>
      <c r="AM14059" s="461"/>
      <c r="AN14059" s="845" t="s">
        <v>2</v>
      </c>
      <c r="AO14059" s="461"/>
      <c r="AP14059" s="461"/>
      <c r="AQ14059" s="461"/>
      <c r="AR14059" s="461"/>
      <c r="AS14059" s="461"/>
      <c r="AT14059" s="461"/>
      <c r="AU14059" s="461"/>
      <c r="AV14059" s="461"/>
      <c r="AW14059" s="461"/>
      <c r="AX14059" s="461"/>
      <c r="AY14059" s="461"/>
      <c r="AZ14059" s="461"/>
      <c r="BA14059" s="461"/>
      <c r="BB14059" s="461"/>
      <c r="BC14059" s="461"/>
      <c r="BD14059" s="461"/>
      <c r="BE14059" s="461"/>
      <c r="BF14059" s="461"/>
      <c r="BG14059" s="461"/>
      <c r="BH14059" s="461"/>
      <c r="BI14059" s="461"/>
      <c r="BJ14059" s="461"/>
      <c r="BK14059" s="461"/>
      <c r="BL14059" s="461"/>
    </row>
    <row r="14060" spans="2:64">
      <c r="B14060" s="154">
        <v>13976</v>
      </c>
      <c r="C14060" s="41">
        <v>0.15327079130327426</v>
      </c>
      <c r="D14060" s="41"/>
      <c r="E14060" s="41">
        <v>0.48393358190793639</v>
      </c>
      <c r="F14060" s="41"/>
      <c r="G14060" s="41">
        <v>0.45400321471852284</v>
      </c>
      <c r="H14060" s="41"/>
      <c r="I14060" s="41">
        <v>0.61563642344363545</v>
      </c>
      <c r="J14060" s="41"/>
      <c r="K14060" s="41">
        <v>1.2912259828873824</v>
      </c>
      <c r="L14060" s="41"/>
      <c r="M14060" s="41">
        <v>0.87820866883646787</v>
      </c>
      <c r="N14060" s="41"/>
      <c r="O14060" s="41">
        <v>0.94472224007506767</v>
      </c>
      <c r="P14060" s="41"/>
      <c r="Q14060" s="41">
        <v>1.3865544548849595</v>
      </c>
      <c r="R14060" s="41"/>
      <c r="S14060" s="41">
        <v>0.78860174841550379</v>
      </c>
      <c r="T14060" s="41"/>
      <c r="U14060" s="41"/>
      <c r="V14060" s="41">
        <v>6.9512731088123739E-2</v>
      </c>
      <c r="W14060" s="41">
        <v>1.3138131191133462</v>
      </c>
      <c r="X14060" s="41"/>
      <c r="Y14060" s="41">
        <v>0.81628576659795049</v>
      </c>
      <c r="Z14060" s="41"/>
      <c r="AA14060" s="41">
        <v>1.1019505746092904</v>
      </c>
      <c r="AB14060" s="41"/>
      <c r="AC14060" s="41">
        <v>1.0624001337420301</v>
      </c>
      <c r="AD14060" s="869"/>
      <c r="AM14060" s="461"/>
      <c r="AN14060" s="845" t="s">
        <v>2</v>
      </c>
      <c r="AO14060" s="461"/>
      <c r="AP14060" s="461"/>
      <c r="AQ14060" s="461"/>
      <c r="AR14060" s="461"/>
      <c r="AS14060" s="461"/>
      <c r="AT14060" s="461"/>
      <c r="AU14060" s="461"/>
      <c r="AV14060" s="461"/>
      <c r="AW14060" s="461"/>
      <c r="AX14060" s="461"/>
      <c r="AY14060" s="461"/>
      <c r="AZ14060" s="461"/>
      <c r="BA14060" s="461"/>
      <c r="BB14060" s="461"/>
      <c r="BC14060" s="461"/>
      <c r="BD14060" s="461"/>
      <c r="BE14060" s="461"/>
      <c r="BF14060" s="461"/>
      <c r="BG14060" s="461"/>
      <c r="BH14060" s="461"/>
      <c r="BI14060" s="461"/>
      <c r="BJ14060" s="461"/>
      <c r="BK14060" s="461"/>
      <c r="BL14060" s="461"/>
    </row>
    <row r="14061" spans="2:64">
      <c r="B14061" s="154">
        <v>13977</v>
      </c>
      <c r="C14061" s="41"/>
      <c r="D14061" s="41">
        <v>0.46142705904929482</v>
      </c>
      <c r="E14061" s="41"/>
      <c r="F14061" s="41">
        <v>0.40595720211586322</v>
      </c>
      <c r="G14061" s="41"/>
      <c r="H14061" s="41">
        <v>0.9778555284639866</v>
      </c>
      <c r="I14061" s="41">
        <v>0.33580759928785192</v>
      </c>
      <c r="J14061" s="41"/>
      <c r="K14061" s="41"/>
      <c r="L14061" s="41">
        <v>2.1076328064323744</v>
      </c>
      <c r="M14061" s="41"/>
      <c r="N14061" s="41">
        <v>0.16297281562147592</v>
      </c>
      <c r="O14061" s="41"/>
      <c r="P14061" s="41">
        <v>0.9663292638628016</v>
      </c>
      <c r="Q14061" s="41"/>
      <c r="R14061" s="41">
        <v>0.2714382118599391</v>
      </c>
      <c r="S14061" s="41"/>
      <c r="T14061" s="41">
        <v>1.1771739588546346</v>
      </c>
      <c r="U14061" s="41"/>
      <c r="V14061" s="41">
        <v>0.63638192737055055</v>
      </c>
      <c r="W14061" s="41"/>
      <c r="X14061" s="41">
        <v>0.87255348569452218</v>
      </c>
      <c r="Y14061" s="41"/>
      <c r="Z14061" s="41">
        <v>0.30910173739363472</v>
      </c>
      <c r="AA14061" s="41"/>
      <c r="AB14061" s="41">
        <v>0.71173151960266656</v>
      </c>
      <c r="AC14061" s="41">
        <v>0.19160930844970492</v>
      </c>
      <c r="AD14061" s="869"/>
      <c r="AM14061" s="461"/>
      <c r="AN14061" s="845" t="s">
        <v>2</v>
      </c>
      <c r="AO14061" s="461"/>
      <c r="AP14061" s="461"/>
      <c r="AQ14061" s="461"/>
      <c r="AR14061" s="461"/>
      <c r="AS14061" s="461"/>
      <c r="AT14061" s="461"/>
      <c r="AU14061" s="461"/>
      <c r="AV14061" s="461"/>
      <c r="AW14061" s="461"/>
      <c r="AX14061" s="461"/>
      <c r="AY14061" s="461"/>
      <c r="AZ14061" s="461"/>
      <c r="BA14061" s="461"/>
      <c r="BB14061" s="461"/>
      <c r="BC14061" s="461"/>
      <c r="BD14061" s="461"/>
      <c r="BE14061" s="461"/>
      <c r="BF14061" s="461"/>
      <c r="BG14061" s="461"/>
      <c r="BH14061" s="461"/>
      <c r="BI14061" s="461"/>
      <c r="BJ14061" s="461"/>
      <c r="BK14061" s="461"/>
      <c r="BL14061" s="461"/>
    </row>
    <row r="14062" spans="2:64">
      <c r="B14062" s="154">
        <v>13978</v>
      </c>
      <c r="C14062" s="41"/>
      <c r="D14062" s="41">
        <v>0.87256726833968656</v>
      </c>
      <c r="E14062" s="41"/>
      <c r="F14062" s="41">
        <v>0.16529264420423331</v>
      </c>
      <c r="G14062" s="41"/>
      <c r="H14062" s="41">
        <v>1.330879313321788</v>
      </c>
      <c r="I14062" s="41">
        <v>0.20479522982604262</v>
      </c>
      <c r="J14062" s="41"/>
      <c r="K14062" s="41"/>
      <c r="L14062" s="41">
        <v>0.27847066960868233</v>
      </c>
      <c r="M14062" s="41">
        <v>0.21299592801020051</v>
      </c>
      <c r="N14062" s="41"/>
      <c r="O14062" s="41"/>
      <c r="P14062" s="41">
        <v>0.80418712862244857</v>
      </c>
      <c r="Q14062" s="41">
        <v>0.70378421209190967</v>
      </c>
      <c r="R14062" s="41"/>
      <c r="S14062" s="41"/>
      <c r="T14062" s="41">
        <v>1.8157576020470707</v>
      </c>
      <c r="U14062" s="41">
        <v>0.32616281177549933</v>
      </c>
      <c r="V14062" s="41"/>
      <c r="W14062" s="41"/>
      <c r="X14062" s="41">
        <v>1.6889721948523087</v>
      </c>
      <c r="Y14062" s="41">
        <v>1.1775080178720971</v>
      </c>
      <c r="Z14062" s="41"/>
      <c r="AA14062" s="41"/>
      <c r="AB14062" s="41">
        <v>1.139145318721948</v>
      </c>
      <c r="AC14062" s="41">
        <v>1.0874633369763738</v>
      </c>
      <c r="AD14062" s="869"/>
      <c r="AM14062" s="461"/>
      <c r="AN14062" s="845" t="s">
        <v>2</v>
      </c>
      <c r="AO14062" s="461"/>
      <c r="AP14062" s="461"/>
      <c r="AQ14062" s="461"/>
      <c r="AR14062" s="461"/>
      <c r="AS14062" s="461"/>
      <c r="AT14062" s="461"/>
      <c r="AU14062" s="461"/>
      <c r="AV14062" s="461"/>
      <c r="AW14062" s="461"/>
      <c r="AX14062" s="461"/>
      <c r="AY14062" s="461"/>
      <c r="AZ14062" s="461"/>
      <c r="BA14062" s="461"/>
      <c r="BB14062" s="461"/>
      <c r="BC14062" s="461"/>
      <c r="BD14062" s="461"/>
      <c r="BE14062" s="461"/>
      <c r="BF14062" s="461"/>
      <c r="BG14062" s="461"/>
      <c r="BH14062" s="461"/>
      <c r="BI14062" s="461"/>
      <c r="BJ14062" s="461"/>
      <c r="BK14062" s="461"/>
      <c r="BL14062" s="461"/>
    </row>
    <row r="14063" spans="2:64">
      <c r="B14063" s="154">
        <v>13979</v>
      </c>
      <c r="C14063" s="41">
        <v>0.21580215422686133</v>
      </c>
      <c r="D14063" s="41"/>
      <c r="E14063" s="41">
        <v>0.49287789257912668</v>
      </c>
      <c r="F14063" s="41"/>
      <c r="G14063" s="41">
        <v>0.31948266455135432</v>
      </c>
      <c r="H14063" s="41"/>
      <c r="I14063" s="41">
        <v>0.96103349221695555</v>
      </c>
      <c r="J14063" s="41"/>
      <c r="K14063" s="41"/>
      <c r="L14063" s="41">
        <v>0.33477176768532363</v>
      </c>
      <c r="M14063" s="41">
        <v>1.2616144080650533</v>
      </c>
      <c r="N14063" s="41"/>
      <c r="O14063" s="41"/>
      <c r="P14063" s="41">
        <v>0.1708367424518599</v>
      </c>
      <c r="Q14063" s="41">
        <v>1.4265768428216912</v>
      </c>
      <c r="R14063" s="41"/>
      <c r="S14063" s="41"/>
      <c r="T14063" s="41">
        <v>0.8715745155418898</v>
      </c>
      <c r="U14063" s="41">
        <v>1.7590338165739821</v>
      </c>
      <c r="V14063" s="41"/>
      <c r="W14063" s="41"/>
      <c r="X14063" s="41">
        <v>0.10340079345693896</v>
      </c>
      <c r="Y14063" s="41">
        <v>0.62472174008128811</v>
      </c>
      <c r="Z14063" s="41"/>
      <c r="AA14063" s="41">
        <v>6.8975043695449888E-3</v>
      </c>
      <c r="AB14063" s="41"/>
      <c r="AC14063" s="41">
        <v>1.7641748567393465</v>
      </c>
      <c r="AD14063" s="869"/>
      <c r="AM14063" s="461"/>
      <c r="AN14063" s="845" t="s">
        <v>2</v>
      </c>
      <c r="AO14063" s="461"/>
      <c r="AP14063" s="461"/>
      <c r="AQ14063" s="461"/>
      <c r="AR14063" s="461"/>
      <c r="AS14063" s="461"/>
      <c r="AT14063" s="461"/>
      <c r="AU14063" s="461"/>
      <c r="AV14063" s="461"/>
      <c r="AW14063" s="461"/>
      <c r="AX14063" s="461"/>
      <c r="AY14063" s="461"/>
      <c r="AZ14063" s="461"/>
      <c r="BA14063" s="461"/>
      <c r="BB14063" s="461"/>
      <c r="BC14063" s="461"/>
      <c r="BD14063" s="461"/>
      <c r="BE14063" s="461"/>
      <c r="BF14063" s="461"/>
      <c r="BG14063" s="461"/>
      <c r="BH14063" s="461"/>
      <c r="BI14063" s="461"/>
      <c r="BJ14063" s="461"/>
      <c r="BK14063" s="461"/>
      <c r="BL14063" s="461"/>
    </row>
    <row r="14064" spans="2:64">
      <c r="B14064" s="154">
        <v>13980</v>
      </c>
      <c r="C14064" s="41"/>
      <c r="D14064" s="41">
        <v>2.0017673783615528</v>
      </c>
      <c r="E14064" s="41">
        <v>0.15833913517588813</v>
      </c>
      <c r="F14064" s="41"/>
      <c r="G14064" s="41"/>
      <c r="H14064" s="41">
        <v>2.0158288442645165</v>
      </c>
      <c r="I14064" s="41">
        <v>0.66089623141358733</v>
      </c>
      <c r="J14064" s="41"/>
      <c r="K14064" s="41"/>
      <c r="L14064" s="41">
        <v>1.5565823170821453</v>
      </c>
      <c r="M14064" s="41">
        <v>0.22296070514643052</v>
      </c>
      <c r="N14064" s="41"/>
      <c r="O14064" s="41"/>
      <c r="P14064" s="41">
        <v>1.3768000313194295</v>
      </c>
      <c r="Q14064" s="41"/>
      <c r="R14064" s="41">
        <v>0.3175691692264066</v>
      </c>
      <c r="S14064" s="41"/>
      <c r="T14064" s="41">
        <v>1.1956678439829058</v>
      </c>
      <c r="U14064" s="41">
        <v>0.60339595270895285</v>
      </c>
      <c r="V14064" s="41"/>
      <c r="W14064" s="41"/>
      <c r="X14064" s="41">
        <v>1.6323290488639315</v>
      </c>
      <c r="Y14064" s="41">
        <v>0.65551418455044774</v>
      </c>
      <c r="Z14064" s="41"/>
      <c r="AA14064" s="41"/>
      <c r="AB14064" s="41">
        <v>2.0148440007557653</v>
      </c>
      <c r="AC14064" s="41">
        <v>0.5029341416975327</v>
      </c>
      <c r="AD14064" s="869"/>
      <c r="AM14064" s="461"/>
      <c r="AN14064" s="845" t="s">
        <v>2</v>
      </c>
      <c r="AO14064" s="461"/>
      <c r="AP14064" s="461"/>
      <c r="AQ14064" s="461"/>
      <c r="AR14064" s="461"/>
      <c r="AS14064" s="461"/>
      <c r="AT14064" s="461"/>
      <c r="AU14064" s="461"/>
      <c r="AV14064" s="461"/>
      <c r="AW14064" s="461"/>
      <c r="AX14064" s="461"/>
      <c r="AY14064" s="461"/>
      <c r="AZ14064" s="461"/>
      <c r="BA14064" s="461"/>
      <c r="BB14064" s="461"/>
      <c r="BC14064" s="461"/>
      <c r="BD14064" s="461"/>
      <c r="BE14064" s="461"/>
      <c r="BF14064" s="461"/>
      <c r="BG14064" s="461"/>
      <c r="BH14064" s="461"/>
      <c r="BI14064" s="461"/>
      <c r="BJ14064" s="461"/>
      <c r="BK14064" s="461"/>
      <c r="BL14064" s="461"/>
    </row>
    <row r="14065" spans="2:64">
      <c r="B14065" s="154">
        <v>13981</v>
      </c>
      <c r="C14065" s="41">
        <v>6.1503005397686807E-2</v>
      </c>
      <c r="D14065" s="41"/>
      <c r="E14065" s="41"/>
      <c r="F14065" s="41">
        <v>0.22657806033874603</v>
      </c>
      <c r="G14065" s="41"/>
      <c r="H14065" s="41">
        <v>0.52478809585521913</v>
      </c>
      <c r="I14065" s="41">
        <v>0.32939868503496572</v>
      </c>
      <c r="J14065" s="41"/>
      <c r="K14065" s="41">
        <v>0.53644396310193398</v>
      </c>
      <c r="L14065" s="41"/>
      <c r="M14065" s="41"/>
      <c r="N14065" s="41">
        <v>0.51524042368251233</v>
      </c>
      <c r="O14065" s="41">
        <v>9.1011565287731064E-2</v>
      </c>
      <c r="P14065" s="41"/>
      <c r="Q14065" s="41"/>
      <c r="R14065" s="41">
        <v>0.969676091804622</v>
      </c>
      <c r="S14065" s="41">
        <v>0.34059903297537425</v>
      </c>
      <c r="T14065" s="41"/>
      <c r="U14065" s="41"/>
      <c r="V14065" s="41">
        <v>0.68715798889802004</v>
      </c>
      <c r="W14065" s="41"/>
      <c r="X14065" s="41">
        <v>0.35217152376766558</v>
      </c>
      <c r="Y14065" s="41"/>
      <c r="Z14065" s="41">
        <v>0.88423510972574615</v>
      </c>
      <c r="AA14065" s="41">
        <v>1.4991975534464186</v>
      </c>
      <c r="AB14065" s="41"/>
      <c r="AC14065" s="41"/>
      <c r="AD14065" s="869">
        <v>0.79103228159868477</v>
      </c>
      <c r="AM14065" s="461"/>
      <c r="AN14065" s="845" t="s">
        <v>2</v>
      </c>
      <c r="AO14065" s="461"/>
      <c r="AP14065" s="461"/>
      <c r="AQ14065" s="461"/>
      <c r="AR14065" s="461"/>
      <c r="AS14065" s="461"/>
      <c r="AT14065" s="461"/>
      <c r="AU14065" s="461"/>
      <c r="AV14065" s="461"/>
      <c r="AW14065" s="461"/>
      <c r="AX14065" s="461"/>
      <c r="AY14065" s="461"/>
      <c r="AZ14065" s="461"/>
      <c r="BA14065" s="461"/>
      <c r="BB14065" s="461"/>
      <c r="BC14065" s="461"/>
      <c r="BD14065" s="461"/>
      <c r="BE14065" s="461"/>
      <c r="BF14065" s="461"/>
      <c r="BG14065" s="461"/>
      <c r="BH14065" s="461"/>
      <c r="BI14065" s="461"/>
      <c r="BJ14065" s="461"/>
      <c r="BK14065" s="461"/>
      <c r="BL14065" s="461"/>
    </row>
    <row r="14066" spans="2:64">
      <c r="B14066" s="154">
        <v>13982</v>
      </c>
      <c r="C14066" s="41">
        <v>0.14162522113289425</v>
      </c>
      <c r="D14066" s="41"/>
      <c r="E14066" s="41"/>
      <c r="F14066" s="41">
        <v>0.76598126357768637</v>
      </c>
      <c r="G14066" s="41"/>
      <c r="H14066" s="41">
        <v>6.1626077586483211E-2</v>
      </c>
      <c r="I14066" s="41">
        <v>0.11728375251507822</v>
      </c>
      <c r="J14066" s="41"/>
      <c r="K14066" s="41"/>
      <c r="L14066" s="41">
        <v>1.1103911161918971</v>
      </c>
      <c r="M14066" s="41"/>
      <c r="N14066" s="41">
        <v>0.61706503307970295</v>
      </c>
      <c r="O14066" s="41"/>
      <c r="P14066" s="41">
        <v>0.38542724870142986</v>
      </c>
      <c r="Q14066" s="41"/>
      <c r="R14066" s="41">
        <v>1.2869073516473932</v>
      </c>
      <c r="S14066" s="41"/>
      <c r="T14066" s="41">
        <v>0.18180856212512406</v>
      </c>
      <c r="U14066" s="41"/>
      <c r="V14066" s="41">
        <v>0.84525572891408818</v>
      </c>
      <c r="W14066" s="41">
        <v>0.57232439088620235</v>
      </c>
      <c r="X14066" s="41"/>
      <c r="Y14066" s="41"/>
      <c r="Z14066" s="41">
        <v>1.2556662942070025</v>
      </c>
      <c r="AA14066" s="41"/>
      <c r="AB14066" s="41">
        <v>0.15660748835840929</v>
      </c>
      <c r="AC14066" s="41"/>
      <c r="AD14066" s="869">
        <v>1.4283124376271445</v>
      </c>
      <c r="AM14066" s="461"/>
      <c r="AN14066" s="845" t="s">
        <v>2</v>
      </c>
      <c r="AO14066" s="461"/>
      <c r="AP14066" s="461"/>
      <c r="AQ14066" s="461"/>
      <c r="AR14066" s="461"/>
      <c r="AS14066" s="461"/>
      <c r="AT14066" s="461"/>
      <c r="AU14066" s="461"/>
      <c r="AV14066" s="461"/>
      <c r="AW14066" s="461"/>
      <c r="AX14066" s="461"/>
      <c r="AY14066" s="461"/>
      <c r="AZ14066" s="461"/>
      <c r="BA14066" s="461"/>
      <c r="BB14066" s="461"/>
      <c r="BC14066" s="461"/>
      <c r="BD14066" s="461"/>
      <c r="BE14066" s="461"/>
      <c r="BF14066" s="461"/>
      <c r="BG14066" s="461"/>
      <c r="BH14066" s="461"/>
      <c r="BI14066" s="461"/>
      <c r="BJ14066" s="461"/>
      <c r="BK14066" s="461"/>
      <c r="BL14066" s="461"/>
    </row>
    <row r="14067" spans="2:64">
      <c r="B14067" s="154">
        <v>13983</v>
      </c>
      <c r="C14067" s="41">
        <v>0.6991265824515468</v>
      </c>
      <c r="D14067" s="41"/>
      <c r="E14067" s="41"/>
      <c r="F14067" s="41">
        <v>0.10802014226080621</v>
      </c>
      <c r="G14067" s="41">
        <v>0.38133653007146956</v>
      </c>
      <c r="H14067" s="41"/>
      <c r="I14067" s="41">
        <v>0.57030609793343112</v>
      </c>
      <c r="J14067" s="41"/>
      <c r="K14067" s="41">
        <v>8.1992512219721689E-2</v>
      </c>
      <c r="L14067" s="41"/>
      <c r="M14067" s="41">
        <v>1.3927164720456056</v>
      </c>
      <c r="N14067" s="41"/>
      <c r="O14067" s="41">
        <v>0.50929354130555549</v>
      </c>
      <c r="P14067" s="41"/>
      <c r="Q14067" s="41"/>
      <c r="R14067" s="41">
        <v>0.641007329921225</v>
      </c>
      <c r="S14067" s="41">
        <v>0.2103736237360988</v>
      </c>
      <c r="T14067" s="41"/>
      <c r="U14067" s="41">
        <v>0.1733792678380256</v>
      </c>
      <c r="V14067" s="41"/>
      <c r="W14067" s="41">
        <v>0.79727893701944297</v>
      </c>
      <c r="X14067" s="41"/>
      <c r="Y14067" s="41"/>
      <c r="Z14067" s="41">
        <v>0.4602776196487518</v>
      </c>
      <c r="AA14067" s="41">
        <v>0.85934313482603553</v>
      </c>
      <c r="AB14067" s="41"/>
      <c r="AC14067" s="41">
        <v>1.9618391594829128</v>
      </c>
      <c r="AD14067" s="869"/>
      <c r="AM14067" s="461"/>
      <c r="AN14067" s="845" t="s">
        <v>2</v>
      </c>
      <c r="AO14067" s="461"/>
      <c r="AP14067" s="461"/>
      <c r="AQ14067" s="461"/>
      <c r="AR14067" s="461"/>
      <c r="AS14067" s="461"/>
      <c r="AT14067" s="461"/>
      <c r="AU14067" s="461"/>
      <c r="AV14067" s="461"/>
      <c r="AW14067" s="461"/>
      <c r="AX14067" s="461"/>
      <c r="AY14067" s="461"/>
      <c r="AZ14067" s="461"/>
      <c r="BA14067" s="461"/>
      <c r="BB14067" s="461"/>
      <c r="BC14067" s="461"/>
      <c r="BD14067" s="461"/>
      <c r="BE14067" s="461"/>
      <c r="BF14067" s="461"/>
      <c r="BG14067" s="461"/>
      <c r="BH14067" s="461"/>
      <c r="BI14067" s="461"/>
      <c r="BJ14067" s="461"/>
      <c r="BK14067" s="461"/>
      <c r="BL14067" s="461"/>
    </row>
    <row r="14068" spans="2:64">
      <c r="B14068" s="154">
        <v>13984</v>
      </c>
      <c r="C14068" s="41">
        <v>5.6472497386458424E-2</v>
      </c>
      <c r="D14068" s="41"/>
      <c r="E14068" s="41">
        <v>0.33158455273068094</v>
      </c>
      <c r="F14068" s="41"/>
      <c r="G14068" s="41">
        <v>0.34206234075054615</v>
      </c>
      <c r="H14068" s="41"/>
      <c r="I14068" s="41">
        <v>0.20525717841507579</v>
      </c>
      <c r="J14068" s="41"/>
      <c r="K14068" s="41"/>
      <c r="L14068" s="41">
        <v>7.5566202729498003E-2</v>
      </c>
      <c r="M14068" s="41"/>
      <c r="N14068" s="41">
        <v>0.34119358298601976</v>
      </c>
      <c r="O14068" s="41">
        <v>0.75944227924632934</v>
      </c>
      <c r="P14068" s="41"/>
      <c r="Q14068" s="41">
        <v>0.87098811572435408</v>
      </c>
      <c r="R14068" s="41"/>
      <c r="S14068" s="41">
        <v>1.0809004013628523</v>
      </c>
      <c r="T14068" s="41"/>
      <c r="U14068" s="41">
        <v>0.95130100059937428</v>
      </c>
      <c r="V14068" s="41"/>
      <c r="W14068" s="41">
        <v>1.1738040861851546</v>
      </c>
      <c r="X14068" s="41"/>
      <c r="Y14068" s="41">
        <v>0.24041846857012686</v>
      </c>
      <c r="Z14068" s="41"/>
      <c r="AA14068" s="41">
        <v>1.4399683494551474</v>
      </c>
      <c r="AB14068" s="41"/>
      <c r="AC14068" s="41">
        <v>0.36087501235609443</v>
      </c>
      <c r="AD14068" s="869"/>
      <c r="AM14068" s="461"/>
      <c r="AN14068" s="845" t="s">
        <v>2</v>
      </c>
      <c r="AO14068" s="461"/>
      <c r="AP14068" s="461"/>
      <c r="AQ14068" s="461"/>
      <c r="AR14068" s="461"/>
      <c r="AS14068" s="461"/>
      <c r="AT14068" s="461"/>
      <c r="AU14068" s="461"/>
      <c r="AV14068" s="461"/>
      <c r="AW14068" s="461"/>
      <c r="AX14068" s="461"/>
      <c r="AY14068" s="461"/>
      <c r="AZ14068" s="461"/>
      <c r="BA14068" s="461"/>
      <c r="BB14068" s="461"/>
      <c r="BC14068" s="461"/>
      <c r="BD14068" s="461"/>
      <c r="BE14068" s="461"/>
      <c r="BF14068" s="461"/>
      <c r="BG14068" s="461"/>
      <c r="BH14068" s="461"/>
      <c r="BI14068" s="461"/>
      <c r="BJ14068" s="461"/>
      <c r="BK14068" s="461"/>
      <c r="BL14068" s="461"/>
    </row>
    <row r="14069" spans="2:64">
      <c r="B14069" s="154">
        <v>13985</v>
      </c>
      <c r="C14069" s="41">
        <v>1.0810803094122552</v>
      </c>
      <c r="D14069" s="41"/>
      <c r="E14069" s="41">
        <v>1.2187044783646719</v>
      </c>
      <c r="F14069" s="41"/>
      <c r="G14069" s="41">
        <v>0.29653896614097291</v>
      </c>
      <c r="H14069" s="41"/>
      <c r="I14069" s="41">
        <v>1.3786530403660437</v>
      </c>
      <c r="J14069" s="41"/>
      <c r="K14069" s="41">
        <v>0.43676873543875028</v>
      </c>
      <c r="L14069" s="41"/>
      <c r="M14069" s="41">
        <v>1.3077973178540825</v>
      </c>
      <c r="N14069" s="41"/>
      <c r="O14069" s="41">
        <v>1.7319556859772718</v>
      </c>
      <c r="P14069" s="41"/>
      <c r="Q14069" s="41">
        <v>0.68423349539964662</v>
      </c>
      <c r="R14069" s="41"/>
      <c r="S14069" s="41">
        <v>1.5879583029402298</v>
      </c>
      <c r="T14069" s="41"/>
      <c r="U14069" s="41">
        <v>1.0036294264341714</v>
      </c>
      <c r="V14069" s="41"/>
      <c r="W14069" s="41">
        <v>3.1253689207030173</v>
      </c>
      <c r="X14069" s="41"/>
      <c r="Y14069" s="41">
        <v>0.65659037049081082</v>
      </c>
      <c r="Z14069" s="41"/>
      <c r="AA14069" s="41">
        <v>0.8378145439434237</v>
      </c>
      <c r="AB14069" s="41"/>
      <c r="AC14069" s="41">
        <v>0.79773969904468689</v>
      </c>
      <c r="AD14069" s="869"/>
      <c r="AM14069" s="461"/>
      <c r="AN14069" s="845" t="s">
        <v>2</v>
      </c>
      <c r="AO14069" s="461"/>
      <c r="AP14069" s="461"/>
      <c r="AQ14069" s="461"/>
      <c r="AR14069" s="461"/>
      <c r="AS14069" s="461"/>
      <c r="AT14069" s="461"/>
      <c r="AU14069" s="461"/>
      <c r="AV14069" s="461"/>
      <c r="AW14069" s="461"/>
      <c r="AX14069" s="461"/>
      <c r="AY14069" s="461"/>
      <c r="AZ14069" s="461"/>
      <c r="BA14069" s="461"/>
      <c r="BB14069" s="461"/>
      <c r="BC14069" s="461"/>
      <c r="BD14069" s="461"/>
      <c r="BE14069" s="461"/>
      <c r="BF14069" s="461"/>
      <c r="BG14069" s="461"/>
      <c r="BH14069" s="461"/>
      <c r="BI14069" s="461"/>
      <c r="BJ14069" s="461"/>
      <c r="BK14069" s="461"/>
      <c r="BL14069" s="461"/>
    </row>
    <row r="14070" spans="2:64">
      <c r="B14070" s="154">
        <v>13986</v>
      </c>
      <c r="C14070" s="41"/>
      <c r="D14070" s="41">
        <v>0.39568276984933148</v>
      </c>
      <c r="E14070" s="41">
        <v>1.045953001798926</v>
      </c>
      <c r="F14070" s="41"/>
      <c r="G14070" s="41"/>
      <c r="H14070" s="41">
        <v>0.80261493984902499</v>
      </c>
      <c r="I14070" s="41">
        <v>0.77441560960875255</v>
      </c>
      <c r="J14070" s="41"/>
      <c r="K14070" s="41"/>
      <c r="L14070" s="41">
        <v>0.96876413068784395</v>
      </c>
      <c r="M14070" s="41">
        <v>1.836107470124142</v>
      </c>
      <c r="N14070" s="41"/>
      <c r="O14070" s="41"/>
      <c r="P14070" s="41">
        <v>1.0856479867649935</v>
      </c>
      <c r="Q14070" s="41">
        <v>2.0873975201942416</v>
      </c>
      <c r="R14070" s="41"/>
      <c r="S14070" s="41"/>
      <c r="T14070" s="41">
        <v>1.0062629104485827</v>
      </c>
      <c r="U14070" s="41">
        <v>1.4825487915477598</v>
      </c>
      <c r="V14070" s="41"/>
      <c r="W14070" s="41"/>
      <c r="X14070" s="41">
        <v>1.0515524027824914</v>
      </c>
      <c r="Y14070" s="41">
        <v>1.9920718828188029</v>
      </c>
      <c r="Z14070" s="41"/>
      <c r="AA14070" s="41"/>
      <c r="AB14070" s="41">
        <v>1.1726043712322212</v>
      </c>
      <c r="AC14070" s="41">
        <v>2.0505298634447811</v>
      </c>
      <c r="AD14070" s="869"/>
      <c r="AM14070" s="461"/>
      <c r="AN14070" s="845" t="s">
        <v>2</v>
      </c>
      <c r="AO14070" s="461"/>
      <c r="AP14070" s="461"/>
      <c r="AQ14070" s="461"/>
      <c r="AR14070" s="461"/>
      <c r="AS14070" s="461"/>
      <c r="AT14070" s="461"/>
      <c r="AU14070" s="461"/>
      <c r="AV14070" s="461"/>
      <c r="AW14070" s="461"/>
      <c r="AX14070" s="461"/>
      <c r="AY14070" s="461"/>
      <c r="AZ14070" s="461"/>
      <c r="BA14070" s="461"/>
      <c r="BB14070" s="461"/>
      <c r="BC14070" s="461"/>
      <c r="BD14070" s="461"/>
      <c r="BE14070" s="461"/>
      <c r="BF14070" s="461"/>
      <c r="BG14070" s="461"/>
      <c r="BH14070" s="461"/>
      <c r="BI14070" s="461"/>
      <c r="BJ14070" s="461"/>
      <c r="BK14070" s="461"/>
      <c r="BL14070" s="461"/>
    </row>
    <row r="14071" spans="2:64">
      <c r="B14071" s="154">
        <v>13987</v>
      </c>
      <c r="C14071" s="41"/>
      <c r="D14071" s="41">
        <v>0.86859072728960207</v>
      </c>
      <c r="E14071" s="41">
        <v>9.5943819936172639E-3</v>
      </c>
      <c r="F14071" s="41"/>
      <c r="G14071" s="41">
        <v>0.99314855425611537</v>
      </c>
      <c r="H14071" s="41"/>
      <c r="I14071" s="41">
        <v>0.37906112225490968</v>
      </c>
      <c r="J14071" s="41"/>
      <c r="K14071" s="41">
        <v>0.2846672530433455</v>
      </c>
      <c r="L14071" s="41"/>
      <c r="M14071" s="41">
        <v>0.98670509730660183</v>
      </c>
      <c r="N14071" s="41"/>
      <c r="O14071" s="41">
        <v>0.95201490336134076</v>
      </c>
      <c r="P14071" s="41"/>
      <c r="Q14071" s="41"/>
      <c r="R14071" s="41">
        <v>1.3321053225733202E-2</v>
      </c>
      <c r="S14071" s="41">
        <v>0.53429886404456317</v>
      </c>
      <c r="T14071" s="41"/>
      <c r="U14071" s="41"/>
      <c r="V14071" s="41">
        <v>0.20216912411045154</v>
      </c>
      <c r="W14071" s="41">
        <v>0.42200791589479969</v>
      </c>
      <c r="X14071" s="41"/>
      <c r="Y14071" s="41"/>
      <c r="Z14071" s="41">
        <v>0.11185425422018115</v>
      </c>
      <c r="AA14071" s="41">
        <v>0.15250615430363182</v>
      </c>
      <c r="AB14071" s="41"/>
      <c r="AC14071" s="41">
        <v>0.21114242801597036</v>
      </c>
      <c r="AD14071" s="869"/>
      <c r="AM14071" s="461"/>
      <c r="AN14071" s="845" t="s">
        <v>2</v>
      </c>
      <c r="AO14071" s="461"/>
      <c r="AP14071" s="461"/>
      <c r="AQ14071" s="461"/>
      <c r="AR14071" s="461"/>
      <c r="AS14071" s="461"/>
      <c r="AT14071" s="461"/>
      <c r="AU14071" s="461"/>
      <c r="AV14071" s="461"/>
      <c r="AW14071" s="461"/>
      <c r="AX14071" s="461"/>
      <c r="AY14071" s="461"/>
      <c r="AZ14071" s="461"/>
      <c r="BA14071" s="461"/>
      <c r="BB14071" s="461"/>
      <c r="BC14071" s="461"/>
      <c r="BD14071" s="461"/>
      <c r="BE14071" s="461"/>
      <c r="BF14071" s="461"/>
      <c r="BG14071" s="461"/>
      <c r="BH14071" s="461"/>
      <c r="BI14071" s="461"/>
      <c r="BJ14071" s="461"/>
      <c r="BK14071" s="461"/>
      <c r="BL14071" s="461"/>
    </row>
    <row r="14072" spans="2:64">
      <c r="B14072" s="154">
        <v>13988</v>
      </c>
      <c r="C14072" s="41"/>
      <c r="D14072" s="41">
        <v>0.97391558939910172</v>
      </c>
      <c r="E14072" s="41">
        <v>0.19383012568029409</v>
      </c>
      <c r="F14072" s="41"/>
      <c r="G14072" s="41"/>
      <c r="H14072" s="41">
        <v>2.1137157171346508</v>
      </c>
      <c r="I14072" s="41">
        <v>0.48788650295014568</v>
      </c>
      <c r="J14072" s="41"/>
      <c r="K14072" s="41">
        <v>0.11043143496475939</v>
      </c>
      <c r="L14072" s="41"/>
      <c r="M14072" s="41"/>
      <c r="N14072" s="41">
        <v>0.44766890486120825</v>
      </c>
      <c r="O14072" s="41"/>
      <c r="P14072" s="41">
        <v>0.94924979620388306</v>
      </c>
      <c r="Q14072" s="41">
        <v>0.13829597107526895</v>
      </c>
      <c r="R14072" s="41"/>
      <c r="S14072" s="41"/>
      <c r="T14072" s="41">
        <v>2.2008698423971778</v>
      </c>
      <c r="U14072" s="41">
        <v>0.76186835018620058</v>
      </c>
      <c r="V14072" s="41"/>
      <c r="W14072" s="41"/>
      <c r="X14072" s="41">
        <v>0.73650255098817474</v>
      </c>
      <c r="Y14072" s="41"/>
      <c r="Z14072" s="41">
        <v>0.29569635143953371</v>
      </c>
      <c r="AA14072" s="41"/>
      <c r="AB14072" s="41">
        <v>1.6909640777168022</v>
      </c>
      <c r="AC14072" s="41">
        <v>6.8785406809562938E-2</v>
      </c>
      <c r="AD14072" s="869"/>
      <c r="AM14072" s="461"/>
      <c r="AN14072" s="845" t="s">
        <v>2</v>
      </c>
      <c r="AO14072" s="461"/>
      <c r="AP14072" s="461"/>
      <c r="AQ14072" s="461"/>
      <c r="AR14072" s="461"/>
      <c r="AS14072" s="461"/>
      <c r="AT14072" s="461"/>
      <c r="AU14072" s="461"/>
      <c r="AV14072" s="461"/>
      <c r="AW14072" s="461"/>
      <c r="AX14072" s="461"/>
      <c r="AY14072" s="461"/>
      <c r="AZ14072" s="461"/>
      <c r="BA14072" s="461"/>
      <c r="BB14072" s="461"/>
      <c r="BC14072" s="461"/>
      <c r="BD14072" s="461"/>
      <c r="BE14072" s="461"/>
      <c r="BF14072" s="461"/>
      <c r="BG14072" s="461"/>
      <c r="BH14072" s="461"/>
      <c r="BI14072" s="461"/>
      <c r="BJ14072" s="461"/>
      <c r="BK14072" s="461"/>
      <c r="BL14072" s="461"/>
    </row>
    <row r="14073" spans="2:64">
      <c r="B14073" s="154">
        <v>13989</v>
      </c>
      <c r="C14073" s="41">
        <v>0.97359074912263444</v>
      </c>
      <c r="D14073" s="41"/>
      <c r="E14073" s="41"/>
      <c r="F14073" s="41">
        <v>1.7930435021286766</v>
      </c>
      <c r="G14073" s="41">
        <v>0.64453438654909301</v>
      </c>
      <c r="H14073" s="41"/>
      <c r="I14073" s="41"/>
      <c r="J14073" s="41">
        <v>1.3397131590565809</v>
      </c>
      <c r="K14073" s="41">
        <v>0.25860375427885507</v>
      </c>
      <c r="L14073" s="41"/>
      <c r="M14073" s="41"/>
      <c r="N14073" s="41">
        <v>0.89178079833666313</v>
      </c>
      <c r="O14073" s="41">
        <v>1.0206846016301689</v>
      </c>
      <c r="P14073" s="41"/>
      <c r="Q14073" s="41"/>
      <c r="R14073" s="41">
        <v>1.8932287885363708</v>
      </c>
      <c r="S14073" s="41">
        <v>0.41502851334407598</v>
      </c>
      <c r="T14073" s="41"/>
      <c r="U14073" s="41"/>
      <c r="V14073" s="41">
        <v>1.4396079723522555</v>
      </c>
      <c r="W14073" s="41">
        <v>0.56843079971305788</v>
      </c>
      <c r="X14073" s="41"/>
      <c r="Y14073" s="41"/>
      <c r="Z14073" s="41">
        <v>1.3277831322240956</v>
      </c>
      <c r="AA14073" s="41">
        <v>0.57842250932801764</v>
      </c>
      <c r="AB14073" s="41"/>
      <c r="AC14073" s="41"/>
      <c r="AD14073" s="869">
        <v>2.2395718809951539</v>
      </c>
      <c r="AM14073" s="461"/>
      <c r="AN14073" s="845" t="s">
        <v>2</v>
      </c>
      <c r="AO14073" s="461"/>
      <c r="AP14073" s="461"/>
      <c r="AQ14073" s="461"/>
      <c r="AR14073" s="461"/>
      <c r="AS14073" s="461"/>
      <c r="AT14073" s="461"/>
      <c r="AU14073" s="461"/>
      <c r="AV14073" s="461"/>
      <c r="AW14073" s="461"/>
      <c r="AX14073" s="461"/>
      <c r="AY14073" s="461"/>
      <c r="AZ14073" s="461"/>
      <c r="BA14073" s="461"/>
      <c r="BB14073" s="461"/>
      <c r="BC14073" s="461"/>
      <c r="BD14073" s="461"/>
      <c r="BE14073" s="461"/>
      <c r="BF14073" s="461"/>
      <c r="BG14073" s="461"/>
      <c r="BH14073" s="461"/>
      <c r="BI14073" s="461"/>
      <c r="BJ14073" s="461"/>
      <c r="BK14073" s="461"/>
      <c r="BL14073" s="461"/>
    </row>
    <row r="14074" spans="2:64">
      <c r="B14074" s="154">
        <v>13990</v>
      </c>
      <c r="C14074" s="41">
        <v>0.6301154114720402</v>
      </c>
      <c r="D14074" s="41"/>
      <c r="E14074" s="41"/>
      <c r="F14074" s="41">
        <v>1.4628063882564375</v>
      </c>
      <c r="G14074" s="41"/>
      <c r="H14074" s="41">
        <v>0.59256154098066205</v>
      </c>
      <c r="I14074" s="41"/>
      <c r="J14074" s="41">
        <v>0.70488167896303389</v>
      </c>
      <c r="K14074" s="41">
        <v>0.1116748333859406</v>
      </c>
      <c r="L14074" s="41"/>
      <c r="M14074" s="41"/>
      <c r="N14074" s="41">
        <v>0.60524095434704206</v>
      </c>
      <c r="O14074" s="41">
        <v>0.13119561665574719</v>
      </c>
      <c r="P14074" s="41"/>
      <c r="Q14074" s="41"/>
      <c r="R14074" s="41">
        <v>1.1406677190005454</v>
      </c>
      <c r="S14074" s="41"/>
      <c r="T14074" s="41">
        <v>0.34986003026936119</v>
      </c>
      <c r="U14074" s="41"/>
      <c r="V14074" s="41">
        <v>7.7682202867313602E-2</v>
      </c>
      <c r="W14074" s="41">
        <v>0.51537383955073435</v>
      </c>
      <c r="X14074" s="41"/>
      <c r="Y14074" s="41"/>
      <c r="Z14074" s="41">
        <v>0.79146656340306432</v>
      </c>
      <c r="AA14074" s="41"/>
      <c r="AB14074" s="41">
        <v>0.18949319011953078</v>
      </c>
      <c r="AC14074" s="41"/>
      <c r="AD14074" s="869">
        <v>0.88802989867485405</v>
      </c>
      <c r="AM14074" s="461"/>
      <c r="AN14074" s="845" t="s">
        <v>2</v>
      </c>
      <c r="AO14074" s="461"/>
      <c r="AP14074" s="461"/>
      <c r="AQ14074" s="461"/>
      <c r="AR14074" s="461"/>
      <c r="AS14074" s="461"/>
      <c r="AT14074" s="461"/>
      <c r="AU14074" s="461"/>
      <c r="AV14074" s="461"/>
      <c r="AW14074" s="461"/>
      <c r="AX14074" s="461"/>
      <c r="AY14074" s="461"/>
      <c r="AZ14074" s="461"/>
      <c r="BA14074" s="461"/>
      <c r="BB14074" s="461"/>
      <c r="BC14074" s="461"/>
      <c r="BD14074" s="461"/>
      <c r="BE14074" s="461"/>
      <c r="BF14074" s="461"/>
      <c r="BG14074" s="461"/>
      <c r="BH14074" s="461"/>
      <c r="BI14074" s="461"/>
      <c r="BJ14074" s="461"/>
      <c r="BK14074" s="461"/>
      <c r="BL14074" s="461"/>
    </row>
    <row r="14075" spans="2:64">
      <c r="B14075" s="154">
        <v>13991</v>
      </c>
      <c r="C14075" s="41"/>
      <c r="D14075" s="41">
        <v>1.4841792727883858</v>
      </c>
      <c r="E14075" s="41">
        <v>1.4311552302641697</v>
      </c>
      <c r="F14075" s="41"/>
      <c r="G14075" s="41"/>
      <c r="H14075" s="41">
        <v>0.64901046839283749</v>
      </c>
      <c r="I14075" s="41">
        <v>1.022975555414136</v>
      </c>
      <c r="J14075" s="41"/>
      <c r="K14075" s="41"/>
      <c r="L14075" s="41">
        <v>1.6729082184000459</v>
      </c>
      <c r="M14075" s="41">
        <v>1.3907411402935466</v>
      </c>
      <c r="N14075" s="41"/>
      <c r="O14075" s="41"/>
      <c r="P14075" s="41">
        <v>0.5765354985178599</v>
      </c>
      <c r="Q14075" s="41">
        <v>1.5377680452775269</v>
      </c>
      <c r="R14075" s="41"/>
      <c r="S14075" s="41"/>
      <c r="T14075" s="41">
        <v>1.2318021794236282</v>
      </c>
      <c r="U14075" s="41">
        <v>1.8960257912310827</v>
      </c>
      <c r="V14075" s="41"/>
      <c r="W14075" s="41"/>
      <c r="X14075" s="41">
        <v>1.9929505204376077</v>
      </c>
      <c r="Y14075" s="41">
        <v>2.1319520206114162</v>
      </c>
      <c r="Z14075" s="41"/>
      <c r="AA14075" s="41"/>
      <c r="AB14075" s="41">
        <v>0.9472550716356366</v>
      </c>
      <c r="AC14075" s="41">
        <v>0.51534867321171107</v>
      </c>
      <c r="AD14075" s="869"/>
      <c r="AM14075" s="461"/>
      <c r="AN14075" s="845" t="s">
        <v>2</v>
      </c>
      <c r="AO14075" s="461"/>
      <c r="AP14075" s="461"/>
      <c r="AQ14075" s="461"/>
      <c r="AR14075" s="461"/>
      <c r="AS14075" s="461"/>
      <c r="AT14075" s="461"/>
      <c r="AU14075" s="461"/>
      <c r="AV14075" s="461"/>
      <c r="AW14075" s="461"/>
      <c r="AX14075" s="461"/>
      <c r="AY14075" s="461"/>
      <c r="AZ14075" s="461"/>
      <c r="BA14075" s="461"/>
      <c r="BB14075" s="461"/>
      <c r="BC14075" s="461"/>
      <c r="BD14075" s="461"/>
      <c r="BE14075" s="461"/>
      <c r="BF14075" s="461"/>
      <c r="BG14075" s="461"/>
      <c r="BH14075" s="461"/>
      <c r="BI14075" s="461"/>
      <c r="BJ14075" s="461"/>
      <c r="BK14075" s="461"/>
      <c r="BL14075" s="461"/>
    </row>
    <row r="14076" spans="2:64">
      <c r="B14076" s="154">
        <v>13992</v>
      </c>
      <c r="C14076" s="41">
        <v>0.61694132193624995</v>
      </c>
      <c r="D14076" s="41"/>
      <c r="E14076" s="41">
        <v>1.8263840953441219</v>
      </c>
      <c r="F14076" s="41"/>
      <c r="G14076" s="41"/>
      <c r="H14076" s="41">
        <v>8.0486968493863262E-2</v>
      </c>
      <c r="I14076" s="41">
        <v>1.0938433433026988</v>
      </c>
      <c r="J14076" s="41"/>
      <c r="K14076" s="41">
        <v>1.4588754090279057</v>
      </c>
      <c r="L14076" s="41"/>
      <c r="M14076" s="41">
        <v>1.4938946876929564</v>
      </c>
      <c r="N14076" s="41"/>
      <c r="O14076" s="41">
        <v>7.128690457575014E-2</v>
      </c>
      <c r="P14076" s="41"/>
      <c r="Q14076" s="41">
        <v>1.5224585819022245</v>
      </c>
      <c r="R14076" s="41"/>
      <c r="S14076" s="41">
        <v>3.5278852420311278E-2</v>
      </c>
      <c r="T14076" s="41"/>
      <c r="U14076" s="41">
        <v>0.89920569183812527</v>
      </c>
      <c r="V14076" s="41"/>
      <c r="W14076" s="41">
        <v>0.1002661208217711</v>
      </c>
      <c r="X14076" s="41"/>
      <c r="Y14076" s="41">
        <v>1.3459131258621613</v>
      </c>
      <c r="Z14076" s="41"/>
      <c r="AA14076" s="41"/>
      <c r="AB14076" s="41">
        <v>0.47045766991381255</v>
      </c>
      <c r="AC14076" s="41">
        <v>0.88983044665938227</v>
      </c>
      <c r="AD14076" s="869"/>
      <c r="AM14076" s="461"/>
      <c r="AN14076" s="845" t="s">
        <v>2</v>
      </c>
      <c r="AO14076" s="461"/>
      <c r="AP14076" s="461"/>
      <c r="AQ14076" s="461"/>
      <c r="AR14076" s="461"/>
      <c r="AS14076" s="461"/>
      <c r="AT14076" s="461"/>
      <c r="AU14076" s="461"/>
      <c r="AV14076" s="461"/>
      <c r="AW14076" s="461"/>
      <c r="AX14076" s="461"/>
      <c r="AY14076" s="461"/>
      <c r="AZ14076" s="461"/>
      <c r="BA14076" s="461"/>
      <c r="BB14076" s="461"/>
      <c r="BC14076" s="461"/>
      <c r="BD14076" s="461"/>
      <c r="BE14076" s="461"/>
      <c r="BF14076" s="461"/>
      <c r="BG14076" s="461"/>
      <c r="BH14076" s="461"/>
      <c r="BI14076" s="461"/>
      <c r="BJ14076" s="461"/>
      <c r="BK14076" s="461"/>
      <c r="BL14076" s="461"/>
    </row>
    <row r="14077" spans="2:64">
      <c r="B14077" s="154">
        <v>13993</v>
      </c>
      <c r="C14077" s="41"/>
      <c r="D14077" s="41">
        <v>0.77423023474985486</v>
      </c>
      <c r="E14077" s="41"/>
      <c r="F14077" s="41">
        <v>0.49485082463621605</v>
      </c>
      <c r="G14077" s="41"/>
      <c r="H14077" s="41">
        <v>0.49819387616668909</v>
      </c>
      <c r="I14077" s="41"/>
      <c r="J14077" s="41">
        <v>1.9320073993490763</v>
      </c>
      <c r="K14077" s="41"/>
      <c r="L14077" s="41">
        <v>0.21054422644044948</v>
      </c>
      <c r="M14077" s="41"/>
      <c r="N14077" s="41">
        <v>1.956605783055076</v>
      </c>
      <c r="O14077" s="41"/>
      <c r="P14077" s="41">
        <v>0.75442395513543359</v>
      </c>
      <c r="Q14077" s="41"/>
      <c r="R14077" s="41">
        <v>0.85422033537282938</v>
      </c>
      <c r="S14077" s="41"/>
      <c r="T14077" s="41">
        <v>0.46516528425366965</v>
      </c>
      <c r="U14077" s="41"/>
      <c r="V14077" s="41">
        <v>1.7281842848715885</v>
      </c>
      <c r="W14077" s="41"/>
      <c r="X14077" s="41">
        <v>0.13154951532397866</v>
      </c>
      <c r="Y14077" s="41"/>
      <c r="Z14077" s="41">
        <v>0.95307751619177505</v>
      </c>
      <c r="AA14077" s="41"/>
      <c r="AB14077" s="41">
        <v>1.3208851595741598</v>
      </c>
      <c r="AC14077" s="41"/>
      <c r="AD14077" s="869">
        <v>1.7916971155617269</v>
      </c>
      <c r="AM14077" s="461"/>
      <c r="AN14077" s="845" t="s">
        <v>2</v>
      </c>
      <c r="AO14077" s="461"/>
      <c r="AP14077" s="461"/>
      <c r="AQ14077" s="461"/>
      <c r="AR14077" s="461"/>
      <c r="AS14077" s="461"/>
      <c r="AT14077" s="461"/>
      <c r="AU14077" s="461"/>
      <c r="AV14077" s="461"/>
      <c r="AW14077" s="461"/>
      <c r="AX14077" s="461"/>
      <c r="AY14077" s="461"/>
      <c r="AZ14077" s="461"/>
      <c r="BA14077" s="461"/>
      <c r="BB14077" s="461"/>
      <c r="BC14077" s="461"/>
      <c r="BD14077" s="461"/>
      <c r="BE14077" s="461"/>
      <c r="BF14077" s="461"/>
      <c r="BG14077" s="461"/>
      <c r="BH14077" s="461"/>
      <c r="BI14077" s="461"/>
      <c r="BJ14077" s="461"/>
      <c r="BK14077" s="461"/>
      <c r="BL14077" s="461"/>
    </row>
    <row r="14078" spans="2:64">
      <c r="B14078" s="154">
        <v>13994</v>
      </c>
      <c r="C14078" s="41"/>
      <c r="D14078" s="41">
        <v>2.0956505377346679</v>
      </c>
      <c r="E14078" s="41"/>
      <c r="F14078" s="41">
        <v>0.82125984698628707</v>
      </c>
      <c r="G14078" s="41"/>
      <c r="H14078" s="41">
        <v>0.13754138766865107</v>
      </c>
      <c r="I14078" s="41"/>
      <c r="J14078" s="41">
        <v>0.91848668614965789</v>
      </c>
      <c r="K14078" s="41"/>
      <c r="L14078" s="41">
        <v>0.45829855603356134</v>
      </c>
      <c r="M14078" s="41"/>
      <c r="N14078" s="41">
        <v>0.67236950888010738</v>
      </c>
      <c r="O14078" s="41"/>
      <c r="P14078" s="41">
        <v>1.1891974875895122</v>
      </c>
      <c r="Q14078" s="41"/>
      <c r="R14078" s="41">
        <v>1.0707045904137911</v>
      </c>
      <c r="S14078" s="41"/>
      <c r="T14078" s="41">
        <v>0.44308595054964106</v>
      </c>
      <c r="U14078" s="41"/>
      <c r="V14078" s="41">
        <v>0.13375192831866445</v>
      </c>
      <c r="W14078" s="41"/>
      <c r="X14078" s="41">
        <v>0.32458356104473896</v>
      </c>
      <c r="Y14078" s="41"/>
      <c r="Z14078" s="41">
        <v>0.65606870136172246</v>
      </c>
      <c r="AA14078" s="41"/>
      <c r="AB14078" s="41">
        <v>0.41388933044732656</v>
      </c>
      <c r="AC14078" s="41"/>
      <c r="AD14078" s="869">
        <v>1.2740619139854967</v>
      </c>
      <c r="AM14078" s="461"/>
      <c r="AN14078" s="845" t="s">
        <v>2</v>
      </c>
      <c r="AO14078" s="461"/>
      <c r="AP14078" s="461"/>
      <c r="AQ14078" s="461"/>
      <c r="AR14078" s="461"/>
      <c r="AS14078" s="461"/>
      <c r="AT14078" s="461"/>
      <c r="AU14078" s="461"/>
      <c r="AV14078" s="461"/>
      <c r="AW14078" s="461"/>
      <c r="AX14078" s="461"/>
      <c r="AY14078" s="461"/>
      <c r="AZ14078" s="461"/>
      <c r="BA14078" s="461"/>
      <c r="BB14078" s="461"/>
      <c r="BC14078" s="461"/>
      <c r="BD14078" s="461"/>
      <c r="BE14078" s="461"/>
      <c r="BF14078" s="461"/>
      <c r="BG14078" s="461"/>
      <c r="BH14078" s="461"/>
      <c r="BI14078" s="461"/>
      <c r="BJ14078" s="461"/>
      <c r="BK14078" s="461"/>
      <c r="BL14078" s="461"/>
    </row>
    <row r="14079" spans="2:64">
      <c r="B14079" s="154">
        <v>13995</v>
      </c>
      <c r="C14079" s="41">
        <v>8.3042204648696299E-2</v>
      </c>
      <c r="D14079" s="41"/>
      <c r="E14079" s="41"/>
      <c r="F14079" s="41">
        <v>1.0278479551227615</v>
      </c>
      <c r="G14079" s="41">
        <v>2.3550762554084215E-2</v>
      </c>
      <c r="H14079" s="41"/>
      <c r="I14079" s="41">
        <v>1.277509144458874E-2</v>
      </c>
      <c r="J14079" s="41"/>
      <c r="K14079" s="41"/>
      <c r="L14079" s="41">
        <v>0.68676819752721463</v>
      </c>
      <c r="M14079" s="41"/>
      <c r="N14079" s="41">
        <v>0.31551370172380389</v>
      </c>
      <c r="O14079" s="41">
        <v>0.1561020770894587</v>
      </c>
      <c r="P14079" s="41"/>
      <c r="Q14079" s="41"/>
      <c r="R14079" s="41">
        <v>0.90213634161930334</v>
      </c>
      <c r="S14079" s="41"/>
      <c r="T14079" s="41">
        <v>1.0685537530309188</v>
      </c>
      <c r="U14079" s="41"/>
      <c r="V14079" s="41">
        <v>0.79761403816719889</v>
      </c>
      <c r="W14079" s="41"/>
      <c r="X14079" s="41">
        <v>0.57518610217566291</v>
      </c>
      <c r="Y14079" s="41"/>
      <c r="Z14079" s="41">
        <v>0.89898762950068256</v>
      </c>
      <c r="AA14079" s="41"/>
      <c r="AB14079" s="41">
        <v>0.36166000243068164</v>
      </c>
      <c r="AC14079" s="41"/>
      <c r="AD14079" s="869">
        <v>1.5751378432006045</v>
      </c>
      <c r="AM14079" s="461"/>
      <c r="AN14079" s="845" t="s">
        <v>2</v>
      </c>
      <c r="AO14079" s="461"/>
      <c r="AP14079" s="461"/>
      <c r="AQ14079" s="461"/>
      <c r="AR14079" s="461"/>
      <c r="AS14079" s="461"/>
      <c r="AT14079" s="461"/>
      <c r="AU14079" s="461"/>
      <c r="AV14079" s="461"/>
      <c r="AW14079" s="461"/>
      <c r="AX14079" s="461"/>
      <c r="AY14079" s="461"/>
      <c r="AZ14079" s="461"/>
      <c r="BA14079" s="461"/>
      <c r="BB14079" s="461"/>
      <c r="BC14079" s="461"/>
      <c r="BD14079" s="461"/>
      <c r="BE14079" s="461"/>
      <c r="BF14079" s="461"/>
      <c r="BG14079" s="461"/>
      <c r="BH14079" s="461"/>
      <c r="BI14079" s="461"/>
      <c r="BJ14079" s="461"/>
      <c r="BK14079" s="461"/>
      <c r="BL14079" s="461"/>
    </row>
    <row r="14080" spans="2:64">
      <c r="B14080" s="154">
        <v>13996</v>
      </c>
      <c r="C14080" s="41"/>
      <c r="D14080" s="41">
        <v>0.58304578794017237</v>
      </c>
      <c r="E14080" s="41">
        <v>3.5588756746051997E-2</v>
      </c>
      <c r="F14080" s="41"/>
      <c r="G14080" s="41"/>
      <c r="H14080" s="41">
        <v>0.11934379082328136</v>
      </c>
      <c r="I14080" s="41">
        <v>5.1404125716368605E-2</v>
      </c>
      <c r="J14080" s="41"/>
      <c r="K14080" s="41"/>
      <c r="L14080" s="41">
        <v>0.386961150540992</v>
      </c>
      <c r="M14080" s="41">
        <v>1.5803244971823607</v>
      </c>
      <c r="N14080" s="41"/>
      <c r="O14080" s="41"/>
      <c r="P14080" s="41">
        <v>0.71296919588638663</v>
      </c>
      <c r="Q14080" s="41">
        <v>0.28891141388187369</v>
      </c>
      <c r="R14080" s="41"/>
      <c r="S14080" s="41">
        <v>0.54918571317510534</v>
      </c>
      <c r="T14080" s="41"/>
      <c r="U14080" s="41">
        <v>0.28407172748570808</v>
      </c>
      <c r="V14080" s="41"/>
      <c r="W14080" s="41"/>
      <c r="X14080" s="41">
        <v>0.11847422354189881</v>
      </c>
      <c r="Y14080" s="41">
        <v>0.27217765998472926</v>
      </c>
      <c r="Z14080" s="41"/>
      <c r="AA14080" s="41">
        <v>0.12360811591911444</v>
      </c>
      <c r="AB14080" s="41"/>
      <c r="AC14080" s="41">
        <v>0.51326608943511565</v>
      </c>
      <c r="AD14080" s="869"/>
      <c r="AM14080" s="461"/>
      <c r="AN14080" s="845" t="s">
        <v>2</v>
      </c>
      <c r="AO14080" s="461"/>
      <c r="AP14080" s="461"/>
      <c r="AQ14080" s="461"/>
      <c r="AR14080" s="461"/>
      <c r="AS14080" s="461"/>
      <c r="AT14080" s="461"/>
      <c r="AU14080" s="461"/>
      <c r="AV14080" s="461"/>
      <c r="AW14080" s="461"/>
      <c r="AX14080" s="461"/>
      <c r="AY14080" s="461"/>
      <c r="AZ14080" s="461"/>
      <c r="BA14080" s="461"/>
      <c r="BB14080" s="461"/>
      <c r="BC14080" s="461"/>
      <c r="BD14080" s="461"/>
      <c r="BE14080" s="461"/>
      <c r="BF14080" s="461"/>
      <c r="BG14080" s="461"/>
      <c r="BH14080" s="461"/>
      <c r="BI14080" s="461"/>
      <c r="BJ14080" s="461"/>
      <c r="BK14080" s="461"/>
      <c r="BL14080" s="461"/>
    </row>
    <row r="14081" spans="2:64">
      <c r="B14081" s="154">
        <v>13997</v>
      </c>
      <c r="C14081" s="41"/>
      <c r="D14081" s="41">
        <v>0.71109099869938541</v>
      </c>
      <c r="E14081" s="41">
        <v>0.93682979460764515</v>
      </c>
      <c r="F14081" s="41"/>
      <c r="G14081" s="41">
        <v>0.57464792955353483</v>
      </c>
      <c r="H14081" s="41"/>
      <c r="I14081" s="41">
        <v>0.44237284456692844</v>
      </c>
      <c r="J14081" s="41"/>
      <c r="K14081" s="41"/>
      <c r="L14081" s="41">
        <v>0.54016004373083648</v>
      </c>
      <c r="M14081" s="41"/>
      <c r="N14081" s="41">
        <v>0.4263013323024033</v>
      </c>
      <c r="O14081" s="41"/>
      <c r="P14081" s="41">
        <v>0.71560452666385066</v>
      </c>
      <c r="Q14081" s="41"/>
      <c r="R14081" s="41">
        <v>0.3270601574599451</v>
      </c>
      <c r="S14081" s="41">
        <v>6.9129812064399457E-2</v>
      </c>
      <c r="T14081" s="41"/>
      <c r="U14081" s="41"/>
      <c r="V14081" s="41">
        <v>0.44885837207601281</v>
      </c>
      <c r="W14081" s="41"/>
      <c r="X14081" s="41">
        <v>0.41309606071160371</v>
      </c>
      <c r="Y14081" s="41">
        <v>0.71033382297554704</v>
      </c>
      <c r="Z14081" s="41"/>
      <c r="AA14081" s="41">
        <v>0.49452862569536499</v>
      </c>
      <c r="AB14081" s="41"/>
      <c r="AC14081" s="41"/>
      <c r="AD14081" s="869">
        <v>0.31454612161108797</v>
      </c>
      <c r="AM14081" s="461"/>
      <c r="AN14081" s="845" t="s">
        <v>2</v>
      </c>
      <c r="AO14081" s="461"/>
      <c r="AP14081" s="461"/>
      <c r="AQ14081" s="461"/>
      <c r="AR14081" s="461"/>
      <c r="AS14081" s="461"/>
      <c r="AT14081" s="461"/>
      <c r="AU14081" s="461"/>
      <c r="AV14081" s="461"/>
      <c r="AW14081" s="461"/>
      <c r="AX14081" s="461"/>
      <c r="AY14081" s="461"/>
      <c r="AZ14081" s="461"/>
      <c r="BA14081" s="461"/>
      <c r="BB14081" s="461"/>
      <c r="BC14081" s="461"/>
      <c r="BD14081" s="461"/>
      <c r="BE14081" s="461"/>
      <c r="BF14081" s="461"/>
      <c r="BG14081" s="461"/>
      <c r="BH14081" s="461"/>
      <c r="BI14081" s="461"/>
      <c r="BJ14081" s="461"/>
      <c r="BK14081" s="461"/>
      <c r="BL14081" s="461"/>
    </row>
    <row r="14082" spans="2:64">
      <c r="B14082" s="154">
        <v>13998</v>
      </c>
      <c r="C14082" s="41">
        <v>1.257895590345224</v>
      </c>
      <c r="D14082" s="41"/>
      <c r="E14082" s="41"/>
      <c r="F14082" s="41">
        <v>0.43997628490079099</v>
      </c>
      <c r="G14082" s="41">
        <v>1.0379863114719579</v>
      </c>
      <c r="H14082" s="41"/>
      <c r="I14082" s="41"/>
      <c r="J14082" s="41">
        <v>0.12220764280156511</v>
      </c>
      <c r="K14082" s="41">
        <v>2.270627315027431</v>
      </c>
      <c r="L14082" s="41"/>
      <c r="M14082" s="41"/>
      <c r="N14082" s="41">
        <v>9.0099295005714966E-2</v>
      </c>
      <c r="O14082" s="41">
        <v>0.8156561309752306</v>
      </c>
      <c r="P14082" s="41"/>
      <c r="Q14082" s="41"/>
      <c r="R14082" s="41">
        <v>0.36953784018368618</v>
      </c>
      <c r="S14082" s="41">
        <v>1.5892048086276445</v>
      </c>
      <c r="T14082" s="41"/>
      <c r="U14082" s="41"/>
      <c r="V14082" s="41">
        <v>0.39790181548341841</v>
      </c>
      <c r="W14082" s="41">
        <v>0.48581560346803093</v>
      </c>
      <c r="X14082" s="41"/>
      <c r="Y14082" s="41">
        <v>0.12257328647912563</v>
      </c>
      <c r="Z14082" s="41"/>
      <c r="AA14082" s="41"/>
      <c r="AB14082" s="41">
        <v>0.7461389897214713</v>
      </c>
      <c r="AC14082" s="41">
        <v>0.12176251152570841</v>
      </c>
      <c r="AD14082" s="869"/>
      <c r="AM14082" s="461"/>
      <c r="AN14082" s="845" t="s">
        <v>2</v>
      </c>
      <c r="AO14082" s="461"/>
      <c r="AP14082" s="461"/>
      <c r="AQ14082" s="461"/>
      <c r="AR14082" s="461"/>
      <c r="AS14082" s="461"/>
      <c r="AT14082" s="461"/>
      <c r="AU14082" s="461"/>
      <c r="AV14082" s="461"/>
      <c r="AW14082" s="461"/>
      <c r="AX14082" s="461"/>
      <c r="AY14082" s="461"/>
      <c r="AZ14082" s="461"/>
      <c r="BA14082" s="461"/>
      <c r="BB14082" s="461"/>
      <c r="BC14082" s="461"/>
      <c r="BD14082" s="461"/>
      <c r="BE14082" s="461"/>
      <c r="BF14082" s="461"/>
      <c r="BG14082" s="461"/>
      <c r="BH14082" s="461"/>
      <c r="BI14082" s="461"/>
      <c r="BJ14082" s="461"/>
      <c r="BK14082" s="461"/>
      <c r="BL14082" s="461"/>
    </row>
    <row r="14083" spans="2:64">
      <c r="B14083" s="154">
        <v>13999</v>
      </c>
      <c r="C14083" s="41"/>
      <c r="D14083" s="41">
        <v>1.4024619277710229</v>
      </c>
      <c r="E14083" s="41"/>
      <c r="F14083" s="41">
        <v>1.2319427004894818</v>
      </c>
      <c r="G14083" s="41"/>
      <c r="H14083" s="41">
        <v>0.70439945120861958</v>
      </c>
      <c r="I14083" s="41"/>
      <c r="J14083" s="41">
        <v>0.38216297588284137</v>
      </c>
      <c r="K14083" s="41"/>
      <c r="L14083" s="41">
        <v>1.4538614141385606</v>
      </c>
      <c r="M14083" s="41">
        <v>0.21289509068355947</v>
      </c>
      <c r="N14083" s="41"/>
      <c r="O14083" s="41"/>
      <c r="P14083" s="41">
        <v>1.1217300325895048</v>
      </c>
      <c r="Q14083" s="41"/>
      <c r="R14083" s="41">
        <v>0.69001138060731271</v>
      </c>
      <c r="S14083" s="41"/>
      <c r="T14083" s="41">
        <v>1.5183952668343104</v>
      </c>
      <c r="U14083" s="41"/>
      <c r="V14083" s="41">
        <v>0.64388169708669984</v>
      </c>
      <c r="W14083" s="41"/>
      <c r="X14083" s="41">
        <v>1.3069276281431186</v>
      </c>
      <c r="Y14083" s="41"/>
      <c r="Z14083" s="41">
        <v>0.80348759153833194</v>
      </c>
      <c r="AA14083" s="41"/>
      <c r="AB14083" s="41">
        <v>1.4943744741312035</v>
      </c>
      <c r="AC14083" s="41">
        <v>9.5323794037817489E-2</v>
      </c>
      <c r="AD14083" s="869"/>
      <c r="AM14083" s="461"/>
      <c r="AN14083" s="845" t="s">
        <v>2</v>
      </c>
      <c r="AO14083" s="461"/>
      <c r="AP14083" s="461"/>
      <c r="AQ14083" s="461"/>
      <c r="AR14083" s="461"/>
      <c r="AS14083" s="461"/>
      <c r="AT14083" s="461"/>
      <c r="AU14083" s="461"/>
      <c r="AV14083" s="461"/>
      <c r="AW14083" s="461"/>
      <c r="AX14083" s="461"/>
      <c r="AY14083" s="461"/>
      <c r="AZ14083" s="461"/>
      <c r="BA14083" s="461"/>
      <c r="BB14083" s="461"/>
      <c r="BC14083" s="461"/>
      <c r="BD14083" s="461"/>
      <c r="BE14083" s="461"/>
      <c r="BF14083" s="461"/>
      <c r="BG14083" s="461"/>
      <c r="BH14083" s="461"/>
      <c r="BI14083" s="461"/>
      <c r="BJ14083" s="461"/>
      <c r="BK14083" s="461"/>
      <c r="BL14083" s="461"/>
    </row>
    <row r="14084" spans="2:64">
      <c r="B14084" s="154">
        <v>14000</v>
      </c>
      <c r="C14084" s="41"/>
      <c r="D14084" s="41">
        <v>0.31859776711449045</v>
      </c>
      <c r="E14084" s="41"/>
      <c r="F14084" s="41">
        <v>0.39937325517075678</v>
      </c>
      <c r="G14084" s="41">
        <v>0.33090011820268833</v>
      </c>
      <c r="H14084" s="41"/>
      <c r="I14084" s="41"/>
      <c r="J14084" s="41">
        <v>0.25879860897666074</v>
      </c>
      <c r="K14084" s="41"/>
      <c r="L14084" s="41">
        <v>0.18815513155640529</v>
      </c>
      <c r="M14084" s="41"/>
      <c r="N14084" s="41">
        <v>0.54821116216949528</v>
      </c>
      <c r="O14084" s="41">
        <v>0.68140829794543178</v>
      </c>
      <c r="P14084" s="41"/>
      <c r="Q14084" s="41"/>
      <c r="R14084" s="41">
        <v>1.4652394724994955</v>
      </c>
      <c r="S14084" s="41">
        <v>0.6557109570940014</v>
      </c>
      <c r="T14084" s="41"/>
      <c r="U14084" s="41"/>
      <c r="V14084" s="41">
        <v>0.6462054820081341</v>
      </c>
      <c r="W14084" s="41">
        <v>0.47178801994185832</v>
      </c>
      <c r="X14084" s="41"/>
      <c r="Y14084" s="41"/>
      <c r="Z14084" s="41">
        <v>1.6531788976279151</v>
      </c>
      <c r="AA14084" s="41"/>
      <c r="AB14084" s="41">
        <v>0.26405421998419176</v>
      </c>
      <c r="AC14084" s="41"/>
      <c r="AD14084" s="869">
        <v>8.4669748711186918E-2</v>
      </c>
      <c r="AM14084" s="461"/>
      <c r="AN14084" s="845" t="s">
        <v>2</v>
      </c>
      <c r="AO14084" s="461"/>
      <c r="AP14084" s="461"/>
      <c r="AQ14084" s="461"/>
      <c r="AR14084" s="461"/>
      <c r="AS14084" s="461"/>
      <c r="AT14084" s="461"/>
      <c r="AU14084" s="461"/>
      <c r="AV14084" s="461"/>
      <c r="AW14084" s="461"/>
      <c r="AX14084" s="461"/>
      <c r="AY14084" s="461"/>
      <c r="AZ14084" s="461"/>
      <c r="BA14084" s="461"/>
      <c r="BB14084" s="461"/>
      <c r="BC14084" s="461"/>
      <c r="BD14084" s="461"/>
      <c r="BE14084" s="461"/>
      <c r="BF14084" s="461"/>
      <c r="BG14084" s="461"/>
      <c r="BH14084" s="461"/>
      <c r="BI14084" s="461"/>
      <c r="BJ14084" s="461"/>
      <c r="BK14084" s="461"/>
      <c r="BL14084" s="461"/>
    </row>
    <row r="14085" spans="2:64">
      <c r="B14085" s="154">
        <v>14001</v>
      </c>
      <c r="C14085" s="41"/>
      <c r="D14085" s="41">
        <v>0.20822301953116693</v>
      </c>
      <c r="E14085" s="41"/>
      <c r="F14085" s="41">
        <v>0.139059862996262</v>
      </c>
      <c r="G14085" s="41"/>
      <c r="H14085" s="41">
        <v>0.33386113261948525</v>
      </c>
      <c r="I14085" s="41"/>
      <c r="J14085" s="41">
        <v>5.1402387240527293E-2</v>
      </c>
      <c r="K14085" s="41">
        <v>0.5318084814702102</v>
      </c>
      <c r="L14085" s="41"/>
      <c r="M14085" s="41"/>
      <c r="N14085" s="41">
        <v>0.95799855962966418</v>
      </c>
      <c r="O14085" s="41"/>
      <c r="P14085" s="41">
        <v>0.13595254829625295</v>
      </c>
      <c r="Q14085" s="41"/>
      <c r="R14085" s="41">
        <v>0.68756705615549807</v>
      </c>
      <c r="S14085" s="41">
        <v>0.58028166464855646</v>
      </c>
      <c r="T14085" s="41"/>
      <c r="U14085" s="41">
        <v>0.36100971730325554</v>
      </c>
      <c r="V14085" s="41"/>
      <c r="W14085" s="41"/>
      <c r="X14085" s="41">
        <v>1.2105285331154314E-2</v>
      </c>
      <c r="Y14085" s="41">
        <v>0.46975161175273433</v>
      </c>
      <c r="Z14085" s="41"/>
      <c r="AA14085" s="41">
        <v>0.58602362876823033</v>
      </c>
      <c r="AB14085" s="41"/>
      <c r="AC14085" s="41"/>
      <c r="AD14085" s="869">
        <v>1.1549740458964548</v>
      </c>
      <c r="AM14085" s="461"/>
      <c r="AN14085" s="845" t="s">
        <v>2</v>
      </c>
      <c r="AO14085" s="461"/>
      <c r="AP14085" s="461"/>
      <c r="AQ14085" s="461"/>
      <c r="AR14085" s="461"/>
      <c r="AS14085" s="461"/>
      <c r="AT14085" s="461"/>
      <c r="AU14085" s="461"/>
      <c r="AV14085" s="461"/>
      <c r="AW14085" s="461"/>
      <c r="AX14085" s="461"/>
      <c r="AY14085" s="461"/>
      <c r="AZ14085" s="461"/>
      <c r="BA14085" s="461"/>
      <c r="BB14085" s="461"/>
      <c r="BC14085" s="461"/>
      <c r="BD14085" s="461"/>
      <c r="BE14085" s="461"/>
      <c r="BF14085" s="461"/>
      <c r="BG14085" s="461"/>
      <c r="BH14085" s="461"/>
      <c r="BI14085" s="461"/>
      <c r="BJ14085" s="461"/>
      <c r="BK14085" s="461"/>
      <c r="BL14085" s="461"/>
    </row>
    <row r="14086" spans="2:64">
      <c r="B14086" s="154">
        <v>14002</v>
      </c>
      <c r="C14086" s="41">
        <v>1.850104945087381</v>
      </c>
      <c r="D14086" s="41"/>
      <c r="E14086" s="41"/>
      <c r="F14086" s="41">
        <v>0.97613691104058586</v>
      </c>
      <c r="G14086" s="41">
        <v>1.0961965748746489</v>
      </c>
      <c r="H14086" s="41"/>
      <c r="I14086" s="41"/>
      <c r="J14086" s="41">
        <v>0.72195744250444438</v>
      </c>
      <c r="K14086" s="41">
        <v>1.9379615985180514</v>
      </c>
      <c r="L14086" s="41"/>
      <c r="M14086" s="41"/>
      <c r="N14086" s="41">
        <v>0.70300380258044892</v>
      </c>
      <c r="O14086" s="41">
        <v>1.1839189844971463</v>
      </c>
      <c r="P14086" s="41"/>
      <c r="Q14086" s="41"/>
      <c r="R14086" s="41">
        <v>0.3009074908187393</v>
      </c>
      <c r="S14086" s="41">
        <v>1.0366544591281572</v>
      </c>
      <c r="T14086" s="41"/>
      <c r="U14086" s="41"/>
      <c r="V14086" s="41">
        <v>0.43196427649140484</v>
      </c>
      <c r="W14086" s="41">
        <v>0.64968692716512433</v>
      </c>
      <c r="X14086" s="41"/>
      <c r="Y14086" s="41"/>
      <c r="Z14086" s="41">
        <v>1.0179044389112299</v>
      </c>
      <c r="AA14086" s="41">
        <v>1.4951022724712493</v>
      </c>
      <c r="AB14086" s="41"/>
      <c r="AC14086" s="41">
        <v>0.81433791662927901</v>
      </c>
      <c r="AD14086" s="869"/>
      <c r="AM14086" s="461"/>
      <c r="AN14086" s="845" t="s">
        <v>2</v>
      </c>
      <c r="AO14086" s="461"/>
      <c r="AP14086" s="461"/>
      <c r="AQ14086" s="461"/>
      <c r="AR14086" s="461"/>
      <c r="AS14086" s="461"/>
      <c r="AT14086" s="461"/>
      <c r="AU14086" s="461"/>
      <c r="AV14086" s="461"/>
      <c r="AW14086" s="461"/>
      <c r="AX14086" s="461"/>
      <c r="AY14086" s="461"/>
      <c r="AZ14086" s="461"/>
      <c r="BA14086" s="461"/>
      <c r="BB14086" s="461"/>
      <c r="BC14086" s="461"/>
      <c r="BD14086" s="461"/>
      <c r="BE14086" s="461"/>
      <c r="BF14086" s="461"/>
      <c r="BG14086" s="461"/>
      <c r="BH14086" s="461"/>
      <c r="BI14086" s="461"/>
      <c r="BJ14086" s="461"/>
      <c r="BK14086" s="461"/>
      <c r="BL14086" s="461"/>
    </row>
    <row r="14087" spans="2:64">
      <c r="B14087" s="154">
        <v>14003</v>
      </c>
      <c r="C14087" s="41">
        <v>1.2299778562572508</v>
      </c>
      <c r="D14087" s="41"/>
      <c r="E14087" s="41"/>
      <c r="F14087" s="41">
        <v>4.9540083089553516E-2</v>
      </c>
      <c r="G14087" s="41">
        <v>1.3496700534724586</v>
      </c>
      <c r="H14087" s="41"/>
      <c r="I14087" s="41"/>
      <c r="J14087" s="41">
        <v>1.3022225077866747</v>
      </c>
      <c r="K14087" s="41">
        <v>1.3416507524766692</v>
      </c>
      <c r="L14087" s="41"/>
      <c r="M14087" s="41">
        <v>0.5202351227846812</v>
      </c>
      <c r="N14087" s="41"/>
      <c r="O14087" s="41">
        <v>2.2029570421549183</v>
      </c>
      <c r="P14087" s="41"/>
      <c r="Q14087" s="41">
        <v>0.30189214778208684</v>
      </c>
      <c r="R14087" s="41"/>
      <c r="S14087" s="41">
        <v>0.45238185726065272</v>
      </c>
      <c r="T14087" s="41"/>
      <c r="U14087" s="41">
        <v>0.66713801329358702</v>
      </c>
      <c r="V14087" s="41"/>
      <c r="W14087" s="41">
        <v>1.5874461583254074</v>
      </c>
      <c r="X14087" s="41"/>
      <c r="Y14087" s="41"/>
      <c r="Z14087" s="41">
        <v>0.90450212407754305</v>
      </c>
      <c r="AA14087" s="41">
        <v>1.3673762072038975</v>
      </c>
      <c r="AB14087" s="41"/>
      <c r="AC14087" s="41"/>
      <c r="AD14087" s="869">
        <v>0.7836420132627957</v>
      </c>
      <c r="AM14087" s="461"/>
      <c r="AN14087" s="845" t="s">
        <v>2</v>
      </c>
      <c r="AO14087" s="461"/>
      <c r="AP14087" s="461"/>
      <c r="AQ14087" s="461"/>
      <c r="AR14087" s="461"/>
      <c r="AS14087" s="461"/>
      <c r="AT14087" s="461"/>
      <c r="AU14087" s="461"/>
      <c r="AV14087" s="461"/>
      <c r="AW14087" s="461"/>
      <c r="AX14087" s="461"/>
      <c r="AY14087" s="461"/>
      <c r="AZ14087" s="461"/>
      <c r="BA14087" s="461"/>
      <c r="BB14087" s="461"/>
      <c r="BC14087" s="461"/>
      <c r="BD14087" s="461"/>
      <c r="BE14087" s="461"/>
      <c r="BF14087" s="461"/>
      <c r="BG14087" s="461"/>
      <c r="BH14087" s="461"/>
      <c r="BI14087" s="461"/>
      <c r="BJ14087" s="461"/>
      <c r="BK14087" s="461"/>
      <c r="BL14087" s="461"/>
    </row>
    <row r="14088" spans="2:64">
      <c r="B14088" s="154">
        <v>14004</v>
      </c>
      <c r="C14088" s="41"/>
      <c r="D14088" s="41">
        <v>1.5272299018090068</v>
      </c>
      <c r="E14088" s="41">
        <v>0.98654577672139876</v>
      </c>
      <c r="F14088" s="41"/>
      <c r="G14088" s="41"/>
      <c r="H14088" s="41">
        <v>0.91072634189179791</v>
      </c>
      <c r="I14088" s="41">
        <v>0.67578157127216698</v>
      </c>
      <c r="J14088" s="41"/>
      <c r="K14088" s="41"/>
      <c r="L14088" s="41">
        <v>2.4294280167137274</v>
      </c>
      <c r="M14088" s="41"/>
      <c r="N14088" s="41">
        <v>0.29413344889374654</v>
      </c>
      <c r="O14088" s="41"/>
      <c r="P14088" s="41">
        <v>2.1392457166086349</v>
      </c>
      <c r="Q14088" s="41"/>
      <c r="R14088" s="41">
        <v>0.65733069435928848</v>
      </c>
      <c r="S14088" s="41"/>
      <c r="T14088" s="41">
        <v>1.6149939641031659</v>
      </c>
      <c r="U14088" s="41">
        <v>0.69755698447090486</v>
      </c>
      <c r="V14088" s="41"/>
      <c r="W14088" s="41"/>
      <c r="X14088" s="41">
        <v>0.99057317692979707</v>
      </c>
      <c r="Y14088" s="41"/>
      <c r="Z14088" s="41">
        <v>0.26712365271163457</v>
      </c>
      <c r="AA14088" s="41"/>
      <c r="AB14088" s="41">
        <v>1.8132229583115429</v>
      </c>
      <c r="AC14088" s="41">
        <v>1.607602894650958</v>
      </c>
      <c r="AD14088" s="869"/>
      <c r="AM14088" s="461"/>
      <c r="AN14088" s="845" t="s">
        <v>2</v>
      </c>
      <c r="AO14088" s="461"/>
      <c r="AP14088" s="461"/>
      <c r="AQ14088" s="461"/>
      <c r="AR14088" s="461"/>
      <c r="AS14088" s="461"/>
      <c r="AT14088" s="461"/>
      <c r="AU14088" s="461"/>
      <c r="AV14088" s="461"/>
      <c r="AW14088" s="461"/>
      <c r="AX14088" s="461"/>
      <c r="AY14088" s="461"/>
      <c r="AZ14088" s="461"/>
      <c r="BA14088" s="461"/>
      <c r="BB14088" s="461"/>
      <c r="BC14088" s="461"/>
      <c r="BD14088" s="461"/>
      <c r="BE14088" s="461"/>
      <c r="BF14088" s="461"/>
      <c r="BG14088" s="461"/>
      <c r="BH14088" s="461"/>
      <c r="BI14088" s="461"/>
      <c r="BJ14088" s="461"/>
      <c r="BK14088" s="461"/>
      <c r="BL14088" s="461"/>
    </row>
    <row r="14089" spans="2:64">
      <c r="B14089" s="154">
        <v>14005</v>
      </c>
      <c r="C14089" s="41">
        <v>0.62095639469786423</v>
      </c>
      <c r="D14089" s="41"/>
      <c r="E14089" s="41"/>
      <c r="F14089" s="41">
        <v>0.72918514314193017</v>
      </c>
      <c r="G14089" s="41">
        <v>0.27832473002598185</v>
      </c>
      <c r="H14089" s="41"/>
      <c r="I14089" s="41"/>
      <c r="J14089" s="41">
        <v>1.1419276386606483</v>
      </c>
      <c r="K14089" s="41">
        <v>0.86707805669835669</v>
      </c>
      <c r="L14089" s="41"/>
      <c r="M14089" s="41"/>
      <c r="N14089" s="41">
        <v>0.92965664496309075</v>
      </c>
      <c r="O14089" s="41">
        <v>0.63251123397901565</v>
      </c>
      <c r="P14089" s="41"/>
      <c r="Q14089" s="41"/>
      <c r="R14089" s="41">
        <v>0.49814638988770721</v>
      </c>
      <c r="S14089" s="41">
        <v>0.57245753369515961</v>
      </c>
      <c r="T14089" s="41"/>
      <c r="U14089" s="41"/>
      <c r="V14089" s="41">
        <v>1.3542261438541947</v>
      </c>
      <c r="W14089" s="41">
        <v>0.3568470759614476</v>
      </c>
      <c r="X14089" s="41"/>
      <c r="Y14089" s="41"/>
      <c r="Z14089" s="41">
        <v>1.0329693016968216</v>
      </c>
      <c r="AA14089" s="41">
        <v>0.99789718254081505</v>
      </c>
      <c r="AB14089" s="41"/>
      <c r="AC14089" s="41"/>
      <c r="AD14089" s="869">
        <v>0.58452237653594585</v>
      </c>
      <c r="AM14089" s="461"/>
      <c r="AN14089" s="845" t="s">
        <v>2</v>
      </c>
      <c r="AO14089" s="461"/>
      <c r="AP14089" s="461"/>
      <c r="AQ14089" s="461"/>
      <c r="AR14089" s="461"/>
      <c r="AS14089" s="461"/>
      <c r="AT14089" s="461"/>
      <c r="AU14089" s="461"/>
      <c r="AV14089" s="461"/>
      <c r="AW14089" s="461"/>
      <c r="AX14089" s="461"/>
      <c r="AY14089" s="461"/>
      <c r="AZ14089" s="461"/>
      <c r="BA14089" s="461"/>
      <c r="BB14089" s="461"/>
      <c r="BC14089" s="461"/>
      <c r="BD14089" s="461"/>
      <c r="BE14089" s="461"/>
      <c r="BF14089" s="461"/>
      <c r="BG14089" s="461"/>
      <c r="BH14089" s="461"/>
      <c r="BI14089" s="461"/>
      <c r="BJ14089" s="461"/>
      <c r="BK14089" s="461"/>
      <c r="BL14089" s="461"/>
    </row>
    <row r="14090" spans="2:64">
      <c r="B14090" s="154">
        <v>14006</v>
      </c>
      <c r="C14090" s="41"/>
      <c r="D14090" s="41">
        <v>1.2637273200686232</v>
      </c>
      <c r="E14090" s="41">
        <v>8.9899981049807454E-2</v>
      </c>
      <c r="F14090" s="41"/>
      <c r="G14090" s="41"/>
      <c r="H14090" s="41">
        <v>1.5735930209329736</v>
      </c>
      <c r="I14090" s="41">
        <v>1.2640522418749536</v>
      </c>
      <c r="J14090" s="41"/>
      <c r="K14090" s="41"/>
      <c r="L14090" s="41">
        <v>1.8081439232714647</v>
      </c>
      <c r="M14090" s="41">
        <v>0.41300357255123138</v>
      </c>
      <c r="N14090" s="41"/>
      <c r="O14090" s="41"/>
      <c r="P14090" s="41">
        <v>0.78246216464806717</v>
      </c>
      <c r="Q14090" s="41"/>
      <c r="R14090" s="41">
        <v>0.19934465225233197</v>
      </c>
      <c r="S14090" s="41"/>
      <c r="T14090" s="41">
        <v>1.1530792719873779</v>
      </c>
      <c r="U14090" s="41">
        <v>0.47462710235906846</v>
      </c>
      <c r="V14090" s="41"/>
      <c r="W14090" s="41"/>
      <c r="X14090" s="41">
        <v>2.1717830509564995</v>
      </c>
      <c r="Y14090" s="41">
        <v>0.69462373670478184</v>
      </c>
      <c r="Z14090" s="41"/>
      <c r="AA14090" s="41"/>
      <c r="AB14090" s="41">
        <v>2.2008888793250057</v>
      </c>
      <c r="AC14090" s="41"/>
      <c r="AD14090" s="869">
        <v>6.73475770879573E-2</v>
      </c>
      <c r="AM14090" s="461"/>
      <c r="AN14090" s="845" t="s">
        <v>2</v>
      </c>
      <c r="AO14090" s="461"/>
      <c r="AP14090" s="461"/>
      <c r="AQ14090" s="461"/>
      <c r="AR14090" s="461"/>
      <c r="AS14090" s="461"/>
      <c r="AT14090" s="461"/>
      <c r="AU14090" s="461"/>
      <c r="AV14090" s="461"/>
      <c r="AW14090" s="461"/>
      <c r="AX14090" s="461"/>
      <c r="AY14090" s="461"/>
      <c r="AZ14090" s="461"/>
      <c r="BA14090" s="461"/>
      <c r="BB14090" s="461"/>
      <c r="BC14090" s="461"/>
      <c r="BD14090" s="461"/>
      <c r="BE14090" s="461"/>
      <c r="BF14090" s="461"/>
      <c r="BG14090" s="461"/>
      <c r="BH14090" s="461"/>
      <c r="BI14090" s="461"/>
      <c r="BJ14090" s="461"/>
      <c r="BK14090" s="461"/>
      <c r="BL14090" s="461"/>
    </row>
    <row r="14091" spans="2:64">
      <c r="B14091" s="154">
        <v>14007</v>
      </c>
      <c r="C14091" s="41"/>
      <c r="D14091" s="41">
        <v>0.78534469576404431</v>
      </c>
      <c r="E14091" s="41"/>
      <c r="F14091" s="41">
        <v>0.23826101518772766</v>
      </c>
      <c r="G14091" s="41"/>
      <c r="H14091" s="41">
        <v>1.0785579033440957</v>
      </c>
      <c r="I14091" s="41">
        <v>5.510954273437587E-2</v>
      </c>
      <c r="J14091" s="41"/>
      <c r="K14091" s="41"/>
      <c r="L14091" s="41">
        <v>1.0533919847398692</v>
      </c>
      <c r="M14091" s="41">
        <v>0.88644885515862337</v>
      </c>
      <c r="N14091" s="41"/>
      <c r="O14091" s="41"/>
      <c r="P14091" s="41">
        <v>0.48756894619662294</v>
      </c>
      <c r="Q14091" s="41">
        <v>7.1858151179802737E-2</v>
      </c>
      <c r="R14091" s="41"/>
      <c r="S14091" s="41"/>
      <c r="T14091" s="41">
        <v>1.5899339126320795</v>
      </c>
      <c r="U14091" s="41">
        <v>0.31619120213259866</v>
      </c>
      <c r="V14091" s="41"/>
      <c r="W14091" s="41">
        <v>0.28913644938304872</v>
      </c>
      <c r="X14091" s="41"/>
      <c r="Y14091" s="41">
        <v>9.1863707459617874E-2</v>
      </c>
      <c r="Z14091" s="41"/>
      <c r="AA14091" s="41"/>
      <c r="AB14091" s="41">
        <v>0.98055627936853518</v>
      </c>
      <c r="AC14091" s="41">
        <v>8.8420324346915699E-2</v>
      </c>
      <c r="AD14091" s="869"/>
      <c r="AM14091" s="461"/>
      <c r="AN14091" s="845" t="s">
        <v>2</v>
      </c>
      <c r="AO14091" s="461"/>
      <c r="AP14091" s="461"/>
      <c r="AQ14091" s="461"/>
      <c r="AR14091" s="461"/>
      <c r="AS14091" s="461"/>
      <c r="AT14091" s="461"/>
      <c r="AU14091" s="461"/>
      <c r="AV14091" s="461"/>
      <c r="AW14091" s="461"/>
      <c r="AX14091" s="461"/>
      <c r="AY14091" s="461"/>
      <c r="AZ14091" s="461"/>
      <c r="BA14091" s="461"/>
      <c r="BB14091" s="461"/>
      <c r="BC14091" s="461"/>
      <c r="BD14091" s="461"/>
      <c r="BE14091" s="461"/>
      <c r="BF14091" s="461"/>
      <c r="BG14091" s="461"/>
      <c r="BH14091" s="461"/>
      <c r="BI14091" s="461"/>
      <c r="BJ14091" s="461"/>
      <c r="BK14091" s="461"/>
      <c r="BL14091" s="461"/>
    </row>
    <row r="14092" spans="2:64">
      <c r="B14092" s="154">
        <v>14008</v>
      </c>
      <c r="C14092" s="41"/>
      <c r="D14092" s="41">
        <v>0.97243301146872985</v>
      </c>
      <c r="E14092" s="41">
        <v>0.9941856421174935</v>
      </c>
      <c r="F14092" s="41"/>
      <c r="G14092" s="41"/>
      <c r="H14092" s="41">
        <v>0.36906696669853972</v>
      </c>
      <c r="I14092" s="41"/>
      <c r="J14092" s="41">
        <v>9.3647601446884641E-3</v>
      </c>
      <c r="K14092" s="41"/>
      <c r="L14092" s="41">
        <v>1.3175307201674553</v>
      </c>
      <c r="M14092" s="41">
        <v>0.67334098410409804</v>
      </c>
      <c r="N14092" s="41"/>
      <c r="O14092" s="41"/>
      <c r="P14092" s="41">
        <v>0.63548778088281221</v>
      </c>
      <c r="Q14092" s="41">
        <v>0.39591815528301294</v>
      </c>
      <c r="R14092" s="41"/>
      <c r="S14092" s="41"/>
      <c r="T14092" s="41">
        <v>1.5999570896703155</v>
      </c>
      <c r="U14092" s="41">
        <v>0.43115644743281251</v>
      </c>
      <c r="V14092" s="41"/>
      <c r="W14092" s="41"/>
      <c r="X14092" s="41">
        <v>1.3239992467848263</v>
      </c>
      <c r="Y14092" s="41">
        <v>5.2001724400902061E-2</v>
      </c>
      <c r="Z14092" s="41"/>
      <c r="AA14092" s="41"/>
      <c r="AB14092" s="41">
        <v>0.41337579883113545</v>
      </c>
      <c r="AC14092" s="41"/>
      <c r="AD14092" s="869">
        <v>0.6764025057039984</v>
      </c>
      <c r="AM14092" s="461"/>
      <c r="AN14092" s="845" t="s">
        <v>2</v>
      </c>
      <c r="AO14092" s="461"/>
      <c r="AP14092" s="461"/>
      <c r="AQ14092" s="461"/>
      <c r="AR14092" s="461"/>
      <c r="AS14092" s="461"/>
      <c r="AT14092" s="461"/>
      <c r="AU14092" s="461"/>
      <c r="AV14092" s="461"/>
      <c r="AW14092" s="461"/>
      <c r="AX14092" s="461"/>
      <c r="AY14092" s="461"/>
      <c r="AZ14092" s="461"/>
      <c r="BA14092" s="461"/>
      <c r="BB14092" s="461"/>
      <c r="BC14092" s="461"/>
      <c r="BD14092" s="461"/>
      <c r="BE14092" s="461"/>
      <c r="BF14092" s="461"/>
      <c r="BG14092" s="461"/>
      <c r="BH14092" s="461"/>
      <c r="BI14092" s="461"/>
      <c r="BJ14092" s="461"/>
      <c r="BK14092" s="461"/>
      <c r="BL14092" s="461"/>
    </row>
    <row r="14093" spans="2:64">
      <c r="B14093" s="154">
        <v>14009</v>
      </c>
      <c r="C14093" s="41"/>
      <c r="D14093" s="41">
        <v>0.88780096162269795</v>
      </c>
      <c r="E14093" s="41">
        <v>0.93656028914767053</v>
      </c>
      <c r="F14093" s="41"/>
      <c r="G14093" s="41"/>
      <c r="H14093" s="41">
        <v>2.0666761372005453E-2</v>
      </c>
      <c r="I14093" s="41">
        <v>0.88832030274758678</v>
      </c>
      <c r="J14093" s="41"/>
      <c r="K14093" s="41"/>
      <c r="L14093" s="41">
        <v>0.4293945576978091</v>
      </c>
      <c r="M14093" s="41">
        <v>0.6314822422874089</v>
      </c>
      <c r="N14093" s="41"/>
      <c r="O14093" s="41"/>
      <c r="P14093" s="41">
        <v>1.3948000347328056</v>
      </c>
      <c r="Q14093" s="41">
        <v>1.6439524808456725</v>
      </c>
      <c r="R14093" s="41"/>
      <c r="S14093" s="41"/>
      <c r="T14093" s="41">
        <v>1.4923864684542223</v>
      </c>
      <c r="U14093" s="41">
        <v>0.7042272732852799</v>
      </c>
      <c r="V14093" s="41"/>
      <c r="W14093" s="41"/>
      <c r="X14093" s="41">
        <v>1.0786024810356072</v>
      </c>
      <c r="Y14093" s="41">
        <v>1.310142991703876</v>
      </c>
      <c r="Z14093" s="41"/>
      <c r="AA14093" s="41"/>
      <c r="AB14093" s="41">
        <v>1.1262907845140671</v>
      </c>
      <c r="AC14093" s="41">
        <v>0.98323015861055096</v>
      </c>
      <c r="AD14093" s="869"/>
      <c r="AM14093" s="461"/>
      <c r="AN14093" s="845" t="s">
        <v>2</v>
      </c>
      <c r="AO14093" s="461"/>
      <c r="AP14093" s="461"/>
      <c r="AQ14093" s="461"/>
      <c r="AR14093" s="461"/>
      <c r="AS14093" s="461"/>
      <c r="AT14093" s="461"/>
      <c r="AU14093" s="461"/>
      <c r="AV14093" s="461"/>
      <c r="AW14093" s="461"/>
      <c r="AX14093" s="461"/>
      <c r="AY14093" s="461"/>
      <c r="AZ14093" s="461"/>
      <c r="BA14093" s="461"/>
      <c r="BB14093" s="461"/>
      <c r="BC14093" s="461"/>
      <c r="BD14093" s="461"/>
      <c r="BE14093" s="461"/>
      <c r="BF14093" s="461"/>
      <c r="BG14093" s="461"/>
      <c r="BH14093" s="461"/>
      <c r="BI14093" s="461"/>
      <c r="BJ14093" s="461"/>
      <c r="BK14093" s="461"/>
      <c r="BL14093" s="461"/>
    </row>
    <row r="14094" spans="2:64">
      <c r="B14094" s="154">
        <v>14010</v>
      </c>
      <c r="C14094" s="41"/>
      <c r="D14094" s="41">
        <v>4.7495341791156977E-2</v>
      </c>
      <c r="E14094" s="41">
        <v>2.9563263879517652</v>
      </c>
      <c r="F14094" s="41"/>
      <c r="G14094" s="41"/>
      <c r="H14094" s="41">
        <v>0.32056346441638195</v>
      </c>
      <c r="I14094" s="41">
        <v>1.5825844298428182</v>
      </c>
      <c r="J14094" s="41"/>
      <c r="K14094" s="41"/>
      <c r="L14094" s="41">
        <v>0.69862361009328666</v>
      </c>
      <c r="M14094" s="41">
        <v>2.1781197716403522</v>
      </c>
      <c r="N14094" s="41"/>
      <c r="O14094" s="41"/>
      <c r="P14094" s="41">
        <v>1.1926155416344268</v>
      </c>
      <c r="Q14094" s="41">
        <v>1.8365675951083291</v>
      </c>
      <c r="R14094" s="41"/>
      <c r="S14094" s="41">
        <v>0.13526698799122142</v>
      </c>
      <c r="T14094" s="41"/>
      <c r="U14094" s="41">
        <v>2.8015600452897407</v>
      </c>
      <c r="V14094" s="41"/>
      <c r="W14094" s="41"/>
      <c r="X14094" s="41">
        <v>0.60672644949532228</v>
      </c>
      <c r="Y14094" s="41">
        <v>3.4187964110590383</v>
      </c>
      <c r="Z14094" s="41"/>
      <c r="AA14094" s="41">
        <v>0.14851012985933673</v>
      </c>
      <c r="AB14094" s="41"/>
      <c r="AC14094" s="41">
        <v>2.9243854312706707</v>
      </c>
      <c r="AD14094" s="869"/>
      <c r="AM14094" s="461"/>
      <c r="AN14094" s="845" t="s">
        <v>2</v>
      </c>
      <c r="AO14094" s="461"/>
      <c r="AP14094" s="461"/>
      <c r="AQ14094" s="461"/>
      <c r="AR14094" s="461"/>
      <c r="AS14094" s="461"/>
      <c r="AT14094" s="461"/>
      <c r="AU14094" s="461"/>
      <c r="AV14094" s="461"/>
      <c r="AW14094" s="461"/>
      <c r="AX14094" s="461"/>
      <c r="AY14094" s="461"/>
      <c r="AZ14094" s="461"/>
      <c r="BA14094" s="461"/>
      <c r="BB14094" s="461"/>
      <c r="BC14094" s="461"/>
      <c r="BD14094" s="461"/>
      <c r="BE14094" s="461"/>
      <c r="BF14094" s="461"/>
      <c r="BG14094" s="461"/>
      <c r="BH14094" s="461"/>
      <c r="BI14094" s="461"/>
      <c r="BJ14094" s="461"/>
      <c r="BK14094" s="461"/>
      <c r="BL14094" s="461"/>
    </row>
    <row r="14095" spans="2:64">
      <c r="B14095" s="154">
        <v>14011</v>
      </c>
      <c r="C14095" s="41"/>
      <c r="D14095" s="41">
        <v>1.1916196270959878</v>
      </c>
      <c r="E14095" s="41">
        <v>1.3909942651740141</v>
      </c>
      <c r="F14095" s="41"/>
      <c r="G14095" s="41"/>
      <c r="H14095" s="41">
        <v>1.9656026928705006</v>
      </c>
      <c r="I14095" s="41">
        <v>0.5895323441771223</v>
      </c>
      <c r="J14095" s="41"/>
      <c r="K14095" s="41"/>
      <c r="L14095" s="41">
        <v>0.74918508032044628</v>
      </c>
      <c r="M14095" s="41">
        <v>0.87325970030986999</v>
      </c>
      <c r="N14095" s="41"/>
      <c r="O14095" s="41"/>
      <c r="P14095" s="41">
        <v>0.51557976600301902</v>
      </c>
      <c r="Q14095" s="41">
        <v>0.43994448437858469</v>
      </c>
      <c r="R14095" s="41"/>
      <c r="S14095" s="41"/>
      <c r="T14095" s="41">
        <v>1.2087450717398234</v>
      </c>
      <c r="U14095" s="41">
        <v>0.47021236451069365</v>
      </c>
      <c r="V14095" s="41"/>
      <c r="W14095" s="41"/>
      <c r="X14095" s="41">
        <v>1.0451691854692089</v>
      </c>
      <c r="Y14095" s="41">
        <v>1.4571747337791303</v>
      </c>
      <c r="Z14095" s="41"/>
      <c r="AA14095" s="41"/>
      <c r="AB14095" s="41">
        <v>1.7643575842379406</v>
      </c>
      <c r="AC14095" s="41">
        <v>0.71588541102221459</v>
      </c>
      <c r="AD14095" s="869"/>
      <c r="AM14095" s="461"/>
      <c r="AN14095" s="845" t="s">
        <v>2</v>
      </c>
      <c r="AO14095" s="461"/>
      <c r="AP14095" s="461"/>
      <c r="AQ14095" s="461"/>
      <c r="AR14095" s="461"/>
      <c r="AS14095" s="461"/>
      <c r="AT14095" s="461"/>
      <c r="AU14095" s="461"/>
      <c r="AV14095" s="461"/>
      <c r="AW14095" s="461"/>
      <c r="AX14095" s="461"/>
      <c r="AY14095" s="461"/>
      <c r="AZ14095" s="461"/>
      <c r="BA14095" s="461"/>
      <c r="BB14095" s="461"/>
      <c r="BC14095" s="461"/>
      <c r="BD14095" s="461"/>
      <c r="BE14095" s="461"/>
      <c r="BF14095" s="461"/>
      <c r="BG14095" s="461"/>
      <c r="BH14095" s="461"/>
      <c r="BI14095" s="461"/>
      <c r="BJ14095" s="461"/>
      <c r="BK14095" s="461"/>
      <c r="BL14095" s="461"/>
    </row>
    <row r="14096" spans="2:64">
      <c r="B14096" s="154">
        <v>14012</v>
      </c>
      <c r="C14096" s="41"/>
      <c r="D14096" s="41">
        <v>0.86181864396153074</v>
      </c>
      <c r="E14096" s="41"/>
      <c r="F14096" s="41">
        <v>1.2558329581496359</v>
      </c>
      <c r="G14096" s="41"/>
      <c r="H14096" s="41">
        <v>0.79605176792731669</v>
      </c>
      <c r="I14096" s="41"/>
      <c r="J14096" s="41">
        <v>1.1175989083827693</v>
      </c>
      <c r="K14096" s="41"/>
      <c r="L14096" s="41">
        <v>1.1237831619317991</v>
      </c>
      <c r="M14096" s="41"/>
      <c r="N14096" s="41">
        <v>0.75212749495215792</v>
      </c>
      <c r="O14096" s="41"/>
      <c r="P14096" s="41">
        <v>1.12930213952897</v>
      </c>
      <c r="Q14096" s="41"/>
      <c r="R14096" s="41">
        <v>0.14937683630869472</v>
      </c>
      <c r="S14096" s="41"/>
      <c r="T14096" s="41">
        <v>1.4803069828393647</v>
      </c>
      <c r="U14096" s="41"/>
      <c r="V14096" s="41">
        <v>1.3095234193676824</v>
      </c>
      <c r="W14096" s="41"/>
      <c r="X14096" s="41">
        <v>1.1387514470649409</v>
      </c>
      <c r="Y14096" s="41"/>
      <c r="Z14096" s="41">
        <v>1.5536474451873599</v>
      </c>
      <c r="AA14096" s="41"/>
      <c r="AB14096" s="41">
        <v>0.87685389308195738</v>
      </c>
      <c r="AC14096" s="41"/>
      <c r="AD14096" s="869">
        <v>1.5521331369669518</v>
      </c>
      <c r="AM14096" s="461"/>
      <c r="AN14096" s="845" t="s">
        <v>2</v>
      </c>
      <c r="AO14096" s="461"/>
      <c r="AP14096" s="461"/>
      <c r="AQ14096" s="461"/>
      <c r="AR14096" s="461"/>
      <c r="AS14096" s="461"/>
      <c r="AT14096" s="461"/>
      <c r="AU14096" s="461"/>
      <c r="AV14096" s="461"/>
      <c r="AW14096" s="461"/>
      <c r="AX14096" s="461"/>
      <c r="AY14096" s="461"/>
      <c r="AZ14096" s="461"/>
      <c r="BA14096" s="461"/>
      <c r="BB14096" s="461"/>
      <c r="BC14096" s="461"/>
      <c r="BD14096" s="461"/>
      <c r="BE14096" s="461"/>
      <c r="BF14096" s="461"/>
      <c r="BG14096" s="461"/>
      <c r="BH14096" s="461"/>
      <c r="BI14096" s="461"/>
      <c r="BJ14096" s="461"/>
      <c r="BK14096" s="461"/>
      <c r="BL14096" s="461"/>
    </row>
    <row r="14097" spans="2:64">
      <c r="B14097" s="154">
        <v>14013</v>
      </c>
      <c r="C14097" s="41">
        <v>0.81105653284021761</v>
      </c>
      <c r="D14097" s="41"/>
      <c r="E14097" s="41"/>
      <c r="F14097" s="41">
        <v>1.3520143154883786</v>
      </c>
      <c r="G14097" s="41">
        <v>0.74595759644712956</v>
      </c>
      <c r="H14097" s="41"/>
      <c r="I14097" s="41"/>
      <c r="J14097" s="41">
        <v>0.52701302215749968</v>
      </c>
      <c r="K14097" s="41">
        <v>0.62175085137323927</v>
      </c>
      <c r="L14097" s="41"/>
      <c r="M14097" s="41"/>
      <c r="N14097" s="41">
        <v>0.3816963188947502</v>
      </c>
      <c r="O14097" s="41">
        <v>1.1671521715071316</v>
      </c>
      <c r="P14097" s="41"/>
      <c r="Q14097" s="41"/>
      <c r="R14097" s="41">
        <v>0.72269224135952304</v>
      </c>
      <c r="S14097" s="41">
        <v>1.0231096638571726</v>
      </c>
      <c r="T14097" s="41"/>
      <c r="U14097" s="41"/>
      <c r="V14097" s="41">
        <v>0.36763968181262041</v>
      </c>
      <c r="W14097" s="41">
        <v>0.33499129685201545</v>
      </c>
      <c r="X14097" s="41"/>
      <c r="Y14097" s="41"/>
      <c r="Z14097" s="41">
        <v>1.5591636524449215</v>
      </c>
      <c r="AA14097" s="41">
        <v>0.36764937844407453</v>
      </c>
      <c r="AB14097" s="41"/>
      <c r="AC14097" s="41">
        <v>0.11203720473408957</v>
      </c>
      <c r="AD14097" s="869"/>
      <c r="AM14097" s="461"/>
      <c r="AN14097" s="845" t="s">
        <v>2</v>
      </c>
      <c r="AO14097" s="461"/>
      <c r="AP14097" s="461"/>
      <c r="AQ14097" s="461"/>
      <c r="AR14097" s="461"/>
      <c r="AS14097" s="461"/>
      <c r="AT14097" s="461"/>
      <c r="AU14097" s="461"/>
      <c r="AV14097" s="461"/>
      <c r="AW14097" s="461"/>
      <c r="AX14097" s="461"/>
      <c r="AY14097" s="461"/>
      <c r="AZ14097" s="461"/>
      <c r="BA14097" s="461"/>
      <c r="BB14097" s="461"/>
      <c r="BC14097" s="461"/>
      <c r="BD14097" s="461"/>
      <c r="BE14097" s="461"/>
      <c r="BF14097" s="461"/>
      <c r="BG14097" s="461"/>
      <c r="BH14097" s="461"/>
      <c r="BI14097" s="461"/>
      <c r="BJ14097" s="461"/>
      <c r="BK14097" s="461"/>
      <c r="BL14097" s="461"/>
    </row>
    <row r="14098" spans="2:64">
      <c r="B14098" s="154">
        <v>14014</v>
      </c>
      <c r="C14098" s="41"/>
      <c r="D14098" s="41">
        <v>1.2890778162286678</v>
      </c>
      <c r="E14098" s="41">
        <v>0.54795851428883546</v>
      </c>
      <c r="F14098" s="41"/>
      <c r="G14098" s="41"/>
      <c r="H14098" s="41">
        <v>1.208211993465629</v>
      </c>
      <c r="I14098" s="41">
        <v>0.8106577352232065</v>
      </c>
      <c r="J14098" s="41"/>
      <c r="K14098" s="41"/>
      <c r="L14098" s="41">
        <v>1.6770853546731312</v>
      </c>
      <c r="M14098" s="41">
        <v>1.3886828893903347</v>
      </c>
      <c r="N14098" s="41"/>
      <c r="O14098" s="41"/>
      <c r="P14098" s="41">
        <v>1.5211212178541464</v>
      </c>
      <c r="Q14098" s="41"/>
      <c r="R14098" s="41">
        <v>0.50688211490973734</v>
      </c>
      <c r="S14098" s="41"/>
      <c r="T14098" s="41">
        <v>1.2152415626377093</v>
      </c>
      <c r="U14098" s="41">
        <v>0.47410276223934245</v>
      </c>
      <c r="V14098" s="41"/>
      <c r="W14098" s="41"/>
      <c r="X14098" s="41">
        <v>1.117876768875073</v>
      </c>
      <c r="Y14098" s="41">
        <v>1.4505507009172889E-2</v>
      </c>
      <c r="Z14098" s="41"/>
      <c r="AA14098" s="41"/>
      <c r="AB14098" s="41">
        <v>1.1497141546154548</v>
      </c>
      <c r="AC14098" s="41">
        <v>0.62818984101184239</v>
      </c>
      <c r="AD14098" s="869"/>
      <c r="AM14098" s="461"/>
      <c r="AN14098" s="845" t="s">
        <v>2</v>
      </c>
      <c r="AO14098" s="461"/>
      <c r="AP14098" s="461"/>
      <c r="AQ14098" s="461"/>
      <c r="AR14098" s="461"/>
      <c r="AS14098" s="461"/>
      <c r="AT14098" s="461"/>
      <c r="AU14098" s="461"/>
      <c r="AV14098" s="461"/>
      <c r="AW14098" s="461"/>
      <c r="AX14098" s="461"/>
      <c r="AY14098" s="461"/>
      <c r="AZ14098" s="461"/>
      <c r="BA14098" s="461"/>
      <c r="BB14098" s="461"/>
      <c r="BC14098" s="461"/>
      <c r="BD14098" s="461"/>
      <c r="BE14098" s="461"/>
      <c r="BF14098" s="461"/>
      <c r="BG14098" s="461"/>
      <c r="BH14098" s="461"/>
      <c r="BI14098" s="461"/>
      <c r="BJ14098" s="461"/>
      <c r="BK14098" s="461"/>
      <c r="BL14098" s="461"/>
    </row>
    <row r="14099" spans="2:64">
      <c r="B14099" s="154">
        <v>14015</v>
      </c>
      <c r="C14099" s="41"/>
      <c r="D14099" s="41">
        <v>0.59663497027814616</v>
      </c>
      <c r="E14099" s="41"/>
      <c r="F14099" s="41">
        <v>1.0203305337949318</v>
      </c>
      <c r="G14099" s="41"/>
      <c r="H14099" s="41">
        <v>1.1195921204908752</v>
      </c>
      <c r="I14099" s="41">
        <v>0.22552795618783691</v>
      </c>
      <c r="J14099" s="41"/>
      <c r="K14099" s="41"/>
      <c r="L14099" s="41">
        <v>4.7146383803601456E-2</v>
      </c>
      <c r="M14099" s="41">
        <v>1.0190273693954417</v>
      </c>
      <c r="N14099" s="41"/>
      <c r="O14099" s="41"/>
      <c r="P14099" s="41">
        <v>0.62145295369614206</v>
      </c>
      <c r="Q14099" s="41">
        <v>0.24920758950802868</v>
      </c>
      <c r="R14099" s="41"/>
      <c r="S14099" s="41"/>
      <c r="T14099" s="41">
        <v>0.63075851209768419</v>
      </c>
      <c r="U14099" s="41">
        <v>0.58253096994290721</v>
      </c>
      <c r="V14099" s="41"/>
      <c r="W14099" s="41"/>
      <c r="X14099" s="41">
        <v>0.10262268454984855</v>
      </c>
      <c r="Y14099" s="41">
        <v>1.3517999926393136</v>
      </c>
      <c r="Z14099" s="41"/>
      <c r="AA14099" s="41"/>
      <c r="AB14099" s="41">
        <v>0.15597773193277914</v>
      </c>
      <c r="AC14099" s="41">
        <v>0.47540608171269039</v>
      </c>
      <c r="AD14099" s="869"/>
      <c r="AM14099" s="461"/>
      <c r="AN14099" s="845" t="s">
        <v>2</v>
      </c>
      <c r="AO14099" s="461"/>
      <c r="AP14099" s="461"/>
      <c r="AQ14099" s="461"/>
      <c r="AR14099" s="461"/>
      <c r="AS14099" s="461"/>
      <c r="AT14099" s="461"/>
      <c r="AU14099" s="461"/>
      <c r="AV14099" s="461"/>
      <c r="AW14099" s="461"/>
      <c r="AX14099" s="461"/>
      <c r="AY14099" s="461"/>
      <c r="AZ14099" s="461"/>
      <c r="BA14099" s="461"/>
      <c r="BB14099" s="461"/>
      <c r="BC14099" s="461"/>
      <c r="BD14099" s="461"/>
      <c r="BE14099" s="461"/>
      <c r="BF14099" s="461"/>
      <c r="BG14099" s="461"/>
      <c r="BH14099" s="461"/>
      <c r="BI14099" s="461"/>
      <c r="BJ14099" s="461"/>
      <c r="BK14099" s="461"/>
      <c r="BL14099" s="461"/>
    </row>
    <row r="14100" spans="2:64">
      <c r="B14100" s="154">
        <v>14016</v>
      </c>
      <c r="C14100" s="41"/>
      <c r="D14100" s="41">
        <v>1.2105453002902831</v>
      </c>
      <c r="E14100" s="41">
        <v>0.76413321485941121</v>
      </c>
      <c r="F14100" s="41"/>
      <c r="G14100" s="41"/>
      <c r="H14100" s="41">
        <v>0.77171119496978757</v>
      </c>
      <c r="I14100" s="41">
        <v>9.0402710021835111E-3</v>
      </c>
      <c r="J14100" s="41"/>
      <c r="K14100" s="41"/>
      <c r="L14100" s="41">
        <v>0.81067814447202313</v>
      </c>
      <c r="M14100" s="41">
        <v>1.6997682733454775</v>
      </c>
      <c r="N14100" s="41"/>
      <c r="O14100" s="41">
        <v>0.47774403112146258</v>
      </c>
      <c r="P14100" s="41"/>
      <c r="Q14100" s="41">
        <v>0.33540455269108238</v>
      </c>
      <c r="R14100" s="41"/>
      <c r="S14100" s="41"/>
      <c r="T14100" s="41">
        <v>0.40592960020963287</v>
      </c>
      <c r="U14100" s="41">
        <v>0.28304607257730585</v>
      </c>
      <c r="V14100" s="41"/>
      <c r="W14100" s="41">
        <v>0.32069965037418002</v>
      </c>
      <c r="X14100" s="41"/>
      <c r="Y14100" s="41">
        <v>0.58602007497756414</v>
      </c>
      <c r="Z14100" s="41"/>
      <c r="AA14100" s="41"/>
      <c r="AB14100" s="41">
        <v>0.3003909400432267</v>
      </c>
      <c r="AC14100" s="41">
        <v>0.3139204919829145</v>
      </c>
      <c r="AD14100" s="869"/>
      <c r="AM14100" s="461"/>
      <c r="AN14100" s="845" t="s">
        <v>2</v>
      </c>
      <c r="AO14100" s="461"/>
      <c r="AP14100" s="461"/>
      <c r="AQ14100" s="461"/>
      <c r="AR14100" s="461"/>
      <c r="AS14100" s="461"/>
      <c r="AT14100" s="461"/>
      <c r="AU14100" s="461"/>
      <c r="AV14100" s="461"/>
      <c r="AW14100" s="461"/>
      <c r="AX14100" s="461"/>
      <c r="AY14100" s="461"/>
      <c r="AZ14100" s="461"/>
      <c r="BA14100" s="461"/>
      <c r="BB14100" s="461"/>
      <c r="BC14100" s="461"/>
      <c r="BD14100" s="461"/>
      <c r="BE14100" s="461"/>
      <c r="BF14100" s="461"/>
      <c r="BG14100" s="461"/>
      <c r="BH14100" s="461"/>
      <c r="BI14100" s="461"/>
      <c r="BJ14100" s="461"/>
      <c r="BK14100" s="461"/>
      <c r="BL14100" s="461"/>
    </row>
    <row r="14101" spans="2:64">
      <c r="B14101" s="154">
        <v>14017</v>
      </c>
      <c r="C14101" s="41">
        <v>0.90431699710429569</v>
      </c>
      <c r="D14101" s="41"/>
      <c r="E14101" s="41">
        <v>0.56328403410696637</v>
      </c>
      <c r="F14101" s="41"/>
      <c r="G14101" s="41">
        <v>0.85058019982603872</v>
      </c>
      <c r="H14101" s="41"/>
      <c r="I14101" s="41">
        <v>0.62047302058413822</v>
      </c>
      <c r="J14101" s="41"/>
      <c r="K14101" s="41">
        <v>1.0460849696635903</v>
      </c>
      <c r="L14101" s="41"/>
      <c r="M14101" s="41">
        <v>0.55272681614681585</v>
      </c>
      <c r="N14101" s="41"/>
      <c r="O14101" s="41">
        <v>0.63470077588732243</v>
      </c>
      <c r="P14101" s="41"/>
      <c r="Q14101" s="41"/>
      <c r="R14101" s="41">
        <v>8.9665270597030639E-2</v>
      </c>
      <c r="S14101" s="41">
        <v>0.73167726883611384</v>
      </c>
      <c r="T14101" s="41"/>
      <c r="U14101" s="41"/>
      <c r="V14101" s="41">
        <v>1.0313386654459182</v>
      </c>
      <c r="W14101" s="41">
        <v>0.93462151822116346</v>
      </c>
      <c r="X14101" s="41"/>
      <c r="Y14101" s="41">
        <v>0.24108997294339879</v>
      </c>
      <c r="Z14101" s="41"/>
      <c r="AA14101" s="41">
        <v>1.0619401612072037</v>
      </c>
      <c r="AB14101" s="41"/>
      <c r="AC14101" s="41"/>
      <c r="AD14101" s="869">
        <v>0.31213892743585536</v>
      </c>
      <c r="AM14101" s="461"/>
      <c r="AN14101" s="845" t="s">
        <v>2</v>
      </c>
      <c r="AO14101" s="461"/>
      <c r="AP14101" s="461"/>
      <c r="AQ14101" s="461"/>
      <c r="AR14101" s="461"/>
      <c r="AS14101" s="461"/>
      <c r="AT14101" s="461"/>
      <c r="AU14101" s="461"/>
      <c r="AV14101" s="461"/>
      <c r="AW14101" s="461"/>
      <c r="AX14101" s="461"/>
      <c r="AY14101" s="461"/>
      <c r="AZ14101" s="461"/>
      <c r="BA14101" s="461"/>
      <c r="BB14101" s="461"/>
      <c r="BC14101" s="461"/>
      <c r="BD14101" s="461"/>
      <c r="BE14101" s="461"/>
      <c r="BF14101" s="461"/>
      <c r="BG14101" s="461"/>
      <c r="BH14101" s="461"/>
      <c r="BI14101" s="461"/>
      <c r="BJ14101" s="461"/>
      <c r="BK14101" s="461"/>
      <c r="BL14101" s="461"/>
    </row>
    <row r="14102" spans="2:64">
      <c r="B14102" s="154">
        <v>14018</v>
      </c>
      <c r="C14102" s="41"/>
      <c r="D14102" s="41">
        <v>0.93300541249222291</v>
      </c>
      <c r="E14102" s="41">
        <v>1.8285090169964613</v>
      </c>
      <c r="F14102" s="41"/>
      <c r="G14102" s="41"/>
      <c r="H14102" s="41">
        <v>0.64775137124876203</v>
      </c>
      <c r="I14102" s="41">
        <v>1.105741448491574</v>
      </c>
      <c r="J14102" s="41"/>
      <c r="K14102" s="41"/>
      <c r="L14102" s="41">
        <v>0.88388130640544305</v>
      </c>
      <c r="M14102" s="41">
        <v>0.79332655163909982</v>
      </c>
      <c r="N14102" s="41"/>
      <c r="O14102" s="41"/>
      <c r="P14102" s="41">
        <v>0.11225644796144423</v>
      </c>
      <c r="Q14102" s="41">
        <v>0.52067867133177737</v>
      </c>
      <c r="R14102" s="41"/>
      <c r="S14102" s="41"/>
      <c r="T14102" s="41">
        <v>0.68266621597581068</v>
      </c>
      <c r="U14102" s="41">
        <v>2.529581138471833</v>
      </c>
      <c r="V14102" s="41"/>
      <c r="W14102" s="41"/>
      <c r="X14102" s="41">
        <v>0.46715852138852176</v>
      </c>
      <c r="Y14102" s="41">
        <v>1.1739470180421239</v>
      </c>
      <c r="Z14102" s="41"/>
      <c r="AA14102" s="41"/>
      <c r="AB14102" s="41">
        <v>0.1485211640286371</v>
      </c>
      <c r="AC14102" s="41"/>
      <c r="AD14102" s="869">
        <v>0.22454919363105039</v>
      </c>
      <c r="AM14102" s="461"/>
      <c r="AN14102" s="845" t="s">
        <v>2</v>
      </c>
      <c r="AO14102" s="461"/>
      <c r="AP14102" s="461"/>
      <c r="AQ14102" s="461"/>
      <c r="AR14102" s="461"/>
      <c r="AS14102" s="461"/>
      <c r="AT14102" s="461"/>
      <c r="AU14102" s="461"/>
      <c r="AV14102" s="461"/>
      <c r="AW14102" s="461"/>
      <c r="AX14102" s="461"/>
      <c r="AY14102" s="461"/>
      <c r="AZ14102" s="461"/>
      <c r="BA14102" s="461"/>
      <c r="BB14102" s="461"/>
      <c r="BC14102" s="461"/>
      <c r="BD14102" s="461"/>
      <c r="BE14102" s="461"/>
      <c r="BF14102" s="461"/>
      <c r="BG14102" s="461"/>
      <c r="BH14102" s="461"/>
      <c r="BI14102" s="461"/>
      <c r="BJ14102" s="461"/>
      <c r="BK14102" s="461"/>
      <c r="BL14102" s="461"/>
    </row>
    <row r="14103" spans="2:64">
      <c r="B14103" s="154">
        <v>14019</v>
      </c>
      <c r="C14103" s="41"/>
      <c r="D14103" s="41">
        <v>0.41756304137546357</v>
      </c>
      <c r="E14103" s="41"/>
      <c r="F14103" s="41">
        <v>0.42499504826607648</v>
      </c>
      <c r="G14103" s="41">
        <v>9.7200455574003031E-2</v>
      </c>
      <c r="H14103" s="41"/>
      <c r="I14103" s="41"/>
      <c r="J14103" s="41">
        <v>0.69256556933797786</v>
      </c>
      <c r="K14103" s="41">
        <v>0.34363284536093791</v>
      </c>
      <c r="L14103" s="41"/>
      <c r="M14103" s="41"/>
      <c r="N14103" s="41">
        <v>1.1228312665995956</v>
      </c>
      <c r="O14103" s="41"/>
      <c r="P14103" s="41">
        <v>0.49149545119443871</v>
      </c>
      <c r="Q14103" s="41"/>
      <c r="R14103" s="41">
        <v>0.37922663404986046</v>
      </c>
      <c r="S14103" s="41">
        <v>0.58981732002110099</v>
      </c>
      <c r="T14103" s="41"/>
      <c r="U14103" s="41"/>
      <c r="V14103" s="41">
        <v>0.59120101005735293</v>
      </c>
      <c r="W14103" s="41"/>
      <c r="X14103" s="41">
        <v>0.36209008973599621</v>
      </c>
      <c r="Y14103" s="41"/>
      <c r="Z14103" s="41">
        <v>0.80680605202332001</v>
      </c>
      <c r="AA14103" s="41">
        <v>0.96849563865549659</v>
      </c>
      <c r="AB14103" s="41"/>
      <c r="AC14103" s="41"/>
      <c r="AD14103" s="869">
        <v>1.4470807168308146</v>
      </c>
      <c r="AM14103" s="461"/>
      <c r="AN14103" s="845" t="s">
        <v>2</v>
      </c>
      <c r="AO14103" s="461"/>
      <c r="AP14103" s="461"/>
      <c r="AQ14103" s="461"/>
      <c r="AR14103" s="461"/>
      <c r="AS14103" s="461"/>
      <c r="AT14103" s="461"/>
      <c r="AU14103" s="461"/>
      <c r="AV14103" s="461"/>
      <c r="AW14103" s="461"/>
      <c r="AX14103" s="461"/>
      <c r="AY14103" s="461"/>
      <c r="AZ14103" s="461"/>
      <c r="BA14103" s="461"/>
      <c r="BB14103" s="461"/>
      <c r="BC14103" s="461"/>
      <c r="BD14103" s="461"/>
      <c r="BE14103" s="461"/>
      <c r="BF14103" s="461"/>
      <c r="BG14103" s="461"/>
      <c r="BH14103" s="461"/>
      <c r="BI14103" s="461"/>
      <c r="BJ14103" s="461"/>
      <c r="BK14103" s="461"/>
      <c r="BL14103" s="461"/>
    </row>
    <row r="14104" spans="2:64">
      <c r="B14104" s="154">
        <v>14020</v>
      </c>
      <c r="C14104" s="41">
        <v>0.17993432701915352</v>
      </c>
      <c r="D14104" s="41"/>
      <c r="E14104" s="41">
        <v>0.98925063300891847</v>
      </c>
      <c r="F14104" s="41"/>
      <c r="G14104" s="41"/>
      <c r="H14104" s="41">
        <v>1.4871239389129169</v>
      </c>
      <c r="I14104" s="41">
        <v>0.60893237640044107</v>
      </c>
      <c r="J14104" s="41"/>
      <c r="K14104" s="41"/>
      <c r="L14104" s="41">
        <v>1.306609776835929E-2</v>
      </c>
      <c r="M14104" s="41"/>
      <c r="N14104" s="41">
        <v>0.29170524875156401</v>
      </c>
      <c r="O14104" s="41"/>
      <c r="P14104" s="41">
        <v>0.86746060668649128</v>
      </c>
      <c r="Q14104" s="41">
        <v>1.2042292170509792</v>
      </c>
      <c r="R14104" s="41"/>
      <c r="S14104" s="41"/>
      <c r="T14104" s="41">
        <v>0.22768509784562202</v>
      </c>
      <c r="U14104" s="41">
        <v>0.82926124268756107</v>
      </c>
      <c r="V14104" s="41"/>
      <c r="W14104" s="41"/>
      <c r="X14104" s="41">
        <v>0.22805346212926889</v>
      </c>
      <c r="Y14104" s="41"/>
      <c r="Z14104" s="41">
        <v>0.29434133409232438</v>
      </c>
      <c r="AA14104" s="41"/>
      <c r="AB14104" s="41">
        <v>0.43669571226148862</v>
      </c>
      <c r="AC14104" s="41">
        <v>2.1868257181885027</v>
      </c>
      <c r="AD14104" s="869"/>
      <c r="AM14104" s="461"/>
      <c r="AN14104" s="845" t="s">
        <v>2</v>
      </c>
      <c r="AO14104" s="461"/>
      <c r="AP14104" s="461"/>
      <c r="AQ14104" s="461"/>
      <c r="AR14104" s="461"/>
      <c r="AS14104" s="461"/>
      <c r="AT14104" s="461"/>
      <c r="AU14104" s="461"/>
      <c r="AV14104" s="461"/>
      <c r="AW14104" s="461"/>
      <c r="AX14104" s="461"/>
      <c r="AY14104" s="461"/>
      <c r="AZ14104" s="461"/>
      <c r="BA14104" s="461"/>
      <c r="BB14104" s="461"/>
      <c r="BC14104" s="461"/>
      <c r="BD14104" s="461"/>
      <c r="BE14104" s="461"/>
      <c r="BF14104" s="461"/>
      <c r="BG14104" s="461"/>
      <c r="BH14104" s="461"/>
      <c r="BI14104" s="461"/>
      <c r="BJ14104" s="461"/>
      <c r="BK14104" s="461"/>
      <c r="BL14104" s="461"/>
    </row>
    <row r="14105" spans="2:64">
      <c r="B14105" s="154">
        <v>14021</v>
      </c>
      <c r="C14105" s="41">
        <v>0.83749354441000745</v>
      </c>
      <c r="D14105" s="41"/>
      <c r="E14105" s="41">
        <v>0.6918755924315263</v>
      </c>
      <c r="F14105" s="41"/>
      <c r="G14105" s="41">
        <v>1.1650995372106174</v>
      </c>
      <c r="H14105" s="41"/>
      <c r="I14105" s="41">
        <v>3.6341227107879293E-2</v>
      </c>
      <c r="J14105" s="41"/>
      <c r="K14105" s="41">
        <v>0.60857611209735951</v>
      </c>
      <c r="L14105" s="41"/>
      <c r="M14105" s="41"/>
      <c r="N14105" s="41">
        <v>0.43205799823159557</v>
      </c>
      <c r="O14105" s="41">
        <v>0.33059726087074975</v>
      </c>
      <c r="P14105" s="41"/>
      <c r="Q14105" s="41">
        <v>1.2952353108974752</v>
      </c>
      <c r="R14105" s="41"/>
      <c r="S14105" s="41">
        <v>0.91279517072835403</v>
      </c>
      <c r="T14105" s="41"/>
      <c r="U14105" s="41">
        <v>0.61146415240046603</v>
      </c>
      <c r="V14105" s="41"/>
      <c r="W14105" s="41">
        <v>1.6237953103303493</v>
      </c>
      <c r="X14105" s="41"/>
      <c r="Y14105" s="41">
        <v>0.9622519154068403</v>
      </c>
      <c r="Z14105" s="41"/>
      <c r="AA14105" s="41">
        <v>1.5551021437917345</v>
      </c>
      <c r="AB14105" s="41"/>
      <c r="AC14105" s="41">
        <v>1.3903530270932556</v>
      </c>
      <c r="AD14105" s="869"/>
      <c r="AM14105" s="461"/>
      <c r="AN14105" s="845" t="s">
        <v>2</v>
      </c>
      <c r="AO14105" s="461"/>
      <c r="AP14105" s="461"/>
      <c r="AQ14105" s="461"/>
      <c r="AR14105" s="461"/>
      <c r="AS14105" s="461"/>
      <c r="AT14105" s="461"/>
      <c r="AU14105" s="461"/>
      <c r="AV14105" s="461"/>
      <c r="AW14105" s="461"/>
      <c r="AX14105" s="461"/>
      <c r="AY14105" s="461"/>
      <c r="AZ14105" s="461"/>
      <c r="BA14105" s="461"/>
      <c r="BB14105" s="461"/>
      <c r="BC14105" s="461"/>
      <c r="BD14105" s="461"/>
      <c r="BE14105" s="461"/>
      <c r="BF14105" s="461"/>
      <c r="BG14105" s="461"/>
      <c r="BH14105" s="461"/>
      <c r="BI14105" s="461"/>
      <c r="BJ14105" s="461"/>
      <c r="BK14105" s="461"/>
      <c r="BL14105" s="461"/>
    </row>
    <row r="14106" spans="2:64">
      <c r="B14106" s="154">
        <v>14022</v>
      </c>
      <c r="C14106" s="41"/>
      <c r="D14106" s="41">
        <v>0.30091723577325108</v>
      </c>
      <c r="E14106" s="41">
        <v>0.27726357185363598</v>
      </c>
      <c r="F14106" s="41"/>
      <c r="G14106" s="41">
        <v>0.35148909887865615</v>
      </c>
      <c r="H14106" s="41"/>
      <c r="I14106" s="41"/>
      <c r="J14106" s="41">
        <v>0.77327480879604271</v>
      </c>
      <c r="K14106" s="41"/>
      <c r="L14106" s="41">
        <v>0.46916982206697933</v>
      </c>
      <c r="M14106" s="41"/>
      <c r="N14106" s="41">
        <v>9.0333859414679862E-2</v>
      </c>
      <c r="O14106" s="41"/>
      <c r="P14106" s="41">
        <v>0.24313664949033928</v>
      </c>
      <c r="Q14106" s="41"/>
      <c r="R14106" s="41">
        <v>0.17565205711000698</v>
      </c>
      <c r="S14106" s="41"/>
      <c r="T14106" s="41">
        <v>0.27559169060920174</v>
      </c>
      <c r="U14106" s="41">
        <v>0.92953471957641653</v>
      </c>
      <c r="V14106" s="41"/>
      <c r="W14106" s="41">
        <v>1.2108116033486274</v>
      </c>
      <c r="X14106" s="41"/>
      <c r="Y14106" s="41">
        <v>9.8713775970401471E-2</v>
      </c>
      <c r="Z14106" s="41"/>
      <c r="AA14106" s="41">
        <v>0.94101520688548446</v>
      </c>
      <c r="AB14106" s="41"/>
      <c r="AC14106" s="41">
        <v>0.13046435223295913</v>
      </c>
      <c r="AD14106" s="869"/>
      <c r="AM14106" s="461"/>
      <c r="AN14106" s="845" t="s">
        <v>2</v>
      </c>
      <c r="AO14106" s="461"/>
      <c r="AP14106" s="461"/>
      <c r="AQ14106" s="461"/>
      <c r="AR14106" s="461"/>
      <c r="AS14106" s="461"/>
      <c r="AT14106" s="461"/>
      <c r="AU14106" s="461"/>
      <c r="AV14106" s="461"/>
      <c r="AW14106" s="461"/>
      <c r="AX14106" s="461"/>
      <c r="AY14106" s="461"/>
      <c r="AZ14106" s="461"/>
      <c r="BA14106" s="461"/>
      <c r="BB14106" s="461"/>
      <c r="BC14106" s="461"/>
      <c r="BD14106" s="461"/>
      <c r="BE14106" s="461"/>
      <c r="BF14106" s="461"/>
      <c r="BG14106" s="461"/>
      <c r="BH14106" s="461"/>
      <c r="BI14106" s="461"/>
      <c r="BJ14106" s="461"/>
      <c r="BK14106" s="461"/>
      <c r="BL14106" s="461"/>
    </row>
    <row r="14107" spans="2:64">
      <c r="B14107" s="154">
        <v>14023</v>
      </c>
      <c r="C14107" s="41"/>
      <c r="D14107" s="41">
        <v>0.46913561545530535</v>
      </c>
      <c r="E14107" s="41"/>
      <c r="F14107" s="41">
        <v>1.8847270752532013</v>
      </c>
      <c r="G14107" s="41"/>
      <c r="H14107" s="41">
        <v>0.53393013430253755</v>
      </c>
      <c r="I14107" s="41"/>
      <c r="J14107" s="41">
        <v>2.0658435176191872</v>
      </c>
      <c r="K14107" s="41"/>
      <c r="L14107" s="41">
        <v>0.2569468479147401</v>
      </c>
      <c r="M14107" s="41"/>
      <c r="N14107" s="41">
        <v>1.7999468895927753</v>
      </c>
      <c r="O14107" s="41">
        <v>0.23742956396325549</v>
      </c>
      <c r="P14107" s="41"/>
      <c r="Q14107" s="41"/>
      <c r="R14107" s="41">
        <v>1.316791875198815</v>
      </c>
      <c r="S14107" s="41">
        <v>5.3161644642650357E-2</v>
      </c>
      <c r="T14107" s="41"/>
      <c r="U14107" s="41"/>
      <c r="V14107" s="41">
        <v>2.0152041344901326</v>
      </c>
      <c r="W14107" s="41"/>
      <c r="X14107" s="41">
        <v>0.75845386260284797</v>
      </c>
      <c r="Y14107" s="41"/>
      <c r="Z14107" s="41">
        <v>1.892006479020639</v>
      </c>
      <c r="AA14107" s="41"/>
      <c r="AB14107" s="41">
        <v>0.32896507126289659</v>
      </c>
      <c r="AC14107" s="41"/>
      <c r="AD14107" s="869">
        <v>0.86743636114829825</v>
      </c>
      <c r="AM14107" s="461"/>
      <c r="AN14107" s="845" t="s">
        <v>2</v>
      </c>
      <c r="AO14107" s="461"/>
      <c r="AP14107" s="461"/>
      <c r="AQ14107" s="461"/>
      <c r="AR14107" s="461"/>
      <c r="AS14107" s="461"/>
      <c r="AT14107" s="461"/>
      <c r="AU14107" s="461"/>
      <c r="AV14107" s="461"/>
      <c r="AW14107" s="461"/>
      <c r="AX14107" s="461"/>
      <c r="AY14107" s="461"/>
      <c r="AZ14107" s="461"/>
      <c r="BA14107" s="461"/>
      <c r="BB14107" s="461"/>
      <c r="BC14107" s="461"/>
      <c r="BD14107" s="461"/>
      <c r="BE14107" s="461"/>
      <c r="BF14107" s="461"/>
      <c r="BG14107" s="461"/>
      <c r="BH14107" s="461"/>
      <c r="BI14107" s="461"/>
      <c r="BJ14107" s="461"/>
      <c r="BK14107" s="461"/>
      <c r="BL14107" s="461"/>
    </row>
    <row r="14108" spans="2:64">
      <c r="B14108" s="154">
        <v>14024</v>
      </c>
      <c r="C14108" s="41"/>
      <c r="D14108" s="41">
        <v>1.4267608856346412</v>
      </c>
      <c r="E14108" s="41"/>
      <c r="F14108" s="41">
        <v>0.27184378573426543</v>
      </c>
      <c r="G14108" s="41"/>
      <c r="H14108" s="41">
        <v>0.77514283411592111</v>
      </c>
      <c r="I14108" s="41"/>
      <c r="J14108" s="41">
        <v>0.22420650298424338</v>
      </c>
      <c r="K14108" s="41"/>
      <c r="L14108" s="41">
        <v>0.32891851424175289</v>
      </c>
      <c r="M14108" s="41"/>
      <c r="N14108" s="41">
        <v>1.0312712627320664</v>
      </c>
      <c r="O14108" s="41"/>
      <c r="P14108" s="41">
        <v>0.42434440582074462</v>
      </c>
      <c r="Q14108" s="41"/>
      <c r="R14108" s="41">
        <v>0.920979935572525</v>
      </c>
      <c r="S14108" s="41"/>
      <c r="T14108" s="41">
        <v>1.5579283826931449</v>
      </c>
      <c r="U14108" s="41"/>
      <c r="V14108" s="41">
        <v>0.34342161788194064</v>
      </c>
      <c r="W14108" s="41"/>
      <c r="X14108" s="41">
        <v>0.44572245578840974</v>
      </c>
      <c r="Y14108" s="41">
        <v>0.24435098427823343</v>
      </c>
      <c r="Z14108" s="41"/>
      <c r="AA14108" s="41"/>
      <c r="AB14108" s="41">
        <v>0.4708242418137582</v>
      </c>
      <c r="AC14108" s="41"/>
      <c r="AD14108" s="869">
        <v>0.32016845812703654</v>
      </c>
      <c r="AM14108" s="461"/>
      <c r="AN14108" s="845" t="s">
        <v>2</v>
      </c>
      <c r="AO14108" s="461"/>
      <c r="AP14108" s="461"/>
      <c r="AQ14108" s="461"/>
      <c r="AR14108" s="461"/>
      <c r="AS14108" s="461"/>
      <c r="AT14108" s="461"/>
      <c r="AU14108" s="461"/>
      <c r="AV14108" s="461"/>
      <c r="AW14108" s="461"/>
      <c r="AX14108" s="461"/>
      <c r="AY14108" s="461"/>
      <c r="AZ14108" s="461"/>
      <c r="BA14108" s="461"/>
      <c r="BB14108" s="461"/>
      <c r="BC14108" s="461"/>
      <c r="BD14108" s="461"/>
      <c r="BE14108" s="461"/>
      <c r="BF14108" s="461"/>
      <c r="BG14108" s="461"/>
      <c r="BH14108" s="461"/>
      <c r="BI14108" s="461"/>
      <c r="BJ14108" s="461"/>
      <c r="BK14108" s="461"/>
      <c r="BL14108" s="461"/>
    </row>
    <row r="14109" spans="2:64">
      <c r="B14109" s="154">
        <v>14025</v>
      </c>
      <c r="C14109" s="41">
        <v>0.49908495852105383</v>
      </c>
      <c r="D14109" s="41"/>
      <c r="E14109" s="41"/>
      <c r="F14109" s="41">
        <v>1.0310264272799219</v>
      </c>
      <c r="G14109" s="41">
        <v>1.0697516953588309</v>
      </c>
      <c r="H14109" s="41"/>
      <c r="I14109" s="41"/>
      <c r="J14109" s="41">
        <v>1.1906780167115802</v>
      </c>
      <c r="K14109" s="41"/>
      <c r="L14109" s="41">
        <v>0.28902333094449517</v>
      </c>
      <c r="M14109" s="41"/>
      <c r="N14109" s="41">
        <v>1.1061784892106206</v>
      </c>
      <c r="O14109" s="41"/>
      <c r="P14109" s="41">
        <v>0.70376902210799919</v>
      </c>
      <c r="Q14109" s="41"/>
      <c r="R14109" s="41">
        <v>0.96386696825227047</v>
      </c>
      <c r="S14109" s="41"/>
      <c r="T14109" s="41">
        <v>3.3751723362977708E-2</v>
      </c>
      <c r="U14109" s="41"/>
      <c r="V14109" s="41">
        <v>0.76273051565071481</v>
      </c>
      <c r="W14109" s="41">
        <v>0.68698353692918424</v>
      </c>
      <c r="X14109" s="41"/>
      <c r="Y14109" s="41"/>
      <c r="Z14109" s="41">
        <v>1.3751848277124563</v>
      </c>
      <c r="AA14109" s="41">
        <v>0.14495525690103542</v>
      </c>
      <c r="AB14109" s="41"/>
      <c r="AC14109" s="41"/>
      <c r="AD14109" s="869">
        <v>0.50490031868552887</v>
      </c>
      <c r="AM14109" s="461"/>
      <c r="AN14109" s="845" t="s">
        <v>2</v>
      </c>
      <c r="AO14109" s="461"/>
      <c r="AP14109" s="461"/>
      <c r="AQ14109" s="461"/>
      <c r="AR14109" s="461"/>
      <c r="AS14109" s="461"/>
      <c r="AT14109" s="461"/>
      <c r="AU14109" s="461"/>
      <c r="AV14109" s="461"/>
      <c r="AW14109" s="461"/>
      <c r="AX14109" s="461"/>
      <c r="AY14109" s="461"/>
      <c r="AZ14109" s="461"/>
      <c r="BA14109" s="461"/>
      <c r="BB14109" s="461"/>
      <c r="BC14109" s="461"/>
      <c r="BD14109" s="461"/>
      <c r="BE14109" s="461"/>
      <c r="BF14109" s="461"/>
      <c r="BG14109" s="461"/>
      <c r="BH14109" s="461"/>
      <c r="BI14109" s="461"/>
      <c r="BJ14109" s="461"/>
      <c r="BK14109" s="461"/>
      <c r="BL14109" s="461"/>
    </row>
    <row r="14110" spans="2:64">
      <c r="B14110" s="154">
        <v>14026</v>
      </c>
      <c r="C14110" s="41"/>
      <c r="D14110" s="41">
        <v>0.59439051323654968</v>
      </c>
      <c r="E14110" s="41"/>
      <c r="F14110" s="41">
        <v>0.16065000515605563</v>
      </c>
      <c r="G14110" s="41"/>
      <c r="H14110" s="41">
        <v>1.3616043059325553E-2</v>
      </c>
      <c r="I14110" s="41">
        <v>5.4659363441577583E-2</v>
      </c>
      <c r="J14110" s="41"/>
      <c r="K14110" s="41"/>
      <c r="L14110" s="41">
        <v>0.20446887932569954</v>
      </c>
      <c r="M14110" s="41"/>
      <c r="N14110" s="41">
        <v>0.22863518255008569</v>
      </c>
      <c r="O14110" s="41">
        <v>0.43535778600137731</v>
      </c>
      <c r="P14110" s="41"/>
      <c r="Q14110" s="41"/>
      <c r="R14110" s="41">
        <v>0.89500583752299068</v>
      </c>
      <c r="S14110" s="41">
        <v>0.14484249292822565</v>
      </c>
      <c r="T14110" s="41"/>
      <c r="U14110" s="41">
        <v>0.24274916906013272</v>
      </c>
      <c r="V14110" s="41"/>
      <c r="W14110" s="41"/>
      <c r="X14110" s="41">
        <v>1.4773704144549971</v>
      </c>
      <c r="Y14110" s="41">
        <v>0.41390256986411417</v>
      </c>
      <c r="Z14110" s="41"/>
      <c r="AA14110" s="41"/>
      <c r="AB14110" s="41">
        <v>0.92746930920213777</v>
      </c>
      <c r="AC14110" s="41">
        <v>0.55095547171332415</v>
      </c>
      <c r="AD14110" s="869"/>
      <c r="AM14110" s="461"/>
      <c r="AN14110" s="845" t="s">
        <v>2</v>
      </c>
      <c r="AO14110" s="461"/>
      <c r="AP14110" s="461"/>
      <c r="AQ14110" s="461"/>
      <c r="AR14110" s="461"/>
      <c r="AS14110" s="461"/>
      <c r="AT14110" s="461"/>
      <c r="AU14110" s="461"/>
      <c r="AV14110" s="461"/>
      <c r="AW14110" s="461"/>
      <c r="AX14110" s="461"/>
      <c r="AY14110" s="461"/>
      <c r="AZ14110" s="461"/>
      <c r="BA14110" s="461"/>
      <c r="BB14110" s="461"/>
      <c r="BC14110" s="461"/>
      <c r="BD14110" s="461"/>
      <c r="BE14110" s="461"/>
      <c r="BF14110" s="461"/>
      <c r="BG14110" s="461"/>
      <c r="BH14110" s="461"/>
      <c r="BI14110" s="461"/>
      <c r="BJ14110" s="461"/>
      <c r="BK14110" s="461"/>
      <c r="BL14110" s="461"/>
    </row>
    <row r="14111" spans="2:64">
      <c r="B14111" s="154">
        <v>14027</v>
      </c>
      <c r="C14111" s="41"/>
      <c r="D14111" s="41">
        <v>1.8253264023864155</v>
      </c>
      <c r="E14111" s="41"/>
      <c r="F14111" s="41">
        <v>1.0081677285602564</v>
      </c>
      <c r="G14111" s="41"/>
      <c r="H14111" s="41">
        <v>0.65966118374206528</v>
      </c>
      <c r="I14111" s="41"/>
      <c r="J14111" s="41">
        <v>0.6417156139090483</v>
      </c>
      <c r="K14111" s="41"/>
      <c r="L14111" s="41">
        <v>1.2480466498781684</v>
      </c>
      <c r="M14111" s="41"/>
      <c r="N14111" s="41">
        <v>0.99391196583089891</v>
      </c>
      <c r="O14111" s="41"/>
      <c r="P14111" s="41">
        <v>1.6539838279193113</v>
      </c>
      <c r="Q14111" s="41"/>
      <c r="R14111" s="41">
        <v>1.2433183258625853</v>
      </c>
      <c r="S14111" s="41"/>
      <c r="T14111" s="41">
        <v>2.134833196174748</v>
      </c>
      <c r="U14111" s="41"/>
      <c r="V14111" s="41">
        <v>1.2685555923325751</v>
      </c>
      <c r="W14111" s="41"/>
      <c r="X14111" s="41">
        <v>1.7605914446140032</v>
      </c>
      <c r="Y14111" s="41"/>
      <c r="Z14111" s="41">
        <v>0.68283768872090345</v>
      </c>
      <c r="AA14111" s="41"/>
      <c r="AB14111" s="41">
        <v>1.7083471517918183</v>
      </c>
      <c r="AC14111" s="41"/>
      <c r="AD14111" s="869">
        <v>0.97096690998957635</v>
      </c>
      <c r="AM14111" s="461"/>
      <c r="AN14111" s="845" t="s">
        <v>2</v>
      </c>
      <c r="AO14111" s="461"/>
      <c r="AP14111" s="461"/>
      <c r="AQ14111" s="461"/>
      <c r="AR14111" s="461"/>
      <c r="AS14111" s="461"/>
      <c r="AT14111" s="461"/>
      <c r="AU14111" s="461"/>
      <c r="AV14111" s="461"/>
      <c r="AW14111" s="461"/>
      <c r="AX14111" s="461"/>
      <c r="AY14111" s="461"/>
      <c r="AZ14111" s="461"/>
      <c r="BA14111" s="461"/>
      <c r="BB14111" s="461"/>
      <c r="BC14111" s="461"/>
      <c r="BD14111" s="461"/>
      <c r="BE14111" s="461"/>
      <c r="BF14111" s="461"/>
      <c r="BG14111" s="461"/>
      <c r="BH14111" s="461"/>
      <c r="BI14111" s="461"/>
      <c r="BJ14111" s="461"/>
      <c r="BK14111" s="461"/>
      <c r="BL14111" s="461"/>
    </row>
    <row r="14112" spans="2:64">
      <c r="B14112" s="154">
        <v>14028</v>
      </c>
      <c r="C14112" s="41"/>
      <c r="D14112" s="41">
        <v>0.2407565257481645</v>
      </c>
      <c r="E14112" s="41"/>
      <c r="F14112" s="41">
        <v>1.344582066114637</v>
      </c>
      <c r="G14112" s="41"/>
      <c r="H14112" s="41">
        <v>0.44474490813499984</v>
      </c>
      <c r="I14112" s="41"/>
      <c r="J14112" s="41">
        <v>0.61763638568686718</v>
      </c>
      <c r="K14112" s="41">
        <v>9.391351827056986E-2</v>
      </c>
      <c r="L14112" s="41"/>
      <c r="M14112" s="41"/>
      <c r="N14112" s="41">
        <v>0.13647205500804746</v>
      </c>
      <c r="O14112" s="41"/>
      <c r="P14112" s="41">
        <v>0.73475464205393015</v>
      </c>
      <c r="Q14112" s="41"/>
      <c r="R14112" s="41">
        <v>9.8385390341308068E-2</v>
      </c>
      <c r="S14112" s="41"/>
      <c r="T14112" s="41">
        <v>0.99581241557499056</v>
      </c>
      <c r="U14112" s="41"/>
      <c r="V14112" s="41">
        <v>1.3489909958761785</v>
      </c>
      <c r="W14112" s="41"/>
      <c r="X14112" s="41">
        <v>1.0269877637642411</v>
      </c>
      <c r="Y14112" s="41"/>
      <c r="Z14112" s="41">
        <v>0.66075987802104141</v>
      </c>
      <c r="AA14112" s="41"/>
      <c r="AB14112" s="41">
        <v>0.62821144073717716</v>
      </c>
      <c r="AC14112" s="41"/>
      <c r="AD14112" s="869">
        <v>1.5825023824943356</v>
      </c>
      <c r="AM14112" s="461"/>
      <c r="AN14112" s="845" t="s">
        <v>2</v>
      </c>
      <c r="AO14112" s="461"/>
      <c r="AP14112" s="461"/>
      <c r="AQ14112" s="461"/>
      <c r="AR14112" s="461"/>
      <c r="AS14112" s="461"/>
      <c r="AT14112" s="461"/>
      <c r="AU14112" s="461"/>
      <c r="AV14112" s="461"/>
      <c r="AW14112" s="461"/>
      <c r="AX14112" s="461"/>
      <c r="AY14112" s="461"/>
      <c r="AZ14112" s="461"/>
      <c r="BA14112" s="461"/>
      <c r="BB14112" s="461"/>
      <c r="BC14112" s="461"/>
      <c r="BD14112" s="461"/>
      <c r="BE14112" s="461"/>
      <c r="BF14112" s="461"/>
      <c r="BG14112" s="461"/>
      <c r="BH14112" s="461"/>
      <c r="BI14112" s="461"/>
      <c r="BJ14112" s="461"/>
      <c r="BK14112" s="461"/>
      <c r="BL14112" s="461"/>
    </row>
    <row r="14113" spans="2:64">
      <c r="B14113" s="154">
        <v>14029</v>
      </c>
      <c r="C14113" s="41">
        <v>0.68773802177205223</v>
      </c>
      <c r="D14113" s="41"/>
      <c r="E14113" s="41">
        <v>1.4709241159765569</v>
      </c>
      <c r="F14113" s="41"/>
      <c r="G14113" s="41"/>
      <c r="H14113" s="41">
        <v>0.4696765806731471</v>
      </c>
      <c r="I14113" s="41">
        <v>0.98863303591348262</v>
      </c>
      <c r="J14113" s="41"/>
      <c r="K14113" s="41"/>
      <c r="L14113" s="41">
        <v>0.46658284579973108</v>
      </c>
      <c r="M14113" s="41">
        <v>1.048305950153976</v>
      </c>
      <c r="N14113" s="41"/>
      <c r="O14113" s="41">
        <v>0.30505975022595161</v>
      </c>
      <c r="P14113" s="41"/>
      <c r="Q14113" s="41">
        <v>0.95853143958314935</v>
      </c>
      <c r="R14113" s="41"/>
      <c r="S14113" s="41"/>
      <c r="T14113" s="41">
        <v>0.20735681785934573</v>
      </c>
      <c r="U14113" s="41">
        <v>0.93565748738758103</v>
      </c>
      <c r="V14113" s="41"/>
      <c r="W14113" s="41">
        <v>0.1797079412638071</v>
      </c>
      <c r="X14113" s="41"/>
      <c r="Y14113" s="41">
        <v>1.978540774329915</v>
      </c>
      <c r="Z14113" s="41"/>
      <c r="AA14113" s="41"/>
      <c r="AB14113" s="41">
        <v>0.71159164407659126</v>
      </c>
      <c r="AC14113" s="41">
        <v>2.0651941649220404</v>
      </c>
      <c r="AD14113" s="869"/>
      <c r="AM14113" s="461"/>
      <c r="AN14113" s="845" t="s">
        <v>2</v>
      </c>
      <c r="AO14113" s="461"/>
      <c r="AP14113" s="461"/>
      <c r="AQ14113" s="461"/>
      <c r="AR14113" s="461"/>
      <c r="AS14113" s="461"/>
      <c r="AT14113" s="461"/>
      <c r="AU14113" s="461"/>
      <c r="AV14113" s="461"/>
      <c r="AW14113" s="461"/>
      <c r="AX14113" s="461"/>
      <c r="AY14113" s="461"/>
      <c r="AZ14113" s="461"/>
      <c r="BA14113" s="461"/>
      <c r="BB14113" s="461"/>
      <c r="BC14113" s="461"/>
      <c r="BD14113" s="461"/>
      <c r="BE14113" s="461"/>
      <c r="BF14113" s="461"/>
      <c r="BG14113" s="461"/>
      <c r="BH14113" s="461"/>
      <c r="BI14113" s="461"/>
      <c r="BJ14113" s="461"/>
      <c r="BK14113" s="461"/>
      <c r="BL14113" s="461"/>
    </row>
    <row r="14114" spans="2:64">
      <c r="B14114" s="154">
        <v>14030</v>
      </c>
      <c r="C14114" s="41">
        <v>2.8356896747912148</v>
      </c>
      <c r="D14114" s="41"/>
      <c r="E14114" s="41"/>
      <c r="F14114" s="41">
        <v>0.37287738572382861</v>
      </c>
      <c r="G14114" s="41">
        <v>2.4632331917263603</v>
      </c>
      <c r="H14114" s="41"/>
      <c r="I14114" s="41"/>
      <c r="J14114" s="41">
        <v>0.37698908525457264</v>
      </c>
      <c r="K14114" s="41">
        <v>2.3280911849631716</v>
      </c>
      <c r="L14114" s="41"/>
      <c r="M14114" s="41"/>
      <c r="N14114" s="41">
        <v>0.11122203409986903</v>
      </c>
      <c r="O14114" s="41">
        <v>3.3577620193447704</v>
      </c>
      <c r="P14114" s="41"/>
      <c r="Q14114" s="41">
        <v>0.36316905338020444</v>
      </c>
      <c r="R14114" s="41"/>
      <c r="S14114" s="41">
        <v>2.4560024477501416</v>
      </c>
      <c r="T14114" s="41"/>
      <c r="U14114" s="41">
        <v>0.3259036546139506</v>
      </c>
      <c r="V14114" s="41"/>
      <c r="W14114" s="41">
        <v>2.0802504465253442</v>
      </c>
      <c r="X14114" s="41"/>
      <c r="Y14114" s="41"/>
      <c r="Z14114" s="41">
        <v>0.99143560340057224</v>
      </c>
      <c r="AA14114" s="41">
        <v>2.5303703928928112</v>
      </c>
      <c r="AB14114" s="41"/>
      <c r="AC14114" s="41">
        <v>0.82626214312315593</v>
      </c>
      <c r="AD14114" s="869"/>
      <c r="AM14114" s="461"/>
      <c r="AN14114" s="845" t="s">
        <v>2</v>
      </c>
      <c r="AO14114" s="461"/>
      <c r="AP14114" s="461"/>
      <c r="AQ14114" s="461"/>
      <c r="AR14114" s="461"/>
      <c r="AS14114" s="461"/>
      <c r="AT14114" s="461"/>
      <c r="AU14114" s="461"/>
      <c r="AV14114" s="461"/>
      <c r="AW14114" s="461"/>
      <c r="AX14114" s="461"/>
      <c r="AY14114" s="461"/>
      <c r="AZ14114" s="461"/>
      <c r="BA14114" s="461"/>
      <c r="BB14114" s="461"/>
      <c r="BC14114" s="461"/>
      <c r="BD14114" s="461"/>
      <c r="BE14114" s="461"/>
      <c r="BF14114" s="461"/>
      <c r="BG14114" s="461"/>
      <c r="BH14114" s="461"/>
      <c r="BI14114" s="461"/>
      <c r="BJ14114" s="461"/>
      <c r="BK14114" s="461"/>
      <c r="BL14114" s="461"/>
    </row>
    <row r="14115" spans="2:64">
      <c r="B14115" s="154">
        <v>14031</v>
      </c>
      <c r="C14115" s="41"/>
      <c r="D14115" s="41">
        <v>1.4760580705257309</v>
      </c>
      <c r="E14115" s="41">
        <v>1.75943575691239</v>
      </c>
      <c r="F14115" s="41"/>
      <c r="G14115" s="41"/>
      <c r="H14115" s="41">
        <v>0.90273096794771657</v>
      </c>
      <c r="I14115" s="41">
        <v>1.0862134338850966</v>
      </c>
      <c r="J14115" s="41"/>
      <c r="K14115" s="41"/>
      <c r="L14115" s="41">
        <v>1.3092257334850153</v>
      </c>
      <c r="M14115" s="41">
        <v>1.2309835391767339</v>
      </c>
      <c r="N14115" s="41"/>
      <c r="O14115" s="41"/>
      <c r="P14115" s="41">
        <v>1.8203435187678974</v>
      </c>
      <c r="Q14115" s="41">
        <v>0.73893906570267676</v>
      </c>
      <c r="R14115" s="41"/>
      <c r="S14115" s="41"/>
      <c r="T14115" s="41">
        <v>0.81412302188638475</v>
      </c>
      <c r="U14115" s="41">
        <v>0.32252094722420865</v>
      </c>
      <c r="V14115" s="41"/>
      <c r="W14115" s="41"/>
      <c r="X14115" s="41">
        <v>0.99945158003039614</v>
      </c>
      <c r="Y14115" s="41">
        <v>0.89226058338616454</v>
      </c>
      <c r="Z14115" s="41"/>
      <c r="AA14115" s="41"/>
      <c r="AB14115" s="41">
        <v>2.0060709609199239</v>
      </c>
      <c r="AC14115" s="41">
        <v>1.1917526610640812</v>
      </c>
      <c r="AD14115" s="869"/>
      <c r="AM14115" s="461"/>
      <c r="AN14115" s="845" t="s">
        <v>2</v>
      </c>
      <c r="AO14115" s="461"/>
      <c r="AP14115" s="461"/>
      <c r="AQ14115" s="461"/>
      <c r="AR14115" s="461"/>
      <c r="AS14115" s="461"/>
      <c r="AT14115" s="461"/>
      <c r="AU14115" s="461"/>
      <c r="AV14115" s="461"/>
      <c r="AW14115" s="461"/>
      <c r="AX14115" s="461"/>
      <c r="AY14115" s="461"/>
      <c r="AZ14115" s="461"/>
      <c r="BA14115" s="461"/>
      <c r="BB14115" s="461"/>
      <c r="BC14115" s="461"/>
      <c r="BD14115" s="461"/>
      <c r="BE14115" s="461"/>
      <c r="BF14115" s="461"/>
      <c r="BG14115" s="461"/>
      <c r="BH14115" s="461"/>
      <c r="BI14115" s="461"/>
      <c r="BJ14115" s="461"/>
      <c r="BK14115" s="461"/>
      <c r="BL14115" s="461"/>
    </row>
    <row r="14116" spans="2:64">
      <c r="B14116" s="154">
        <v>14032</v>
      </c>
      <c r="C14116" s="41"/>
      <c r="D14116" s="41">
        <v>0.13672956939221625</v>
      </c>
      <c r="E14116" s="41">
        <v>0.28272770626185917</v>
      </c>
      <c r="F14116" s="41"/>
      <c r="G14116" s="41"/>
      <c r="H14116" s="41">
        <v>0.50360546630785574</v>
      </c>
      <c r="I14116" s="41">
        <v>0.28932400348583215</v>
      </c>
      <c r="J14116" s="41"/>
      <c r="K14116" s="41"/>
      <c r="L14116" s="41">
        <v>1.4433465651811943</v>
      </c>
      <c r="M14116" s="41">
        <v>0.53090762416730219</v>
      </c>
      <c r="N14116" s="41"/>
      <c r="O14116" s="41"/>
      <c r="P14116" s="41">
        <v>8.1347516821602725E-2</v>
      </c>
      <c r="Q14116" s="41">
        <v>0.14155911887542602</v>
      </c>
      <c r="R14116" s="41"/>
      <c r="S14116" s="41">
        <v>0.18821316997675727</v>
      </c>
      <c r="T14116" s="41"/>
      <c r="U14116" s="41">
        <v>4.3772988763419077E-2</v>
      </c>
      <c r="V14116" s="41"/>
      <c r="W14116" s="41"/>
      <c r="X14116" s="41">
        <v>0.17153815656841093</v>
      </c>
      <c r="Y14116" s="41">
        <v>0.26141659336735296</v>
      </c>
      <c r="Z14116" s="41"/>
      <c r="AA14116" s="41">
        <v>4.1358707682987911E-2</v>
      </c>
      <c r="AB14116" s="41"/>
      <c r="AC14116" s="41">
        <v>0.18352257539544797</v>
      </c>
      <c r="AD14116" s="869"/>
      <c r="AM14116" s="461"/>
      <c r="AN14116" s="845" t="s">
        <v>2</v>
      </c>
      <c r="AO14116" s="461"/>
      <c r="AP14116" s="461"/>
      <c r="AQ14116" s="461"/>
      <c r="AR14116" s="461"/>
      <c r="AS14116" s="461"/>
      <c r="AT14116" s="461"/>
      <c r="AU14116" s="461"/>
      <c r="AV14116" s="461"/>
      <c r="AW14116" s="461"/>
      <c r="AX14116" s="461"/>
      <c r="AY14116" s="461"/>
      <c r="AZ14116" s="461"/>
      <c r="BA14116" s="461"/>
      <c r="BB14116" s="461"/>
      <c r="BC14116" s="461"/>
      <c r="BD14116" s="461"/>
      <c r="BE14116" s="461"/>
      <c r="BF14116" s="461"/>
      <c r="BG14116" s="461"/>
      <c r="BH14116" s="461"/>
      <c r="BI14116" s="461"/>
      <c r="BJ14116" s="461"/>
      <c r="BK14116" s="461"/>
      <c r="BL14116" s="461"/>
    </row>
    <row r="14117" spans="2:64">
      <c r="B14117" s="154">
        <v>14033</v>
      </c>
      <c r="C14117" s="41"/>
      <c r="D14117" s="41">
        <v>0.26347746789364901</v>
      </c>
      <c r="E14117" s="41">
        <v>0.65644031785197365</v>
      </c>
      <c r="F14117" s="41"/>
      <c r="G14117" s="41">
        <v>0.19601908153050904</v>
      </c>
      <c r="H14117" s="41"/>
      <c r="I14117" s="41">
        <v>1.2793057188848098</v>
      </c>
      <c r="J14117" s="41"/>
      <c r="K14117" s="41"/>
      <c r="L14117" s="41">
        <v>0.59058368030094199</v>
      </c>
      <c r="M14117" s="41">
        <v>0.78359707631558961</v>
      </c>
      <c r="N14117" s="41"/>
      <c r="O14117" s="41"/>
      <c r="P14117" s="41">
        <v>0.8073049436671641</v>
      </c>
      <c r="Q14117" s="41">
        <v>0.36672169326018222</v>
      </c>
      <c r="R14117" s="41"/>
      <c r="S14117" s="41">
        <v>1.2803967422758455</v>
      </c>
      <c r="T14117" s="41"/>
      <c r="U14117" s="41">
        <v>0.27433935383496216</v>
      </c>
      <c r="V14117" s="41"/>
      <c r="W14117" s="41"/>
      <c r="X14117" s="41">
        <v>0.3933547342014449</v>
      </c>
      <c r="Y14117" s="41">
        <v>1.379882630446172</v>
      </c>
      <c r="Z14117" s="41"/>
      <c r="AA14117" s="41"/>
      <c r="AB14117" s="41">
        <v>0.68517517275749462</v>
      </c>
      <c r="AC14117" s="41">
        <v>1.147128807118351</v>
      </c>
      <c r="AD14117" s="869"/>
      <c r="AM14117" s="461"/>
      <c r="AN14117" s="845" t="s">
        <v>2</v>
      </c>
      <c r="AO14117" s="461"/>
      <c r="AP14117" s="461"/>
      <c r="AQ14117" s="461"/>
      <c r="AR14117" s="461"/>
      <c r="AS14117" s="461"/>
      <c r="AT14117" s="461"/>
      <c r="AU14117" s="461"/>
      <c r="AV14117" s="461"/>
      <c r="AW14117" s="461"/>
      <c r="AX14117" s="461"/>
      <c r="AY14117" s="461"/>
      <c r="AZ14117" s="461"/>
      <c r="BA14117" s="461"/>
      <c r="BB14117" s="461"/>
      <c r="BC14117" s="461"/>
      <c r="BD14117" s="461"/>
      <c r="BE14117" s="461"/>
      <c r="BF14117" s="461"/>
      <c r="BG14117" s="461"/>
      <c r="BH14117" s="461"/>
      <c r="BI14117" s="461"/>
      <c r="BJ14117" s="461"/>
      <c r="BK14117" s="461"/>
      <c r="BL14117" s="461"/>
    </row>
    <row r="14118" spans="2:64">
      <c r="B14118" s="154">
        <v>14034</v>
      </c>
      <c r="C14118" s="41">
        <v>0.37877184966371064</v>
      </c>
      <c r="D14118" s="41"/>
      <c r="E14118" s="41"/>
      <c r="F14118" s="41">
        <v>0.58387606180627127</v>
      </c>
      <c r="G14118" s="41">
        <v>0.40004936927426921</v>
      </c>
      <c r="H14118" s="41"/>
      <c r="I14118" s="41">
        <v>0.31136782468558077</v>
      </c>
      <c r="J14118" s="41"/>
      <c r="K14118" s="41"/>
      <c r="L14118" s="41">
        <v>4.0397805611425516E-2</v>
      </c>
      <c r="M14118" s="41">
        <v>1.0987354342695573E-2</v>
      </c>
      <c r="N14118" s="41"/>
      <c r="O14118" s="41"/>
      <c r="P14118" s="41">
        <v>8.8005466040955951E-2</v>
      </c>
      <c r="Q14118" s="41">
        <v>0.32410562131906567</v>
      </c>
      <c r="R14118" s="41"/>
      <c r="S14118" s="41"/>
      <c r="T14118" s="41">
        <v>6.9908768211887004E-2</v>
      </c>
      <c r="U14118" s="41"/>
      <c r="V14118" s="41">
        <v>0.46902796012253173</v>
      </c>
      <c r="W14118" s="41">
        <v>0.39873748593957675</v>
      </c>
      <c r="X14118" s="41"/>
      <c r="Y14118" s="41">
        <v>4.92716119379644E-2</v>
      </c>
      <c r="Z14118" s="41"/>
      <c r="AA14118" s="41">
        <v>1.1541211349497056</v>
      </c>
      <c r="AB14118" s="41"/>
      <c r="AC14118" s="41">
        <v>0.26331764122785667</v>
      </c>
      <c r="AD14118" s="869"/>
      <c r="AM14118" s="461"/>
      <c r="AN14118" s="845" t="s">
        <v>2</v>
      </c>
      <c r="AO14118" s="461"/>
      <c r="AP14118" s="461"/>
      <c r="AQ14118" s="461"/>
      <c r="AR14118" s="461"/>
      <c r="AS14118" s="461"/>
      <c r="AT14118" s="461"/>
      <c r="AU14118" s="461"/>
      <c r="AV14118" s="461"/>
      <c r="AW14118" s="461"/>
      <c r="AX14118" s="461"/>
      <c r="AY14118" s="461"/>
      <c r="AZ14118" s="461"/>
      <c r="BA14118" s="461"/>
      <c r="BB14118" s="461"/>
      <c r="BC14118" s="461"/>
      <c r="BD14118" s="461"/>
      <c r="BE14118" s="461"/>
      <c r="BF14118" s="461"/>
      <c r="BG14118" s="461"/>
      <c r="BH14118" s="461"/>
      <c r="BI14118" s="461"/>
      <c r="BJ14118" s="461"/>
      <c r="BK14118" s="461"/>
      <c r="BL14118" s="461"/>
    </row>
    <row r="14119" spans="2:64">
      <c r="B14119" s="154">
        <v>14035</v>
      </c>
      <c r="C14119" s="41">
        <v>0.22951512388354572</v>
      </c>
      <c r="D14119" s="41"/>
      <c r="E14119" s="41">
        <v>0.40605395886981982</v>
      </c>
      <c r="F14119" s="41"/>
      <c r="G14119" s="41">
        <v>0.87882619935829231</v>
      </c>
      <c r="H14119" s="41"/>
      <c r="I14119" s="41">
        <v>0.60814720210170048</v>
      </c>
      <c r="J14119" s="41"/>
      <c r="K14119" s="41"/>
      <c r="L14119" s="41">
        <v>0.22901684166115724</v>
      </c>
      <c r="M14119" s="41"/>
      <c r="N14119" s="41">
        <v>1.6758526221334094</v>
      </c>
      <c r="O14119" s="41">
        <v>0.52985020408789485</v>
      </c>
      <c r="P14119" s="41"/>
      <c r="Q14119" s="41">
        <v>0.74220720018313813</v>
      </c>
      <c r="R14119" s="41"/>
      <c r="S14119" s="41">
        <v>0.28415373680989964</v>
      </c>
      <c r="T14119" s="41"/>
      <c r="U14119" s="41">
        <v>0.64034155446360108</v>
      </c>
      <c r="V14119" s="41"/>
      <c r="W14119" s="41">
        <v>1.3179318937615943</v>
      </c>
      <c r="X14119" s="41"/>
      <c r="Y14119" s="41"/>
      <c r="Z14119" s="41">
        <v>1.0918150662363566</v>
      </c>
      <c r="AA14119" s="41">
        <v>0.53653959726019895</v>
      </c>
      <c r="AB14119" s="41"/>
      <c r="AC14119" s="41"/>
      <c r="AD14119" s="869">
        <v>0.42958833482989495</v>
      </c>
      <c r="AM14119" s="461"/>
      <c r="AN14119" s="845" t="s">
        <v>2</v>
      </c>
      <c r="AO14119" s="461"/>
      <c r="AP14119" s="461"/>
      <c r="AQ14119" s="461"/>
      <c r="AR14119" s="461"/>
      <c r="AS14119" s="461"/>
      <c r="AT14119" s="461"/>
      <c r="AU14119" s="461"/>
      <c r="AV14119" s="461"/>
      <c r="AW14119" s="461"/>
      <c r="AX14119" s="461"/>
      <c r="AY14119" s="461"/>
      <c r="AZ14119" s="461"/>
      <c r="BA14119" s="461"/>
      <c r="BB14119" s="461"/>
      <c r="BC14119" s="461"/>
      <c r="BD14119" s="461"/>
      <c r="BE14119" s="461"/>
      <c r="BF14119" s="461"/>
      <c r="BG14119" s="461"/>
      <c r="BH14119" s="461"/>
      <c r="BI14119" s="461"/>
      <c r="BJ14119" s="461"/>
      <c r="BK14119" s="461"/>
      <c r="BL14119" s="461"/>
    </row>
    <row r="14120" spans="2:64">
      <c r="B14120" s="154">
        <v>14036</v>
      </c>
      <c r="C14120" s="41">
        <v>1.6228045206756323</v>
      </c>
      <c r="D14120" s="41"/>
      <c r="E14120" s="41">
        <v>0.74744638861092716</v>
      </c>
      <c r="F14120" s="41"/>
      <c r="G14120" s="41">
        <v>0.57697787065628758</v>
      </c>
      <c r="H14120" s="41"/>
      <c r="I14120" s="41">
        <v>1.3302827264708057</v>
      </c>
      <c r="J14120" s="41"/>
      <c r="K14120" s="41">
        <v>0.50218630076274873</v>
      </c>
      <c r="L14120" s="41"/>
      <c r="M14120" s="41">
        <v>0.43781159341373321</v>
      </c>
      <c r="N14120" s="41"/>
      <c r="O14120" s="41">
        <v>1.3198312635323644</v>
      </c>
      <c r="P14120" s="41"/>
      <c r="Q14120" s="41">
        <v>1.1276148256479239</v>
      </c>
      <c r="R14120" s="41"/>
      <c r="S14120" s="41">
        <v>1.141217695998715</v>
      </c>
      <c r="T14120" s="41"/>
      <c r="U14120" s="41">
        <v>1.021081207577627</v>
      </c>
      <c r="V14120" s="41"/>
      <c r="W14120" s="41">
        <v>1.3304758204784273</v>
      </c>
      <c r="X14120" s="41"/>
      <c r="Y14120" s="41">
        <v>0.93298146068681898</v>
      </c>
      <c r="Z14120" s="41"/>
      <c r="AA14120" s="41">
        <v>0.82470694584748216</v>
      </c>
      <c r="AB14120" s="41"/>
      <c r="AC14120" s="41"/>
      <c r="AD14120" s="869">
        <v>4.9418179723537799E-2</v>
      </c>
      <c r="AM14120" s="461"/>
      <c r="AN14120" s="845" t="s">
        <v>2</v>
      </c>
      <c r="AO14120" s="461"/>
      <c r="AP14120" s="461"/>
      <c r="AQ14120" s="461"/>
      <c r="AR14120" s="461"/>
      <c r="AS14120" s="461"/>
      <c r="AT14120" s="461"/>
      <c r="AU14120" s="461"/>
      <c r="AV14120" s="461"/>
      <c r="AW14120" s="461"/>
      <c r="AX14120" s="461"/>
      <c r="AY14120" s="461"/>
      <c r="AZ14120" s="461"/>
      <c r="BA14120" s="461"/>
      <c r="BB14120" s="461"/>
      <c r="BC14120" s="461"/>
      <c r="BD14120" s="461"/>
      <c r="BE14120" s="461"/>
      <c r="BF14120" s="461"/>
      <c r="BG14120" s="461"/>
      <c r="BH14120" s="461"/>
      <c r="BI14120" s="461"/>
      <c r="BJ14120" s="461"/>
      <c r="BK14120" s="461"/>
      <c r="BL14120" s="461"/>
    </row>
    <row r="14121" spans="2:64">
      <c r="B14121" s="154">
        <v>14037</v>
      </c>
      <c r="C14121" s="41"/>
      <c r="D14121" s="41">
        <v>0.8032147777891897</v>
      </c>
      <c r="E14121" s="41">
        <v>0.30664467547039898</v>
      </c>
      <c r="F14121" s="41"/>
      <c r="G14121" s="41">
        <v>0.13142824077301862</v>
      </c>
      <c r="H14121" s="41"/>
      <c r="I14121" s="41">
        <v>0.6357108466570508</v>
      </c>
      <c r="J14121" s="41"/>
      <c r="K14121" s="41"/>
      <c r="L14121" s="41">
        <v>0.56159655878906989</v>
      </c>
      <c r="M14121" s="41"/>
      <c r="N14121" s="41">
        <v>0.57997403391367774</v>
      </c>
      <c r="O14121" s="41"/>
      <c r="P14121" s="41">
        <v>0.56903920274041941</v>
      </c>
      <c r="Q14121" s="41"/>
      <c r="R14121" s="41">
        <v>1.106727978313239E-2</v>
      </c>
      <c r="S14121" s="41"/>
      <c r="T14121" s="41">
        <v>0.73693739895418087</v>
      </c>
      <c r="U14121" s="41">
        <v>0.12617539788526685</v>
      </c>
      <c r="V14121" s="41"/>
      <c r="W14121" s="41"/>
      <c r="X14121" s="41">
        <v>0.31868680335568755</v>
      </c>
      <c r="Y14121" s="41">
        <v>0.77837213893729584</v>
      </c>
      <c r="Z14121" s="41"/>
      <c r="AA14121" s="41"/>
      <c r="AB14121" s="41">
        <v>0.20999210249208433</v>
      </c>
      <c r="AC14121" s="41">
        <v>0.33068851672760008</v>
      </c>
      <c r="AD14121" s="869"/>
      <c r="AM14121" s="461"/>
      <c r="AN14121" s="845" t="s">
        <v>2</v>
      </c>
      <c r="AO14121" s="461"/>
      <c r="AP14121" s="461"/>
      <c r="AQ14121" s="461"/>
      <c r="AR14121" s="461"/>
      <c r="AS14121" s="461"/>
      <c r="AT14121" s="461"/>
      <c r="AU14121" s="461"/>
      <c r="AV14121" s="461"/>
      <c r="AW14121" s="461"/>
      <c r="AX14121" s="461"/>
      <c r="AY14121" s="461"/>
      <c r="AZ14121" s="461"/>
      <c r="BA14121" s="461"/>
      <c r="BB14121" s="461"/>
      <c r="BC14121" s="461"/>
      <c r="BD14121" s="461"/>
      <c r="BE14121" s="461"/>
      <c r="BF14121" s="461"/>
      <c r="BG14121" s="461"/>
      <c r="BH14121" s="461"/>
      <c r="BI14121" s="461"/>
      <c r="BJ14121" s="461"/>
      <c r="BK14121" s="461"/>
      <c r="BL14121" s="461"/>
    </row>
    <row r="14122" spans="2:64">
      <c r="B14122" s="154">
        <v>14038</v>
      </c>
      <c r="C14122" s="41"/>
      <c r="D14122" s="41">
        <v>3.074429664756731E-2</v>
      </c>
      <c r="E14122" s="41">
        <v>0.23390897342647032</v>
      </c>
      <c r="F14122" s="41"/>
      <c r="G14122" s="41"/>
      <c r="H14122" s="41">
        <v>0.4581347000167848</v>
      </c>
      <c r="I14122" s="41">
        <v>0.24260037347337129</v>
      </c>
      <c r="J14122" s="41"/>
      <c r="K14122" s="41"/>
      <c r="L14122" s="41">
        <v>0.24441191481791533</v>
      </c>
      <c r="M14122" s="41">
        <v>8.1094216673979869E-2</v>
      </c>
      <c r="N14122" s="41"/>
      <c r="O14122" s="41"/>
      <c r="P14122" s="41">
        <v>0.39254531390647557</v>
      </c>
      <c r="Q14122" s="41"/>
      <c r="R14122" s="41">
        <v>0.26154104481953144</v>
      </c>
      <c r="S14122" s="41"/>
      <c r="T14122" s="41">
        <v>1.1987452569812613</v>
      </c>
      <c r="U14122" s="41">
        <v>0.49470870376395815</v>
      </c>
      <c r="V14122" s="41"/>
      <c r="W14122" s="41"/>
      <c r="X14122" s="41">
        <v>1.2692443869067147</v>
      </c>
      <c r="Y14122" s="41">
        <v>0.25933723935962222</v>
      </c>
      <c r="Z14122" s="41"/>
      <c r="AA14122" s="41">
        <v>0.12986577963540677</v>
      </c>
      <c r="AB14122" s="41"/>
      <c r="AC14122" s="41">
        <v>0.83485134050607113</v>
      </c>
      <c r="AD14122" s="869"/>
      <c r="AM14122" s="461"/>
      <c r="AN14122" s="845" t="s">
        <v>2</v>
      </c>
      <c r="AO14122" s="461"/>
      <c r="AP14122" s="461"/>
      <c r="AQ14122" s="461"/>
      <c r="AR14122" s="461"/>
      <c r="AS14122" s="461"/>
      <c r="AT14122" s="461"/>
      <c r="AU14122" s="461"/>
      <c r="AV14122" s="461"/>
      <c r="AW14122" s="461"/>
      <c r="AX14122" s="461"/>
      <c r="AY14122" s="461"/>
      <c r="AZ14122" s="461"/>
      <c r="BA14122" s="461"/>
      <c r="BB14122" s="461"/>
      <c r="BC14122" s="461"/>
      <c r="BD14122" s="461"/>
      <c r="BE14122" s="461"/>
      <c r="BF14122" s="461"/>
      <c r="BG14122" s="461"/>
      <c r="BH14122" s="461"/>
      <c r="BI14122" s="461"/>
      <c r="BJ14122" s="461"/>
      <c r="BK14122" s="461"/>
      <c r="BL14122" s="461"/>
    </row>
    <row r="14123" spans="2:64">
      <c r="B14123" s="154">
        <v>14039</v>
      </c>
      <c r="C14123" s="41">
        <v>0.21069500566770261</v>
      </c>
      <c r="D14123" s="41"/>
      <c r="E14123" s="41">
        <v>0.72345632256465708</v>
      </c>
      <c r="F14123" s="41"/>
      <c r="G14123" s="41">
        <v>1.2519879701444185</v>
      </c>
      <c r="H14123" s="41"/>
      <c r="I14123" s="41">
        <v>0.87786755295530028</v>
      </c>
      <c r="J14123" s="41"/>
      <c r="K14123" s="41">
        <v>0.25887113661962852</v>
      </c>
      <c r="L14123" s="41"/>
      <c r="M14123" s="41">
        <v>0.67507207129480162</v>
      </c>
      <c r="N14123" s="41"/>
      <c r="O14123" s="41">
        <v>0.8147197130735796</v>
      </c>
      <c r="P14123" s="41"/>
      <c r="Q14123" s="41">
        <v>0.23420808422445777</v>
      </c>
      <c r="R14123" s="41"/>
      <c r="S14123" s="41">
        <v>1.3021609271770476</v>
      </c>
      <c r="T14123" s="41"/>
      <c r="U14123" s="41">
        <v>0.27291182583290041</v>
      </c>
      <c r="V14123" s="41"/>
      <c r="W14123" s="41">
        <v>0.14135663473350096</v>
      </c>
      <c r="X14123" s="41"/>
      <c r="Y14123" s="41">
        <v>1.1178026315642662</v>
      </c>
      <c r="Z14123" s="41"/>
      <c r="AA14123" s="41"/>
      <c r="AB14123" s="41">
        <v>0.39688195248979186</v>
      </c>
      <c r="AC14123" s="41">
        <v>0.22173974080542241</v>
      </c>
      <c r="AD14123" s="869"/>
      <c r="AM14123" s="461"/>
      <c r="AN14123" s="845" t="s">
        <v>2</v>
      </c>
      <c r="AO14123" s="461"/>
      <c r="AP14123" s="461"/>
      <c r="AQ14123" s="461"/>
      <c r="AR14123" s="461"/>
      <c r="AS14123" s="461"/>
      <c r="AT14123" s="461"/>
      <c r="AU14123" s="461"/>
      <c r="AV14123" s="461"/>
      <c r="AW14123" s="461"/>
      <c r="AX14123" s="461"/>
      <c r="AY14123" s="461"/>
      <c r="AZ14123" s="461"/>
      <c r="BA14123" s="461"/>
      <c r="BB14123" s="461"/>
      <c r="BC14123" s="461"/>
      <c r="BD14123" s="461"/>
      <c r="BE14123" s="461"/>
      <c r="BF14123" s="461"/>
      <c r="BG14123" s="461"/>
      <c r="BH14123" s="461"/>
      <c r="BI14123" s="461"/>
      <c r="BJ14123" s="461"/>
      <c r="BK14123" s="461"/>
      <c r="BL14123" s="461"/>
    </row>
    <row r="14124" spans="2:64">
      <c r="B14124" s="154">
        <v>14040</v>
      </c>
      <c r="C14124" s="41">
        <v>0.60692226891056078</v>
      </c>
      <c r="D14124" s="41"/>
      <c r="E14124" s="41">
        <v>0.11106781632805125</v>
      </c>
      <c r="F14124" s="41"/>
      <c r="G14124" s="41">
        <v>1.2750904673560177</v>
      </c>
      <c r="H14124" s="41"/>
      <c r="I14124" s="41"/>
      <c r="J14124" s="41">
        <v>0.15588574527324769</v>
      </c>
      <c r="K14124" s="41">
        <v>0.63089072901959675</v>
      </c>
      <c r="L14124" s="41"/>
      <c r="M14124" s="41"/>
      <c r="N14124" s="41">
        <v>0.29148093366811373</v>
      </c>
      <c r="O14124" s="41">
        <v>0.61922726711313669</v>
      </c>
      <c r="P14124" s="41"/>
      <c r="Q14124" s="41"/>
      <c r="R14124" s="41">
        <v>0.37459425307294236</v>
      </c>
      <c r="S14124" s="41">
        <v>1.2029727273436155</v>
      </c>
      <c r="T14124" s="41"/>
      <c r="U14124" s="41"/>
      <c r="V14124" s="41">
        <v>0.15673815130010901</v>
      </c>
      <c r="W14124" s="41">
        <v>1.0815605514718338</v>
      </c>
      <c r="X14124" s="41"/>
      <c r="Y14124" s="41"/>
      <c r="Z14124" s="41">
        <v>0.39276636274319454</v>
      </c>
      <c r="AA14124" s="41">
        <v>0.53532739659887663</v>
      </c>
      <c r="AB14124" s="41"/>
      <c r="AC14124" s="41"/>
      <c r="AD14124" s="869">
        <v>0.36919975726556492</v>
      </c>
      <c r="AM14124" s="461"/>
      <c r="AN14124" s="845" t="s">
        <v>2</v>
      </c>
      <c r="AO14124" s="461"/>
      <c r="AP14124" s="461"/>
      <c r="AQ14124" s="461"/>
      <c r="AR14124" s="461"/>
      <c r="AS14124" s="461"/>
      <c r="AT14124" s="461"/>
      <c r="AU14124" s="461"/>
      <c r="AV14124" s="461"/>
      <c r="AW14124" s="461"/>
      <c r="AX14124" s="461"/>
      <c r="AY14124" s="461"/>
      <c r="AZ14124" s="461"/>
      <c r="BA14124" s="461"/>
      <c r="BB14124" s="461"/>
      <c r="BC14124" s="461"/>
      <c r="BD14124" s="461"/>
      <c r="BE14124" s="461"/>
      <c r="BF14124" s="461"/>
      <c r="BG14124" s="461"/>
      <c r="BH14124" s="461"/>
      <c r="BI14124" s="461"/>
      <c r="BJ14124" s="461"/>
      <c r="BK14124" s="461"/>
      <c r="BL14124" s="461"/>
    </row>
    <row r="14125" spans="2:64">
      <c r="B14125" s="154">
        <v>14041</v>
      </c>
      <c r="C14125" s="41"/>
      <c r="D14125" s="41">
        <v>0.99649147516590431</v>
      </c>
      <c r="E14125" s="41"/>
      <c r="F14125" s="41">
        <v>0.91756379068488336</v>
      </c>
      <c r="G14125" s="41">
        <v>0.17810816977399682</v>
      </c>
      <c r="H14125" s="41"/>
      <c r="I14125" s="41"/>
      <c r="J14125" s="41">
        <v>0.56146475295530629</v>
      </c>
      <c r="K14125" s="41">
        <v>8.1245792939391825E-2</v>
      </c>
      <c r="L14125" s="41"/>
      <c r="M14125" s="41"/>
      <c r="N14125" s="41">
        <v>0.88508853639663532</v>
      </c>
      <c r="O14125" s="41"/>
      <c r="P14125" s="41">
        <v>0.56047273784170959</v>
      </c>
      <c r="Q14125" s="41"/>
      <c r="R14125" s="41">
        <v>0.72556090826611397</v>
      </c>
      <c r="S14125" s="41"/>
      <c r="T14125" s="41">
        <v>0.86318697837450264</v>
      </c>
      <c r="U14125" s="41"/>
      <c r="V14125" s="41">
        <v>0.75008828189277255</v>
      </c>
      <c r="W14125" s="41"/>
      <c r="X14125" s="41">
        <v>0.21923983438476796</v>
      </c>
      <c r="Y14125" s="41"/>
      <c r="Z14125" s="41">
        <v>0.8382212927290863</v>
      </c>
      <c r="AA14125" s="41"/>
      <c r="AB14125" s="41">
        <v>1.4213896179063212</v>
      </c>
      <c r="AC14125" s="41"/>
      <c r="AD14125" s="869">
        <v>0.66030000309415204</v>
      </c>
      <c r="AM14125" s="461"/>
      <c r="AN14125" s="845" t="s">
        <v>2</v>
      </c>
      <c r="AO14125" s="461"/>
      <c r="AP14125" s="461"/>
      <c r="AQ14125" s="461"/>
      <c r="AR14125" s="461"/>
      <c r="AS14125" s="461"/>
      <c r="AT14125" s="461"/>
      <c r="AU14125" s="461"/>
      <c r="AV14125" s="461"/>
      <c r="AW14125" s="461"/>
      <c r="AX14125" s="461"/>
      <c r="AY14125" s="461"/>
      <c r="AZ14125" s="461"/>
      <c r="BA14125" s="461"/>
      <c r="BB14125" s="461"/>
      <c r="BC14125" s="461"/>
      <c r="BD14125" s="461"/>
      <c r="BE14125" s="461"/>
      <c r="BF14125" s="461"/>
      <c r="BG14125" s="461"/>
      <c r="BH14125" s="461"/>
      <c r="BI14125" s="461"/>
      <c r="BJ14125" s="461"/>
      <c r="BK14125" s="461"/>
      <c r="BL14125" s="461"/>
    </row>
    <row r="14126" spans="2:64">
      <c r="B14126" s="154">
        <v>14042</v>
      </c>
      <c r="C14126" s="41"/>
      <c r="D14126" s="41">
        <v>0.96696185772328103</v>
      </c>
      <c r="E14126" s="41">
        <v>0.95914761462645104</v>
      </c>
      <c r="F14126" s="41"/>
      <c r="G14126" s="41"/>
      <c r="H14126" s="41">
        <v>0.81672217551293036</v>
      </c>
      <c r="I14126" s="41">
        <v>0.43568948860718265</v>
      </c>
      <c r="J14126" s="41"/>
      <c r="K14126" s="41"/>
      <c r="L14126" s="41">
        <v>1.0961649859045812</v>
      </c>
      <c r="M14126" s="41"/>
      <c r="N14126" s="41">
        <v>0.60062904905302517</v>
      </c>
      <c r="O14126" s="41"/>
      <c r="P14126" s="41">
        <v>0.10927415932671604</v>
      </c>
      <c r="Q14126" s="41">
        <v>1.3898632938385951</v>
      </c>
      <c r="R14126" s="41"/>
      <c r="S14126" s="41"/>
      <c r="T14126" s="41">
        <v>0.75626544274533425</v>
      </c>
      <c r="U14126" s="41">
        <v>5.9981043463912073E-2</v>
      </c>
      <c r="V14126" s="41"/>
      <c r="W14126" s="41"/>
      <c r="X14126" s="41">
        <v>0.28481271049088469</v>
      </c>
      <c r="Y14126" s="41"/>
      <c r="Z14126" s="41">
        <v>0.42815697256836699</v>
      </c>
      <c r="AA14126" s="41">
        <v>0.50820110542192232</v>
      </c>
      <c r="AB14126" s="41"/>
      <c r="AC14126" s="41">
        <v>0.77243318049997134</v>
      </c>
      <c r="AD14126" s="869"/>
      <c r="AM14126" s="461"/>
      <c r="AN14126" s="845" t="s">
        <v>2</v>
      </c>
      <c r="AO14126" s="461"/>
      <c r="AP14126" s="461"/>
      <c r="AQ14126" s="461"/>
      <c r="AR14126" s="461"/>
      <c r="AS14126" s="461"/>
      <c r="AT14126" s="461"/>
      <c r="AU14126" s="461"/>
      <c r="AV14126" s="461"/>
      <c r="AW14126" s="461"/>
      <c r="AX14126" s="461"/>
      <c r="AY14126" s="461"/>
      <c r="AZ14126" s="461"/>
      <c r="BA14126" s="461"/>
      <c r="BB14126" s="461"/>
      <c r="BC14126" s="461"/>
      <c r="BD14126" s="461"/>
      <c r="BE14126" s="461"/>
      <c r="BF14126" s="461"/>
      <c r="BG14126" s="461"/>
      <c r="BH14126" s="461"/>
      <c r="BI14126" s="461"/>
      <c r="BJ14126" s="461"/>
      <c r="BK14126" s="461"/>
      <c r="BL14126" s="461"/>
    </row>
    <row r="14127" spans="2:64">
      <c r="B14127" s="154">
        <v>14043</v>
      </c>
      <c r="C14127" s="41">
        <v>0.45023613469041124</v>
      </c>
      <c r="D14127" s="41"/>
      <c r="E14127" s="41">
        <v>0.49781870682140483</v>
      </c>
      <c r="F14127" s="41"/>
      <c r="G14127" s="41">
        <v>1.1480002678064518</v>
      </c>
      <c r="H14127" s="41"/>
      <c r="I14127" s="41">
        <v>1.2906817568027125</v>
      </c>
      <c r="J14127" s="41"/>
      <c r="K14127" s="41">
        <v>1.2026202740917764</v>
      </c>
      <c r="L14127" s="41"/>
      <c r="M14127" s="41">
        <v>0.70467547098013394</v>
      </c>
      <c r="N14127" s="41"/>
      <c r="O14127" s="41">
        <v>0.38185020154566196</v>
      </c>
      <c r="P14127" s="41"/>
      <c r="Q14127" s="41">
        <v>0.33921316191948414</v>
      </c>
      <c r="R14127" s="41"/>
      <c r="S14127" s="41"/>
      <c r="T14127" s="41">
        <v>9.4353047616459434E-2</v>
      </c>
      <c r="U14127" s="41">
        <v>0.70406065935377304</v>
      </c>
      <c r="V14127" s="41"/>
      <c r="W14127" s="41">
        <v>1.0838691964253877</v>
      </c>
      <c r="X14127" s="41"/>
      <c r="Y14127" s="41">
        <v>0.81054849568077314</v>
      </c>
      <c r="Z14127" s="41"/>
      <c r="AA14127" s="41">
        <v>0.74652635733618411</v>
      </c>
      <c r="AB14127" s="41"/>
      <c r="AC14127" s="41">
        <v>0.10528250648258702</v>
      </c>
      <c r="AD14127" s="869"/>
      <c r="AM14127" s="461"/>
      <c r="AN14127" s="845" t="s">
        <v>2</v>
      </c>
      <c r="AO14127" s="461"/>
      <c r="AP14127" s="461"/>
      <c r="AQ14127" s="461"/>
      <c r="AR14127" s="461"/>
      <c r="AS14127" s="461"/>
      <c r="AT14127" s="461"/>
      <c r="AU14127" s="461"/>
      <c r="AV14127" s="461"/>
      <c r="AW14127" s="461"/>
      <c r="AX14127" s="461"/>
      <c r="AY14127" s="461"/>
      <c r="AZ14127" s="461"/>
      <c r="BA14127" s="461"/>
      <c r="BB14127" s="461"/>
      <c r="BC14127" s="461"/>
      <c r="BD14127" s="461"/>
      <c r="BE14127" s="461"/>
      <c r="BF14127" s="461"/>
      <c r="BG14127" s="461"/>
      <c r="BH14127" s="461"/>
      <c r="BI14127" s="461"/>
      <c r="BJ14127" s="461"/>
      <c r="BK14127" s="461"/>
      <c r="BL14127" s="461"/>
    </row>
    <row r="14128" spans="2:64">
      <c r="B14128" s="154">
        <v>14044</v>
      </c>
      <c r="C14128" s="41"/>
      <c r="D14128" s="41">
        <v>0.76818433354667848</v>
      </c>
      <c r="E14128" s="41">
        <v>0.69604003086077881</v>
      </c>
      <c r="F14128" s="41"/>
      <c r="G14128" s="41"/>
      <c r="H14128" s="41">
        <v>0.74079502109744511</v>
      </c>
      <c r="I14128" s="41">
        <v>9.7673171762912556E-2</v>
      </c>
      <c r="J14128" s="41"/>
      <c r="K14128" s="41"/>
      <c r="L14128" s="41">
        <v>0.4980058555649734</v>
      </c>
      <c r="M14128" s="41">
        <v>2.3182231341059585</v>
      </c>
      <c r="N14128" s="41"/>
      <c r="O14128" s="41">
        <v>0.66785211019977997</v>
      </c>
      <c r="P14128" s="41"/>
      <c r="Q14128" s="41">
        <v>1.3430646090802258</v>
      </c>
      <c r="R14128" s="41"/>
      <c r="S14128" s="41"/>
      <c r="T14128" s="41">
        <v>0.21886848244253881</v>
      </c>
      <c r="U14128" s="41">
        <v>0.84949516524374324</v>
      </c>
      <c r="V14128" s="41"/>
      <c r="W14128" s="41"/>
      <c r="X14128" s="41">
        <v>1.8211755842979453E-2</v>
      </c>
      <c r="Y14128" s="41"/>
      <c r="Z14128" s="41">
        <v>0.23300992581091512</v>
      </c>
      <c r="AA14128" s="41"/>
      <c r="AB14128" s="41">
        <v>6.1844005291352325E-2</v>
      </c>
      <c r="AC14128" s="41">
        <v>0.74274617532784359</v>
      </c>
      <c r="AD14128" s="869"/>
      <c r="AM14128" s="461"/>
      <c r="AN14128" s="845" t="s">
        <v>2</v>
      </c>
      <c r="AO14128" s="461"/>
      <c r="AP14128" s="461"/>
      <c r="AQ14128" s="461"/>
      <c r="AR14128" s="461"/>
      <c r="AS14128" s="461"/>
      <c r="AT14128" s="461"/>
      <c r="AU14128" s="461"/>
      <c r="AV14128" s="461"/>
      <c r="AW14128" s="461"/>
      <c r="AX14128" s="461"/>
      <c r="AY14128" s="461"/>
      <c r="AZ14128" s="461"/>
      <c r="BA14128" s="461"/>
      <c r="BB14128" s="461"/>
      <c r="BC14128" s="461"/>
      <c r="BD14128" s="461"/>
      <c r="BE14128" s="461"/>
      <c r="BF14128" s="461"/>
      <c r="BG14128" s="461"/>
      <c r="BH14128" s="461"/>
      <c r="BI14128" s="461"/>
      <c r="BJ14128" s="461"/>
      <c r="BK14128" s="461"/>
      <c r="BL14128" s="461"/>
    </row>
    <row r="14129" spans="2:64">
      <c r="B14129" s="154">
        <v>14045</v>
      </c>
      <c r="C14129" s="41">
        <v>1.1864534411075507</v>
      </c>
      <c r="D14129" s="41"/>
      <c r="E14129" s="41">
        <v>1.1223673767173692</v>
      </c>
      <c r="F14129" s="41"/>
      <c r="G14129" s="41">
        <v>1.849897818054171</v>
      </c>
      <c r="H14129" s="41"/>
      <c r="I14129" s="41">
        <v>1.315204558770346</v>
      </c>
      <c r="J14129" s="41"/>
      <c r="K14129" s="41">
        <v>1.056987270230652</v>
      </c>
      <c r="L14129" s="41"/>
      <c r="M14129" s="41">
        <v>0.96292409157903847</v>
      </c>
      <c r="N14129" s="41"/>
      <c r="O14129" s="41">
        <v>0.62567551566548796</v>
      </c>
      <c r="P14129" s="41"/>
      <c r="Q14129" s="41">
        <v>2.3343082531692723</v>
      </c>
      <c r="R14129" s="41"/>
      <c r="S14129" s="41">
        <v>1.4965041696074988</v>
      </c>
      <c r="T14129" s="41"/>
      <c r="U14129" s="41">
        <v>1.7364608979647504</v>
      </c>
      <c r="V14129" s="41"/>
      <c r="W14129" s="41">
        <v>0.37502644091735549</v>
      </c>
      <c r="X14129" s="41"/>
      <c r="Y14129" s="41">
        <v>2.3083923336165202</v>
      </c>
      <c r="Z14129" s="41"/>
      <c r="AA14129" s="41">
        <v>0.26873561142271868</v>
      </c>
      <c r="AB14129" s="41"/>
      <c r="AC14129" s="41">
        <v>1.3718800188878404</v>
      </c>
      <c r="AD14129" s="869"/>
      <c r="AM14129" s="461"/>
      <c r="AN14129" s="845" t="s">
        <v>2</v>
      </c>
      <c r="AO14129" s="461"/>
      <c r="AP14129" s="461"/>
      <c r="AQ14129" s="461"/>
      <c r="AR14129" s="461"/>
      <c r="AS14129" s="461"/>
      <c r="AT14129" s="461"/>
      <c r="AU14129" s="461"/>
      <c r="AV14129" s="461"/>
      <c r="AW14129" s="461"/>
      <c r="AX14129" s="461"/>
      <c r="AY14129" s="461"/>
      <c r="AZ14129" s="461"/>
      <c r="BA14129" s="461"/>
      <c r="BB14129" s="461"/>
      <c r="BC14129" s="461"/>
      <c r="BD14129" s="461"/>
      <c r="BE14129" s="461"/>
      <c r="BF14129" s="461"/>
      <c r="BG14129" s="461"/>
      <c r="BH14129" s="461"/>
      <c r="BI14129" s="461"/>
      <c r="BJ14129" s="461"/>
      <c r="BK14129" s="461"/>
      <c r="BL14129" s="461"/>
    </row>
    <row r="14130" spans="2:64">
      <c r="B14130" s="154">
        <v>14046</v>
      </c>
      <c r="C14130" s="41"/>
      <c r="D14130" s="41">
        <v>1.3566843675411087</v>
      </c>
      <c r="E14130" s="41"/>
      <c r="F14130" s="41">
        <v>1.1381386747120479</v>
      </c>
      <c r="G14130" s="41"/>
      <c r="H14130" s="41">
        <v>0.8917558726350211</v>
      </c>
      <c r="I14130" s="41">
        <v>0.59937791111310001</v>
      </c>
      <c r="J14130" s="41"/>
      <c r="K14130" s="41"/>
      <c r="L14130" s="41">
        <v>1.7337544191572605</v>
      </c>
      <c r="M14130" s="41"/>
      <c r="N14130" s="41">
        <v>1.1646827188634243</v>
      </c>
      <c r="O14130" s="41"/>
      <c r="P14130" s="41">
        <v>1.3534883261198372</v>
      </c>
      <c r="Q14130" s="41"/>
      <c r="R14130" s="41">
        <v>0.28762041399617472</v>
      </c>
      <c r="S14130" s="41"/>
      <c r="T14130" s="41">
        <v>1.6703665886586674</v>
      </c>
      <c r="U14130" s="41"/>
      <c r="V14130" s="41">
        <v>0.31420140707207539</v>
      </c>
      <c r="W14130" s="41">
        <v>7.8604806945285918E-2</v>
      </c>
      <c r="X14130" s="41"/>
      <c r="Y14130" s="41"/>
      <c r="Z14130" s="41">
        <v>1.064657647322119</v>
      </c>
      <c r="AA14130" s="41"/>
      <c r="AB14130" s="41">
        <v>0.45351801339741127</v>
      </c>
      <c r="AC14130" s="41"/>
      <c r="AD14130" s="869">
        <v>0.31696161564398834</v>
      </c>
      <c r="AM14130" s="461"/>
      <c r="AN14130" s="845" t="s">
        <v>2</v>
      </c>
      <c r="AO14130" s="461"/>
      <c r="AP14130" s="461"/>
      <c r="AQ14130" s="461"/>
      <c r="AR14130" s="461"/>
      <c r="AS14130" s="461"/>
      <c r="AT14130" s="461"/>
      <c r="AU14130" s="461"/>
      <c r="AV14130" s="461"/>
      <c r="AW14130" s="461"/>
      <c r="AX14130" s="461"/>
      <c r="AY14130" s="461"/>
      <c r="AZ14130" s="461"/>
      <c r="BA14130" s="461"/>
      <c r="BB14130" s="461"/>
      <c r="BC14130" s="461"/>
      <c r="BD14130" s="461"/>
      <c r="BE14130" s="461"/>
      <c r="BF14130" s="461"/>
      <c r="BG14130" s="461"/>
      <c r="BH14130" s="461"/>
      <c r="BI14130" s="461"/>
      <c r="BJ14130" s="461"/>
      <c r="BK14130" s="461"/>
      <c r="BL14130" s="461"/>
    </row>
    <row r="14131" spans="2:64">
      <c r="B14131" s="154">
        <v>14047</v>
      </c>
      <c r="C14131" s="41">
        <v>0.74952539831812803</v>
      </c>
      <c r="D14131" s="41"/>
      <c r="E14131" s="41">
        <v>0.14517195171456232</v>
      </c>
      <c r="F14131" s="41"/>
      <c r="G14131" s="41"/>
      <c r="H14131" s="41">
        <v>1.2577522541398798</v>
      </c>
      <c r="I14131" s="41"/>
      <c r="J14131" s="41">
        <v>0.11210464402873042</v>
      </c>
      <c r="K14131" s="41">
        <v>0.16341479366272821</v>
      </c>
      <c r="L14131" s="41"/>
      <c r="M14131" s="41">
        <v>0.43476333053025201</v>
      </c>
      <c r="N14131" s="41"/>
      <c r="O14131" s="41">
        <v>0.47696725308873422</v>
      </c>
      <c r="P14131" s="41"/>
      <c r="Q14131" s="41">
        <v>0.53445871234835063</v>
      </c>
      <c r="R14131" s="41"/>
      <c r="S14131" s="41"/>
      <c r="T14131" s="41">
        <v>0.14332644374489747</v>
      </c>
      <c r="U14131" s="41">
        <v>0.5284907373738601</v>
      </c>
      <c r="V14131" s="41"/>
      <c r="W14131" s="41">
        <v>5.7083712100148128E-2</v>
      </c>
      <c r="X14131" s="41"/>
      <c r="Y14131" s="41"/>
      <c r="Z14131" s="41">
        <v>0.42198771051912276</v>
      </c>
      <c r="AA14131" s="41"/>
      <c r="AB14131" s="41">
        <v>0.10422248741394441</v>
      </c>
      <c r="AC14131" s="41">
        <v>0.21804658037244246</v>
      </c>
      <c r="AD14131" s="869"/>
      <c r="AM14131" s="461"/>
      <c r="AN14131" s="845" t="s">
        <v>2</v>
      </c>
      <c r="AO14131" s="461"/>
      <c r="AP14131" s="461"/>
      <c r="AQ14131" s="461"/>
      <c r="AR14131" s="461"/>
      <c r="AS14131" s="461"/>
      <c r="AT14131" s="461"/>
      <c r="AU14131" s="461"/>
      <c r="AV14131" s="461"/>
      <c r="AW14131" s="461"/>
      <c r="AX14131" s="461"/>
      <c r="AY14131" s="461"/>
      <c r="AZ14131" s="461"/>
      <c r="BA14131" s="461"/>
      <c r="BB14131" s="461"/>
      <c r="BC14131" s="461"/>
      <c r="BD14131" s="461"/>
      <c r="BE14131" s="461"/>
      <c r="BF14131" s="461"/>
      <c r="BG14131" s="461"/>
      <c r="BH14131" s="461"/>
      <c r="BI14131" s="461"/>
      <c r="BJ14131" s="461"/>
      <c r="BK14131" s="461"/>
      <c r="BL14131" s="461"/>
    </row>
    <row r="14132" spans="2:64">
      <c r="B14132" s="154">
        <v>14048</v>
      </c>
      <c r="C14132" s="41"/>
      <c r="D14132" s="41">
        <v>0.23807921170939883</v>
      </c>
      <c r="E14132" s="41">
        <v>1.085467377565797</v>
      </c>
      <c r="F14132" s="41"/>
      <c r="G14132" s="41"/>
      <c r="H14132" s="41">
        <v>0.45951613998302349</v>
      </c>
      <c r="I14132" s="41">
        <v>0.80941427203284821</v>
      </c>
      <c r="J14132" s="41"/>
      <c r="K14132" s="41"/>
      <c r="L14132" s="41">
        <v>0.8874728430926927</v>
      </c>
      <c r="M14132" s="41">
        <v>1.2840503715610145</v>
      </c>
      <c r="N14132" s="41"/>
      <c r="O14132" s="41"/>
      <c r="P14132" s="41">
        <v>0.68084853272301393</v>
      </c>
      <c r="Q14132" s="41">
        <v>2.1100158910726727E-2</v>
      </c>
      <c r="R14132" s="41"/>
      <c r="S14132" s="41"/>
      <c r="T14132" s="41">
        <v>0.46687251795302898</v>
      </c>
      <c r="U14132" s="41">
        <v>1.050726801364513</v>
      </c>
      <c r="V14132" s="41"/>
      <c r="W14132" s="41"/>
      <c r="X14132" s="41">
        <v>0.96920850162341643</v>
      </c>
      <c r="Y14132" s="41">
        <v>0.6754017562731558</v>
      </c>
      <c r="Z14132" s="41"/>
      <c r="AA14132" s="41">
        <v>0.25721044378815883</v>
      </c>
      <c r="AB14132" s="41"/>
      <c r="AC14132" s="41">
        <v>0.33920730968712565</v>
      </c>
      <c r="AD14132" s="869"/>
      <c r="AM14132" s="461"/>
      <c r="AN14132" s="845" t="s">
        <v>2</v>
      </c>
      <c r="AO14132" s="461"/>
      <c r="AP14132" s="461"/>
      <c r="AQ14132" s="461"/>
      <c r="AR14132" s="461"/>
      <c r="AS14132" s="461"/>
      <c r="AT14132" s="461"/>
      <c r="AU14132" s="461"/>
      <c r="AV14132" s="461"/>
      <c r="AW14132" s="461"/>
      <c r="AX14132" s="461"/>
      <c r="AY14132" s="461"/>
      <c r="AZ14132" s="461"/>
      <c r="BA14132" s="461"/>
      <c r="BB14132" s="461"/>
      <c r="BC14132" s="461"/>
      <c r="BD14132" s="461"/>
      <c r="BE14132" s="461"/>
      <c r="BF14132" s="461"/>
      <c r="BG14132" s="461"/>
      <c r="BH14132" s="461"/>
      <c r="BI14132" s="461"/>
      <c r="BJ14132" s="461"/>
      <c r="BK14132" s="461"/>
      <c r="BL14132" s="461"/>
    </row>
    <row r="14133" spans="2:64">
      <c r="B14133" s="154">
        <v>14049</v>
      </c>
      <c r="C14133" s="41"/>
      <c r="D14133" s="41">
        <v>1.8452533194644356</v>
      </c>
      <c r="E14133" s="41">
        <v>0.84244256919847893</v>
      </c>
      <c r="F14133" s="41"/>
      <c r="G14133" s="41"/>
      <c r="H14133" s="41">
        <v>2.012383927523536</v>
      </c>
      <c r="I14133" s="41">
        <v>1.4902522200085513</v>
      </c>
      <c r="J14133" s="41"/>
      <c r="K14133" s="41"/>
      <c r="L14133" s="41">
        <v>2.6446548127271852</v>
      </c>
      <c r="M14133" s="41">
        <v>0.1155239988605216</v>
      </c>
      <c r="N14133" s="41"/>
      <c r="O14133" s="41"/>
      <c r="P14133" s="41">
        <v>0.92284839331080526</v>
      </c>
      <c r="Q14133" s="41">
        <v>0.26609228290798886</v>
      </c>
      <c r="R14133" s="41"/>
      <c r="S14133" s="41"/>
      <c r="T14133" s="41">
        <v>2.2369733852560318</v>
      </c>
      <c r="U14133" s="41">
        <v>0.75931544151446695</v>
      </c>
      <c r="V14133" s="41"/>
      <c r="W14133" s="41"/>
      <c r="X14133" s="41">
        <v>1.4548202171119273</v>
      </c>
      <c r="Y14133" s="41">
        <v>0.47628334891378865</v>
      </c>
      <c r="Z14133" s="41"/>
      <c r="AA14133" s="41"/>
      <c r="AB14133" s="41">
        <v>0.91002235899354667</v>
      </c>
      <c r="AC14133" s="41"/>
      <c r="AD14133" s="869">
        <v>0.10799809401405693</v>
      </c>
      <c r="AM14133" s="461"/>
      <c r="AN14133" s="845" t="s">
        <v>2</v>
      </c>
      <c r="AO14133" s="461"/>
      <c r="AP14133" s="461"/>
      <c r="AQ14133" s="461"/>
      <c r="AR14133" s="461"/>
      <c r="AS14133" s="461"/>
      <c r="AT14133" s="461"/>
      <c r="AU14133" s="461"/>
      <c r="AV14133" s="461"/>
      <c r="AW14133" s="461"/>
      <c r="AX14133" s="461"/>
      <c r="AY14133" s="461"/>
      <c r="AZ14133" s="461"/>
      <c r="BA14133" s="461"/>
      <c r="BB14133" s="461"/>
      <c r="BC14133" s="461"/>
      <c r="BD14133" s="461"/>
      <c r="BE14133" s="461"/>
      <c r="BF14133" s="461"/>
      <c r="BG14133" s="461"/>
      <c r="BH14133" s="461"/>
      <c r="BI14133" s="461"/>
      <c r="BJ14133" s="461"/>
      <c r="BK14133" s="461"/>
      <c r="BL14133" s="461"/>
    </row>
    <row r="14134" spans="2:64">
      <c r="B14134" s="154">
        <v>14050</v>
      </c>
      <c r="C14134" s="41"/>
      <c r="D14134" s="41">
        <v>1.4671145499781095</v>
      </c>
      <c r="E14134" s="41"/>
      <c r="F14134" s="41">
        <v>0.82445901380123088</v>
      </c>
      <c r="G14134" s="41"/>
      <c r="H14134" s="41">
        <v>0.91549997865247423</v>
      </c>
      <c r="I14134" s="41"/>
      <c r="J14134" s="41">
        <v>1.2818268510750594</v>
      </c>
      <c r="K14134" s="41"/>
      <c r="L14134" s="41">
        <v>1.1464758352084048</v>
      </c>
      <c r="M14134" s="41"/>
      <c r="N14134" s="41">
        <v>1.9347717744931399</v>
      </c>
      <c r="O14134" s="41"/>
      <c r="P14134" s="41">
        <v>0.69781204094300575</v>
      </c>
      <c r="Q14134" s="41"/>
      <c r="R14134" s="41">
        <v>1.0004535824969802</v>
      </c>
      <c r="S14134" s="41"/>
      <c r="T14134" s="41">
        <v>0.14361394988641585</v>
      </c>
      <c r="U14134" s="41"/>
      <c r="V14134" s="41">
        <v>2.3099007928180257</v>
      </c>
      <c r="W14134" s="41"/>
      <c r="X14134" s="41">
        <v>0.36810513550565582</v>
      </c>
      <c r="Y14134" s="41"/>
      <c r="Z14134" s="41">
        <v>0.41733009091585682</v>
      </c>
      <c r="AA14134" s="41"/>
      <c r="AB14134" s="41">
        <v>0.74984870376839174</v>
      </c>
      <c r="AC14134" s="41"/>
      <c r="AD14134" s="869">
        <v>0.79305630589981291</v>
      </c>
      <c r="AM14134" s="461"/>
      <c r="AN14134" s="845" t="s">
        <v>2</v>
      </c>
      <c r="AO14134" s="461"/>
      <c r="AP14134" s="461"/>
      <c r="AQ14134" s="461"/>
      <c r="AR14134" s="461"/>
      <c r="AS14134" s="461"/>
      <c r="AT14134" s="461"/>
      <c r="AU14134" s="461"/>
      <c r="AV14134" s="461"/>
      <c r="AW14134" s="461"/>
      <c r="AX14134" s="461"/>
      <c r="AY14134" s="461"/>
      <c r="AZ14134" s="461"/>
      <c r="BA14134" s="461"/>
      <c r="BB14134" s="461"/>
      <c r="BC14134" s="461"/>
      <c r="BD14134" s="461"/>
      <c r="BE14134" s="461"/>
      <c r="BF14134" s="461"/>
      <c r="BG14134" s="461"/>
      <c r="BH14134" s="461"/>
      <c r="BI14134" s="461"/>
      <c r="BJ14134" s="461"/>
      <c r="BK14134" s="461"/>
      <c r="BL14134" s="461"/>
    </row>
    <row r="14135" spans="2:64">
      <c r="B14135" s="154">
        <v>14051</v>
      </c>
      <c r="C14135" s="41"/>
      <c r="D14135" s="41">
        <v>0.99461180766238222</v>
      </c>
      <c r="E14135" s="41"/>
      <c r="F14135" s="41">
        <v>0.77039919177837146</v>
      </c>
      <c r="G14135" s="41"/>
      <c r="H14135" s="41">
        <v>0.22110847563198321</v>
      </c>
      <c r="I14135" s="41">
        <v>0.34903893344015424</v>
      </c>
      <c r="J14135" s="41"/>
      <c r="K14135" s="41"/>
      <c r="L14135" s="41">
        <v>1.0331111772304673</v>
      </c>
      <c r="M14135" s="41"/>
      <c r="N14135" s="41">
        <v>0.97417916754939693</v>
      </c>
      <c r="O14135" s="41"/>
      <c r="P14135" s="41">
        <v>0.39408308738273745</v>
      </c>
      <c r="Q14135" s="41"/>
      <c r="R14135" s="41">
        <v>0.30918417497821132</v>
      </c>
      <c r="S14135" s="41">
        <v>0.30620007361097645</v>
      </c>
      <c r="T14135" s="41"/>
      <c r="U14135" s="41"/>
      <c r="V14135" s="41">
        <v>0.25198512694605552</v>
      </c>
      <c r="W14135" s="41"/>
      <c r="X14135" s="41">
        <v>0.41106598661627647</v>
      </c>
      <c r="Y14135" s="41">
        <v>0.37486230286928895</v>
      </c>
      <c r="Z14135" s="41"/>
      <c r="AA14135" s="41"/>
      <c r="AB14135" s="41">
        <v>1.5495591839932228</v>
      </c>
      <c r="AC14135" s="41">
        <v>0.20441067538276966</v>
      </c>
      <c r="AD14135" s="869"/>
      <c r="AM14135" s="461"/>
      <c r="AN14135" s="845" t="s">
        <v>2</v>
      </c>
      <c r="AO14135" s="461"/>
      <c r="AP14135" s="461"/>
      <c r="AQ14135" s="461"/>
      <c r="AR14135" s="461"/>
      <c r="AS14135" s="461"/>
      <c r="AT14135" s="461"/>
      <c r="AU14135" s="461"/>
      <c r="AV14135" s="461"/>
      <c r="AW14135" s="461"/>
      <c r="AX14135" s="461"/>
      <c r="AY14135" s="461"/>
      <c r="AZ14135" s="461"/>
      <c r="BA14135" s="461"/>
      <c r="BB14135" s="461"/>
      <c r="BC14135" s="461"/>
      <c r="BD14135" s="461"/>
      <c r="BE14135" s="461"/>
      <c r="BF14135" s="461"/>
      <c r="BG14135" s="461"/>
      <c r="BH14135" s="461"/>
      <c r="BI14135" s="461"/>
      <c r="BJ14135" s="461"/>
      <c r="BK14135" s="461"/>
      <c r="BL14135" s="461"/>
    </row>
    <row r="14136" spans="2:64">
      <c r="B14136" s="154">
        <v>14052</v>
      </c>
      <c r="C14136" s="41"/>
      <c r="D14136" s="41">
        <v>7.6391985041660629E-2</v>
      </c>
      <c r="E14136" s="41">
        <v>0.14494234257257194</v>
      </c>
      <c r="F14136" s="41"/>
      <c r="G14136" s="41"/>
      <c r="H14136" s="41">
        <v>0.78978214931649238</v>
      </c>
      <c r="I14136" s="41">
        <v>0.9745288475519831</v>
      </c>
      <c r="J14136" s="41"/>
      <c r="K14136" s="41"/>
      <c r="L14136" s="41">
        <v>0.718338336967418</v>
      </c>
      <c r="M14136" s="41"/>
      <c r="N14136" s="41">
        <v>8.5567223715725699E-2</v>
      </c>
      <c r="O14136" s="41"/>
      <c r="P14136" s="41">
        <v>0.1520550465480234</v>
      </c>
      <c r="Q14136" s="41">
        <v>1.1959108631908917</v>
      </c>
      <c r="R14136" s="41"/>
      <c r="S14136" s="41"/>
      <c r="T14136" s="41">
        <v>0.4785056165816875</v>
      </c>
      <c r="U14136" s="41">
        <v>0.69324339895266718</v>
      </c>
      <c r="V14136" s="41"/>
      <c r="W14136" s="41"/>
      <c r="X14136" s="41">
        <v>1.3322793767521477</v>
      </c>
      <c r="Y14136" s="41">
        <v>0.44177590498353153</v>
      </c>
      <c r="Z14136" s="41"/>
      <c r="AA14136" s="41"/>
      <c r="AB14136" s="41">
        <v>0.47677150557047426</v>
      </c>
      <c r="AC14136" s="41">
        <v>0.54050643322405667</v>
      </c>
      <c r="AD14136" s="869"/>
      <c r="AM14136" s="461"/>
      <c r="AN14136" s="845" t="s">
        <v>2</v>
      </c>
      <c r="AO14136" s="461"/>
      <c r="AP14136" s="461"/>
      <c r="AQ14136" s="461"/>
      <c r="AR14136" s="461"/>
      <c r="AS14136" s="461"/>
      <c r="AT14136" s="461"/>
      <c r="AU14136" s="461"/>
      <c r="AV14136" s="461"/>
      <c r="AW14136" s="461"/>
      <c r="AX14136" s="461"/>
      <c r="AY14136" s="461"/>
      <c r="AZ14136" s="461"/>
      <c r="BA14136" s="461"/>
      <c r="BB14136" s="461"/>
      <c r="BC14136" s="461"/>
      <c r="BD14136" s="461"/>
      <c r="BE14136" s="461"/>
      <c r="BF14136" s="461"/>
      <c r="BG14136" s="461"/>
      <c r="BH14136" s="461"/>
      <c r="BI14136" s="461"/>
      <c r="BJ14136" s="461"/>
      <c r="BK14136" s="461"/>
      <c r="BL14136" s="461"/>
    </row>
    <row r="14137" spans="2:64">
      <c r="B14137" s="154">
        <v>14053</v>
      </c>
      <c r="C14137" s="41"/>
      <c r="D14137" s="41">
        <v>0.39035052681255639</v>
      </c>
      <c r="E14137" s="41"/>
      <c r="F14137" s="41">
        <v>1.280801411682404</v>
      </c>
      <c r="G14137" s="41">
        <v>0.20937293364442011</v>
      </c>
      <c r="H14137" s="41"/>
      <c r="I14137" s="41"/>
      <c r="J14137" s="41">
        <v>1.2383168294671703</v>
      </c>
      <c r="K14137" s="41">
        <v>0.30034682332695994</v>
      </c>
      <c r="L14137" s="41"/>
      <c r="M14137" s="41"/>
      <c r="N14137" s="41">
        <v>1.0519350338518698</v>
      </c>
      <c r="O14137" s="41"/>
      <c r="P14137" s="41">
        <v>0.17922424835289935</v>
      </c>
      <c r="Q14137" s="41"/>
      <c r="R14137" s="41">
        <v>1.6651620470210677</v>
      </c>
      <c r="S14137" s="41"/>
      <c r="T14137" s="41">
        <v>0.14327269480758958</v>
      </c>
      <c r="U14137" s="41"/>
      <c r="V14137" s="41">
        <v>0.94229782474588086</v>
      </c>
      <c r="W14137" s="41">
        <v>4.6885206116418041E-2</v>
      </c>
      <c r="X14137" s="41"/>
      <c r="Y14137" s="41"/>
      <c r="Z14137" s="41">
        <v>0.9224224150185345</v>
      </c>
      <c r="AA14137" s="41">
        <v>0.59601153058366307</v>
      </c>
      <c r="AB14137" s="41"/>
      <c r="AC14137" s="41"/>
      <c r="AD14137" s="869">
        <v>0.93372295417451434</v>
      </c>
      <c r="AM14137" s="461"/>
      <c r="AN14137" s="845" t="s">
        <v>2</v>
      </c>
      <c r="AO14137" s="461"/>
      <c r="AP14137" s="461"/>
      <c r="AQ14137" s="461"/>
      <c r="AR14137" s="461"/>
      <c r="AS14137" s="461"/>
      <c r="AT14137" s="461"/>
      <c r="AU14137" s="461"/>
      <c r="AV14137" s="461"/>
      <c r="AW14137" s="461"/>
      <c r="AX14137" s="461"/>
      <c r="AY14137" s="461"/>
      <c r="AZ14137" s="461"/>
      <c r="BA14137" s="461"/>
      <c r="BB14137" s="461"/>
      <c r="BC14137" s="461"/>
      <c r="BD14137" s="461"/>
      <c r="BE14137" s="461"/>
      <c r="BF14137" s="461"/>
      <c r="BG14137" s="461"/>
      <c r="BH14137" s="461"/>
      <c r="BI14137" s="461"/>
      <c r="BJ14137" s="461"/>
      <c r="BK14137" s="461"/>
      <c r="BL14137" s="461"/>
    </row>
    <row r="14138" spans="2:64">
      <c r="B14138" s="154">
        <v>14054</v>
      </c>
      <c r="C14138" s="41">
        <v>1.5119387451661399</v>
      </c>
      <c r="D14138" s="41"/>
      <c r="E14138" s="41"/>
      <c r="F14138" s="41">
        <v>0.1985974332561222</v>
      </c>
      <c r="G14138" s="41">
        <v>0.29971691415299445</v>
      </c>
      <c r="H14138" s="41"/>
      <c r="I14138" s="41"/>
      <c r="J14138" s="41">
        <v>1.1007899030086992</v>
      </c>
      <c r="K14138" s="41">
        <v>0.92180662085217957</v>
      </c>
      <c r="L14138" s="41"/>
      <c r="M14138" s="41"/>
      <c r="N14138" s="41">
        <v>0.77385621863707366</v>
      </c>
      <c r="O14138" s="41"/>
      <c r="P14138" s="41">
        <v>8.3501831968974177E-2</v>
      </c>
      <c r="Q14138" s="41"/>
      <c r="R14138" s="41">
        <v>0.95877529539528272</v>
      </c>
      <c r="S14138" s="41"/>
      <c r="T14138" s="41">
        <v>2.9522211282894967E-2</v>
      </c>
      <c r="U14138" s="41"/>
      <c r="V14138" s="41">
        <v>1.1261218133858555</v>
      </c>
      <c r="W14138" s="41">
        <v>0.21223333487222854</v>
      </c>
      <c r="X14138" s="41"/>
      <c r="Y14138" s="41"/>
      <c r="Z14138" s="41">
        <v>0.8131579836066487</v>
      </c>
      <c r="AA14138" s="41">
        <v>0.24658179316945888</v>
      </c>
      <c r="AB14138" s="41"/>
      <c r="AC14138" s="41">
        <v>0.45284390938732655</v>
      </c>
      <c r="AD14138" s="869"/>
      <c r="AM14138" s="461"/>
      <c r="AN14138" s="845" t="s">
        <v>2</v>
      </c>
      <c r="AO14138" s="461"/>
      <c r="AP14138" s="461"/>
      <c r="AQ14138" s="461"/>
      <c r="AR14138" s="461"/>
      <c r="AS14138" s="461"/>
      <c r="AT14138" s="461"/>
      <c r="AU14138" s="461"/>
      <c r="AV14138" s="461"/>
      <c r="AW14138" s="461"/>
      <c r="AX14138" s="461"/>
      <c r="AY14138" s="461"/>
      <c r="AZ14138" s="461"/>
      <c r="BA14138" s="461"/>
      <c r="BB14138" s="461"/>
      <c r="BC14138" s="461"/>
      <c r="BD14138" s="461"/>
      <c r="BE14138" s="461"/>
      <c r="BF14138" s="461"/>
      <c r="BG14138" s="461"/>
      <c r="BH14138" s="461"/>
      <c r="BI14138" s="461"/>
      <c r="BJ14138" s="461"/>
      <c r="BK14138" s="461"/>
      <c r="BL14138" s="461"/>
    </row>
    <row r="14139" spans="2:64">
      <c r="B14139" s="154">
        <v>14055</v>
      </c>
      <c r="C14139" s="41"/>
      <c r="D14139" s="41">
        <v>1.3577988472716835</v>
      </c>
      <c r="E14139" s="41">
        <v>1.1357929709467987</v>
      </c>
      <c r="F14139" s="41"/>
      <c r="G14139" s="41"/>
      <c r="H14139" s="41">
        <v>0.53002042772615032</v>
      </c>
      <c r="I14139" s="41">
        <v>1.2056224245512921</v>
      </c>
      <c r="J14139" s="41"/>
      <c r="K14139" s="41"/>
      <c r="L14139" s="41">
        <v>1.2052892279453247</v>
      </c>
      <c r="M14139" s="41">
        <v>1.3067440422093117</v>
      </c>
      <c r="N14139" s="41"/>
      <c r="O14139" s="41"/>
      <c r="P14139" s="41">
        <v>0.86043952112201816</v>
      </c>
      <c r="Q14139" s="41">
        <v>0.97386298173318009</v>
      </c>
      <c r="R14139" s="41"/>
      <c r="S14139" s="41"/>
      <c r="T14139" s="41">
        <v>0.57510087866991</v>
      </c>
      <c r="U14139" s="41">
        <v>1.2816930377949631</v>
      </c>
      <c r="V14139" s="41"/>
      <c r="W14139" s="41"/>
      <c r="X14139" s="41">
        <v>0.62999366966984416</v>
      </c>
      <c r="Y14139" s="41">
        <v>0.32384900034868919</v>
      </c>
      <c r="Z14139" s="41"/>
      <c r="AA14139" s="41"/>
      <c r="AB14139" s="41">
        <v>0.66907732973393053</v>
      </c>
      <c r="AC14139" s="41">
        <v>0.11046290885455042</v>
      </c>
      <c r="AD14139" s="869"/>
      <c r="AM14139" s="461"/>
      <c r="AN14139" s="845" t="s">
        <v>2</v>
      </c>
      <c r="AO14139" s="461"/>
      <c r="AP14139" s="461"/>
      <c r="AQ14139" s="461"/>
      <c r="AR14139" s="461"/>
      <c r="AS14139" s="461"/>
      <c r="AT14139" s="461"/>
      <c r="AU14139" s="461"/>
      <c r="AV14139" s="461"/>
      <c r="AW14139" s="461"/>
      <c r="AX14139" s="461"/>
      <c r="AY14139" s="461"/>
      <c r="AZ14139" s="461"/>
      <c r="BA14139" s="461"/>
      <c r="BB14139" s="461"/>
      <c r="BC14139" s="461"/>
      <c r="BD14139" s="461"/>
      <c r="BE14139" s="461"/>
      <c r="BF14139" s="461"/>
      <c r="BG14139" s="461"/>
      <c r="BH14139" s="461"/>
      <c r="BI14139" s="461"/>
      <c r="BJ14139" s="461"/>
      <c r="BK14139" s="461"/>
      <c r="BL14139" s="461"/>
    </row>
    <row r="14140" spans="2:64">
      <c r="B14140" s="154">
        <v>14056</v>
      </c>
      <c r="C14140" s="41">
        <v>0.24820763083888253</v>
      </c>
      <c r="D14140" s="41"/>
      <c r="E14140" s="41">
        <v>0.44840184385654069</v>
      </c>
      <c r="F14140" s="41"/>
      <c r="G14140" s="41"/>
      <c r="H14140" s="41">
        <v>0.36060871928200333</v>
      </c>
      <c r="I14140" s="41"/>
      <c r="J14140" s="41">
        <v>0.36043733203824829</v>
      </c>
      <c r="K14140" s="41">
        <v>0.17657254456954716</v>
      </c>
      <c r="L14140" s="41"/>
      <c r="M14140" s="41"/>
      <c r="N14140" s="41">
        <v>0.75227942265382486</v>
      </c>
      <c r="O14140" s="41"/>
      <c r="P14140" s="41">
        <v>0.53792965687784378</v>
      </c>
      <c r="Q14140" s="41">
        <v>0.43344241337644185</v>
      </c>
      <c r="R14140" s="41"/>
      <c r="S14140" s="41"/>
      <c r="T14140" s="41">
        <v>7.4705013701471493E-2</v>
      </c>
      <c r="U14140" s="41">
        <v>0.12575098129716267</v>
      </c>
      <c r="V14140" s="41"/>
      <c r="W14140" s="41"/>
      <c r="X14140" s="41">
        <v>0.10122187308906883</v>
      </c>
      <c r="Y14140" s="41">
        <v>0.72985295816405726</v>
      </c>
      <c r="Z14140" s="41"/>
      <c r="AA14140" s="41"/>
      <c r="AB14140" s="41">
        <v>0.89944819959598388</v>
      </c>
      <c r="AC14140" s="41"/>
      <c r="AD14140" s="869">
        <v>7.9000586340873868E-2</v>
      </c>
      <c r="AM14140" s="461"/>
      <c r="AN14140" s="845" t="s">
        <v>2</v>
      </c>
      <c r="AO14140" s="461"/>
      <c r="AP14140" s="461"/>
      <c r="AQ14140" s="461"/>
      <c r="AR14140" s="461"/>
      <c r="AS14140" s="461"/>
      <c r="AT14140" s="461"/>
      <c r="AU14140" s="461"/>
      <c r="AV14140" s="461"/>
      <c r="AW14140" s="461"/>
      <c r="AX14140" s="461"/>
      <c r="AY14140" s="461"/>
      <c r="AZ14140" s="461"/>
      <c r="BA14140" s="461"/>
      <c r="BB14140" s="461"/>
      <c r="BC14140" s="461"/>
      <c r="BD14140" s="461"/>
      <c r="BE14140" s="461"/>
      <c r="BF14140" s="461"/>
      <c r="BG14140" s="461"/>
      <c r="BH14140" s="461"/>
      <c r="BI14140" s="461"/>
      <c r="BJ14140" s="461"/>
      <c r="BK14140" s="461"/>
      <c r="BL14140" s="461"/>
    </row>
    <row r="14141" spans="2:64">
      <c r="B14141" s="154">
        <v>14057</v>
      </c>
      <c r="C14141" s="41"/>
      <c r="D14141" s="41">
        <v>0.36605129609337334</v>
      </c>
      <c r="E14141" s="41">
        <v>1.0273238073467286</v>
      </c>
      <c r="F14141" s="41"/>
      <c r="G14141" s="41">
        <v>9.902212755692541E-2</v>
      </c>
      <c r="H14141" s="41"/>
      <c r="I14141" s="41">
        <v>0.81009701992310612</v>
      </c>
      <c r="J14141" s="41"/>
      <c r="K14141" s="41">
        <v>0.35242522911443941</v>
      </c>
      <c r="L14141" s="41"/>
      <c r="M14141" s="41">
        <v>0.46007976130606487</v>
      </c>
      <c r="N14141" s="41"/>
      <c r="O14141" s="41">
        <v>0.72830856247175979</v>
      </c>
      <c r="P14141" s="41"/>
      <c r="Q14141" s="41"/>
      <c r="R14141" s="41">
        <v>0.41452882032618782</v>
      </c>
      <c r="S14141" s="41"/>
      <c r="T14141" s="41">
        <v>8.5084991765348866E-2</v>
      </c>
      <c r="U14141" s="41">
        <v>0.51356351493741004</v>
      </c>
      <c r="V14141" s="41"/>
      <c r="W14141" s="41"/>
      <c r="X14141" s="41">
        <v>0.16961837276125113</v>
      </c>
      <c r="Y14141" s="41">
        <v>0.13674628264709474</v>
      </c>
      <c r="Z14141" s="41"/>
      <c r="AA14141" s="41">
        <v>1.3253129791656744</v>
      </c>
      <c r="AB14141" s="41"/>
      <c r="AC14141" s="41">
        <v>0.47337044639707909</v>
      </c>
      <c r="AD14141" s="869"/>
      <c r="AM14141" s="461"/>
      <c r="AN14141" s="845" t="s">
        <v>2</v>
      </c>
      <c r="AO14141" s="461"/>
      <c r="AP14141" s="461"/>
      <c r="AQ14141" s="461"/>
      <c r="AR14141" s="461"/>
      <c r="AS14141" s="461"/>
      <c r="AT14141" s="461"/>
      <c r="AU14141" s="461"/>
      <c r="AV14141" s="461"/>
      <c r="AW14141" s="461"/>
      <c r="AX14141" s="461"/>
      <c r="AY14141" s="461"/>
      <c r="AZ14141" s="461"/>
      <c r="BA14141" s="461"/>
      <c r="BB14141" s="461"/>
      <c r="BC14141" s="461"/>
      <c r="BD14141" s="461"/>
      <c r="BE14141" s="461"/>
      <c r="BF14141" s="461"/>
      <c r="BG14141" s="461"/>
      <c r="BH14141" s="461"/>
      <c r="BI14141" s="461"/>
      <c r="BJ14141" s="461"/>
      <c r="BK14141" s="461"/>
      <c r="BL14141" s="461"/>
    </row>
    <row r="14142" spans="2:64">
      <c r="B14142" s="154">
        <v>14058</v>
      </c>
      <c r="C14142" s="41"/>
      <c r="D14142" s="41">
        <v>0.11563853797000749</v>
      </c>
      <c r="E14142" s="41">
        <v>0.67668864357197556</v>
      </c>
      <c r="F14142" s="41"/>
      <c r="G14142" s="41"/>
      <c r="H14142" s="41">
        <v>1.153062252971748</v>
      </c>
      <c r="I14142" s="41">
        <v>1.1459618389911231E-2</v>
      </c>
      <c r="J14142" s="41"/>
      <c r="K14142" s="41"/>
      <c r="L14142" s="41">
        <v>0.8028068009266065</v>
      </c>
      <c r="M14142" s="41">
        <v>0.2676558351857708</v>
      </c>
      <c r="N14142" s="41"/>
      <c r="O14142" s="41"/>
      <c r="P14142" s="41">
        <v>0.50171567803053019</v>
      </c>
      <c r="Q14142" s="41">
        <v>0.33652125249866505</v>
      </c>
      <c r="R14142" s="41"/>
      <c r="S14142" s="41"/>
      <c r="T14142" s="41">
        <v>0.2905536655879789</v>
      </c>
      <c r="U14142" s="41"/>
      <c r="V14142" s="41">
        <v>0.65654712374931856</v>
      </c>
      <c r="W14142" s="41"/>
      <c r="X14142" s="41">
        <v>0.27450328459689988</v>
      </c>
      <c r="Y14142" s="41"/>
      <c r="Z14142" s="41">
        <v>0.58857605127188839</v>
      </c>
      <c r="AA14142" s="41"/>
      <c r="AB14142" s="41">
        <v>0.39585895815465938</v>
      </c>
      <c r="AC14142" s="41"/>
      <c r="AD14142" s="869">
        <v>3.0301969901373245E-2</v>
      </c>
      <c r="AM14142" s="461"/>
      <c r="AN14142" s="845" t="s">
        <v>2</v>
      </c>
      <c r="AO14142" s="461"/>
      <c r="AP14142" s="461"/>
      <c r="AQ14142" s="461"/>
      <c r="AR14142" s="461"/>
      <c r="AS14142" s="461"/>
      <c r="AT14142" s="461"/>
      <c r="AU14142" s="461"/>
      <c r="AV14142" s="461"/>
      <c r="AW14142" s="461"/>
      <c r="AX14142" s="461"/>
      <c r="AY14142" s="461"/>
      <c r="AZ14142" s="461"/>
      <c r="BA14142" s="461"/>
      <c r="BB14142" s="461"/>
      <c r="BC14142" s="461"/>
      <c r="BD14142" s="461"/>
      <c r="BE14142" s="461"/>
      <c r="BF14142" s="461"/>
      <c r="BG14142" s="461"/>
      <c r="BH14142" s="461"/>
      <c r="BI14142" s="461"/>
      <c r="BJ14142" s="461"/>
      <c r="BK14142" s="461"/>
      <c r="BL14142" s="461"/>
    </row>
    <row r="14143" spans="2:64">
      <c r="B14143" s="154">
        <v>14059</v>
      </c>
      <c r="C14143" s="41">
        <v>0.3858550950829378</v>
      </c>
      <c r="D14143" s="41"/>
      <c r="E14143" s="41">
        <v>0.81696551430258935</v>
      </c>
      <c r="F14143" s="41"/>
      <c r="G14143" s="41">
        <v>0.4392265350907773</v>
      </c>
      <c r="H14143" s="41"/>
      <c r="I14143" s="41"/>
      <c r="J14143" s="41">
        <v>9.424452101010089E-2</v>
      </c>
      <c r="K14143" s="41">
        <v>0.44294537702955811</v>
      </c>
      <c r="L14143" s="41"/>
      <c r="M14143" s="41">
        <v>0.22524808617565484</v>
      </c>
      <c r="N14143" s="41"/>
      <c r="O14143" s="41">
        <v>1.3107988775582917</v>
      </c>
      <c r="P14143" s="41"/>
      <c r="Q14143" s="41"/>
      <c r="R14143" s="41">
        <v>0.48047997476795001</v>
      </c>
      <c r="S14143" s="41">
        <v>0.52062327420890531</v>
      </c>
      <c r="T14143" s="41"/>
      <c r="U14143" s="41">
        <v>3.8241872010498376E-2</v>
      </c>
      <c r="V14143" s="41"/>
      <c r="W14143" s="41">
        <v>0.28484870053227851</v>
      </c>
      <c r="X14143" s="41"/>
      <c r="Y14143" s="41">
        <v>0.24310640435576691</v>
      </c>
      <c r="Z14143" s="41"/>
      <c r="AA14143" s="41">
        <v>3.4636655574107736E-2</v>
      </c>
      <c r="AB14143" s="41"/>
      <c r="AC14143" s="41"/>
      <c r="AD14143" s="869">
        <v>0.1662887324797748</v>
      </c>
      <c r="AM14143" s="461"/>
      <c r="AN14143" s="845" t="s">
        <v>2</v>
      </c>
      <c r="AO14143" s="461"/>
      <c r="AP14143" s="461"/>
      <c r="AQ14143" s="461"/>
      <c r="AR14143" s="461"/>
      <c r="AS14143" s="461"/>
      <c r="AT14143" s="461"/>
      <c r="AU14143" s="461"/>
      <c r="AV14143" s="461"/>
      <c r="AW14143" s="461"/>
      <c r="AX14143" s="461"/>
      <c r="AY14143" s="461"/>
      <c r="AZ14143" s="461"/>
      <c r="BA14143" s="461"/>
      <c r="BB14143" s="461"/>
      <c r="BC14143" s="461"/>
      <c r="BD14143" s="461"/>
      <c r="BE14143" s="461"/>
      <c r="BF14143" s="461"/>
      <c r="BG14143" s="461"/>
      <c r="BH14143" s="461"/>
      <c r="BI14143" s="461"/>
      <c r="BJ14143" s="461"/>
      <c r="BK14143" s="461"/>
      <c r="BL14143" s="461"/>
    </row>
    <row r="14144" spans="2:64">
      <c r="B14144" s="154">
        <v>14060</v>
      </c>
      <c r="C14144" s="41"/>
      <c r="D14144" s="41">
        <v>0.3314187751614176</v>
      </c>
      <c r="E14144" s="41">
        <v>0.56825158950087473</v>
      </c>
      <c r="F14144" s="41"/>
      <c r="G14144" s="41">
        <v>6.4260776253882906E-2</v>
      </c>
      <c r="H14144" s="41"/>
      <c r="I14144" s="41">
        <v>0.68240944812430226</v>
      </c>
      <c r="J14144" s="41"/>
      <c r="K14144" s="41"/>
      <c r="L14144" s="41">
        <v>1.2748083980837086</v>
      </c>
      <c r="M14144" s="41">
        <v>1.6126116440311524</v>
      </c>
      <c r="N14144" s="41"/>
      <c r="O14144" s="41"/>
      <c r="P14144" s="41">
        <v>0.79952920422972928</v>
      </c>
      <c r="Q14144" s="41"/>
      <c r="R14144" s="41">
        <v>0.88930214578486</v>
      </c>
      <c r="S14144" s="41"/>
      <c r="T14144" s="41">
        <v>1.379370633447681</v>
      </c>
      <c r="U14144" s="41">
        <v>0.20512611050340437</v>
      </c>
      <c r="V14144" s="41"/>
      <c r="W14144" s="41"/>
      <c r="X14144" s="41">
        <v>6.5751916119860726E-2</v>
      </c>
      <c r="Y14144" s="41">
        <v>0.1834820969626125</v>
      </c>
      <c r="Z14144" s="41"/>
      <c r="AA14144" s="41"/>
      <c r="AB14144" s="41">
        <v>1.330270873382696</v>
      </c>
      <c r="AC14144" s="41"/>
      <c r="AD14144" s="869">
        <v>1.0386082828024477</v>
      </c>
      <c r="AM14144" s="461"/>
      <c r="AN14144" s="845" t="s">
        <v>2</v>
      </c>
      <c r="AO14144" s="461"/>
      <c r="AP14144" s="461"/>
      <c r="AQ14144" s="461"/>
      <c r="AR14144" s="461"/>
      <c r="AS14144" s="461"/>
      <c r="AT14144" s="461"/>
      <c r="AU14144" s="461"/>
      <c r="AV14144" s="461"/>
      <c r="AW14144" s="461"/>
      <c r="AX14144" s="461"/>
      <c r="AY14144" s="461"/>
      <c r="AZ14144" s="461"/>
      <c r="BA14144" s="461"/>
      <c r="BB14144" s="461"/>
      <c r="BC14144" s="461"/>
      <c r="BD14144" s="461"/>
      <c r="BE14144" s="461"/>
      <c r="BF14144" s="461"/>
      <c r="BG14144" s="461"/>
      <c r="BH14144" s="461"/>
      <c r="BI14144" s="461"/>
      <c r="BJ14144" s="461"/>
      <c r="BK14144" s="461"/>
      <c r="BL14144" s="461"/>
    </row>
    <row r="14145" spans="2:64">
      <c r="B14145" s="154">
        <v>14061</v>
      </c>
      <c r="C14145" s="41">
        <v>1.0327439428554472</v>
      </c>
      <c r="D14145" s="41"/>
      <c r="E14145" s="41"/>
      <c r="F14145" s="41">
        <v>1.4148168345592733</v>
      </c>
      <c r="G14145" s="41">
        <v>1.982883115867107</v>
      </c>
      <c r="H14145" s="41"/>
      <c r="I14145" s="41"/>
      <c r="J14145" s="41">
        <v>1.2165365318689554</v>
      </c>
      <c r="K14145" s="41">
        <v>1.8484773446678608</v>
      </c>
      <c r="L14145" s="41"/>
      <c r="M14145" s="41"/>
      <c r="N14145" s="41">
        <v>1.2742703767016945</v>
      </c>
      <c r="O14145" s="41">
        <v>0.81612907731128914</v>
      </c>
      <c r="P14145" s="41"/>
      <c r="Q14145" s="41"/>
      <c r="R14145" s="41">
        <v>1.4309228326829109</v>
      </c>
      <c r="S14145" s="41">
        <v>1.5748606997708385</v>
      </c>
      <c r="T14145" s="41"/>
      <c r="U14145" s="41"/>
      <c r="V14145" s="41">
        <v>1.6819191409375369</v>
      </c>
      <c r="W14145" s="41">
        <v>0.99649928063405624</v>
      </c>
      <c r="X14145" s="41"/>
      <c r="Y14145" s="41"/>
      <c r="Z14145" s="41">
        <v>1.0668448103241925</v>
      </c>
      <c r="AA14145" s="41">
        <v>1.0782234654613696</v>
      </c>
      <c r="AB14145" s="41"/>
      <c r="AC14145" s="41"/>
      <c r="AD14145" s="869">
        <v>1.432806929243386</v>
      </c>
      <c r="AM14145" s="461"/>
      <c r="AN14145" s="845" t="s">
        <v>2</v>
      </c>
      <c r="AO14145" s="461"/>
      <c r="AP14145" s="461"/>
      <c r="AQ14145" s="461"/>
      <c r="AR14145" s="461"/>
      <c r="AS14145" s="461"/>
      <c r="AT14145" s="461"/>
      <c r="AU14145" s="461"/>
      <c r="AV14145" s="461"/>
      <c r="AW14145" s="461"/>
      <c r="AX14145" s="461"/>
      <c r="AY14145" s="461"/>
      <c r="AZ14145" s="461"/>
      <c r="BA14145" s="461"/>
      <c r="BB14145" s="461"/>
      <c r="BC14145" s="461"/>
      <c r="BD14145" s="461"/>
      <c r="BE14145" s="461"/>
      <c r="BF14145" s="461"/>
      <c r="BG14145" s="461"/>
      <c r="BH14145" s="461"/>
      <c r="BI14145" s="461"/>
      <c r="BJ14145" s="461"/>
      <c r="BK14145" s="461"/>
      <c r="BL14145" s="461"/>
    </row>
    <row r="14146" spans="2:64">
      <c r="B14146" s="154">
        <v>14062</v>
      </c>
      <c r="C14146" s="41">
        <v>1.0752168585849413</v>
      </c>
      <c r="D14146" s="41"/>
      <c r="E14146" s="41">
        <v>1.5078963612358873</v>
      </c>
      <c r="F14146" s="41"/>
      <c r="G14146" s="41">
        <v>1.6006350631208164</v>
      </c>
      <c r="H14146" s="41"/>
      <c r="I14146" s="41">
        <v>1.9770438144754447</v>
      </c>
      <c r="J14146" s="41"/>
      <c r="K14146" s="41">
        <v>1.1604201861568433</v>
      </c>
      <c r="L14146" s="41"/>
      <c r="M14146" s="41">
        <v>2.51850979172628</v>
      </c>
      <c r="N14146" s="41"/>
      <c r="O14146" s="41">
        <v>0.55226487858990803</v>
      </c>
      <c r="P14146" s="41"/>
      <c r="Q14146" s="41">
        <v>1.937853920583239</v>
      </c>
      <c r="R14146" s="41"/>
      <c r="S14146" s="41">
        <v>1.5871855668653685</v>
      </c>
      <c r="T14146" s="41"/>
      <c r="U14146" s="41">
        <v>2.3808957710635861</v>
      </c>
      <c r="V14146" s="41"/>
      <c r="W14146" s="41">
        <v>1.2714331673211854</v>
      </c>
      <c r="X14146" s="41"/>
      <c r="Y14146" s="41">
        <v>1.9802050435667031</v>
      </c>
      <c r="Z14146" s="41"/>
      <c r="AA14146" s="41">
        <v>0.23492152950754994</v>
      </c>
      <c r="AB14146" s="41"/>
      <c r="AC14146" s="41">
        <v>1.8373305304890222</v>
      </c>
      <c r="AD14146" s="869"/>
      <c r="AM14146" s="461"/>
      <c r="AN14146" s="845" t="s">
        <v>2</v>
      </c>
      <c r="AO14146" s="461"/>
      <c r="AP14146" s="461"/>
      <c r="AQ14146" s="461"/>
      <c r="AR14146" s="461"/>
      <c r="AS14146" s="461"/>
      <c r="AT14146" s="461"/>
      <c r="AU14146" s="461"/>
      <c r="AV14146" s="461"/>
      <c r="AW14146" s="461"/>
      <c r="AX14146" s="461"/>
      <c r="AY14146" s="461"/>
      <c r="AZ14146" s="461"/>
      <c r="BA14146" s="461"/>
      <c r="BB14146" s="461"/>
      <c r="BC14146" s="461"/>
      <c r="BD14146" s="461"/>
      <c r="BE14146" s="461"/>
      <c r="BF14146" s="461"/>
      <c r="BG14146" s="461"/>
      <c r="BH14146" s="461"/>
      <c r="BI14146" s="461"/>
      <c r="BJ14146" s="461"/>
      <c r="BK14146" s="461"/>
      <c r="BL14146" s="461"/>
    </row>
    <row r="14147" spans="2:64">
      <c r="B14147" s="154">
        <v>14063</v>
      </c>
      <c r="C14147" s="41">
        <v>6.1295784951872996E-2</v>
      </c>
      <c r="D14147" s="41"/>
      <c r="E14147" s="41"/>
      <c r="F14147" s="41">
        <v>1.4329260505999779</v>
      </c>
      <c r="G14147" s="41"/>
      <c r="H14147" s="41">
        <v>0.33141912176091137</v>
      </c>
      <c r="I14147" s="41"/>
      <c r="J14147" s="41">
        <v>2.6035757713177463</v>
      </c>
      <c r="K14147" s="41">
        <v>3.610473229760694E-2</v>
      </c>
      <c r="L14147" s="41"/>
      <c r="M14147" s="41"/>
      <c r="N14147" s="41">
        <v>2.1466488841029023</v>
      </c>
      <c r="O14147" s="41"/>
      <c r="P14147" s="41">
        <v>0.22181830410314349</v>
      </c>
      <c r="Q14147" s="41"/>
      <c r="R14147" s="41">
        <v>1.866851899649649</v>
      </c>
      <c r="S14147" s="41"/>
      <c r="T14147" s="41">
        <v>0.15239201733192895</v>
      </c>
      <c r="U14147" s="41"/>
      <c r="V14147" s="41">
        <v>1.2722671055345018</v>
      </c>
      <c r="W14147" s="41">
        <v>0.48065785430790398</v>
      </c>
      <c r="X14147" s="41"/>
      <c r="Y14147" s="41"/>
      <c r="Z14147" s="41">
        <v>1.0625446426614524</v>
      </c>
      <c r="AA14147" s="41">
        <v>0.47642045002675004</v>
      </c>
      <c r="AB14147" s="41"/>
      <c r="AC14147" s="41"/>
      <c r="AD14147" s="869">
        <v>1.128982402710474</v>
      </c>
      <c r="AM14147" s="461"/>
      <c r="AN14147" s="845" t="s">
        <v>2</v>
      </c>
      <c r="AO14147" s="461"/>
      <c r="AP14147" s="461"/>
      <c r="AQ14147" s="461"/>
      <c r="AR14147" s="461"/>
      <c r="AS14147" s="461"/>
      <c r="AT14147" s="461"/>
      <c r="AU14147" s="461"/>
      <c r="AV14147" s="461"/>
      <c r="AW14147" s="461"/>
      <c r="AX14147" s="461"/>
      <c r="AY14147" s="461"/>
      <c r="AZ14147" s="461"/>
      <c r="BA14147" s="461"/>
      <c r="BB14147" s="461"/>
      <c r="BC14147" s="461"/>
      <c r="BD14147" s="461"/>
      <c r="BE14147" s="461"/>
      <c r="BF14147" s="461"/>
      <c r="BG14147" s="461"/>
      <c r="BH14147" s="461"/>
      <c r="BI14147" s="461"/>
      <c r="BJ14147" s="461"/>
      <c r="BK14147" s="461"/>
      <c r="BL14147" s="461"/>
    </row>
    <row r="14148" spans="2:64">
      <c r="B14148" s="154">
        <v>14064</v>
      </c>
      <c r="C14148" s="41">
        <v>1.2109149274899991</v>
      </c>
      <c r="D14148" s="41"/>
      <c r="E14148" s="41">
        <v>1.0094046458301387</v>
      </c>
      <c r="F14148" s="41"/>
      <c r="G14148" s="41">
        <v>0.41826420751348836</v>
      </c>
      <c r="H14148" s="41"/>
      <c r="I14148" s="41"/>
      <c r="J14148" s="41">
        <v>0.24262087363916135</v>
      </c>
      <c r="K14148" s="41">
        <v>1.2918136554816566</v>
      </c>
      <c r="L14148" s="41"/>
      <c r="M14148" s="41">
        <v>0.95523587940286758</v>
      </c>
      <c r="N14148" s="41"/>
      <c r="O14148" s="41">
        <v>1.0748642703316045</v>
      </c>
      <c r="P14148" s="41"/>
      <c r="Q14148" s="41"/>
      <c r="R14148" s="41">
        <v>3.3668248476355481E-2</v>
      </c>
      <c r="S14148" s="41">
        <v>0.54102090209891007</v>
      </c>
      <c r="T14148" s="41"/>
      <c r="U14148" s="41"/>
      <c r="V14148" s="41">
        <v>0.16320327915112257</v>
      </c>
      <c r="W14148" s="41">
        <v>7.5249524611260263E-2</v>
      </c>
      <c r="X14148" s="41"/>
      <c r="Y14148" s="41"/>
      <c r="Z14148" s="41">
        <v>0.58073989424305161</v>
      </c>
      <c r="AA14148" s="41">
        <v>1.2118413807476294</v>
      </c>
      <c r="AB14148" s="41"/>
      <c r="AC14148" s="41">
        <v>0.7097658384916421</v>
      </c>
      <c r="AD14148" s="869"/>
      <c r="AM14148" s="461"/>
      <c r="AN14148" s="845" t="s">
        <v>2</v>
      </c>
      <c r="AO14148" s="461"/>
      <c r="AP14148" s="461"/>
      <c r="AQ14148" s="461"/>
      <c r="AR14148" s="461"/>
      <c r="AS14148" s="461"/>
      <c r="AT14148" s="461"/>
      <c r="AU14148" s="461"/>
      <c r="AV14148" s="461"/>
      <c r="AW14148" s="461"/>
      <c r="AX14148" s="461"/>
      <c r="AY14148" s="461"/>
      <c r="AZ14148" s="461"/>
      <c r="BA14148" s="461"/>
      <c r="BB14148" s="461"/>
      <c r="BC14148" s="461"/>
      <c r="BD14148" s="461"/>
      <c r="BE14148" s="461"/>
      <c r="BF14148" s="461"/>
      <c r="BG14148" s="461"/>
      <c r="BH14148" s="461"/>
      <c r="BI14148" s="461"/>
      <c r="BJ14148" s="461"/>
      <c r="BK14148" s="461"/>
      <c r="BL14148" s="461"/>
    </row>
    <row r="14149" spans="2:64">
      <c r="B14149" s="154">
        <v>14065</v>
      </c>
      <c r="C14149" s="41">
        <v>0.62198785431909054</v>
      </c>
      <c r="D14149" s="41"/>
      <c r="E14149" s="41"/>
      <c r="F14149" s="41">
        <v>0.40906018758434598</v>
      </c>
      <c r="G14149" s="41">
        <v>1.2374081633201301</v>
      </c>
      <c r="H14149" s="41"/>
      <c r="I14149" s="41">
        <v>0.79115233335995605</v>
      </c>
      <c r="J14149" s="41"/>
      <c r="K14149" s="41">
        <v>0.19080374082093329</v>
      </c>
      <c r="L14149" s="41"/>
      <c r="M14149" s="41"/>
      <c r="N14149" s="41">
        <v>5.9197861891688873E-2</v>
      </c>
      <c r="O14149" s="41">
        <v>0.74178228355649134</v>
      </c>
      <c r="P14149" s="41"/>
      <c r="Q14149" s="41">
        <v>0.25723289234251967</v>
      </c>
      <c r="R14149" s="41"/>
      <c r="S14149" s="41"/>
      <c r="T14149" s="41">
        <v>0.27896871726566375</v>
      </c>
      <c r="U14149" s="41">
        <v>0.25774537367347167</v>
      </c>
      <c r="V14149" s="41"/>
      <c r="W14149" s="41"/>
      <c r="X14149" s="41">
        <v>9.157477315530424E-2</v>
      </c>
      <c r="Y14149" s="41"/>
      <c r="Z14149" s="41">
        <v>0.34700102214243422</v>
      </c>
      <c r="AA14149" s="41">
        <v>0.26826520646853919</v>
      </c>
      <c r="AB14149" s="41"/>
      <c r="AC14149" s="41"/>
      <c r="AD14149" s="869">
        <v>0.29261885957324629</v>
      </c>
      <c r="AM14149" s="461"/>
      <c r="AN14149" s="845" t="s">
        <v>2</v>
      </c>
      <c r="AO14149" s="461"/>
      <c r="AP14149" s="461"/>
      <c r="AQ14149" s="461"/>
      <c r="AR14149" s="461"/>
      <c r="AS14149" s="461"/>
      <c r="AT14149" s="461"/>
      <c r="AU14149" s="461"/>
      <c r="AV14149" s="461"/>
      <c r="AW14149" s="461"/>
      <c r="AX14149" s="461"/>
      <c r="AY14149" s="461"/>
      <c r="AZ14149" s="461"/>
      <c r="BA14149" s="461"/>
      <c r="BB14149" s="461"/>
      <c r="BC14149" s="461"/>
      <c r="BD14149" s="461"/>
      <c r="BE14149" s="461"/>
      <c r="BF14149" s="461"/>
      <c r="BG14149" s="461"/>
      <c r="BH14149" s="461"/>
      <c r="BI14149" s="461"/>
      <c r="BJ14149" s="461"/>
      <c r="BK14149" s="461"/>
      <c r="BL14149" s="461"/>
    </row>
    <row r="14150" spans="2:64">
      <c r="B14150" s="154">
        <v>14066</v>
      </c>
      <c r="C14150" s="41"/>
      <c r="D14150" s="41">
        <v>1.362906643796655</v>
      </c>
      <c r="E14150" s="41"/>
      <c r="F14150" s="41">
        <v>0.21901096564329053</v>
      </c>
      <c r="G14150" s="41"/>
      <c r="H14150" s="41">
        <v>0.57195378634696192</v>
      </c>
      <c r="I14150" s="41">
        <v>0.43159832495011552</v>
      </c>
      <c r="J14150" s="41"/>
      <c r="K14150" s="41">
        <v>0.10024281753311719</v>
      </c>
      <c r="L14150" s="41"/>
      <c r="M14150" s="41"/>
      <c r="N14150" s="41">
        <v>0.46449955704661211</v>
      </c>
      <c r="O14150" s="41"/>
      <c r="P14150" s="41">
        <v>0.79001479289259346</v>
      </c>
      <c r="Q14150" s="41"/>
      <c r="R14150" s="41">
        <v>1.2968791074509431</v>
      </c>
      <c r="S14150" s="41"/>
      <c r="T14150" s="41">
        <v>0.54449128458667617</v>
      </c>
      <c r="U14150" s="41">
        <v>0.46487208871147995</v>
      </c>
      <c r="V14150" s="41"/>
      <c r="W14150" s="41"/>
      <c r="X14150" s="41">
        <v>1.3997058129143958</v>
      </c>
      <c r="Y14150" s="41"/>
      <c r="Z14150" s="41">
        <v>0.55843814535931735</v>
      </c>
      <c r="AA14150" s="41"/>
      <c r="AB14150" s="41">
        <v>0.71612952330940083</v>
      </c>
      <c r="AC14150" s="41"/>
      <c r="AD14150" s="869">
        <v>1.2783253274246063</v>
      </c>
      <c r="AM14150" s="461"/>
      <c r="AN14150" s="845" t="s">
        <v>2</v>
      </c>
      <c r="AO14150" s="461"/>
      <c r="AP14150" s="461"/>
      <c r="AQ14150" s="461"/>
      <c r="AR14150" s="461"/>
      <c r="AS14150" s="461"/>
      <c r="AT14150" s="461"/>
      <c r="AU14150" s="461"/>
      <c r="AV14150" s="461"/>
      <c r="AW14150" s="461"/>
      <c r="AX14150" s="461"/>
      <c r="AY14150" s="461"/>
      <c r="AZ14150" s="461"/>
      <c r="BA14150" s="461"/>
      <c r="BB14150" s="461"/>
      <c r="BC14150" s="461"/>
      <c r="BD14150" s="461"/>
      <c r="BE14150" s="461"/>
      <c r="BF14150" s="461"/>
      <c r="BG14150" s="461"/>
      <c r="BH14150" s="461"/>
      <c r="BI14150" s="461"/>
      <c r="BJ14150" s="461"/>
      <c r="BK14150" s="461"/>
      <c r="BL14150" s="461"/>
    </row>
    <row r="14151" spans="2:64">
      <c r="B14151" s="154">
        <v>14067</v>
      </c>
      <c r="C14151" s="41">
        <v>2.0448910064878807</v>
      </c>
      <c r="D14151" s="41"/>
      <c r="E14151" s="41">
        <v>1.1619660603807773</v>
      </c>
      <c r="F14151" s="41"/>
      <c r="G14151" s="41">
        <v>0.36184197783778443</v>
      </c>
      <c r="H14151" s="41"/>
      <c r="I14151" s="41">
        <v>1.182424448348339</v>
      </c>
      <c r="J14151" s="41"/>
      <c r="K14151" s="41">
        <v>1.2320886654840784</v>
      </c>
      <c r="L14151" s="41"/>
      <c r="M14151" s="41">
        <v>0.87898284800635829</v>
      </c>
      <c r="N14151" s="41"/>
      <c r="O14151" s="41">
        <v>0.32348385577924504</v>
      </c>
      <c r="P14151" s="41"/>
      <c r="Q14151" s="41">
        <v>1.0027953531698075</v>
      </c>
      <c r="R14151" s="41"/>
      <c r="S14151" s="41">
        <v>1.2007409839292864</v>
      </c>
      <c r="T14151" s="41"/>
      <c r="U14151" s="41">
        <v>0.85192136460884338</v>
      </c>
      <c r="V14151" s="41"/>
      <c r="W14151" s="41">
        <v>1.5104560369898057</v>
      </c>
      <c r="X14151" s="41"/>
      <c r="Y14151" s="41">
        <v>1.0837316618259514</v>
      </c>
      <c r="Z14151" s="41"/>
      <c r="AA14151" s="41">
        <v>1.892260954511914</v>
      </c>
      <c r="AB14151" s="41"/>
      <c r="AC14151" s="41">
        <v>4.3937585803337793E-2</v>
      </c>
      <c r="AD14151" s="869"/>
      <c r="AM14151" s="461"/>
      <c r="AN14151" s="845" t="s">
        <v>2</v>
      </c>
      <c r="AO14151" s="461"/>
      <c r="AP14151" s="461"/>
      <c r="AQ14151" s="461"/>
      <c r="AR14151" s="461"/>
      <c r="AS14151" s="461"/>
      <c r="AT14151" s="461"/>
      <c r="AU14151" s="461"/>
      <c r="AV14151" s="461"/>
      <c r="AW14151" s="461"/>
      <c r="AX14151" s="461"/>
      <c r="AY14151" s="461"/>
      <c r="AZ14151" s="461"/>
      <c r="BA14151" s="461"/>
      <c r="BB14151" s="461"/>
      <c r="BC14151" s="461"/>
      <c r="BD14151" s="461"/>
      <c r="BE14151" s="461"/>
      <c r="BF14151" s="461"/>
      <c r="BG14151" s="461"/>
      <c r="BH14151" s="461"/>
      <c r="BI14151" s="461"/>
      <c r="BJ14151" s="461"/>
      <c r="BK14151" s="461"/>
      <c r="BL14151" s="461"/>
    </row>
    <row r="14152" spans="2:64">
      <c r="B14152" s="154">
        <v>14068</v>
      </c>
      <c r="C14152" s="41"/>
      <c r="D14152" s="41">
        <v>0.58261085838665538</v>
      </c>
      <c r="E14152" s="41"/>
      <c r="F14152" s="41">
        <v>1.8309817992734816</v>
      </c>
      <c r="G14152" s="41"/>
      <c r="H14152" s="41">
        <v>1.7158164286122399</v>
      </c>
      <c r="I14152" s="41"/>
      <c r="J14152" s="41">
        <v>0.9200186120724253</v>
      </c>
      <c r="K14152" s="41"/>
      <c r="L14152" s="41">
        <v>0.97770481745438487</v>
      </c>
      <c r="M14152" s="41"/>
      <c r="N14152" s="41">
        <v>0.43581971428634209</v>
      </c>
      <c r="O14152" s="41">
        <v>2.0665818117271112E-2</v>
      </c>
      <c r="P14152" s="41"/>
      <c r="Q14152" s="41"/>
      <c r="R14152" s="41">
        <v>0.46675553454025187</v>
      </c>
      <c r="S14152" s="41"/>
      <c r="T14152" s="41">
        <v>0.92242427591563814</v>
      </c>
      <c r="U14152" s="41"/>
      <c r="V14152" s="41">
        <v>0.82844131241829422</v>
      </c>
      <c r="W14152" s="41"/>
      <c r="X14152" s="41">
        <v>0.8106915267423721</v>
      </c>
      <c r="Y14152" s="41"/>
      <c r="Z14152" s="41">
        <v>0.34300604196946888</v>
      </c>
      <c r="AA14152" s="41"/>
      <c r="AB14152" s="41">
        <v>0.93043470741937739</v>
      </c>
      <c r="AC14152" s="41"/>
      <c r="AD14152" s="869">
        <v>0.50460360861145104</v>
      </c>
      <c r="AM14152" s="461"/>
      <c r="AN14152" s="845" t="s">
        <v>2</v>
      </c>
      <c r="AO14152" s="461"/>
      <c r="AP14152" s="461"/>
      <c r="AQ14152" s="461"/>
      <c r="AR14152" s="461"/>
      <c r="AS14152" s="461"/>
      <c r="AT14152" s="461"/>
      <c r="AU14152" s="461"/>
      <c r="AV14152" s="461"/>
      <c r="AW14152" s="461"/>
      <c r="AX14152" s="461"/>
      <c r="AY14152" s="461"/>
      <c r="AZ14152" s="461"/>
      <c r="BA14152" s="461"/>
      <c r="BB14152" s="461"/>
      <c r="BC14152" s="461"/>
      <c r="BD14152" s="461"/>
      <c r="BE14152" s="461"/>
      <c r="BF14152" s="461"/>
      <c r="BG14152" s="461"/>
      <c r="BH14152" s="461"/>
      <c r="BI14152" s="461"/>
      <c r="BJ14152" s="461"/>
      <c r="BK14152" s="461"/>
      <c r="BL14152" s="461"/>
    </row>
    <row r="14153" spans="2:64">
      <c r="B14153" s="154">
        <v>14069</v>
      </c>
      <c r="C14153" s="41">
        <v>0.31004468153500475</v>
      </c>
      <c r="D14153" s="41"/>
      <c r="E14153" s="41"/>
      <c r="F14153" s="41">
        <v>0.82252632967392547</v>
      </c>
      <c r="G14153" s="41">
        <v>2.2818418840185433</v>
      </c>
      <c r="H14153" s="41"/>
      <c r="I14153" s="41"/>
      <c r="J14153" s="41">
        <v>1.2851245941933827</v>
      </c>
      <c r="K14153" s="41">
        <v>0.63822999501224409</v>
      </c>
      <c r="L14153" s="41"/>
      <c r="M14153" s="41"/>
      <c r="N14153" s="41">
        <v>0.62287380223230215</v>
      </c>
      <c r="O14153" s="41">
        <v>1.3975577418450567</v>
      </c>
      <c r="P14153" s="41"/>
      <c r="Q14153" s="41"/>
      <c r="R14153" s="41">
        <v>1.5451497983271327</v>
      </c>
      <c r="S14153" s="41">
        <v>0.44901567303877077</v>
      </c>
      <c r="T14153" s="41"/>
      <c r="U14153" s="41"/>
      <c r="V14153" s="41">
        <v>1.7595416659632295</v>
      </c>
      <c r="W14153" s="41">
        <v>1.0832065797932795</v>
      </c>
      <c r="X14153" s="41"/>
      <c r="Y14153" s="41"/>
      <c r="Z14153" s="41">
        <v>1.3875750121112873</v>
      </c>
      <c r="AA14153" s="41"/>
      <c r="AB14153" s="41">
        <v>0.36131440700976375</v>
      </c>
      <c r="AC14153" s="41"/>
      <c r="AD14153" s="869">
        <v>1.1707909716071441</v>
      </c>
      <c r="AM14153" s="461"/>
      <c r="AN14153" s="845" t="s">
        <v>2</v>
      </c>
      <c r="AO14153" s="461"/>
      <c r="AP14153" s="461"/>
      <c r="AQ14153" s="461"/>
      <c r="AR14153" s="461"/>
      <c r="AS14153" s="461"/>
      <c r="AT14153" s="461"/>
      <c r="AU14153" s="461"/>
      <c r="AV14153" s="461"/>
      <c r="AW14153" s="461"/>
      <c r="AX14153" s="461"/>
      <c r="AY14153" s="461"/>
      <c r="AZ14153" s="461"/>
      <c r="BA14153" s="461"/>
      <c r="BB14153" s="461"/>
      <c r="BC14153" s="461"/>
      <c r="BD14153" s="461"/>
      <c r="BE14153" s="461"/>
      <c r="BF14153" s="461"/>
      <c r="BG14153" s="461"/>
      <c r="BH14153" s="461"/>
      <c r="BI14153" s="461"/>
      <c r="BJ14153" s="461"/>
      <c r="BK14153" s="461"/>
      <c r="BL14153" s="461"/>
    </row>
    <row r="14154" spans="2:64">
      <c r="B14154" s="154">
        <v>14070</v>
      </c>
      <c r="C14154" s="41">
        <v>0.1807632971104251</v>
      </c>
      <c r="D14154" s="41"/>
      <c r="E14154" s="41"/>
      <c r="F14154" s="41">
        <v>1.2102910301519758</v>
      </c>
      <c r="G14154" s="41"/>
      <c r="H14154" s="41">
        <v>4.6196137328501301E-2</v>
      </c>
      <c r="I14154" s="41"/>
      <c r="J14154" s="41">
        <v>1.9430401632637175</v>
      </c>
      <c r="K14154" s="41">
        <v>0.39307655305621192</v>
      </c>
      <c r="L14154" s="41"/>
      <c r="M14154" s="41"/>
      <c r="N14154" s="41">
        <v>0.59486687950275263</v>
      </c>
      <c r="O14154" s="41">
        <v>0.61357071937946306</v>
      </c>
      <c r="P14154" s="41"/>
      <c r="Q14154" s="41"/>
      <c r="R14154" s="41">
        <v>1.4752042089413413</v>
      </c>
      <c r="S14154" s="41"/>
      <c r="T14154" s="41">
        <v>4.0613905154293826E-2</v>
      </c>
      <c r="U14154" s="41"/>
      <c r="V14154" s="41">
        <v>1.7017729042251444</v>
      </c>
      <c r="W14154" s="41">
        <v>0.30041250226865435</v>
      </c>
      <c r="X14154" s="41"/>
      <c r="Y14154" s="41"/>
      <c r="Z14154" s="41">
        <v>1.6893451269598143</v>
      </c>
      <c r="AA14154" s="41">
        <v>1.7359816601053504</v>
      </c>
      <c r="AB14154" s="41"/>
      <c r="AC14154" s="41"/>
      <c r="AD14154" s="869">
        <v>1.2607802773715169</v>
      </c>
      <c r="AM14154" s="461"/>
      <c r="AN14154" s="845" t="s">
        <v>2</v>
      </c>
      <c r="AO14154" s="461"/>
      <c r="AP14154" s="461"/>
      <c r="AQ14154" s="461"/>
      <c r="AR14154" s="461"/>
      <c r="AS14154" s="461"/>
      <c r="AT14154" s="461"/>
      <c r="AU14154" s="461"/>
      <c r="AV14154" s="461"/>
      <c r="AW14154" s="461"/>
      <c r="AX14154" s="461"/>
      <c r="AY14154" s="461"/>
      <c r="AZ14154" s="461"/>
      <c r="BA14154" s="461"/>
      <c r="BB14154" s="461"/>
      <c r="BC14154" s="461"/>
      <c r="BD14154" s="461"/>
      <c r="BE14154" s="461"/>
      <c r="BF14154" s="461"/>
      <c r="BG14154" s="461"/>
      <c r="BH14154" s="461"/>
      <c r="BI14154" s="461"/>
      <c r="BJ14154" s="461"/>
      <c r="BK14154" s="461"/>
      <c r="BL14154" s="461"/>
    </row>
    <row r="14155" spans="2:64">
      <c r="B14155" s="154">
        <v>14071</v>
      </c>
      <c r="C14155" s="41">
        <v>0.28400616094720016</v>
      </c>
      <c r="D14155" s="41"/>
      <c r="E14155" s="41">
        <v>0.95299252283994351</v>
      </c>
      <c r="F14155" s="41"/>
      <c r="G14155" s="41">
        <v>0.301700039732687</v>
      </c>
      <c r="H14155" s="41"/>
      <c r="I14155" s="41"/>
      <c r="J14155" s="41">
        <v>0.27739365390006149</v>
      </c>
      <c r="K14155" s="41"/>
      <c r="L14155" s="41">
        <v>0.54847677260709615</v>
      </c>
      <c r="M14155" s="41"/>
      <c r="N14155" s="41">
        <v>0.11984506875433085</v>
      </c>
      <c r="O14155" s="41"/>
      <c r="P14155" s="41">
        <v>5.9599576332123299E-3</v>
      </c>
      <c r="Q14155" s="41"/>
      <c r="R14155" s="41">
        <v>0.21314283597318909</v>
      </c>
      <c r="S14155" s="41"/>
      <c r="T14155" s="41">
        <v>1.3708476270375871</v>
      </c>
      <c r="U14155" s="41">
        <v>0.4245140730020594</v>
      </c>
      <c r="V14155" s="41"/>
      <c r="W14155" s="41"/>
      <c r="X14155" s="41">
        <v>0.37734898176574239</v>
      </c>
      <c r="Y14155" s="41">
        <v>0.23151800133238828</v>
      </c>
      <c r="Z14155" s="41"/>
      <c r="AA14155" s="41">
        <v>1.3986020192105475</v>
      </c>
      <c r="AB14155" s="41"/>
      <c r="AC14155" s="41">
        <v>0.18209202165571353</v>
      </c>
      <c r="AD14155" s="869"/>
      <c r="AM14155" s="461"/>
      <c r="AN14155" s="845" t="s">
        <v>2</v>
      </c>
      <c r="AO14155" s="461"/>
      <c r="AP14155" s="461"/>
      <c r="AQ14155" s="461"/>
      <c r="AR14155" s="461"/>
      <c r="AS14155" s="461"/>
      <c r="AT14155" s="461"/>
      <c r="AU14155" s="461"/>
      <c r="AV14155" s="461"/>
      <c r="AW14155" s="461"/>
      <c r="AX14155" s="461"/>
      <c r="AY14155" s="461"/>
      <c r="AZ14155" s="461"/>
      <c r="BA14155" s="461"/>
      <c r="BB14155" s="461"/>
      <c r="BC14155" s="461"/>
      <c r="BD14155" s="461"/>
      <c r="BE14155" s="461"/>
      <c r="BF14155" s="461"/>
      <c r="BG14155" s="461"/>
      <c r="BH14155" s="461"/>
      <c r="BI14155" s="461"/>
      <c r="BJ14155" s="461"/>
      <c r="BK14155" s="461"/>
      <c r="BL14155" s="461"/>
    </row>
    <row r="14156" spans="2:64">
      <c r="B14156" s="154">
        <v>14072</v>
      </c>
      <c r="C14156" s="41">
        <v>1.0239049543402792</v>
      </c>
      <c r="D14156" s="41"/>
      <c r="E14156" s="41">
        <v>1.7033969644709075</v>
      </c>
      <c r="F14156" s="41"/>
      <c r="G14156" s="41">
        <v>1.3300252373328636</v>
      </c>
      <c r="H14156" s="41"/>
      <c r="I14156" s="41">
        <v>0.51173218501958295</v>
      </c>
      <c r="J14156" s="41"/>
      <c r="K14156" s="41">
        <v>0.89733961615934354</v>
      </c>
      <c r="L14156" s="41"/>
      <c r="M14156" s="41">
        <v>0.43503901958526114</v>
      </c>
      <c r="N14156" s="41"/>
      <c r="O14156" s="41">
        <v>0.80037173288495223</v>
      </c>
      <c r="P14156" s="41"/>
      <c r="Q14156" s="41">
        <v>1.2416107384833814</v>
      </c>
      <c r="R14156" s="41"/>
      <c r="S14156" s="41">
        <v>0.60903156283018511</v>
      </c>
      <c r="T14156" s="41"/>
      <c r="U14156" s="41">
        <v>1.0557441491906334</v>
      </c>
      <c r="V14156" s="41"/>
      <c r="W14156" s="41">
        <v>0.95977864074406949</v>
      </c>
      <c r="X14156" s="41"/>
      <c r="Y14156" s="41">
        <v>0.86618365951034904</v>
      </c>
      <c r="Z14156" s="41"/>
      <c r="AA14156" s="41">
        <v>0.52522117582257599</v>
      </c>
      <c r="AB14156" s="41"/>
      <c r="AC14156" s="41">
        <v>0.33207726316812985</v>
      </c>
      <c r="AD14156" s="869"/>
      <c r="AM14156" s="461"/>
      <c r="AN14156" s="845" t="s">
        <v>2</v>
      </c>
      <c r="AO14156" s="461"/>
      <c r="AP14156" s="461"/>
      <c r="AQ14156" s="461"/>
      <c r="AR14156" s="461"/>
      <c r="AS14156" s="461"/>
      <c r="AT14156" s="461"/>
      <c r="AU14156" s="461"/>
      <c r="AV14156" s="461"/>
      <c r="AW14156" s="461"/>
      <c r="AX14156" s="461"/>
      <c r="AY14156" s="461"/>
      <c r="AZ14156" s="461"/>
      <c r="BA14156" s="461"/>
      <c r="BB14156" s="461"/>
      <c r="BC14156" s="461"/>
      <c r="BD14156" s="461"/>
      <c r="BE14156" s="461"/>
      <c r="BF14156" s="461"/>
      <c r="BG14156" s="461"/>
      <c r="BH14156" s="461"/>
      <c r="BI14156" s="461"/>
      <c r="BJ14156" s="461"/>
      <c r="BK14156" s="461"/>
      <c r="BL14156" s="461"/>
    </row>
    <row r="14157" spans="2:64">
      <c r="B14157" s="154">
        <v>14073</v>
      </c>
      <c r="C14157" s="41"/>
      <c r="D14157" s="41">
        <v>4.6645909013388734E-2</v>
      </c>
      <c r="E14157" s="41"/>
      <c r="F14157" s="41">
        <v>0.60826516030909705</v>
      </c>
      <c r="G14157" s="41">
        <v>0.13528575302326856</v>
      </c>
      <c r="H14157" s="41"/>
      <c r="I14157" s="41"/>
      <c r="J14157" s="41">
        <v>8.3339036041991874E-2</v>
      </c>
      <c r="K14157" s="41"/>
      <c r="L14157" s="41">
        <v>0.16646552883683879</v>
      </c>
      <c r="M14157" s="41"/>
      <c r="N14157" s="41">
        <v>0.94802074264550729</v>
      </c>
      <c r="O14157" s="41">
        <v>0.70562234308331095</v>
      </c>
      <c r="P14157" s="41"/>
      <c r="Q14157" s="41">
        <v>8.5865391289455584E-2</v>
      </c>
      <c r="R14157" s="41"/>
      <c r="S14157" s="41">
        <v>0.21899845715522662</v>
      </c>
      <c r="T14157" s="41"/>
      <c r="U14157" s="41"/>
      <c r="V14157" s="41">
        <v>0.1123725681594584</v>
      </c>
      <c r="W14157" s="41"/>
      <c r="X14157" s="41">
        <v>9.6242843149075871E-2</v>
      </c>
      <c r="Y14157" s="41"/>
      <c r="Z14157" s="41">
        <v>5.1736013402658952E-2</v>
      </c>
      <c r="AA14157" s="41">
        <v>3.7027906853521836E-2</v>
      </c>
      <c r="AB14157" s="41"/>
      <c r="AC14157" s="41"/>
      <c r="AD14157" s="869">
        <v>0.31961378931119067</v>
      </c>
      <c r="AM14157" s="461"/>
      <c r="AN14157" s="845" t="s">
        <v>2</v>
      </c>
      <c r="AO14157" s="461"/>
      <c r="AP14157" s="461"/>
      <c r="AQ14157" s="461"/>
      <c r="AR14157" s="461"/>
      <c r="AS14157" s="461"/>
      <c r="AT14157" s="461"/>
      <c r="AU14157" s="461"/>
      <c r="AV14157" s="461"/>
      <c r="AW14157" s="461"/>
      <c r="AX14157" s="461"/>
      <c r="AY14157" s="461"/>
      <c r="AZ14157" s="461"/>
      <c r="BA14157" s="461"/>
      <c r="BB14157" s="461"/>
      <c r="BC14157" s="461"/>
      <c r="BD14157" s="461"/>
      <c r="BE14157" s="461"/>
      <c r="BF14157" s="461"/>
      <c r="BG14157" s="461"/>
      <c r="BH14157" s="461"/>
      <c r="BI14157" s="461"/>
      <c r="BJ14157" s="461"/>
      <c r="BK14157" s="461"/>
      <c r="BL14157" s="461"/>
    </row>
    <row r="14158" spans="2:64">
      <c r="B14158" s="154">
        <v>14074</v>
      </c>
      <c r="C14158" s="41"/>
      <c r="D14158" s="41">
        <v>8.0054112538090749E-2</v>
      </c>
      <c r="E14158" s="41">
        <v>1.4967457301635874</v>
      </c>
      <c r="F14158" s="41"/>
      <c r="G14158" s="41">
        <v>0.76501438352771922</v>
      </c>
      <c r="H14158" s="41"/>
      <c r="I14158" s="41">
        <v>1.896874802858922</v>
      </c>
      <c r="J14158" s="41"/>
      <c r="K14158" s="41">
        <v>0.86717740501135743</v>
      </c>
      <c r="L14158" s="41"/>
      <c r="M14158" s="41">
        <v>1.317386456978956</v>
      </c>
      <c r="N14158" s="41"/>
      <c r="O14158" s="41">
        <v>0.31406715373557814</v>
      </c>
      <c r="P14158" s="41"/>
      <c r="Q14158" s="41">
        <v>1.720515476744594</v>
      </c>
      <c r="R14158" s="41"/>
      <c r="S14158" s="41"/>
      <c r="T14158" s="41">
        <v>0.70818340036060945</v>
      </c>
      <c r="U14158" s="41">
        <v>1.7541953252158957</v>
      </c>
      <c r="V14158" s="41"/>
      <c r="W14158" s="41"/>
      <c r="X14158" s="41">
        <v>1.020891864097591E-2</v>
      </c>
      <c r="Y14158" s="41">
        <v>1.7335443633203631</v>
      </c>
      <c r="Z14158" s="41"/>
      <c r="AA14158" s="41"/>
      <c r="AB14158" s="41">
        <v>0.15741372574687959</v>
      </c>
      <c r="AC14158" s="41">
        <v>1.9012093002776234</v>
      </c>
      <c r="AD14158" s="869"/>
      <c r="AM14158" s="461"/>
      <c r="AN14158" s="845" t="s">
        <v>2</v>
      </c>
      <c r="AO14158" s="461"/>
      <c r="AP14158" s="461"/>
      <c r="AQ14158" s="461"/>
      <c r="AR14158" s="461"/>
      <c r="AS14158" s="461"/>
      <c r="AT14158" s="461"/>
      <c r="AU14158" s="461"/>
      <c r="AV14158" s="461"/>
      <c r="AW14158" s="461"/>
      <c r="AX14158" s="461"/>
      <c r="AY14158" s="461"/>
      <c r="AZ14158" s="461"/>
      <c r="BA14158" s="461"/>
      <c r="BB14158" s="461"/>
      <c r="BC14158" s="461"/>
      <c r="BD14158" s="461"/>
      <c r="BE14158" s="461"/>
      <c r="BF14158" s="461"/>
      <c r="BG14158" s="461"/>
      <c r="BH14158" s="461"/>
      <c r="BI14158" s="461"/>
      <c r="BJ14158" s="461"/>
      <c r="BK14158" s="461"/>
      <c r="BL14158" s="461"/>
    </row>
    <row r="14159" spans="2:64">
      <c r="B14159" s="154">
        <v>14075</v>
      </c>
      <c r="C14159" s="41">
        <v>0.15322101458182077</v>
      </c>
      <c r="D14159" s="41"/>
      <c r="E14159" s="41"/>
      <c r="F14159" s="41">
        <v>1.0382515878141316</v>
      </c>
      <c r="G14159" s="41"/>
      <c r="H14159" s="41">
        <v>0.66626118857128847</v>
      </c>
      <c r="I14159" s="41"/>
      <c r="J14159" s="41">
        <v>0.84502912890713466</v>
      </c>
      <c r="K14159" s="41">
        <v>1.1557351503831379</v>
      </c>
      <c r="L14159" s="41"/>
      <c r="M14159" s="41"/>
      <c r="N14159" s="41">
        <v>0.85919365948730175</v>
      </c>
      <c r="O14159" s="41"/>
      <c r="P14159" s="41">
        <v>0.32981102622647396</v>
      </c>
      <c r="Q14159" s="41"/>
      <c r="R14159" s="41">
        <v>0.36351101801399216</v>
      </c>
      <c r="S14159" s="41">
        <v>0.73946882880023168</v>
      </c>
      <c r="T14159" s="41"/>
      <c r="U14159" s="41"/>
      <c r="V14159" s="41">
        <v>0.62873308532759831</v>
      </c>
      <c r="W14159" s="41">
        <v>0.12167218565388567</v>
      </c>
      <c r="X14159" s="41"/>
      <c r="Y14159" s="41"/>
      <c r="Z14159" s="41">
        <v>0.56568239598106274</v>
      </c>
      <c r="AA14159" s="41">
        <v>0.87828210993783884</v>
      </c>
      <c r="AB14159" s="41"/>
      <c r="AC14159" s="41"/>
      <c r="AD14159" s="869">
        <v>0.30310418289646446</v>
      </c>
      <c r="AM14159" s="461"/>
      <c r="AN14159" s="845" t="s">
        <v>2</v>
      </c>
      <c r="AO14159" s="461"/>
      <c r="AP14159" s="461"/>
      <c r="AQ14159" s="461"/>
      <c r="AR14159" s="461"/>
      <c r="AS14159" s="461"/>
      <c r="AT14159" s="461"/>
      <c r="AU14159" s="461"/>
      <c r="AV14159" s="461"/>
      <c r="AW14159" s="461"/>
      <c r="AX14159" s="461"/>
      <c r="AY14159" s="461"/>
      <c r="AZ14159" s="461"/>
      <c r="BA14159" s="461"/>
      <c r="BB14159" s="461"/>
      <c r="BC14159" s="461"/>
      <c r="BD14159" s="461"/>
      <c r="BE14159" s="461"/>
      <c r="BF14159" s="461"/>
      <c r="BG14159" s="461"/>
      <c r="BH14159" s="461"/>
      <c r="BI14159" s="461"/>
      <c r="BJ14159" s="461"/>
      <c r="BK14159" s="461"/>
      <c r="BL14159" s="461"/>
    </row>
    <row r="14160" spans="2:64">
      <c r="B14160" s="154">
        <v>14076</v>
      </c>
      <c r="C14160" s="41">
        <v>0.18309261895886045</v>
      </c>
      <c r="D14160" s="41"/>
      <c r="E14160" s="41">
        <v>0.81371796929150786</v>
      </c>
      <c r="F14160" s="41"/>
      <c r="G14160" s="41"/>
      <c r="H14160" s="41">
        <v>0.34836933015434063</v>
      </c>
      <c r="I14160" s="41">
        <v>0.74744462836417225</v>
      </c>
      <c r="J14160" s="41"/>
      <c r="K14160" s="41"/>
      <c r="L14160" s="41">
        <v>0.49296859038290519</v>
      </c>
      <c r="M14160" s="41">
        <v>1.2540205899647816</v>
      </c>
      <c r="N14160" s="41"/>
      <c r="O14160" s="41"/>
      <c r="P14160" s="41">
        <v>0.23317759376934288</v>
      </c>
      <c r="Q14160" s="41">
        <v>1.1302838910679927</v>
      </c>
      <c r="R14160" s="41"/>
      <c r="S14160" s="41"/>
      <c r="T14160" s="41">
        <v>1.6341960363708685</v>
      </c>
      <c r="U14160" s="41">
        <v>1.5769288774539427</v>
      </c>
      <c r="V14160" s="41"/>
      <c r="W14160" s="41"/>
      <c r="X14160" s="41">
        <v>1.4424585806065588</v>
      </c>
      <c r="Y14160" s="41">
        <v>1.4139610334195418</v>
      </c>
      <c r="Z14160" s="41"/>
      <c r="AA14160" s="41"/>
      <c r="AB14160" s="41">
        <v>1.33108270922829</v>
      </c>
      <c r="AC14160" s="41">
        <v>0.48123965527693102</v>
      </c>
      <c r="AD14160" s="869"/>
      <c r="AM14160" s="461"/>
      <c r="AN14160" s="845" t="s">
        <v>2</v>
      </c>
      <c r="AO14160" s="461"/>
      <c r="AP14160" s="461"/>
      <c r="AQ14160" s="461"/>
      <c r="AR14160" s="461"/>
      <c r="AS14160" s="461"/>
      <c r="AT14160" s="461"/>
      <c r="AU14160" s="461"/>
      <c r="AV14160" s="461"/>
      <c r="AW14160" s="461"/>
      <c r="AX14160" s="461"/>
      <c r="AY14160" s="461"/>
      <c r="AZ14160" s="461"/>
      <c r="BA14160" s="461"/>
      <c r="BB14160" s="461"/>
      <c r="BC14160" s="461"/>
      <c r="BD14160" s="461"/>
      <c r="BE14160" s="461"/>
      <c r="BF14160" s="461"/>
      <c r="BG14160" s="461"/>
      <c r="BH14160" s="461"/>
      <c r="BI14160" s="461"/>
      <c r="BJ14160" s="461"/>
      <c r="BK14160" s="461"/>
      <c r="BL14160" s="461"/>
    </row>
    <row r="14161" spans="2:64">
      <c r="B14161" s="154">
        <v>14077</v>
      </c>
      <c r="C14161" s="41"/>
      <c r="D14161" s="41">
        <v>0.14308397035084186</v>
      </c>
      <c r="E14161" s="41">
        <v>0.86856917031050307</v>
      </c>
      <c r="F14161" s="41"/>
      <c r="G14161" s="41"/>
      <c r="H14161" s="41">
        <v>9.4539205958233521E-2</v>
      </c>
      <c r="I14161" s="41">
        <v>0.97141977923009026</v>
      </c>
      <c r="J14161" s="41"/>
      <c r="K14161" s="41"/>
      <c r="L14161" s="41">
        <v>0.34783972903004867</v>
      </c>
      <c r="M14161" s="41"/>
      <c r="N14161" s="41">
        <v>0.95870814698521378</v>
      </c>
      <c r="O14161" s="41">
        <v>9.1161136631277857E-3</v>
      </c>
      <c r="P14161" s="41"/>
      <c r="Q14161" s="41">
        <v>0.23778363928899648</v>
      </c>
      <c r="R14161" s="41"/>
      <c r="S14161" s="41"/>
      <c r="T14161" s="41">
        <v>0.16884175016407402</v>
      </c>
      <c r="U14161" s="41">
        <v>1.0805255998279308</v>
      </c>
      <c r="V14161" s="41"/>
      <c r="W14161" s="41"/>
      <c r="X14161" s="41">
        <v>0.65571525091801952</v>
      </c>
      <c r="Y14161" s="41">
        <v>0.50005402216911554</v>
      </c>
      <c r="Z14161" s="41"/>
      <c r="AA14161" s="41"/>
      <c r="AB14161" s="41">
        <v>0.72289990119268988</v>
      </c>
      <c r="AC14161" s="41"/>
      <c r="AD14161" s="869">
        <v>0.43622206060831503</v>
      </c>
      <c r="AM14161" s="461"/>
      <c r="AN14161" s="845" t="s">
        <v>2</v>
      </c>
      <c r="AO14161" s="461"/>
      <c r="AP14161" s="461"/>
      <c r="AQ14161" s="461"/>
      <c r="AR14161" s="461"/>
      <c r="AS14161" s="461"/>
      <c r="AT14161" s="461"/>
      <c r="AU14161" s="461"/>
      <c r="AV14161" s="461"/>
      <c r="AW14161" s="461"/>
      <c r="AX14161" s="461"/>
      <c r="AY14161" s="461"/>
      <c r="AZ14161" s="461"/>
      <c r="BA14161" s="461"/>
      <c r="BB14161" s="461"/>
      <c r="BC14161" s="461"/>
      <c r="BD14161" s="461"/>
      <c r="BE14161" s="461"/>
      <c r="BF14161" s="461"/>
      <c r="BG14161" s="461"/>
      <c r="BH14161" s="461"/>
      <c r="BI14161" s="461"/>
      <c r="BJ14161" s="461"/>
      <c r="BK14161" s="461"/>
      <c r="BL14161" s="461"/>
    </row>
    <row r="14162" spans="2:64">
      <c r="B14162" s="154">
        <v>14078</v>
      </c>
      <c r="C14162" s="41"/>
      <c r="D14162" s="41">
        <v>1.7459585756843217</v>
      </c>
      <c r="E14162" s="41">
        <v>2.4113436905988599</v>
      </c>
      <c r="F14162" s="41"/>
      <c r="G14162" s="41"/>
      <c r="H14162" s="41">
        <v>2.1929648203011722</v>
      </c>
      <c r="I14162" s="41">
        <v>1.0779754937820294</v>
      </c>
      <c r="J14162" s="41"/>
      <c r="K14162" s="41"/>
      <c r="L14162" s="41">
        <v>2.4175289114871092</v>
      </c>
      <c r="M14162" s="41">
        <v>2.1710237823249483</v>
      </c>
      <c r="N14162" s="41"/>
      <c r="O14162" s="41"/>
      <c r="P14162" s="41">
        <v>1.0705287661846641</v>
      </c>
      <c r="Q14162" s="41">
        <v>2.440821048002606</v>
      </c>
      <c r="R14162" s="41"/>
      <c r="S14162" s="41"/>
      <c r="T14162" s="41">
        <v>1.7558953443218588</v>
      </c>
      <c r="U14162" s="41">
        <v>2.1758787209860979</v>
      </c>
      <c r="V14162" s="41"/>
      <c r="W14162" s="41"/>
      <c r="X14162" s="41">
        <v>1.747500410991941</v>
      </c>
      <c r="Y14162" s="41">
        <v>1.691788840119387</v>
      </c>
      <c r="Z14162" s="41"/>
      <c r="AA14162" s="41"/>
      <c r="AB14162" s="41">
        <v>2.3377514554848373</v>
      </c>
      <c r="AC14162" s="41">
        <v>2.1929108901018983</v>
      </c>
      <c r="AD14162" s="869"/>
      <c r="AM14162" s="461"/>
      <c r="AN14162" s="845" t="s">
        <v>2</v>
      </c>
      <c r="AO14162" s="461"/>
      <c r="AP14162" s="461"/>
      <c r="AQ14162" s="461"/>
      <c r="AR14162" s="461"/>
      <c r="AS14162" s="461"/>
      <c r="AT14162" s="461"/>
      <c r="AU14162" s="461"/>
      <c r="AV14162" s="461"/>
      <c r="AW14162" s="461"/>
      <c r="AX14162" s="461"/>
      <c r="AY14162" s="461"/>
      <c r="AZ14162" s="461"/>
      <c r="BA14162" s="461"/>
      <c r="BB14162" s="461"/>
      <c r="BC14162" s="461"/>
      <c r="BD14162" s="461"/>
      <c r="BE14162" s="461"/>
      <c r="BF14162" s="461"/>
      <c r="BG14162" s="461"/>
      <c r="BH14162" s="461"/>
      <c r="BI14162" s="461"/>
      <c r="BJ14162" s="461"/>
      <c r="BK14162" s="461"/>
      <c r="BL14162" s="461"/>
    </row>
    <row r="14163" spans="2:64">
      <c r="B14163" s="154">
        <v>14079</v>
      </c>
      <c r="C14163" s="41"/>
      <c r="D14163" s="41">
        <v>1.5551028111279814</v>
      </c>
      <c r="E14163" s="41">
        <v>1.0088743864541279</v>
      </c>
      <c r="F14163" s="41"/>
      <c r="G14163" s="41"/>
      <c r="H14163" s="41">
        <v>0.5960265882978748</v>
      </c>
      <c r="I14163" s="41"/>
      <c r="J14163" s="41">
        <v>1.4853012352160289E-2</v>
      </c>
      <c r="K14163" s="41"/>
      <c r="L14163" s="41">
        <v>1.9905088111740918</v>
      </c>
      <c r="M14163" s="41"/>
      <c r="N14163" s="41">
        <v>0.304077087073791</v>
      </c>
      <c r="O14163" s="41"/>
      <c r="P14163" s="41">
        <v>2.2377889639301682</v>
      </c>
      <c r="Q14163" s="41">
        <v>0.47752020534788092</v>
      </c>
      <c r="R14163" s="41"/>
      <c r="S14163" s="41"/>
      <c r="T14163" s="41">
        <v>1.1904063182885936</v>
      </c>
      <c r="U14163" s="41">
        <v>0.3157563578007716</v>
      </c>
      <c r="V14163" s="41"/>
      <c r="W14163" s="41"/>
      <c r="X14163" s="41">
        <v>0.94020978471834582</v>
      </c>
      <c r="Y14163" s="41"/>
      <c r="Z14163" s="41">
        <v>0.39310096604997419</v>
      </c>
      <c r="AA14163" s="41"/>
      <c r="AB14163" s="41">
        <v>0.90480703452865341</v>
      </c>
      <c r="AC14163" s="41">
        <v>0.21605196280304542</v>
      </c>
      <c r="AD14163" s="869"/>
      <c r="AM14163" s="461"/>
      <c r="AN14163" s="845" t="s">
        <v>2</v>
      </c>
      <c r="AO14163" s="461"/>
      <c r="AP14163" s="461"/>
      <c r="AQ14163" s="461"/>
      <c r="AR14163" s="461"/>
      <c r="AS14163" s="461"/>
      <c r="AT14163" s="461"/>
      <c r="AU14163" s="461"/>
      <c r="AV14163" s="461"/>
      <c r="AW14163" s="461"/>
      <c r="AX14163" s="461"/>
      <c r="AY14163" s="461"/>
      <c r="AZ14163" s="461"/>
      <c r="BA14163" s="461"/>
      <c r="BB14163" s="461"/>
      <c r="BC14163" s="461"/>
      <c r="BD14163" s="461"/>
      <c r="BE14163" s="461"/>
      <c r="BF14163" s="461"/>
      <c r="BG14163" s="461"/>
      <c r="BH14163" s="461"/>
      <c r="BI14163" s="461"/>
      <c r="BJ14163" s="461"/>
      <c r="BK14163" s="461"/>
      <c r="BL14163" s="461"/>
    </row>
    <row r="14164" spans="2:64">
      <c r="B14164" s="154">
        <v>14080</v>
      </c>
      <c r="C14164" s="41"/>
      <c r="D14164" s="41">
        <v>0.81383986444518119</v>
      </c>
      <c r="E14164" s="41">
        <v>0.75971776524302681</v>
      </c>
      <c r="F14164" s="41"/>
      <c r="G14164" s="41"/>
      <c r="H14164" s="41">
        <v>0.98007310418525095</v>
      </c>
      <c r="I14164" s="41">
        <v>1.1870452902465984</v>
      </c>
      <c r="J14164" s="41"/>
      <c r="K14164" s="41"/>
      <c r="L14164" s="41">
        <v>1.1603196021548388</v>
      </c>
      <c r="M14164" s="41">
        <v>0.30723223781204484</v>
      </c>
      <c r="N14164" s="41"/>
      <c r="O14164" s="41"/>
      <c r="P14164" s="41">
        <v>0.87472248245940554</v>
      </c>
      <c r="Q14164" s="41">
        <v>0.43252341222797092</v>
      </c>
      <c r="R14164" s="41"/>
      <c r="S14164" s="41"/>
      <c r="T14164" s="41">
        <v>2.2908919834604746</v>
      </c>
      <c r="U14164" s="41">
        <v>1.4504848033814632</v>
      </c>
      <c r="V14164" s="41"/>
      <c r="W14164" s="41"/>
      <c r="X14164" s="41">
        <v>1.2765528975990881</v>
      </c>
      <c r="Y14164" s="41"/>
      <c r="Z14164" s="41">
        <v>0.17776044974186206</v>
      </c>
      <c r="AA14164" s="41"/>
      <c r="AB14164" s="41">
        <v>1.234805321679544</v>
      </c>
      <c r="AC14164" s="41">
        <v>0.48282644154766285</v>
      </c>
      <c r="AD14164" s="869"/>
      <c r="AM14164" s="461"/>
      <c r="AN14164" s="845" t="s">
        <v>2</v>
      </c>
      <c r="AO14164" s="461"/>
      <c r="AP14164" s="461"/>
      <c r="AQ14164" s="461"/>
      <c r="AR14164" s="461"/>
      <c r="AS14164" s="461"/>
      <c r="AT14164" s="461"/>
      <c r="AU14164" s="461"/>
      <c r="AV14164" s="461"/>
      <c r="AW14164" s="461"/>
      <c r="AX14164" s="461"/>
      <c r="AY14164" s="461"/>
      <c r="AZ14164" s="461"/>
      <c r="BA14164" s="461"/>
      <c r="BB14164" s="461"/>
      <c r="BC14164" s="461"/>
      <c r="BD14164" s="461"/>
      <c r="BE14164" s="461"/>
      <c r="BF14164" s="461"/>
      <c r="BG14164" s="461"/>
      <c r="BH14164" s="461"/>
      <c r="BI14164" s="461"/>
      <c r="BJ14164" s="461"/>
      <c r="BK14164" s="461"/>
      <c r="BL14164" s="461"/>
    </row>
    <row r="14165" spans="2:64">
      <c r="B14165" s="154">
        <v>14081</v>
      </c>
      <c r="C14165" s="41"/>
      <c r="D14165" s="41">
        <v>0.44617818064732706</v>
      </c>
      <c r="E14165" s="41"/>
      <c r="F14165" s="41">
        <v>1.6575470338604357</v>
      </c>
      <c r="G14165" s="41">
        <v>0.62538792502197948</v>
      </c>
      <c r="H14165" s="41"/>
      <c r="I14165" s="41"/>
      <c r="J14165" s="41">
        <v>1.3543930354715519</v>
      </c>
      <c r="K14165" s="41">
        <v>0.53608021458295629</v>
      </c>
      <c r="L14165" s="41"/>
      <c r="M14165" s="41"/>
      <c r="N14165" s="41">
        <v>1.4763439692120317</v>
      </c>
      <c r="O14165" s="41"/>
      <c r="P14165" s="41">
        <v>5.9262345058559932E-3</v>
      </c>
      <c r="Q14165" s="41"/>
      <c r="R14165" s="41">
        <v>1.2421030979916767</v>
      </c>
      <c r="S14165" s="41"/>
      <c r="T14165" s="41">
        <v>3.0547056825430866E-2</v>
      </c>
      <c r="U14165" s="41"/>
      <c r="V14165" s="41">
        <v>1.7332704976657722</v>
      </c>
      <c r="W14165" s="41"/>
      <c r="X14165" s="41">
        <v>0.81713055294045378</v>
      </c>
      <c r="Y14165" s="41"/>
      <c r="Z14165" s="41">
        <v>0.78441330706260359</v>
      </c>
      <c r="AA14165" s="41"/>
      <c r="AB14165" s="41">
        <v>8.7814408953245535E-2</v>
      </c>
      <c r="AC14165" s="41"/>
      <c r="AD14165" s="869">
        <v>2.0342741980905217</v>
      </c>
      <c r="AM14165" s="461"/>
      <c r="AN14165" s="845" t="s">
        <v>2</v>
      </c>
      <c r="AO14165" s="461"/>
      <c r="AP14165" s="461"/>
      <c r="AQ14165" s="461"/>
      <c r="AR14165" s="461"/>
      <c r="AS14165" s="461"/>
      <c r="AT14165" s="461"/>
      <c r="AU14165" s="461"/>
      <c r="AV14165" s="461"/>
      <c r="AW14165" s="461"/>
      <c r="AX14165" s="461"/>
      <c r="AY14165" s="461"/>
      <c r="AZ14165" s="461"/>
      <c r="BA14165" s="461"/>
      <c r="BB14165" s="461"/>
      <c r="BC14165" s="461"/>
      <c r="BD14165" s="461"/>
      <c r="BE14165" s="461"/>
      <c r="BF14165" s="461"/>
      <c r="BG14165" s="461"/>
      <c r="BH14165" s="461"/>
      <c r="BI14165" s="461"/>
      <c r="BJ14165" s="461"/>
      <c r="BK14165" s="461"/>
      <c r="BL14165" s="461"/>
    </row>
    <row r="14166" spans="2:64">
      <c r="B14166" s="154">
        <v>14082</v>
      </c>
      <c r="C14166" s="41">
        <v>0.19347281273384473</v>
      </c>
      <c r="D14166" s="41"/>
      <c r="E14166" s="41"/>
      <c r="F14166" s="41">
        <v>0.75463950904420152</v>
      </c>
      <c r="G14166" s="41"/>
      <c r="H14166" s="41">
        <v>0.53611849605129069</v>
      </c>
      <c r="I14166" s="41">
        <v>0.26217519912865594</v>
      </c>
      <c r="J14166" s="41"/>
      <c r="K14166" s="41"/>
      <c r="L14166" s="41">
        <v>0.92911176025028985</v>
      </c>
      <c r="M14166" s="41"/>
      <c r="N14166" s="41">
        <v>1.6171409547527928</v>
      </c>
      <c r="O14166" s="41"/>
      <c r="P14166" s="41">
        <v>0.26828807859967213</v>
      </c>
      <c r="Q14166" s="41"/>
      <c r="R14166" s="41">
        <v>0.62190630622444065</v>
      </c>
      <c r="S14166" s="41"/>
      <c r="T14166" s="41">
        <v>0.35695120808237346</v>
      </c>
      <c r="U14166" s="41"/>
      <c r="V14166" s="41">
        <v>0.82199317794302507</v>
      </c>
      <c r="W14166" s="41">
        <v>8.3382427562458214E-2</v>
      </c>
      <c r="X14166" s="41"/>
      <c r="Y14166" s="41">
        <v>0.19813211413280157</v>
      </c>
      <c r="Z14166" s="41"/>
      <c r="AA14166" s="41"/>
      <c r="AB14166" s="41">
        <v>0.10875054479461861</v>
      </c>
      <c r="AC14166" s="41"/>
      <c r="AD14166" s="869">
        <v>1.0848643228037935</v>
      </c>
      <c r="AM14166" s="461"/>
      <c r="AN14166" s="845" t="s">
        <v>2</v>
      </c>
      <c r="AO14166" s="461"/>
      <c r="AP14166" s="461"/>
      <c r="AQ14166" s="461"/>
      <c r="AR14166" s="461"/>
      <c r="AS14166" s="461"/>
      <c r="AT14166" s="461"/>
      <c r="AU14166" s="461"/>
      <c r="AV14166" s="461"/>
      <c r="AW14166" s="461"/>
      <c r="AX14166" s="461"/>
      <c r="AY14166" s="461"/>
      <c r="AZ14166" s="461"/>
      <c r="BA14166" s="461"/>
      <c r="BB14166" s="461"/>
      <c r="BC14166" s="461"/>
      <c r="BD14166" s="461"/>
      <c r="BE14166" s="461"/>
      <c r="BF14166" s="461"/>
      <c r="BG14166" s="461"/>
      <c r="BH14166" s="461"/>
      <c r="BI14166" s="461"/>
      <c r="BJ14166" s="461"/>
      <c r="BK14166" s="461"/>
      <c r="BL14166" s="461"/>
    </row>
    <row r="14167" spans="2:64">
      <c r="B14167" s="154">
        <v>14083</v>
      </c>
      <c r="C14167" s="41">
        <v>0.11833304094560138</v>
      </c>
      <c r="D14167" s="41"/>
      <c r="E14167" s="41">
        <v>0.18383677422766037</v>
      </c>
      <c r="F14167" s="41"/>
      <c r="G14167" s="41"/>
      <c r="H14167" s="41">
        <v>0.70996175547114648</v>
      </c>
      <c r="I14167" s="41">
        <v>0.74724059616225247</v>
      </c>
      <c r="J14167" s="41"/>
      <c r="K14167" s="41"/>
      <c r="L14167" s="41">
        <v>5.9714319772369313E-3</v>
      </c>
      <c r="M14167" s="41"/>
      <c r="N14167" s="41">
        <v>6.0132946516738971E-2</v>
      </c>
      <c r="O14167" s="41">
        <v>0.16101143583517746</v>
      </c>
      <c r="P14167" s="41"/>
      <c r="Q14167" s="41">
        <v>0.85224699057614395</v>
      </c>
      <c r="R14167" s="41"/>
      <c r="S14167" s="41">
        <v>0.30026615976161497</v>
      </c>
      <c r="T14167" s="41"/>
      <c r="U14167" s="41">
        <v>0.31813541065171397</v>
      </c>
      <c r="V14167" s="41"/>
      <c r="W14167" s="41"/>
      <c r="X14167" s="41">
        <v>0.87771085350301525</v>
      </c>
      <c r="Y14167" s="41">
        <v>0.38112156749569764</v>
      </c>
      <c r="Z14167" s="41"/>
      <c r="AA14167" s="41"/>
      <c r="AB14167" s="41">
        <v>0.24027288842031228</v>
      </c>
      <c r="AC14167" s="41"/>
      <c r="AD14167" s="869">
        <v>1.0347426489472942</v>
      </c>
      <c r="AM14167" s="461"/>
      <c r="AN14167" s="845" t="s">
        <v>2</v>
      </c>
      <c r="AO14167" s="461"/>
      <c r="AP14167" s="461"/>
      <c r="AQ14167" s="461"/>
      <c r="AR14167" s="461"/>
      <c r="AS14167" s="461"/>
      <c r="AT14167" s="461"/>
      <c r="AU14167" s="461"/>
      <c r="AV14167" s="461"/>
      <c r="AW14167" s="461"/>
      <c r="AX14167" s="461"/>
      <c r="AY14167" s="461"/>
      <c r="AZ14167" s="461"/>
      <c r="BA14167" s="461"/>
      <c r="BB14167" s="461"/>
      <c r="BC14167" s="461"/>
      <c r="BD14167" s="461"/>
      <c r="BE14167" s="461"/>
      <c r="BF14167" s="461"/>
      <c r="BG14167" s="461"/>
      <c r="BH14167" s="461"/>
      <c r="BI14167" s="461"/>
      <c r="BJ14167" s="461"/>
      <c r="BK14167" s="461"/>
      <c r="BL14167" s="461"/>
    </row>
    <row r="14168" spans="2:64">
      <c r="B14168" s="154">
        <v>14084</v>
      </c>
      <c r="C14168" s="41"/>
      <c r="D14168" s="41">
        <v>0.35809630721361635</v>
      </c>
      <c r="E14168" s="41"/>
      <c r="F14168" s="41">
        <v>1.6024743804355217</v>
      </c>
      <c r="G14168" s="41">
        <v>0.53149074343111169</v>
      </c>
      <c r="H14168" s="41"/>
      <c r="I14168" s="41"/>
      <c r="J14168" s="41">
        <v>1.4618837412412142</v>
      </c>
      <c r="K14168" s="41">
        <v>0.92413351299458779</v>
      </c>
      <c r="L14168" s="41"/>
      <c r="M14168" s="41"/>
      <c r="N14168" s="41">
        <v>1.1077445890957118</v>
      </c>
      <c r="O14168" s="41">
        <v>0.77746075660948821</v>
      </c>
      <c r="P14168" s="41"/>
      <c r="Q14168" s="41"/>
      <c r="R14168" s="41">
        <v>1.274902816144968</v>
      </c>
      <c r="S14168" s="41">
        <v>1.2122164798908819</v>
      </c>
      <c r="T14168" s="41"/>
      <c r="U14168" s="41"/>
      <c r="V14168" s="41">
        <v>1.5966365470050472</v>
      </c>
      <c r="W14168" s="41">
        <v>0.59222368709819817</v>
      </c>
      <c r="X14168" s="41"/>
      <c r="Y14168" s="41"/>
      <c r="Z14168" s="41">
        <v>0.34247042111285658</v>
      </c>
      <c r="AA14168" s="41">
        <v>0.68964840719250575</v>
      </c>
      <c r="AB14168" s="41"/>
      <c r="AC14168" s="41"/>
      <c r="AD14168" s="869">
        <v>1.0363157444924198</v>
      </c>
      <c r="AM14168" s="461"/>
      <c r="AN14168" s="845" t="s">
        <v>2</v>
      </c>
      <c r="AO14168" s="461"/>
      <c r="AP14168" s="461"/>
      <c r="AQ14168" s="461"/>
      <c r="AR14168" s="461"/>
      <c r="AS14168" s="461"/>
      <c r="AT14168" s="461"/>
      <c r="AU14168" s="461"/>
      <c r="AV14168" s="461"/>
      <c r="AW14168" s="461"/>
      <c r="AX14168" s="461"/>
      <c r="AY14168" s="461"/>
      <c r="AZ14168" s="461"/>
      <c r="BA14168" s="461"/>
      <c r="BB14168" s="461"/>
      <c r="BC14168" s="461"/>
      <c r="BD14168" s="461"/>
      <c r="BE14168" s="461"/>
      <c r="BF14168" s="461"/>
      <c r="BG14168" s="461"/>
      <c r="BH14168" s="461"/>
      <c r="BI14168" s="461"/>
      <c r="BJ14168" s="461"/>
      <c r="BK14168" s="461"/>
      <c r="BL14168" s="461"/>
    </row>
    <row r="14169" spans="2:64">
      <c r="B14169" s="154">
        <v>14085</v>
      </c>
      <c r="C14169" s="41">
        <v>2.4045299962690883</v>
      </c>
      <c r="D14169" s="41"/>
      <c r="E14169" s="41"/>
      <c r="F14169" s="41">
        <v>0.74913969026036298</v>
      </c>
      <c r="G14169" s="41">
        <v>2.512934715701364</v>
      </c>
      <c r="H14169" s="41"/>
      <c r="I14169" s="41"/>
      <c r="J14169" s="41">
        <v>0.59324217464277196</v>
      </c>
      <c r="K14169" s="41">
        <v>1.9516356728411981</v>
      </c>
      <c r="L14169" s="41"/>
      <c r="M14169" s="41"/>
      <c r="N14169" s="41">
        <v>1.0793587112888918</v>
      </c>
      <c r="O14169" s="41">
        <v>1.0358700388969606</v>
      </c>
      <c r="P14169" s="41"/>
      <c r="Q14169" s="41">
        <v>4.7256895185992451E-2</v>
      </c>
      <c r="R14169" s="41"/>
      <c r="S14169" s="41">
        <v>2.8821535209563969</v>
      </c>
      <c r="T14169" s="41"/>
      <c r="U14169" s="41"/>
      <c r="V14169" s="41">
        <v>0.83257862459657728</v>
      </c>
      <c r="W14169" s="41">
        <v>1.8751650610690851</v>
      </c>
      <c r="X14169" s="41"/>
      <c r="Y14169" s="41"/>
      <c r="Z14169" s="41">
        <v>0.18474922300505536</v>
      </c>
      <c r="AA14169" s="41">
        <v>1.9211474566943103</v>
      </c>
      <c r="AB14169" s="41"/>
      <c r="AC14169" s="41"/>
      <c r="AD14169" s="869">
        <v>0.24479749632864672</v>
      </c>
      <c r="AM14169" s="461"/>
      <c r="AN14169" s="845" t="s">
        <v>2</v>
      </c>
      <c r="AO14169" s="461"/>
      <c r="AP14169" s="461"/>
      <c r="AQ14169" s="461"/>
      <c r="AR14169" s="461"/>
      <c r="AS14169" s="461"/>
      <c r="AT14169" s="461"/>
      <c r="AU14169" s="461"/>
      <c r="AV14169" s="461"/>
      <c r="AW14169" s="461"/>
      <c r="AX14169" s="461"/>
      <c r="AY14169" s="461"/>
      <c r="AZ14169" s="461"/>
      <c r="BA14169" s="461"/>
      <c r="BB14169" s="461"/>
      <c r="BC14169" s="461"/>
      <c r="BD14169" s="461"/>
      <c r="BE14169" s="461"/>
      <c r="BF14169" s="461"/>
      <c r="BG14169" s="461"/>
      <c r="BH14169" s="461"/>
      <c r="BI14169" s="461"/>
      <c r="BJ14169" s="461"/>
      <c r="BK14169" s="461"/>
      <c r="BL14169" s="461"/>
    </row>
    <row r="14170" spans="2:64">
      <c r="B14170" s="154">
        <v>14086</v>
      </c>
      <c r="C14170" s="41"/>
      <c r="D14170" s="41">
        <v>0.97435627874048403</v>
      </c>
      <c r="E14170" s="41">
        <v>0.67528411016955325</v>
      </c>
      <c r="F14170" s="41"/>
      <c r="G14170" s="41"/>
      <c r="H14170" s="41">
        <v>0.95032028169185934</v>
      </c>
      <c r="I14170" s="41">
        <v>0.66881817427851187</v>
      </c>
      <c r="J14170" s="41"/>
      <c r="K14170" s="41"/>
      <c r="L14170" s="41">
        <v>0.35991334817608961</v>
      </c>
      <c r="M14170" s="41">
        <v>1.2343566513778872</v>
      </c>
      <c r="N14170" s="41"/>
      <c r="O14170" s="41"/>
      <c r="P14170" s="41">
        <v>0.20012380510849309</v>
      </c>
      <c r="Q14170" s="41">
        <v>1.1530519839869706</v>
      </c>
      <c r="R14170" s="41"/>
      <c r="S14170" s="41"/>
      <c r="T14170" s="41">
        <v>0.70802968359148255</v>
      </c>
      <c r="U14170" s="41">
        <v>0.33354694090429649</v>
      </c>
      <c r="V14170" s="41"/>
      <c r="W14170" s="41"/>
      <c r="X14170" s="41">
        <v>0.82582304870104617</v>
      </c>
      <c r="Y14170" s="41">
        <v>1.1496117940224257</v>
      </c>
      <c r="Z14170" s="41"/>
      <c r="AA14170" s="41"/>
      <c r="AB14170" s="41">
        <v>0.56540870812689148</v>
      </c>
      <c r="AC14170" s="41">
        <v>0.57055515155064618</v>
      </c>
      <c r="AD14170" s="869"/>
      <c r="AM14170" s="461"/>
      <c r="AN14170" s="845" t="s">
        <v>2</v>
      </c>
      <c r="AO14170" s="461"/>
      <c r="AP14170" s="461"/>
      <c r="AQ14170" s="461"/>
      <c r="AR14170" s="461"/>
      <c r="AS14170" s="461"/>
      <c r="AT14170" s="461"/>
      <c r="AU14170" s="461"/>
      <c r="AV14170" s="461"/>
      <c r="AW14170" s="461"/>
      <c r="AX14170" s="461"/>
      <c r="AY14170" s="461"/>
      <c r="AZ14170" s="461"/>
      <c r="BA14170" s="461"/>
      <c r="BB14170" s="461"/>
      <c r="BC14170" s="461"/>
      <c r="BD14170" s="461"/>
      <c r="BE14170" s="461"/>
      <c r="BF14170" s="461"/>
      <c r="BG14170" s="461"/>
      <c r="BH14170" s="461"/>
      <c r="BI14170" s="461"/>
      <c r="BJ14170" s="461"/>
      <c r="BK14170" s="461"/>
      <c r="BL14170" s="461"/>
    </row>
    <row r="14171" spans="2:64">
      <c r="B14171" s="154">
        <v>14087</v>
      </c>
      <c r="C14171" s="41">
        <v>0.20869808119269614</v>
      </c>
      <c r="D14171" s="41"/>
      <c r="E14171" s="41"/>
      <c r="F14171" s="41">
        <v>1.330404262374143</v>
      </c>
      <c r="G14171" s="41">
        <v>1.6141066245364648</v>
      </c>
      <c r="H14171" s="41"/>
      <c r="I14171" s="41">
        <v>0.30586672023644357</v>
      </c>
      <c r="J14171" s="41"/>
      <c r="K14171" s="41">
        <v>0.60791080377633</v>
      </c>
      <c r="L14171" s="41"/>
      <c r="M14171" s="41"/>
      <c r="N14171" s="41">
        <v>1.1836662877263253</v>
      </c>
      <c r="O14171" s="41">
        <v>0.83774824291017991</v>
      </c>
      <c r="P14171" s="41"/>
      <c r="Q14171" s="41"/>
      <c r="R14171" s="41">
        <v>1.1878873603425402</v>
      </c>
      <c r="S14171" s="41">
        <v>1.4162377468085874</v>
      </c>
      <c r="T14171" s="41"/>
      <c r="U14171" s="41">
        <v>0.1519482239651769</v>
      </c>
      <c r="V14171" s="41"/>
      <c r="W14171" s="41">
        <v>1.2189426064416198</v>
      </c>
      <c r="X14171" s="41"/>
      <c r="Y14171" s="41"/>
      <c r="Z14171" s="41">
        <v>0.96511480408725403</v>
      </c>
      <c r="AA14171" s="41">
        <v>0.93989766979807432</v>
      </c>
      <c r="AB14171" s="41"/>
      <c r="AC14171" s="41"/>
      <c r="AD14171" s="869">
        <v>0.84130013806686332</v>
      </c>
      <c r="AM14171" s="461"/>
      <c r="AN14171" s="845" t="s">
        <v>2</v>
      </c>
      <c r="AO14171" s="461"/>
      <c r="AP14171" s="461"/>
      <c r="AQ14171" s="461"/>
      <c r="AR14171" s="461"/>
      <c r="AS14171" s="461"/>
      <c r="AT14171" s="461"/>
      <c r="AU14171" s="461"/>
      <c r="AV14171" s="461"/>
      <c r="AW14171" s="461"/>
      <c r="AX14171" s="461"/>
      <c r="AY14171" s="461"/>
      <c r="AZ14171" s="461"/>
      <c r="BA14171" s="461"/>
      <c r="BB14171" s="461"/>
      <c r="BC14171" s="461"/>
      <c r="BD14171" s="461"/>
      <c r="BE14171" s="461"/>
      <c r="BF14171" s="461"/>
      <c r="BG14171" s="461"/>
      <c r="BH14171" s="461"/>
      <c r="BI14171" s="461"/>
      <c r="BJ14171" s="461"/>
      <c r="BK14171" s="461"/>
      <c r="BL14171" s="461"/>
    </row>
    <row r="14172" spans="2:64">
      <c r="B14172" s="154">
        <v>14088</v>
      </c>
      <c r="C14172" s="41">
        <v>1.0046322003145098</v>
      </c>
      <c r="D14172" s="41"/>
      <c r="E14172" s="41"/>
      <c r="F14172" s="41">
        <v>0.42605877022937955</v>
      </c>
      <c r="G14172" s="41">
        <v>0.63098770252006608</v>
      </c>
      <c r="H14172" s="41"/>
      <c r="I14172" s="41"/>
      <c r="J14172" s="41">
        <v>1.9212809761620566E-2</v>
      </c>
      <c r="K14172" s="41">
        <v>0.41144247820247198</v>
      </c>
      <c r="L14172" s="41"/>
      <c r="M14172" s="41">
        <v>8.6407866719481211E-2</v>
      </c>
      <c r="N14172" s="41"/>
      <c r="O14172" s="41">
        <v>0.96024620237920744</v>
      </c>
      <c r="P14172" s="41"/>
      <c r="Q14172" s="41"/>
      <c r="R14172" s="41">
        <v>0.52781722979891521</v>
      </c>
      <c r="S14172" s="41">
        <v>0.71616689272356626</v>
      </c>
      <c r="T14172" s="41"/>
      <c r="U14172" s="41"/>
      <c r="V14172" s="41">
        <v>0.21198951174995642</v>
      </c>
      <c r="W14172" s="41">
        <v>0.84387533371773449</v>
      </c>
      <c r="X14172" s="41"/>
      <c r="Y14172" s="41"/>
      <c r="Z14172" s="41">
        <v>0.81167363605685161</v>
      </c>
      <c r="AA14172" s="41"/>
      <c r="AB14172" s="41">
        <v>0.12868869632705954</v>
      </c>
      <c r="AC14172" s="41"/>
      <c r="AD14172" s="869">
        <v>0.83355056650026393</v>
      </c>
      <c r="AM14172" s="461"/>
      <c r="AN14172" s="845" t="s">
        <v>2</v>
      </c>
      <c r="AO14172" s="461"/>
      <c r="AP14172" s="461"/>
      <c r="AQ14172" s="461"/>
      <c r="AR14172" s="461"/>
      <c r="AS14172" s="461"/>
      <c r="AT14172" s="461"/>
      <c r="AU14172" s="461"/>
      <c r="AV14172" s="461"/>
      <c r="AW14172" s="461"/>
      <c r="AX14172" s="461"/>
      <c r="AY14172" s="461"/>
      <c r="AZ14172" s="461"/>
      <c r="BA14172" s="461"/>
      <c r="BB14172" s="461"/>
      <c r="BC14172" s="461"/>
      <c r="BD14172" s="461"/>
      <c r="BE14172" s="461"/>
      <c r="BF14172" s="461"/>
      <c r="BG14172" s="461"/>
      <c r="BH14172" s="461"/>
      <c r="BI14172" s="461"/>
      <c r="BJ14172" s="461"/>
      <c r="BK14172" s="461"/>
      <c r="BL14172" s="461"/>
    </row>
    <row r="14173" spans="2:64">
      <c r="B14173" s="154">
        <v>14089</v>
      </c>
      <c r="C14173" s="41">
        <v>0.4968137066162836</v>
      </c>
      <c r="D14173" s="41"/>
      <c r="E14173" s="41"/>
      <c r="F14173" s="41">
        <v>1.1695514365898552</v>
      </c>
      <c r="G14173" s="41"/>
      <c r="H14173" s="41">
        <v>8.0469977964952685E-2</v>
      </c>
      <c r="I14173" s="41"/>
      <c r="J14173" s="41">
        <v>0.18719086973679691</v>
      </c>
      <c r="K14173" s="41">
        <v>0.92818324980426814</v>
      </c>
      <c r="L14173" s="41"/>
      <c r="M14173" s="41"/>
      <c r="N14173" s="41">
        <v>0.31091975289397655</v>
      </c>
      <c r="O14173" s="41">
        <v>1.8610514041479234</v>
      </c>
      <c r="P14173" s="41"/>
      <c r="Q14173" s="41"/>
      <c r="R14173" s="41">
        <v>0.96474892942966839</v>
      </c>
      <c r="S14173" s="41">
        <v>0.56048136017558825</v>
      </c>
      <c r="T14173" s="41"/>
      <c r="U14173" s="41"/>
      <c r="V14173" s="41">
        <v>0.14097700864651766</v>
      </c>
      <c r="W14173" s="41"/>
      <c r="X14173" s="41">
        <v>0.3272025108313793</v>
      </c>
      <c r="Y14173" s="41"/>
      <c r="Z14173" s="41">
        <v>0.34608887066694582</v>
      </c>
      <c r="AA14173" s="41">
        <v>0.63509387586085675</v>
      </c>
      <c r="AB14173" s="41"/>
      <c r="AC14173" s="41"/>
      <c r="AD14173" s="869">
        <v>0.82750904437589201</v>
      </c>
      <c r="AM14173" s="461"/>
      <c r="AN14173" s="845" t="s">
        <v>2</v>
      </c>
      <c r="AO14173" s="461"/>
      <c r="AP14173" s="461"/>
      <c r="AQ14173" s="461"/>
      <c r="AR14173" s="461"/>
      <c r="AS14173" s="461"/>
      <c r="AT14173" s="461"/>
      <c r="AU14173" s="461"/>
      <c r="AV14173" s="461"/>
      <c r="AW14173" s="461"/>
      <c r="AX14173" s="461"/>
      <c r="AY14173" s="461"/>
      <c r="AZ14173" s="461"/>
      <c r="BA14173" s="461"/>
      <c r="BB14173" s="461"/>
      <c r="BC14173" s="461"/>
      <c r="BD14173" s="461"/>
      <c r="BE14173" s="461"/>
      <c r="BF14173" s="461"/>
      <c r="BG14173" s="461"/>
      <c r="BH14173" s="461"/>
      <c r="BI14173" s="461"/>
      <c r="BJ14173" s="461"/>
      <c r="BK14173" s="461"/>
      <c r="BL14173" s="461"/>
    </row>
    <row r="14174" spans="2:64">
      <c r="B14174" s="154">
        <v>14090</v>
      </c>
      <c r="C14174" s="41">
        <v>1.5900286748205228</v>
      </c>
      <c r="D14174" s="41"/>
      <c r="E14174" s="41">
        <v>2.0890498840100545E-2</v>
      </c>
      <c r="F14174" s="41"/>
      <c r="G14174" s="41">
        <v>2.1151020406942642</v>
      </c>
      <c r="H14174" s="41"/>
      <c r="I14174" s="41">
        <v>0.15897606381033491</v>
      </c>
      <c r="J14174" s="41"/>
      <c r="K14174" s="41">
        <v>0.66219531941122245</v>
      </c>
      <c r="L14174" s="41"/>
      <c r="M14174" s="41"/>
      <c r="N14174" s="41">
        <v>0.17996112331810779</v>
      </c>
      <c r="O14174" s="41">
        <v>0.69397154158493768</v>
      </c>
      <c r="P14174" s="41"/>
      <c r="Q14174" s="41">
        <v>3.6514299427857014E-2</v>
      </c>
      <c r="R14174" s="41"/>
      <c r="S14174" s="41">
        <v>1.6477334011538387</v>
      </c>
      <c r="T14174" s="41"/>
      <c r="U14174" s="41">
        <v>0.20094092907754582</v>
      </c>
      <c r="V14174" s="41"/>
      <c r="W14174" s="41">
        <v>2.4677057931450967</v>
      </c>
      <c r="X14174" s="41"/>
      <c r="Y14174" s="41">
        <v>0.91881172183436521</v>
      </c>
      <c r="Z14174" s="41"/>
      <c r="AA14174" s="41">
        <v>1.7003253617136582</v>
      </c>
      <c r="AB14174" s="41"/>
      <c r="AC14174" s="41"/>
      <c r="AD14174" s="869">
        <v>0.17040769819472454</v>
      </c>
      <c r="AM14174" s="461"/>
      <c r="AN14174" s="845" t="s">
        <v>2</v>
      </c>
      <c r="AO14174" s="461"/>
      <c r="AP14174" s="461"/>
      <c r="AQ14174" s="461"/>
      <c r="AR14174" s="461"/>
      <c r="AS14174" s="461"/>
      <c r="AT14174" s="461"/>
      <c r="AU14174" s="461"/>
      <c r="AV14174" s="461"/>
      <c r="AW14174" s="461"/>
      <c r="AX14174" s="461"/>
      <c r="AY14174" s="461"/>
      <c r="AZ14174" s="461"/>
      <c r="BA14174" s="461"/>
      <c r="BB14174" s="461"/>
      <c r="BC14174" s="461"/>
      <c r="BD14174" s="461"/>
      <c r="BE14174" s="461"/>
      <c r="BF14174" s="461"/>
      <c r="BG14174" s="461"/>
      <c r="BH14174" s="461"/>
      <c r="BI14174" s="461"/>
      <c r="BJ14174" s="461"/>
      <c r="BK14174" s="461"/>
      <c r="BL14174" s="461"/>
    </row>
    <row r="14175" spans="2:64">
      <c r="B14175" s="154">
        <v>14091</v>
      </c>
      <c r="C14175" s="41"/>
      <c r="D14175" s="41">
        <v>1.1333086438705713</v>
      </c>
      <c r="E14175" s="41"/>
      <c r="F14175" s="41">
        <v>1.0699010063835506</v>
      </c>
      <c r="G14175" s="41"/>
      <c r="H14175" s="41">
        <v>1.3888601495962336</v>
      </c>
      <c r="I14175" s="41"/>
      <c r="J14175" s="41">
        <v>1.5279135257549903</v>
      </c>
      <c r="K14175" s="41"/>
      <c r="L14175" s="41">
        <v>0.94753441317907017</v>
      </c>
      <c r="M14175" s="41"/>
      <c r="N14175" s="41">
        <v>1.0806512563237032</v>
      </c>
      <c r="O14175" s="41"/>
      <c r="P14175" s="41">
        <v>1.6081360965412776</v>
      </c>
      <c r="Q14175" s="41"/>
      <c r="R14175" s="41">
        <v>1.43001897598741</v>
      </c>
      <c r="S14175" s="41"/>
      <c r="T14175" s="41">
        <v>1.6143249619293643</v>
      </c>
      <c r="U14175" s="41"/>
      <c r="V14175" s="41">
        <v>0.35082392518313765</v>
      </c>
      <c r="W14175" s="41"/>
      <c r="X14175" s="41">
        <v>1.4312086703018505</v>
      </c>
      <c r="Y14175" s="41"/>
      <c r="Z14175" s="41">
        <v>1.3253459783481292</v>
      </c>
      <c r="AA14175" s="41"/>
      <c r="AB14175" s="41">
        <v>1.6909173615583553</v>
      </c>
      <c r="AC14175" s="41"/>
      <c r="AD14175" s="869">
        <v>1.4056588817849753</v>
      </c>
      <c r="AM14175" s="461"/>
      <c r="AN14175" s="845" t="s">
        <v>2</v>
      </c>
      <c r="AO14175" s="461"/>
      <c r="AP14175" s="461"/>
      <c r="AQ14175" s="461"/>
      <c r="AR14175" s="461"/>
      <c r="AS14175" s="461"/>
      <c r="AT14175" s="461"/>
      <c r="AU14175" s="461"/>
      <c r="AV14175" s="461"/>
      <c r="AW14175" s="461"/>
      <c r="AX14175" s="461"/>
      <c r="AY14175" s="461"/>
      <c r="AZ14175" s="461"/>
      <c r="BA14175" s="461"/>
      <c r="BB14175" s="461"/>
      <c r="BC14175" s="461"/>
      <c r="BD14175" s="461"/>
      <c r="BE14175" s="461"/>
      <c r="BF14175" s="461"/>
      <c r="BG14175" s="461"/>
      <c r="BH14175" s="461"/>
      <c r="BI14175" s="461"/>
      <c r="BJ14175" s="461"/>
      <c r="BK14175" s="461"/>
      <c r="BL14175" s="461"/>
    </row>
    <row r="14176" spans="2:64">
      <c r="B14176" s="154">
        <v>14092</v>
      </c>
      <c r="C14176" s="41">
        <v>1.8439110761483579</v>
      </c>
      <c r="D14176" s="41"/>
      <c r="E14176" s="41"/>
      <c r="F14176" s="41">
        <v>1.5715766572018697</v>
      </c>
      <c r="G14176" s="41">
        <v>0.77858239245832817</v>
      </c>
      <c r="H14176" s="41"/>
      <c r="I14176" s="41"/>
      <c r="J14176" s="41">
        <v>0.76393670541404224</v>
      </c>
      <c r="K14176" s="41">
        <v>1.1959239612029584</v>
      </c>
      <c r="L14176" s="41"/>
      <c r="M14176" s="41">
        <v>0.5332617891823801</v>
      </c>
      <c r="N14176" s="41"/>
      <c r="O14176" s="41">
        <v>1.7387422353235562</v>
      </c>
      <c r="P14176" s="41"/>
      <c r="Q14176" s="41"/>
      <c r="R14176" s="41">
        <v>0.60949522586332927</v>
      </c>
      <c r="S14176" s="41">
        <v>1.6626850582822914</v>
      </c>
      <c r="T14176" s="41"/>
      <c r="U14176" s="41"/>
      <c r="V14176" s="41">
        <v>0.76466361472037137</v>
      </c>
      <c r="W14176" s="41">
        <v>1.0085671705904975</v>
      </c>
      <c r="X14176" s="41"/>
      <c r="Y14176" s="41"/>
      <c r="Z14176" s="41">
        <v>0.43497447421921059</v>
      </c>
      <c r="AA14176" s="41">
        <v>1.7369268446500783</v>
      </c>
      <c r="AB14176" s="41"/>
      <c r="AC14176" s="41"/>
      <c r="AD14176" s="869">
        <v>0.64278848260818477</v>
      </c>
      <c r="AM14176" s="461"/>
      <c r="AN14176" s="845" t="s">
        <v>2</v>
      </c>
      <c r="AO14176" s="461"/>
      <c r="AP14176" s="461"/>
      <c r="AQ14176" s="461"/>
      <c r="AR14176" s="461"/>
      <c r="AS14176" s="461"/>
      <c r="AT14176" s="461"/>
      <c r="AU14176" s="461"/>
      <c r="AV14176" s="461"/>
      <c r="AW14176" s="461"/>
      <c r="AX14176" s="461"/>
      <c r="AY14176" s="461"/>
      <c r="AZ14176" s="461"/>
      <c r="BA14176" s="461"/>
      <c r="BB14176" s="461"/>
      <c r="BC14176" s="461"/>
      <c r="BD14176" s="461"/>
      <c r="BE14176" s="461"/>
      <c r="BF14176" s="461"/>
      <c r="BG14176" s="461"/>
      <c r="BH14176" s="461"/>
      <c r="BI14176" s="461"/>
      <c r="BJ14176" s="461"/>
      <c r="BK14176" s="461"/>
      <c r="BL14176" s="461"/>
    </row>
    <row r="14177" spans="2:64">
      <c r="B14177" s="154">
        <v>14093</v>
      </c>
      <c r="C14177" s="41">
        <v>1.2746533162453282</v>
      </c>
      <c r="D14177" s="41"/>
      <c r="E14177" s="41"/>
      <c r="F14177" s="41">
        <v>1.1861132462072197</v>
      </c>
      <c r="G14177" s="41">
        <v>0.94760629101190919</v>
      </c>
      <c r="H14177" s="41"/>
      <c r="I14177" s="41"/>
      <c r="J14177" s="41">
        <v>1.3286613999957144</v>
      </c>
      <c r="K14177" s="41"/>
      <c r="L14177" s="41">
        <v>0.10108302747203107</v>
      </c>
      <c r="M14177" s="41"/>
      <c r="N14177" s="41">
        <v>1.2704479583210206</v>
      </c>
      <c r="O14177" s="41">
        <v>0.58698558853292115</v>
      </c>
      <c r="P14177" s="41"/>
      <c r="Q14177" s="41"/>
      <c r="R14177" s="41">
        <v>0.89584104688102639</v>
      </c>
      <c r="S14177" s="41">
        <v>1.2429809772346785</v>
      </c>
      <c r="T14177" s="41"/>
      <c r="U14177" s="41"/>
      <c r="V14177" s="41">
        <v>0.49022983094822409</v>
      </c>
      <c r="W14177" s="41"/>
      <c r="X14177" s="41">
        <v>1.9146730956383848E-2</v>
      </c>
      <c r="Y14177" s="41"/>
      <c r="Z14177" s="41">
        <v>0.29560658250858829</v>
      </c>
      <c r="AA14177" s="41">
        <v>1.1069926237647567</v>
      </c>
      <c r="AB14177" s="41"/>
      <c r="AC14177" s="41"/>
      <c r="AD14177" s="869">
        <v>0.89440065428971882</v>
      </c>
      <c r="AM14177" s="461"/>
      <c r="AN14177" s="845" t="s">
        <v>2</v>
      </c>
      <c r="AO14177" s="461"/>
      <c r="AP14177" s="461"/>
      <c r="AQ14177" s="461"/>
      <c r="AR14177" s="461"/>
      <c r="AS14177" s="461"/>
      <c r="AT14177" s="461"/>
      <c r="AU14177" s="461"/>
      <c r="AV14177" s="461"/>
      <c r="AW14177" s="461"/>
      <c r="AX14177" s="461"/>
      <c r="AY14177" s="461"/>
      <c r="AZ14177" s="461"/>
      <c r="BA14177" s="461"/>
      <c r="BB14177" s="461"/>
      <c r="BC14177" s="461"/>
      <c r="BD14177" s="461"/>
      <c r="BE14177" s="461"/>
      <c r="BF14177" s="461"/>
      <c r="BG14177" s="461"/>
      <c r="BH14177" s="461"/>
      <c r="BI14177" s="461"/>
      <c r="BJ14177" s="461"/>
      <c r="BK14177" s="461"/>
      <c r="BL14177" s="461"/>
    </row>
    <row r="14178" spans="2:64">
      <c r="B14178" s="154">
        <v>14094</v>
      </c>
      <c r="C14178" s="41">
        <v>1.7204342069429859</v>
      </c>
      <c r="D14178" s="41"/>
      <c r="E14178" s="41"/>
      <c r="F14178" s="41">
        <v>0.68838611476672851</v>
      </c>
      <c r="G14178" s="41">
        <v>1.2576490349059741</v>
      </c>
      <c r="H14178" s="41"/>
      <c r="I14178" s="41"/>
      <c r="J14178" s="41">
        <v>0.88907725857012743</v>
      </c>
      <c r="K14178" s="41">
        <v>2.420703713074845</v>
      </c>
      <c r="L14178" s="41"/>
      <c r="M14178" s="41"/>
      <c r="N14178" s="41">
        <v>0.66480895776294791</v>
      </c>
      <c r="O14178" s="41">
        <v>1.2548563274856857</v>
      </c>
      <c r="P14178" s="41"/>
      <c r="Q14178" s="41"/>
      <c r="R14178" s="41">
        <v>1.4066026606087752E-2</v>
      </c>
      <c r="S14178" s="41">
        <v>2.1463496631062182</v>
      </c>
      <c r="T14178" s="41"/>
      <c r="U14178" s="41"/>
      <c r="V14178" s="41">
        <v>0.12324022366459456</v>
      </c>
      <c r="W14178" s="41">
        <v>1.4260854677658288</v>
      </c>
      <c r="X14178" s="41"/>
      <c r="Y14178" s="41"/>
      <c r="Z14178" s="41">
        <v>1.4225903352589291</v>
      </c>
      <c r="AA14178" s="41">
        <v>1.4003510885213248</v>
      </c>
      <c r="AB14178" s="41"/>
      <c r="AC14178" s="41"/>
      <c r="AD14178" s="869">
        <v>0.40836208875636754</v>
      </c>
      <c r="AM14178" s="461"/>
      <c r="AN14178" s="845" t="s">
        <v>2</v>
      </c>
      <c r="AO14178" s="461"/>
      <c r="AP14178" s="461"/>
      <c r="AQ14178" s="461"/>
      <c r="AR14178" s="461"/>
      <c r="AS14178" s="461"/>
      <c r="AT14178" s="461"/>
      <c r="AU14178" s="461"/>
      <c r="AV14178" s="461"/>
      <c r="AW14178" s="461"/>
      <c r="AX14178" s="461"/>
      <c r="AY14178" s="461"/>
      <c r="AZ14178" s="461"/>
      <c r="BA14178" s="461"/>
      <c r="BB14178" s="461"/>
      <c r="BC14178" s="461"/>
      <c r="BD14178" s="461"/>
      <c r="BE14178" s="461"/>
      <c r="BF14178" s="461"/>
      <c r="BG14178" s="461"/>
      <c r="BH14178" s="461"/>
      <c r="BI14178" s="461"/>
      <c r="BJ14178" s="461"/>
      <c r="BK14178" s="461"/>
      <c r="BL14178" s="461"/>
    </row>
    <row r="14179" spans="2:64">
      <c r="B14179" s="154">
        <v>14095</v>
      </c>
      <c r="C14179" s="41"/>
      <c r="D14179" s="41">
        <v>0.91304041616062759</v>
      </c>
      <c r="E14179" s="41"/>
      <c r="F14179" s="41">
        <v>1.3537267349951154</v>
      </c>
      <c r="G14179" s="41"/>
      <c r="H14179" s="41">
        <v>2.0217553060928002</v>
      </c>
      <c r="I14179" s="41"/>
      <c r="J14179" s="41">
        <v>1.8120218767752656</v>
      </c>
      <c r="K14179" s="41"/>
      <c r="L14179" s="41">
        <v>1.8410519635387139</v>
      </c>
      <c r="M14179" s="41"/>
      <c r="N14179" s="41">
        <v>1.2722754378730996</v>
      </c>
      <c r="O14179" s="41"/>
      <c r="P14179" s="41">
        <v>0.8994319121379778</v>
      </c>
      <c r="Q14179" s="41"/>
      <c r="R14179" s="41">
        <v>1.388993168591788</v>
      </c>
      <c r="S14179" s="41"/>
      <c r="T14179" s="41">
        <v>1.037818570688837</v>
      </c>
      <c r="U14179" s="41"/>
      <c r="V14179" s="41">
        <v>2.1705667395418025</v>
      </c>
      <c r="W14179" s="41"/>
      <c r="X14179" s="41">
        <v>1.1895398501081271</v>
      </c>
      <c r="Y14179" s="41"/>
      <c r="Z14179" s="41">
        <v>1.2144635941506623</v>
      </c>
      <c r="AA14179" s="41"/>
      <c r="AB14179" s="41">
        <v>1.5282795637649609</v>
      </c>
      <c r="AC14179" s="41"/>
      <c r="AD14179" s="869">
        <v>1.9239625638243971</v>
      </c>
      <c r="AM14179" s="461"/>
      <c r="AN14179" s="845" t="s">
        <v>2</v>
      </c>
      <c r="AO14179" s="461"/>
      <c r="AP14179" s="461"/>
      <c r="AQ14179" s="461"/>
      <c r="AR14179" s="461"/>
      <c r="AS14179" s="461"/>
      <c r="AT14179" s="461"/>
      <c r="AU14179" s="461"/>
      <c r="AV14179" s="461"/>
      <c r="AW14179" s="461"/>
      <c r="AX14179" s="461"/>
      <c r="AY14179" s="461"/>
      <c r="AZ14179" s="461"/>
      <c r="BA14179" s="461"/>
      <c r="BB14179" s="461"/>
      <c r="BC14179" s="461"/>
      <c r="BD14179" s="461"/>
      <c r="BE14179" s="461"/>
      <c r="BF14179" s="461"/>
      <c r="BG14179" s="461"/>
      <c r="BH14179" s="461"/>
      <c r="BI14179" s="461"/>
      <c r="BJ14179" s="461"/>
      <c r="BK14179" s="461"/>
      <c r="BL14179" s="461"/>
    </row>
    <row r="14180" spans="2:64">
      <c r="B14180" s="154">
        <v>14096</v>
      </c>
      <c r="C14180" s="41"/>
      <c r="D14180" s="41">
        <v>0.35836099465895632</v>
      </c>
      <c r="E14180" s="41">
        <v>0.38358130929260259</v>
      </c>
      <c r="F14180" s="41"/>
      <c r="G14180" s="41">
        <v>0.15678398136498647</v>
      </c>
      <c r="H14180" s="41"/>
      <c r="I14180" s="41">
        <v>0.98458011155717662</v>
      </c>
      <c r="J14180" s="41"/>
      <c r="K14180" s="41"/>
      <c r="L14180" s="41">
        <v>0.404329197593287</v>
      </c>
      <c r="M14180" s="41">
        <v>0.76436934718241079</v>
      </c>
      <c r="N14180" s="41"/>
      <c r="O14180" s="41"/>
      <c r="P14180" s="41">
        <v>0.78358171887907968</v>
      </c>
      <c r="Q14180" s="41">
        <v>0.99692067412785634</v>
      </c>
      <c r="R14180" s="41"/>
      <c r="S14180" s="41"/>
      <c r="T14180" s="41">
        <v>0.55818421058991918</v>
      </c>
      <c r="U14180" s="41">
        <v>0.8345071474854322</v>
      </c>
      <c r="V14180" s="41"/>
      <c r="W14180" s="41"/>
      <c r="X14180" s="41">
        <v>0.84305290603899152</v>
      </c>
      <c r="Y14180" s="41"/>
      <c r="Z14180" s="41">
        <v>0.75989966473074955</v>
      </c>
      <c r="AA14180" s="41"/>
      <c r="AB14180" s="41">
        <v>0.8922709282575555</v>
      </c>
      <c r="AC14180" s="41">
        <v>1.0072435602468313</v>
      </c>
      <c r="AD14180" s="869"/>
      <c r="AM14180" s="461"/>
      <c r="AN14180" s="845" t="s">
        <v>2</v>
      </c>
      <c r="AO14180" s="461"/>
      <c r="AP14180" s="461"/>
      <c r="AQ14180" s="461"/>
      <c r="AR14180" s="461"/>
      <c r="AS14180" s="461"/>
      <c r="AT14180" s="461"/>
      <c r="AU14180" s="461"/>
      <c r="AV14180" s="461"/>
      <c r="AW14180" s="461"/>
      <c r="AX14180" s="461"/>
      <c r="AY14180" s="461"/>
      <c r="AZ14180" s="461"/>
      <c r="BA14180" s="461"/>
      <c r="BB14180" s="461"/>
      <c r="BC14180" s="461"/>
      <c r="BD14180" s="461"/>
      <c r="BE14180" s="461"/>
      <c r="BF14180" s="461"/>
      <c r="BG14180" s="461"/>
      <c r="BH14180" s="461"/>
      <c r="BI14180" s="461"/>
      <c r="BJ14180" s="461"/>
      <c r="BK14180" s="461"/>
      <c r="BL14180" s="461"/>
    </row>
    <row r="14181" spans="2:64">
      <c r="B14181" s="154">
        <v>14097</v>
      </c>
      <c r="C14181" s="41"/>
      <c r="D14181" s="41">
        <v>3.9306634230397187E-3</v>
      </c>
      <c r="E14181" s="41"/>
      <c r="F14181" s="41">
        <v>0.61827663517061471</v>
      </c>
      <c r="G14181" s="41"/>
      <c r="H14181" s="41">
        <v>8.7661613253526005E-2</v>
      </c>
      <c r="I14181" s="41"/>
      <c r="J14181" s="41">
        <v>1.1058937002927016</v>
      </c>
      <c r="K14181" s="41">
        <v>0.66484606579442829</v>
      </c>
      <c r="L14181" s="41"/>
      <c r="M14181" s="41"/>
      <c r="N14181" s="41">
        <v>0.23074095354623295</v>
      </c>
      <c r="O14181" s="41">
        <v>0.6482669019348013</v>
      </c>
      <c r="P14181" s="41"/>
      <c r="Q14181" s="41"/>
      <c r="R14181" s="41">
        <v>9.1012295542749269E-2</v>
      </c>
      <c r="S14181" s="41"/>
      <c r="T14181" s="41">
        <v>0.57971205639720569</v>
      </c>
      <c r="U14181" s="41"/>
      <c r="V14181" s="41">
        <v>0.8758734633402353</v>
      </c>
      <c r="W14181" s="41">
        <v>1.0939293331013764</v>
      </c>
      <c r="X14181" s="41"/>
      <c r="Y14181" s="41">
        <v>0.16934212921343897</v>
      </c>
      <c r="Z14181" s="41"/>
      <c r="AA14181" s="41">
        <v>0.98639958068139466</v>
      </c>
      <c r="AB14181" s="41"/>
      <c r="AC14181" s="41"/>
      <c r="AD14181" s="869">
        <v>0.48144842682140521</v>
      </c>
      <c r="AM14181" s="461"/>
      <c r="AN14181" s="845" t="s">
        <v>2</v>
      </c>
      <c r="AO14181" s="461"/>
      <c r="AP14181" s="461"/>
      <c r="AQ14181" s="461"/>
      <c r="AR14181" s="461"/>
      <c r="AS14181" s="461"/>
      <c r="AT14181" s="461"/>
      <c r="AU14181" s="461"/>
      <c r="AV14181" s="461"/>
      <c r="AW14181" s="461"/>
      <c r="AX14181" s="461"/>
      <c r="AY14181" s="461"/>
      <c r="AZ14181" s="461"/>
      <c r="BA14181" s="461"/>
      <c r="BB14181" s="461"/>
      <c r="BC14181" s="461"/>
      <c r="BD14181" s="461"/>
      <c r="BE14181" s="461"/>
      <c r="BF14181" s="461"/>
      <c r="BG14181" s="461"/>
      <c r="BH14181" s="461"/>
      <c r="BI14181" s="461"/>
      <c r="BJ14181" s="461"/>
      <c r="BK14181" s="461"/>
      <c r="BL14181" s="461"/>
    </row>
    <row r="14182" spans="2:64">
      <c r="B14182" s="154">
        <v>14098</v>
      </c>
      <c r="C14182" s="41">
        <v>1.0945133824431514</v>
      </c>
      <c r="D14182" s="41"/>
      <c r="E14182" s="41"/>
      <c r="F14182" s="41">
        <v>1.2175114845960247</v>
      </c>
      <c r="G14182" s="41"/>
      <c r="H14182" s="41">
        <v>8.3415145196287191E-2</v>
      </c>
      <c r="I14182" s="41"/>
      <c r="J14182" s="41">
        <v>2.3886808452237274</v>
      </c>
      <c r="K14182" s="41">
        <v>1.2557693267346526</v>
      </c>
      <c r="L14182" s="41"/>
      <c r="M14182" s="41"/>
      <c r="N14182" s="41">
        <v>1.7856685215265327</v>
      </c>
      <c r="O14182" s="41">
        <v>0.52944054558884057</v>
      </c>
      <c r="P14182" s="41"/>
      <c r="Q14182" s="41"/>
      <c r="R14182" s="41">
        <v>1.2085167565623218</v>
      </c>
      <c r="S14182" s="41">
        <v>0.7620279802247284</v>
      </c>
      <c r="T14182" s="41"/>
      <c r="U14182" s="41"/>
      <c r="V14182" s="41">
        <v>2.1408288404184166</v>
      </c>
      <c r="W14182" s="41">
        <v>0.73148278263335276</v>
      </c>
      <c r="X14182" s="41"/>
      <c r="Y14182" s="41"/>
      <c r="Z14182" s="41">
        <v>1.6078649256753896</v>
      </c>
      <c r="AA14182" s="41">
        <v>0.56442681242603387</v>
      </c>
      <c r="AB14182" s="41"/>
      <c r="AC14182" s="41"/>
      <c r="AD14182" s="869">
        <v>2.33491078850173</v>
      </c>
      <c r="AM14182" s="461"/>
      <c r="AN14182" s="845" t="s">
        <v>2</v>
      </c>
      <c r="AO14182" s="461"/>
      <c r="AP14182" s="461"/>
      <c r="AQ14182" s="461"/>
      <c r="AR14182" s="461"/>
      <c r="AS14182" s="461"/>
      <c r="AT14182" s="461"/>
      <c r="AU14182" s="461"/>
      <c r="AV14182" s="461"/>
      <c r="AW14182" s="461"/>
      <c r="AX14182" s="461"/>
      <c r="AY14182" s="461"/>
      <c r="AZ14182" s="461"/>
      <c r="BA14182" s="461"/>
      <c r="BB14182" s="461"/>
      <c r="BC14182" s="461"/>
      <c r="BD14182" s="461"/>
      <c r="BE14182" s="461"/>
      <c r="BF14182" s="461"/>
      <c r="BG14182" s="461"/>
      <c r="BH14182" s="461"/>
      <c r="BI14182" s="461"/>
      <c r="BJ14182" s="461"/>
      <c r="BK14182" s="461"/>
      <c r="BL14182" s="461"/>
    </row>
    <row r="14183" spans="2:64">
      <c r="B14183" s="154">
        <v>14099</v>
      </c>
      <c r="C14183" s="41"/>
      <c r="D14183" s="41">
        <v>0.4487718884336101</v>
      </c>
      <c r="E14183" s="41"/>
      <c r="F14183" s="41">
        <v>0.17276445143514882</v>
      </c>
      <c r="G14183" s="41"/>
      <c r="H14183" s="41">
        <v>0.46123688719540484</v>
      </c>
      <c r="I14183" s="41"/>
      <c r="J14183" s="41">
        <v>0.56596117095636223</v>
      </c>
      <c r="K14183" s="41"/>
      <c r="L14183" s="41">
        <v>0.43331613050127132</v>
      </c>
      <c r="M14183" s="41"/>
      <c r="N14183" s="41">
        <v>0.17819333665594819</v>
      </c>
      <c r="O14183" s="41">
        <v>0.80713177129782887</v>
      </c>
      <c r="P14183" s="41"/>
      <c r="Q14183" s="41">
        <v>9.0991552286956642E-2</v>
      </c>
      <c r="R14183" s="41"/>
      <c r="S14183" s="41">
        <v>0.57810109747968985</v>
      </c>
      <c r="T14183" s="41"/>
      <c r="U14183" s="41"/>
      <c r="V14183" s="41">
        <v>3.3096259747501383E-2</v>
      </c>
      <c r="W14183" s="41">
        <v>0.44960734888228365</v>
      </c>
      <c r="X14183" s="41"/>
      <c r="Y14183" s="41"/>
      <c r="Z14183" s="41">
        <v>1.5754697002515123</v>
      </c>
      <c r="AA14183" s="41"/>
      <c r="AB14183" s="41">
        <v>0.13011436684380581</v>
      </c>
      <c r="AC14183" s="41">
        <v>3.0349090585688986E-2</v>
      </c>
      <c r="AD14183" s="869"/>
      <c r="AM14183" s="461"/>
      <c r="AN14183" s="845" t="s">
        <v>2</v>
      </c>
      <c r="AO14183" s="461"/>
      <c r="AP14183" s="461"/>
      <c r="AQ14183" s="461"/>
      <c r="AR14183" s="461"/>
      <c r="AS14183" s="461"/>
      <c r="AT14183" s="461"/>
      <c r="AU14183" s="461"/>
      <c r="AV14183" s="461"/>
      <c r="AW14183" s="461"/>
      <c r="AX14183" s="461"/>
      <c r="AY14183" s="461"/>
      <c r="AZ14183" s="461"/>
      <c r="BA14183" s="461"/>
      <c r="BB14183" s="461"/>
      <c r="BC14183" s="461"/>
      <c r="BD14183" s="461"/>
      <c r="BE14183" s="461"/>
      <c r="BF14183" s="461"/>
      <c r="BG14183" s="461"/>
      <c r="BH14183" s="461"/>
      <c r="BI14183" s="461"/>
      <c r="BJ14183" s="461"/>
      <c r="BK14183" s="461"/>
      <c r="BL14183" s="461"/>
    </row>
    <row r="14184" spans="2:64">
      <c r="B14184" s="154">
        <v>14100</v>
      </c>
      <c r="C14184" s="41">
        <v>0.56873950817170738</v>
      </c>
      <c r="D14184" s="41"/>
      <c r="E14184" s="41"/>
      <c r="F14184" s="41">
        <v>0.41431749806614504</v>
      </c>
      <c r="G14184" s="41">
        <v>0.53356073867823195</v>
      </c>
      <c r="H14184" s="41"/>
      <c r="I14184" s="41"/>
      <c r="J14184" s="41">
        <v>0.31130629178961228</v>
      </c>
      <c r="K14184" s="41">
        <v>1.0490483276915412</v>
      </c>
      <c r="L14184" s="41"/>
      <c r="M14184" s="41"/>
      <c r="N14184" s="41">
        <v>0.35761871181028965</v>
      </c>
      <c r="O14184" s="41">
        <v>1.0324156814310278E-2</v>
      </c>
      <c r="P14184" s="41"/>
      <c r="Q14184" s="41"/>
      <c r="R14184" s="41">
        <v>1.6765688883436543</v>
      </c>
      <c r="S14184" s="41">
        <v>1.6273619699904427</v>
      </c>
      <c r="T14184" s="41"/>
      <c r="U14184" s="41"/>
      <c r="V14184" s="41">
        <v>1.2363326030793289</v>
      </c>
      <c r="W14184" s="41">
        <v>1.1253987722716241</v>
      </c>
      <c r="X14184" s="41"/>
      <c r="Y14184" s="41"/>
      <c r="Z14184" s="41">
        <v>0.80717729094125756</v>
      </c>
      <c r="AA14184" s="41"/>
      <c r="AB14184" s="41">
        <v>5.9779101950054814E-2</v>
      </c>
      <c r="AC14184" s="41"/>
      <c r="AD14184" s="869">
        <v>0.60395418462293382</v>
      </c>
      <c r="AM14184" s="461"/>
      <c r="AN14184" s="845" t="s">
        <v>2</v>
      </c>
      <c r="AO14184" s="461"/>
      <c r="AP14184" s="461"/>
      <c r="AQ14184" s="461"/>
      <c r="AR14184" s="461"/>
      <c r="AS14184" s="461"/>
      <c r="AT14184" s="461"/>
      <c r="AU14184" s="461"/>
      <c r="AV14184" s="461"/>
      <c r="AW14184" s="461"/>
      <c r="AX14184" s="461"/>
      <c r="AY14184" s="461"/>
      <c r="AZ14184" s="461"/>
      <c r="BA14184" s="461"/>
      <c r="BB14184" s="461"/>
      <c r="BC14184" s="461"/>
      <c r="BD14184" s="461"/>
      <c r="BE14184" s="461"/>
      <c r="BF14184" s="461"/>
      <c r="BG14184" s="461"/>
      <c r="BH14184" s="461"/>
      <c r="BI14184" s="461"/>
      <c r="BJ14184" s="461"/>
      <c r="BK14184" s="461"/>
      <c r="BL14184" s="461"/>
    </row>
    <row r="14185" spans="2:64">
      <c r="B14185" s="154">
        <v>14101</v>
      </c>
      <c r="C14185" s="41"/>
      <c r="D14185" s="41">
        <v>0.30443594279214986</v>
      </c>
      <c r="E14185" s="41"/>
      <c r="F14185" s="41">
        <v>0.44261342116523933</v>
      </c>
      <c r="G14185" s="41"/>
      <c r="H14185" s="41">
        <v>0.18798349904220105</v>
      </c>
      <c r="I14185" s="41">
        <v>0.35731214319847115</v>
      </c>
      <c r="J14185" s="41"/>
      <c r="K14185" s="41"/>
      <c r="L14185" s="41">
        <v>0.68950859889628546</v>
      </c>
      <c r="M14185" s="41"/>
      <c r="N14185" s="41">
        <v>3.3474071390574366E-2</v>
      </c>
      <c r="O14185" s="41"/>
      <c r="P14185" s="41">
        <v>4.1840080838245072E-2</v>
      </c>
      <c r="Q14185" s="41"/>
      <c r="R14185" s="41">
        <v>0.25693941652688601</v>
      </c>
      <c r="S14185" s="41"/>
      <c r="T14185" s="41">
        <v>0.28756853233117552</v>
      </c>
      <c r="U14185" s="41"/>
      <c r="V14185" s="41">
        <v>0.55584302526070284</v>
      </c>
      <c r="W14185" s="41"/>
      <c r="X14185" s="41">
        <v>0.57745690269575245</v>
      </c>
      <c r="Y14185" s="41"/>
      <c r="Z14185" s="41">
        <v>0.65382307063977529</v>
      </c>
      <c r="AA14185" s="41"/>
      <c r="AB14185" s="41">
        <v>0.59792121896607453</v>
      </c>
      <c r="AC14185" s="41">
        <v>0.18061348381487285</v>
      </c>
      <c r="AD14185" s="869"/>
      <c r="AM14185" s="461"/>
      <c r="AN14185" s="845" t="s">
        <v>2</v>
      </c>
      <c r="AO14185" s="461"/>
      <c r="AP14185" s="461"/>
      <c r="AQ14185" s="461"/>
      <c r="AR14185" s="461"/>
      <c r="AS14185" s="461"/>
      <c r="AT14185" s="461"/>
      <c r="AU14185" s="461"/>
      <c r="AV14185" s="461"/>
      <c r="AW14185" s="461"/>
      <c r="AX14185" s="461"/>
      <c r="AY14185" s="461"/>
      <c r="AZ14185" s="461"/>
      <c r="BA14185" s="461"/>
      <c r="BB14185" s="461"/>
      <c r="BC14185" s="461"/>
      <c r="BD14185" s="461"/>
      <c r="BE14185" s="461"/>
      <c r="BF14185" s="461"/>
      <c r="BG14185" s="461"/>
      <c r="BH14185" s="461"/>
      <c r="BI14185" s="461"/>
      <c r="BJ14185" s="461"/>
      <c r="BK14185" s="461"/>
      <c r="BL14185" s="461"/>
    </row>
    <row r="14186" spans="2:64">
      <c r="B14186" s="154">
        <v>14102</v>
      </c>
      <c r="C14186" s="41"/>
      <c r="D14186" s="41">
        <v>0.10445395146323533</v>
      </c>
      <c r="E14186" s="41"/>
      <c r="F14186" s="41">
        <v>0.70123699654309635</v>
      </c>
      <c r="G14186" s="41">
        <v>0.44268990979410999</v>
      </c>
      <c r="H14186" s="41"/>
      <c r="I14186" s="41"/>
      <c r="J14186" s="41">
        <v>0.27426107120994103</v>
      </c>
      <c r="K14186" s="41"/>
      <c r="L14186" s="41">
        <v>0.81357345989387697</v>
      </c>
      <c r="M14186" s="41"/>
      <c r="N14186" s="41">
        <v>1.1636535994798067</v>
      </c>
      <c r="O14186" s="41">
        <v>0.33247849158243853</v>
      </c>
      <c r="P14186" s="41"/>
      <c r="Q14186" s="41"/>
      <c r="R14186" s="41">
        <v>0.47532566978578245</v>
      </c>
      <c r="S14186" s="41"/>
      <c r="T14186" s="41">
        <v>0.52720860925603164</v>
      </c>
      <c r="U14186" s="41"/>
      <c r="V14186" s="41">
        <v>1.7364841329825718E-2</v>
      </c>
      <c r="W14186" s="41">
        <v>6.8703882421637899E-2</v>
      </c>
      <c r="X14186" s="41"/>
      <c r="Y14186" s="41"/>
      <c r="Z14186" s="41">
        <v>0.64359008598408785</v>
      </c>
      <c r="AA14186" s="41"/>
      <c r="AB14186" s="41">
        <v>0.41562748534478872</v>
      </c>
      <c r="AC14186" s="41"/>
      <c r="AD14186" s="869">
        <v>0.56604852967895536</v>
      </c>
      <c r="AM14186" s="461"/>
      <c r="AN14186" s="845" t="s">
        <v>2</v>
      </c>
      <c r="AO14186" s="461"/>
      <c r="AP14186" s="461"/>
      <c r="AQ14186" s="461"/>
      <c r="AR14186" s="461"/>
      <c r="AS14186" s="461"/>
      <c r="AT14186" s="461"/>
      <c r="AU14186" s="461"/>
      <c r="AV14186" s="461"/>
      <c r="AW14186" s="461"/>
      <c r="AX14186" s="461"/>
      <c r="AY14186" s="461"/>
      <c r="AZ14186" s="461"/>
      <c r="BA14186" s="461"/>
      <c r="BB14186" s="461"/>
      <c r="BC14186" s="461"/>
      <c r="BD14186" s="461"/>
      <c r="BE14186" s="461"/>
      <c r="BF14186" s="461"/>
      <c r="BG14186" s="461"/>
      <c r="BH14186" s="461"/>
      <c r="BI14186" s="461"/>
      <c r="BJ14186" s="461"/>
      <c r="BK14186" s="461"/>
      <c r="BL14186" s="461"/>
    </row>
    <row r="14187" spans="2:64">
      <c r="B14187" s="154">
        <v>14103</v>
      </c>
      <c r="C14187" s="41"/>
      <c r="D14187" s="41">
        <v>0.27657077442634448</v>
      </c>
      <c r="E14187" s="41"/>
      <c r="F14187" s="41">
        <v>0.5596683428264434</v>
      </c>
      <c r="G14187" s="41"/>
      <c r="H14187" s="41">
        <v>0.46005265544958068</v>
      </c>
      <c r="I14187" s="41"/>
      <c r="J14187" s="41">
        <v>0.76472258588751663</v>
      </c>
      <c r="K14187" s="41">
        <v>0.36804966750565482</v>
      </c>
      <c r="L14187" s="41"/>
      <c r="M14187" s="41"/>
      <c r="N14187" s="41">
        <v>0.25443670079190245</v>
      </c>
      <c r="O14187" s="41">
        <v>3.9313140480759607E-3</v>
      </c>
      <c r="P14187" s="41"/>
      <c r="Q14187" s="41"/>
      <c r="R14187" s="41">
        <v>1.3561730146981197</v>
      </c>
      <c r="S14187" s="41"/>
      <c r="T14187" s="41">
        <v>0.45605030836133698</v>
      </c>
      <c r="U14187" s="41"/>
      <c r="V14187" s="41">
        <v>1.8453997015169639</v>
      </c>
      <c r="W14187" s="41">
        <v>0.50497645847905481</v>
      </c>
      <c r="X14187" s="41"/>
      <c r="Y14187" s="41"/>
      <c r="Z14187" s="41">
        <v>0.58935223230547373</v>
      </c>
      <c r="AA14187" s="41"/>
      <c r="AB14187" s="41">
        <v>0.87443803634003037</v>
      </c>
      <c r="AC14187" s="41"/>
      <c r="AD14187" s="869">
        <v>0.6691218928585827</v>
      </c>
      <c r="AM14187" s="461"/>
      <c r="AN14187" s="845" t="s">
        <v>2</v>
      </c>
      <c r="AO14187" s="461"/>
      <c r="AP14187" s="461"/>
      <c r="AQ14187" s="461"/>
      <c r="AR14187" s="461"/>
      <c r="AS14187" s="461"/>
      <c r="AT14187" s="461"/>
      <c r="AU14187" s="461"/>
      <c r="AV14187" s="461"/>
      <c r="AW14187" s="461"/>
      <c r="AX14187" s="461"/>
      <c r="AY14187" s="461"/>
      <c r="AZ14187" s="461"/>
      <c r="BA14187" s="461"/>
      <c r="BB14187" s="461"/>
      <c r="BC14187" s="461"/>
      <c r="BD14187" s="461"/>
      <c r="BE14187" s="461"/>
      <c r="BF14187" s="461"/>
      <c r="BG14187" s="461"/>
      <c r="BH14187" s="461"/>
      <c r="BI14187" s="461"/>
      <c r="BJ14187" s="461"/>
      <c r="BK14187" s="461"/>
      <c r="BL14187" s="461"/>
    </row>
    <row r="14188" spans="2:64">
      <c r="B14188" s="154">
        <v>14104</v>
      </c>
      <c r="C14188" s="41"/>
      <c r="D14188" s="41">
        <v>0.24623912717200178</v>
      </c>
      <c r="E14188" s="41">
        <v>0.16351914164858539</v>
      </c>
      <c r="F14188" s="41"/>
      <c r="G14188" s="41"/>
      <c r="H14188" s="41">
        <v>0.16983634430274547</v>
      </c>
      <c r="I14188" s="41"/>
      <c r="J14188" s="41">
        <v>0.13772615477580361</v>
      </c>
      <c r="K14188" s="41">
        <v>1.1872352626088467</v>
      </c>
      <c r="L14188" s="41"/>
      <c r="M14188" s="41">
        <v>0.73482276284932702</v>
      </c>
      <c r="N14188" s="41"/>
      <c r="O14188" s="41">
        <v>0.40517382155706128</v>
      </c>
      <c r="P14188" s="41"/>
      <c r="Q14188" s="41">
        <v>0.31747304180645775</v>
      </c>
      <c r="R14188" s="41"/>
      <c r="S14188" s="41">
        <v>0.87750512846289463</v>
      </c>
      <c r="T14188" s="41"/>
      <c r="U14188" s="41"/>
      <c r="V14188" s="41">
        <v>0.70470159402011978</v>
      </c>
      <c r="W14188" s="41">
        <v>1.172104280772136</v>
      </c>
      <c r="X14188" s="41"/>
      <c r="Y14188" s="41">
        <v>0.96741151100105649</v>
      </c>
      <c r="Z14188" s="41"/>
      <c r="AA14188" s="41">
        <v>0.35759872198717629</v>
      </c>
      <c r="AB14188" s="41"/>
      <c r="AC14188" s="41">
        <v>0.40688754654820125</v>
      </c>
      <c r="AD14188" s="869"/>
      <c r="AM14188" s="461"/>
      <c r="AN14188" s="845" t="s">
        <v>2</v>
      </c>
      <c r="AO14188" s="461"/>
      <c r="AP14188" s="461"/>
      <c r="AQ14188" s="461"/>
      <c r="AR14188" s="461"/>
      <c r="AS14188" s="461"/>
      <c r="AT14188" s="461"/>
      <c r="AU14188" s="461"/>
      <c r="AV14188" s="461"/>
      <c r="AW14188" s="461"/>
      <c r="AX14188" s="461"/>
      <c r="AY14188" s="461"/>
      <c r="AZ14188" s="461"/>
      <c r="BA14188" s="461"/>
      <c r="BB14188" s="461"/>
      <c r="BC14188" s="461"/>
      <c r="BD14188" s="461"/>
      <c r="BE14188" s="461"/>
      <c r="BF14188" s="461"/>
      <c r="BG14188" s="461"/>
      <c r="BH14188" s="461"/>
      <c r="BI14188" s="461"/>
      <c r="BJ14188" s="461"/>
      <c r="BK14188" s="461"/>
      <c r="BL14188" s="461"/>
    </row>
    <row r="14189" spans="2:64">
      <c r="B14189" s="154">
        <v>14105</v>
      </c>
      <c r="C14189" s="41">
        <v>2.1530059489689646</v>
      </c>
      <c r="D14189" s="41"/>
      <c r="E14189" s="41">
        <v>1.2913426210802725</v>
      </c>
      <c r="F14189" s="41"/>
      <c r="G14189" s="41">
        <v>1.5519778107518163</v>
      </c>
      <c r="H14189" s="41"/>
      <c r="I14189" s="41">
        <v>1.0374740101774436</v>
      </c>
      <c r="J14189" s="41"/>
      <c r="K14189" s="41">
        <v>1.6545532219915533</v>
      </c>
      <c r="L14189" s="41"/>
      <c r="M14189" s="41">
        <v>1.5059794217413391</v>
      </c>
      <c r="N14189" s="41"/>
      <c r="O14189" s="41">
        <v>1.5192011479854506</v>
      </c>
      <c r="P14189" s="41"/>
      <c r="Q14189" s="41">
        <v>0.8980400077084163</v>
      </c>
      <c r="R14189" s="41"/>
      <c r="S14189" s="41">
        <v>1.0193458664190647</v>
      </c>
      <c r="T14189" s="41"/>
      <c r="U14189" s="41">
        <v>0.33661647709158576</v>
      </c>
      <c r="V14189" s="41"/>
      <c r="W14189" s="41">
        <v>2.0388055203558442</v>
      </c>
      <c r="X14189" s="41"/>
      <c r="Y14189" s="41">
        <v>1.4775273638211592</v>
      </c>
      <c r="Z14189" s="41"/>
      <c r="AA14189" s="41">
        <v>2.4739156596626399</v>
      </c>
      <c r="AB14189" s="41"/>
      <c r="AC14189" s="41">
        <v>1.958436023862729</v>
      </c>
      <c r="AD14189" s="869"/>
      <c r="AM14189" s="461"/>
      <c r="AN14189" s="845" t="s">
        <v>2</v>
      </c>
      <c r="AO14189" s="461"/>
      <c r="AP14189" s="461"/>
      <c r="AQ14189" s="461"/>
      <c r="AR14189" s="461"/>
      <c r="AS14189" s="461"/>
      <c r="AT14189" s="461"/>
      <c r="AU14189" s="461"/>
      <c r="AV14189" s="461"/>
      <c r="AW14189" s="461"/>
      <c r="AX14189" s="461"/>
      <c r="AY14189" s="461"/>
      <c r="AZ14189" s="461"/>
      <c r="BA14189" s="461"/>
      <c r="BB14189" s="461"/>
      <c r="BC14189" s="461"/>
      <c r="BD14189" s="461"/>
      <c r="BE14189" s="461"/>
      <c r="BF14189" s="461"/>
      <c r="BG14189" s="461"/>
      <c r="BH14189" s="461"/>
      <c r="BI14189" s="461"/>
      <c r="BJ14189" s="461"/>
      <c r="BK14189" s="461"/>
      <c r="BL14189" s="461"/>
    </row>
    <row r="14190" spans="2:64">
      <c r="B14190" s="154">
        <v>14106</v>
      </c>
      <c r="C14190" s="41"/>
      <c r="D14190" s="41">
        <v>0.81963499691683828</v>
      </c>
      <c r="E14190" s="41">
        <v>0.28013036072381792</v>
      </c>
      <c r="F14190" s="41"/>
      <c r="G14190" s="41">
        <v>0.21287984692933387</v>
      </c>
      <c r="H14190" s="41"/>
      <c r="I14190" s="41"/>
      <c r="J14190" s="41">
        <v>0.15264759076849607</v>
      </c>
      <c r="K14190" s="41"/>
      <c r="L14190" s="41">
        <v>1.0121934239077723</v>
      </c>
      <c r="M14190" s="41">
        <v>0.59819116104328474</v>
      </c>
      <c r="N14190" s="41"/>
      <c r="O14190" s="41"/>
      <c r="P14190" s="41">
        <v>0.94281579833290385</v>
      </c>
      <c r="Q14190" s="41"/>
      <c r="R14190" s="41">
        <v>0.73149433142743137</v>
      </c>
      <c r="S14190" s="41"/>
      <c r="T14190" s="41">
        <v>0.31314278558722725</v>
      </c>
      <c r="U14190" s="41"/>
      <c r="V14190" s="41">
        <v>0.41355494736544784</v>
      </c>
      <c r="W14190" s="41">
        <v>0.20440586662699062</v>
      </c>
      <c r="X14190" s="41"/>
      <c r="Y14190" s="41"/>
      <c r="Z14190" s="41">
        <v>0.42660832754484429</v>
      </c>
      <c r="AA14190" s="41"/>
      <c r="AB14190" s="41">
        <v>0.20395212691467549</v>
      </c>
      <c r="AC14190" s="41"/>
      <c r="AD14190" s="869">
        <v>1.1219714070866214</v>
      </c>
      <c r="AM14190" s="461"/>
      <c r="AN14190" s="845" t="s">
        <v>2</v>
      </c>
      <c r="AO14190" s="461"/>
      <c r="AP14190" s="461"/>
      <c r="AQ14190" s="461"/>
      <c r="AR14190" s="461"/>
      <c r="AS14190" s="461"/>
      <c r="AT14190" s="461"/>
      <c r="AU14190" s="461"/>
      <c r="AV14190" s="461"/>
      <c r="AW14190" s="461"/>
      <c r="AX14190" s="461"/>
      <c r="AY14190" s="461"/>
      <c r="AZ14190" s="461"/>
      <c r="BA14190" s="461"/>
      <c r="BB14190" s="461"/>
      <c r="BC14190" s="461"/>
      <c r="BD14190" s="461"/>
      <c r="BE14190" s="461"/>
      <c r="BF14190" s="461"/>
      <c r="BG14190" s="461"/>
      <c r="BH14190" s="461"/>
      <c r="BI14190" s="461"/>
      <c r="BJ14190" s="461"/>
      <c r="BK14190" s="461"/>
      <c r="BL14190" s="461"/>
    </row>
    <row r="14191" spans="2:64">
      <c r="B14191" s="154">
        <v>14107</v>
      </c>
      <c r="C14191" s="41">
        <v>0.50394456708568813</v>
      </c>
      <c r="D14191" s="41"/>
      <c r="E14191" s="41">
        <v>0.77907576179547688</v>
      </c>
      <c r="F14191" s="41"/>
      <c r="G14191" s="41">
        <v>0.72496308439786683</v>
      </c>
      <c r="H14191" s="41"/>
      <c r="I14191" s="41">
        <v>0.40305571118821765</v>
      </c>
      <c r="J14191" s="41"/>
      <c r="K14191" s="41">
        <v>0.94621744195819746</v>
      </c>
      <c r="L14191" s="41"/>
      <c r="M14191" s="41">
        <v>0.50234026925672171</v>
      </c>
      <c r="N14191" s="41"/>
      <c r="O14191" s="41">
        <v>0.88314838391770722</v>
      </c>
      <c r="P14191" s="41"/>
      <c r="Q14191" s="41">
        <v>0.3275337275642734</v>
      </c>
      <c r="R14191" s="41"/>
      <c r="S14191" s="41">
        <v>0.6113274270322242</v>
      </c>
      <c r="T14191" s="41"/>
      <c r="U14191" s="41">
        <v>3.7952394076977204E-3</v>
      </c>
      <c r="V14191" s="41"/>
      <c r="W14191" s="41">
        <v>0.69099242401162853</v>
      </c>
      <c r="X14191" s="41"/>
      <c r="Y14191" s="41">
        <v>1.6310048170998792</v>
      </c>
      <c r="Z14191" s="41"/>
      <c r="AA14191" s="41">
        <v>1.4548336179558095</v>
      </c>
      <c r="AB14191" s="41"/>
      <c r="AC14191" s="41">
        <v>0.59785047455824869</v>
      </c>
      <c r="AD14191" s="869"/>
      <c r="AM14191" s="461"/>
      <c r="AN14191" s="845" t="s">
        <v>2</v>
      </c>
      <c r="AO14191" s="461"/>
      <c r="AP14191" s="461"/>
      <c r="AQ14191" s="461"/>
      <c r="AR14191" s="461"/>
      <c r="AS14191" s="461"/>
      <c r="AT14191" s="461"/>
      <c r="AU14191" s="461"/>
      <c r="AV14191" s="461"/>
      <c r="AW14191" s="461"/>
      <c r="AX14191" s="461"/>
      <c r="AY14191" s="461"/>
      <c r="AZ14191" s="461"/>
      <c r="BA14191" s="461"/>
      <c r="BB14191" s="461"/>
      <c r="BC14191" s="461"/>
      <c r="BD14191" s="461"/>
      <c r="BE14191" s="461"/>
      <c r="BF14191" s="461"/>
      <c r="BG14191" s="461"/>
      <c r="BH14191" s="461"/>
      <c r="BI14191" s="461"/>
      <c r="BJ14191" s="461"/>
      <c r="BK14191" s="461"/>
      <c r="BL14191" s="461"/>
    </row>
    <row r="14192" spans="2:64">
      <c r="B14192" s="154">
        <v>14108</v>
      </c>
      <c r="C14192" s="41">
        <v>0.30952990515348489</v>
      </c>
      <c r="D14192" s="41"/>
      <c r="E14192" s="41">
        <v>0.61693079893496094</v>
      </c>
      <c r="F14192" s="41"/>
      <c r="G14192" s="41"/>
      <c r="H14192" s="41">
        <v>0.23776832438175277</v>
      </c>
      <c r="I14192" s="41">
        <v>1.0156697651057291</v>
      </c>
      <c r="J14192" s="41"/>
      <c r="K14192" s="41">
        <v>1.2739547965663732E-2</v>
      </c>
      <c r="L14192" s="41"/>
      <c r="M14192" s="41">
        <v>0.34308720733013431</v>
      </c>
      <c r="N14192" s="41"/>
      <c r="O14192" s="41"/>
      <c r="P14192" s="41">
        <v>1.0242899545992628</v>
      </c>
      <c r="Q14192" s="41"/>
      <c r="R14192" s="41">
        <v>8.2227002203836094E-2</v>
      </c>
      <c r="S14192" s="41"/>
      <c r="T14192" s="41">
        <v>0.28451835575228346</v>
      </c>
      <c r="U14192" s="41"/>
      <c r="V14192" s="41">
        <v>0.21114989335016895</v>
      </c>
      <c r="W14192" s="41"/>
      <c r="X14192" s="41">
        <v>0.19471626510888831</v>
      </c>
      <c r="Y14192" s="41"/>
      <c r="Z14192" s="41">
        <v>3.9263470164195159E-2</v>
      </c>
      <c r="AA14192" s="41">
        <v>3.8597050575522832E-2</v>
      </c>
      <c r="AB14192" s="41"/>
      <c r="AC14192" s="41">
        <v>0.32424326050140023</v>
      </c>
      <c r="AD14192" s="869"/>
      <c r="AM14192" s="461"/>
      <c r="AN14192" s="845" t="s">
        <v>2</v>
      </c>
      <c r="AO14192" s="461"/>
      <c r="AP14192" s="461"/>
      <c r="AQ14192" s="461"/>
      <c r="AR14192" s="461"/>
      <c r="AS14192" s="461"/>
      <c r="AT14192" s="461"/>
      <c r="AU14192" s="461"/>
      <c r="AV14192" s="461"/>
      <c r="AW14192" s="461"/>
      <c r="AX14192" s="461"/>
      <c r="AY14192" s="461"/>
      <c r="AZ14192" s="461"/>
      <c r="BA14192" s="461"/>
      <c r="BB14192" s="461"/>
      <c r="BC14192" s="461"/>
      <c r="BD14192" s="461"/>
      <c r="BE14192" s="461"/>
      <c r="BF14192" s="461"/>
      <c r="BG14192" s="461"/>
      <c r="BH14192" s="461"/>
      <c r="BI14192" s="461"/>
      <c r="BJ14192" s="461"/>
      <c r="BK14192" s="461"/>
      <c r="BL14192" s="461"/>
    </row>
    <row r="14193" spans="2:64">
      <c r="B14193" s="154">
        <v>14109</v>
      </c>
      <c r="C14193" s="41">
        <v>0.59305497920635886</v>
      </c>
      <c r="D14193" s="41"/>
      <c r="E14193" s="41">
        <v>1.4495164943237424</v>
      </c>
      <c r="F14193" s="41"/>
      <c r="G14193" s="41">
        <v>0.16400431683595809</v>
      </c>
      <c r="H14193" s="41"/>
      <c r="I14193" s="41">
        <v>1.4970244014558627</v>
      </c>
      <c r="J14193" s="41"/>
      <c r="K14193" s="41"/>
      <c r="L14193" s="41">
        <v>0.73486734696520839</v>
      </c>
      <c r="M14193" s="41">
        <v>0.95210672482998771</v>
      </c>
      <c r="N14193" s="41"/>
      <c r="O14193" s="41">
        <v>0.50284635075369433</v>
      </c>
      <c r="P14193" s="41"/>
      <c r="Q14193" s="41">
        <v>1.9442878019205048</v>
      </c>
      <c r="R14193" s="41"/>
      <c r="S14193" s="41"/>
      <c r="T14193" s="41">
        <v>0.41005591984574119</v>
      </c>
      <c r="U14193" s="41">
        <v>1.2903593081899121</v>
      </c>
      <c r="V14193" s="41"/>
      <c r="W14193" s="41"/>
      <c r="X14193" s="41">
        <v>0.96175746250161975</v>
      </c>
      <c r="Y14193" s="41">
        <v>1.4991435158232362</v>
      </c>
      <c r="Z14193" s="41"/>
      <c r="AA14193" s="41"/>
      <c r="AB14193" s="41">
        <v>0.14884555988128892</v>
      </c>
      <c r="AC14193" s="41">
        <v>1.1086971910273951</v>
      </c>
      <c r="AD14193" s="869"/>
      <c r="AM14193" s="461"/>
      <c r="AN14193" s="845" t="s">
        <v>2</v>
      </c>
      <c r="AO14193" s="461"/>
      <c r="AP14193" s="461"/>
      <c r="AQ14193" s="461"/>
      <c r="AR14193" s="461"/>
      <c r="AS14193" s="461"/>
      <c r="AT14193" s="461"/>
      <c r="AU14193" s="461"/>
      <c r="AV14193" s="461"/>
      <c r="AW14193" s="461"/>
      <c r="AX14193" s="461"/>
      <c r="AY14193" s="461"/>
      <c r="AZ14193" s="461"/>
      <c r="BA14193" s="461"/>
      <c r="BB14193" s="461"/>
      <c r="BC14193" s="461"/>
      <c r="BD14193" s="461"/>
      <c r="BE14193" s="461"/>
      <c r="BF14193" s="461"/>
      <c r="BG14193" s="461"/>
      <c r="BH14193" s="461"/>
      <c r="BI14193" s="461"/>
      <c r="BJ14193" s="461"/>
      <c r="BK14193" s="461"/>
      <c r="BL14193" s="461"/>
    </row>
    <row r="14194" spans="2:64">
      <c r="B14194" s="154">
        <v>14110</v>
      </c>
      <c r="C14194" s="41">
        <v>2.4021439737478616</v>
      </c>
      <c r="D14194" s="41"/>
      <c r="E14194" s="41">
        <v>1.6861715033707199</v>
      </c>
      <c r="F14194" s="41"/>
      <c r="G14194" s="41">
        <v>1.9737781112372741</v>
      </c>
      <c r="H14194" s="41"/>
      <c r="I14194" s="41">
        <v>0.94373530521891569</v>
      </c>
      <c r="J14194" s="41"/>
      <c r="K14194" s="41">
        <v>0.91059141840113123</v>
      </c>
      <c r="L14194" s="41"/>
      <c r="M14194" s="41">
        <v>1.069210610931705</v>
      </c>
      <c r="N14194" s="41"/>
      <c r="O14194" s="41">
        <v>1.522381499715763</v>
      </c>
      <c r="P14194" s="41"/>
      <c r="Q14194" s="41">
        <v>0.79811355760483493</v>
      </c>
      <c r="R14194" s="41"/>
      <c r="S14194" s="41">
        <v>1.6283604968761567</v>
      </c>
      <c r="T14194" s="41"/>
      <c r="U14194" s="41">
        <v>1.1634351813363608</v>
      </c>
      <c r="V14194" s="41"/>
      <c r="W14194" s="41">
        <v>0.66116168357978378</v>
      </c>
      <c r="X14194" s="41"/>
      <c r="Y14194" s="41">
        <v>1.7408231744485843</v>
      </c>
      <c r="Z14194" s="41"/>
      <c r="AA14194" s="41">
        <v>0.98226047868563127</v>
      </c>
      <c r="AB14194" s="41"/>
      <c r="AC14194" s="41">
        <v>1.5354074191070617</v>
      </c>
      <c r="AD14194" s="869"/>
      <c r="AM14194" s="461"/>
      <c r="AN14194" s="845" t="s">
        <v>2</v>
      </c>
      <c r="AO14194" s="461"/>
      <c r="AP14194" s="461"/>
      <c r="AQ14194" s="461"/>
      <c r="AR14194" s="461"/>
      <c r="AS14194" s="461"/>
      <c r="AT14194" s="461"/>
      <c r="AU14194" s="461"/>
      <c r="AV14194" s="461"/>
      <c r="AW14194" s="461"/>
      <c r="AX14194" s="461"/>
      <c r="AY14194" s="461"/>
      <c r="AZ14194" s="461"/>
      <c r="BA14194" s="461"/>
      <c r="BB14194" s="461"/>
      <c r="BC14194" s="461"/>
      <c r="BD14194" s="461"/>
      <c r="BE14194" s="461"/>
      <c r="BF14194" s="461"/>
      <c r="BG14194" s="461"/>
      <c r="BH14194" s="461"/>
      <c r="BI14194" s="461"/>
      <c r="BJ14194" s="461"/>
      <c r="BK14194" s="461"/>
      <c r="BL14194" s="461"/>
    </row>
    <row r="14195" spans="2:64">
      <c r="B14195" s="154">
        <v>14111</v>
      </c>
      <c r="C14195" s="41">
        <v>0.75418058991995096</v>
      </c>
      <c r="D14195" s="41"/>
      <c r="E14195" s="41"/>
      <c r="F14195" s="41">
        <v>0.46181088852810193</v>
      </c>
      <c r="G14195" s="41">
        <v>1.0514251180546055</v>
      </c>
      <c r="H14195" s="41"/>
      <c r="I14195" s="41"/>
      <c r="J14195" s="41">
        <v>0.99352673246958267</v>
      </c>
      <c r="K14195" s="41">
        <v>0.50886259074713502</v>
      </c>
      <c r="L14195" s="41"/>
      <c r="M14195" s="41"/>
      <c r="N14195" s="41">
        <v>0.29291792839218966</v>
      </c>
      <c r="O14195" s="41">
        <v>1.0541369497619135</v>
      </c>
      <c r="P14195" s="41"/>
      <c r="Q14195" s="41"/>
      <c r="R14195" s="41">
        <v>0.49803182543257141</v>
      </c>
      <c r="S14195" s="41">
        <v>0.44772904791271489</v>
      </c>
      <c r="T14195" s="41"/>
      <c r="U14195" s="41"/>
      <c r="V14195" s="41">
        <v>0.42496309832765733</v>
      </c>
      <c r="W14195" s="41">
        <v>1.2299172847043707</v>
      </c>
      <c r="X14195" s="41"/>
      <c r="Y14195" s="41"/>
      <c r="Z14195" s="41">
        <v>0.58479081245345466</v>
      </c>
      <c r="AA14195" s="41">
        <v>0.12121318219370239</v>
      </c>
      <c r="AB14195" s="41"/>
      <c r="AC14195" s="41">
        <v>1.736389036208958E-2</v>
      </c>
      <c r="AD14195" s="869"/>
      <c r="AM14195" s="461"/>
      <c r="AN14195" s="845" t="s">
        <v>2</v>
      </c>
      <c r="AO14195" s="461"/>
      <c r="AP14195" s="461"/>
      <c r="AQ14195" s="461"/>
      <c r="AR14195" s="461"/>
      <c r="AS14195" s="461"/>
      <c r="AT14195" s="461"/>
      <c r="AU14195" s="461"/>
      <c r="AV14195" s="461"/>
      <c r="AW14195" s="461"/>
      <c r="AX14195" s="461"/>
      <c r="AY14195" s="461"/>
      <c r="AZ14195" s="461"/>
      <c r="BA14195" s="461"/>
      <c r="BB14195" s="461"/>
      <c r="BC14195" s="461"/>
      <c r="BD14195" s="461"/>
      <c r="BE14195" s="461"/>
      <c r="BF14195" s="461"/>
      <c r="BG14195" s="461"/>
      <c r="BH14195" s="461"/>
      <c r="BI14195" s="461"/>
      <c r="BJ14195" s="461"/>
      <c r="BK14195" s="461"/>
      <c r="BL14195" s="461"/>
    </row>
    <row r="14196" spans="2:64">
      <c r="B14196" s="154">
        <v>14112</v>
      </c>
      <c r="C14196" s="41">
        <v>1.1614899368815477</v>
      </c>
      <c r="D14196" s="41"/>
      <c r="E14196" s="41"/>
      <c r="F14196" s="41">
        <v>1.0482744416183165</v>
      </c>
      <c r="G14196" s="41">
        <v>0.84026622794505446</v>
      </c>
      <c r="H14196" s="41"/>
      <c r="I14196" s="41"/>
      <c r="J14196" s="41">
        <v>0.8076178093391988</v>
      </c>
      <c r="K14196" s="41">
        <v>0.37327188680182083</v>
      </c>
      <c r="L14196" s="41"/>
      <c r="M14196" s="41"/>
      <c r="N14196" s="41">
        <v>0.94298778022537511</v>
      </c>
      <c r="O14196" s="41">
        <v>0.29338580142989418</v>
      </c>
      <c r="P14196" s="41"/>
      <c r="Q14196" s="41"/>
      <c r="R14196" s="41">
        <v>0.7442256077609879</v>
      </c>
      <c r="S14196" s="41">
        <v>0.81223669121969178</v>
      </c>
      <c r="T14196" s="41"/>
      <c r="U14196" s="41"/>
      <c r="V14196" s="41">
        <v>0.90568949740233029</v>
      </c>
      <c r="W14196" s="41">
        <v>0.62619640938568288</v>
      </c>
      <c r="X14196" s="41"/>
      <c r="Y14196" s="41"/>
      <c r="Z14196" s="41">
        <v>0.39161076229326108</v>
      </c>
      <c r="AA14196" s="41">
        <v>0.20746506240702206</v>
      </c>
      <c r="AB14196" s="41"/>
      <c r="AC14196" s="41"/>
      <c r="AD14196" s="869">
        <v>0.6247228007025255</v>
      </c>
      <c r="AM14196" s="461"/>
      <c r="AN14196" s="845" t="s">
        <v>2</v>
      </c>
      <c r="AO14196" s="461"/>
      <c r="AP14196" s="461"/>
      <c r="AQ14196" s="461"/>
      <c r="AR14196" s="461"/>
      <c r="AS14196" s="461"/>
      <c r="AT14196" s="461"/>
      <c r="AU14196" s="461"/>
      <c r="AV14196" s="461"/>
      <c r="AW14196" s="461"/>
      <c r="AX14196" s="461"/>
      <c r="AY14196" s="461"/>
      <c r="AZ14196" s="461"/>
      <c r="BA14196" s="461"/>
      <c r="BB14196" s="461"/>
      <c r="BC14196" s="461"/>
      <c r="BD14196" s="461"/>
      <c r="BE14196" s="461"/>
      <c r="BF14196" s="461"/>
      <c r="BG14196" s="461"/>
      <c r="BH14196" s="461"/>
      <c r="BI14196" s="461"/>
      <c r="BJ14196" s="461"/>
      <c r="BK14196" s="461"/>
      <c r="BL14196" s="461"/>
    </row>
    <row r="14197" spans="2:64">
      <c r="B14197" s="154">
        <v>14113</v>
      </c>
      <c r="C14197" s="41">
        <v>0.35865698276965496</v>
      </c>
      <c r="D14197" s="41"/>
      <c r="E14197" s="41"/>
      <c r="F14197" s="41">
        <v>4.2462106305577715E-2</v>
      </c>
      <c r="G14197" s="41"/>
      <c r="H14197" s="41">
        <v>0.37667537874407497</v>
      </c>
      <c r="I14197" s="41"/>
      <c r="J14197" s="41">
        <v>3.7257676407064302E-2</v>
      </c>
      <c r="K14197" s="41">
        <v>4.0321696366246974E-2</v>
      </c>
      <c r="L14197" s="41"/>
      <c r="M14197" s="41">
        <v>0.4306418487655988</v>
      </c>
      <c r="N14197" s="41"/>
      <c r="O14197" s="41">
        <v>0.5756887505762478</v>
      </c>
      <c r="P14197" s="41"/>
      <c r="Q14197" s="41">
        <v>1.2724660534785512</v>
      </c>
      <c r="R14197" s="41"/>
      <c r="S14197" s="41"/>
      <c r="T14197" s="41">
        <v>5.0471434633768113E-3</v>
      </c>
      <c r="U14197" s="41"/>
      <c r="V14197" s="41">
        <v>0.34763414544938637</v>
      </c>
      <c r="W14197" s="41">
        <v>0.67242822586083284</v>
      </c>
      <c r="X14197" s="41"/>
      <c r="Y14197" s="41">
        <v>0.67052652607394958</v>
      </c>
      <c r="Z14197" s="41"/>
      <c r="AA14197" s="41">
        <v>0.7533756973635688</v>
      </c>
      <c r="AB14197" s="41"/>
      <c r="AC14197" s="41"/>
      <c r="AD14197" s="869">
        <v>4.8152375183963904E-2</v>
      </c>
      <c r="AM14197" s="461"/>
      <c r="AN14197" s="845" t="s">
        <v>2</v>
      </c>
      <c r="AO14197" s="461"/>
      <c r="AP14197" s="461"/>
      <c r="AQ14197" s="461"/>
      <c r="AR14197" s="461"/>
      <c r="AS14197" s="461"/>
      <c r="AT14197" s="461"/>
      <c r="AU14197" s="461"/>
      <c r="AV14197" s="461"/>
      <c r="AW14197" s="461"/>
      <c r="AX14197" s="461"/>
      <c r="AY14197" s="461"/>
      <c r="AZ14197" s="461"/>
      <c r="BA14197" s="461"/>
      <c r="BB14197" s="461"/>
      <c r="BC14197" s="461"/>
      <c r="BD14197" s="461"/>
      <c r="BE14197" s="461"/>
      <c r="BF14197" s="461"/>
      <c r="BG14197" s="461"/>
      <c r="BH14197" s="461"/>
      <c r="BI14197" s="461"/>
      <c r="BJ14197" s="461"/>
      <c r="BK14197" s="461"/>
      <c r="BL14197" s="461"/>
    </row>
    <row r="14198" spans="2:64">
      <c r="B14198" s="154">
        <v>14114</v>
      </c>
      <c r="C14198" s="41">
        <v>0.70590951294914972</v>
      </c>
      <c r="D14198" s="41"/>
      <c r="E14198" s="41">
        <v>1.6862567392106367E-2</v>
      </c>
      <c r="F14198" s="41"/>
      <c r="G14198" s="41">
        <v>0.52028015082450041</v>
      </c>
      <c r="H14198" s="41"/>
      <c r="I14198" s="41"/>
      <c r="J14198" s="41">
        <v>0.39292519454280339</v>
      </c>
      <c r="K14198" s="41">
        <v>0.18062921763411541</v>
      </c>
      <c r="L14198" s="41"/>
      <c r="M14198" s="41">
        <v>0.26887320788420055</v>
      </c>
      <c r="N14198" s="41"/>
      <c r="O14198" s="41"/>
      <c r="P14198" s="41">
        <v>0.25198300507440691</v>
      </c>
      <c r="Q14198" s="41">
        <v>0.50236901005492784</v>
      </c>
      <c r="R14198" s="41"/>
      <c r="S14198" s="41"/>
      <c r="T14198" s="41">
        <v>0.182055316452225</v>
      </c>
      <c r="U14198" s="41"/>
      <c r="V14198" s="41">
        <v>0.63776489361802691</v>
      </c>
      <c r="W14198" s="41">
        <v>0.60083835064147451</v>
      </c>
      <c r="X14198" s="41"/>
      <c r="Y14198" s="41"/>
      <c r="Z14198" s="41">
        <v>0.29758425990570286</v>
      </c>
      <c r="AA14198" s="41">
        <v>0.56272816179224627</v>
      </c>
      <c r="AB14198" s="41"/>
      <c r="AC14198" s="41">
        <v>0.16991291106229947</v>
      </c>
      <c r="AD14198" s="869"/>
      <c r="AM14198" s="461"/>
      <c r="AN14198" s="845" t="s">
        <v>2</v>
      </c>
      <c r="AO14198" s="461"/>
      <c r="AP14198" s="461"/>
      <c r="AQ14198" s="461"/>
      <c r="AR14198" s="461"/>
      <c r="AS14198" s="461"/>
      <c r="AT14198" s="461"/>
      <c r="AU14198" s="461"/>
      <c r="AV14198" s="461"/>
      <c r="AW14198" s="461"/>
      <c r="AX14198" s="461"/>
      <c r="AY14198" s="461"/>
      <c r="AZ14198" s="461"/>
      <c r="BA14198" s="461"/>
      <c r="BB14198" s="461"/>
      <c r="BC14198" s="461"/>
      <c r="BD14198" s="461"/>
      <c r="BE14198" s="461"/>
      <c r="BF14198" s="461"/>
      <c r="BG14198" s="461"/>
      <c r="BH14198" s="461"/>
      <c r="BI14198" s="461"/>
      <c r="BJ14198" s="461"/>
      <c r="BK14198" s="461"/>
      <c r="BL14198" s="461"/>
    </row>
    <row r="14199" spans="2:64">
      <c r="B14199" s="154">
        <v>14115</v>
      </c>
      <c r="C14199" s="41">
        <v>0.17983166533012043</v>
      </c>
      <c r="D14199" s="41"/>
      <c r="E14199" s="41"/>
      <c r="F14199" s="41">
        <v>1.0545446282584396</v>
      </c>
      <c r="G14199" s="41">
        <v>2.9830597652725104E-3</v>
      </c>
      <c r="H14199" s="41"/>
      <c r="I14199" s="41"/>
      <c r="J14199" s="41">
        <v>6.0330471121729241E-2</v>
      </c>
      <c r="K14199" s="41"/>
      <c r="L14199" s="41">
        <v>0.18622682086649905</v>
      </c>
      <c r="M14199" s="41"/>
      <c r="N14199" s="41">
        <v>0.262566667281045</v>
      </c>
      <c r="O14199" s="41"/>
      <c r="P14199" s="41">
        <v>0.38096164505019592</v>
      </c>
      <c r="Q14199" s="41"/>
      <c r="R14199" s="41">
        <v>0.76164840507258824</v>
      </c>
      <c r="S14199" s="41"/>
      <c r="T14199" s="41">
        <v>3.1132402749171582E-3</v>
      </c>
      <c r="U14199" s="41"/>
      <c r="V14199" s="41">
        <v>0.56093827168597399</v>
      </c>
      <c r="W14199" s="41">
        <v>0.12525994837771473</v>
      </c>
      <c r="X14199" s="41"/>
      <c r="Y14199" s="41"/>
      <c r="Z14199" s="41">
        <v>1.2810596432660371</v>
      </c>
      <c r="AA14199" s="41"/>
      <c r="AB14199" s="41">
        <v>0.9190594282635709</v>
      </c>
      <c r="AC14199" s="41">
        <v>0.33090344603418326</v>
      </c>
      <c r="AD14199" s="869"/>
      <c r="AM14199" s="461"/>
      <c r="AN14199" s="845" t="s">
        <v>2</v>
      </c>
      <c r="AO14199" s="461"/>
      <c r="AP14199" s="461"/>
      <c r="AQ14199" s="461"/>
      <c r="AR14199" s="461"/>
      <c r="AS14199" s="461"/>
      <c r="AT14199" s="461"/>
      <c r="AU14199" s="461"/>
      <c r="AV14199" s="461"/>
      <c r="AW14199" s="461"/>
      <c r="AX14199" s="461"/>
      <c r="AY14199" s="461"/>
      <c r="AZ14199" s="461"/>
      <c r="BA14199" s="461"/>
      <c r="BB14199" s="461"/>
      <c r="BC14199" s="461"/>
      <c r="BD14199" s="461"/>
      <c r="BE14199" s="461"/>
      <c r="BF14199" s="461"/>
      <c r="BG14199" s="461"/>
      <c r="BH14199" s="461"/>
      <c r="BI14199" s="461"/>
      <c r="BJ14199" s="461"/>
      <c r="BK14199" s="461"/>
      <c r="BL14199" s="461"/>
    </row>
    <row r="14200" spans="2:64">
      <c r="B14200" s="154">
        <v>14116</v>
      </c>
      <c r="C14200" s="41">
        <v>1.1714054279872117</v>
      </c>
      <c r="D14200" s="41"/>
      <c r="E14200" s="41">
        <v>0.49645991753441926</v>
      </c>
      <c r="F14200" s="41"/>
      <c r="G14200" s="41">
        <v>0.95218026271937994</v>
      </c>
      <c r="H14200" s="41"/>
      <c r="I14200" s="41"/>
      <c r="J14200" s="41">
        <v>0.17250710531799196</v>
      </c>
      <c r="K14200" s="41">
        <v>1.8609706167605902</v>
      </c>
      <c r="L14200" s="41"/>
      <c r="M14200" s="41">
        <v>0.82808574771777188</v>
      </c>
      <c r="N14200" s="41"/>
      <c r="O14200" s="41">
        <v>0.19444756271956823</v>
      </c>
      <c r="P14200" s="41"/>
      <c r="Q14200" s="41">
        <v>9.8072739715808016E-2</v>
      </c>
      <c r="R14200" s="41"/>
      <c r="S14200" s="41">
        <v>0.84640183077959008</v>
      </c>
      <c r="T14200" s="41"/>
      <c r="U14200" s="41">
        <v>1.502218444804966</v>
      </c>
      <c r="V14200" s="41"/>
      <c r="W14200" s="41">
        <v>0.72284029228227076</v>
      </c>
      <c r="X14200" s="41"/>
      <c r="Y14200" s="41">
        <v>0.63256707625209829</v>
      </c>
      <c r="Z14200" s="41"/>
      <c r="AA14200" s="41"/>
      <c r="AB14200" s="41">
        <v>0.26988843098913606</v>
      </c>
      <c r="AC14200" s="41">
        <v>0.91375779925332934</v>
      </c>
      <c r="AD14200" s="869"/>
      <c r="AM14200" s="461"/>
      <c r="AN14200" s="845" t="s">
        <v>2</v>
      </c>
      <c r="AO14200" s="461"/>
      <c r="AP14200" s="461"/>
      <c r="AQ14200" s="461"/>
      <c r="AR14200" s="461"/>
      <c r="AS14200" s="461"/>
      <c r="AT14200" s="461"/>
      <c r="AU14200" s="461"/>
      <c r="AV14200" s="461"/>
      <c r="AW14200" s="461"/>
      <c r="AX14200" s="461"/>
      <c r="AY14200" s="461"/>
      <c r="AZ14200" s="461"/>
      <c r="BA14200" s="461"/>
      <c r="BB14200" s="461"/>
      <c r="BC14200" s="461"/>
      <c r="BD14200" s="461"/>
      <c r="BE14200" s="461"/>
      <c r="BF14200" s="461"/>
      <c r="BG14200" s="461"/>
      <c r="BH14200" s="461"/>
      <c r="BI14200" s="461"/>
      <c r="BJ14200" s="461"/>
      <c r="BK14200" s="461"/>
      <c r="BL14200" s="461"/>
    </row>
    <row r="14201" spans="2:64">
      <c r="B14201" s="154">
        <v>14117</v>
      </c>
      <c r="C14201" s="41">
        <v>0.62046383648703662</v>
      </c>
      <c r="D14201" s="41"/>
      <c r="E14201" s="41"/>
      <c r="F14201" s="41">
        <v>1.8511210450514861</v>
      </c>
      <c r="G14201" s="41"/>
      <c r="H14201" s="41">
        <v>0.14816530076210871</v>
      </c>
      <c r="I14201" s="41"/>
      <c r="J14201" s="41">
        <v>1.5995512867820092</v>
      </c>
      <c r="K14201" s="41">
        <v>0.35404522059360144</v>
      </c>
      <c r="L14201" s="41"/>
      <c r="M14201" s="41"/>
      <c r="N14201" s="41">
        <v>0.90615734927462144</v>
      </c>
      <c r="O14201" s="41">
        <v>0.36015445349557929</v>
      </c>
      <c r="P14201" s="41"/>
      <c r="Q14201" s="41"/>
      <c r="R14201" s="41">
        <v>1.2138832274564342</v>
      </c>
      <c r="S14201" s="41">
        <v>1.1314483911870798</v>
      </c>
      <c r="T14201" s="41"/>
      <c r="U14201" s="41"/>
      <c r="V14201" s="41">
        <v>0.66634040383795534</v>
      </c>
      <c r="W14201" s="41"/>
      <c r="X14201" s="41">
        <v>0.14407083280598898</v>
      </c>
      <c r="Y14201" s="41"/>
      <c r="Z14201" s="41">
        <v>0.6632416777691692</v>
      </c>
      <c r="AA14201" s="41"/>
      <c r="AB14201" s="41">
        <v>1.0084055028147896</v>
      </c>
      <c r="AC14201" s="41"/>
      <c r="AD14201" s="869">
        <v>1.3031121323219517</v>
      </c>
      <c r="AM14201" s="461"/>
      <c r="AN14201" s="845" t="s">
        <v>2</v>
      </c>
      <c r="AO14201" s="461"/>
      <c r="AP14201" s="461"/>
      <c r="AQ14201" s="461"/>
      <c r="AR14201" s="461"/>
      <c r="AS14201" s="461"/>
      <c r="AT14201" s="461"/>
      <c r="AU14201" s="461"/>
      <c r="AV14201" s="461"/>
      <c r="AW14201" s="461"/>
      <c r="AX14201" s="461"/>
      <c r="AY14201" s="461"/>
      <c r="AZ14201" s="461"/>
      <c r="BA14201" s="461"/>
      <c r="BB14201" s="461"/>
      <c r="BC14201" s="461"/>
      <c r="BD14201" s="461"/>
      <c r="BE14201" s="461"/>
      <c r="BF14201" s="461"/>
      <c r="BG14201" s="461"/>
      <c r="BH14201" s="461"/>
      <c r="BI14201" s="461"/>
      <c r="BJ14201" s="461"/>
      <c r="BK14201" s="461"/>
      <c r="BL14201" s="461"/>
    </row>
    <row r="14202" spans="2:64">
      <c r="B14202" s="154">
        <v>14118</v>
      </c>
      <c r="C14202" s="41"/>
      <c r="D14202" s="41">
        <v>0.46281142624470928</v>
      </c>
      <c r="E14202" s="41"/>
      <c r="F14202" s="41">
        <v>2.1831117536734541</v>
      </c>
      <c r="G14202" s="41"/>
      <c r="H14202" s="41">
        <v>0.76131189236729013</v>
      </c>
      <c r="I14202" s="41"/>
      <c r="J14202" s="41">
        <v>1.3896335648475566</v>
      </c>
      <c r="K14202" s="41"/>
      <c r="L14202" s="41">
        <v>1.3634393376563609</v>
      </c>
      <c r="M14202" s="41"/>
      <c r="N14202" s="41">
        <v>1.7836643986572407</v>
      </c>
      <c r="O14202" s="41"/>
      <c r="P14202" s="41">
        <v>2.2477494199972234</v>
      </c>
      <c r="Q14202" s="41"/>
      <c r="R14202" s="41">
        <v>2.8630171999952214</v>
      </c>
      <c r="S14202" s="41"/>
      <c r="T14202" s="41">
        <v>1.2537847915261882</v>
      </c>
      <c r="U14202" s="41"/>
      <c r="V14202" s="41">
        <v>1.5430898952997072</v>
      </c>
      <c r="W14202" s="41">
        <v>0.47206021406926951</v>
      </c>
      <c r="X14202" s="41"/>
      <c r="Y14202" s="41"/>
      <c r="Z14202" s="41">
        <v>3.068535321958322</v>
      </c>
      <c r="AA14202" s="41"/>
      <c r="AB14202" s="41">
        <v>1.3785303429424769</v>
      </c>
      <c r="AC14202" s="41"/>
      <c r="AD14202" s="869">
        <v>2.0937802341047873</v>
      </c>
      <c r="AM14202" s="461"/>
      <c r="AN14202" s="845" t="s">
        <v>2</v>
      </c>
      <c r="AO14202" s="461"/>
      <c r="AP14202" s="461"/>
      <c r="AQ14202" s="461"/>
      <c r="AR14202" s="461"/>
      <c r="AS14202" s="461"/>
      <c r="AT14202" s="461"/>
      <c r="AU14202" s="461"/>
      <c r="AV14202" s="461"/>
      <c r="AW14202" s="461"/>
      <c r="AX14202" s="461"/>
      <c r="AY14202" s="461"/>
      <c r="AZ14202" s="461"/>
      <c r="BA14202" s="461"/>
      <c r="BB14202" s="461"/>
      <c r="BC14202" s="461"/>
      <c r="BD14202" s="461"/>
      <c r="BE14202" s="461"/>
      <c r="BF14202" s="461"/>
      <c r="BG14202" s="461"/>
      <c r="BH14202" s="461"/>
      <c r="BI14202" s="461"/>
      <c r="BJ14202" s="461"/>
      <c r="BK14202" s="461"/>
      <c r="BL14202" s="461"/>
    </row>
    <row r="14203" spans="2:64">
      <c r="B14203" s="154">
        <v>14119</v>
      </c>
      <c r="C14203" s="41"/>
      <c r="D14203" s="41">
        <v>0.47506793218804394</v>
      </c>
      <c r="E14203" s="41">
        <v>1.9191270235238753</v>
      </c>
      <c r="F14203" s="41"/>
      <c r="G14203" s="41"/>
      <c r="H14203" s="41">
        <v>0.33154068043915086</v>
      </c>
      <c r="I14203" s="41">
        <v>1.5329608331278719</v>
      </c>
      <c r="J14203" s="41"/>
      <c r="K14203" s="41">
        <v>0.40438775972449265</v>
      </c>
      <c r="L14203" s="41"/>
      <c r="M14203" s="41">
        <v>1.2014673703718524</v>
      </c>
      <c r="N14203" s="41"/>
      <c r="O14203" s="41">
        <v>0.18561669105309214</v>
      </c>
      <c r="P14203" s="41"/>
      <c r="Q14203" s="41">
        <v>1.2738973840058263</v>
      </c>
      <c r="R14203" s="41"/>
      <c r="S14203" s="41"/>
      <c r="T14203" s="41">
        <v>0.5965365308914311</v>
      </c>
      <c r="U14203" s="41">
        <v>1.2373223081569584</v>
      </c>
      <c r="V14203" s="41"/>
      <c r="W14203" s="41"/>
      <c r="X14203" s="41">
        <v>6.1024153432766078E-2</v>
      </c>
      <c r="Y14203" s="41">
        <v>1.9097917551245875</v>
      </c>
      <c r="Z14203" s="41"/>
      <c r="AA14203" s="41">
        <v>0.17287900826898417</v>
      </c>
      <c r="AB14203" s="41"/>
      <c r="AC14203" s="41">
        <v>0.70679085452687396</v>
      </c>
      <c r="AD14203" s="869"/>
      <c r="AM14203" s="461"/>
      <c r="AN14203" s="845" t="s">
        <v>2</v>
      </c>
      <c r="AO14203" s="461"/>
      <c r="AP14203" s="461"/>
      <c r="AQ14203" s="461"/>
      <c r="AR14203" s="461"/>
      <c r="AS14203" s="461"/>
      <c r="AT14203" s="461"/>
      <c r="AU14203" s="461"/>
      <c r="AV14203" s="461"/>
      <c r="AW14203" s="461"/>
      <c r="AX14203" s="461"/>
      <c r="AY14203" s="461"/>
      <c r="AZ14203" s="461"/>
      <c r="BA14203" s="461"/>
      <c r="BB14203" s="461"/>
      <c r="BC14203" s="461"/>
      <c r="BD14203" s="461"/>
      <c r="BE14203" s="461"/>
      <c r="BF14203" s="461"/>
      <c r="BG14203" s="461"/>
      <c r="BH14203" s="461"/>
      <c r="BI14203" s="461"/>
      <c r="BJ14203" s="461"/>
      <c r="BK14203" s="461"/>
      <c r="BL14203" s="461"/>
    </row>
    <row r="14204" spans="2:64">
      <c r="B14204" s="154">
        <v>14120</v>
      </c>
      <c r="C14204" s="41"/>
      <c r="D14204" s="41">
        <v>1.299375118647401</v>
      </c>
      <c r="E14204" s="41">
        <v>0.35457194202294817</v>
      </c>
      <c r="F14204" s="41"/>
      <c r="G14204" s="41"/>
      <c r="H14204" s="41">
        <v>0.44364271599910632</v>
      </c>
      <c r="I14204" s="41"/>
      <c r="J14204" s="41">
        <v>0.23496573106206292</v>
      </c>
      <c r="K14204" s="41"/>
      <c r="L14204" s="41">
        <v>0.49277666768231659</v>
      </c>
      <c r="M14204" s="41">
        <v>0.22942795942161681</v>
      </c>
      <c r="N14204" s="41"/>
      <c r="O14204" s="41"/>
      <c r="P14204" s="41">
        <v>1.0795059296649285</v>
      </c>
      <c r="Q14204" s="41">
        <v>9.9658241907005202E-2</v>
      </c>
      <c r="R14204" s="41"/>
      <c r="S14204" s="41"/>
      <c r="T14204" s="41">
        <v>0.50142628714459114</v>
      </c>
      <c r="U14204" s="41">
        <v>0.45707888392734952</v>
      </c>
      <c r="V14204" s="41"/>
      <c r="W14204" s="41">
        <v>0.34413683013569724</v>
      </c>
      <c r="X14204" s="41"/>
      <c r="Y14204" s="41">
        <v>1.1012072453870798</v>
      </c>
      <c r="Z14204" s="41"/>
      <c r="AA14204" s="41"/>
      <c r="AB14204" s="41">
        <v>0.38884990683046255</v>
      </c>
      <c r="AC14204" s="41"/>
      <c r="AD14204" s="869">
        <v>0.37501946618670218</v>
      </c>
      <c r="AM14204" s="461"/>
      <c r="AN14204" s="845" t="s">
        <v>2</v>
      </c>
      <c r="AO14204" s="461"/>
      <c r="AP14204" s="461"/>
      <c r="AQ14204" s="461"/>
      <c r="AR14204" s="461"/>
      <c r="AS14204" s="461"/>
      <c r="AT14204" s="461"/>
      <c r="AU14204" s="461"/>
      <c r="AV14204" s="461"/>
      <c r="AW14204" s="461"/>
      <c r="AX14204" s="461"/>
      <c r="AY14204" s="461"/>
      <c r="AZ14204" s="461"/>
      <c r="BA14204" s="461"/>
      <c r="BB14204" s="461"/>
      <c r="BC14204" s="461"/>
      <c r="BD14204" s="461"/>
      <c r="BE14204" s="461"/>
      <c r="BF14204" s="461"/>
      <c r="BG14204" s="461"/>
      <c r="BH14204" s="461"/>
      <c r="BI14204" s="461"/>
      <c r="BJ14204" s="461"/>
      <c r="BK14204" s="461"/>
      <c r="BL14204" s="461"/>
    </row>
    <row r="14205" spans="2:64">
      <c r="B14205" s="154">
        <v>14121</v>
      </c>
      <c r="C14205" s="41"/>
      <c r="D14205" s="41">
        <v>0.49512639657556162</v>
      </c>
      <c r="E14205" s="41"/>
      <c r="F14205" s="41">
        <v>0.64577860140549026</v>
      </c>
      <c r="G14205" s="41"/>
      <c r="H14205" s="41">
        <v>0.15117796162531838</v>
      </c>
      <c r="I14205" s="41">
        <v>0.67887782911928318</v>
      </c>
      <c r="J14205" s="41"/>
      <c r="K14205" s="41">
        <v>0.23125548407951288</v>
      </c>
      <c r="L14205" s="41"/>
      <c r="M14205" s="41">
        <v>0.62229743195919129</v>
      </c>
      <c r="N14205" s="41"/>
      <c r="O14205" s="41">
        <v>0.5706998028974658</v>
      </c>
      <c r="P14205" s="41"/>
      <c r="Q14205" s="41">
        <v>0.96382784249340014</v>
      </c>
      <c r="R14205" s="41"/>
      <c r="S14205" s="41">
        <v>0.18912223187463109</v>
      </c>
      <c r="T14205" s="41"/>
      <c r="U14205" s="41"/>
      <c r="V14205" s="41">
        <v>0.24215858939522769</v>
      </c>
      <c r="W14205" s="41"/>
      <c r="X14205" s="41">
        <v>0.49147141245881765</v>
      </c>
      <c r="Y14205" s="41">
        <v>0.43420482384710607</v>
      </c>
      <c r="Z14205" s="41"/>
      <c r="AA14205" s="41"/>
      <c r="AB14205" s="41">
        <v>0.17198965713167597</v>
      </c>
      <c r="AC14205" s="41">
        <v>0.31230756969770146</v>
      </c>
      <c r="AD14205" s="869"/>
      <c r="AM14205" s="461"/>
      <c r="AN14205" s="845" t="s">
        <v>2</v>
      </c>
      <c r="AO14205" s="461"/>
      <c r="AP14205" s="461"/>
      <c r="AQ14205" s="461"/>
      <c r="AR14205" s="461"/>
      <c r="AS14205" s="461"/>
      <c r="AT14205" s="461"/>
      <c r="AU14205" s="461"/>
      <c r="AV14205" s="461"/>
      <c r="AW14205" s="461"/>
      <c r="AX14205" s="461"/>
      <c r="AY14205" s="461"/>
      <c r="AZ14205" s="461"/>
      <c r="BA14205" s="461"/>
      <c r="BB14205" s="461"/>
      <c r="BC14205" s="461"/>
      <c r="BD14205" s="461"/>
      <c r="BE14205" s="461"/>
      <c r="BF14205" s="461"/>
      <c r="BG14205" s="461"/>
      <c r="BH14205" s="461"/>
      <c r="BI14205" s="461"/>
      <c r="BJ14205" s="461"/>
      <c r="BK14205" s="461"/>
      <c r="BL14205" s="461"/>
    </row>
    <row r="14206" spans="2:64">
      <c r="B14206" s="154">
        <v>14122</v>
      </c>
      <c r="C14206" s="41">
        <v>1.3276673182476946</v>
      </c>
      <c r="D14206" s="41"/>
      <c r="E14206" s="41"/>
      <c r="F14206" s="41">
        <v>2.367087164787208</v>
      </c>
      <c r="G14206" s="41">
        <v>1.0826397824452438</v>
      </c>
      <c r="H14206" s="41"/>
      <c r="I14206" s="41"/>
      <c r="J14206" s="41">
        <v>1.9214697258822346</v>
      </c>
      <c r="K14206" s="41">
        <v>0.40704220296686083</v>
      </c>
      <c r="L14206" s="41"/>
      <c r="M14206" s="41"/>
      <c r="N14206" s="41">
        <v>1.4412018224510652</v>
      </c>
      <c r="O14206" s="41">
        <v>0.5002861776864248</v>
      </c>
      <c r="P14206" s="41"/>
      <c r="Q14206" s="41"/>
      <c r="R14206" s="41">
        <v>2.4895397124427112</v>
      </c>
      <c r="S14206" s="41">
        <v>0.61919234373763621</v>
      </c>
      <c r="T14206" s="41"/>
      <c r="U14206" s="41"/>
      <c r="V14206" s="41">
        <v>1.9920902735876722</v>
      </c>
      <c r="W14206" s="41">
        <v>1.1167063161316708</v>
      </c>
      <c r="X14206" s="41"/>
      <c r="Y14206" s="41"/>
      <c r="Z14206" s="41">
        <v>2.2646618847424573</v>
      </c>
      <c r="AA14206" s="41">
        <v>0.50137087175870576</v>
      </c>
      <c r="AB14206" s="41"/>
      <c r="AC14206" s="41"/>
      <c r="AD14206" s="869">
        <v>1.9812700251652642</v>
      </c>
      <c r="AM14206" s="461"/>
      <c r="AN14206" s="845" t="s">
        <v>2</v>
      </c>
      <c r="AO14206" s="461"/>
      <c r="AP14206" s="461"/>
      <c r="AQ14206" s="461"/>
      <c r="AR14206" s="461"/>
      <c r="AS14206" s="461"/>
      <c r="AT14206" s="461"/>
      <c r="AU14206" s="461"/>
      <c r="AV14206" s="461"/>
      <c r="AW14206" s="461"/>
      <c r="AX14206" s="461"/>
      <c r="AY14206" s="461"/>
      <c r="AZ14206" s="461"/>
      <c r="BA14206" s="461"/>
      <c r="BB14206" s="461"/>
      <c r="BC14206" s="461"/>
      <c r="BD14206" s="461"/>
      <c r="BE14206" s="461"/>
      <c r="BF14206" s="461"/>
      <c r="BG14206" s="461"/>
      <c r="BH14206" s="461"/>
      <c r="BI14206" s="461"/>
      <c r="BJ14206" s="461"/>
      <c r="BK14206" s="461"/>
      <c r="BL14206" s="461"/>
    </row>
    <row r="14207" spans="2:64">
      <c r="B14207" s="154">
        <v>14123</v>
      </c>
      <c r="C14207" s="41"/>
      <c r="D14207" s="41">
        <v>0.16856798845008686</v>
      </c>
      <c r="E14207" s="41"/>
      <c r="F14207" s="41">
        <v>0.31597019521324993</v>
      </c>
      <c r="G14207" s="41">
        <v>0.23861573552178827</v>
      </c>
      <c r="H14207" s="41"/>
      <c r="I14207" s="41"/>
      <c r="J14207" s="41">
        <v>0.3599123847701487</v>
      </c>
      <c r="K14207" s="41">
        <v>0.58579826943064495</v>
      </c>
      <c r="L14207" s="41"/>
      <c r="M14207" s="41"/>
      <c r="N14207" s="41">
        <v>0.87370667466435425</v>
      </c>
      <c r="O14207" s="41"/>
      <c r="P14207" s="41">
        <v>0.91434354962543285</v>
      </c>
      <c r="Q14207" s="41"/>
      <c r="R14207" s="41">
        <v>0.86573614618595152</v>
      </c>
      <c r="S14207" s="41"/>
      <c r="T14207" s="41">
        <v>3.0731341689739259E-3</v>
      </c>
      <c r="U14207" s="41"/>
      <c r="V14207" s="41">
        <v>0.82774790057040171</v>
      </c>
      <c r="W14207" s="41"/>
      <c r="X14207" s="41">
        <v>0.22736853703612203</v>
      </c>
      <c r="Y14207" s="41"/>
      <c r="Z14207" s="41">
        <v>0.78002293471897088</v>
      </c>
      <c r="AA14207" s="41">
        <v>5.5876471838219331E-2</v>
      </c>
      <c r="AB14207" s="41"/>
      <c r="AC14207" s="41"/>
      <c r="AD14207" s="869">
        <v>1.9486803637174333</v>
      </c>
      <c r="AM14207" s="461"/>
      <c r="AN14207" s="845" t="s">
        <v>2</v>
      </c>
      <c r="AO14207" s="461"/>
      <c r="AP14207" s="461"/>
      <c r="AQ14207" s="461"/>
      <c r="AR14207" s="461"/>
      <c r="AS14207" s="461"/>
      <c r="AT14207" s="461"/>
      <c r="AU14207" s="461"/>
      <c r="AV14207" s="461"/>
      <c r="AW14207" s="461"/>
      <c r="AX14207" s="461"/>
      <c r="AY14207" s="461"/>
      <c r="AZ14207" s="461"/>
      <c r="BA14207" s="461"/>
      <c r="BB14207" s="461"/>
      <c r="BC14207" s="461"/>
      <c r="BD14207" s="461"/>
      <c r="BE14207" s="461"/>
      <c r="BF14207" s="461"/>
      <c r="BG14207" s="461"/>
      <c r="BH14207" s="461"/>
      <c r="BI14207" s="461"/>
      <c r="BJ14207" s="461"/>
      <c r="BK14207" s="461"/>
      <c r="BL14207" s="461"/>
    </row>
    <row r="14208" spans="2:64">
      <c r="B14208" s="154">
        <v>14124</v>
      </c>
      <c r="C14208" s="41">
        <v>0.71187747707351801</v>
      </c>
      <c r="D14208" s="41"/>
      <c r="E14208" s="41"/>
      <c r="F14208" s="41">
        <v>0.48113292364072063</v>
      </c>
      <c r="G14208" s="41">
        <v>0.78766120916173343</v>
      </c>
      <c r="H14208" s="41"/>
      <c r="I14208" s="41">
        <v>0.29536971768368625</v>
      </c>
      <c r="J14208" s="41"/>
      <c r="K14208" s="41">
        <v>0.22217926620307299</v>
      </c>
      <c r="L14208" s="41"/>
      <c r="M14208" s="41">
        <v>0.37797561557505777</v>
      </c>
      <c r="N14208" s="41"/>
      <c r="O14208" s="41">
        <v>1.714932538573833</v>
      </c>
      <c r="P14208" s="41"/>
      <c r="Q14208" s="41"/>
      <c r="R14208" s="41">
        <v>0.6689531759841737</v>
      </c>
      <c r="S14208" s="41">
        <v>1.0028308420338696</v>
      </c>
      <c r="T14208" s="41"/>
      <c r="U14208" s="41"/>
      <c r="V14208" s="41">
        <v>0.57231034294711169</v>
      </c>
      <c r="W14208" s="41">
        <v>1.0221948587338219</v>
      </c>
      <c r="X14208" s="41"/>
      <c r="Y14208" s="41"/>
      <c r="Z14208" s="41">
        <v>1.1320273524619495</v>
      </c>
      <c r="AA14208" s="41">
        <v>0.12124628318671102</v>
      </c>
      <c r="AB14208" s="41"/>
      <c r="AC14208" s="41">
        <v>0.42800791402541671</v>
      </c>
      <c r="AD14208" s="869"/>
      <c r="AM14208" s="461"/>
      <c r="AN14208" s="845" t="s">
        <v>2</v>
      </c>
      <c r="AO14208" s="461"/>
      <c r="AP14208" s="461"/>
      <c r="AQ14208" s="461"/>
      <c r="AR14208" s="461"/>
      <c r="AS14208" s="461"/>
      <c r="AT14208" s="461"/>
      <c r="AU14208" s="461"/>
      <c r="AV14208" s="461"/>
      <c r="AW14208" s="461"/>
      <c r="AX14208" s="461"/>
      <c r="AY14208" s="461"/>
      <c r="AZ14208" s="461"/>
      <c r="BA14208" s="461"/>
      <c r="BB14208" s="461"/>
      <c r="BC14208" s="461"/>
      <c r="BD14208" s="461"/>
      <c r="BE14208" s="461"/>
      <c r="BF14208" s="461"/>
      <c r="BG14208" s="461"/>
      <c r="BH14208" s="461"/>
      <c r="BI14208" s="461"/>
      <c r="BJ14208" s="461"/>
      <c r="BK14208" s="461"/>
      <c r="BL14208" s="461"/>
    </row>
    <row r="14209" spans="2:64">
      <c r="B14209" s="154">
        <v>14125</v>
      </c>
      <c r="C14209" s="41"/>
      <c r="D14209" s="41">
        <v>0.70224858066444273</v>
      </c>
      <c r="E14209" s="41">
        <v>2.3667165514434778</v>
      </c>
      <c r="F14209" s="41"/>
      <c r="G14209" s="41"/>
      <c r="H14209" s="41">
        <v>0.25357987623457889</v>
      </c>
      <c r="I14209" s="41">
        <v>1.3211060541417072</v>
      </c>
      <c r="J14209" s="41"/>
      <c r="K14209" s="41"/>
      <c r="L14209" s="41">
        <v>0.31308024075733842</v>
      </c>
      <c r="M14209" s="41">
        <v>0.69549111276332742</v>
      </c>
      <c r="N14209" s="41"/>
      <c r="O14209" s="41"/>
      <c r="P14209" s="41">
        <v>0.25225622050300611</v>
      </c>
      <c r="Q14209" s="41">
        <v>1.4714903819924432</v>
      </c>
      <c r="R14209" s="41"/>
      <c r="S14209" s="41"/>
      <c r="T14209" s="41">
        <v>0.73840211895924213</v>
      </c>
      <c r="U14209" s="41">
        <v>0.87021003775742656</v>
      </c>
      <c r="V14209" s="41"/>
      <c r="W14209" s="41"/>
      <c r="X14209" s="41">
        <v>0.52822488462549722</v>
      </c>
      <c r="Y14209" s="41">
        <v>1.5972837289607575</v>
      </c>
      <c r="Z14209" s="41"/>
      <c r="AA14209" s="41"/>
      <c r="AB14209" s="41">
        <v>1.187319136950608</v>
      </c>
      <c r="AC14209" s="41">
        <v>0.38859210558709856</v>
      </c>
      <c r="AD14209" s="869"/>
      <c r="AM14209" s="461"/>
      <c r="AN14209" s="845" t="s">
        <v>2</v>
      </c>
      <c r="AO14209" s="461"/>
      <c r="AP14209" s="461"/>
      <c r="AQ14209" s="461"/>
      <c r="AR14209" s="461"/>
      <c r="AS14209" s="461"/>
      <c r="AT14209" s="461"/>
      <c r="AU14209" s="461"/>
      <c r="AV14209" s="461"/>
      <c r="AW14209" s="461"/>
      <c r="AX14209" s="461"/>
      <c r="AY14209" s="461"/>
      <c r="AZ14209" s="461"/>
      <c r="BA14209" s="461"/>
      <c r="BB14209" s="461"/>
      <c r="BC14209" s="461"/>
      <c r="BD14209" s="461"/>
      <c r="BE14209" s="461"/>
      <c r="BF14209" s="461"/>
      <c r="BG14209" s="461"/>
      <c r="BH14209" s="461"/>
      <c r="BI14209" s="461"/>
      <c r="BJ14209" s="461"/>
      <c r="BK14209" s="461"/>
      <c r="BL14209" s="461"/>
    </row>
    <row r="14210" spans="2:64">
      <c r="B14210" s="154">
        <v>14126</v>
      </c>
      <c r="C14210" s="41">
        <v>1.8516478355143529</v>
      </c>
      <c r="D14210" s="41"/>
      <c r="E14210" s="41"/>
      <c r="F14210" s="41">
        <v>1.0358914060094679</v>
      </c>
      <c r="G14210" s="41">
        <v>1.5708424283062936</v>
      </c>
      <c r="H14210" s="41"/>
      <c r="I14210" s="41"/>
      <c r="J14210" s="41">
        <v>1.1381898898022185</v>
      </c>
      <c r="K14210" s="41">
        <v>1.856693961505415</v>
      </c>
      <c r="L14210" s="41"/>
      <c r="M14210" s="41"/>
      <c r="N14210" s="41">
        <v>0.76630658460760004</v>
      </c>
      <c r="O14210" s="41">
        <v>2.1302977926544568</v>
      </c>
      <c r="P14210" s="41"/>
      <c r="Q14210" s="41"/>
      <c r="R14210" s="41">
        <v>1.3685687426135389</v>
      </c>
      <c r="S14210" s="41">
        <v>1.740974279227179</v>
      </c>
      <c r="T14210" s="41"/>
      <c r="U14210" s="41"/>
      <c r="V14210" s="41">
        <v>1.1958635284311845</v>
      </c>
      <c r="W14210" s="41">
        <v>2.085988680094645</v>
      </c>
      <c r="X14210" s="41"/>
      <c r="Y14210" s="41"/>
      <c r="Z14210" s="41">
        <v>0.97997215500723156</v>
      </c>
      <c r="AA14210" s="41">
        <v>3.0692991818934843</v>
      </c>
      <c r="AB14210" s="41"/>
      <c r="AC14210" s="41"/>
      <c r="AD14210" s="869">
        <v>1.0099280807102746</v>
      </c>
      <c r="AM14210" s="461"/>
      <c r="AN14210" s="845" t="s">
        <v>2</v>
      </c>
      <c r="AO14210" s="461"/>
      <c r="AP14210" s="461"/>
      <c r="AQ14210" s="461"/>
      <c r="AR14210" s="461"/>
      <c r="AS14210" s="461"/>
      <c r="AT14210" s="461"/>
      <c r="AU14210" s="461"/>
      <c r="AV14210" s="461"/>
      <c r="AW14210" s="461"/>
      <c r="AX14210" s="461"/>
      <c r="AY14210" s="461"/>
      <c r="AZ14210" s="461"/>
      <c r="BA14210" s="461"/>
      <c r="BB14210" s="461"/>
      <c r="BC14210" s="461"/>
      <c r="BD14210" s="461"/>
      <c r="BE14210" s="461"/>
      <c r="BF14210" s="461"/>
      <c r="BG14210" s="461"/>
      <c r="BH14210" s="461"/>
      <c r="BI14210" s="461"/>
      <c r="BJ14210" s="461"/>
      <c r="BK14210" s="461"/>
      <c r="BL14210" s="461"/>
    </row>
    <row r="14211" spans="2:64">
      <c r="B14211" s="154">
        <v>14127</v>
      </c>
      <c r="C14211" s="41"/>
      <c r="D14211" s="41">
        <v>1.7428191081471911</v>
      </c>
      <c r="E14211" s="41"/>
      <c r="F14211" s="41">
        <v>0.13962757870081993</v>
      </c>
      <c r="G14211" s="41"/>
      <c r="H14211" s="41">
        <v>1.3559740638162263</v>
      </c>
      <c r="I14211" s="41">
        <v>0.87131930362857757</v>
      </c>
      <c r="J14211" s="41"/>
      <c r="K14211" s="41"/>
      <c r="L14211" s="41">
        <v>2.1638888329488259</v>
      </c>
      <c r="M14211" s="41">
        <v>6.0118538631507359E-2</v>
      </c>
      <c r="N14211" s="41"/>
      <c r="O14211" s="41"/>
      <c r="P14211" s="41">
        <v>0.57286836466218172</v>
      </c>
      <c r="Q14211" s="41">
        <v>0.9526503526187422</v>
      </c>
      <c r="R14211" s="41"/>
      <c r="S14211" s="41"/>
      <c r="T14211" s="41">
        <v>1.5301391500792663</v>
      </c>
      <c r="U14211" s="41">
        <v>1.3000349831096847</v>
      </c>
      <c r="V14211" s="41"/>
      <c r="W14211" s="41"/>
      <c r="X14211" s="41">
        <v>1.2571343617310895</v>
      </c>
      <c r="Y14211" s="41">
        <v>0.88168404369195363</v>
      </c>
      <c r="Z14211" s="41"/>
      <c r="AA14211" s="41"/>
      <c r="AB14211" s="41">
        <v>1.2658276490788258</v>
      </c>
      <c r="AC14211" s="41">
        <v>0.55902884974512046</v>
      </c>
      <c r="AD14211" s="869"/>
      <c r="AM14211" s="461"/>
      <c r="AN14211" s="845" t="s">
        <v>2</v>
      </c>
      <c r="AO14211" s="461"/>
      <c r="AP14211" s="461"/>
      <c r="AQ14211" s="461"/>
      <c r="AR14211" s="461"/>
      <c r="AS14211" s="461"/>
      <c r="AT14211" s="461"/>
      <c r="AU14211" s="461"/>
      <c r="AV14211" s="461"/>
      <c r="AW14211" s="461"/>
      <c r="AX14211" s="461"/>
      <c r="AY14211" s="461"/>
      <c r="AZ14211" s="461"/>
      <c r="BA14211" s="461"/>
      <c r="BB14211" s="461"/>
      <c r="BC14211" s="461"/>
      <c r="BD14211" s="461"/>
      <c r="BE14211" s="461"/>
      <c r="BF14211" s="461"/>
      <c r="BG14211" s="461"/>
      <c r="BH14211" s="461"/>
      <c r="BI14211" s="461"/>
      <c r="BJ14211" s="461"/>
      <c r="BK14211" s="461"/>
      <c r="BL14211" s="461"/>
    </row>
    <row r="14212" spans="2:64">
      <c r="B14212" s="154">
        <v>14128</v>
      </c>
      <c r="C14212" s="41"/>
      <c r="D14212" s="41">
        <v>1.4953324276652831</v>
      </c>
      <c r="E14212" s="41">
        <v>0.29884856554546829</v>
      </c>
      <c r="F14212" s="41"/>
      <c r="G14212" s="41"/>
      <c r="H14212" s="41">
        <v>1.6704611997450034</v>
      </c>
      <c r="I14212" s="41">
        <v>0.83129761787464507</v>
      </c>
      <c r="J14212" s="41"/>
      <c r="K14212" s="41"/>
      <c r="L14212" s="41">
        <v>0.45989877615401686</v>
      </c>
      <c r="M14212" s="41">
        <v>0.33628956764895535</v>
      </c>
      <c r="N14212" s="41"/>
      <c r="O14212" s="41"/>
      <c r="P14212" s="41">
        <v>1.0292278188677846</v>
      </c>
      <c r="Q14212" s="41">
        <v>5.4598979566331052E-3</v>
      </c>
      <c r="R14212" s="41"/>
      <c r="S14212" s="41"/>
      <c r="T14212" s="41">
        <v>0.47694386130192157</v>
      </c>
      <c r="U14212" s="41">
        <v>0.37670551930016105</v>
      </c>
      <c r="V14212" s="41"/>
      <c r="W14212" s="41"/>
      <c r="X14212" s="41">
        <v>0.8985535014315259</v>
      </c>
      <c r="Y14212" s="41">
        <v>1.0351266313612895</v>
      </c>
      <c r="Z14212" s="41"/>
      <c r="AA14212" s="41"/>
      <c r="AB14212" s="41">
        <v>0.9901037975172734</v>
      </c>
      <c r="AC14212" s="41">
        <v>1.2578290835844508</v>
      </c>
      <c r="AD14212" s="869"/>
      <c r="AM14212" s="461"/>
      <c r="AN14212" s="845" t="s">
        <v>2</v>
      </c>
      <c r="AO14212" s="461"/>
      <c r="AP14212" s="461"/>
      <c r="AQ14212" s="461"/>
      <c r="AR14212" s="461"/>
      <c r="AS14212" s="461"/>
      <c r="AT14212" s="461"/>
      <c r="AU14212" s="461"/>
      <c r="AV14212" s="461"/>
      <c r="AW14212" s="461"/>
      <c r="AX14212" s="461"/>
      <c r="AY14212" s="461"/>
      <c r="AZ14212" s="461"/>
      <c r="BA14212" s="461"/>
      <c r="BB14212" s="461"/>
      <c r="BC14212" s="461"/>
      <c r="BD14212" s="461"/>
      <c r="BE14212" s="461"/>
      <c r="BF14212" s="461"/>
      <c r="BG14212" s="461"/>
      <c r="BH14212" s="461"/>
      <c r="BI14212" s="461"/>
      <c r="BJ14212" s="461"/>
      <c r="BK14212" s="461"/>
      <c r="BL14212" s="461"/>
    </row>
    <row r="14213" spans="2:64">
      <c r="B14213" s="154">
        <v>14129</v>
      </c>
      <c r="C14213" s="41">
        <v>0.69758423827603844</v>
      </c>
      <c r="D14213" s="41"/>
      <c r="E14213" s="41"/>
      <c r="F14213" s="41">
        <v>0.4349553233683518</v>
      </c>
      <c r="G14213" s="41">
        <v>1.3026509369484367</v>
      </c>
      <c r="H14213" s="41"/>
      <c r="I14213" s="41"/>
      <c r="J14213" s="41">
        <v>0.12359388851315189</v>
      </c>
      <c r="K14213" s="41">
        <v>0.23191849545463766</v>
      </c>
      <c r="L14213" s="41"/>
      <c r="M14213" s="41">
        <v>0.22951332282256928</v>
      </c>
      <c r="N14213" s="41"/>
      <c r="O14213" s="41">
        <v>0.79318944218093579</v>
      </c>
      <c r="P14213" s="41"/>
      <c r="Q14213" s="41"/>
      <c r="R14213" s="41">
        <v>0.52783477585313165</v>
      </c>
      <c r="S14213" s="41">
        <v>0.77471476836699293</v>
      </c>
      <c r="T14213" s="41"/>
      <c r="U14213" s="41">
        <v>0.40354560520596067</v>
      </c>
      <c r="V14213" s="41"/>
      <c r="W14213" s="41">
        <v>0.96250557737025833</v>
      </c>
      <c r="X14213" s="41"/>
      <c r="Y14213" s="41">
        <v>0.12545812237259896</v>
      </c>
      <c r="Z14213" s="41"/>
      <c r="AA14213" s="41">
        <v>0.85297925423699472</v>
      </c>
      <c r="AB14213" s="41"/>
      <c r="AC14213" s="41">
        <v>4.0060436284556668E-2</v>
      </c>
      <c r="AD14213" s="869"/>
      <c r="AM14213" s="461"/>
      <c r="AN14213" s="845" t="s">
        <v>2</v>
      </c>
      <c r="AO14213" s="461"/>
      <c r="AP14213" s="461"/>
      <c r="AQ14213" s="461"/>
      <c r="AR14213" s="461"/>
      <c r="AS14213" s="461"/>
      <c r="AT14213" s="461"/>
      <c r="AU14213" s="461"/>
      <c r="AV14213" s="461"/>
      <c r="AW14213" s="461"/>
      <c r="AX14213" s="461"/>
      <c r="AY14213" s="461"/>
      <c r="AZ14213" s="461"/>
      <c r="BA14213" s="461"/>
      <c r="BB14213" s="461"/>
      <c r="BC14213" s="461"/>
      <c r="BD14213" s="461"/>
      <c r="BE14213" s="461"/>
      <c r="BF14213" s="461"/>
      <c r="BG14213" s="461"/>
      <c r="BH14213" s="461"/>
      <c r="BI14213" s="461"/>
      <c r="BJ14213" s="461"/>
      <c r="BK14213" s="461"/>
      <c r="BL14213" s="461"/>
    </row>
    <row r="14214" spans="2:64">
      <c r="B14214" s="154">
        <v>14130</v>
      </c>
      <c r="C14214" s="41">
        <v>1.2035083574838985</v>
      </c>
      <c r="D14214" s="41"/>
      <c r="E14214" s="41"/>
      <c r="F14214" s="41">
        <v>0.5682884903100176</v>
      </c>
      <c r="G14214" s="41">
        <v>0.80843763397756507</v>
      </c>
      <c r="H14214" s="41"/>
      <c r="I14214" s="41"/>
      <c r="J14214" s="41">
        <v>0.12014065173831713</v>
      </c>
      <c r="K14214" s="41">
        <v>1.3949213910695963</v>
      </c>
      <c r="L14214" s="41"/>
      <c r="M14214" s="41">
        <v>0.53104315728269269</v>
      </c>
      <c r="N14214" s="41"/>
      <c r="O14214" s="41">
        <v>1.7028321366188552</v>
      </c>
      <c r="P14214" s="41"/>
      <c r="Q14214" s="41">
        <v>0.50372820900349613</v>
      </c>
      <c r="R14214" s="41"/>
      <c r="S14214" s="41">
        <v>0.72504259586451447</v>
      </c>
      <c r="T14214" s="41"/>
      <c r="U14214" s="41"/>
      <c r="V14214" s="41">
        <v>0.12499274666686097</v>
      </c>
      <c r="W14214" s="41">
        <v>0.16371816518224258</v>
      </c>
      <c r="X14214" s="41"/>
      <c r="Y14214" s="41"/>
      <c r="Z14214" s="41">
        <v>0.84049613125656741</v>
      </c>
      <c r="AA14214" s="41">
        <v>1.3362550303622762</v>
      </c>
      <c r="AB14214" s="41"/>
      <c r="AC14214" s="41"/>
      <c r="AD14214" s="869">
        <v>0.63292195922422079</v>
      </c>
      <c r="AM14214" s="461"/>
      <c r="AN14214" s="845" t="s">
        <v>2</v>
      </c>
      <c r="AO14214" s="461"/>
      <c r="AP14214" s="461"/>
      <c r="AQ14214" s="461"/>
      <c r="AR14214" s="461"/>
      <c r="AS14214" s="461"/>
      <c r="AT14214" s="461"/>
      <c r="AU14214" s="461"/>
      <c r="AV14214" s="461"/>
      <c r="AW14214" s="461"/>
      <c r="AX14214" s="461"/>
      <c r="AY14214" s="461"/>
      <c r="AZ14214" s="461"/>
      <c r="BA14214" s="461"/>
      <c r="BB14214" s="461"/>
      <c r="BC14214" s="461"/>
      <c r="BD14214" s="461"/>
      <c r="BE14214" s="461"/>
      <c r="BF14214" s="461"/>
      <c r="BG14214" s="461"/>
      <c r="BH14214" s="461"/>
      <c r="BI14214" s="461"/>
      <c r="BJ14214" s="461"/>
      <c r="BK14214" s="461"/>
      <c r="BL14214" s="461"/>
    </row>
    <row r="14215" spans="2:64">
      <c r="B14215" s="154">
        <v>14131</v>
      </c>
      <c r="C14215" s="41"/>
      <c r="D14215" s="41">
        <v>0.12768445210647184</v>
      </c>
      <c r="E14215" s="41"/>
      <c r="F14215" s="41">
        <v>1.3655705984532172</v>
      </c>
      <c r="G14215" s="41">
        <v>6.8347926563221043E-2</v>
      </c>
      <c r="H14215" s="41"/>
      <c r="I14215" s="41"/>
      <c r="J14215" s="41">
        <v>1.2591266999590096</v>
      </c>
      <c r="K14215" s="41"/>
      <c r="L14215" s="41">
        <v>0.11296985033363519</v>
      </c>
      <c r="M14215" s="41"/>
      <c r="N14215" s="41">
        <v>0.60390278136954367</v>
      </c>
      <c r="O14215" s="41"/>
      <c r="P14215" s="41">
        <v>0.36793019111991426</v>
      </c>
      <c r="Q14215" s="41"/>
      <c r="R14215" s="41">
        <v>0.45985167479306366</v>
      </c>
      <c r="S14215" s="41"/>
      <c r="T14215" s="41">
        <v>1.1516987047393497</v>
      </c>
      <c r="U14215" s="41"/>
      <c r="V14215" s="41">
        <v>0.29191540802246058</v>
      </c>
      <c r="W14215" s="41"/>
      <c r="X14215" s="41">
        <v>0.46863463340833866</v>
      </c>
      <c r="Y14215" s="41"/>
      <c r="Z14215" s="41">
        <v>1.459572853924908</v>
      </c>
      <c r="AA14215" s="41"/>
      <c r="AB14215" s="41">
        <v>0.93186567633378081</v>
      </c>
      <c r="AC14215" s="41"/>
      <c r="AD14215" s="869">
        <v>1.0325494337042558</v>
      </c>
      <c r="AM14215" s="461"/>
      <c r="AN14215" s="845" t="s">
        <v>2</v>
      </c>
      <c r="AO14215" s="461"/>
      <c r="AP14215" s="461"/>
      <c r="AQ14215" s="461"/>
      <c r="AR14215" s="461"/>
      <c r="AS14215" s="461"/>
      <c r="AT14215" s="461"/>
      <c r="AU14215" s="461"/>
      <c r="AV14215" s="461"/>
      <c r="AW14215" s="461"/>
      <c r="AX14215" s="461"/>
      <c r="AY14215" s="461"/>
      <c r="AZ14215" s="461"/>
      <c r="BA14215" s="461"/>
      <c r="BB14215" s="461"/>
      <c r="BC14215" s="461"/>
      <c r="BD14215" s="461"/>
      <c r="BE14215" s="461"/>
      <c r="BF14215" s="461"/>
      <c r="BG14215" s="461"/>
      <c r="BH14215" s="461"/>
      <c r="BI14215" s="461"/>
      <c r="BJ14215" s="461"/>
      <c r="BK14215" s="461"/>
      <c r="BL14215" s="461"/>
    </row>
    <row r="14216" spans="2:64">
      <c r="B14216" s="154">
        <v>14132</v>
      </c>
      <c r="C14216" s="41">
        <v>0.27382862802084479</v>
      </c>
      <c r="D14216" s="41"/>
      <c r="E14216" s="41">
        <v>0.67488855662755021</v>
      </c>
      <c r="F14216" s="41"/>
      <c r="G14216" s="41"/>
      <c r="H14216" s="41">
        <v>0.55474585036388502</v>
      </c>
      <c r="I14216" s="41">
        <v>0.18821612751551031</v>
      </c>
      <c r="J14216" s="41"/>
      <c r="K14216" s="41">
        <v>0.34853579698055559</v>
      </c>
      <c r="L14216" s="41"/>
      <c r="M14216" s="41">
        <v>0.90473848634302256</v>
      </c>
      <c r="N14216" s="41"/>
      <c r="O14216" s="41"/>
      <c r="P14216" s="41">
        <v>0.3258948886947392</v>
      </c>
      <c r="Q14216" s="41">
        <v>1.208587572516588</v>
      </c>
      <c r="R14216" s="41"/>
      <c r="S14216" s="41">
        <v>0.49835453130595703</v>
      </c>
      <c r="T14216" s="41"/>
      <c r="U14216" s="41">
        <v>1.3435422459249671</v>
      </c>
      <c r="V14216" s="41"/>
      <c r="W14216" s="41"/>
      <c r="X14216" s="41">
        <v>1.1652590362295463</v>
      </c>
      <c r="Y14216" s="41">
        <v>0.24261206047559294</v>
      </c>
      <c r="Z14216" s="41"/>
      <c r="AA14216" s="41">
        <v>0.22064288774695237</v>
      </c>
      <c r="AB14216" s="41"/>
      <c r="AC14216" s="41">
        <v>0.71360033009421497</v>
      </c>
      <c r="AD14216" s="869"/>
      <c r="AM14216" s="461"/>
      <c r="AN14216" s="845" t="s">
        <v>2</v>
      </c>
      <c r="AO14216" s="461"/>
      <c r="AP14216" s="461"/>
      <c r="AQ14216" s="461"/>
      <c r="AR14216" s="461"/>
      <c r="AS14216" s="461"/>
      <c r="AT14216" s="461"/>
      <c r="AU14216" s="461"/>
      <c r="AV14216" s="461"/>
      <c r="AW14216" s="461"/>
      <c r="AX14216" s="461"/>
      <c r="AY14216" s="461"/>
      <c r="AZ14216" s="461"/>
      <c r="BA14216" s="461"/>
      <c r="BB14216" s="461"/>
      <c r="BC14216" s="461"/>
      <c r="BD14216" s="461"/>
      <c r="BE14216" s="461"/>
      <c r="BF14216" s="461"/>
      <c r="BG14216" s="461"/>
      <c r="BH14216" s="461"/>
      <c r="BI14216" s="461"/>
      <c r="BJ14216" s="461"/>
      <c r="BK14216" s="461"/>
      <c r="BL14216" s="461"/>
    </row>
    <row r="14217" spans="2:64">
      <c r="B14217" s="154">
        <v>14133</v>
      </c>
      <c r="C14217" s="41"/>
      <c r="D14217" s="41">
        <v>0.6696888919863534</v>
      </c>
      <c r="E14217" s="41">
        <v>0.45764497294159689</v>
      </c>
      <c r="F14217" s="41"/>
      <c r="G14217" s="41"/>
      <c r="H14217" s="41">
        <v>0.37245812393498245</v>
      </c>
      <c r="I14217" s="41">
        <v>0.36632918932437958</v>
      </c>
      <c r="J14217" s="41"/>
      <c r="K14217" s="41"/>
      <c r="L14217" s="41">
        <v>0.38511643289923575</v>
      </c>
      <c r="M14217" s="41"/>
      <c r="N14217" s="41">
        <v>0.1197434202629253</v>
      </c>
      <c r="O14217" s="41">
        <v>0.44133984551608413</v>
      </c>
      <c r="P14217" s="41"/>
      <c r="Q14217" s="41"/>
      <c r="R14217" s="41">
        <v>0.13337472393047795</v>
      </c>
      <c r="S14217" s="41"/>
      <c r="T14217" s="41">
        <v>0.74971435146952237</v>
      </c>
      <c r="U14217" s="41">
        <v>0.27911907478265696</v>
      </c>
      <c r="V14217" s="41"/>
      <c r="W14217" s="41"/>
      <c r="X14217" s="41">
        <v>0.34966895191606284</v>
      </c>
      <c r="Y14217" s="41"/>
      <c r="Z14217" s="41">
        <v>0.42114351554327806</v>
      </c>
      <c r="AA14217" s="41">
        <v>5.4938691317340822E-3</v>
      </c>
      <c r="AB14217" s="41"/>
      <c r="AC14217" s="41">
        <v>0.46545828670218187</v>
      </c>
      <c r="AD14217" s="869"/>
      <c r="AM14217" s="461"/>
      <c r="AN14217" s="845" t="s">
        <v>2</v>
      </c>
      <c r="AO14217" s="461"/>
      <c r="AP14217" s="461"/>
      <c r="AQ14217" s="461"/>
      <c r="AR14217" s="461"/>
      <c r="AS14217" s="461"/>
      <c r="AT14217" s="461"/>
      <c r="AU14217" s="461"/>
      <c r="AV14217" s="461"/>
      <c r="AW14217" s="461"/>
      <c r="AX14217" s="461"/>
      <c r="AY14217" s="461"/>
      <c r="AZ14217" s="461"/>
      <c r="BA14217" s="461"/>
      <c r="BB14217" s="461"/>
      <c r="BC14217" s="461"/>
      <c r="BD14217" s="461"/>
      <c r="BE14217" s="461"/>
      <c r="BF14217" s="461"/>
      <c r="BG14217" s="461"/>
      <c r="BH14217" s="461"/>
      <c r="BI14217" s="461"/>
      <c r="BJ14217" s="461"/>
      <c r="BK14217" s="461"/>
      <c r="BL14217" s="461"/>
    </row>
    <row r="14218" spans="2:64">
      <c r="B14218" s="154">
        <v>14134</v>
      </c>
      <c r="C14218" s="41"/>
      <c r="D14218" s="41">
        <v>0.2860628957635733</v>
      </c>
      <c r="E14218" s="41"/>
      <c r="F14218" s="41">
        <v>0.26994580955485353</v>
      </c>
      <c r="G14218" s="41"/>
      <c r="H14218" s="41">
        <v>0.80709160344577047</v>
      </c>
      <c r="I14218" s="41">
        <v>1.6719890130555352E-2</v>
      </c>
      <c r="J14218" s="41"/>
      <c r="K14218" s="41"/>
      <c r="L14218" s="41">
        <v>0.37598455701294209</v>
      </c>
      <c r="M14218" s="41"/>
      <c r="N14218" s="41">
        <v>0.79732441887574634</v>
      </c>
      <c r="O14218" s="41"/>
      <c r="P14218" s="41">
        <v>1.4243354203709846</v>
      </c>
      <c r="Q14218" s="41"/>
      <c r="R14218" s="41">
        <v>1.0533035791438077</v>
      </c>
      <c r="S14218" s="41"/>
      <c r="T14218" s="41">
        <v>0.43159546395739107</v>
      </c>
      <c r="U14218" s="41"/>
      <c r="V14218" s="41">
        <v>0.16646127964605112</v>
      </c>
      <c r="W14218" s="41"/>
      <c r="X14218" s="41">
        <v>1.2896437481049665</v>
      </c>
      <c r="Y14218" s="41">
        <v>0.59739658841737042</v>
      </c>
      <c r="Z14218" s="41"/>
      <c r="AA14218" s="41"/>
      <c r="AB14218" s="41">
        <v>1.4866105631338928</v>
      </c>
      <c r="AC14218" s="41">
        <v>0.56061832042483872</v>
      </c>
      <c r="AD14218" s="869"/>
      <c r="AM14218" s="461"/>
      <c r="AN14218" s="845" t="s">
        <v>2</v>
      </c>
      <c r="AO14218" s="461"/>
      <c r="AP14218" s="461"/>
      <c r="AQ14218" s="461"/>
      <c r="AR14218" s="461"/>
      <c r="AS14218" s="461"/>
      <c r="AT14218" s="461"/>
      <c r="AU14218" s="461"/>
      <c r="AV14218" s="461"/>
      <c r="AW14218" s="461"/>
      <c r="AX14218" s="461"/>
      <c r="AY14218" s="461"/>
      <c r="AZ14218" s="461"/>
      <c r="BA14218" s="461"/>
      <c r="BB14218" s="461"/>
      <c r="BC14218" s="461"/>
      <c r="BD14218" s="461"/>
      <c r="BE14218" s="461"/>
      <c r="BF14218" s="461"/>
      <c r="BG14218" s="461"/>
      <c r="BH14218" s="461"/>
      <c r="BI14218" s="461"/>
      <c r="BJ14218" s="461"/>
      <c r="BK14218" s="461"/>
      <c r="BL14218" s="461"/>
    </row>
    <row r="14219" spans="2:64">
      <c r="B14219" s="154">
        <v>14135</v>
      </c>
      <c r="C14219" s="41">
        <v>0.84276492596341646</v>
      </c>
      <c r="D14219" s="41"/>
      <c r="E14219" s="41"/>
      <c r="F14219" s="41">
        <v>0.94730050150384004</v>
      </c>
      <c r="G14219" s="41"/>
      <c r="H14219" s="41">
        <v>5.7072083421434654E-2</v>
      </c>
      <c r="I14219" s="41">
        <v>0.31798447169466593</v>
      </c>
      <c r="J14219" s="41"/>
      <c r="K14219" s="41"/>
      <c r="L14219" s="41">
        <v>0.51265282970065118</v>
      </c>
      <c r="M14219" s="41"/>
      <c r="N14219" s="41">
        <v>7.7546127009839302E-2</v>
      </c>
      <c r="O14219" s="41"/>
      <c r="P14219" s="41">
        <v>6.9866654083988428E-2</v>
      </c>
      <c r="Q14219" s="41">
        <v>1.1080940126470256</v>
      </c>
      <c r="R14219" s="41"/>
      <c r="S14219" s="41">
        <v>1.1907179606198437</v>
      </c>
      <c r="T14219" s="41"/>
      <c r="U14219" s="41">
        <v>7.4673689501849791E-4</v>
      </c>
      <c r="V14219" s="41"/>
      <c r="W14219" s="41">
        <v>0.226506286519431</v>
      </c>
      <c r="X14219" s="41"/>
      <c r="Y14219" s="41">
        <v>0.28884308147148197</v>
      </c>
      <c r="Z14219" s="41"/>
      <c r="AA14219" s="41">
        <v>0.29904080800153926</v>
      </c>
      <c r="AB14219" s="41"/>
      <c r="AC14219" s="41">
        <v>3.9684131499655544E-2</v>
      </c>
      <c r="AD14219" s="869"/>
      <c r="AM14219" s="461"/>
      <c r="AN14219" s="845" t="s">
        <v>2</v>
      </c>
      <c r="AO14219" s="461"/>
      <c r="AP14219" s="461"/>
      <c r="AQ14219" s="461"/>
      <c r="AR14219" s="461"/>
      <c r="AS14219" s="461"/>
      <c r="AT14219" s="461"/>
      <c r="AU14219" s="461"/>
      <c r="AV14219" s="461"/>
      <c r="AW14219" s="461"/>
      <c r="AX14219" s="461"/>
      <c r="AY14219" s="461"/>
      <c r="AZ14219" s="461"/>
      <c r="BA14219" s="461"/>
      <c r="BB14219" s="461"/>
      <c r="BC14219" s="461"/>
      <c r="BD14219" s="461"/>
      <c r="BE14219" s="461"/>
      <c r="BF14219" s="461"/>
      <c r="BG14219" s="461"/>
      <c r="BH14219" s="461"/>
      <c r="BI14219" s="461"/>
      <c r="BJ14219" s="461"/>
      <c r="BK14219" s="461"/>
      <c r="BL14219" s="461"/>
    </row>
    <row r="14220" spans="2:64">
      <c r="B14220" s="154">
        <v>14136</v>
      </c>
      <c r="C14220" s="41"/>
      <c r="D14220" s="41">
        <v>1.3883380092556454</v>
      </c>
      <c r="E14220" s="41"/>
      <c r="F14220" s="41">
        <v>2.7375967623914912</v>
      </c>
      <c r="G14220" s="41"/>
      <c r="H14220" s="41">
        <v>1.5305026780121183</v>
      </c>
      <c r="I14220" s="41"/>
      <c r="J14220" s="41">
        <v>2.178423687262653</v>
      </c>
      <c r="K14220" s="41"/>
      <c r="L14220" s="41">
        <v>1.5882384663360514</v>
      </c>
      <c r="M14220" s="41"/>
      <c r="N14220" s="41">
        <v>2.7473886254450925</v>
      </c>
      <c r="O14220" s="41"/>
      <c r="P14220" s="41">
        <v>0.79422175756174962</v>
      </c>
      <c r="Q14220" s="41"/>
      <c r="R14220" s="41">
        <v>2.5426003682161062</v>
      </c>
      <c r="S14220" s="41"/>
      <c r="T14220" s="41">
        <v>1.1164491793907048</v>
      </c>
      <c r="U14220" s="41"/>
      <c r="V14220" s="41">
        <v>2.3814408957199857</v>
      </c>
      <c r="W14220" s="41"/>
      <c r="X14220" s="41">
        <v>2.2419096702761445</v>
      </c>
      <c r="Y14220" s="41"/>
      <c r="Z14220" s="41">
        <v>1.7153973721455236</v>
      </c>
      <c r="AA14220" s="41"/>
      <c r="AB14220" s="41">
        <v>1.4968436821661639</v>
      </c>
      <c r="AC14220" s="41"/>
      <c r="AD14220" s="869">
        <v>1.541612133116125</v>
      </c>
      <c r="AM14220" s="461"/>
      <c r="AN14220" s="845" t="s">
        <v>2</v>
      </c>
      <c r="AO14220" s="461"/>
      <c r="AP14220" s="461"/>
      <c r="AQ14220" s="461"/>
      <c r="AR14220" s="461"/>
      <c r="AS14220" s="461"/>
      <c r="AT14220" s="461"/>
      <c r="AU14220" s="461"/>
      <c r="AV14220" s="461"/>
      <c r="AW14220" s="461"/>
      <c r="AX14220" s="461"/>
      <c r="AY14220" s="461"/>
      <c r="AZ14220" s="461"/>
      <c r="BA14220" s="461"/>
      <c r="BB14220" s="461"/>
      <c r="BC14220" s="461"/>
      <c r="BD14220" s="461"/>
      <c r="BE14220" s="461"/>
      <c r="BF14220" s="461"/>
      <c r="BG14220" s="461"/>
      <c r="BH14220" s="461"/>
      <c r="BI14220" s="461"/>
      <c r="BJ14220" s="461"/>
      <c r="BK14220" s="461"/>
      <c r="BL14220" s="461"/>
    </row>
    <row r="14221" spans="2:64">
      <c r="B14221" s="154">
        <v>14137</v>
      </c>
      <c r="C14221" s="41"/>
      <c r="D14221" s="41">
        <v>0.25519391011170833</v>
      </c>
      <c r="E14221" s="41">
        <v>0.82366466135889127</v>
      </c>
      <c r="F14221" s="41"/>
      <c r="G14221" s="41">
        <v>0.47709138624980213</v>
      </c>
      <c r="H14221" s="41"/>
      <c r="I14221" s="41">
        <v>0.96611959512445478</v>
      </c>
      <c r="J14221" s="41"/>
      <c r="K14221" s="41">
        <v>0.18219029321126648</v>
      </c>
      <c r="L14221" s="41"/>
      <c r="M14221" s="41">
        <v>1.4240598421308612</v>
      </c>
      <c r="N14221" s="41"/>
      <c r="O14221" s="41">
        <v>0.85217177106184872</v>
      </c>
      <c r="P14221" s="41"/>
      <c r="Q14221" s="41">
        <v>1.6669958061936283</v>
      </c>
      <c r="R14221" s="41"/>
      <c r="S14221" s="41"/>
      <c r="T14221" s="41">
        <v>7.5576477726657335E-2</v>
      </c>
      <c r="U14221" s="41">
        <v>0.47945589656681364</v>
      </c>
      <c r="V14221" s="41"/>
      <c r="W14221" s="41"/>
      <c r="X14221" s="41">
        <v>0.26582310475079779</v>
      </c>
      <c r="Y14221" s="41">
        <v>1.0054369019557827</v>
      </c>
      <c r="Z14221" s="41"/>
      <c r="AA14221" s="41">
        <v>0.1868224217864059</v>
      </c>
      <c r="AB14221" s="41"/>
      <c r="AC14221" s="41">
        <v>0.78907650878680546</v>
      </c>
      <c r="AD14221" s="869"/>
      <c r="AM14221" s="461"/>
      <c r="AN14221" s="845" t="s">
        <v>2</v>
      </c>
      <c r="AO14221" s="461"/>
      <c r="AP14221" s="461"/>
      <c r="AQ14221" s="461"/>
      <c r="AR14221" s="461"/>
      <c r="AS14221" s="461"/>
      <c r="AT14221" s="461"/>
      <c r="AU14221" s="461"/>
      <c r="AV14221" s="461"/>
      <c r="AW14221" s="461"/>
      <c r="AX14221" s="461"/>
      <c r="AY14221" s="461"/>
      <c r="AZ14221" s="461"/>
      <c r="BA14221" s="461"/>
      <c r="BB14221" s="461"/>
      <c r="BC14221" s="461"/>
      <c r="BD14221" s="461"/>
      <c r="BE14221" s="461"/>
      <c r="BF14221" s="461"/>
      <c r="BG14221" s="461"/>
      <c r="BH14221" s="461"/>
      <c r="BI14221" s="461"/>
      <c r="BJ14221" s="461"/>
      <c r="BK14221" s="461"/>
      <c r="BL14221" s="461"/>
    </row>
    <row r="14222" spans="2:64">
      <c r="B14222" s="154">
        <v>14138</v>
      </c>
      <c r="C14222" s="41"/>
      <c r="D14222" s="41">
        <v>7.2046366853058666E-2</v>
      </c>
      <c r="E14222" s="41"/>
      <c r="F14222" s="41">
        <v>1.1054263603629737</v>
      </c>
      <c r="G14222" s="41"/>
      <c r="H14222" s="41">
        <v>6.5587714756221549E-2</v>
      </c>
      <c r="I14222" s="41"/>
      <c r="J14222" s="41">
        <v>0.80451222810430523</v>
      </c>
      <c r="K14222" s="41"/>
      <c r="L14222" s="41">
        <v>0.3592715513190905</v>
      </c>
      <c r="M14222" s="41">
        <v>7.5618112376191274E-2</v>
      </c>
      <c r="N14222" s="41"/>
      <c r="O14222" s="41"/>
      <c r="P14222" s="41">
        <v>0.84718272236073922</v>
      </c>
      <c r="Q14222" s="41"/>
      <c r="R14222" s="41">
        <v>0.17328852768915209</v>
      </c>
      <c r="S14222" s="41"/>
      <c r="T14222" s="41">
        <v>0.5151305248398893</v>
      </c>
      <c r="U14222" s="41"/>
      <c r="V14222" s="41">
        <v>0.47862336883044698</v>
      </c>
      <c r="W14222" s="41"/>
      <c r="X14222" s="41">
        <v>0.73634954579228096</v>
      </c>
      <c r="Y14222" s="41"/>
      <c r="Z14222" s="41">
        <v>1.0995284404948316</v>
      </c>
      <c r="AA14222" s="41"/>
      <c r="AB14222" s="41">
        <v>0.75580411595259345</v>
      </c>
      <c r="AC14222" s="41"/>
      <c r="AD14222" s="869">
        <v>1.1192161475052818</v>
      </c>
      <c r="AM14222" s="461"/>
      <c r="AN14222" s="845" t="s">
        <v>2</v>
      </c>
      <c r="AO14222" s="461"/>
      <c r="AP14222" s="461"/>
      <c r="AQ14222" s="461"/>
      <c r="AR14222" s="461"/>
      <c r="AS14222" s="461"/>
      <c r="AT14222" s="461"/>
      <c r="AU14222" s="461"/>
      <c r="AV14222" s="461"/>
      <c r="AW14222" s="461"/>
      <c r="AX14222" s="461"/>
      <c r="AY14222" s="461"/>
      <c r="AZ14222" s="461"/>
      <c r="BA14222" s="461"/>
      <c r="BB14222" s="461"/>
      <c r="BC14222" s="461"/>
      <c r="BD14222" s="461"/>
      <c r="BE14222" s="461"/>
      <c r="BF14222" s="461"/>
      <c r="BG14222" s="461"/>
      <c r="BH14222" s="461"/>
      <c r="BI14222" s="461"/>
      <c r="BJ14222" s="461"/>
      <c r="BK14222" s="461"/>
      <c r="BL14222" s="461"/>
    </row>
    <row r="14223" spans="2:64">
      <c r="B14223" s="154">
        <v>14139</v>
      </c>
      <c r="C14223" s="41"/>
      <c r="D14223" s="41">
        <v>0.24487390059044345</v>
      </c>
      <c r="E14223" s="41"/>
      <c r="F14223" s="41">
        <v>0.12116601774246528</v>
      </c>
      <c r="G14223" s="41">
        <v>0.44913591657528495</v>
      </c>
      <c r="H14223" s="41"/>
      <c r="I14223" s="41"/>
      <c r="J14223" s="41">
        <v>0.53718394753327314</v>
      </c>
      <c r="K14223" s="41"/>
      <c r="L14223" s="41">
        <v>2.6634151149510683E-2</v>
      </c>
      <c r="M14223" s="41"/>
      <c r="N14223" s="41">
        <v>0.61896971585991933</v>
      </c>
      <c r="O14223" s="41">
        <v>8.825356440716986E-2</v>
      </c>
      <c r="P14223" s="41"/>
      <c r="Q14223" s="41">
        <v>0.46561751378206484</v>
      </c>
      <c r="R14223" s="41"/>
      <c r="S14223" s="41">
        <v>0.91265802529908546</v>
      </c>
      <c r="T14223" s="41"/>
      <c r="U14223" s="41">
        <v>0.21761345032331431</v>
      </c>
      <c r="V14223" s="41"/>
      <c r="W14223" s="41">
        <v>0.14806958507016382</v>
      </c>
      <c r="X14223" s="41"/>
      <c r="Y14223" s="41"/>
      <c r="Z14223" s="41">
        <v>0.63095643431384862</v>
      </c>
      <c r="AA14223" s="41">
        <v>0.53891435704168345</v>
      </c>
      <c r="AB14223" s="41"/>
      <c r="AC14223" s="41"/>
      <c r="AD14223" s="869">
        <v>0.51353249783413324</v>
      </c>
      <c r="AM14223" s="461"/>
      <c r="AN14223" s="845" t="s">
        <v>2</v>
      </c>
      <c r="AO14223" s="461"/>
      <c r="AP14223" s="461"/>
      <c r="AQ14223" s="461"/>
      <c r="AR14223" s="461"/>
      <c r="AS14223" s="461"/>
      <c r="AT14223" s="461"/>
      <c r="AU14223" s="461"/>
      <c r="AV14223" s="461"/>
      <c r="AW14223" s="461"/>
      <c r="AX14223" s="461"/>
      <c r="AY14223" s="461"/>
      <c r="AZ14223" s="461"/>
      <c r="BA14223" s="461"/>
      <c r="BB14223" s="461"/>
      <c r="BC14223" s="461"/>
      <c r="BD14223" s="461"/>
      <c r="BE14223" s="461"/>
      <c r="BF14223" s="461"/>
      <c r="BG14223" s="461"/>
      <c r="BH14223" s="461"/>
      <c r="BI14223" s="461"/>
      <c r="BJ14223" s="461"/>
      <c r="BK14223" s="461"/>
      <c r="BL14223" s="461"/>
    </row>
    <row r="14224" spans="2:64">
      <c r="B14224" s="154">
        <v>14140</v>
      </c>
      <c r="C14224" s="41">
        <v>0.16158369808701609</v>
      </c>
      <c r="D14224" s="41"/>
      <c r="E14224" s="41"/>
      <c r="F14224" s="41">
        <v>1.7597497458191089</v>
      </c>
      <c r="G14224" s="41">
        <v>1.0848314258176084</v>
      </c>
      <c r="H14224" s="41"/>
      <c r="I14224" s="41"/>
      <c r="J14224" s="41">
        <v>2.4261275396636175</v>
      </c>
      <c r="K14224" s="41">
        <v>7.7339969873147923E-2</v>
      </c>
      <c r="L14224" s="41"/>
      <c r="M14224" s="41"/>
      <c r="N14224" s="41">
        <v>3.0813811530836657</v>
      </c>
      <c r="O14224" s="41"/>
      <c r="P14224" s="41">
        <v>4.2255510301173298E-2</v>
      </c>
      <c r="Q14224" s="41"/>
      <c r="R14224" s="41">
        <v>2.9115344317349097</v>
      </c>
      <c r="S14224" s="41">
        <v>0.29406144258567724</v>
      </c>
      <c r="T14224" s="41"/>
      <c r="U14224" s="41"/>
      <c r="V14224" s="41">
        <v>2.707884266462063</v>
      </c>
      <c r="W14224" s="41">
        <v>0.92240170548013467</v>
      </c>
      <c r="X14224" s="41"/>
      <c r="Y14224" s="41"/>
      <c r="Z14224" s="41">
        <v>2.4380694505815015</v>
      </c>
      <c r="AA14224" s="41">
        <v>0.62631137955635785</v>
      </c>
      <c r="AB14224" s="41"/>
      <c r="AC14224" s="41"/>
      <c r="AD14224" s="869">
        <v>2.5084139991054704</v>
      </c>
      <c r="AM14224" s="461"/>
      <c r="AN14224" s="845" t="s">
        <v>2</v>
      </c>
      <c r="AO14224" s="461"/>
      <c r="AP14224" s="461"/>
      <c r="AQ14224" s="461"/>
      <c r="AR14224" s="461"/>
      <c r="AS14224" s="461"/>
      <c r="AT14224" s="461"/>
      <c r="AU14224" s="461"/>
      <c r="AV14224" s="461"/>
      <c r="AW14224" s="461"/>
      <c r="AX14224" s="461"/>
      <c r="AY14224" s="461"/>
      <c r="AZ14224" s="461"/>
      <c r="BA14224" s="461"/>
      <c r="BB14224" s="461"/>
      <c r="BC14224" s="461"/>
      <c r="BD14224" s="461"/>
      <c r="BE14224" s="461"/>
      <c r="BF14224" s="461"/>
      <c r="BG14224" s="461"/>
      <c r="BH14224" s="461"/>
      <c r="BI14224" s="461"/>
      <c r="BJ14224" s="461"/>
      <c r="BK14224" s="461"/>
      <c r="BL14224" s="461"/>
    </row>
    <row r="14225" spans="2:64">
      <c r="B14225" s="154">
        <v>14141</v>
      </c>
      <c r="C14225" s="41">
        <v>8.2961448688461725E-2</v>
      </c>
      <c r="D14225" s="41"/>
      <c r="E14225" s="41">
        <v>2.2808204657243669</v>
      </c>
      <c r="F14225" s="41"/>
      <c r="G14225" s="41">
        <v>0.69801346003733444</v>
      </c>
      <c r="H14225" s="41"/>
      <c r="I14225" s="41">
        <v>1.4368501298309957</v>
      </c>
      <c r="J14225" s="41"/>
      <c r="K14225" s="41">
        <v>1.0725915318699251</v>
      </c>
      <c r="L14225" s="41"/>
      <c r="M14225" s="41">
        <v>0.53031095870894907</v>
      </c>
      <c r="N14225" s="41"/>
      <c r="O14225" s="41">
        <v>0.84837488410481188</v>
      </c>
      <c r="P14225" s="41"/>
      <c r="Q14225" s="41">
        <v>1.4986926571607369</v>
      </c>
      <c r="R14225" s="41"/>
      <c r="S14225" s="41">
        <v>1.1703582639703725</v>
      </c>
      <c r="T14225" s="41"/>
      <c r="U14225" s="41">
        <v>2.038151643879297</v>
      </c>
      <c r="V14225" s="41"/>
      <c r="W14225" s="41">
        <v>0.50682006128905055</v>
      </c>
      <c r="X14225" s="41"/>
      <c r="Y14225" s="41">
        <v>1.3716806399505956</v>
      </c>
      <c r="Z14225" s="41"/>
      <c r="AA14225" s="41">
        <v>0.54837362946812729</v>
      </c>
      <c r="AB14225" s="41"/>
      <c r="AC14225" s="41">
        <v>2.0232213145391378</v>
      </c>
      <c r="AD14225" s="869"/>
      <c r="AM14225" s="461"/>
      <c r="AN14225" s="845" t="s">
        <v>2</v>
      </c>
      <c r="AO14225" s="461"/>
      <c r="AP14225" s="461"/>
      <c r="AQ14225" s="461"/>
      <c r="AR14225" s="461"/>
      <c r="AS14225" s="461"/>
      <c r="AT14225" s="461"/>
      <c r="AU14225" s="461"/>
      <c r="AV14225" s="461"/>
      <c r="AW14225" s="461"/>
      <c r="AX14225" s="461"/>
      <c r="AY14225" s="461"/>
      <c r="AZ14225" s="461"/>
      <c r="BA14225" s="461"/>
      <c r="BB14225" s="461"/>
      <c r="BC14225" s="461"/>
      <c r="BD14225" s="461"/>
      <c r="BE14225" s="461"/>
      <c r="BF14225" s="461"/>
      <c r="BG14225" s="461"/>
      <c r="BH14225" s="461"/>
      <c r="BI14225" s="461"/>
      <c r="BJ14225" s="461"/>
      <c r="BK14225" s="461"/>
      <c r="BL14225" s="461"/>
    </row>
    <row r="14226" spans="2:64">
      <c r="B14226" s="154">
        <v>14142</v>
      </c>
      <c r="C14226" s="41">
        <v>1.0380105858351889</v>
      </c>
      <c r="D14226" s="41"/>
      <c r="E14226" s="41"/>
      <c r="F14226" s="41">
        <v>1.111431801868068</v>
      </c>
      <c r="G14226" s="41">
        <v>1.818633923729102</v>
      </c>
      <c r="H14226" s="41"/>
      <c r="I14226" s="41"/>
      <c r="J14226" s="41">
        <v>0.84007287629608041</v>
      </c>
      <c r="K14226" s="41">
        <v>1.8036801232702528</v>
      </c>
      <c r="L14226" s="41"/>
      <c r="M14226" s="41"/>
      <c r="N14226" s="41">
        <v>1.5716562420886413</v>
      </c>
      <c r="O14226" s="41">
        <v>1.6689573006683007</v>
      </c>
      <c r="P14226" s="41"/>
      <c r="Q14226" s="41"/>
      <c r="R14226" s="41">
        <v>2.2296510089874788</v>
      </c>
      <c r="S14226" s="41">
        <v>1.7807758427914973</v>
      </c>
      <c r="T14226" s="41"/>
      <c r="U14226" s="41"/>
      <c r="V14226" s="41">
        <v>1.5463113588573227</v>
      </c>
      <c r="W14226" s="41">
        <v>2.1641816199391046</v>
      </c>
      <c r="X14226" s="41"/>
      <c r="Y14226" s="41"/>
      <c r="Z14226" s="41">
        <v>1.0684043121649824</v>
      </c>
      <c r="AA14226" s="41">
        <v>2.0652097222460903</v>
      </c>
      <c r="AB14226" s="41"/>
      <c r="AC14226" s="41"/>
      <c r="AD14226" s="869">
        <v>1.3875180260563686</v>
      </c>
      <c r="AM14226" s="461"/>
      <c r="AN14226" s="845" t="s">
        <v>2</v>
      </c>
      <c r="AO14226" s="461"/>
      <c r="AP14226" s="461"/>
      <c r="AQ14226" s="461"/>
      <c r="AR14226" s="461"/>
      <c r="AS14226" s="461"/>
      <c r="AT14226" s="461"/>
      <c r="AU14226" s="461"/>
      <c r="AV14226" s="461"/>
      <c r="AW14226" s="461"/>
      <c r="AX14226" s="461"/>
      <c r="AY14226" s="461"/>
      <c r="AZ14226" s="461"/>
      <c r="BA14226" s="461"/>
      <c r="BB14226" s="461"/>
      <c r="BC14226" s="461"/>
      <c r="BD14226" s="461"/>
      <c r="BE14226" s="461"/>
      <c r="BF14226" s="461"/>
      <c r="BG14226" s="461"/>
      <c r="BH14226" s="461"/>
      <c r="BI14226" s="461"/>
      <c r="BJ14226" s="461"/>
      <c r="BK14226" s="461"/>
      <c r="BL14226" s="461"/>
    </row>
    <row r="14227" spans="2:64">
      <c r="B14227" s="154">
        <v>14143</v>
      </c>
      <c r="C14227" s="41">
        <v>1.9616154597788438</v>
      </c>
      <c r="D14227" s="41"/>
      <c r="E14227" s="41"/>
      <c r="F14227" s="41">
        <v>0.27570574460186387</v>
      </c>
      <c r="G14227" s="41">
        <v>2.2709107157768749</v>
      </c>
      <c r="H14227" s="41"/>
      <c r="I14227" s="41"/>
      <c r="J14227" s="41">
        <v>1.2160138099792845</v>
      </c>
      <c r="K14227" s="41">
        <v>3.0058861683976037</v>
      </c>
      <c r="L14227" s="41"/>
      <c r="M14227" s="41"/>
      <c r="N14227" s="41">
        <v>1.9360555236228669</v>
      </c>
      <c r="O14227" s="41">
        <v>2.8645198468179589</v>
      </c>
      <c r="P14227" s="41"/>
      <c r="Q14227" s="41"/>
      <c r="R14227" s="41">
        <v>1.5955344619783063</v>
      </c>
      <c r="S14227" s="41">
        <v>2.1773264849144525</v>
      </c>
      <c r="T14227" s="41"/>
      <c r="U14227" s="41"/>
      <c r="V14227" s="41">
        <v>0.53327898380462146</v>
      </c>
      <c r="W14227" s="41">
        <v>2.8088568863486243</v>
      </c>
      <c r="X14227" s="41"/>
      <c r="Y14227" s="41"/>
      <c r="Z14227" s="41">
        <v>0.42910466882764675</v>
      </c>
      <c r="AA14227" s="41">
        <v>1.8988384017203843</v>
      </c>
      <c r="AB14227" s="41"/>
      <c r="AC14227" s="41"/>
      <c r="AD14227" s="869">
        <v>0.63585344221428264</v>
      </c>
      <c r="AM14227" s="461"/>
      <c r="AN14227" s="845" t="s">
        <v>2</v>
      </c>
      <c r="AO14227" s="461"/>
      <c r="AP14227" s="461"/>
      <c r="AQ14227" s="461"/>
      <c r="AR14227" s="461"/>
      <c r="AS14227" s="461"/>
      <c r="AT14227" s="461"/>
      <c r="AU14227" s="461"/>
      <c r="AV14227" s="461"/>
      <c r="AW14227" s="461"/>
      <c r="AX14227" s="461"/>
      <c r="AY14227" s="461"/>
      <c r="AZ14227" s="461"/>
      <c r="BA14227" s="461"/>
      <c r="BB14227" s="461"/>
      <c r="BC14227" s="461"/>
      <c r="BD14227" s="461"/>
      <c r="BE14227" s="461"/>
      <c r="BF14227" s="461"/>
      <c r="BG14227" s="461"/>
      <c r="BH14227" s="461"/>
      <c r="BI14227" s="461"/>
      <c r="BJ14227" s="461"/>
      <c r="BK14227" s="461"/>
      <c r="BL14227" s="461"/>
    </row>
    <row r="14228" spans="2:64">
      <c r="B14228" s="154">
        <v>14144</v>
      </c>
      <c r="C14228" s="41">
        <v>0.69936519124186236</v>
      </c>
      <c r="D14228" s="41"/>
      <c r="E14228" s="41">
        <v>0.31045724294659505</v>
      </c>
      <c r="F14228" s="41"/>
      <c r="G14228" s="41">
        <v>1.9550101446467358</v>
      </c>
      <c r="H14228" s="41"/>
      <c r="I14228" s="41">
        <v>0.71515617038460388</v>
      </c>
      <c r="J14228" s="41"/>
      <c r="K14228" s="41">
        <v>2.9959275482953203</v>
      </c>
      <c r="L14228" s="41"/>
      <c r="M14228" s="41">
        <v>1.1507709141243105</v>
      </c>
      <c r="N14228" s="41"/>
      <c r="O14228" s="41">
        <v>2.4393097893015683</v>
      </c>
      <c r="P14228" s="41"/>
      <c r="Q14228" s="41"/>
      <c r="R14228" s="41">
        <v>0.13186003747374592</v>
      </c>
      <c r="S14228" s="41">
        <v>1.9244166280680792</v>
      </c>
      <c r="T14228" s="41"/>
      <c r="U14228" s="41">
        <v>0.33549962762047936</v>
      </c>
      <c r="V14228" s="41"/>
      <c r="W14228" s="41">
        <v>2.2739038469119364</v>
      </c>
      <c r="X14228" s="41"/>
      <c r="Y14228" s="41">
        <v>0.66809093853465928</v>
      </c>
      <c r="Z14228" s="41"/>
      <c r="AA14228" s="41">
        <v>2.3324117021501038</v>
      </c>
      <c r="AB14228" s="41"/>
      <c r="AC14228" s="41">
        <v>0.82560533570172112</v>
      </c>
      <c r="AD14228" s="869"/>
      <c r="AM14228" s="461"/>
      <c r="AN14228" s="845" t="s">
        <v>2</v>
      </c>
      <c r="AO14228" s="461"/>
      <c r="AP14228" s="461"/>
      <c r="AQ14228" s="461"/>
      <c r="AR14228" s="461"/>
      <c r="AS14228" s="461"/>
      <c r="AT14228" s="461"/>
      <c r="AU14228" s="461"/>
      <c r="AV14228" s="461"/>
      <c r="AW14228" s="461"/>
      <c r="AX14228" s="461"/>
      <c r="AY14228" s="461"/>
      <c r="AZ14228" s="461"/>
      <c r="BA14228" s="461"/>
      <c r="BB14228" s="461"/>
      <c r="BC14228" s="461"/>
      <c r="BD14228" s="461"/>
      <c r="BE14228" s="461"/>
      <c r="BF14228" s="461"/>
      <c r="BG14228" s="461"/>
      <c r="BH14228" s="461"/>
      <c r="BI14228" s="461"/>
      <c r="BJ14228" s="461"/>
      <c r="BK14228" s="461"/>
      <c r="BL14228" s="461"/>
    </row>
    <row r="14229" spans="2:64">
      <c r="B14229" s="154">
        <v>14145</v>
      </c>
      <c r="C14229" s="41">
        <v>0.78914952762937218</v>
      </c>
      <c r="D14229" s="41"/>
      <c r="E14229" s="41"/>
      <c r="F14229" s="41">
        <v>5.493603893933538E-2</v>
      </c>
      <c r="G14229" s="41">
        <v>0.80322666316841496</v>
      </c>
      <c r="H14229" s="41"/>
      <c r="I14229" s="41"/>
      <c r="J14229" s="41">
        <v>0.92953121964437024</v>
      </c>
      <c r="K14229" s="41">
        <v>1.1269127106736407</v>
      </c>
      <c r="L14229" s="41"/>
      <c r="M14229" s="41"/>
      <c r="N14229" s="41">
        <v>1.5467728184395191</v>
      </c>
      <c r="O14229" s="41">
        <v>1.9820132816207425</v>
      </c>
      <c r="P14229" s="41"/>
      <c r="Q14229" s="41">
        <v>0.48524898149671131</v>
      </c>
      <c r="R14229" s="41"/>
      <c r="S14229" s="41">
        <v>1.621497582995524</v>
      </c>
      <c r="T14229" s="41"/>
      <c r="U14229" s="41"/>
      <c r="V14229" s="41">
        <v>0.22373336897677995</v>
      </c>
      <c r="W14229" s="41">
        <v>1.8083304565714633</v>
      </c>
      <c r="X14229" s="41"/>
      <c r="Y14229" s="41"/>
      <c r="Z14229" s="41">
        <v>0.71792955250103418</v>
      </c>
      <c r="AA14229" s="41">
        <v>1.8673387506646051</v>
      </c>
      <c r="AB14229" s="41"/>
      <c r="AC14229" s="41">
        <v>0.47297179361514036</v>
      </c>
      <c r="AD14229" s="869"/>
      <c r="AM14229" s="461"/>
      <c r="AN14229" s="845" t="s">
        <v>2</v>
      </c>
      <c r="AO14229" s="461"/>
      <c r="AP14229" s="461"/>
      <c r="AQ14229" s="461"/>
      <c r="AR14229" s="461"/>
      <c r="AS14229" s="461"/>
      <c r="AT14229" s="461"/>
      <c r="AU14229" s="461"/>
      <c r="AV14229" s="461"/>
      <c r="AW14229" s="461"/>
      <c r="AX14229" s="461"/>
      <c r="AY14229" s="461"/>
      <c r="AZ14229" s="461"/>
      <c r="BA14229" s="461"/>
      <c r="BB14229" s="461"/>
      <c r="BC14229" s="461"/>
      <c r="BD14229" s="461"/>
      <c r="BE14229" s="461"/>
      <c r="BF14229" s="461"/>
      <c r="BG14229" s="461"/>
      <c r="BH14229" s="461"/>
      <c r="BI14229" s="461"/>
      <c r="BJ14229" s="461"/>
      <c r="BK14229" s="461"/>
      <c r="BL14229" s="461"/>
    </row>
    <row r="14230" spans="2:64">
      <c r="B14230" s="154">
        <v>14146</v>
      </c>
      <c r="C14230" s="41">
        <v>0.91413830675041641</v>
      </c>
      <c r="D14230" s="41"/>
      <c r="E14230" s="41"/>
      <c r="F14230" s="41">
        <v>1.5849686585696348</v>
      </c>
      <c r="G14230" s="41"/>
      <c r="H14230" s="41">
        <v>1.1504559089744242</v>
      </c>
      <c r="I14230" s="41"/>
      <c r="J14230" s="41">
        <v>2.0578626434948912</v>
      </c>
      <c r="K14230" s="41"/>
      <c r="L14230" s="41">
        <v>1.0366016968384903</v>
      </c>
      <c r="M14230" s="41"/>
      <c r="N14230" s="41">
        <v>1.7095234121012961</v>
      </c>
      <c r="O14230" s="41"/>
      <c r="P14230" s="41">
        <v>0.6080386087442704</v>
      </c>
      <c r="Q14230" s="41"/>
      <c r="R14230" s="41">
        <v>1.4363991348624265</v>
      </c>
      <c r="S14230" s="41"/>
      <c r="T14230" s="41">
        <v>0.31161956804483859</v>
      </c>
      <c r="U14230" s="41"/>
      <c r="V14230" s="41">
        <v>3.2429704485321587</v>
      </c>
      <c r="W14230" s="41">
        <v>0.3160535666400941</v>
      </c>
      <c r="X14230" s="41"/>
      <c r="Y14230" s="41"/>
      <c r="Z14230" s="41">
        <v>0.8157956767934228</v>
      </c>
      <c r="AA14230" s="41"/>
      <c r="AB14230" s="41">
        <v>0.20518747134976442</v>
      </c>
      <c r="AC14230" s="41"/>
      <c r="AD14230" s="869">
        <v>1.1730463444435331</v>
      </c>
      <c r="AM14230" s="461"/>
      <c r="AN14230" s="845" t="s">
        <v>2</v>
      </c>
      <c r="AO14230" s="461"/>
      <c r="AP14230" s="461"/>
      <c r="AQ14230" s="461"/>
      <c r="AR14230" s="461"/>
      <c r="AS14230" s="461"/>
      <c r="AT14230" s="461"/>
      <c r="AU14230" s="461"/>
      <c r="AV14230" s="461"/>
      <c r="AW14230" s="461"/>
      <c r="AX14230" s="461"/>
      <c r="AY14230" s="461"/>
      <c r="AZ14230" s="461"/>
      <c r="BA14230" s="461"/>
      <c r="BB14230" s="461"/>
      <c r="BC14230" s="461"/>
      <c r="BD14230" s="461"/>
      <c r="BE14230" s="461"/>
      <c r="BF14230" s="461"/>
      <c r="BG14230" s="461"/>
      <c r="BH14230" s="461"/>
      <c r="BI14230" s="461"/>
      <c r="BJ14230" s="461"/>
      <c r="BK14230" s="461"/>
      <c r="BL14230" s="461"/>
    </row>
    <row r="14231" spans="2:64">
      <c r="B14231" s="154">
        <v>14147</v>
      </c>
      <c r="C14231" s="41"/>
      <c r="D14231" s="41">
        <v>1.3103828303074914</v>
      </c>
      <c r="E14231" s="41"/>
      <c r="F14231" s="41">
        <v>1.477480125077604</v>
      </c>
      <c r="G14231" s="41"/>
      <c r="H14231" s="41">
        <v>1.6256113802378478</v>
      </c>
      <c r="I14231" s="41"/>
      <c r="J14231" s="41">
        <v>0.8724412436211435</v>
      </c>
      <c r="K14231" s="41"/>
      <c r="L14231" s="41">
        <v>0.81746816059837124</v>
      </c>
      <c r="M14231" s="41"/>
      <c r="N14231" s="41">
        <v>1.5018715934347955</v>
      </c>
      <c r="O14231" s="41"/>
      <c r="P14231" s="41">
        <v>2.1040206573152274</v>
      </c>
      <c r="Q14231" s="41"/>
      <c r="R14231" s="41">
        <v>2.2581285177018571</v>
      </c>
      <c r="S14231" s="41"/>
      <c r="T14231" s="41">
        <v>2.2561181499179117</v>
      </c>
      <c r="U14231" s="41"/>
      <c r="V14231" s="41">
        <v>1.6928852428493857</v>
      </c>
      <c r="W14231" s="41"/>
      <c r="X14231" s="41">
        <v>1.1591819117416837</v>
      </c>
      <c r="Y14231" s="41"/>
      <c r="Z14231" s="41">
        <v>1.8131555883336987</v>
      </c>
      <c r="AA14231" s="41"/>
      <c r="AB14231" s="41">
        <v>1.9833964687996333</v>
      </c>
      <c r="AC14231" s="41"/>
      <c r="AD14231" s="869">
        <v>1.4120390880871732</v>
      </c>
      <c r="AM14231" s="461"/>
      <c r="AN14231" s="845" t="s">
        <v>2</v>
      </c>
      <c r="AO14231" s="461"/>
      <c r="AP14231" s="461"/>
      <c r="AQ14231" s="461"/>
      <c r="AR14231" s="461"/>
      <c r="AS14231" s="461"/>
      <c r="AT14231" s="461"/>
      <c r="AU14231" s="461"/>
      <c r="AV14231" s="461"/>
      <c r="AW14231" s="461"/>
      <c r="AX14231" s="461"/>
      <c r="AY14231" s="461"/>
      <c r="AZ14231" s="461"/>
      <c r="BA14231" s="461"/>
      <c r="BB14231" s="461"/>
      <c r="BC14231" s="461"/>
      <c r="BD14231" s="461"/>
      <c r="BE14231" s="461"/>
      <c r="BF14231" s="461"/>
      <c r="BG14231" s="461"/>
      <c r="BH14231" s="461"/>
      <c r="BI14231" s="461"/>
      <c r="BJ14231" s="461"/>
      <c r="BK14231" s="461"/>
      <c r="BL14231" s="461"/>
    </row>
    <row r="14232" spans="2:64">
      <c r="B14232" s="154">
        <v>14148</v>
      </c>
      <c r="C14232" s="41"/>
      <c r="D14232" s="41">
        <v>1.0861894218529022</v>
      </c>
      <c r="E14232" s="41"/>
      <c r="F14232" s="41">
        <v>1.4104670191220245</v>
      </c>
      <c r="G14232" s="41"/>
      <c r="H14232" s="41">
        <v>4.6691107042678148E-2</v>
      </c>
      <c r="I14232" s="41"/>
      <c r="J14232" s="41">
        <v>1.8494746831471303</v>
      </c>
      <c r="K14232" s="41"/>
      <c r="L14232" s="41">
        <v>0.94487066912950946</v>
      </c>
      <c r="M14232" s="41"/>
      <c r="N14232" s="41">
        <v>1.6928054343529115</v>
      </c>
      <c r="O14232" s="41"/>
      <c r="P14232" s="41">
        <v>0.79988590496769685</v>
      </c>
      <c r="Q14232" s="41"/>
      <c r="R14232" s="41">
        <v>1.0626048602553624</v>
      </c>
      <c r="S14232" s="41"/>
      <c r="T14232" s="41">
        <v>0.31868790267696734</v>
      </c>
      <c r="U14232" s="41"/>
      <c r="V14232" s="41">
        <v>1.3038470796659767</v>
      </c>
      <c r="W14232" s="41"/>
      <c r="X14232" s="41">
        <v>0.22015209179800915</v>
      </c>
      <c r="Y14232" s="41"/>
      <c r="Z14232" s="41">
        <v>1.8729906307844175</v>
      </c>
      <c r="AA14232" s="41">
        <v>0.2746449544498728</v>
      </c>
      <c r="AB14232" s="41"/>
      <c r="AC14232" s="41"/>
      <c r="AD14232" s="869">
        <v>0.75491399537213166</v>
      </c>
      <c r="AM14232" s="461"/>
      <c r="AN14232" s="845" t="s">
        <v>2</v>
      </c>
      <c r="AO14232" s="461"/>
      <c r="AP14232" s="461"/>
      <c r="AQ14232" s="461"/>
      <c r="AR14232" s="461"/>
      <c r="AS14232" s="461"/>
      <c r="AT14232" s="461"/>
      <c r="AU14232" s="461"/>
      <c r="AV14232" s="461"/>
      <c r="AW14232" s="461"/>
      <c r="AX14232" s="461"/>
      <c r="AY14232" s="461"/>
      <c r="AZ14232" s="461"/>
      <c r="BA14232" s="461"/>
      <c r="BB14232" s="461"/>
      <c r="BC14232" s="461"/>
      <c r="BD14232" s="461"/>
      <c r="BE14232" s="461"/>
      <c r="BF14232" s="461"/>
      <c r="BG14232" s="461"/>
      <c r="BH14232" s="461"/>
      <c r="BI14232" s="461"/>
      <c r="BJ14232" s="461"/>
      <c r="BK14232" s="461"/>
      <c r="BL14232" s="461"/>
    </row>
    <row r="14233" spans="2:64">
      <c r="B14233" s="154">
        <v>14149</v>
      </c>
      <c r="C14233" s="41">
        <v>1.7107710129178595</v>
      </c>
      <c r="D14233" s="41"/>
      <c r="E14233" s="41"/>
      <c r="F14233" s="41">
        <v>0.70111224889456181</v>
      </c>
      <c r="G14233" s="41">
        <v>0.42904718746297382</v>
      </c>
      <c r="H14233" s="41"/>
      <c r="I14233" s="41">
        <v>0.14305304502443073</v>
      </c>
      <c r="J14233" s="41"/>
      <c r="K14233" s="41">
        <v>0.63656864210830666</v>
      </c>
      <c r="L14233" s="41"/>
      <c r="M14233" s="41">
        <v>5.5715049294391555E-2</v>
      </c>
      <c r="N14233" s="41"/>
      <c r="O14233" s="41"/>
      <c r="P14233" s="41">
        <v>0.83898401506607767</v>
      </c>
      <c r="Q14233" s="41"/>
      <c r="R14233" s="41">
        <v>0.96109855986692527</v>
      </c>
      <c r="S14233" s="41">
        <v>1.0515671856749969</v>
      </c>
      <c r="T14233" s="41"/>
      <c r="U14233" s="41"/>
      <c r="V14233" s="41">
        <v>0.51667588834214218</v>
      </c>
      <c r="W14233" s="41"/>
      <c r="X14233" s="41">
        <v>0.11694382993273518</v>
      </c>
      <c r="Y14233" s="41"/>
      <c r="Z14233" s="41">
        <v>0.478838268326504</v>
      </c>
      <c r="AA14233" s="41">
        <v>0.88151088195337979</v>
      </c>
      <c r="AB14233" s="41"/>
      <c r="AC14233" s="41"/>
      <c r="AD14233" s="869">
        <v>0.68776504862251231</v>
      </c>
      <c r="AM14233" s="461"/>
      <c r="AN14233" s="845" t="s">
        <v>2</v>
      </c>
      <c r="AO14233" s="461"/>
      <c r="AP14233" s="461"/>
      <c r="AQ14233" s="461"/>
      <c r="AR14233" s="461"/>
      <c r="AS14233" s="461"/>
      <c r="AT14233" s="461"/>
      <c r="AU14233" s="461"/>
      <c r="AV14233" s="461"/>
      <c r="AW14233" s="461"/>
      <c r="AX14233" s="461"/>
      <c r="AY14233" s="461"/>
      <c r="AZ14233" s="461"/>
      <c r="BA14233" s="461"/>
      <c r="BB14233" s="461"/>
      <c r="BC14233" s="461"/>
      <c r="BD14233" s="461"/>
      <c r="BE14233" s="461"/>
      <c r="BF14233" s="461"/>
      <c r="BG14233" s="461"/>
      <c r="BH14233" s="461"/>
      <c r="BI14233" s="461"/>
      <c r="BJ14233" s="461"/>
      <c r="BK14233" s="461"/>
      <c r="BL14233" s="461"/>
    </row>
    <row r="14234" spans="2:64">
      <c r="B14234" s="154">
        <v>14150</v>
      </c>
      <c r="C14234" s="41"/>
      <c r="D14234" s="41">
        <v>0.27942550188776988</v>
      </c>
      <c r="E14234" s="41">
        <v>0.78992177522770346</v>
      </c>
      <c r="F14234" s="41"/>
      <c r="G14234" s="41">
        <v>1.0967868700191021</v>
      </c>
      <c r="H14234" s="41"/>
      <c r="I14234" s="41">
        <v>0.1858254927363906</v>
      </c>
      <c r="J14234" s="41"/>
      <c r="K14234" s="41">
        <v>0.20673199450365315</v>
      </c>
      <c r="L14234" s="41"/>
      <c r="M14234" s="41">
        <v>0.21027133616321045</v>
      </c>
      <c r="N14234" s="41"/>
      <c r="O14234" s="41">
        <v>0.24232154451905785</v>
      </c>
      <c r="P14234" s="41"/>
      <c r="Q14234" s="41">
        <v>0.28018000139086396</v>
      </c>
      <c r="R14234" s="41"/>
      <c r="S14234" s="41">
        <v>1.1979930950578626</v>
      </c>
      <c r="T14234" s="41"/>
      <c r="U14234" s="41">
        <v>0.95517217043731595</v>
      </c>
      <c r="V14234" s="41"/>
      <c r="W14234" s="41">
        <v>0.11467519811962448</v>
      </c>
      <c r="X14234" s="41"/>
      <c r="Y14234" s="41">
        <v>0.28667968123185489</v>
      </c>
      <c r="Z14234" s="41"/>
      <c r="AA14234" s="41">
        <v>0.19871669963388433</v>
      </c>
      <c r="AB14234" s="41"/>
      <c r="AC14234" s="41">
        <v>1.1739846807662093</v>
      </c>
      <c r="AD14234" s="869"/>
      <c r="AM14234" s="461"/>
      <c r="AN14234" s="845" t="s">
        <v>2</v>
      </c>
      <c r="AO14234" s="461"/>
      <c r="AP14234" s="461"/>
      <c r="AQ14234" s="461"/>
      <c r="AR14234" s="461"/>
      <c r="AS14234" s="461"/>
      <c r="AT14234" s="461"/>
      <c r="AU14234" s="461"/>
      <c r="AV14234" s="461"/>
      <c r="AW14234" s="461"/>
      <c r="AX14234" s="461"/>
      <c r="AY14234" s="461"/>
      <c r="AZ14234" s="461"/>
      <c r="BA14234" s="461"/>
      <c r="BB14234" s="461"/>
      <c r="BC14234" s="461"/>
      <c r="BD14234" s="461"/>
      <c r="BE14234" s="461"/>
      <c r="BF14234" s="461"/>
      <c r="BG14234" s="461"/>
      <c r="BH14234" s="461"/>
      <c r="BI14234" s="461"/>
      <c r="BJ14234" s="461"/>
      <c r="BK14234" s="461"/>
      <c r="BL14234" s="461"/>
    </row>
    <row r="14235" spans="2:64">
      <c r="B14235" s="154">
        <v>14151</v>
      </c>
      <c r="C14235" s="41">
        <v>0.55156537748097545</v>
      </c>
      <c r="D14235" s="41"/>
      <c r="E14235" s="41">
        <v>1.2599710230695442</v>
      </c>
      <c r="F14235" s="41"/>
      <c r="G14235" s="41">
        <v>0.50609601551850192</v>
      </c>
      <c r="H14235" s="41"/>
      <c r="I14235" s="41">
        <v>2.0850932746811832</v>
      </c>
      <c r="J14235" s="41"/>
      <c r="K14235" s="41">
        <v>0.81647564537698336</v>
      </c>
      <c r="L14235" s="41"/>
      <c r="M14235" s="41">
        <v>1.5871788676617538</v>
      </c>
      <c r="N14235" s="41"/>
      <c r="O14235" s="41">
        <v>0.51043790988005255</v>
      </c>
      <c r="P14235" s="41"/>
      <c r="Q14235" s="41">
        <v>1.7221082917141297</v>
      </c>
      <c r="R14235" s="41"/>
      <c r="S14235" s="41"/>
      <c r="T14235" s="41">
        <v>0.90952414912465795</v>
      </c>
      <c r="U14235" s="41">
        <v>1.0163290448978319</v>
      </c>
      <c r="V14235" s="41"/>
      <c r="W14235" s="41">
        <v>6.5990655409153429E-2</v>
      </c>
      <c r="X14235" s="41"/>
      <c r="Y14235" s="41">
        <v>1.397968457672002</v>
      </c>
      <c r="Z14235" s="41"/>
      <c r="AA14235" s="41"/>
      <c r="AB14235" s="41">
        <v>0.46970259262166114</v>
      </c>
      <c r="AC14235" s="41">
        <v>0.5413915115803557</v>
      </c>
      <c r="AD14235" s="869"/>
      <c r="AM14235" s="461"/>
      <c r="AN14235" s="845" t="s">
        <v>2</v>
      </c>
      <c r="AO14235" s="461"/>
      <c r="AP14235" s="461"/>
      <c r="AQ14235" s="461"/>
      <c r="AR14235" s="461"/>
      <c r="AS14235" s="461"/>
      <c r="AT14235" s="461"/>
      <c r="AU14235" s="461"/>
      <c r="AV14235" s="461"/>
      <c r="AW14235" s="461"/>
      <c r="AX14235" s="461"/>
      <c r="AY14235" s="461"/>
      <c r="AZ14235" s="461"/>
      <c r="BA14235" s="461"/>
      <c r="BB14235" s="461"/>
      <c r="BC14235" s="461"/>
      <c r="BD14235" s="461"/>
      <c r="BE14235" s="461"/>
      <c r="BF14235" s="461"/>
      <c r="BG14235" s="461"/>
      <c r="BH14235" s="461"/>
      <c r="BI14235" s="461"/>
      <c r="BJ14235" s="461"/>
      <c r="BK14235" s="461"/>
      <c r="BL14235" s="461"/>
    </row>
    <row r="14236" spans="2:64">
      <c r="B14236" s="154">
        <v>14152</v>
      </c>
      <c r="C14236" s="41">
        <v>0.63423386171332197</v>
      </c>
      <c r="D14236" s="41"/>
      <c r="E14236" s="41"/>
      <c r="F14236" s="41">
        <v>0.55249582573550293</v>
      </c>
      <c r="G14236" s="41">
        <v>0.43676043717778212</v>
      </c>
      <c r="H14236" s="41"/>
      <c r="I14236" s="41"/>
      <c r="J14236" s="41">
        <v>0.23391022764715499</v>
      </c>
      <c r="K14236" s="41">
        <v>0.57154972855373321</v>
      </c>
      <c r="L14236" s="41"/>
      <c r="M14236" s="41"/>
      <c r="N14236" s="41">
        <v>0.66305785770409231</v>
      </c>
      <c r="O14236" s="41">
        <v>0.26302648648296523</v>
      </c>
      <c r="P14236" s="41"/>
      <c r="Q14236" s="41"/>
      <c r="R14236" s="41">
        <v>0.22933263861674286</v>
      </c>
      <c r="S14236" s="41">
        <v>0.74436600061489133</v>
      </c>
      <c r="T14236" s="41"/>
      <c r="U14236" s="41"/>
      <c r="V14236" s="41">
        <v>1.3443062158307586</v>
      </c>
      <c r="W14236" s="41">
        <v>1.3947078945258593</v>
      </c>
      <c r="X14236" s="41"/>
      <c r="Y14236" s="41"/>
      <c r="Z14236" s="41">
        <v>0.91617299393818019</v>
      </c>
      <c r="AA14236" s="41">
        <v>0.44067266684110928</v>
      </c>
      <c r="AB14236" s="41"/>
      <c r="AC14236" s="41"/>
      <c r="AD14236" s="869">
        <v>0.64431252841336639</v>
      </c>
      <c r="AM14236" s="461"/>
      <c r="AN14236" s="845" t="s">
        <v>2</v>
      </c>
      <c r="AO14236" s="461"/>
      <c r="AP14236" s="461"/>
      <c r="AQ14236" s="461"/>
      <c r="AR14236" s="461"/>
      <c r="AS14236" s="461"/>
      <c r="AT14236" s="461"/>
      <c r="AU14236" s="461"/>
      <c r="AV14236" s="461"/>
      <c r="AW14236" s="461"/>
      <c r="AX14236" s="461"/>
      <c r="AY14236" s="461"/>
      <c r="AZ14236" s="461"/>
      <c r="BA14236" s="461"/>
      <c r="BB14236" s="461"/>
      <c r="BC14236" s="461"/>
      <c r="BD14236" s="461"/>
      <c r="BE14236" s="461"/>
      <c r="BF14236" s="461"/>
      <c r="BG14236" s="461"/>
      <c r="BH14236" s="461"/>
      <c r="BI14236" s="461"/>
      <c r="BJ14236" s="461"/>
      <c r="BK14236" s="461"/>
      <c r="BL14236" s="461"/>
    </row>
    <row r="14237" spans="2:64">
      <c r="B14237" s="154">
        <v>14153</v>
      </c>
      <c r="C14237" s="41">
        <v>0.32838213971329355</v>
      </c>
      <c r="D14237" s="41"/>
      <c r="E14237" s="41"/>
      <c r="F14237" s="41">
        <v>0.60218505265375299</v>
      </c>
      <c r="G14237" s="41">
        <v>0.65057272936510191</v>
      </c>
      <c r="H14237" s="41"/>
      <c r="I14237" s="41">
        <v>0.20701691063008354</v>
      </c>
      <c r="J14237" s="41"/>
      <c r="K14237" s="41">
        <v>0.78797048818143878</v>
      </c>
      <c r="L14237" s="41"/>
      <c r="M14237" s="41">
        <v>0.48811879748650894</v>
      </c>
      <c r="N14237" s="41"/>
      <c r="O14237" s="41">
        <v>0.24907212832944237</v>
      </c>
      <c r="P14237" s="41"/>
      <c r="Q14237" s="41">
        <v>0.33256935428148904</v>
      </c>
      <c r="R14237" s="41"/>
      <c r="S14237" s="41">
        <v>0.70136262758077039</v>
      </c>
      <c r="T14237" s="41"/>
      <c r="U14237" s="41">
        <v>0.98695261928894151</v>
      </c>
      <c r="V14237" s="41"/>
      <c r="W14237" s="41"/>
      <c r="X14237" s="41">
        <v>0.45532449925871449</v>
      </c>
      <c r="Y14237" s="41">
        <v>0.3885274559435572</v>
      </c>
      <c r="Z14237" s="41"/>
      <c r="AA14237" s="41"/>
      <c r="AB14237" s="41">
        <v>8.0733708332484833E-2</v>
      </c>
      <c r="AC14237" s="41">
        <v>0.20875479320689799</v>
      </c>
      <c r="AD14237" s="869"/>
      <c r="AM14237" s="461"/>
      <c r="AN14237" s="845" t="s">
        <v>2</v>
      </c>
      <c r="AO14237" s="461"/>
      <c r="AP14237" s="461"/>
      <c r="AQ14237" s="461"/>
      <c r="AR14237" s="461"/>
      <c r="AS14237" s="461"/>
      <c r="AT14237" s="461"/>
      <c r="AU14237" s="461"/>
      <c r="AV14237" s="461"/>
      <c r="AW14237" s="461"/>
      <c r="AX14237" s="461"/>
      <c r="AY14237" s="461"/>
      <c r="AZ14237" s="461"/>
      <c r="BA14237" s="461"/>
      <c r="BB14237" s="461"/>
      <c r="BC14237" s="461"/>
      <c r="BD14237" s="461"/>
      <c r="BE14237" s="461"/>
      <c r="BF14237" s="461"/>
      <c r="BG14237" s="461"/>
      <c r="BH14237" s="461"/>
      <c r="BI14237" s="461"/>
      <c r="BJ14237" s="461"/>
      <c r="BK14237" s="461"/>
      <c r="BL14237" s="461"/>
    </row>
    <row r="14238" spans="2:64">
      <c r="B14238" s="154">
        <v>14154</v>
      </c>
      <c r="C14238" s="41">
        <v>0.89912724827295842</v>
      </c>
      <c r="D14238" s="41"/>
      <c r="E14238" s="41">
        <v>0.74002618052052993</v>
      </c>
      <c r="F14238" s="41"/>
      <c r="G14238" s="41">
        <v>2.0396913250352298</v>
      </c>
      <c r="H14238" s="41"/>
      <c r="I14238" s="41">
        <v>0.67500855901991896</v>
      </c>
      <c r="J14238" s="41"/>
      <c r="K14238" s="41">
        <v>1.9732171456462833</v>
      </c>
      <c r="L14238" s="41"/>
      <c r="M14238" s="41">
        <v>1.0171022495839452</v>
      </c>
      <c r="N14238" s="41"/>
      <c r="O14238" s="41">
        <v>0.91599336655498098</v>
      </c>
      <c r="P14238" s="41"/>
      <c r="Q14238" s="41">
        <v>1.5875040354869236</v>
      </c>
      <c r="R14238" s="41"/>
      <c r="S14238" s="41">
        <v>1.8596965713996552</v>
      </c>
      <c r="T14238" s="41"/>
      <c r="U14238" s="41">
        <v>0.32873331900636643</v>
      </c>
      <c r="V14238" s="41"/>
      <c r="W14238" s="41">
        <v>1.3755939502269043</v>
      </c>
      <c r="X14238" s="41"/>
      <c r="Y14238" s="41">
        <v>0.99047582243959531</v>
      </c>
      <c r="Z14238" s="41"/>
      <c r="AA14238" s="41">
        <v>1.5634125397039258</v>
      </c>
      <c r="AB14238" s="41"/>
      <c r="AC14238" s="41">
        <v>0.98930047918385666</v>
      </c>
      <c r="AD14238" s="869"/>
      <c r="AM14238" s="461"/>
      <c r="AN14238" s="845" t="s">
        <v>2</v>
      </c>
      <c r="AO14238" s="461"/>
      <c r="AP14238" s="461"/>
      <c r="AQ14238" s="461"/>
      <c r="AR14238" s="461"/>
      <c r="AS14238" s="461"/>
      <c r="AT14238" s="461"/>
      <c r="AU14238" s="461"/>
      <c r="AV14238" s="461"/>
      <c r="AW14238" s="461"/>
      <c r="AX14238" s="461"/>
      <c r="AY14238" s="461"/>
      <c r="AZ14238" s="461"/>
      <c r="BA14238" s="461"/>
      <c r="BB14238" s="461"/>
      <c r="BC14238" s="461"/>
      <c r="BD14238" s="461"/>
      <c r="BE14238" s="461"/>
      <c r="BF14238" s="461"/>
      <c r="BG14238" s="461"/>
      <c r="BH14238" s="461"/>
      <c r="BI14238" s="461"/>
      <c r="BJ14238" s="461"/>
      <c r="BK14238" s="461"/>
      <c r="BL14238" s="461"/>
    </row>
    <row r="14239" spans="2:64">
      <c r="B14239" s="154">
        <v>14155</v>
      </c>
      <c r="C14239" s="41">
        <v>0.66321618228239188</v>
      </c>
      <c r="D14239" s="41"/>
      <c r="E14239" s="41">
        <v>1.7098928260267836</v>
      </c>
      <c r="F14239" s="41"/>
      <c r="G14239" s="41">
        <v>1.3350795463361342</v>
      </c>
      <c r="H14239" s="41"/>
      <c r="I14239" s="41">
        <v>0.68087738920608609</v>
      </c>
      <c r="J14239" s="41"/>
      <c r="K14239" s="41"/>
      <c r="L14239" s="41">
        <v>1.4718355623733531E-2</v>
      </c>
      <c r="M14239" s="41">
        <v>0.73160281853338083</v>
      </c>
      <c r="N14239" s="41"/>
      <c r="O14239" s="41">
        <v>1.0132341760553722</v>
      </c>
      <c r="P14239" s="41"/>
      <c r="Q14239" s="41">
        <v>0.25522416774759749</v>
      </c>
      <c r="R14239" s="41"/>
      <c r="S14239" s="41">
        <v>1.2793609052036812</v>
      </c>
      <c r="T14239" s="41"/>
      <c r="U14239" s="41">
        <v>1.0738597567161436</v>
      </c>
      <c r="V14239" s="41"/>
      <c r="W14239" s="41">
        <v>0.83471972648638981</v>
      </c>
      <c r="X14239" s="41"/>
      <c r="Y14239" s="41">
        <v>0.85117379299990825</v>
      </c>
      <c r="Z14239" s="41"/>
      <c r="AA14239" s="41">
        <v>1.2462546454198309</v>
      </c>
      <c r="AB14239" s="41"/>
      <c r="AC14239" s="41">
        <v>1.1844863948938775</v>
      </c>
      <c r="AD14239" s="869"/>
      <c r="AM14239" s="461"/>
      <c r="AN14239" s="845" t="s">
        <v>2</v>
      </c>
      <c r="AO14239" s="461"/>
      <c r="AP14239" s="461"/>
      <c r="AQ14239" s="461"/>
      <c r="AR14239" s="461"/>
      <c r="AS14239" s="461"/>
      <c r="AT14239" s="461"/>
      <c r="AU14239" s="461"/>
      <c r="AV14239" s="461"/>
      <c r="AW14239" s="461"/>
      <c r="AX14239" s="461"/>
      <c r="AY14239" s="461"/>
      <c r="AZ14239" s="461"/>
      <c r="BA14239" s="461"/>
      <c r="BB14239" s="461"/>
      <c r="BC14239" s="461"/>
      <c r="BD14239" s="461"/>
      <c r="BE14239" s="461"/>
      <c r="BF14239" s="461"/>
      <c r="BG14239" s="461"/>
      <c r="BH14239" s="461"/>
      <c r="BI14239" s="461"/>
      <c r="BJ14239" s="461"/>
      <c r="BK14239" s="461"/>
      <c r="BL14239" s="461"/>
    </row>
    <row r="14240" spans="2:64">
      <c r="B14240" s="154">
        <v>14156</v>
      </c>
      <c r="C14240" s="41"/>
      <c r="D14240" s="41">
        <v>0.83357238633477493</v>
      </c>
      <c r="E14240" s="41"/>
      <c r="F14240" s="41">
        <v>0.71536741297681383</v>
      </c>
      <c r="G14240" s="41"/>
      <c r="H14240" s="41">
        <v>0.57832020721202115</v>
      </c>
      <c r="I14240" s="41"/>
      <c r="J14240" s="41">
        <v>1.0277739083956885</v>
      </c>
      <c r="K14240" s="41"/>
      <c r="L14240" s="41">
        <v>0.82954034334283522</v>
      </c>
      <c r="M14240" s="41"/>
      <c r="N14240" s="41">
        <v>0.72227878244504007</v>
      </c>
      <c r="O14240" s="41"/>
      <c r="P14240" s="41">
        <v>1.2591950816971631</v>
      </c>
      <c r="Q14240" s="41"/>
      <c r="R14240" s="41">
        <v>1.044945264824138</v>
      </c>
      <c r="S14240" s="41"/>
      <c r="T14240" s="41">
        <v>1.233535881111858</v>
      </c>
      <c r="U14240" s="41"/>
      <c r="V14240" s="41">
        <v>0.24903885348472501</v>
      </c>
      <c r="W14240" s="41"/>
      <c r="X14240" s="41">
        <v>2.0180641504695349</v>
      </c>
      <c r="Y14240" s="41"/>
      <c r="Z14240" s="41">
        <v>0.49258481615449962</v>
      </c>
      <c r="AA14240" s="41"/>
      <c r="AB14240" s="41">
        <v>0.12287304598134273</v>
      </c>
      <c r="AC14240" s="41"/>
      <c r="AD14240" s="869">
        <v>0.38854319333443016</v>
      </c>
      <c r="AM14240" s="461"/>
      <c r="AN14240" s="845" t="s">
        <v>2</v>
      </c>
      <c r="AO14240" s="461"/>
      <c r="AP14240" s="461"/>
      <c r="AQ14240" s="461"/>
      <c r="AR14240" s="461"/>
      <c r="AS14240" s="461"/>
      <c r="AT14240" s="461"/>
      <c r="AU14240" s="461"/>
      <c r="AV14240" s="461"/>
      <c r="AW14240" s="461"/>
      <c r="AX14240" s="461"/>
      <c r="AY14240" s="461"/>
      <c r="AZ14240" s="461"/>
      <c r="BA14240" s="461"/>
      <c r="BB14240" s="461"/>
      <c r="BC14240" s="461"/>
      <c r="BD14240" s="461"/>
      <c r="BE14240" s="461"/>
      <c r="BF14240" s="461"/>
      <c r="BG14240" s="461"/>
      <c r="BH14240" s="461"/>
      <c r="BI14240" s="461"/>
      <c r="BJ14240" s="461"/>
      <c r="BK14240" s="461"/>
      <c r="BL14240" s="461"/>
    </row>
    <row r="14241" spans="2:64">
      <c r="B14241" s="154">
        <v>14157</v>
      </c>
      <c r="C14241" s="41"/>
      <c r="D14241" s="41">
        <v>1.079661061037583</v>
      </c>
      <c r="E14241" s="41">
        <v>0.31112351735284172</v>
      </c>
      <c r="F14241" s="41"/>
      <c r="G14241" s="41"/>
      <c r="H14241" s="41">
        <v>2.5606498313884454</v>
      </c>
      <c r="I14241" s="41"/>
      <c r="J14241" s="41">
        <v>0.46490013582901979</v>
      </c>
      <c r="K14241" s="41"/>
      <c r="L14241" s="41">
        <v>0.54149153728689936</v>
      </c>
      <c r="M14241" s="41"/>
      <c r="N14241" s="41">
        <v>0.36784655699295848</v>
      </c>
      <c r="O14241" s="41"/>
      <c r="P14241" s="41">
        <v>0.58510651436206818</v>
      </c>
      <c r="Q14241" s="41"/>
      <c r="R14241" s="41">
        <v>0.50227069338216423</v>
      </c>
      <c r="S14241" s="41"/>
      <c r="T14241" s="41">
        <v>1.224927895850596</v>
      </c>
      <c r="U14241" s="41"/>
      <c r="V14241" s="41">
        <v>0.61087553588572741</v>
      </c>
      <c r="W14241" s="41"/>
      <c r="X14241" s="41">
        <v>0.63471305219403129</v>
      </c>
      <c r="Y14241" s="41">
        <v>3.2457301914339869E-2</v>
      </c>
      <c r="Z14241" s="41"/>
      <c r="AA14241" s="41"/>
      <c r="AB14241" s="41">
        <v>0.79377277765551246</v>
      </c>
      <c r="AC14241" s="41"/>
      <c r="AD14241" s="869">
        <v>0.69440775304073332</v>
      </c>
      <c r="AM14241" s="461"/>
      <c r="AN14241" s="845" t="s">
        <v>2</v>
      </c>
      <c r="AO14241" s="461"/>
      <c r="AP14241" s="461"/>
      <c r="AQ14241" s="461"/>
      <c r="AR14241" s="461"/>
      <c r="AS14241" s="461"/>
      <c r="AT14241" s="461"/>
      <c r="AU14241" s="461"/>
      <c r="AV14241" s="461"/>
      <c r="AW14241" s="461"/>
      <c r="AX14241" s="461"/>
      <c r="AY14241" s="461"/>
      <c r="AZ14241" s="461"/>
      <c r="BA14241" s="461"/>
      <c r="BB14241" s="461"/>
      <c r="BC14241" s="461"/>
      <c r="BD14241" s="461"/>
      <c r="BE14241" s="461"/>
      <c r="BF14241" s="461"/>
      <c r="BG14241" s="461"/>
      <c r="BH14241" s="461"/>
      <c r="BI14241" s="461"/>
      <c r="BJ14241" s="461"/>
      <c r="BK14241" s="461"/>
      <c r="BL14241" s="461"/>
    </row>
    <row r="14242" spans="2:64">
      <c r="B14242" s="154">
        <v>14158</v>
      </c>
      <c r="C14242" s="41">
        <v>0.23883725589246593</v>
      </c>
      <c r="D14242" s="41"/>
      <c r="E14242" s="41"/>
      <c r="F14242" s="41">
        <v>0.39317634912456767</v>
      </c>
      <c r="G14242" s="41">
        <v>0.64895571510645012</v>
      </c>
      <c r="H14242" s="41"/>
      <c r="I14242" s="41"/>
      <c r="J14242" s="41">
        <v>0.1876616008591139</v>
      </c>
      <c r="K14242" s="41">
        <v>0.41481554164790224</v>
      </c>
      <c r="L14242" s="41"/>
      <c r="M14242" s="41">
        <v>0.83642503361530773</v>
      </c>
      <c r="N14242" s="41"/>
      <c r="O14242" s="41">
        <v>0.91683292097243585</v>
      </c>
      <c r="P14242" s="41"/>
      <c r="Q14242" s="41">
        <v>0.95780330507557987</v>
      </c>
      <c r="R14242" s="41"/>
      <c r="S14242" s="41">
        <v>0.59298403545922118</v>
      </c>
      <c r="T14242" s="41"/>
      <c r="U14242" s="41">
        <v>0.2905081086303109</v>
      </c>
      <c r="V14242" s="41"/>
      <c r="W14242" s="41">
        <v>1.4058156092290621</v>
      </c>
      <c r="X14242" s="41"/>
      <c r="Y14242" s="41"/>
      <c r="Z14242" s="41">
        <v>0.51277948714219035</v>
      </c>
      <c r="AA14242" s="41">
        <v>1.2052799734911284</v>
      </c>
      <c r="AB14242" s="41"/>
      <c r="AC14242" s="41">
        <v>0.72535712262065688</v>
      </c>
      <c r="AD14242" s="869"/>
      <c r="AM14242" s="461"/>
      <c r="AN14242" s="845" t="s">
        <v>2</v>
      </c>
      <c r="AO14242" s="461"/>
      <c r="AP14242" s="461"/>
      <c r="AQ14242" s="461"/>
      <c r="AR14242" s="461"/>
      <c r="AS14242" s="461"/>
      <c r="AT14242" s="461"/>
      <c r="AU14242" s="461"/>
      <c r="AV14242" s="461"/>
      <c r="AW14242" s="461"/>
      <c r="AX14242" s="461"/>
      <c r="AY14242" s="461"/>
      <c r="AZ14242" s="461"/>
      <c r="BA14242" s="461"/>
      <c r="BB14242" s="461"/>
      <c r="BC14242" s="461"/>
      <c r="BD14242" s="461"/>
      <c r="BE14242" s="461"/>
      <c r="BF14242" s="461"/>
      <c r="BG14242" s="461"/>
      <c r="BH14242" s="461"/>
      <c r="BI14242" s="461"/>
      <c r="BJ14242" s="461"/>
      <c r="BK14242" s="461"/>
      <c r="BL14242" s="461"/>
    </row>
    <row r="14243" spans="2:64">
      <c r="B14243" s="154">
        <v>14159</v>
      </c>
      <c r="C14243" s="41"/>
      <c r="D14243" s="41">
        <v>0.15221535310129589</v>
      </c>
      <c r="E14243" s="41"/>
      <c r="F14243" s="41">
        <v>1.4161360739440472</v>
      </c>
      <c r="G14243" s="41"/>
      <c r="H14243" s="41">
        <v>1.6216606590643633E-2</v>
      </c>
      <c r="I14243" s="41"/>
      <c r="J14243" s="41">
        <v>2.4805392744650177</v>
      </c>
      <c r="K14243" s="41"/>
      <c r="L14243" s="41">
        <v>0.65473878041089817</v>
      </c>
      <c r="M14243" s="41"/>
      <c r="N14243" s="41">
        <v>1.9760494999941547</v>
      </c>
      <c r="O14243" s="41"/>
      <c r="P14243" s="41">
        <v>3.1171336108106091E-2</v>
      </c>
      <c r="Q14243" s="41"/>
      <c r="R14243" s="41">
        <v>1.1074033326229271</v>
      </c>
      <c r="S14243" s="41">
        <v>2.0742774623249471E-2</v>
      </c>
      <c r="T14243" s="41"/>
      <c r="U14243" s="41"/>
      <c r="V14243" s="41">
        <v>1.85344036582361</v>
      </c>
      <c r="W14243" s="41">
        <v>0.23709760284995768</v>
      </c>
      <c r="X14243" s="41"/>
      <c r="Y14243" s="41"/>
      <c r="Z14243" s="41">
        <v>2.5078550202962488</v>
      </c>
      <c r="AA14243" s="41"/>
      <c r="AB14243" s="41">
        <v>0.58372114617108706</v>
      </c>
      <c r="AC14243" s="41"/>
      <c r="AD14243" s="869">
        <v>2.2799552166552308</v>
      </c>
      <c r="AM14243" s="461"/>
      <c r="AN14243" s="845" t="s">
        <v>2</v>
      </c>
      <c r="AO14243" s="461"/>
      <c r="AP14243" s="461"/>
      <c r="AQ14243" s="461"/>
      <c r="AR14243" s="461"/>
      <c r="AS14243" s="461"/>
      <c r="AT14243" s="461"/>
      <c r="AU14243" s="461"/>
      <c r="AV14243" s="461"/>
      <c r="AW14243" s="461"/>
      <c r="AX14243" s="461"/>
      <c r="AY14243" s="461"/>
      <c r="AZ14243" s="461"/>
      <c r="BA14243" s="461"/>
      <c r="BB14243" s="461"/>
      <c r="BC14243" s="461"/>
      <c r="BD14243" s="461"/>
      <c r="BE14243" s="461"/>
      <c r="BF14243" s="461"/>
      <c r="BG14243" s="461"/>
      <c r="BH14243" s="461"/>
      <c r="BI14243" s="461"/>
      <c r="BJ14243" s="461"/>
      <c r="BK14243" s="461"/>
      <c r="BL14243" s="461"/>
    </row>
    <row r="14244" spans="2:64">
      <c r="B14244" s="154">
        <v>14160</v>
      </c>
      <c r="C14244" s="41">
        <v>0.97630372764223816</v>
      </c>
      <c r="D14244" s="41"/>
      <c r="E14244" s="41">
        <v>0.3698562726694879</v>
      </c>
      <c r="F14244" s="41"/>
      <c r="G14244" s="41">
        <v>0.3394192147028367</v>
      </c>
      <c r="H14244" s="41"/>
      <c r="I14244" s="41">
        <v>0.77782705648242056</v>
      </c>
      <c r="J14244" s="41"/>
      <c r="K14244" s="41">
        <v>1.1173985168621632</v>
      </c>
      <c r="L14244" s="41"/>
      <c r="M14244" s="41">
        <v>2.3717631003202785E-2</v>
      </c>
      <c r="N14244" s="41"/>
      <c r="O14244" s="41">
        <v>2.9628732426404212E-2</v>
      </c>
      <c r="P14244" s="41"/>
      <c r="Q14244" s="41">
        <v>0.38643792134129729</v>
      </c>
      <c r="R14244" s="41"/>
      <c r="S14244" s="41">
        <v>0.46707268675693192</v>
      </c>
      <c r="T14244" s="41"/>
      <c r="U14244" s="41">
        <v>0.48225163216898959</v>
      </c>
      <c r="V14244" s="41"/>
      <c r="W14244" s="41">
        <v>0.22605399920225153</v>
      </c>
      <c r="X14244" s="41"/>
      <c r="Y14244" s="41"/>
      <c r="Z14244" s="41">
        <v>0.44124000031391158</v>
      </c>
      <c r="AA14244" s="41">
        <v>0.56631413388209395</v>
      </c>
      <c r="AB14244" s="41"/>
      <c r="AC14244" s="41">
        <v>0.38111414949091021</v>
      </c>
      <c r="AD14244" s="869"/>
      <c r="AM14244" s="461"/>
      <c r="AN14244" s="845" t="s">
        <v>2</v>
      </c>
      <c r="AO14244" s="461"/>
      <c r="AP14244" s="461"/>
      <c r="AQ14244" s="461"/>
      <c r="AR14244" s="461"/>
      <c r="AS14244" s="461"/>
      <c r="AT14244" s="461"/>
      <c r="AU14244" s="461"/>
      <c r="AV14244" s="461"/>
      <c r="AW14244" s="461"/>
      <c r="AX14244" s="461"/>
      <c r="AY14244" s="461"/>
      <c r="AZ14244" s="461"/>
      <c r="BA14244" s="461"/>
      <c r="BB14244" s="461"/>
      <c r="BC14244" s="461"/>
      <c r="BD14244" s="461"/>
      <c r="BE14244" s="461"/>
      <c r="BF14244" s="461"/>
      <c r="BG14244" s="461"/>
      <c r="BH14244" s="461"/>
      <c r="BI14244" s="461"/>
      <c r="BJ14244" s="461"/>
      <c r="BK14244" s="461"/>
      <c r="BL14244" s="461"/>
    </row>
    <row r="14245" spans="2:64">
      <c r="B14245" s="154">
        <v>14161</v>
      </c>
      <c r="C14245" s="41"/>
      <c r="D14245" s="41">
        <v>1.1547330328533747</v>
      </c>
      <c r="E14245" s="41">
        <v>1.0216593634652815</v>
      </c>
      <c r="F14245" s="41"/>
      <c r="G14245" s="41"/>
      <c r="H14245" s="41">
        <v>0.96209047493918787</v>
      </c>
      <c r="I14245" s="41">
        <v>1.5099090035506575</v>
      </c>
      <c r="J14245" s="41"/>
      <c r="K14245" s="41"/>
      <c r="L14245" s="41">
        <v>1.3551974150917128</v>
      </c>
      <c r="M14245" s="41">
        <v>1.5481378435110529</v>
      </c>
      <c r="N14245" s="41"/>
      <c r="O14245" s="41">
        <v>1.3259430985276506</v>
      </c>
      <c r="P14245" s="41"/>
      <c r="Q14245" s="41">
        <v>1.6249421392984187</v>
      </c>
      <c r="R14245" s="41"/>
      <c r="S14245" s="41"/>
      <c r="T14245" s="41">
        <v>0.78384499013263731</v>
      </c>
      <c r="U14245" s="41">
        <v>1.3675884673715859</v>
      </c>
      <c r="V14245" s="41"/>
      <c r="W14245" s="41"/>
      <c r="X14245" s="41">
        <v>1.2369680354359496</v>
      </c>
      <c r="Y14245" s="41">
        <v>1.470491663469365</v>
      </c>
      <c r="Z14245" s="41"/>
      <c r="AA14245" s="41"/>
      <c r="AB14245" s="41">
        <v>0.6357169606055425</v>
      </c>
      <c r="AC14245" s="41">
        <v>1.570879561850592</v>
      </c>
      <c r="AD14245" s="869"/>
      <c r="AM14245" s="461"/>
      <c r="AN14245" s="845" t="s">
        <v>2</v>
      </c>
      <c r="AO14245" s="461"/>
      <c r="AP14245" s="461"/>
      <c r="AQ14245" s="461"/>
      <c r="AR14245" s="461"/>
      <c r="AS14245" s="461"/>
      <c r="AT14245" s="461"/>
      <c r="AU14245" s="461"/>
      <c r="AV14245" s="461"/>
      <c r="AW14245" s="461"/>
      <c r="AX14245" s="461"/>
      <c r="AY14245" s="461"/>
      <c r="AZ14245" s="461"/>
      <c r="BA14245" s="461"/>
      <c r="BB14245" s="461"/>
      <c r="BC14245" s="461"/>
      <c r="BD14245" s="461"/>
      <c r="BE14245" s="461"/>
      <c r="BF14245" s="461"/>
      <c r="BG14245" s="461"/>
      <c r="BH14245" s="461"/>
      <c r="BI14245" s="461"/>
      <c r="BJ14245" s="461"/>
      <c r="BK14245" s="461"/>
      <c r="BL14245" s="461"/>
    </row>
    <row r="14246" spans="2:64">
      <c r="B14246" s="154">
        <v>14162</v>
      </c>
      <c r="C14246" s="41"/>
      <c r="D14246" s="41">
        <v>6.7774088755426953E-2</v>
      </c>
      <c r="E14246" s="41">
        <v>0.38145348622131142</v>
      </c>
      <c r="F14246" s="41"/>
      <c r="G14246" s="41">
        <v>0.11823396673688338</v>
      </c>
      <c r="H14246" s="41"/>
      <c r="I14246" s="41">
        <v>1.4898184728493595</v>
      </c>
      <c r="J14246" s="41"/>
      <c r="K14246" s="41"/>
      <c r="L14246" s="41">
        <v>0.16816908290310181</v>
      </c>
      <c r="M14246" s="41">
        <v>0.36428099463186819</v>
      </c>
      <c r="N14246" s="41"/>
      <c r="O14246" s="41"/>
      <c r="P14246" s="41">
        <v>0.59254140517284348</v>
      </c>
      <c r="Q14246" s="41">
        <v>1.6463588349613112</v>
      </c>
      <c r="R14246" s="41"/>
      <c r="S14246" s="41">
        <v>0.26452322490414326</v>
      </c>
      <c r="T14246" s="41"/>
      <c r="U14246" s="41">
        <v>0.66454031758948373</v>
      </c>
      <c r="V14246" s="41"/>
      <c r="W14246" s="41"/>
      <c r="X14246" s="41">
        <v>0.21561493330464412</v>
      </c>
      <c r="Y14246" s="41">
        <v>1.652053004357581</v>
      </c>
      <c r="Z14246" s="41"/>
      <c r="AA14246" s="41"/>
      <c r="AB14246" s="41">
        <v>0.75130830919729075</v>
      </c>
      <c r="AC14246" s="41">
        <v>0.98041378617376074</v>
      </c>
      <c r="AD14246" s="869"/>
      <c r="AM14246" s="461"/>
      <c r="AN14246" s="845" t="s">
        <v>2</v>
      </c>
      <c r="AO14246" s="461"/>
      <c r="AP14246" s="461"/>
      <c r="AQ14246" s="461"/>
      <c r="AR14246" s="461"/>
      <c r="AS14246" s="461"/>
      <c r="AT14246" s="461"/>
      <c r="AU14246" s="461"/>
      <c r="AV14246" s="461"/>
      <c r="AW14246" s="461"/>
      <c r="AX14246" s="461"/>
      <c r="AY14246" s="461"/>
      <c r="AZ14246" s="461"/>
      <c r="BA14246" s="461"/>
      <c r="BB14246" s="461"/>
      <c r="BC14246" s="461"/>
      <c r="BD14246" s="461"/>
      <c r="BE14246" s="461"/>
      <c r="BF14246" s="461"/>
      <c r="BG14246" s="461"/>
      <c r="BH14246" s="461"/>
      <c r="BI14246" s="461"/>
      <c r="BJ14246" s="461"/>
      <c r="BK14246" s="461"/>
      <c r="BL14246" s="461"/>
    </row>
    <row r="14247" spans="2:64">
      <c r="B14247" s="154">
        <v>14163</v>
      </c>
      <c r="C14247" s="41">
        <v>8.5377183937489706E-2</v>
      </c>
      <c r="D14247" s="41"/>
      <c r="E14247" s="41">
        <v>0.82431160793484126</v>
      </c>
      <c r="F14247" s="41"/>
      <c r="G14247" s="41">
        <v>0.3763618374407548</v>
      </c>
      <c r="H14247" s="41"/>
      <c r="I14247" s="41">
        <v>9.8169470127139322E-2</v>
      </c>
      <c r="J14247" s="41"/>
      <c r="K14247" s="41"/>
      <c r="L14247" s="41">
        <v>0.32766015004748811</v>
      </c>
      <c r="M14247" s="41">
        <v>0.40967350550984244</v>
      </c>
      <c r="N14247" s="41"/>
      <c r="O14247" s="41"/>
      <c r="P14247" s="41">
        <v>0.24678123808086166</v>
      </c>
      <c r="Q14247" s="41">
        <v>0.43854898452905283</v>
      </c>
      <c r="R14247" s="41"/>
      <c r="S14247" s="41">
        <v>0.15986135719950664</v>
      </c>
      <c r="T14247" s="41"/>
      <c r="U14247" s="41">
        <v>0.90828382547873221</v>
      </c>
      <c r="V14247" s="41"/>
      <c r="W14247" s="41"/>
      <c r="X14247" s="41">
        <v>0.12984729826625119</v>
      </c>
      <c r="Y14247" s="41">
        <v>0.55764360768063959</v>
      </c>
      <c r="Z14247" s="41"/>
      <c r="AA14247" s="41">
        <v>0.67576659752135926</v>
      </c>
      <c r="AB14247" s="41"/>
      <c r="AC14247" s="41">
        <v>0.73906027805095942</v>
      </c>
      <c r="AD14247" s="869"/>
      <c r="AM14247" s="461"/>
      <c r="AN14247" s="845" t="s">
        <v>2</v>
      </c>
      <c r="AO14247" s="461"/>
      <c r="AP14247" s="461"/>
      <c r="AQ14247" s="461"/>
      <c r="AR14247" s="461"/>
      <c r="AS14247" s="461"/>
      <c r="AT14247" s="461"/>
      <c r="AU14247" s="461"/>
      <c r="AV14247" s="461"/>
      <c r="AW14247" s="461"/>
      <c r="AX14247" s="461"/>
      <c r="AY14247" s="461"/>
      <c r="AZ14247" s="461"/>
      <c r="BA14247" s="461"/>
      <c r="BB14247" s="461"/>
      <c r="BC14247" s="461"/>
      <c r="BD14247" s="461"/>
      <c r="BE14247" s="461"/>
      <c r="BF14247" s="461"/>
      <c r="BG14247" s="461"/>
      <c r="BH14247" s="461"/>
      <c r="BI14247" s="461"/>
      <c r="BJ14247" s="461"/>
      <c r="BK14247" s="461"/>
      <c r="BL14247" s="461"/>
    </row>
    <row r="14248" spans="2:64">
      <c r="B14248" s="154">
        <v>14164</v>
      </c>
      <c r="C14248" s="41">
        <v>0.37726641136606504</v>
      </c>
      <c r="D14248" s="41"/>
      <c r="E14248" s="41"/>
      <c r="F14248" s="41">
        <v>0.68034560823534584</v>
      </c>
      <c r="G14248" s="41"/>
      <c r="H14248" s="41">
        <v>0.59300390628456712</v>
      </c>
      <c r="I14248" s="41"/>
      <c r="J14248" s="41">
        <v>0.9507198039283915</v>
      </c>
      <c r="K14248" s="41">
        <v>0.60797224370394853</v>
      </c>
      <c r="L14248" s="41"/>
      <c r="M14248" s="41"/>
      <c r="N14248" s="41">
        <v>1.6216441514756126</v>
      </c>
      <c r="O14248" s="41"/>
      <c r="P14248" s="41">
        <v>0.74863926164139238</v>
      </c>
      <c r="Q14248" s="41"/>
      <c r="R14248" s="41">
        <v>1.5529243571903382</v>
      </c>
      <c r="S14248" s="41">
        <v>1.2709761152250754</v>
      </c>
      <c r="T14248" s="41"/>
      <c r="U14248" s="41"/>
      <c r="V14248" s="41">
        <v>0.34709762799121219</v>
      </c>
      <c r="W14248" s="41"/>
      <c r="X14248" s="41">
        <v>0.19357518857055525</v>
      </c>
      <c r="Y14248" s="41"/>
      <c r="Z14248" s="41">
        <v>0.9665394324805604</v>
      </c>
      <c r="AA14248" s="41">
        <v>7.1700463987951366E-2</v>
      </c>
      <c r="AB14248" s="41"/>
      <c r="AC14248" s="41"/>
      <c r="AD14248" s="869">
        <v>0.55281448328969485</v>
      </c>
      <c r="AM14248" s="461"/>
      <c r="AN14248" s="845" t="s">
        <v>2</v>
      </c>
      <c r="AO14248" s="461"/>
      <c r="AP14248" s="461"/>
      <c r="AQ14248" s="461"/>
      <c r="AR14248" s="461"/>
      <c r="AS14248" s="461"/>
      <c r="AT14248" s="461"/>
      <c r="AU14248" s="461"/>
      <c r="AV14248" s="461"/>
      <c r="AW14248" s="461"/>
      <c r="AX14248" s="461"/>
      <c r="AY14248" s="461"/>
      <c r="AZ14248" s="461"/>
      <c r="BA14248" s="461"/>
      <c r="BB14248" s="461"/>
      <c r="BC14248" s="461"/>
      <c r="BD14248" s="461"/>
      <c r="BE14248" s="461"/>
      <c r="BF14248" s="461"/>
      <c r="BG14248" s="461"/>
      <c r="BH14248" s="461"/>
      <c r="BI14248" s="461"/>
      <c r="BJ14248" s="461"/>
      <c r="BK14248" s="461"/>
      <c r="BL14248" s="461"/>
    </row>
    <row r="14249" spans="2:64">
      <c r="B14249" s="154">
        <v>14165</v>
      </c>
      <c r="C14249" s="41"/>
      <c r="D14249" s="41">
        <v>0.10793474142369057</v>
      </c>
      <c r="E14249" s="41">
        <v>1.3094406928141755</v>
      </c>
      <c r="F14249" s="41"/>
      <c r="G14249" s="41"/>
      <c r="H14249" s="41">
        <v>3.8155206584928804E-2</v>
      </c>
      <c r="I14249" s="41">
        <v>1.6887827207786863</v>
      </c>
      <c r="J14249" s="41"/>
      <c r="K14249" s="41"/>
      <c r="L14249" s="41">
        <v>0.6235691498716609</v>
      </c>
      <c r="M14249" s="41">
        <v>2.8220911227485068</v>
      </c>
      <c r="N14249" s="41"/>
      <c r="O14249" s="41">
        <v>0.70010876589396442</v>
      </c>
      <c r="P14249" s="41"/>
      <c r="Q14249" s="41">
        <v>2.7986554160601727</v>
      </c>
      <c r="R14249" s="41"/>
      <c r="S14249" s="41"/>
      <c r="T14249" s="41">
        <v>0.83429685123960606</v>
      </c>
      <c r="U14249" s="41">
        <v>1.3611518869919257</v>
      </c>
      <c r="V14249" s="41"/>
      <c r="W14249" s="41"/>
      <c r="X14249" s="41">
        <v>0.95463843064898157</v>
      </c>
      <c r="Y14249" s="41">
        <v>2.2103447074233196</v>
      </c>
      <c r="Z14249" s="41"/>
      <c r="AA14249" s="41"/>
      <c r="AB14249" s="41">
        <v>1.0054998371863175</v>
      </c>
      <c r="AC14249" s="41">
        <v>2.3568021392070704</v>
      </c>
      <c r="AD14249" s="869"/>
      <c r="AM14249" s="461"/>
      <c r="AN14249" s="845" t="s">
        <v>2</v>
      </c>
      <c r="AO14249" s="461"/>
      <c r="AP14249" s="461"/>
      <c r="AQ14249" s="461"/>
      <c r="AR14249" s="461"/>
      <c r="AS14249" s="461"/>
      <c r="AT14249" s="461"/>
      <c r="AU14249" s="461"/>
      <c r="AV14249" s="461"/>
      <c r="AW14249" s="461"/>
      <c r="AX14249" s="461"/>
      <c r="AY14249" s="461"/>
      <c r="AZ14249" s="461"/>
      <c r="BA14249" s="461"/>
      <c r="BB14249" s="461"/>
      <c r="BC14249" s="461"/>
      <c r="BD14249" s="461"/>
      <c r="BE14249" s="461"/>
      <c r="BF14249" s="461"/>
      <c r="BG14249" s="461"/>
      <c r="BH14249" s="461"/>
      <c r="BI14249" s="461"/>
      <c r="BJ14249" s="461"/>
      <c r="BK14249" s="461"/>
      <c r="BL14249" s="461"/>
    </row>
    <row r="14250" spans="2:64">
      <c r="B14250" s="154">
        <v>14166</v>
      </c>
      <c r="C14250" s="41"/>
      <c r="D14250" s="41">
        <v>0.15988766292997289</v>
      </c>
      <c r="E14250" s="41"/>
      <c r="F14250" s="41">
        <v>0.99572549171710545</v>
      </c>
      <c r="G14250" s="41"/>
      <c r="H14250" s="41">
        <v>1.0458043610974916</v>
      </c>
      <c r="I14250" s="41"/>
      <c r="J14250" s="41">
        <v>1.0137747580292329</v>
      </c>
      <c r="K14250" s="41"/>
      <c r="L14250" s="41">
        <v>0.17340349990692852</v>
      </c>
      <c r="M14250" s="41"/>
      <c r="N14250" s="41">
        <v>0.36767035065528125</v>
      </c>
      <c r="O14250" s="41"/>
      <c r="P14250" s="41">
        <v>0.65632095534096313</v>
      </c>
      <c r="Q14250" s="41"/>
      <c r="R14250" s="41">
        <v>0.13605050492141188</v>
      </c>
      <c r="S14250" s="41"/>
      <c r="T14250" s="41">
        <v>0.52385034196742974</v>
      </c>
      <c r="U14250" s="41"/>
      <c r="V14250" s="41">
        <v>1.2519115654825161</v>
      </c>
      <c r="W14250" s="41"/>
      <c r="X14250" s="41">
        <v>0.80528180371489699</v>
      </c>
      <c r="Y14250" s="41">
        <v>0.64327981018796954</v>
      </c>
      <c r="Z14250" s="41"/>
      <c r="AA14250" s="41"/>
      <c r="AB14250" s="41">
        <v>0.6250166313094806</v>
      </c>
      <c r="AC14250" s="41"/>
      <c r="AD14250" s="869">
        <v>0.9093171943568451</v>
      </c>
      <c r="AM14250" s="461"/>
      <c r="AN14250" s="845" t="s">
        <v>2</v>
      </c>
      <c r="AO14250" s="461"/>
      <c r="AP14250" s="461"/>
      <c r="AQ14250" s="461"/>
      <c r="AR14250" s="461"/>
      <c r="AS14250" s="461"/>
      <c r="AT14250" s="461"/>
      <c r="AU14250" s="461"/>
      <c r="AV14250" s="461"/>
      <c r="AW14250" s="461"/>
      <c r="AX14250" s="461"/>
      <c r="AY14250" s="461"/>
      <c r="AZ14250" s="461"/>
      <c r="BA14250" s="461"/>
      <c r="BB14250" s="461"/>
      <c r="BC14250" s="461"/>
      <c r="BD14250" s="461"/>
      <c r="BE14250" s="461"/>
      <c r="BF14250" s="461"/>
      <c r="BG14250" s="461"/>
      <c r="BH14250" s="461"/>
      <c r="BI14250" s="461"/>
      <c r="BJ14250" s="461"/>
      <c r="BK14250" s="461"/>
      <c r="BL14250" s="461"/>
    </row>
    <row r="14251" spans="2:64">
      <c r="B14251" s="154">
        <v>14167</v>
      </c>
      <c r="C14251" s="41">
        <v>1.291019419808662</v>
      </c>
      <c r="D14251" s="41"/>
      <c r="E14251" s="41"/>
      <c r="F14251" s="41">
        <v>0.65453099370157997</v>
      </c>
      <c r="G14251" s="41">
        <v>0.77424442033386232</v>
      </c>
      <c r="H14251" s="41"/>
      <c r="I14251" s="41"/>
      <c r="J14251" s="41">
        <v>0.91882614502516102</v>
      </c>
      <c r="K14251" s="41">
        <v>1.0049182255012883</v>
      </c>
      <c r="L14251" s="41"/>
      <c r="M14251" s="41"/>
      <c r="N14251" s="41">
        <v>0.47768332465061075</v>
      </c>
      <c r="O14251" s="41">
        <v>1.5318924345605696</v>
      </c>
      <c r="P14251" s="41"/>
      <c r="Q14251" s="41"/>
      <c r="R14251" s="41">
        <v>0.54522798629440783</v>
      </c>
      <c r="S14251" s="41">
        <v>0.44352898729285239</v>
      </c>
      <c r="T14251" s="41"/>
      <c r="U14251" s="41"/>
      <c r="V14251" s="41">
        <v>1.1578345328507087</v>
      </c>
      <c r="W14251" s="41">
        <v>0.85771869732177863</v>
      </c>
      <c r="X14251" s="41"/>
      <c r="Y14251" s="41"/>
      <c r="Z14251" s="41">
        <v>0.84683526996265412</v>
      </c>
      <c r="AA14251" s="41">
        <v>1.3542657939340592</v>
      </c>
      <c r="AB14251" s="41"/>
      <c r="AC14251" s="41">
        <v>0.19908765763856262</v>
      </c>
      <c r="AD14251" s="869"/>
      <c r="AM14251" s="461"/>
      <c r="AN14251" s="845" t="s">
        <v>2</v>
      </c>
      <c r="AO14251" s="461"/>
      <c r="AP14251" s="461"/>
      <c r="AQ14251" s="461"/>
      <c r="AR14251" s="461"/>
      <c r="AS14251" s="461"/>
      <c r="AT14251" s="461"/>
      <c r="AU14251" s="461"/>
      <c r="AV14251" s="461"/>
      <c r="AW14251" s="461"/>
      <c r="AX14251" s="461"/>
      <c r="AY14251" s="461"/>
      <c r="AZ14251" s="461"/>
      <c r="BA14251" s="461"/>
      <c r="BB14251" s="461"/>
      <c r="BC14251" s="461"/>
      <c r="BD14251" s="461"/>
      <c r="BE14251" s="461"/>
      <c r="BF14251" s="461"/>
      <c r="BG14251" s="461"/>
      <c r="BH14251" s="461"/>
      <c r="BI14251" s="461"/>
      <c r="BJ14251" s="461"/>
      <c r="BK14251" s="461"/>
      <c r="BL14251" s="461"/>
    </row>
    <row r="14252" spans="2:64">
      <c r="B14252" s="154">
        <v>14168</v>
      </c>
      <c r="C14252" s="41">
        <v>0.30154754045742926</v>
      </c>
      <c r="D14252" s="41"/>
      <c r="E14252" s="41">
        <v>0.33848820568306087</v>
      </c>
      <c r="F14252" s="41"/>
      <c r="G14252" s="41">
        <v>0.21802944287445891</v>
      </c>
      <c r="H14252" s="41"/>
      <c r="I14252" s="41">
        <v>0.40409139187711829</v>
      </c>
      <c r="J14252" s="41"/>
      <c r="K14252" s="41"/>
      <c r="L14252" s="41">
        <v>0.55368297701184366</v>
      </c>
      <c r="M14252" s="41">
        <v>1.3651758177795363</v>
      </c>
      <c r="N14252" s="41"/>
      <c r="O14252" s="41">
        <v>0.24825790305030795</v>
      </c>
      <c r="P14252" s="41"/>
      <c r="Q14252" s="41">
        <v>1.0985548608467059</v>
      </c>
      <c r="R14252" s="41"/>
      <c r="S14252" s="41">
        <v>0.30015137020478649</v>
      </c>
      <c r="T14252" s="41"/>
      <c r="U14252" s="41">
        <v>1.1904102141302644</v>
      </c>
      <c r="V14252" s="41"/>
      <c r="W14252" s="41">
        <v>0.14791636333757474</v>
      </c>
      <c r="X14252" s="41"/>
      <c r="Y14252" s="41">
        <v>0.60923352422607291</v>
      </c>
      <c r="Z14252" s="41"/>
      <c r="AA14252" s="41">
        <v>0.68547635336501855</v>
      </c>
      <c r="AB14252" s="41"/>
      <c r="AC14252" s="41">
        <v>0.97598258261924165</v>
      </c>
      <c r="AD14252" s="869"/>
      <c r="AM14252" s="461"/>
      <c r="AN14252" s="845" t="s">
        <v>2</v>
      </c>
      <c r="AO14252" s="461"/>
      <c r="AP14252" s="461"/>
      <c r="AQ14252" s="461"/>
      <c r="AR14252" s="461"/>
      <c r="AS14252" s="461"/>
      <c r="AT14252" s="461"/>
      <c r="AU14252" s="461"/>
      <c r="AV14252" s="461"/>
      <c r="AW14252" s="461"/>
      <c r="AX14252" s="461"/>
      <c r="AY14252" s="461"/>
      <c r="AZ14252" s="461"/>
      <c r="BA14252" s="461"/>
      <c r="BB14252" s="461"/>
      <c r="BC14252" s="461"/>
      <c r="BD14252" s="461"/>
      <c r="BE14252" s="461"/>
      <c r="BF14252" s="461"/>
      <c r="BG14252" s="461"/>
      <c r="BH14252" s="461"/>
      <c r="BI14252" s="461"/>
      <c r="BJ14252" s="461"/>
      <c r="BK14252" s="461"/>
      <c r="BL14252" s="461"/>
    </row>
    <row r="14253" spans="2:64">
      <c r="B14253" s="154">
        <v>14169</v>
      </c>
      <c r="C14253" s="41">
        <v>1.9343510742588119</v>
      </c>
      <c r="D14253" s="41"/>
      <c r="E14253" s="41">
        <v>0.35210456217256919</v>
      </c>
      <c r="F14253" s="41"/>
      <c r="G14253" s="41">
        <v>1.7355474473640973</v>
      </c>
      <c r="H14253" s="41"/>
      <c r="I14253" s="41">
        <v>3.2353294722763257E-2</v>
      </c>
      <c r="J14253" s="41"/>
      <c r="K14253" s="41">
        <v>1.188313642963547</v>
      </c>
      <c r="L14253" s="41"/>
      <c r="M14253" s="41"/>
      <c r="N14253" s="41">
        <v>0.66204418643861085</v>
      </c>
      <c r="O14253" s="41">
        <v>3.1621657135764485</v>
      </c>
      <c r="P14253" s="41"/>
      <c r="Q14253" s="41">
        <v>0.59211528102983924</v>
      </c>
      <c r="R14253" s="41"/>
      <c r="S14253" s="41">
        <v>1.3829847412386198</v>
      </c>
      <c r="T14253" s="41"/>
      <c r="U14253" s="41">
        <v>0.38861128912308895</v>
      </c>
      <c r="V14253" s="41"/>
      <c r="W14253" s="41">
        <v>1.5497801138047602</v>
      </c>
      <c r="X14253" s="41"/>
      <c r="Y14253" s="41">
        <v>0.83572737077614634</v>
      </c>
      <c r="Z14253" s="41"/>
      <c r="AA14253" s="41">
        <v>2.9314436605516003</v>
      </c>
      <c r="AB14253" s="41"/>
      <c r="AC14253" s="41">
        <v>0.25946608114426828</v>
      </c>
      <c r="AD14253" s="869"/>
      <c r="AM14253" s="461"/>
      <c r="AN14253" s="845" t="s">
        <v>2</v>
      </c>
      <c r="AO14253" s="461"/>
      <c r="AP14253" s="461"/>
      <c r="AQ14253" s="461"/>
      <c r="AR14253" s="461"/>
      <c r="AS14253" s="461"/>
      <c r="AT14253" s="461"/>
      <c r="AU14253" s="461"/>
      <c r="AV14253" s="461"/>
      <c r="AW14253" s="461"/>
      <c r="AX14253" s="461"/>
      <c r="AY14253" s="461"/>
      <c r="AZ14253" s="461"/>
      <c r="BA14253" s="461"/>
      <c r="BB14253" s="461"/>
      <c r="BC14253" s="461"/>
      <c r="BD14253" s="461"/>
      <c r="BE14253" s="461"/>
      <c r="BF14253" s="461"/>
      <c r="BG14253" s="461"/>
      <c r="BH14253" s="461"/>
      <c r="BI14253" s="461"/>
      <c r="BJ14253" s="461"/>
      <c r="BK14253" s="461"/>
      <c r="BL14253" s="461"/>
    </row>
    <row r="14254" spans="2:64">
      <c r="B14254" s="154">
        <v>14170</v>
      </c>
      <c r="C14254" s="41">
        <v>0.74609232185357977</v>
      </c>
      <c r="D14254" s="41"/>
      <c r="E14254" s="41">
        <v>0.3970744669042659</v>
      </c>
      <c r="F14254" s="41"/>
      <c r="G14254" s="41">
        <v>1.3904068326146419</v>
      </c>
      <c r="H14254" s="41"/>
      <c r="I14254" s="41"/>
      <c r="J14254" s="41">
        <v>0.42178536279109985</v>
      </c>
      <c r="K14254" s="41">
        <v>1.5288462205661271</v>
      </c>
      <c r="L14254" s="41"/>
      <c r="M14254" s="41">
        <v>0.47539728298808992</v>
      </c>
      <c r="N14254" s="41"/>
      <c r="O14254" s="41">
        <v>1.1544083441960533</v>
      </c>
      <c r="P14254" s="41"/>
      <c r="Q14254" s="41"/>
      <c r="R14254" s="41">
        <v>0.18440404009447617</v>
      </c>
      <c r="S14254" s="41">
        <v>0.61842615055975003</v>
      </c>
      <c r="T14254" s="41"/>
      <c r="U14254" s="41">
        <v>1.3174161998835203</v>
      </c>
      <c r="V14254" s="41"/>
      <c r="W14254" s="41">
        <v>1.4497550019632899</v>
      </c>
      <c r="X14254" s="41"/>
      <c r="Y14254" s="41">
        <v>0.35940754589295593</v>
      </c>
      <c r="Z14254" s="41"/>
      <c r="AA14254" s="41">
        <v>0.87664292056983006</v>
      </c>
      <c r="AB14254" s="41"/>
      <c r="AC14254" s="41"/>
      <c r="AD14254" s="869">
        <v>0.59270403741303046</v>
      </c>
      <c r="AM14254" s="461"/>
      <c r="AN14254" s="845" t="s">
        <v>2</v>
      </c>
      <c r="AO14254" s="461"/>
      <c r="AP14254" s="461"/>
      <c r="AQ14254" s="461"/>
      <c r="AR14254" s="461"/>
      <c r="AS14254" s="461"/>
      <c r="AT14254" s="461"/>
      <c r="AU14254" s="461"/>
      <c r="AV14254" s="461"/>
      <c r="AW14254" s="461"/>
      <c r="AX14254" s="461"/>
      <c r="AY14254" s="461"/>
      <c r="AZ14254" s="461"/>
      <c r="BA14254" s="461"/>
      <c r="BB14254" s="461"/>
      <c r="BC14254" s="461"/>
      <c r="BD14254" s="461"/>
      <c r="BE14254" s="461"/>
      <c r="BF14254" s="461"/>
      <c r="BG14254" s="461"/>
      <c r="BH14254" s="461"/>
      <c r="BI14254" s="461"/>
      <c r="BJ14254" s="461"/>
      <c r="BK14254" s="461"/>
      <c r="BL14254" s="461"/>
    </row>
    <row r="14255" spans="2:64">
      <c r="B14255" s="154">
        <v>14171</v>
      </c>
      <c r="C14255" s="41"/>
      <c r="D14255" s="41">
        <v>0.60500056933239388</v>
      </c>
      <c r="E14255" s="41"/>
      <c r="F14255" s="41">
        <v>0.57609543896115489</v>
      </c>
      <c r="G14255" s="41"/>
      <c r="H14255" s="41">
        <v>1.6125385188829446</v>
      </c>
      <c r="I14255" s="41"/>
      <c r="J14255" s="41">
        <v>0.35471186938432625</v>
      </c>
      <c r="K14255" s="41"/>
      <c r="L14255" s="41">
        <v>0.75241124622602729</v>
      </c>
      <c r="M14255" s="41">
        <v>0.76314683395403227</v>
      </c>
      <c r="N14255" s="41"/>
      <c r="O14255" s="41"/>
      <c r="P14255" s="41">
        <v>0.75935037837160146</v>
      </c>
      <c r="Q14255" s="41"/>
      <c r="R14255" s="41">
        <v>0.31555431639473225</v>
      </c>
      <c r="S14255" s="41">
        <v>0.45945384177578341</v>
      </c>
      <c r="T14255" s="41"/>
      <c r="U14255" s="41">
        <v>0.13831180662532991</v>
      </c>
      <c r="V14255" s="41"/>
      <c r="W14255" s="41"/>
      <c r="X14255" s="41">
        <v>1.3484937860169697</v>
      </c>
      <c r="Y14255" s="41">
        <v>0.15142307651179518</v>
      </c>
      <c r="Z14255" s="41"/>
      <c r="AA14255" s="41"/>
      <c r="AB14255" s="41">
        <v>1.4584580095451831</v>
      </c>
      <c r="AC14255" s="41">
        <v>0.67039384753479236</v>
      </c>
      <c r="AD14255" s="869"/>
      <c r="AM14255" s="461"/>
      <c r="AN14255" s="845" t="s">
        <v>2</v>
      </c>
      <c r="AO14255" s="461"/>
      <c r="AP14255" s="461"/>
      <c r="AQ14255" s="461"/>
      <c r="AR14255" s="461"/>
      <c r="AS14255" s="461"/>
      <c r="AT14255" s="461"/>
      <c r="AU14255" s="461"/>
      <c r="AV14255" s="461"/>
      <c r="AW14255" s="461"/>
      <c r="AX14255" s="461"/>
      <c r="AY14255" s="461"/>
      <c r="AZ14255" s="461"/>
      <c r="BA14255" s="461"/>
      <c r="BB14255" s="461"/>
      <c r="BC14255" s="461"/>
      <c r="BD14255" s="461"/>
      <c r="BE14255" s="461"/>
      <c r="BF14255" s="461"/>
      <c r="BG14255" s="461"/>
      <c r="BH14255" s="461"/>
      <c r="BI14255" s="461"/>
      <c r="BJ14255" s="461"/>
      <c r="BK14255" s="461"/>
      <c r="BL14255" s="461"/>
    </row>
    <row r="14256" spans="2:64">
      <c r="B14256" s="154">
        <v>14172</v>
      </c>
      <c r="C14256" s="41">
        <v>0.46216556871670295</v>
      </c>
      <c r="D14256" s="41"/>
      <c r="E14256" s="41"/>
      <c r="F14256" s="41">
        <v>0.56293606087700132</v>
      </c>
      <c r="G14256" s="41">
        <v>9.8574359866463249E-2</v>
      </c>
      <c r="H14256" s="41"/>
      <c r="I14256" s="41"/>
      <c r="J14256" s="41">
        <v>1.2675350173238162</v>
      </c>
      <c r="K14256" s="41">
        <v>0.42141835003728656</v>
      </c>
      <c r="L14256" s="41"/>
      <c r="M14256" s="41"/>
      <c r="N14256" s="41">
        <v>0.83763630081431262</v>
      </c>
      <c r="O14256" s="41">
        <v>1.0992112630632147</v>
      </c>
      <c r="P14256" s="41"/>
      <c r="Q14256" s="41"/>
      <c r="R14256" s="41">
        <v>0.2713945673892238</v>
      </c>
      <c r="S14256" s="41">
        <v>0.32811391949445784</v>
      </c>
      <c r="T14256" s="41"/>
      <c r="U14256" s="41"/>
      <c r="V14256" s="41">
        <v>0.52547833492609608</v>
      </c>
      <c r="W14256" s="41">
        <v>1.0800970767895095</v>
      </c>
      <c r="X14256" s="41"/>
      <c r="Y14256" s="41"/>
      <c r="Z14256" s="41">
        <v>0.45205885465747536</v>
      </c>
      <c r="AA14256" s="41">
        <v>0.16142651275200559</v>
      </c>
      <c r="AB14256" s="41"/>
      <c r="AC14256" s="41"/>
      <c r="AD14256" s="869">
        <v>4.5238607355735129E-2</v>
      </c>
      <c r="AM14256" s="461"/>
      <c r="AN14256" s="845" t="s">
        <v>2</v>
      </c>
      <c r="AO14256" s="461"/>
      <c r="AP14256" s="461"/>
      <c r="AQ14256" s="461"/>
      <c r="AR14256" s="461"/>
      <c r="AS14256" s="461"/>
      <c r="AT14256" s="461"/>
      <c r="AU14256" s="461"/>
      <c r="AV14256" s="461"/>
      <c r="AW14256" s="461"/>
      <c r="AX14256" s="461"/>
      <c r="AY14256" s="461"/>
      <c r="AZ14256" s="461"/>
      <c r="BA14256" s="461"/>
      <c r="BB14256" s="461"/>
      <c r="BC14256" s="461"/>
      <c r="BD14256" s="461"/>
      <c r="BE14256" s="461"/>
      <c r="BF14256" s="461"/>
      <c r="BG14256" s="461"/>
      <c r="BH14256" s="461"/>
      <c r="BI14256" s="461"/>
      <c r="BJ14256" s="461"/>
      <c r="BK14256" s="461"/>
      <c r="BL14256" s="461"/>
    </row>
    <row r="14257" spans="2:64">
      <c r="B14257" s="154">
        <v>14173</v>
      </c>
      <c r="C14257" s="41"/>
      <c r="D14257" s="41">
        <v>0.79068523983521199</v>
      </c>
      <c r="E14257" s="41">
        <v>5.5531930010588857E-4</v>
      </c>
      <c r="F14257" s="41"/>
      <c r="G14257" s="41"/>
      <c r="H14257" s="41">
        <v>0.916332798035839</v>
      </c>
      <c r="I14257" s="41"/>
      <c r="J14257" s="41">
        <v>0.113316546871919</v>
      </c>
      <c r="K14257" s="41"/>
      <c r="L14257" s="41">
        <v>0.7653745964749894</v>
      </c>
      <c r="M14257" s="41">
        <v>0.17849531090803375</v>
      </c>
      <c r="N14257" s="41"/>
      <c r="O14257" s="41"/>
      <c r="P14257" s="41">
        <v>0.28114350457615189</v>
      </c>
      <c r="Q14257" s="41"/>
      <c r="R14257" s="41">
        <v>0.14045663201786907</v>
      </c>
      <c r="S14257" s="41"/>
      <c r="T14257" s="41">
        <v>1.8311141492371237E-2</v>
      </c>
      <c r="U14257" s="41"/>
      <c r="V14257" s="41">
        <v>0.73051537651775744</v>
      </c>
      <c r="W14257" s="41"/>
      <c r="X14257" s="41">
        <v>5.2175797258800366E-2</v>
      </c>
      <c r="Y14257" s="41"/>
      <c r="Z14257" s="41">
        <v>0.18364689716188795</v>
      </c>
      <c r="AA14257" s="41"/>
      <c r="AB14257" s="41">
        <v>0.57247162818303432</v>
      </c>
      <c r="AC14257" s="41">
        <v>0.23548615979802637</v>
      </c>
      <c r="AD14257" s="869"/>
      <c r="AM14257" s="461"/>
      <c r="AN14257" s="845" t="s">
        <v>2</v>
      </c>
      <c r="AO14257" s="461"/>
      <c r="AP14257" s="461"/>
      <c r="AQ14257" s="461"/>
      <c r="AR14257" s="461"/>
      <c r="AS14257" s="461"/>
      <c r="AT14257" s="461"/>
      <c r="AU14257" s="461"/>
      <c r="AV14257" s="461"/>
      <c r="AW14257" s="461"/>
      <c r="AX14257" s="461"/>
      <c r="AY14257" s="461"/>
      <c r="AZ14257" s="461"/>
      <c r="BA14257" s="461"/>
      <c r="BB14257" s="461"/>
      <c r="BC14257" s="461"/>
      <c r="BD14257" s="461"/>
      <c r="BE14257" s="461"/>
      <c r="BF14257" s="461"/>
      <c r="BG14257" s="461"/>
      <c r="BH14257" s="461"/>
      <c r="BI14257" s="461"/>
      <c r="BJ14257" s="461"/>
      <c r="BK14257" s="461"/>
      <c r="BL14257" s="461"/>
    </row>
    <row r="14258" spans="2:64">
      <c r="B14258" s="154">
        <v>14174</v>
      </c>
      <c r="C14258" s="41">
        <v>1.7842415496075013</v>
      </c>
      <c r="D14258" s="41"/>
      <c r="E14258" s="41">
        <v>0.18170813500485292</v>
      </c>
      <c r="F14258" s="41"/>
      <c r="G14258" s="41">
        <v>1.6114435213646758</v>
      </c>
      <c r="H14258" s="41"/>
      <c r="I14258" s="41">
        <v>1.2660591165951445</v>
      </c>
      <c r="J14258" s="41"/>
      <c r="K14258" s="41">
        <v>1.2844347081110983</v>
      </c>
      <c r="L14258" s="41"/>
      <c r="M14258" s="41">
        <v>0.17782185357746583</v>
      </c>
      <c r="N14258" s="41"/>
      <c r="O14258" s="41">
        <v>1.2954109437707644</v>
      </c>
      <c r="P14258" s="41"/>
      <c r="Q14258" s="41">
        <v>0.79339212622159683</v>
      </c>
      <c r="R14258" s="41"/>
      <c r="S14258" s="41">
        <v>1.4367824284629387</v>
      </c>
      <c r="T14258" s="41"/>
      <c r="U14258" s="41">
        <v>0.80100134726620575</v>
      </c>
      <c r="V14258" s="41"/>
      <c r="W14258" s="41">
        <v>0.88301629978479135</v>
      </c>
      <c r="X14258" s="41"/>
      <c r="Y14258" s="41">
        <v>1.1932115153558291</v>
      </c>
      <c r="Z14258" s="41"/>
      <c r="AA14258" s="41">
        <v>1.5866666005580934</v>
      </c>
      <c r="AB14258" s="41"/>
      <c r="AC14258" s="41">
        <v>1.2158308457412639</v>
      </c>
      <c r="AD14258" s="869"/>
      <c r="AM14258" s="461"/>
      <c r="AN14258" s="845" t="s">
        <v>2</v>
      </c>
      <c r="AO14258" s="461"/>
      <c r="AP14258" s="461"/>
      <c r="AQ14258" s="461"/>
      <c r="AR14258" s="461"/>
      <c r="AS14258" s="461"/>
      <c r="AT14258" s="461"/>
      <c r="AU14258" s="461"/>
      <c r="AV14258" s="461"/>
      <c r="AW14258" s="461"/>
      <c r="AX14258" s="461"/>
      <c r="AY14258" s="461"/>
      <c r="AZ14258" s="461"/>
      <c r="BA14258" s="461"/>
      <c r="BB14258" s="461"/>
      <c r="BC14258" s="461"/>
      <c r="BD14258" s="461"/>
      <c r="BE14258" s="461"/>
      <c r="BF14258" s="461"/>
      <c r="BG14258" s="461"/>
      <c r="BH14258" s="461"/>
      <c r="BI14258" s="461"/>
      <c r="BJ14258" s="461"/>
      <c r="BK14258" s="461"/>
      <c r="BL14258" s="461"/>
    </row>
    <row r="14259" spans="2:64">
      <c r="B14259" s="154">
        <v>14175</v>
      </c>
      <c r="C14259" s="41">
        <v>0.82230033487361276</v>
      </c>
      <c r="D14259" s="41"/>
      <c r="E14259" s="41"/>
      <c r="F14259" s="41">
        <v>1.0864752699280618</v>
      </c>
      <c r="G14259" s="41">
        <v>0.10099939878170476</v>
      </c>
      <c r="H14259" s="41"/>
      <c r="I14259" s="41"/>
      <c r="J14259" s="41">
        <v>0.78069027821264969</v>
      </c>
      <c r="K14259" s="41">
        <v>0.57170074674572635</v>
      </c>
      <c r="L14259" s="41"/>
      <c r="M14259" s="41"/>
      <c r="N14259" s="41">
        <v>0.77064928109526754</v>
      </c>
      <c r="O14259" s="41">
        <v>0.41472942806946222</v>
      </c>
      <c r="P14259" s="41"/>
      <c r="Q14259" s="41"/>
      <c r="R14259" s="41">
        <v>0.39694140855393389</v>
      </c>
      <c r="S14259" s="41">
        <v>1.4909217892165585</v>
      </c>
      <c r="T14259" s="41"/>
      <c r="U14259" s="41"/>
      <c r="V14259" s="41">
        <v>1.5913276518112167</v>
      </c>
      <c r="W14259" s="41">
        <v>0.90507404593787721</v>
      </c>
      <c r="X14259" s="41"/>
      <c r="Y14259" s="41"/>
      <c r="Z14259" s="41">
        <v>1.1192471804341826</v>
      </c>
      <c r="AA14259" s="41">
        <v>0.79343590889792515</v>
      </c>
      <c r="AB14259" s="41"/>
      <c r="AC14259" s="41"/>
      <c r="AD14259" s="869">
        <v>0.54360143558399665</v>
      </c>
      <c r="AM14259" s="461"/>
      <c r="AN14259" s="845" t="s">
        <v>2</v>
      </c>
      <c r="AO14259" s="461"/>
      <c r="AP14259" s="461"/>
      <c r="AQ14259" s="461"/>
      <c r="AR14259" s="461"/>
      <c r="AS14259" s="461"/>
      <c r="AT14259" s="461"/>
      <c r="AU14259" s="461"/>
      <c r="AV14259" s="461"/>
      <c r="AW14259" s="461"/>
      <c r="AX14259" s="461"/>
      <c r="AY14259" s="461"/>
      <c r="AZ14259" s="461"/>
      <c r="BA14259" s="461"/>
      <c r="BB14259" s="461"/>
      <c r="BC14259" s="461"/>
      <c r="BD14259" s="461"/>
      <c r="BE14259" s="461"/>
      <c r="BF14259" s="461"/>
      <c r="BG14259" s="461"/>
      <c r="BH14259" s="461"/>
      <c r="BI14259" s="461"/>
      <c r="BJ14259" s="461"/>
      <c r="BK14259" s="461"/>
      <c r="BL14259" s="461"/>
    </row>
    <row r="14260" spans="2:64">
      <c r="B14260" s="154">
        <v>14176</v>
      </c>
      <c r="C14260" s="41">
        <v>2.3670063809774957</v>
      </c>
      <c r="D14260" s="41"/>
      <c r="E14260" s="41">
        <v>0.79808561626300556</v>
      </c>
      <c r="F14260" s="41"/>
      <c r="G14260" s="41">
        <v>1.2159230028343413</v>
      </c>
      <c r="H14260" s="41"/>
      <c r="I14260" s="41">
        <v>0.60536389341345365</v>
      </c>
      <c r="J14260" s="41"/>
      <c r="K14260" s="41">
        <v>1.1936754594215409</v>
      </c>
      <c r="L14260" s="41"/>
      <c r="M14260" s="41">
        <v>0.94944924647117979</v>
      </c>
      <c r="N14260" s="41"/>
      <c r="O14260" s="41">
        <v>1.5553242630712045</v>
      </c>
      <c r="P14260" s="41"/>
      <c r="Q14260" s="41">
        <v>0.93273695892036157</v>
      </c>
      <c r="R14260" s="41"/>
      <c r="S14260" s="41">
        <v>1.973348371808584</v>
      </c>
      <c r="T14260" s="41"/>
      <c r="U14260" s="41"/>
      <c r="V14260" s="41">
        <v>1.5445562099432517E-2</v>
      </c>
      <c r="W14260" s="41">
        <v>1.4077584921984396</v>
      </c>
      <c r="X14260" s="41"/>
      <c r="Y14260" s="41">
        <v>1.1944135871977584</v>
      </c>
      <c r="Z14260" s="41"/>
      <c r="AA14260" s="41">
        <v>2.1630227863994937</v>
      </c>
      <c r="AB14260" s="41"/>
      <c r="AC14260" s="41">
        <v>0.87291162054456384</v>
      </c>
      <c r="AD14260" s="869"/>
      <c r="AM14260" s="461"/>
      <c r="AN14260" s="845" t="s">
        <v>2</v>
      </c>
      <c r="AO14260" s="461"/>
      <c r="AP14260" s="461"/>
      <c r="AQ14260" s="461"/>
      <c r="AR14260" s="461"/>
      <c r="AS14260" s="461"/>
      <c r="AT14260" s="461"/>
      <c r="AU14260" s="461"/>
      <c r="AV14260" s="461"/>
      <c r="AW14260" s="461"/>
      <c r="AX14260" s="461"/>
      <c r="AY14260" s="461"/>
      <c r="AZ14260" s="461"/>
      <c r="BA14260" s="461"/>
      <c r="BB14260" s="461"/>
      <c r="BC14260" s="461"/>
      <c r="BD14260" s="461"/>
      <c r="BE14260" s="461"/>
      <c r="BF14260" s="461"/>
      <c r="BG14260" s="461"/>
      <c r="BH14260" s="461"/>
      <c r="BI14260" s="461"/>
      <c r="BJ14260" s="461"/>
      <c r="BK14260" s="461"/>
      <c r="BL14260" s="461"/>
    </row>
    <row r="14261" spans="2:64">
      <c r="B14261" s="154">
        <v>14177</v>
      </c>
      <c r="C14261" s="41">
        <v>1.3798870908209553</v>
      </c>
      <c r="D14261" s="41"/>
      <c r="E14261" s="41">
        <v>1.1484284182672899</v>
      </c>
      <c r="F14261" s="41"/>
      <c r="G14261" s="41">
        <v>0.7725589096844363</v>
      </c>
      <c r="H14261" s="41"/>
      <c r="I14261" s="41"/>
      <c r="J14261" s="41">
        <v>4.4214881306493446E-2</v>
      </c>
      <c r="K14261" s="41">
        <v>1.253637124675159</v>
      </c>
      <c r="L14261" s="41"/>
      <c r="M14261" s="41">
        <v>0.10279658131636837</v>
      </c>
      <c r="N14261" s="41"/>
      <c r="O14261" s="41">
        <v>1.4130680079073843</v>
      </c>
      <c r="P14261" s="41"/>
      <c r="Q14261" s="41">
        <v>0.54052394554300476</v>
      </c>
      <c r="R14261" s="41"/>
      <c r="S14261" s="41">
        <v>1.0737296028313565</v>
      </c>
      <c r="T14261" s="41"/>
      <c r="U14261" s="41">
        <v>0.79891726753238412</v>
      </c>
      <c r="V14261" s="41"/>
      <c r="W14261" s="41">
        <v>1.5748949396377343</v>
      </c>
      <c r="X14261" s="41"/>
      <c r="Y14261" s="41">
        <v>0.16038530884880553</v>
      </c>
      <c r="Z14261" s="41"/>
      <c r="AA14261" s="41">
        <v>0.85291945855485918</v>
      </c>
      <c r="AB14261" s="41"/>
      <c r="AC14261" s="41">
        <v>5.3282906162347841E-2</v>
      </c>
      <c r="AD14261" s="869"/>
      <c r="AM14261" s="461"/>
      <c r="AN14261" s="845" t="s">
        <v>2</v>
      </c>
      <c r="AO14261" s="461"/>
      <c r="AP14261" s="461"/>
      <c r="AQ14261" s="461"/>
      <c r="AR14261" s="461"/>
      <c r="AS14261" s="461"/>
      <c r="AT14261" s="461"/>
      <c r="AU14261" s="461"/>
      <c r="AV14261" s="461"/>
      <c r="AW14261" s="461"/>
      <c r="AX14261" s="461"/>
      <c r="AY14261" s="461"/>
      <c r="AZ14261" s="461"/>
      <c r="BA14261" s="461"/>
      <c r="BB14261" s="461"/>
      <c r="BC14261" s="461"/>
      <c r="BD14261" s="461"/>
      <c r="BE14261" s="461"/>
      <c r="BF14261" s="461"/>
      <c r="BG14261" s="461"/>
      <c r="BH14261" s="461"/>
      <c r="BI14261" s="461"/>
      <c r="BJ14261" s="461"/>
      <c r="BK14261" s="461"/>
      <c r="BL14261" s="461"/>
    </row>
    <row r="14262" spans="2:64">
      <c r="B14262" s="154">
        <v>14178</v>
      </c>
      <c r="C14262" s="41"/>
      <c r="D14262" s="41">
        <v>0.43925196150435464</v>
      </c>
      <c r="E14262" s="41">
        <v>0.56834321467446358</v>
      </c>
      <c r="F14262" s="41"/>
      <c r="G14262" s="41"/>
      <c r="H14262" s="41">
        <v>0.19516659922738858</v>
      </c>
      <c r="I14262" s="41">
        <v>9.0483628722973414E-2</v>
      </c>
      <c r="J14262" s="41"/>
      <c r="K14262" s="41"/>
      <c r="L14262" s="41">
        <v>0.59861837187364952</v>
      </c>
      <c r="M14262" s="41">
        <v>0.5212534074625681</v>
      </c>
      <c r="N14262" s="41"/>
      <c r="O14262" s="41"/>
      <c r="P14262" s="41">
        <v>0.19487654753977804</v>
      </c>
      <c r="Q14262" s="41">
        <v>0.40889927945334037</v>
      </c>
      <c r="R14262" s="41"/>
      <c r="S14262" s="41"/>
      <c r="T14262" s="41">
        <v>0.27311665954907299</v>
      </c>
      <c r="U14262" s="41">
        <v>0.3690375038035944</v>
      </c>
      <c r="V14262" s="41"/>
      <c r="W14262" s="41"/>
      <c r="X14262" s="41">
        <v>1.2659002074970913</v>
      </c>
      <c r="Y14262" s="41">
        <v>6.9457384910880396E-2</v>
      </c>
      <c r="Z14262" s="41"/>
      <c r="AA14262" s="41"/>
      <c r="AB14262" s="41">
        <v>0.90372032691127546</v>
      </c>
      <c r="AC14262" s="41"/>
      <c r="AD14262" s="869">
        <v>8.7115074461773537E-2</v>
      </c>
      <c r="AM14262" s="461"/>
      <c r="AN14262" s="845" t="s">
        <v>2</v>
      </c>
      <c r="AO14262" s="461"/>
      <c r="AP14262" s="461"/>
      <c r="AQ14262" s="461"/>
      <c r="AR14262" s="461"/>
      <c r="AS14262" s="461"/>
      <c r="AT14262" s="461"/>
      <c r="AU14262" s="461"/>
      <c r="AV14262" s="461"/>
      <c r="AW14262" s="461"/>
      <c r="AX14262" s="461"/>
      <c r="AY14262" s="461"/>
      <c r="AZ14262" s="461"/>
      <c r="BA14262" s="461"/>
      <c r="BB14262" s="461"/>
      <c r="BC14262" s="461"/>
      <c r="BD14262" s="461"/>
      <c r="BE14262" s="461"/>
      <c r="BF14262" s="461"/>
      <c r="BG14262" s="461"/>
      <c r="BH14262" s="461"/>
      <c r="BI14262" s="461"/>
      <c r="BJ14262" s="461"/>
      <c r="BK14262" s="461"/>
      <c r="BL14262" s="461"/>
    </row>
    <row r="14263" spans="2:64">
      <c r="B14263" s="154">
        <v>14179</v>
      </c>
      <c r="C14263" s="41"/>
      <c r="D14263" s="41">
        <v>0.64960425110287856</v>
      </c>
      <c r="E14263" s="41">
        <v>0.44298873121540516</v>
      </c>
      <c r="F14263" s="41"/>
      <c r="G14263" s="41"/>
      <c r="H14263" s="41">
        <v>0.66702230291198705</v>
      </c>
      <c r="I14263" s="41">
        <v>0.27724653731561166</v>
      </c>
      <c r="J14263" s="41"/>
      <c r="K14263" s="41"/>
      <c r="L14263" s="41">
        <v>0.55354108600759244</v>
      </c>
      <c r="M14263" s="41">
        <v>1.0128348305195005</v>
      </c>
      <c r="N14263" s="41"/>
      <c r="O14263" s="41"/>
      <c r="P14263" s="41">
        <v>0.17377204307784991</v>
      </c>
      <c r="Q14263" s="41">
        <v>1.6695112667866747</v>
      </c>
      <c r="R14263" s="41"/>
      <c r="S14263" s="41"/>
      <c r="T14263" s="41">
        <v>0.74575510605445217</v>
      </c>
      <c r="U14263" s="41">
        <v>0.50350423709851</v>
      </c>
      <c r="V14263" s="41"/>
      <c r="W14263" s="41"/>
      <c r="X14263" s="41">
        <v>0.42166525190610171</v>
      </c>
      <c r="Y14263" s="41"/>
      <c r="Z14263" s="41">
        <v>1.5808908843106536E-2</v>
      </c>
      <c r="AA14263" s="41">
        <v>0.26555562069946209</v>
      </c>
      <c r="AB14263" s="41"/>
      <c r="AC14263" s="41"/>
      <c r="AD14263" s="869">
        <v>0.52215675053860167</v>
      </c>
      <c r="AM14263" s="461"/>
      <c r="AN14263" s="845" t="s">
        <v>2</v>
      </c>
      <c r="AO14263" s="461"/>
      <c r="AP14263" s="461"/>
      <c r="AQ14263" s="461"/>
      <c r="AR14263" s="461"/>
      <c r="AS14263" s="461"/>
      <c r="AT14263" s="461"/>
      <c r="AU14263" s="461"/>
      <c r="AV14263" s="461"/>
      <c r="AW14263" s="461"/>
      <c r="AX14263" s="461"/>
      <c r="AY14263" s="461"/>
      <c r="AZ14263" s="461"/>
      <c r="BA14263" s="461"/>
      <c r="BB14263" s="461"/>
      <c r="BC14263" s="461"/>
      <c r="BD14263" s="461"/>
      <c r="BE14263" s="461"/>
      <c r="BF14263" s="461"/>
      <c r="BG14263" s="461"/>
      <c r="BH14263" s="461"/>
      <c r="BI14263" s="461"/>
      <c r="BJ14263" s="461"/>
      <c r="BK14263" s="461"/>
      <c r="BL14263" s="461"/>
    </row>
    <row r="14264" spans="2:64">
      <c r="B14264" s="154">
        <v>14180</v>
      </c>
      <c r="C14264" s="41"/>
      <c r="D14264" s="41">
        <v>1.7712306687527859</v>
      </c>
      <c r="E14264" s="41"/>
      <c r="F14264" s="41">
        <v>0.35695886115670361</v>
      </c>
      <c r="G14264" s="41"/>
      <c r="H14264" s="41">
        <v>0.80500537320550025</v>
      </c>
      <c r="I14264" s="41"/>
      <c r="J14264" s="41">
        <v>0.55440568077228047</v>
      </c>
      <c r="K14264" s="41"/>
      <c r="L14264" s="41">
        <v>0.91058356196883661</v>
      </c>
      <c r="M14264" s="41"/>
      <c r="N14264" s="41">
        <v>0.84241504594910088</v>
      </c>
      <c r="O14264" s="41"/>
      <c r="P14264" s="41">
        <v>2.0692686814008709</v>
      </c>
      <c r="Q14264" s="41"/>
      <c r="R14264" s="41">
        <v>4.443235804960856E-3</v>
      </c>
      <c r="S14264" s="41"/>
      <c r="T14264" s="41">
        <v>0.81184404437056512</v>
      </c>
      <c r="U14264" s="41"/>
      <c r="V14264" s="41">
        <v>0.53478716308225549</v>
      </c>
      <c r="W14264" s="41"/>
      <c r="X14264" s="41">
        <v>1.6340240687817424</v>
      </c>
      <c r="Y14264" s="41"/>
      <c r="Z14264" s="41">
        <v>1.0959764449964398</v>
      </c>
      <c r="AA14264" s="41"/>
      <c r="AB14264" s="41">
        <v>1.6312097039116638</v>
      </c>
      <c r="AC14264" s="41"/>
      <c r="AD14264" s="869">
        <v>0.57775960945355753</v>
      </c>
      <c r="AM14264" s="461"/>
      <c r="AN14264" s="845" t="s">
        <v>2</v>
      </c>
      <c r="AO14264" s="461"/>
      <c r="AP14264" s="461"/>
      <c r="AQ14264" s="461"/>
      <c r="AR14264" s="461"/>
      <c r="AS14264" s="461"/>
      <c r="AT14264" s="461"/>
      <c r="AU14264" s="461"/>
      <c r="AV14264" s="461"/>
      <c r="AW14264" s="461"/>
      <c r="AX14264" s="461"/>
      <c r="AY14264" s="461"/>
      <c r="AZ14264" s="461"/>
      <c r="BA14264" s="461"/>
      <c r="BB14264" s="461"/>
      <c r="BC14264" s="461"/>
      <c r="BD14264" s="461"/>
      <c r="BE14264" s="461"/>
      <c r="BF14264" s="461"/>
      <c r="BG14264" s="461"/>
      <c r="BH14264" s="461"/>
      <c r="BI14264" s="461"/>
      <c r="BJ14264" s="461"/>
      <c r="BK14264" s="461"/>
      <c r="BL14264" s="461"/>
    </row>
    <row r="14265" spans="2:64">
      <c r="B14265" s="154">
        <v>14181</v>
      </c>
      <c r="C14265" s="41">
        <v>0.52633185433580099</v>
      </c>
      <c r="D14265" s="41"/>
      <c r="E14265" s="41">
        <v>1.7115832201723813</v>
      </c>
      <c r="F14265" s="41"/>
      <c r="G14265" s="41">
        <v>0.66278992721327501</v>
      </c>
      <c r="H14265" s="41"/>
      <c r="I14265" s="41">
        <v>1.3027244101045432</v>
      </c>
      <c r="J14265" s="41"/>
      <c r="K14265" s="41"/>
      <c r="L14265" s="41">
        <v>0.5544852319987843</v>
      </c>
      <c r="M14265" s="41">
        <v>1.4573462681699356</v>
      </c>
      <c r="N14265" s="41"/>
      <c r="O14265" s="41">
        <v>0.48169959160226899</v>
      </c>
      <c r="P14265" s="41"/>
      <c r="Q14265" s="41">
        <v>1.865653536862325</v>
      </c>
      <c r="R14265" s="41"/>
      <c r="S14265" s="41">
        <v>0.47564506838642118</v>
      </c>
      <c r="T14265" s="41"/>
      <c r="U14265" s="41">
        <v>1.3558729549780226</v>
      </c>
      <c r="V14265" s="41"/>
      <c r="W14265" s="41">
        <v>0.95809163531591834</v>
      </c>
      <c r="X14265" s="41"/>
      <c r="Y14265" s="41">
        <v>1.8352626961820502</v>
      </c>
      <c r="Z14265" s="41"/>
      <c r="AA14265" s="41"/>
      <c r="AB14265" s="41">
        <v>0.15648977586905938</v>
      </c>
      <c r="AC14265" s="41">
        <v>1.7800595338479528</v>
      </c>
      <c r="AD14265" s="869"/>
      <c r="AM14265" s="461"/>
      <c r="AN14265" s="845" t="s">
        <v>2</v>
      </c>
      <c r="AO14265" s="461"/>
      <c r="AP14265" s="461"/>
      <c r="AQ14265" s="461"/>
      <c r="AR14265" s="461"/>
      <c r="AS14265" s="461"/>
      <c r="AT14265" s="461"/>
      <c r="AU14265" s="461"/>
      <c r="AV14265" s="461"/>
      <c r="AW14265" s="461"/>
      <c r="AX14265" s="461"/>
      <c r="AY14265" s="461"/>
      <c r="AZ14265" s="461"/>
      <c r="BA14265" s="461"/>
      <c r="BB14265" s="461"/>
      <c r="BC14265" s="461"/>
      <c r="BD14265" s="461"/>
      <c r="BE14265" s="461"/>
      <c r="BF14265" s="461"/>
      <c r="BG14265" s="461"/>
      <c r="BH14265" s="461"/>
      <c r="BI14265" s="461"/>
      <c r="BJ14265" s="461"/>
      <c r="BK14265" s="461"/>
      <c r="BL14265" s="461"/>
    </row>
    <row r="14266" spans="2:64">
      <c r="B14266" s="154">
        <v>14182</v>
      </c>
      <c r="C14266" s="41">
        <v>0.3728115358465075</v>
      </c>
      <c r="D14266" s="41"/>
      <c r="E14266" s="41">
        <v>1.2655503795487397</v>
      </c>
      <c r="F14266" s="41"/>
      <c r="G14266" s="41"/>
      <c r="H14266" s="41">
        <v>1.0132178035135848</v>
      </c>
      <c r="I14266" s="41">
        <v>1.4537143213528498</v>
      </c>
      <c r="J14266" s="41"/>
      <c r="K14266" s="41"/>
      <c r="L14266" s="41">
        <v>0.32158304835730767</v>
      </c>
      <c r="M14266" s="41">
        <v>1.5852072390100018</v>
      </c>
      <c r="N14266" s="41"/>
      <c r="O14266" s="41">
        <v>0.71826913298314377</v>
      </c>
      <c r="P14266" s="41"/>
      <c r="Q14266" s="41">
        <v>1.8329690824006621</v>
      </c>
      <c r="R14266" s="41"/>
      <c r="S14266" s="41"/>
      <c r="T14266" s="41">
        <v>0.12429288562155318</v>
      </c>
      <c r="U14266" s="41">
        <v>1.3130024538395131</v>
      </c>
      <c r="V14266" s="41"/>
      <c r="W14266" s="41"/>
      <c r="X14266" s="41">
        <v>0.28538996212319445</v>
      </c>
      <c r="Y14266" s="41">
        <v>0.83434645552932118</v>
      </c>
      <c r="Z14266" s="41"/>
      <c r="AA14266" s="41"/>
      <c r="AB14266" s="41">
        <v>0.24715684469881408</v>
      </c>
      <c r="AC14266" s="41">
        <v>1.6691198165028769</v>
      </c>
      <c r="AD14266" s="869"/>
      <c r="AM14266" s="461"/>
      <c r="AN14266" s="845" t="s">
        <v>2</v>
      </c>
      <c r="AO14266" s="461"/>
      <c r="AP14266" s="461"/>
      <c r="AQ14266" s="461"/>
      <c r="AR14266" s="461"/>
      <c r="AS14266" s="461"/>
      <c r="AT14266" s="461"/>
      <c r="AU14266" s="461"/>
      <c r="AV14266" s="461"/>
      <c r="AW14266" s="461"/>
      <c r="AX14266" s="461"/>
      <c r="AY14266" s="461"/>
      <c r="AZ14266" s="461"/>
      <c r="BA14266" s="461"/>
      <c r="BB14266" s="461"/>
      <c r="BC14266" s="461"/>
      <c r="BD14266" s="461"/>
      <c r="BE14266" s="461"/>
      <c r="BF14266" s="461"/>
      <c r="BG14266" s="461"/>
      <c r="BH14266" s="461"/>
      <c r="BI14266" s="461"/>
      <c r="BJ14266" s="461"/>
      <c r="BK14266" s="461"/>
      <c r="BL14266" s="461"/>
    </row>
    <row r="14267" spans="2:64">
      <c r="B14267" s="154">
        <v>14183</v>
      </c>
      <c r="C14267" s="41"/>
      <c r="D14267" s="41">
        <v>2.2797503982842309</v>
      </c>
      <c r="E14267" s="41"/>
      <c r="F14267" s="41">
        <v>1.0780766163841387</v>
      </c>
      <c r="G14267" s="41"/>
      <c r="H14267" s="41">
        <v>2.0629780824876529</v>
      </c>
      <c r="I14267" s="41"/>
      <c r="J14267" s="41">
        <v>1.4731034752248895</v>
      </c>
      <c r="K14267" s="41"/>
      <c r="L14267" s="41">
        <v>3.5384430711352404</v>
      </c>
      <c r="M14267" s="41"/>
      <c r="N14267" s="41">
        <v>1.5704763682130558</v>
      </c>
      <c r="O14267" s="41"/>
      <c r="P14267" s="41">
        <v>2.7947729356962978</v>
      </c>
      <c r="Q14267" s="41"/>
      <c r="R14267" s="41">
        <v>0.83580645660650266</v>
      </c>
      <c r="S14267" s="41"/>
      <c r="T14267" s="41">
        <v>2.4402485274424528</v>
      </c>
      <c r="U14267" s="41"/>
      <c r="V14267" s="41">
        <v>0.77083370153258135</v>
      </c>
      <c r="W14267" s="41"/>
      <c r="X14267" s="41">
        <v>2.7680250830306927</v>
      </c>
      <c r="Y14267" s="41"/>
      <c r="Z14267" s="41">
        <v>0.85714219398086422</v>
      </c>
      <c r="AA14267" s="41"/>
      <c r="AB14267" s="41">
        <v>1.2589931999679798</v>
      </c>
      <c r="AC14267" s="41"/>
      <c r="AD14267" s="869">
        <v>0.8054100103207662</v>
      </c>
      <c r="AM14267" s="461"/>
      <c r="AN14267" s="845" t="s">
        <v>2</v>
      </c>
      <c r="AO14267" s="461"/>
      <c r="AP14267" s="461"/>
      <c r="AQ14267" s="461"/>
      <c r="AR14267" s="461"/>
      <c r="AS14267" s="461"/>
      <c r="AT14267" s="461"/>
      <c r="AU14267" s="461"/>
      <c r="AV14267" s="461"/>
      <c r="AW14267" s="461"/>
      <c r="AX14267" s="461"/>
      <c r="AY14267" s="461"/>
      <c r="AZ14267" s="461"/>
      <c r="BA14267" s="461"/>
      <c r="BB14267" s="461"/>
      <c r="BC14267" s="461"/>
      <c r="BD14267" s="461"/>
      <c r="BE14267" s="461"/>
      <c r="BF14267" s="461"/>
      <c r="BG14267" s="461"/>
      <c r="BH14267" s="461"/>
      <c r="BI14267" s="461"/>
      <c r="BJ14267" s="461"/>
      <c r="BK14267" s="461"/>
      <c r="BL14267" s="461"/>
    </row>
    <row r="14268" spans="2:64">
      <c r="B14268" s="154">
        <v>14184</v>
      </c>
      <c r="C14268" s="41"/>
      <c r="D14268" s="41">
        <v>0.58665570869758499</v>
      </c>
      <c r="E14268" s="41">
        <v>6.4755280820357405E-3</v>
      </c>
      <c r="F14268" s="41"/>
      <c r="G14268" s="41"/>
      <c r="H14268" s="41">
        <v>0.8558238441255227</v>
      </c>
      <c r="I14268" s="41">
        <v>0.84944058005356127</v>
      </c>
      <c r="J14268" s="41"/>
      <c r="K14268" s="41"/>
      <c r="L14268" s="41">
        <v>0.55961047198526692</v>
      </c>
      <c r="M14268" s="41">
        <v>1.091121041713595</v>
      </c>
      <c r="N14268" s="41"/>
      <c r="O14268" s="41"/>
      <c r="P14268" s="41">
        <v>0.17454869367523934</v>
      </c>
      <c r="Q14268" s="41">
        <v>1.4436252439034138</v>
      </c>
      <c r="R14268" s="41"/>
      <c r="S14268" s="41"/>
      <c r="T14268" s="41">
        <v>0.58476805430146683</v>
      </c>
      <c r="U14268" s="41">
        <v>0.90936517973032627</v>
      </c>
      <c r="V14268" s="41"/>
      <c r="W14268" s="41"/>
      <c r="X14268" s="41">
        <v>0.15098945980351566</v>
      </c>
      <c r="Y14268" s="41">
        <v>9.2369868361342838E-2</v>
      </c>
      <c r="Z14268" s="41"/>
      <c r="AA14268" s="41"/>
      <c r="AB14268" s="41">
        <v>0.68918954532884646</v>
      </c>
      <c r="AC14268" s="41"/>
      <c r="AD14268" s="869">
        <v>8.9903056828079583E-3</v>
      </c>
      <c r="AM14268" s="461"/>
      <c r="AN14268" s="845" t="s">
        <v>2</v>
      </c>
      <c r="AO14268" s="461"/>
      <c r="AP14268" s="461"/>
      <c r="AQ14268" s="461"/>
      <c r="AR14268" s="461"/>
      <c r="AS14268" s="461"/>
      <c r="AT14268" s="461"/>
      <c r="AU14268" s="461"/>
      <c r="AV14268" s="461"/>
      <c r="AW14268" s="461"/>
      <c r="AX14268" s="461"/>
      <c r="AY14268" s="461"/>
      <c r="AZ14268" s="461"/>
      <c r="BA14268" s="461"/>
      <c r="BB14268" s="461"/>
      <c r="BC14268" s="461"/>
      <c r="BD14268" s="461"/>
      <c r="BE14268" s="461"/>
      <c r="BF14268" s="461"/>
      <c r="BG14268" s="461"/>
      <c r="BH14268" s="461"/>
      <c r="BI14268" s="461"/>
      <c r="BJ14268" s="461"/>
      <c r="BK14268" s="461"/>
      <c r="BL14268" s="461"/>
    </row>
    <row r="14269" spans="2:64">
      <c r="B14269" s="154">
        <v>14185</v>
      </c>
      <c r="C14269" s="41">
        <v>0.37833750109691217</v>
      </c>
      <c r="D14269" s="41"/>
      <c r="E14269" s="41">
        <v>1.0962831536334463</v>
      </c>
      <c r="F14269" s="41"/>
      <c r="G14269" s="41"/>
      <c r="H14269" s="41">
        <v>0.27112866897827148</v>
      </c>
      <c r="I14269" s="41">
        <v>1.3679644716980834</v>
      </c>
      <c r="J14269" s="41"/>
      <c r="K14269" s="41">
        <v>4.9189519632421068E-2</v>
      </c>
      <c r="L14269" s="41"/>
      <c r="M14269" s="41">
        <v>1.1833355459193164</v>
      </c>
      <c r="N14269" s="41"/>
      <c r="O14269" s="41">
        <v>0.50040085908892884</v>
      </c>
      <c r="P14269" s="41"/>
      <c r="Q14269" s="41">
        <v>0.90622314394632064</v>
      </c>
      <c r="R14269" s="41"/>
      <c r="S14269" s="41"/>
      <c r="T14269" s="41">
        <v>0.937097646487419</v>
      </c>
      <c r="U14269" s="41">
        <v>0.7675174144684932</v>
      </c>
      <c r="V14269" s="41"/>
      <c r="W14269" s="41">
        <v>0.20758765239142965</v>
      </c>
      <c r="X14269" s="41"/>
      <c r="Y14269" s="41">
        <v>0.959153392397325</v>
      </c>
      <c r="Z14269" s="41"/>
      <c r="AA14269" s="41"/>
      <c r="AB14269" s="41">
        <v>0.47230169175034059</v>
      </c>
      <c r="AC14269" s="41">
        <v>1.6705666595924991</v>
      </c>
      <c r="AD14269" s="869"/>
      <c r="AM14269" s="461"/>
      <c r="AN14269" s="845" t="s">
        <v>2</v>
      </c>
      <c r="AO14269" s="461"/>
      <c r="AP14269" s="461"/>
      <c r="AQ14269" s="461"/>
      <c r="AR14269" s="461"/>
      <c r="AS14269" s="461"/>
      <c r="AT14269" s="461"/>
      <c r="AU14269" s="461"/>
      <c r="AV14269" s="461"/>
      <c r="AW14269" s="461"/>
      <c r="AX14269" s="461"/>
      <c r="AY14269" s="461"/>
      <c r="AZ14269" s="461"/>
      <c r="BA14269" s="461"/>
      <c r="BB14269" s="461"/>
      <c r="BC14269" s="461"/>
      <c r="BD14269" s="461"/>
      <c r="BE14269" s="461"/>
      <c r="BF14269" s="461"/>
      <c r="BG14269" s="461"/>
      <c r="BH14269" s="461"/>
      <c r="BI14269" s="461"/>
      <c r="BJ14269" s="461"/>
      <c r="BK14269" s="461"/>
      <c r="BL14269" s="461"/>
    </row>
    <row r="14270" spans="2:64">
      <c r="B14270" s="154">
        <v>14186</v>
      </c>
      <c r="C14270" s="41">
        <v>0.30059319072853996</v>
      </c>
      <c r="D14270" s="41"/>
      <c r="E14270" s="41">
        <v>0.11942259504156091</v>
      </c>
      <c r="F14270" s="41"/>
      <c r="G14270" s="41">
        <v>0.49063363420072337</v>
      </c>
      <c r="H14270" s="41"/>
      <c r="I14270" s="41"/>
      <c r="J14270" s="41">
        <v>8.4416568931964434E-2</v>
      </c>
      <c r="K14270" s="41">
        <v>0.83217621831869737</v>
      </c>
      <c r="L14270" s="41"/>
      <c r="M14270" s="41">
        <v>7.2655415550026761E-2</v>
      </c>
      <c r="N14270" s="41"/>
      <c r="O14270" s="41"/>
      <c r="P14270" s="41">
        <v>0.31281047243811549</v>
      </c>
      <c r="Q14270" s="41"/>
      <c r="R14270" s="41">
        <v>0.98553597896750078</v>
      </c>
      <c r="S14270" s="41">
        <v>0.91997964269860399</v>
      </c>
      <c r="T14270" s="41"/>
      <c r="U14270" s="41"/>
      <c r="V14270" s="41">
        <v>0.98759233824330073</v>
      </c>
      <c r="W14270" s="41">
        <v>0.35953737751349257</v>
      </c>
      <c r="X14270" s="41"/>
      <c r="Y14270" s="41"/>
      <c r="Z14270" s="41">
        <v>0.58284909666335805</v>
      </c>
      <c r="AA14270" s="41">
        <v>0.68704651048458965</v>
      </c>
      <c r="AB14270" s="41"/>
      <c r="AC14270" s="41"/>
      <c r="AD14270" s="869">
        <v>0.81849181728491727</v>
      </c>
      <c r="AM14270" s="461"/>
      <c r="AN14270" s="845" t="s">
        <v>2</v>
      </c>
      <c r="AO14270" s="461"/>
      <c r="AP14270" s="461"/>
      <c r="AQ14270" s="461"/>
      <c r="AR14270" s="461"/>
      <c r="AS14270" s="461"/>
      <c r="AT14270" s="461"/>
      <c r="AU14270" s="461"/>
      <c r="AV14270" s="461"/>
      <c r="AW14270" s="461"/>
      <c r="AX14270" s="461"/>
      <c r="AY14270" s="461"/>
      <c r="AZ14270" s="461"/>
      <c r="BA14270" s="461"/>
      <c r="BB14270" s="461"/>
      <c r="BC14270" s="461"/>
      <c r="BD14270" s="461"/>
      <c r="BE14270" s="461"/>
      <c r="BF14270" s="461"/>
      <c r="BG14270" s="461"/>
      <c r="BH14270" s="461"/>
      <c r="BI14270" s="461"/>
      <c r="BJ14270" s="461"/>
      <c r="BK14270" s="461"/>
      <c r="BL14270" s="461"/>
    </row>
    <row r="14271" spans="2:64">
      <c r="B14271" s="154">
        <v>14187</v>
      </c>
      <c r="C14271" s="41"/>
      <c r="D14271" s="41">
        <v>4.0646988090634557E-2</v>
      </c>
      <c r="E14271" s="41"/>
      <c r="F14271" s="41">
        <v>0.43756707295990843</v>
      </c>
      <c r="G14271" s="41">
        <v>1.1941965596454474</v>
      </c>
      <c r="H14271" s="41"/>
      <c r="I14271" s="41"/>
      <c r="J14271" s="41">
        <v>0.49135508468794648</v>
      </c>
      <c r="K14271" s="41">
        <v>2.2717268058155748</v>
      </c>
      <c r="L14271" s="41"/>
      <c r="M14271" s="41">
        <v>0.6185489124249518</v>
      </c>
      <c r="N14271" s="41"/>
      <c r="O14271" s="41">
        <v>0.57060951895078293</v>
      </c>
      <c r="P14271" s="41"/>
      <c r="Q14271" s="41">
        <v>0.11171000343791539</v>
      </c>
      <c r="R14271" s="41"/>
      <c r="S14271" s="41">
        <v>0.75466008393631134</v>
      </c>
      <c r="T14271" s="41"/>
      <c r="U14271" s="41"/>
      <c r="V14271" s="41">
        <v>0.15573177600385371</v>
      </c>
      <c r="W14271" s="41">
        <v>1.1575671864840271</v>
      </c>
      <c r="X14271" s="41"/>
      <c r="Y14271" s="41">
        <v>1.5359517434714896</v>
      </c>
      <c r="Z14271" s="41"/>
      <c r="AA14271" s="41">
        <v>0.82220338394782011</v>
      </c>
      <c r="AB14271" s="41"/>
      <c r="AC14271" s="41"/>
      <c r="AD14271" s="869">
        <v>2.7628856305344597E-2</v>
      </c>
      <c r="AM14271" s="461"/>
      <c r="AN14271" s="845" t="s">
        <v>2</v>
      </c>
      <c r="AO14271" s="461"/>
      <c r="AP14271" s="461"/>
      <c r="AQ14271" s="461"/>
      <c r="AR14271" s="461"/>
      <c r="AS14271" s="461"/>
      <c r="AT14271" s="461"/>
      <c r="AU14271" s="461"/>
      <c r="AV14271" s="461"/>
      <c r="AW14271" s="461"/>
      <c r="AX14271" s="461"/>
      <c r="AY14271" s="461"/>
      <c r="AZ14271" s="461"/>
      <c r="BA14271" s="461"/>
      <c r="BB14271" s="461"/>
      <c r="BC14271" s="461"/>
      <c r="BD14271" s="461"/>
      <c r="BE14271" s="461"/>
      <c r="BF14271" s="461"/>
      <c r="BG14271" s="461"/>
      <c r="BH14271" s="461"/>
      <c r="BI14271" s="461"/>
      <c r="BJ14271" s="461"/>
      <c r="BK14271" s="461"/>
      <c r="BL14271" s="461"/>
    </row>
    <row r="14272" spans="2:64">
      <c r="B14272" s="154">
        <v>14188</v>
      </c>
      <c r="C14272" s="41"/>
      <c r="D14272" s="41">
        <v>0.58304514599857249</v>
      </c>
      <c r="E14272" s="41"/>
      <c r="F14272" s="41">
        <v>9.755112948428199E-2</v>
      </c>
      <c r="G14272" s="41"/>
      <c r="H14272" s="41">
        <v>1.4316155095831793</v>
      </c>
      <c r="I14272" s="41">
        <v>0.45742107337314064</v>
      </c>
      <c r="J14272" s="41"/>
      <c r="K14272" s="41"/>
      <c r="L14272" s="41">
        <v>0.62676072104279912</v>
      </c>
      <c r="M14272" s="41">
        <v>0.74768863892327575</v>
      </c>
      <c r="N14272" s="41"/>
      <c r="O14272" s="41">
        <v>0.21127699283146625</v>
      </c>
      <c r="P14272" s="41"/>
      <c r="Q14272" s="41">
        <v>0.26536234957104238</v>
      </c>
      <c r="R14272" s="41"/>
      <c r="S14272" s="41"/>
      <c r="T14272" s="41">
        <v>3.5304098144458555E-2</v>
      </c>
      <c r="U14272" s="41">
        <v>0.85247699061933246</v>
      </c>
      <c r="V14272" s="41"/>
      <c r="W14272" s="41">
        <v>8.2801195829509386E-2</v>
      </c>
      <c r="X14272" s="41"/>
      <c r="Y14272" s="41">
        <v>0.55625068221612084</v>
      </c>
      <c r="Z14272" s="41"/>
      <c r="AA14272" s="41"/>
      <c r="AB14272" s="41">
        <v>0.4307900163533076</v>
      </c>
      <c r="AC14272" s="41">
        <v>1.3766525966428559E-2</v>
      </c>
      <c r="AD14272" s="869"/>
      <c r="AM14272" s="461"/>
      <c r="AN14272" s="845" t="s">
        <v>2</v>
      </c>
      <c r="AO14272" s="461"/>
      <c r="AP14272" s="461"/>
      <c r="AQ14272" s="461"/>
      <c r="AR14272" s="461"/>
      <c r="AS14272" s="461"/>
      <c r="AT14272" s="461"/>
      <c r="AU14272" s="461"/>
      <c r="AV14272" s="461"/>
      <c r="AW14272" s="461"/>
      <c r="AX14272" s="461"/>
      <c r="AY14272" s="461"/>
      <c r="AZ14272" s="461"/>
      <c r="BA14272" s="461"/>
      <c r="BB14272" s="461"/>
      <c r="BC14272" s="461"/>
      <c r="BD14272" s="461"/>
      <c r="BE14272" s="461"/>
      <c r="BF14272" s="461"/>
      <c r="BG14272" s="461"/>
      <c r="BH14272" s="461"/>
      <c r="BI14272" s="461"/>
      <c r="BJ14272" s="461"/>
      <c r="BK14272" s="461"/>
      <c r="BL14272" s="461"/>
    </row>
    <row r="14273" spans="2:64">
      <c r="B14273" s="154">
        <v>14189</v>
      </c>
      <c r="C14273" s="41"/>
      <c r="D14273" s="41">
        <v>0.18790385576851623</v>
      </c>
      <c r="E14273" s="41">
        <v>2.1383760229099189E-2</v>
      </c>
      <c r="F14273" s="41"/>
      <c r="G14273" s="41"/>
      <c r="H14273" s="41">
        <v>0.46592188520765537</v>
      </c>
      <c r="I14273" s="41"/>
      <c r="J14273" s="41">
        <v>0.29066982458554019</v>
      </c>
      <c r="K14273" s="41">
        <v>0.49468552961209644</v>
      </c>
      <c r="L14273" s="41"/>
      <c r="M14273" s="41">
        <v>0.50895545580880919</v>
      </c>
      <c r="N14273" s="41"/>
      <c r="O14273" s="41"/>
      <c r="P14273" s="41">
        <v>0.2345120976967067</v>
      </c>
      <c r="Q14273" s="41">
        <v>0.10073324841048563</v>
      </c>
      <c r="R14273" s="41"/>
      <c r="S14273" s="41"/>
      <c r="T14273" s="41">
        <v>2.3326116358162122E-2</v>
      </c>
      <c r="U14273" s="41"/>
      <c r="V14273" s="41">
        <v>0.61494788790963884</v>
      </c>
      <c r="W14273" s="41"/>
      <c r="X14273" s="41">
        <v>0.10123598052899063</v>
      </c>
      <c r="Y14273" s="41">
        <v>0.2420651689718045</v>
      </c>
      <c r="Z14273" s="41"/>
      <c r="AA14273" s="41"/>
      <c r="AB14273" s="41">
        <v>1.0526746367591271</v>
      </c>
      <c r="AC14273" s="41">
        <v>0.65085453663235393</v>
      </c>
      <c r="AD14273" s="869"/>
      <c r="AM14273" s="461"/>
      <c r="AN14273" s="845" t="s">
        <v>2</v>
      </c>
      <c r="AO14273" s="461"/>
      <c r="AP14273" s="461"/>
      <c r="AQ14273" s="461"/>
      <c r="AR14273" s="461"/>
      <c r="AS14273" s="461"/>
      <c r="AT14273" s="461"/>
      <c r="AU14273" s="461"/>
      <c r="AV14273" s="461"/>
      <c r="AW14273" s="461"/>
      <c r="AX14273" s="461"/>
      <c r="AY14273" s="461"/>
      <c r="AZ14273" s="461"/>
      <c r="BA14273" s="461"/>
      <c r="BB14273" s="461"/>
      <c r="BC14273" s="461"/>
      <c r="BD14273" s="461"/>
      <c r="BE14273" s="461"/>
      <c r="BF14273" s="461"/>
      <c r="BG14273" s="461"/>
      <c r="BH14273" s="461"/>
      <c r="BI14273" s="461"/>
      <c r="BJ14273" s="461"/>
      <c r="BK14273" s="461"/>
      <c r="BL14273" s="461"/>
    </row>
    <row r="14274" spans="2:64">
      <c r="B14274" s="154">
        <v>14190</v>
      </c>
      <c r="C14274" s="41">
        <v>0.77589312799587784</v>
      </c>
      <c r="D14274" s="41"/>
      <c r="E14274" s="41">
        <v>2.1909430806915831</v>
      </c>
      <c r="F14274" s="41"/>
      <c r="G14274" s="41"/>
      <c r="H14274" s="41">
        <v>0.26708968686601992</v>
      </c>
      <c r="I14274" s="41">
        <v>1.281100988886555</v>
      </c>
      <c r="J14274" s="41"/>
      <c r="K14274" s="41">
        <v>7.7227120388281875E-2</v>
      </c>
      <c r="L14274" s="41"/>
      <c r="M14274" s="41">
        <v>2.4401056657308118</v>
      </c>
      <c r="N14274" s="41"/>
      <c r="O14274" s="41">
        <v>0.36189060369471926</v>
      </c>
      <c r="P14274" s="41"/>
      <c r="Q14274" s="41">
        <v>0.91123825812288539</v>
      </c>
      <c r="R14274" s="41"/>
      <c r="S14274" s="41">
        <v>0.63581952402364394</v>
      </c>
      <c r="T14274" s="41"/>
      <c r="U14274" s="41">
        <v>1.0115466858764313</v>
      </c>
      <c r="V14274" s="41"/>
      <c r="W14274" s="41">
        <v>0.35850834314099739</v>
      </c>
      <c r="X14274" s="41"/>
      <c r="Y14274" s="41">
        <v>2.0758775411665136</v>
      </c>
      <c r="Z14274" s="41"/>
      <c r="AA14274" s="41"/>
      <c r="AB14274" s="41">
        <v>0.32085562738988144</v>
      </c>
      <c r="AC14274" s="41">
        <v>1.297147470710835</v>
      </c>
      <c r="AD14274" s="869"/>
      <c r="AM14274" s="461"/>
      <c r="AN14274" s="845" t="s">
        <v>2</v>
      </c>
      <c r="AO14274" s="461"/>
      <c r="AP14274" s="461"/>
      <c r="AQ14274" s="461"/>
      <c r="AR14274" s="461"/>
      <c r="AS14274" s="461"/>
      <c r="AT14274" s="461"/>
      <c r="AU14274" s="461"/>
      <c r="AV14274" s="461"/>
      <c r="AW14274" s="461"/>
      <c r="AX14274" s="461"/>
      <c r="AY14274" s="461"/>
      <c r="AZ14274" s="461"/>
      <c r="BA14274" s="461"/>
      <c r="BB14274" s="461"/>
      <c r="BC14274" s="461"/>
      <c r="BD14274" s="461"/>
      <c r="BE14274" s="461"/>
      <c r="BF14274" s="461"/>
      <c r="BG14274" s="461"/>
      <c r="BH14274" s="461"/>
      <c r="BI14274" s="461"/>
      <c r="BJ14274" s="461"/>
      <c r="BK14274" s="461"/>
      <c r="BL14274" s="461"/>
    </row>
    <row r="14275" spans="2:64">
      <c r="B14275" s="154">
        <v>14191</v>
      </c>
      <c r="C14275" s="41">
        <v>0.98448859723160087</v>
      </c>
      <c r="D14275" s="41"/>
      <c r="E14275" s="41">
        <v>0.25150297479572642</v>
      </c>
      <c r="F14275" s="41"/>
      <c r="G14275" s="41">
        <v>0.24765212893132152</v>
      </c>
      <c r="H14275" s="41"/>
      <c r="I14275" s="41">
        <v>0.32693936690877706</v>
      </c>
      <c r="J14275" s="41"/>
      <c r="K14275" s="41">
        <v>0.4685255926193031</v>
      </c>
      <c r="L14275" s="41"/>
      <c r="M14275" s="41">
        <v>1.8457865602806069E-2</v>
      </c>
      <c r="N14275" s="41"/>
      <c r="O14275" s="41">
        <v>2.3468332651097934</v>
      </c>
      <c r="P14275" s="41"/>
      <c r="Q14275" s="41"/>
      <c r="R14275" s="41">
        <v>0.25037940657261415</v>
      </c>
      <c r="S14275" s="41">
        <v>0.82638555351135778</v>
      </c>
      <c r="T14275" s="41"/>
      <c r="U14275" s="41">
        <v>1.1031703683499345</v>
      </c>
      <c r="V14275" s="41"/>
      <c r="W14275" s="41">
        <v>0.3837028071136489</v>
      </c>
      <c r="X14275" s="41"/>
      <c r="Y14275" s="41"/>
      <c r="Z14275" s="41">
        <v>6.4006013216965946E-2</v>
      </c>
      <c r="AA14275" s="41">
        <v>0.59365929276156404</v>
      </c>
      <c r="AB14275" s="41"/>
      <c r="AC14275" s="41"/>
      <c r="AD14275" s="869">
        <v>1.2010681216942189E-2</v>
      </c>
      <c r="AM14275" s="461"/>
      <c r="AN14275" s="845" t="s">
        <v>2</v>
      </c>
      <c r="AO14275" s="461"/>
      <c r="AP14275" s="461"/>
      <c r="AQ14275" s="461"/>
      <c r="AR14275" s="461"/>
      <c r="AS14275" s="461"/>
      <c r="AT14275" s="461"/>
      <c r="AU14275" s="461"/>
      <c r="AV14275" s="461"/>
      <c r="AW14275" s="461"/>
      <c r="AX14275" s="461"/>
      <c r="AY14275" s="461"/>
      <c r="AZ14275" s="461"/>
      <c r="BA14275" s="461"/>
      <c r="BB14275" s="461"/>
      <c r="BC14275" s="461"/>
      <c r="BD14275" s="461"/>
      <c r="BE14275" s="461"/>
      <c r="BF14275" s="461"/>
      <c r="BG14275" s="461"/>
      <c r="BH14275" s="461"/>
      <c r="BI14275" s="461"/>
      <c r="BJ14275" s="461"/>
      <c r="BK14275" s="461"/>
      <c r="BL14275" s="461"/>
    </row>
    <row r="14276" spans="2:64">
      <c r="B14276" s="154">
        <v>14192</v>
      </c>
      <c r="C14276" s="41"/>
      <c r="D14276" s="41">
        <v>1.8520727049856798</v>
      </c>
      <c r="E14276" s="41">
        <v>0.35581827923783715</v>
      </c>
      <c r="F14276" s="41"/>
      <c r="G14276" s="41"/>
      <c r="H14276" s="41">
        <v>0.91960964521290867</v>
      </c>
      <c r="I14276" s="41">
        <v>0.55492310483993379</v>
      </c>
      <c r="J14276" s="41"/>
      <c r="K14276" s="41"/>
      <c r="L14276" s="41">
        <v>1.522263306084505</v>
      </c>
      <c r="M14276" s="41"/>
      <c r="N14276" s="41">
        <v>2.6398504527097074E-2</v>
      </c>
      <c r="O14276" s="41"/>
      <c r="P14276" s="41">
        <v>1.2591589220414738</v>
      </c>
      <c r="Q14276" s="41">
        <v>0.65434072474535776</v>
      </c>
      <c r="R14276" s="41"/>
      <c r="S14276" s="41"/>
      <c r="T14276" s="41">
        <v>1.2793736253311672</v>
      </c>
      <c r="U14276" s="41">
        <v>0.50907244528786921</v>
      </c>
      <c r="V14276" s="41"/>
      <c r="W14276" s="41"/>
      <c r="X14276" s="41">
        <v>0.82096451380146274</v>
      </c>
      <c r="Y14276" s="41"/>
      <c r="Z14276" s="41">
        <v>6.6345905457617177E-2</v>
      </c>
      <c r="AA14276" s="41"/>
      <c r="AB14276" s="41">
        <v>2.065603120967193</v>
      </c>
      <c r="AC14276" s="41">
        <v>1.8761574973473045</v>
      </c>
      <c r="AD14276" s="869"/>
      <c r="AM14276" s="461"/>
      <c r="AN14276" s="845" t="s">
        <v>2</v>
      </c>
      <c r="AO14276" s="461"/>
      <c r="AP14276" s="461"/>
      <c r="AQ14276" s="461"/>
      <c r="AR14276" s="461"/>
      <c r="AS14276" s="461"/>
      <c r="AT14276" s="461"/>
      <c r="AU14276" s="461"/>
      <c r="AV14276" s="461"/>
      <c r="AW14276" s="461"/>
      <c r="AX14276" s="461"/>
      <c r="AY14276" s="461"/>
      <c r="AZ14276" s="461"/>
      <c r="BA14276" s="461"/>
      <c r="BB14276" s="461"/>
      <c r="BC14276" s="461"/>
      <c r="BD14276" s="461"/>
      <c r="BE14276" s="461"/>
      <c r="BF14276" s="461"/>
      <c r="BG14276" s="461"/>
      <c r="BH14276" s="461"/>
      <c r="BI14276" s="461"/>
      <c r="BJ14276" s="461"/>
      <c r="BK14276" s="461"/>
      <c r="BL14276" s="461"/>
    </row>
    <row r="14277" spans="2:64">
      <c r="B14277" s="154">
        <v>14193</v>
      </c>
      <c r="C14277" s="41">
        <v>0.1262773788792198</v>
      </c>
      <c r="D14277" s="41"/>
      <c r="E14277" s="41">
        <v>0.52863891131776941</v>
      </c>
      <c r="F14277" s="41"/>
      <c r="G14277" s="41"/>
      <c r="H14277" s="41">
        <v>0.54538839978743436</v>
      </c>
      <c r="I14277" s="41">
        <v>1.2708612501350316</v>
      </c>
      <c r="J14277" s="41"/>
      <c r="K14277" s="41"/>
      <c r="L14277" s="41">
        <v>0.16208777927003226</v>
      </c>
      <c r="M14277" s="41">
        <v>0.8256101160852678</v>
      </c>
      <c r="N14277" s="41"/>
      <c r="O14277" s="41"/>
      <c r="P14277" s="41">
        <v>0.33687675870689909</v>
      </c>
      <c r="Q14277" s="41">
        <v>0.97696261485226443</v>
      </c>
      <c r="R14277" s="41"/>
      <c r="S14277" s="41">
        <v>0.38492599709755687</v>
      </c>
      <c r="T14277" s="41"/>
      <c r="U14277" s="41">
        <v>1.3408246273893489</v>
      </c>
      <c r="V14277" s="41"/>
      <c r="W14277" s="41">
        <v>0.32984015964501057</v>
      </c>
      <c r="X14277" s="41"/>
      <c r="Y14277" s="41">
        <v>1.0267381234582891</v>
      </c>
      <c r="Z14277" s="41"/>
      <c r="AA14277" s="41">
        <v>0.76406764306534325</v>
      </c>
      <c r="AB14277" s="41"/>
      <c r="AC14277" s="41">
        <v>0.41254081030274059</v>
      </c>
      <c r="AD14277" s="869"/>
      <c r="AM14277" s="461"/>
      <c r="AN14277" s="845" t="s">
        <v>2</v>
      </c>
      <c r="AO14277" s="461"/>
      <c r="AP14277" s="461"/>
      <c r="AQ14277" s="461"/>
      <c r="AR14277" s="461"/>
      <c r="AS14277" s="461"/>
      <c r="AT14277" s="461"/>
      <c r="AU14277" s="461"/>
      <c r="AV14277" s="461"/>
      <c r="AW14277" s="461"/>
      <c r="AX14277" s="461"/>
      <c r="AY14277" s="461"/>
      <c r="AZ14277" s="461"/>
      <c r="BA14277" s="461"/>
      <c r="BB14277" s="461"/>
      <c r="BC14277" s="461"/>
      <c r="BD14277" s="461"/>
      <c r="BE14277" s="461"/>
      <c r="BF14277" s="461"/>
      <c r="BG14277" s="461"/>
      <c r="BH14277" s="461"/>
      <c r="BI14277" s="461"/>
      <c r="BJ14277" s="461"/>
      <c r="BK14277" s="461"/>
      <c r="BL14277" s="461"/>
    </row>
    <row r="14278" spans="2:64">
      <c r="B14278" s="154">
        <v>14194</v>
      </c>
      <c r="C14278" s="41"/>
      <c r="D14278" s="41">
        <v>0.25770886463848292</v>
      </c>
      <c r="E14278" s="41">
        <v>3.1719376467470924E-2</v>
      </c>
      <c r="F14278" s="41"/>
      <c r="G14278" s="41"/>
      <c r="H14278" s="41">
        <v>0.62365971812086696</v>
      </c>
      <c r="I14278" s="41"/>
      <c r="J14278" s="41">
        <v>0.72635366437196536</v>
      </c>
      <c r="K14278" s="41"/>
      <c r="L14278" s="41">
        <v>1.6325772300175385</v>
      </c>
      <c r="M14278" s="41"/>
      <c r="N14278" s="41">
        <v>0.65170582255647214</v>
      </c>
      <c r="O14278" s="41"/>
      <c r="P14278" s="41">
        <v>1.1115621094612667</v>
      </c>
      <c r="Q14278" s="41"/>
      <c r="R14278" s="41">
        <v>0.70695579851844437</v>
      </c>
      <c r="S14278" s="41"/>
      <c r="T14278" s="41">
        <v>0.97496122296093402</v>
      </c>
      <c r="U14278" s="41"/>
      <c r="V14278" s="41">
        <v>0.41784614824017213</v>
      </c>
      <c r="W14278" s="41"/>
      <c r="X14278" s="41">
        <v>1.4890781492896896</v>
      </c>
      <c r="Y14278" s="41"/>
      <c r="Z14278" s="41">
        <v>0.13988455439883912</v>
      </c>
      <c r="AA14278" s="41"/>
      <c r="AB14278" s="41">
        <v>0.91711347919562192</v>
      </c>
      <c r="AC14278" s="41">
        <v>0.20542903919794789</v>
      </c>
      <c r="AD14278" s="869"/>
      <c r="AM14278" s="461"/>
      <c r="AN14278" s="845" t="s">
        <v>2</v>
      </c>
      <c r="AO14278" s="461"/>
      <c r="AP14278" s="461"/>
      <c r="AQ14278" s="461"/>
      <c r="AR14278" s="461"/>
      <c r="AS14278" s="461"/>
      <c r="AT14278" s="461"/>
      <c r="AU14278" s="461"/>
      <c r="AV14278" s="461"/>
      <c r="AW14278" s="461"/>
      <c r="AX14278" s="461"/>
      <c r="AY14278" s="461"/>
      <c r="AZ14278" s="461"/>
      <c r="BA14278" s="461"/>
      <c r="BB14278" s="461"/>
      <c r="BC14278" s="461"/>
      <c r="BD14278" s="461"/>
      <c r="BE14278" s="461"/>
      <c r="BF14278" s="461"/>
      <c r="BG14278" s="461"/>
      <c r="BH14278" s="461"/>
      <c r="BI14278" s="461"/>
      <c r="BJ14278" s="461"/>
      <c r="BK14278" s="461"/>
      <c r="BL14278" s="461"/>
    </row>
    <row r="14279" spans="2:64">
      <c r="B14279" s="154">
        <v>14195</v>
      </c>
      <c r="C14279" s="41">
        <v>2.3266405387500924</v>
      </c>
      <c r="D14279" s="41"/>
      <c r="E14279" s="41"/>
      <c r="F14279" s="41">
        <v>2.4108705779766182</v>
      </c>
      <c r="G14279" s="41">
        <v>1.1349258702238767</v>
      </c>
      <c r="H14279" s="41"/>
      <c r="I14279" s="41"/>
      <c r="J14279" s="41">
        <v>2.6731796899009099</v>
      </c>
      <c r="K14279" s="41">
        <v>1.3436291261574476</v>
      </c>
      <c r="L14279" s="41"/>
      <c r="M14279" s="41"/>
      <c r="N14279" s="41">
        <v>1.9189855745169262</v>
      </c>
      <c r="O14279" s="41">
        <v>0.86161406690029829</v>
      </c>
      <c r="P14279" s="41"/>
      <c r="Q14279" s="41"/>
      <c r="R14279" s="41">
        <v>2.1110538016633673</v>
      </c>
      <c r="S14279" s="41">
        <v>1.5696218616150786</v>
      </c>
      <c r="T14279" s="41"/>
      <c r="U14279" s="41"/>
      <c r="V14279" s="41">
        <v>2.0045154702751691</v>
      </c>
      <c r="W14279" s="41">
        <v>2.1326766182221508</v>
      </c>
      <c r="X14279" s="41"/>
      <c r="Y14279" s="41"/>
      <c r="Z14279" s="41">
        <v>2.4749586166141126</v>
      </c>
      <c r="AA14279" s="41">
        <v>1.0680171674663155</v>
      </c>
      <c r="AB14279" s="41"/>
      <c r="AC14279" s="41"/>
      <c r="AD14279" s="869">
        <v>1.6804140487742274</v>
      </c>
      <c r="AM14279" s="461"/>
      <c r="AN14279" s="845" t="s">
        <v>2</v>
      </c>
      <c r="AO14279" s="461"/>
      <c r="AP14279" s="461"/>
      <c r="AQ14279" s="461"/>
      <c r="AR14279" s="461"/>
      <c r="AS14279" s="461"/>
      <c r="AT14279" s="461"/>
      <c r="AU14279" s="461"/>
      <c r="AV14279" s="461"/>
      <c r="AW14279" s="461"/>
      <c r="AX14279" s="461"/>
      <c r="AY14279" s="461"/>
      <c r="AZ14279" s="461"/>
      <c r="BA14279" s="461"/>
      <c r="BB14279" s="461"/>
      <c r="BC14279" s="461"/>
      <c r="BD14279" s="461"/>
      <c r="BE14279" s="461"/>
      <c r="BF14279" s="461"/>
      <c r="BG14279" s="461"/>
      <c r="BH14279" s="461"/>
      <c r="BI14279" s="461"/>
      <c r="BJ14279" s="461"/>
      <c r="BK14279" s="461"/>
      <c r="BL14279" s="461"/>
    </row>
    <row r="14280" spans="2:64">
      <c r="B14280" s="154">
        <v>14196</v>
      </c>
      <c r="C14280" s="41">
        <v>1.4824984753242771</v>
      </c>
      <c r="D14280" s="41"/>
      <c r="E14280" s="41"/>
      <c r="F14280" s="41">
        <v>0.19071494575095582</v>
      </c>
      <c r="G14280" s="41">
        <v>1.7876682561484154</v>
      </c>
      <c r="H14280" s="41"/>
      <c r="I14280" s="41"/>
      <c r="J14280" s="41">
        <v>0.29475289517750231</v>
      </c>
      <c r="K14280" s="41">
        <v>1.2986045750510626</v>
      </c>
      <c r="L14280" s="41"/>
      <c r="M14280" s="41"/>
      <c r="N14280" s="41">
        <v>0.50521504465167699</v>
      </c>
      <c r="O14280" s="41">
        <v>1.7964542142536208</v>
      </c>
      <c r="P14280" s="41"/>
      <c r="Q14280" s="41"/>
      <c r="R14280" s="41">
        <v>0.42734205525864039</v>
      </c>
      <c r="S14280" s="41">
        <v>1.84525604585336</v>
      </c>
      <c r="T14280" s="41"/>
      <c r="U14280" s="41"/>
      <c r="V14280" s="41">
        <v>0.87651899188300353</v>
      </c>
      <c r="W14280" s="41">
        <v>1.5850933039552251</v>
      </c>
      <c r="X14280" s="41"/>
      <c r="Y14280" s="41">
        <v>0.32948693310445049</v>
      </c>
      <c r="Z14280" s="41"/>
      <c r="AA14280" s="41">
        <v>1.6834023274770211</v>
      </c>
      <c r="AB14280" s="41"/>
      <c r="AC14280" s="41"/>
      <c r="AD14280" s="869">
        <v>0.55219331256692383</v>
      </c>
      <c r="AM14280" s="461"/>
      <c r="AN14280" s="845" t="s">
        <v>2</v>
      </c>
      <c r="AO14280" s="461"/>
      <c r="AP14280" s="461"/>
      <c r="AQ14280" s="461"/>
      <c r="AR14280" s="461"/>
      <c r="AS14280" s="461"/>
      <c r="AT14280" s="461"/>
      <c r="AU14280" s="461"/>
      <c r="AV14280" s="461"/>
      <c r="AW14280" s="461"/>
      <c r="AX14280" s="461"/>
      <c r="AY14280" s="461"/>
      <c r="AZ14280" s="461"/>
      <c r="BA14280" s="461"/>
      <c r="BB14280" s="461"/>
      <c r="BC14280" s="461"/>
      <c r="BD14280" s="461"/>
      <c r="BE14280" s="461"/>
      <c r="BF14280" s="461"/>
      <c r="BG14280" s="461"/>
      <c r="BH14280" s="461"/>
      <c r="BI14280" s="461"/>
      <c r="BJ14280" s="461"/>
      <c r="BK14280" s="461"/>
      <c r="BL14280" s="461"/>
    </row>
    <row r="14281" spans="2:64">
      <c r="B14281" s="154">
        <v>14197</v>
      </c>
      <c r="C14281" s="41"/>
      <c r="D14281" s="41">
        <v>0.62472593403026166</v>
      </c>
      <c r="E14281" s="41">
        <v>0.73424529660796967</v>
      </c>
      <c r="F14281" s="41"/>
      <c r="G14281" s="41"/>
      <c r="H14281" s="41">
        <v>0.74904974926860524</v>
      </c>
      <c r="I14281" s="41">
        <v>0.63538211678486112</v>
      </c>
      <c r="J14281" s="41"/>
      <c r="K14281" s="41"/>
      <c r="L14281" s="41">
        <v>1.8097038754610832</v>
      </c>
      <c r="M14281" s="41">
        <v>1.1062934554512556</v>
      </c>
      <c r="N14281" s="41"/>
      <c r="O14281" s="41"/>
      <c r="P14281" s="41">
        <v>0.69628286941252981</v>
      </c>
      <c r="Q14281" s="41">
        <v>1.4121317734260823</v>
      </c>
      <c r="R14281" s="41"/>
      <c r="S14281" s="41"/>
      <c r="T14281" s="41">
        <v>1.8201857100430519</v>
      </c>
      <c r="U14281" s="41">
        <v>1.9271366605434921</v>
      </c>
      <c r="V14281" s="41"/>
      <c r="W14281" s="41"/>
      <c r="X14281" s="41">
        <v>1.0182822864866266</v>
      </c>
      <c r="Y14281" s="41">
        <v>1.0176592108488638</v>
      </c>
      <c r="Z14281" s="41"/>
      <c r="AA14281" s="41"/>
      <c r="AB14281" s="41">
        <v>1.5523717696385846</v>
      </c>
      <c r="AC14281" s="41">
        <v>1.5163262240010056</v>
      </c>
      <c r="AD14281" s="869"/>
      <c r="AM14281" s="461"/>
      <c r="AN14281" s="845" t="s">
        <v>2</v>
      </c>
      <c r="AO14281" s="461"/>
      <c r="AP14281" s="461"/>
      <c r="AQ14281" s="461"/>
      <c r="AR14281" s="461"/>
      <c r="AS14281" s="461"/>
      <c r="AT14281" s="461"/>
      <c r="AU14281" s="461"/>
      <c r="AV14281" s="461"/>
      <c r="AW14281" s="461"/>
      <c r="AX14281" s="461"/>
      <c r="AY14281" s="461"/>
      <c r="AZ14281" s="461"/>
      <c r="BA14281" s="461"/>
      <c r="BB14281" s="461"/>
      <c r="BC14281" s="461"/>
      <c r="BD14281" s="461"/>
      <c r="BE14281" s="461"/>
      <c r="BF14281" s="461"/>
      <c r="BG14281" s="461"/>
      <c r="BH14281" s="461"/>
      <c r="BI14281" s="461"/>
      <c r="BJ14281" s="461"/>
      <c r="BK14281" s="461"/>
      <c r="BL14281" s="461"/>
    </row>
    <row r="14282" spans="2:64">
      <c r="B14282" s="154">
        <v>14198</v>
      </c>
      <c r="C14282" s="41"/>
      <c r="D14282" s="41">
        <v>0.16313334897313245</v>
      </c>
      <c r="E14282" s="41"/>
      <c r="F14282" s="41">
        <v>0.10465065006912735</v>
      </c>
      <c r="G14282" s="41"/>
      <c r="H14282" s="41">
        <v>0.16939912083520967</v>
      </c>
      <c r="I14282" s="41">
        <v>2.2060415094861275E-2</v>
      </c>
      <c r="J14282" s="41"/>
      <c r="K14282" s="41">
        <v>0.18026123497850002</v>
      </c>
      <c r="L14282" s="41"/>
      <c r="M14282" s="41"/>
      <c r="N14282" s="41">
        <v>1.454812921800642</v>
      </c>
      <c r="O14282" s="41">
        <v>0.47850285978431434</v>
      </c>
      <c r="P14282" s="41"/>
      <c r="Q14282" s="41"/>
      <c r="R14282" s="41">
        <v>1.7857110683879591</v>
      </c>
      <c r="S14282" s="41"/>
      <c r="T14282" s="41">
        <v>0.34382495186173334</v>
      </c>
      <c r="U14282" s="41"/>
      <c r="V14282" s="41">
        <v>5.2576531880558268E-2</v>
      </c>
      <c r="W14282" s="41"/>
      <c r="X14282" s="41">
        <v>0.19825201278721655</v>
      </c>
      <c r="Y14282" s="41"/>
      <c r="Z14282" s="41">
        <v>1.0591341342806462</v>
      </c>
      <c r="AA14282" s="41">
        <v>0.1348694942446412</v>
      </c>
      <c r="AB14282" s="41"/>
      <c r="AC14282" s="41"/>
      <c r="AD14282" s="869">
        <v>0.28912922388306711</v>
      </c>
      <c r="AM14282" s="461"/>
      <c r="AN14282" s="845" t="s">
        <v>2</v>
      </c>
      <c r="AO14282" s="461"/>
      <c r="AP14282" s="461"/>
      <c r="AQ14282" s="461"/>
      <c r="AR14282" s="461"/>
      <c r="AS14282" s="461"/>
      <c r="AT14282" s="461"/>
      <c r="AU14282" s="461"/>
      <c r="AV14282" s="461"/>
      <c r="AW14282" s="461"/>
      <c r="AX14282" s="461"/>
      <c r="AY14282" s="461"/>
      <c r="AZ14282" s="461"/>
      <c r="BA14282" s="461"/>
      <c r="BB14282" s="461"/>
      <c r="BC14282" s="461"/>
      <c r="BD14282" s="461"/>
      <c r="BE14282" s="461"/>
      <c r="BF14282" s="461"/>
      <c r="BG14282" s="461"/>
      <c r="BH14282" s="461"/>
      <c r="BI14282" s="461"/>
      <c r="BJ14282" s="461"/>
      <c r="BK14282" s="461"/>
      <c r="BL14282" s="461"/>
    </row>
    <row r="14283" spans="2:64">
      <c r="B14283" s="154">
        <v>14199</v>
      </c>
      <c r="C14283" s="41">
        <v>1.4445647714612713</v>
      </c>
      <c r="D14283" s="41"/>
      <c r="E14283" s="41"/>
      <c r="F14283" s="41">
        <v>2.2474982099068223E-2</v>
      </c>
      <c r="G14283" s="41">
        <v>0.97044988788045372</v>
      </c>
      <c r="H14283" s="41"/>
      <c r="I14283" s="41">
        <v>0.15521044326893857</v>
      </c>
      <c r="J14283" s="41"/>
      <c r="K14283" s="41"/>
      <c r="L14283" s="41">
        <v>0.24018529891890009</v>
      </c>
      <c r="M14283" s="41"/>
      <c r="N14283" s="41">
        <v>0.33132014747555505</v>
      </c>
      <c r="O14283" s="41">
        <v>1.3925880967163873</v>
      </c>
      <c r="P14283" s="41"/>
      <c r="Q14283" s="41">
        <v>0.8101266100509571</v>
      </c>
      <c r="R14283" s="41"/>
      <c r="S14283" s="41">
        <v>0.45839239908682944</v>
      </c>
      <c r="T14283" s="41"/>
      <c r="U14283" s="41">
        <v>0.22091463395128069</v>
      </c>
      <c r="V14283" s="41"/>
      <c r="W14283" s="41">
        <v>1.0711100420559483</v>
      </c>
      <c r="X14283" s="41"/>
      <c r="Y14283" s="41"/>
      <c r="Z14283" s="41">
        <v>0.24117489931462308</v>
      </c>
      <c r="AA14283" s="41">
        <v>0.86394722818641423</v>
      </c>
      <c r="AB14283" s="41"/>
      <c r="AC14283" s="41"/>
      <c r="AD14283" s="869">
        <v>0.21064724096826024</v>
      </c>
      <c r="AM14283" s="461"/>
      <c r="AN14283" s="845" t="s">
        <v>2</v>
      </c>
      <c r="AO14283" s="461"/>
      <c r="AP14283" s="461"/>
      <c r="AQ14283" s="461"/>
      <c r="AR14283" s="461"/>
      <c r="AS14283" s="461"/>
      <c r="AT14283" s="461"/>
      <c r="AU14283" s="461"/>
      <c r="AV14283" s="461"/>
      <c r="AW14283" s="461"/>
      <c r="AX14283" s="461"/>
      <c r="AY14283" s="461"/>
      <c r="AZ14283" s="461"/>
      <c r="BA14283" s="461"/>
      <c r="BB14283" s="461"/>
      <c r="BC14283" s="461"/>
      <c r="BD14283" s="461"/>
      <c r="BE14283" s="461"/>
      <c r="BF14283" s="461"/>
      <c r="BG14283" s="461"/>
      <c r="BH14283" s="461"/>
      <c r="BI14283" s="461"/>
      <c r="BJ14283" s="461"/>
      <c r="BK14283" s="461"/>
      <c r="BL14283" s="461"/>
    </row>
    <row r="14284" spans="2:64">
      <c r="B14284" s="154">
        <v>14200</v>
      </c>
      <c r="C14284" s="41">
        <v>0.77218225806164587</v>
      </c>
      <c r="D14284" s="41"/>
      <c r="E14284" s="41">
        <v>1.6284575566110306</v>
      </c>
      <c r="F14284" s="41"/>
      <c r="G14284" s="41">
        <v>0.73987387743009436</v>
      </c>
      <c r="H14284" s="41"/>
      <c r="I14284" s="41">
        <v>0.85087040454172302</v>
      </c>
      <c r="J14284" s="41"/>
      <c r="K14284" s="41">
        <v>1.0366103416438748</v>
      </c>
      <c r="L14284" s="41"/>
      <c r="M14284" s="41">
        <v>1.1612888766735445</v>
      </c>
      <c r="N14284" s="41"/>
      <c r="O14284" s="41">
        <v>1.1823383554487548</v>
      </c>
      <c r="P14284" s="41"/>
      <c r="Q14284" s="41">
        <v>5.0039936525991743E-2</v>
      </c>
      <c r="R14284" s="41"/>
      <c r="S14284" s="41">
        <v>1.3757901733739899</v>
      </c>
      <c r="T14284" s="41"/>
      <c r="U14284" s="41">
        <v>1.2201514793486481</v>
      </c>
      <c r="V14284" s="41"/>
      <c r="W14284" s="41">
        <v>0.72663455637734797</v>
      </c>
      <c r="X14284" s="41"/>
      <c r="Y14284" s="41">
        <v>0.48256547683902878</v>
      </c>
      <c r="Z14284" s="41"/>
      <c r="AA14284" s="41">
        <v>0.10702039263776482</v>
      </c>
      <c r="AB14284" s="41"/>
      <c r="AC14284" s="41">
        <v>0.80615816159315445</v>
      </c>
      <c r="AD14284" s="869"/>
      <c r="AM14284" s="461"/>
      <c r="AN14284" s="845" t="s">
        <v>2</v>
      </c>
      <c r="AO14284" s="461"/>
      <c r="AP14284" s="461"/>
      <c r="AQ14284" s="461"/>
      <c r="AR14284" s="461"/>
      <c r="AS14284" s="461"/>
      <c r="AT14284" s="461"/>
      <c r="AU14284" s="461"/>
      <c r="AV14284" s="461"/>
      <c r="AW14284" s="461"/>
      <c r="AX14284" s="461"/>
      <c r="AY14284" s="461"/>
      <c r="AZ14284" s="461"/>
      <c r="BA14284" s="461"/>
      <c r="BB14284" s="461"/>
      <c r="BC14284" s="461"/>
      <c r="BD14284" s="461"/>
      <c r="BE14284" s="461"/>
      <c r="BF14284" s="461"/>
      <c r="BG14284" s="461"/>
      <c r="BH14284" s="461"/>
      <c r="BI14284" s="461"/>
      <c r="BJ14284" s="461"/>
      <c r="BK14284" s="461"/>
      <c r="BL14284" s="461"/>
    </row>
    <row r="14285" spans="2:64">
      <c r="B14285" s="154">
        <v>14201</v>
      </c>
      <c r="C14285" s="41"/>
      <c r="D14285" s="41">
        <v>1.6727009540041136</v>
      </c>
      <c r="E14285" s="41"/>
      <c r="F14285" s="41">
        <v>2.5384871991202727</v>
      </c>
      <c r="G14285" s="41"/>
      <c r="H14285" s="41">
        <v>0.76929254835871341</v>
      </c>
      <c r="I14285" s="41"/>
      <c r="J14285" s="41">
        <v>1.7611903886885034</v>
      </c>
      <c r="K14285" s="41"/>
      <c r="L14285" s="41">
        <v>1.5651765250682577</v>
      </c>
      <c r="M14285" s="41"/>
      <c r="N14285" s="41">
        <v>1.0595463864854626</v>
      </c>
      <c r="O14285" s="41"/>
      <c r="P14285" s="41">
        <v>0.92259820768289746</v>
      </c>
      <c r="Q14285" s="41"/>
      <c r="R14285" s="41">
        <v>1.6979453174384609</v>
      </c>
      <c r="S14285" s="41"/>
      <c r="T14285" s="41">
        <v>1.4778683932903276</v>
      </c>
      <c r="U14285" s="41"/>
      <c r="V14285" s="41">
        <v>0.51125931559274229</v>
      </c>
      <c r="W14285" s="41"/>
      <c r="X14285" s="41">
        <v>0.999145794870404</v>
      </c>
      <c r="Y14285" s="41"/>
      <c r="Z14285" s="41">
        <v>1.5895514500517511</v>
      </c>
      <c r="AA14285" s="41"/>
      <c r="AB14285" s="41">
        <v>1.9082595842080963</v>
      </c>
      <c r="AC14285" s="41"/>
      <c r="AD14285" s="869">
        <v>0.90301959646718544</v>
      </c>
      <c r="AM14285" s="461"/>
      <c r="AN14285" s="845" t="s">
        <v>2</v>
      </c>
      <c r="AO14285" s="461"/>
      <c r="AP14285" s="461"/>
      <c r="AQ14285" s="461"/>
      <c r="AR14285" s="461"/>
      <c r="AS14285" s="461"/>
      <c r="AT14285" s="461"/>
      <c r="AU14285" s="461"/>
      <c r="AV14285" s="461"/>
      <c r="AW14285" s="461"/>
      <c r="AX14285" s="461"/>
      <c r="AY14285" s="461"/>
      <c r="AZ14285" s="461"/>
      <c r="BA14285" s="461"/>
      <c r="BB14285" s="461"/>
      <c r="BC14285" s="461"/>
      <c r="BD14285" s="461"/>
      <c r="BE14285" s="461"/>
      <c r="BF14285" s="461"/>
      <c r="BG14285" s="461"/>
      <c r="BH14285" s="461"/>
      <c r="BI14285" s="461"/>
      <c r="BJ14285" s="461"/>
      <c r="BK14285" s="461"/>
      <c r="BL14285" s="461"/>
    </row>
    <row r="14286" spans="2:64">
      <c r="B14286" s="154">
        <v>14202</v>
      </c>
      <c r="C14286" s="41"/>
      <c r="D14286" s="41">
        <v>0.83418810685657119</v>
      </c>
      <c r="E14286" s="41"/>
      <c r="F14286" s="41">
        <v>0.10007019796496033</v>
      </c>
      <c r="G14286" s="41"/>
      <c r="H14286" s="41">
        <v>4.4015174906831218E-2</v>
      </c>
      <c r="I14286" s="41"/>
      <c r="J14286" s="41">
        <v>0.64555018575987799</v>
      </c>
      <c r="K14286" s="41"/>
      <c r="L14286" s="41">
        <v>0.76844934618075089</v>
      </c>
      <c r="M14286" s="41">
        <v>0.10954780804747571</v>
      </c>
      <c r="N14286" s="41"/>
      <c r="O14286" s="41">
        <v>1.5361233803770233E-2</v>
      </c>
      <c r="P14286" s="41"/>
      <c r="Q14286" s="41">
        <v>0.207976766411888</v>
      </c>
      <c r="R14286" s="41"/>
      <c r="S14286" s="41"/>
      <c r="T14286" s="41">
        <v>0.10798837091404581</v>
      </c>
      <c r="U14286" s="41">
        <v>0.71453575139943593</v>
      </c>
      <c r="V14286" s="41"/>
      <c r="W14286" s="41"/>
      <c r="X14286" s="41">
        <v>0.74396084807764629</v>
      </c>
      <c r="Y14286" s="41">
        <v>0.18090914563513355</v>
      </c>
      <c r="Z14286" s="41"/>
      <c r="AA14286" s="41"/>
      <c r="AB14286" s="41">
        <v>0.81483428223863941</v>
      </c>
      <c r="AC14286" s="41">
        <v>0.45273917025885474</v>
      </c>
      <c r="AD14286" s="869"/>
      <c r="AM14286" s="461"/>
      <c r="AN14286" s="845" t="s">
        <v>2</v>
      </c>
      <c r="AO14286" s="461"/>
      <c r="AP14286" s="461"/>
      <c r="AQ14286" s="461"/>
      <c r="AR14286" s="461"/>
      <c r="AS14286" s="461"/>
      <c r="AT14286" s="461"/>
      <c r="AU14286" s="461"/>
      <c r="AV14286" s="461"/>
      <c r="AW14286" s="461"/>
      <c r="AX14286" s="461"/>
      <c r="AY14286" s="461"/>
      <c r="AZ14286" s="461"/>
      <c r="BA14286" s="461"/>
      <c r="BB14286" s="461"/>
      <c r="BC14286" s="461"/>
      <c r="BD14286" s="461"/>
      <c r="BE14286" s="461"/>
      <c r="BF14286" s="461"/>
      <c r="BG14286" s="461"/>
      <c r="BH14286" s="461"/>
      <c r="BI14286" s="461"/>
      <c r="BJ14286" s="461"/>
      <c r="BK14286" s="461"/>
      <c r="BL14286" s="461"/>
    </row>
    <row r="14287" spans="2:64">
      <c r="B14287" s="154">
        <v>14203</v>
      </c>
      <c r="C14287" s="41"/>
      <c r="D14287" s="41">
        <v>0.13350048370020684</v>
      </c>
      <c r="E14287" s="41"/>
      <c r="F14287" s="41">
        <v>0.23266920175712072</v>
      </c>
      <c r="G14287" s="41"/>
      <c r="H14287" s="41">
        <v>0.39049177208808616</v>
      </c>
      <c r="I14287" s="41"/>
      <c r="J14287" s="41">
        <v>0.33926733885561672</v>
      </c>
      <c r="K14287" s="41"/>
      <c r="L14287" s="41">
        <v>0.10743470790091889</v>
      </c>
      <c r="M14287" s="41"/>
      <c r="N14287" s="41">
        <v>0.38670852240184594</v>
      </c>
      <c r="O14287" s="41"/>
      <c r="P14287" s="41">
        <v>0.19645637676436833</v>
      </c>
      <c r="Q14287" s="41"/>
      <c r="R14287" s="41">
        <v>0.87281911544701463</v>
      </c>
      <c r="S14287" s="41">
        <v>0.10281979819654832</v>
      </c>
      <c r="T14287" s="41"/>
      <c r="U14287" s="41"/>
      <c r="V14287" s="41">
        <v>0.22357073029332378</v>
      </c>
      <c r="W14287" s="41"/>
      <c r="X14287" s="41">
        <v>3.0558932826714954E-2</v>
      </c>
      <c r="Y14287" s="41"/>
      <c r="Z14287" s="41">
        <v>7.1183737589528118E-2</v>
      </c>
      <c r="AA14287" s="41"/>
      <c r="AB14287" s="41">
        <v>0.25645697769279141</v>
      </c>
      <c r="AC14287" s="41"/>
      <c r="AD14287" s="869">
        <v>2.5583653214238569E-2</v>
      </c>
      <c r="AM14287" s="461"/>
      <c r="AN14287" s="845" t="s">
        <v>2</v>
      </c>
      <c r="AO14287" s="461"/>
      <c r="AP14287" s="461"/>
      <c r="AQ14287" s="461"/>
      <c r="AR14287" s="461"/>
      <c r="AS14287" s="461"/>
      <c r="AT14287" s="461"/>
      <c r="AU14287" s="461"/>
      <c r="AV14287" s="461"/>
      <c r="AW14287" s="461"/>
      <c r="AX14287" s="461"/>
      <c r="AY14287" s="461"/>
      <c r="AZ14287" s="461"/>
      <c r="BA14287" s="461"/>
      <c r="BB14287" s="461"/>
      <c r="BC14287" s="461"/>
      <c r="BD14287" s="461"/>
      <c r="BE14287" s="461"/>
      <c r="BF14287" s="461"/>
      <c r="BG14287" s="461"/>
      <c r="BH14287" s="461"/>
      <c r="BI14287" s="461"/>
      <c r="BJ14287" s="461"/>
      <c r="BK14287" s="461"/>
      <c r="BL14287" s="461"/>
    </row>
    <row r="14288" spans="2:64">
      <c r="B14288" s="154">
        <v>14204</v>
      </c>
      <c r="C14288" s="41">
        <v>1.0956634139747687</v>
      </c>
      <c r="D14288" s="41"/>
      <c r="E14288" s="41"/>
      <c r="F14288" s="41">
        <v>0.55878553923827545</v>
      </c>
      <c r="G14288" s="41">
        <v>2.1195836442786189</v>
      </c>
      <c r="H14288" s="41"/>
      <c r="I14288" s="41"/>
      <c r="J14288" s="41">
        <v>1.3143360865160032</v>
      </c>
      <c r="K14288" s="41">
        <v>2.4087665398366194</v>
      </c>
      <c r="L14288" s="41"/>
      <c r="M14288" s="41"/>
      <c r="N14288" s="41">
        <v>1.3186647033287533</v>
      </c>
      <c r="O14288" s="41">
        <v>1.7313918704856341</v>
      </c>
      <c r="P14288" s="41"/>
      <c r="Q14288" s="41"/>
      <c r="R14288" s="41">
        <v>2.2036818550063306</v>
      </c>
      <c r="S14288" s="41">
        <v>2.1984423612123161</v>
      </c>
      <c r="T14288" s="41"/>
      <c r="U14288" s="41"/>
      <c r="V14288" s="41">
        <v>1.7698506254805013</v>
      </c>
      <c r="W14288" s="41">
        <v>1.1629594364186107</v>
      </c>
      <c r="X14288" s="41"/>
      <c r="Y14288" s="41"/>
      <c r="Z14288" s="41">
        <v>1.4742468199643555</v>
      </c>
      <c r="AA14288" s="41">
        <v>0.91663497087807988</v>
      </c>
      <c r="AB14288" s="41"/>
      <c r="AC14288" s="41"/>
      <c r="AD14288" s="869">
        <v>1.6942728345140474</v>
      </c>
      <c r="AM14288" s="461"/>
      <c r="AN14288" s="845" t="s">
        <v>2</v>
      </c>
      <c r="AO14288" s="461"/>
      <c r="AP14288" s="461"/>
      <c r="AQ14288" s="461"/>
      <c r="AR14288" s="461"/>
      <c r="AS14288" s="461"/>
      <c r="AT14288" s="461"/>
      <c r="AU14288" s="461"/>
      <c r="AV14288" s="461"/>
      <c r="AW14288" s="461"/>
      <c r="AX14288" s="461"/>
      <c r="AY14288" s="461"/>
      <c r="AZ14288" s="461"/>
      <c r="BA14288" s="461"/>
      <c r="BB14288" s="461"/>
      <c r="BC14288" s="461"/>
      <c r="BD14288" s="461"/>
      <c r="BE14288" s="461"/>
      <c r="BF14288" s="461"/>
      <c r="BG14288" s="461"/>
      <c r="BH14288" s="461"/>
      <c r="BI14288" s="461"/>
      <c r="BJ14288" s="461"/>
      <c r="BK14288" s="461"/>
      <c r="BL14288" s="461"/>
    </row>
    <row r="14289" spans="2:64">
      <c r="B14289" s="154">
        <v>14205</v>
      </c>
      <c r="C14289" s="41"/>
      <c r="D14289" s="41">
        <v>0.59598731880689904</v>
      </c>
      <c r="E14289" s="41">
        <v>5.2594091684389312E-2</v>
      </c>
      <c r="F14289" s="41"/>
      <c r="G14289" s="41"/>
      <c r="H14289" s="41">
        <v>1.711531083919094</v>
      </c>
      <c r="I14289" s="41">
        <v>0.69789376957719029</v>
      </c>
      <c r="J14289" s="41"/>
      <c r="K14289" s="41"/>
      <c r="L14289" s="41">
        <v>1.5343539254547982</v>
      </c>
      <c r="M14289" s="41">
        <v>0.58215622451178028</v>
      </c>
      <c r="N14289" s="41"/>
      <c r="O14289" s="41"/>
      <c r="P14289" s="41">
        <v>1.2429326674595409</v>
      </c>
      <c r="Q14289" s="41">
        <v>0.26859750397972881</v>
      </c>
      <c r="R14289" s="41"/>
      <c r="S14289" s="41"/>
      <c r="T14289" s="41">
        <v>2.2297994979590641</v>
      </c>
      <c r="U14289" s="41">
        <v>3.1932490606603199E-2</v>
      </c>
      <c r="V14289" s="41"/>
      <c r="W14289" s="41"/>
      <c r="X14289" s="41">
        <v>0.58956391261908181</v>
      </c>
      <c r="Y14289" s="41">
        <v>1.0838688519261035</v>
      </c>
      <c r="Z14289" s="41"/>
      <c r="AA14289" s="41"/>
      <c r="AB14289" s="41">
        <v>0.88173930855042759</v>
      </c>
      <c r="AC14289" s="41">
        <v>0.15467312081610046</v>
      </c>
      <c r="AD14289" s="869"/>
      <c r="AM14289" s="461"/>
      <c r="AN14289" s="845" t="s">
        <v>2</v>
      </c>
      <c r="AO14289" s="461"/>
      <c r="AP14289" s="461"/>
      <c r="AQ14289" s="461"/>
      <c r="AR14289" s="461"/>
      <c r="AS14289" s="461"/>
      <c r="AT14289" s="461"/>
      <c r="AU14289" s="461"/>
      <c r="AV14289" s="461"/>
      <c r="AW14289" s="461"/>
      <c r="AX14289" s="461"/>
      <c r="AY14289" s="461"/>
      <c r="AZ14289" s="461"/>
      <c r="BA14289" s="461"/>
      <c r="BB14289" s="461"/>
      <c r="BC14289" s="461"/>
      <c r="BD14289" s="461"/>
      <c r="BE14289" s="461"/>
      <c r="BF14289" s="461"/>
      <c r="BG14289" s="461"/>
      <c r="BH14289" s="461"/>
      <c r="BI14289" s="461"/>
      <c r="BJ14289" s="461"/>
      <c r="BK14289" s="461"/>
      <c r="BL14289" s="461"/>
    </row>
    <row r="14290" spans="2:64">
      <c r="B14290" s="154">
        <v>14206</v>
      </c>
      <c r="C14290" s="41"/>
      <c r="D14290" s="41">
        <v>0.43247282060233755</v>
      </c>
      <c r="E14290" s="41"/>
      <c r="F14290" s="41">
        <v>0.35193088983031384</v>
      </c>
      <c r="G14290" s="41">
        <v>1.6200057499008691</v>
      </c>
      <c r="H14290" s="41"/>
      <c r="I14290" s="41"/>
      <c r="J14290" s="41">
        <v>9.5245615423826605E-2</v>
      </c>
      <c r="K14290" s="41">
        <v>2.7058819775502094</v>
      </c>
      <c r="L14290" s="41"/>
      <c r="M14290" s="41"/>
      <c r="N14290" s="41">
        <v>0.80167191913113056</v>
      </c>
      <c r="O14290" s="41">
        <v>2.1464527800768329</v>
      </c>
      <c r="P14290" s="41"/>
      <c r="Q14290" s="41"/>
      <c r="R14290" s="41">
        <v>1.0331080678954774</v>
      </c>
      <c r="S14290" s="41">
        <v>0.91679941063535597</v>
      </c>
      <c r="T14290" s="41"/>
      <c r="U14290" s="41"/>
      <c r="V14290" s="41">
        <v>0.51145899521634874</v>
      </c>
      <c r="W14290" s="41">
        <v>0.95095001101953058</v>
      </c>
      <c r="X14290" s="41"/>
      <c r="Y14290" s="41"/>
      <c r="Z14290" s="41">
        <v>0.84818211357417983</v>
      </c>
      <c r="AA14290" s="41">
        <v>1.6946641432848253</v>
      </c>
      <c r="AB14290" s="41"/>
      <c r="AC14290" s="41"/>
      <c r="AD14290" s="869">
        <v>0.33955337879246944</v>
      </c>
      <c r="AM14290" s="461"/>
      <c r="AN14290" s="845" t="s">
        <v>2</v>
      </c>
      <c r="AO14290" s="461"/>
      <c r="AP14290" s="461"/>
      <c r="AQ14290" s="461"/>
      <c r="AR14290" s="461"/>
      <c r="AS14290" s="461"/>
      <c r="AT14290" s="461"/>
      <c r="AU14290" s="461"/>
      <c r="AV14290" s="461"/>
      <c r="AW14290" s="461"/>
      <c r="AX14290" s="461"/>
      <c r="AY14290" s="461"/>
      <c r="AZ14290" s="461"/>
      <c r="BA14290" s="461"/>
      <c r="BB14290" s="461"/>
      <c r="BC14290" s="461"/>
      <c r="BD14290" s="461"/>
      <c r="BE14290" s="461"/>
      <c r="BF14290" s="461"/>
      <c r="BG14290" s="461"/>
      <c r="BH14290" s="461"/>
      <c r="BI14290" s="461"/>
      <c r="BJ14290" s="461"/>
      <c r="BK14290" s="461"/>
      <c r="BL14290" s="461"/>
    </row>
    <row r="14291" spans="2:64">
      <c r="B14291" s="154">
        <v>14207</v>
      </c>
      <c r="C14291" s="41">
        <v>0.99060155302054964</v>
      </c>
      <c r="D14291" s="41"/>
      <c r="E14291" s="41"/>
      <c r="F14291" s="41">
        <v>0.7203415966620863</v>
      </c>
      <c r="G14291" s="41">
        <v>0.8019805962472244</v>
      </c>
      <c r="H14291" s="41"/>
      <c r="I14291" s="41">
        <v>2.0485039384948056E-2</v>
      </c>
      <c r="J14291" s="41"/>
      <c r="K14291" s="41">
        <v>0.19509230626991425</v>
      </c>
      <c r="L14291" s="41"/>
      <c r="M14291" s="41"/>
      <c r="N14291" s="41">
        <v>0.43644375228696924</v>
      </c>
      <c r="O14291" s="41">
        <v>0.20598182081169936</v>
      </c>
      <c r="P14291" s="41"/>
      <c r="Q14291" s="41"/>
      <c r="R14291" s="41">
        <v>0.80944662934123301</v>
      </c>
      <c r="S14291" s="41">
        <v>0.34909832471277491</v>
      </c>
      <c r="T14291" s="41"/>
      <c r="U14291" s="41"/>
      <c r="V14291" s="41">
        <v>0.44422746602004137</v>
      </c>
      <c r="W14291" s="41">
        <v>0.89879895679672772</v>
      </c>
      <c r="X14291" s="41"/>
      <c r="Y14291" s="41"/>
      <c r="Z14291" s="41">
        <v>0.32758885154606182</v>
      </c>
      <c r="AA14291" s="41">
        <v>1.6761213117733966</v>
      </c>
      <c r="AB14291" s="41"/>
      <c r="AC14291" s="41"/>
      <c r="AD14291" s="869">
        <v>0.47185073566910274</v>
      </c>
      <c r="AM14291" s="461"/>
      <c r="AN14291" s="845" t="s">
        <v>2</v>
      </c>
      <c r="AO14291" s="461"/>
      <c r="AP14291" s="461"/>
      <c r="AQ14291" s="461"/>
      <c r="AR14291" s="461"/>
      <c r="AS14291" s="461"/>
      <c r="AT14291" s="461"/>
      <c r="AU14291" s="461"/>
      <c r="AV14291" s="461"/>
      <c r="AW14291" s="461"/>
      <c r="AX14291" s="461"/>
      <c r="AY14291" s="461"/>
      <c r="AZ14291" s="461"/>
      <c r="BA14291" s="461"/>
      <c r="BB14291" s="461"/>
      <c r="BC14291" s="461"/>
      <c r="BD14291" s="461"/>
      <c r="BE14291" s="461"/>
      <c r="BF14291" s="461"/>
      <c r="BG14291" s="461"/>
      <c r="BH14291" s="461"/>
      <c r="BI14291" s="461"/>
      <c r="BJ14291" s="461"/>
      <c r="BK14291" s="461"/>
      <c r="BL14291" s="461"/>
    </row>
    <row r="14292" spans="2:64">
      <c r="B14292" s="154">
        <v>14208</v>
      </c>
      <c r="C14292" s="41">
        <v>0.66008196214550063</v>
      </c>
      <c r="D14292" s="41"/>
      <c r="E14292" s="41">
        <v>0.4838736336276166</v>
      </c>
      <c r="F14292" s="41"/>
      <c r="G14292" s="41">
        <v>0.31912061314482099</v>
      </c>
      <c r="H14292" s="41"/>
      <c r="I14292" s="41"/>
      <c r="J14292" s="41">
        <v>2.7758766730123376E-2</v>
      </c>
      <c r="K14292" s="41">
        <v>0.4903899865654216</v>
      </c>
      <c r="L14292" s="41"/>
      <c r="M14292" s="41">
        <v>0.60993202199150309</v>
      </c>
      <c r="N14292" s="41"/>
      <c r="O14292" s="41"/>
      <c r="P14292" s="41">
        <v>0.27316061551505161</v>
      </c>
      <c r="Q14292" s="41"/>
      <c r="R14292" s="41">
        <v>0.26005698172856823</v>
      </c>
      <c r="S14292" s="41"/>
      <c r="T14292" s="41">
        <v>0.63985266322837941</v>
      </c>
      <c r="U14292" s="41">
        <v>0.4766745632070325</v>
      </c>
      <c r="V14292" s="41"/>
      <c r="W14292" s="41"/>
      <c r="X14292" s="41">
        <v>2.8656198930435195E-2</v>
      </c>
      <c r="Y14292" s="41">
        <v>6.7590164360636903E-2</v>
      </c>
      <c r="Z14292" s="41"/>
      <c r="AA14292" s="41">
        <v>0.48767678002845016</v>
      </c>
      <c r="AB14292" s="41"/>
      <c r="AC14292" s="41"/>
      <c r="AD14292" s="869">
        <v>0.38437529058928693</v>
      </c>
      <c r="AM14292" s="461"/>
      <c r="AN14292" s="845" t="s">
        <v>2</v>
      </c>
      <c r="AO14292" s="461"/>
      <c r="AP14292" s="461"/>
      <c r="AQ14292" s="461"/>
      <c r="AR14292" s="461"/>
      <c r="AS14292" s="461"/>
      <c r="AT14292" s="461"/>
      <c r="AU14292" s="461"/>
      <c r="AV14292" s="461"/>
      <c r="AW14292" s="461"/>
      <c r="AX14292" s="461"/>
      <c r="AY14292" s="461"/>
      <c r="AZ14292" s="461"/>
      <c r="BA14292" s="461"/>
      <c r="BB14292" s="461"/>
      <c r="BC14292" s="461"/>
      <c r="BD14292" s="461"/>
      <c r="BE14292" s="461"/>
      <c r="BF14292" s="461"/>
      <c r="BG14292" s="461"/>
      <c r="BH14292" s="461"/>
      <c r="BI14292" s="461"/>
      <c r="BJ14292" s="461"/>
      <c r="BK14292" s="461"/>
      <c r="BL14292" s="461"/>
    </row>
    <row r="14293" spans="2:64">
      <c r="B14293" s="154">
        <v>14209</v>
      </c>
      <c r="C14293" s="41"/>
      <c r="D14293" s="41">
        <v>0.45673753155363833</v>
      </c>
      <c r="E14293" s="41"/>
      <c r="F14293" s="41">
        <v>0.17635422340470575</v>
      </c>
      <c r="G14293" s="41"/>
      <c r="H14293" s="41">
        <v>0.5918468579381071</v>
      </c>
      <c r="I14293" s="41"/>
      <c r="J14293" s="41">
        <v>0.58481167024097458</v>
      </c>
      <c r="K14293" s="41"/>
      <c r="L14293" s="41">
        <v>0.3739991446590552</v>
      </c>
      <c r="M14293" s="41">
        <v>0.18624631649838663</v>
      </c>
      <c r="N14293" s="41"/>
      <c r="O14293" s="41"/>
      <c r="P14293" s="41">
        <v>0.47143905673476066</v>
      </c>
      <c r="Q14293" s="41">
        <v>0.75755478541909949</v>
      </c>
      <c r="R14293" s="41"/>
      <c r="S14293" s="41"/>
      <c r="T14293" s="41">
        <v>0.73488970274337617</v>
      </c>
      <c r="U14293" s="41"/>
      <c r="V14293" s="41">
        <v>0.64028720019828533</v>
      </c>
      <c r="W14293" s="41"/>
      <c r="X14293" s="41">
        <v>0.41700988250010995</v>
      </c>
      <c r="Y14293" s="41">
        <v>0.52971177963999683</v>
      </c>
      <c r="Z14293" s="41"/>
      <c r="AA14293" s="41"/>
      <c r="AB14293" s="41">
        <v>1.4644483298939124</v>
      </c>
      <c r="AC14293" s="41">
        <v>6.8441145737855877E-3</v>
      </c>
      <c r="AD14293" s="869"/>
      <c r="AM14293" s="461"/>
      <c r="AN14293" s="845" t="s">
        <v>2</v>
      </c>
      <c r="AO14293" s="461"/>
      <c r="AP14293" s="461"/>
      <c r="AQ14293" s="461"/>
      <c r="AR14293" s="461"/>
      <c r="AS14293" s="461"/>
      <c r="AT14293" s="461"/>
      <c r="AU14293" s="461"/>
      <c r="AV14293" s="461"/>
      <c r="AW14293" s="461"/>
      <c r="AX14293" s="461"/>
      <c r="AY14293" s="461"/>
      <c r="AZ14293" s="461"/>
      <c r="BA14293" s="461"/>
      <c r="BB14293" s="461"/>
      <c r="BC14293" s="461"/>
      <c r="BD14293" s="461"/>
      <c r="BE14293" s="461"/>
      <c r="BF14293" s="461"/>
      <c r="BG14293" s="461"/>
      <c r="BH14293" s="461"/>
      <c r="BI14293" s="461"/>
      <c r="BJ14293" s="461"/>
      <c r="BK14293" s="461"/>
      <c r="BL14293" s="461"/>
    </row>
    <row r="14294" spans="2:64">
      <c r="B14294" s="154">
        <v>14210</v>
      </c>
      <c r="C14294" s="41">
        <v>0.87584021496756148</v>
      </c>
      <c r="D14294" s="41"/>
      <c r="E14294" s="41">
        <v>1.3117772431573846</v>
      </c>
      <c r="F14294" s="41"/>
      <c r="G14294" s="41">
        <v>0.78436810993835149</v>
      </c>
      <c r="H14294" s="41"/>
      <c r="I14294" s="41">
        <v>1.1458707710954665</v>
      </c>
      <c r="J14294" s="41"/>
      <c r="K14294" s="41">
        <v>1.4974437116067814</v>
      </c>
      <c r="L14294" s="41"/>
      <c r="M14294" s="41">
        <v>0.17741163448593403</v>
      </c>
      <c r="N14294" s="41"/>
      <c r="O14294" s="41"/>
      <c r="P14294" s="41">
        <v>0.37985945016095396</v>
      </c>
      <c r="Q14294" s="41">
        <v>0.25346027176316915</v>
      </c>
      <c r="R14294" s="41"/>
      <c r="S14294" s="41">
        <v>1.2981450254283642</v>
      </c>
      <c r="T14294" s="41"/>
      <c r="U14294" s="41">
        <v>1.8683335435587471</v>
      </c>
      <c r="V14294" s="41"/>
      <c r="W14294" s="41">
        <v>0.88236906768644874</v>
      </c>
      <c r="X14294" s="41"/>
      <c r="Y14294" s="41"/>
      <c r="Z14294" s="41">
        <v>0.24720101611541828</v>
      </c>
      <c r="AA14294" s="41"/>
      <c r="AB14294" s="41">
        <v>0.23918814252190834</v>
      </c>
      <c r="AC14294" s="41">
        <v>1.356678319591587</v>
      </c>
      <c r="AD14294" s="869"/>
      <c r="AM14294" s="461"/>
      <c r="AN14294" s="845" t="s">
        <v>2</v>
      </c>
      <c r="AO14294" s="461"/>
      <c r="AP14294" s="461"/>
      <c r="AQ14294" s="461"/>
      <c r="AR14294" s="461"/>
      <c r="AS14294" s="461"/>
      <c r="AT14294" s="461"/>
      <c r="AU14294" s="461"/>
      <c r="AV14294" s="461"/>
      <c r="AW14294" s="461"/>
      <c r="AX14294" s="461"/>
      <c r="AY14294" s="461"/>
      <c r="AZ14294" s="461"/>
      <c r="BA14294" s="461"/>
      <c r="BB14294" s="461"/>
      <c r="BC14294" s="461"/>
      <c r="BD14294" s="461"/>
      <c r="BE14294" s="461"/>
      <c r="BF14294" s="461"/>
      <c r="BG14294" s="461"/>
      <c r="BH14294" s="461"/>
      <c r="BI14294" s="461"/>
      <c r="BJ14294" s="461"/>
      <c r="BK14294" s="461"/>
      <c r="BL14294" s="461"/>
    </row>
    <row r="14295" spans="2:64">
      <c r="B14295" s="154">
        <v>14211</v>
      </c>
      <c r="C14295" s="41"/>
      <c r="D14295" s="41">
        <v>1.126220425464064</v>
      </c>
      <c r="E14295" s="41"/>
      <c r="F14295" s="41">
        <v>0.13140295188559437</v>
      </c>
      <c r="G14295" s="41"/>
      <c r="H14295" s="41">
        <v>2.2823052366711534</v>
      </c>
      <c r="I14295" s="41"/>
      <c r="J14295" s="41">
        <v>1.6263667346639756</v>
      </c>
      <c r="K14295" s="41"/>
      <c r="L14295" s="41">
        <v>1.8521837835224502</v>
      </c>
      <c r="M14295" s="41"/>
      <c r="N14295" s="41">
        <v>0.62752077038094456</v>
      </c>
      <c r="O14295" s="41"/>
      <c r="P14295" s="41">
        <v>1.6071197774128476</v>
      </c>
      <c r="Q14295" s="41"/>
      <c r="R14295" s="41">
        <v>0.61961896031765629</v>
      </c>
      <c r="S14295" s="41"/>
      <c r="T14295" s="41">
        <v>1.5577406927120043</v>
      </c>
      <c r="U14295" s="41"/>
      <c r="V14295" s="41">
        <v>0.38751897385035178</v>
      </c>
      <c r="W14295" s="41"/>
      <c r="X14295" s="41">
        <v>2.0200850370728252</v>
      </c>
      <c r="Y14295" s="41"/>
      <c r="Z14295" s="41">
        <v>0.34477058112095105</v>
      </c>
      <c r="AA14295" s="41"/>
      <c r="AB14295" s="41">
        <v>1.4071926288132452</v>
      </c>
      <c r="AC14295" s="41"/>
      <c r="AD14295" s="869">
        <v>0.51956317946818131</v>
      </c>
      <c r="AM14295" s="461"/>
      <c r="AN14295" s="845" t="s">
        <v>2</v>
      </c>
      <c r="AO14295" s="461"/>
      <c r="AP14295" s="461"/>
      <c r="AQ14295" s="461"/>
      <c r="AR14295" s="461"/>
      <c r="AS14295" s="461"/>
      <c r="AT14295" s="461"/>
      <c r="AU14295" s="461"/>
      <c r="AV14295" s="461"/>
      <c r="AW14295" s="461"/>
      <c r="AX14295" s="461"/>
      <c r="AY14295" s="461"/>
      <c r="AZ14295" s="461"/>
      <c r="BA14295" s="461"/>
      <c r="BB14295" s="461"/>
      <c r="BC14295" s="461"/>
      <c r="BD14295" s="461"/>
      <c r="BE14295" s="461"/>
      <c r="BF14295" s="461"/>
      <c r="BG14295" s="461"/>
      <c r="BH14295" s="461"/>
      <c r="BI14295" s="461"/>
      <c r="BJ14295" s="461"/>
      <c r="BK14295" s="461"/>
      <c r="BL14295" s="461"/>
    </row>
    <row r="14296" spans="2:64">
      <c r="B14296" s="154">
        <v>14212</v>
      </c>
      <c r="C14296" s="41">
        <v>0.49108174382415748</v>
      </c>
      <c r="D14296" s="41"/>
      <c r="E14296" s="41"/>
      <c r="F14296" s="41">
        <v>0.64316835455216792</v>
      </c>
      <c r="G14296" s="41"/>
      <c r="H14296" s="41">
        <v>0.44572376722362822</v>
      </c>
      <c r="I14296" s="41"/>
      <c r="J14296" s="41">
        <v>0.13349962292789067</v>
      </c>
      <c r="K14296" s="41">
        <v>1.3652988824777783</v>
      </c>
      <c r="L14296" s="41"/>
      <c r="M14296" s="41">
        <v>0.30316195842527294</v>
      </c>
      <c r="N14296" s="41"/>
      <c r="O14296" s="41">
        <v>0.47237171210840312</v>
      </c>
      <c r="P14296" s="41"/>
      <c r="Q14296" s="41"/>
      <c r="R14296" s="41">
        <v>0.22712831958014754</v>
      </c>
      <c r="S14296" s="41">
        <v>1.0412203629345766</v>
      </c>
      <c r="T14296" s="41"/>
      <c r="U14296" s="41">
        <v>0.49688495842560831</v>
      </c>
      <c r="V14296" s="41"/>
      <c r="W14296" s="41">
        <v>0.98044924996949456</v>
      </c>
      <c r="X14296" s="41"/>
      <c r="Y14296" s="41">
        <v>0.91356995730134472</v>
      </c>
      <c r="Z14296" s="41"/>
      <c r="AA14296" s="41"/>
      <c r="AB14296" s="41">
        <v>0.26168201773442157</v>
      </c>
      <c r="AC14296" s="41">
        <v>1.2993905499225329</v>
      </c>
      <c r="AD14296" s="869"/>
      <c r="AM14296" s="461"/>
      <c r="AN14296" s="845" t="s">
        <v>2</v>
      </c>
      <c r="AO14296" s="461"/>
      <c r="AP14296" s="461"/>
      <c r="AQ14296" s="461"/>
      <c r="AR14296" s="461"/>
      <c r="AS14296" s="461"/>
      <c r="AT14296" s="461"/>
      <c r="AU14296" s="461"/>
      <c r="AV14296" s="461"/>
      <c r="AW14296" s="461"/>
      <c r="AX14296" s="461"/>
      <c r="AY14296" s="461"/>
      <c r="AZ14296" s="461"/>
      <c r="BA14296" s="461"/>
      <c r="BB14296" s="461"/>
      <c r="BC14296" s="461"/>
      <c r="BD14296" s="461"/>
      <c r="BE14296" s="461"/>
      <c r="BF14296" s="461"/>
      <c r="BG14296" s="461"/>
      <c r="BH14296" s="461"/>
      <c r="BI14296" s="461"/>
      <c r="BJ14296" s="461"/>
      <c r="BK14296" s="461"/>
      <c r="BL14296" s="461"/>
    </row>
    <row r="14297" spans="2:64">
      <c r="B14297" s="154">
        <v>14213</v>
      </c>
      <c r="C14297" s="41"/>
      <c r="D14297" s="41">
        <v>0.4023211787784301</v>
      </c>
      <c r="E14297" s="41">
        <v>0.96719949216473733</v>
      </c>
      <c r="F14297" s="41"/>
      <c r="G14297" s="41"/>
      <c r="H14297" s="41">
        <v>0.98033932680351443</v>
      </c>
      <c r="I14297" s="41">
        <v>0.36487637101567605</v>
      </c>
      <c r="J14297" s="41"/>
      <c r="K14297" s="41"/>
      <c r="L14297" s="41">
        <v>0.91119600825873859</v>
      </c>
      <c r="M14297" s="41">
        <v>0.76849198111470751</v>
      </c>
      <c r="N14297" s="41"/>
      <c r="O14297" s="41"/>
      <c r="P14297" s="41">
        <v>0.50529991006866848</v>
      </c>
      <c r="Q14297" s="41"/>
      <c r="R14297" s="41">
        <v>0.26077242809418877</v>
      </c>
      <c r="S14297" s="41"/>
      <c r="T14297" s="41">
        <v>0.30107208326232343</v>
      </c>
      <c r="U14297" s="41">
        <v>1.5153376747058189</v>
      </c>
      <c r="V14297" s="41"/>
      <c r="W14297" s="41"/>
      <c r="X14297" s="41">
        <v>0.38755605133513238</v>
      </c>
      <c r="Y14297" s="41">
        <v>1.2658631320631724</v>
      </c>
      <c r="Z14297" s="41"/>
      <c r="AA14297" s="41"/>
      <c r="AB14297" s="41">
        <v>0.91754110313347448</v>
      </c>
      <c r="AC14297" s="41">
        <v>0.37752627778446646</v>
      </c>
      <c r="AD14297" s="869"/>
      <c r="AM14297" s="461"/>
      <c r="AN14297" s="845" t="s">
        <v>2</v>
      </c>
      <c r="AO14297" s="461"/>
      <c r="AP14297" s="461"/>
      <c r="AQ14297" s="461"/>
      <c r="AR14297" s="461"/>
      <c r="AS14297" s="461"/>
      <c r="AT14297" s="461"/>
      <c r="AU14297" s="461"/>
      <c r="AV14297" s="461"/>
      <c r="AW14297" s="461"/>
      <c r="AX14297" s="461"/>
      <c r="AY14297" s="461"/>
      <c r="AZ14297" s="461"/>
      <c r="BA14297" s="461"/>
      <c r="BB14297" s="461"/>
      <c r="BC14297" s="461"/>
      <c r="BD14297" s="461"/>
      <c r="BE14297" s="461"/>
      <c r="BF14297" s="461"/>
      <c r="BG14297" s="461"/>
      <c r="BH14297" s="461"/>
      <c r="BI14297" s="461"/>
      <c r="BJ14297" s="461"/>
      <c r="BK14297" s="461"/>
      <c r="BL14297" s="461"/>
    </row>
    <row r="14298" spans="2:64">
      <c r="B14298" s="154">
        <v>14214</v>
      </c>
      <c r="C14298" s="41">
        <v>3.7956553979022964E-2</v>
      </c>
      <c r="D14298" s="41"/>
      <c r="E14298" s="41">
        <v>0.49624595833061508</v>
      </c>
      <c r="F14298" s="41"/>
      <c r="G14298" s="41"/>
      <c r="H14298" s="41">
        <v>0.86000204464103169</v>
      </c>
      <c r="I14298" s="41"/>
      <c r="J14298" s="41">
        <v>0.4810335688566626</v>
      </c>
      <c r="K14298" s="41"/>
      <c r="L14298" s="41">
        <v>0.13192547148956718</v>
      </c>
      <c r="M14298" s="41">
        <v>0.87098958463295806</v>
      </c>
      <c r="N14298" s="41"/>
      <c r="O14298" s="41"/>
      <c r="P14298" s="41">
        <v>0.35324442170878889</v>
      </c>
      <c r="Q14298" s="41">
        <v>1.077882712867948</v>
      </c>
      <c r="R14298" s="41"/>
      <c r="S14298" s="41"/>
      <c r="T14298" s="41">
        <v>0.48589939622538719</v>
      </c>
      <c r="U14298" s="41">
        <v>0.78929768298039338</v>
      </c>
      <c r="V14298" s="41"/>
      <c r="W14298" s="41"/>
      <c r="X14298" s="41">
        <v>0.22194263627474006</v>
      </c>
      <c r="Y14298" s="41"/>
      <c r="Z14298" s="41">
        <v>4.7258600218550342E-2</v>
      </c>
      <c r="AA14298" s="41">
        <v>0.63857076443265492</v>
      </c>
      <c r="AB14298" s="41"/>
      <c r="AC14298" s="41">
        <v>1.2558192278354714</v>
      </c>
      <c r="AD14298" s="869"/>
      <c r="AM14298" s="461"/>
      <c r="AN14298" s="845" t="s">
        <v>2</v>
      </c>
      <c r="AO14298" s="461"/>
      <c r="AP14298" s="461"/>
      <c r="AQ14298" s="461"/>
      <c r="AR14298" s="461"/>
      <c r="AS14298" s="461"/>
      <c r="AT14298" s="461"/>
      <c r="AU14298" s="461"/>
      <c r="AV14298" s="461"/>
      <c r="AW14298" s="461"/>
      <c r="AX14298" s="461"/>
      <c r="AY14298" s="461"/>
      <c r="AZ14298" s="461"/>
      <c r="BA14298" s="461"/>
      <c r="BB14298" s="461"/>
      <c r="BC14298" s="461"/>
      <c r="BD14298" s="461"/>
      <c r="BE14298" s="461"/>
      <c r="BF14298" s="461"/>
      <c r="BG14298" s="461"/>
      <c r="BH14298" s="461"/>
      <c r="BI14298" s="461"/>
      <c r="BJ14298" s="461"/>
      <c r="BK14298" s="461"/>
      <c r="BL14298" s="461"/>
    </row>
    <row r="14299" spans="2:64">
      <c r="B14299" s="154">
        <v>14215</v>
      </c>
      <c r="C14299" s="41">
        <v>0.60355135976875041</v>
      </c>
      <c r="D14299" s="41"/>
      <c r="E14299" s="41">
        <v>0.848332223233356</v>
      </c>
      <c r="F14299" s="41"/>
      <c r="G14299" s="41">
        <v>1.6151249580023213</v>
      </c>
      <c r="H14299" s="41"/>
      <c r="I14299" s="41">
        <v>0.59570205500389262</v>
      </c>
      <c r="J14299" s="41"/>
      <c r="K14299" s="41">
        <v>1.0629777344072679</v>
      </c>
      <c r="L14299" s="41"/>
      <c r="M14299" s="41">
        <v>0.85416837389114608</v>
      </c>
      <c r="N14299" s="41"/>
      <c r="O14299" s="41">
        <v>1.4262373378423034</v>
      </c>
      <c r="P14299" s="41"/>
      <c r="Q14299" s="41">
        <v>1.4930233488421043</v>
      </c>
      <c r="R14299" s="41"/>
      <c r="S14299" s="41">
        <v>0.693039532625088</v>
      </c>
      <c r="T14299" s="41"/>
      <c r="U14299" s="41">
        <v>0.82262736624702115</v>
      </c>
      <c r="V14299" s="41"/>
      <c r="W14299" s="41">
        <v>1.1569994054028006</v>
      </c>
      <c r="X14299" s="41"/>
      <c r="Y14299" s="41">
        <v>1.1079588241701892</v>
      </c>
      <c r="Z14299" s="41"/>
      <c r="AA14299" s="41"/>
      <c r="AB14299" s="41">
        <v>8.780566767130224E-2</v>
      </c>
      <c r="AC14299" s="41">
        <v>0.3867994500414394</v>
      </c>
      <c r="AD14299" s="869"/>
      <c r="AM14299" s="461"/>
      <c r="AN14299" s="845" t="s">
        <v>2</v>
      </c>
      <c r="AO14299" s="461"/>
      <c r="AP14299" s="461"/>
      <c r="AQ14299" s="461"/>
      <c r="AR14299" s="461"/>
      <c r="AS14299" s="461"/>
      <c r="AT14299" s="461"/>
      <c r="AU14299" s="461"/>
      <c r="AV14299" s="461"/>
      <c r="AW14299" s="461"/>
      <c r="AX14299" s="461"/>
      <c r="AY14299" s="461"/>
      <c r="AZ14299" s="461"/>
      <c r="BA14299" s="461"/>
      <c r="BB14299" s="461"/>
      <c r="BC14299" s="461"/>
      <c r="BD14299" s="461"/>
      <c r="BE14299" s="461"/>
      <c r="BF14299" s="461"/>
      <c r="BG14299" s="461"/>
      <c r="BH14299" s="461"/>
      <c r="BI14299" s="461"/>
      <c r="BJ14299" s="461"/>
      <c r="BK14299" s="461"/>
      <c r="BL14299" s="461"/>
    </row>
    <row r="14300" spans="2:64">
      <c r="B14300" s="154">
        <v>14216</v>
      </c>
      <c r="C14300" s="41">
        <v>0.59218313609570328</v>
      </c>
      <c r="D14300" s="41"/>
      <c r="E14300" s="41">
        <v>0.20165247021747851</v>
      </c>
      <c r="F14300" s="41"/>
      <c r="G14300" s="41">
        <v>0.22449461356062456</v>
      </c>
      <c r="H14300" s="41"/>
      <c r="I14300" s="41">
        <v>0.36133366079764923</v>
      </c>
      <c r="J14300" s="41"/>
      <c r="K14300" s="41"/>
      <c r="L14300" s="41">
        <v>0.62668534706607204</v>
      </c>
      <c r="M14300" s="41"/>
      <c r="N14300" s="41">
        <v>0.48482345156899104</v>
      </c>
      <c r="O14300" s="41">
        <v>0.61664017839469853</v>
      </c>
      <c r="P14300" s="41"/>
      <c r="Q14300" s="41"/>
      <c r="R14300" s="41">
        <v>0.23223205075640271</v>
      </c>
      <c r="S14300" s="41">
        <v>0.38138994637158535</v>
      </c>
      <c r="T14300" s="41"/>
      <c r="U14300" s="41">
        <v>3.0174700110875186E-2</v>
      </c>
      <c r="V14300" s="41"/>
      <c r="W14300" s="41"/>
      <c r="X14300" s="41">
        <v>0.18120001399320806</v>
      </c>
      <c r="Y14300" s="41"/>
      <c r="Z14300" s="41">
        <v>0.37380573902210174</v>
      </c>
      <c r="AA14300" s="41">
        <v>0.60509966393114212</v>
      </c>
      <c r="AB14300" s="41"/>
      <c r="AC14300" s="41">
        <v>0.21121685917518526</v>
      </c>
      <c r="AD14300" s="869"/>
      <c r="AM14300" s="461"/>
      <c r="AN14300" s="845" t="s">
        <v>2</v>
      </c>
      <c r="AO14300" s="461"/>
      <c r="AP14300" s="461"/>
      <c r="AQ14300" s="461"/>
      <c r="AR14300" s="461"/>
      <c r="AS14300" s="461"/>
      <c r="AT14300" s="461"/>
      <c r="AU14300" s="461"/>
      <c r="AV14300" s="461"/>
      <c r="AW14300" s="461"/>
      <c r="AX14300" s="461"/>
      <c r="AY14300" s="461"/>
      <c r="AZ14300" s="461"/>
      <c r="BA14300" s="461"/>
      <c r="BB14300" s="461"/>
      <c r="BC14300" s="461"/>
      <c r="BD14300" s="461"/>
      <c r="BE14300" s="461"/>
      <c r="BF14300" s="461"/>
      <c r="BG14300" s="461"/>
      <c r="BH14300" s="461"/>
      <c r="BI14300" s="461"/>
      <c r="BJ14300" s="461"/>
      <c r="BK14300" s="461"/>
      <c r="BL14300" s="461"/>
    </row>
    <row r="14301" spans="2:64">
      <c r="B14301" s="154">
        <v>14217</v>
      </c>
      <c r="C14301" s="41"/>
      <c r="D14301" s="41">
        <v>2.3235563529089158</v>
      </c>
      <c r="E14301" s="41">
        <v>1.7854438498148466</v>
      </c>
      <c r="F14301" s="41"/>
      <c r="G14301" s="41"/>
      <c r="H14301" s="41">
        <v>0.40840121547773017</v>
      </c>
      <c r="I14301" s="41">
        <v>0.36750825470369519</v>
      </c>
      <c r="J14301" s="41"/>
      <c r="K14301" s="41"/>
      <c r="L14301" s="41">
        <v>0.51674413673159381</v>
      </c>
      <c r="M14301" s="41">
        <v>0.55497214013620311</v>
      </c>
      <c r="N14301" s="41"/>
      <c r="O14301" s="41"/>
      <c r="P14301" s="41">
        <v>1.4371460751095098</v>
      </c>
      <c r="Q14301" s="41">
        <v>1.1726916668243583</v>
      </c>
      <c r="R14301" s="41"/>
      <c r="S14301" s="41"/>
      <c r="T14301" s="41">
        <v>0.54408120817879213</v>
      </c>
      <c r="U14301" s="41">
        <v>0.50984706311110517</v>
      </c>
      <c r="V14301" s="41"/>
      <c r="W14301" s="41"/>
      <c r="X14301" s="41">
        <v>0.22571517397319757</v>
      </c>
      <c r="Y14301" s="41">
        <v>1.879862192108988</v>
      </c>
      <c r="Z14301" s="41"/>
      <c r="AA14301" s="41"/>
      <c r="AB14301" s="41">
        <v>1.1957809961453443</v>
      </c>
      <c r="AC14301" s="41">
        <v>0.64621797321203645</v>
      </c>
      <c r="AD14301" s="869"/>
      <c r="AM14301" s="461"/>
      <c r="AN14301" s="845" t="s">
        <v>2</v>
      </c>
      <c r="AO14301" s="461"/>
      <c r="AP14301" s="461"/>
      <c r="AQ14301" s="461"/>
      <c r="AR14301" s="461"/>
      <c r="AS14301" s="461"/>
      <c r="AT14301" s="461"/>
      <c r="AU14301" s="461"/>
      <c r="AV14301" s="461"/>
      <c r="AW14301" s="461"/>
      <c r="AX14301" s="461"/>
      <c r="AY14301" s="461"/>
      <c r="AZ14301" s="461"/>
      <c r="BA14301" s="461"/>
      <c r="BB14301" s="461"/>
      <c r="BC14301" s="461"/>
      <c r="BD14301" s="461"/>
      <c r="BE14301" s="461"/>
      <c r="BF14301" s="461"/>
      <c r="BG14301" s="461"/>
      <c r="BH14301" s="461"/>
      <c r="BI14301" s="461"/>
      <c r="BJ14301" s="461"/>
      <c r="BK14301" s="461"/>
      <c r="BL14301" s="461"/>
    </row>
    <row r="14302" spans="2:64">
      <c r="B14302" s="154">
        <v>14218</v>
      </c>
      <c r="C14302" s="41"/>
      <c r="D14302" s="41">
        <v>0.16115701692618203</v>
      </c>
      <c r="E14302" s="41"/>
      <c r="F14302" s="41">
        <v>0.58342259240325423</v>
      </c>
      <c r="G14302" s="41">
        <v>0.48046767534085544</v>
      </c>
      <c r="H14302" s="41"/>
      <c r="I14302" s="41"/>
      <c r="J14302" s="41">
        <v>1.1190435707239723</v>
      </c>
      <c r="K14302" s="41">
        <v>0.35761022882983967</v>
      </c>
      <c r="L14302" s="41"/>
      <c r="M14302" s="41"/>
      <c r="N14302" s="41">
        <v>0.21918141337391051</v>
      </c>
      <c r="O14302" s="41"/>
      <c r="P14302" s="41">
        <v>0.127406929406915</v>
      </c>
      <c r="Q14302" s="41"/>
      <c r="R14302" s="41">
        <v>0.99239147202821032</v>
      </c>
      <c r="S14302" s="41"/>
      <c r="T14302" s="41">
        <v>0.97287479654755338</v>
      </c>
      <c r="U14302" s="41"/>
      <c r="V14302" s="41">
        <v>3.7322544835849625E-2</v>
      </c>
      <c r="W14302" s="41">
        <v>0.30807001050136207</v>
      </c>
      <c r="X14302" s="41"/>
      <c r="Y14302" s="41"/>
      <c r="Z14302" s="41">
        <v>0.4145097993676814</v>
      </c>
      <c r="AA14302" s="41"/>
      <c r="AB14302" s="41">
        <v>0.57480301291609881</v>
      </c>
      <c r="AC14302" s="41"/>
      <c r="AD14302" s="869">
        <v>0.13084222033377582</v>
      </c>
      <c r="AM14302" s="461"/>
      <c r="AN14302" s="845" t="s">
        <v>2</v>
      </c>
      <c r="AO14302" s="461"/>
      <c r="AP14302" s="461"/>
      <c r="AQ14302" s="461"/>
      <c r="AR14302" s="461"/>
      <c r="AS14302" s="461"/>
      <c r="AT14302" s="461"/>
      <c r="AU14302" s="461"/>
      <c r="AV14302" s="461"/>
      <c r="AW14302" s="461"/>
      <c r="AX14302" s="461"/>
      <c r="AY14302" s="461"/>
      <c r="AZ14302" s="461"/>
      <c r="BA14302" s="461"/>
      <c r="BB14302" s="461"/>
      <c r="BC14302" s="461"/>
      <c r="BD14302" s="461"/>
      <c r="BE14302" s="461"/>
      <c r="BF14302" s="461"/>
      <c r="BG14302" s="461"/>
      <c r="BH14302" s="461"/>
      <c r="BI14302" s="461"/>
      <c r="BJ14302" s="461"/>
      <c r="BK14302" s="461"/>
      <c r="BL14302" s="461"/>
    </row>
    <row r="14303" spans="2:64">
      <c r="B14303" s="154">
        <v>14219</v>
      </c>
      <c r="C14303" s="41"/>
      <c r="D14303" s="41">
        <v>9.2979505247988384E-2</v>
      </c>
      <c r="E14303" s="41"/>
      <c r="F14303" s="41">
        <v>1.4312881326609395</v>
      </c>
      <c r="G14303" s="41"/>
      <c r="H14303" s="41">
        <v>0.35032672850551594</v>
      </c>
      <c r="I14303" s="41"/>
      <c r="J14303" s="41">
        <v>0.85347673172937</v>
      </c>
      <c r="K14303" s="41">
        <v>0.10412760771945623</v>
      </c>
      <c r="L14303" s="41"/>
      <c r="M14303" s="41"/>
      <c r="N14303" s="41">
        <v>0.38593816886299437</v>
      </c>
      <c r="O14303" s="41"/>
      <c r="P14303" s="41">
        <v>0.14164073252146345</v>
      </c>
      <c r="Q14303" s="41"/>
      <c r="R14303" s="41">
        <v>0.97375577250235845</v>
      </c>
      <c r="S14303" s="41">
        <v>0.19768632525316943</v>
      </c>
      <c r="T14303" s="41"/>
      <c r="U14303" s="41"/>
      <c r="V14303" s="41">
        <v>0.82277986179657636</v>
      </c>
      <c r="W14303" s="41"/>
      <c r="X14303" s="41">
        <v>0.89130501353063607</v>
      </c>
      <c r="Y14303" s="41"/>
      <c r="Z14303" s="41">
        <v>1.1475228567522711</v>
      </c>
      <c r="AA14303" s="41"/>
      <c r="AB14303" s="41">
        <v>0.45918039680451039</v>
      </c>
      <c r="AC14303" s="41"/>
      <c r="AD14303" s="869">
        <v>1.6930569852867663</v>
      </c>
      <c r="AM14303" s="461"/>
      <c r="AN14303" s="845" t="s">
        <v>2</v>
      </c>
      <c r="AO14303" s="461"/>
      <c r="AP14303" s="461"/>
      <c r="AQ14303" s="461"/>
      <c r="AR14303" s="461"/>
      <c r="AS14303" s="461"/>
      <c r="AT14303" s="461"/>
      <c r="AU14303" s="461"/>
      <c r="AV14303" s="461"/>
      <c r="AW14303" s="461"/>
      <c r="AX14303" s="461"/>
      <c r="AY14303" s="461"/>
      <c r="AZ14303" s="461"/>
      <c r="BA14303" s="461"/>
      <c r="BB14303" s="461"/>
      <c r="BC14303" s="461"/>
      <c r="BD14303" s="461"/>
      <c r="BE14303" s="461"/>
      <c r="BF14303" s="461"/>
      <c r="BG14303" s="461"/>
      <c r="BH14303" s="461"/>
      <c r="BI14303" s="461"/>
      <c r="BJ14303" s="461"/>
      <c r="BK14303" s="461"/>
      <c r="BL14303" s="461"/>
    </row>
    <row r="14304" spans="2:64">
      <c r="B14304" s="154">
        <v>14220</v>
      </c>
      <c r="C14304" s="41">
        <v>0.2804822920413495</v>
      </c>
      <c r="D14304" s="41"/>
      <c r="E14304" s="41">
        <v>0.41297182674173261</v>
      </c>
      <c r="F14304" s="41"/>
      <c r="G14304" s="41"/>
      <c r="H14304" s="41">
        <v>9.5955077120162699E-2</v>
      </c>
      <c r="I14304" s="41">
        <v>0.39068820744284333</v>
      </c>
      <c r="J14304" s="41"/>
      <c r="K14304" s="41">
        <v>0.18707867370586895</v>
      </c>
      <c r="L14304" s="41"/>
      <c r="M14304" s="41"/>
      <c r="N14304" s="41">
        <v>0.88341825599934587</v>
      </c>
      <c r="O14304" s="41"/>
      <c r="P14304" s="41">
        <v>0.88873910313207261</v>
      </c>
      <c r="Q14304" s="41"/>
      <c r="R14304" s="41">
        <v>9.9317205927390448E-2</v>
      </c>
      <c r="S14304" s="41"/>
      <c r="T14304" s="41">
        <v>0.56650992083349117</v>
      </c>
      <c r="U14304" s="41"/>
      <c r="V14304" s="41">
        <v>0.43629252896357035</v>
      </c>
      <c r="W14304" s="41">
        <v>0.31689340387067516</v>
      </c>
      <c r="X14304" s="41"/>
      <c r="Y14304" s="41"/>
      <c r="Z14304" s="41">
        <v>0.21553652063027073</v>
      </c>
      <c r="AA14304" s="41">
        <v>0.76153044560830008</v>
      </c>
      <c r="AB14304" s="41"/>
      <c r="AC14304" s="41">
        <v>0.16064624305289238</v>
      </c>
      <c r="AD14304" s="869"/>
      <c r="AM14304" s="461"/>
      <c r="AN14304" s="845" t="s">
        <v>2</v>
      </c>
      <c r="AO14304" s="461"/>
      <c r="AP14304" s="461"/>
      <c r="AQ14304" s="461"/>
      <c r="AR14304" s="461"/>
      <c r="AS14304" s="461"/>
      <c r="AT14304" s="461"/>
      <c r="AU14304" s="461"/>
      <c r="AV14304" s="461"/>
      <c r="AW14304" s="461"/>
      <c r="AX14304" s="461"/>
      <c r="AY14304" s="461"/>
      <c r="AZ14304" s="461"/>
      <c r="BA14304" s="461"/>
      <c r="BB14304" s="461"/>
      <c r="BC14304" s="461"/>
      <c r="BD14304" s="461"/>
      <c r="BE14304" s="461"/>
      <c r="BF14304" s="461"/>
      <c r="BG14304" s="461"/>
      <c r="BH14304" s="461"/>
      <c r="BI14304" s="461"/>
      <c r="BJ14304" s="461"/>
      <c r="BK14304" s="461"/>
      <c r="BL14304" s="461"/>
    </row>
    <row r="14305" spans="2:64">
      <c r="B14305" s="154">
        <v>14221</v>
      </c>
      <c r="C14305" s="41">
        <v>0.77852232032714441</v>
      </c>
      <c r="D14305" s="41"/>
      <c r="E14305" s="41"/>
      <c r="F14305" s="41">
        <v>0.77568542916782635</v>
      </c>
      <c r="G14305" s="41">
        <v>0.423884596660904</v>
      </c>
      <c r="H14305" s="41"/>
      <c r="I14305" s="41"/>
      <c r="J14305" s="41">
        <v>0.51108990295031476</v>
      </c>
      <c r="K14305" s="41">
        <v>0.48589929650369379</v>
      </c>
      <c r="L14305" s="41"/>
      <c r="M14305" s="41"/>
      <c r="N14305" s="41">
        <v>0.78754201989058137</v>
      </c>
      <c r="O14305" s="41">
        <v>0.40013492009012813</v>
      </c>
      <c r="P14305" s="41"/>
      <c r="Q14305" s="41"/>
      <c r="R14305" s="41">
        <v>0.61920247272823159</v>
      </c>
      <c r="S14305" s="41">
        <v>0.47611501639856219</v>
      </c>
      <c r="T14305" s="41"/>
      <c r="U14305" s="41"/>
      <c r="V14305" s="41">
        <v>0.70861135646136497</v>
      </c>
      <c r="W14305" s="41"/>
      <c r="X14305" s="41">
        <v>0.11562277119895999</v>
      </c>
      <c r="Y14305" s="41"/>
      <c r="Z14305" s="41">
        <v>1.7583517305521787</v>
      </c>
      <c r="AA14305" s="41">
        <v>0.8047628618044238</v>
      </c>
      <c r="AB14305" s="41"/>
      <c r="AC14305" s="41"/>
      <c r="AD14305" s="869">
        <v>1.2825072636149322</v>
      </c>
      <c r="AM14305" s="461"/>
      <c r="AN14305" s="845" t="s">
        <v>2</v>
      </c>
      <c r="AO14305" s="461"/>
      <c r="AP14305" s="461"/>
      <c r="AQ14305" s="461"/>
      <c r="AR14305" s="461"/>
      <c r="AS14305" s="461"/>
      <c r="AT14305" s="461"/>
      <c r="AU14305" s="461"/>
      <c r="AV14305" s="461"/>
      <c r="AW14305" s="461"/>
      <c r="AX14305" s="461"/>
      <c r="AY14305" s="461"/>
      <c r="AZ14305" s="461"/>
      <c r="BA14305" s="461"/>
      <c r="BB14305" s="461"/>
      <c r="BC14305" s="461"/>
      <c r="BD14305" s="461"/>
      <c r="BE14305" s="461"/>
      <c r="BF14305" s="461"/>
      <c r="BG14305" s="461"/>
      <c r="BH14305" s="461"/>
      <c r="BI14305" s="461"/>
      <c r="BJ14305" s="461"/>
      <c r="BK14305" s="461"/>
      <c r="BL14305" s="461"/>
    </row>
    <row r="14306" spans="2:64">
      <c r="B14306" s="154">
        <v>14222</v>
      </c>
      <c r="C14306" s="41">
        <v>0.76828794487635921</v>
      </c>
      <c r="D14306" s="41"/>
      <c r="E14306" s="41"/>
      <c r="F14306" s="41">
        <v>0.31048805099049809</v>
      </c>
      <c r="G14306" s="41">
        <v>2.2070450378480029</v>
      </c>
      <c r="H14306" s="41"/>
      <c r="I14306" s="41"/>
      <c r="J14306" s="41">
        <v>0.35318558560654012</v>
      </c>
      <c r="K14306" s="41">
        <v>0.4345662399984308</v>
      </c>
      <c r="L14306" s="41"/>
      <c r="M14306" s="41"/>
      <c r="N14306" s="41">
        <v>0.40800740681233622</v>
      </c>
      <c r="O14306" s="41">
        <v>0.55853343576950254</v>
      </c>
      <c r="P14306" s="41"/>
      <c r="Q14306" s="41"/>
      <c r="R14306" s="41">
        <v>4.5322819828665963E-2</v>
      </c>
      <c r="S14306" s="41">
        <v>1.0766100987267944</v>
      </c>
      <c r="T14306" s="41"/>
      <c r="U14306" s="41"/>
      <c r="V14306" s="41">
        <v>1.004112600197701</v>
      </c>
      <c r="W14306" s="41">
        <v>1.0473105633996982</v>
      </c>
      <c r="X14306" s="41"/>
      <c r="Y14306" s="41"/>
      <c r="Z14306" s="41">
        <v>0.41306855132872966</v>
      </c>
      <c r="AA14306" s="41">
        <v>0.70932410544415836</v>
      </c>
      <c r="AB14306" s="41"/>
      <c r="AC14306" s="41">
        <v>2.3731130068519686E-2</v>
      </c>
      <c r="AD14306" s="869"/>
      <c r="AM14306" s="461"/>
      <c r="AN14306" s="845" t="s">
        <v>2</v>
      </c>
      <c r="AO14306" s="461"/>
      <c r="AP14306" s="461"/>
      <c r="AQ14306" s="461"/>
      <c r="AR14306" s="461"/>
      <c r="AS14306" s="461"/>
      <c r="AT14306" s="461"/>
      <c r="AU14306" s="461"/>
      <c r="AV14306" s="461"/>
      <c r="AW14306" s="461"/>
      <c r="AX14306" s="461"/>
      <c r="AY14306" s="461"/>
      <c r="AZ14306" s="461"/>
      <c r="BA14306" s="461"/>
      <c r="BB14306" s="461"/>
      <c r="BC14306" s="461"/>
      <c r="BD14306" s="461"/>
      <c r="BE14306" s="461"/>
      <c r="BF14306" s="461"/>
      <c r="BG14306" s="461"/>
      <c r="BH14306" s="461"/>
      <c r="BI14306" s="461"/>
      <c r="BJ14306" s="461"/>
      <c r="BK14306" s="461"/>
      <c r="BL14306" s="461"/>
    </row>
    <row r="14307" spans="2:64">
      <c r="B14307" s="154">
        <v>14223</v>
      </c>
      <c r="C14307" s="41">
        <v>0.72328252193600784</v>
      </c>
      <c r="D14307" s="41"/>
      <c r="E14307" s="41"/>
      <c r="F14307" s="41">
        <v>3.8370759308661954E-2</v>
      </c>
      <c r="G14307" s="41"/>
      <c r="H14307" s="41">
        <v>0.75571121253910034</v>
      </c>
      <c r="I14307" s="41">
        <v>1.2417381067331383</v>
      </c>
      <c r="J14307" s="41"/>
      <c r="K14307" s="41"/>
      <c r="L14307" s="41">
        <v>3.5942915125887994E-3</v>
      </c>
      <c r="M14307" s="41">
        <v>0.8467134780236566</v>
      </c>
      <c r="N14307" s="41"/>
      <c r="O14307" s="41"/>
      <c r="P14307" s="41">
        <v>1.1240082170700498</v>
      </c>
      <c r="Q14307" s="41">
        <v>1.7037555570314764</v>
      </c>
      <c r="R14307" s="41"/>
      <c r="S14307" s="41">
        <v>0.28959828377752067</v>
      </c>
      <c r="T14307" s="41"/>
      <c r="U14307" s="41">
        <v>0.80254133674789352</v>
      </c>
      <c r="V14307" s="41"/>
      <c r="W14307" s="41"/>
      <c r="X14307" s="41">
        <v>0.8291160589852965</v>
      </c>
      <c r="Y14307" s="41">
        <v>0.64251207362084606</v>
      </c>
      <c r="Z14307" s="41"/>
      <c r="AA14307" s="41"/>
      <c r="AB14307" s="41">
        <v>0.89555073034847266</v>
      </c>
      <c r="AC14307" s="41">
        <v>0.55946107041094428</v>
      </c>
      <c r="AD14307" s="869"/>
      <c r="AM14307" s="461"/>
      <c r="AN14307" s="845" t="s">
        <v>2</v>
      </c>
      <c r="AO14307" s="461"/>
      <c r="AP14307" s="461"/>
      <c r="AQ14307" s="461"/>
      <c r="AR14307" s="461"/>
      <c r="AS14307" s="461"/>
      <c r="AT14307" s="461"/>
      <c r="AU14307" s="461"/>
      <c r="AV14307" s="461"/>
      <c r="AW14307" s="461"/>
      <c r="AX14307" s="461"/>
      <c r="AY14307" s="461"/>
      <c r="AZ14307" s="461"/>
      <c r="BA14307" s="461"/>
      <c r="BB14307" s="461"/>
      <c r="BC14307" s="461"/>
      <c r="BD14307" s="461"/>
      <c r="BE14307" s="461"/>
      <c r="BF14307" s="461"/>
      <c r="BG14307" s="461"/>
      <c r="BH14307" s="461"/>
      <c r="BI14307" s="461"/>
      <c r="BJ14307" s="461"/>
      <c r="BK14307" s="461"/>
      <c r="BL14307" s="461"/>
    </row>
    <row r="14308" spans="2:64">
      <c r="B14308" s="154">
        <v>14224</v>
      </c>
      <c r="C14308" s="41"/>
      <c r="D14308" s="41">
        <v>5.5906120687631407E-2</v>
      </c>
      <c r="E14308" s="41"/>
      <c r="F14308" s="41">
        <v>1.7700144548339221</v>
      </c>
      <c r="G14308" s="41"/>
      <c r="H14308" s="41">
        <v>0.69338720749545169</v>
      </c>
      <c r="I14308" s="41"/>
      <c r="J14308" s="41">
        <v>1.456845094687736</v>
      </c>
      <c r="K14308" s="41"/>
      <c r="L14308" s="41">
        <v>0.34806953053746814</v>
      </c>
      <c r="M14308" s="41"/>
      <c r="N14308" s="41">
        <v>1.3978178074289798</v>
      </c>
      <c r="O14308" s="41">
        <v>1.1657617543871226</v>
      </c>
      <c r="P14308" s="41"/>
      <c r="Q14308" s="41"/>
      <c r="R14308" s="41">
        <v>1.6450337369086583</v>
      </c>
      <c r="S14308" s="41">
        <v>0.43576860410972523</v>
      </c>
      <c r="T14308" s="41"/>
      <c r="U14308" s="41"/>
      <c r="V14308" s="41">
        <v>0.68220414861206458</v>
      </c>
      <c r="W14308" s="41">
        <v>1.4813714556651272</v>
      </c>
      <c r="X14308" s="41"/>
      <c r="Y14308" s="41"/>
      <c r="Z14308" s="41">
        <v>1.740419596033544</v>
      </c>
      <c r="AA14308" s="41">
        <v>0.45060445371071672</v>
      </c>
      <c r="AB14308" s="41"/>
      <c r="AC14308" s="41"/>
      <c r="AD14308" s="869">
        <v>2.0557452232579072</v>
      </c>
      <c r="AM14308" s="461"/>
      <c r="AN14308" s="845" t="s">
        <v>2</v>
      </c>
      <c r="AO14308" s="461"/>
      <c r="AP14308" s="461"/>
      <c r="AQ14308" s="461"/>
      <c r="AR14308" s="461"/>
      <c r="AS14308" s="461"/>
      <c r="AT14308" s="461"/>
      <c r="AU14308" s="461"/>
      <c r="AV14308" s="461"/>
      <c r="AW14308" s="461"/>
      <c r="AX14308" s="461"/>
      <c r="AY14308" s="461"/>
      <c r="AZ14308" s="461"/>
      <c r="BA14308" s="461"/>
      <c r="BB14308" s="461"/>
      <c r="BC14308" s="461"/>
      <c r="BD14308" s="461"/>
      <c r="BE14308" s="461"/>
      <c r="BF14308" s="461"/>
      <c r="BG14308" s="461"/>
      <c r="BH14308" s="461"/>
      <c r="BI14308" s="461"/>
      <c r="BJ14308" s="461"/>
      <c r="BK14308" s="461"/>
      <c r="BL14308" s="461"/>
    </row>
    <row r="14309" spans="2:64">
      <c r="B14309" s="154">
        <v>14225</v>
      </c>
      <c r="C14309" s="41">
        <v>0.74418729596325861</v>
      </c>
      <c r="D14309" s="41"/>
      <c r="E14309" s="41"/>
      <c r="F14309" s="41">
        <v>0.22908012282427148</v>
      </c>
      <c r="G14309" s="41">
        <v>0.58597564853728579</v>
      </c>
      <c r="H14309" s="41"/>
      <c r="I14309" s="41">
        <v>0.77207166041162967</v>
      </c>
      <c r="J14309" s="41"/>
      <c r="K14309" s="41">
        <v>1.4146797953399346</v>
      </c>
      <c r="L14309" s="41"/>
      <c r="M14309" s="41">
        <v>0.65216685548876241</v>
      </c>
      <c r="N14309" s="41"/>
      <c r="O14309" s="41">
        <v>1.3377091494473932</v>
      </c>
      <c r="P14309" s="41"/>
      <c r="Q14309" s="41">
        <v>0.30163247325654885</v>
      </c>
      <c r="R14309" s="41"/>
      <c r="S14309" s="41">
        <v>0.70282420609096474</v>
      </c>
      <c r="T14309" s="41"/>
      <c r="U14309" s="41">
        <v>0.34469760019115775</v>
      </c>
      <c r="V14309" s="41"/>
      <c r="W14309" s="41">
        <v>0.68338080442620852</v>
      </c>
      <c r="X14309" s="41"/>
      <c r="Y14309" s="41">
        <v>0.28641446919429664</v>
      </c>
      <c r="Z14309" s="41"/>
      <c r="AA14309" s="41">
        <v>0.63123117842668652</v>
      </c>
      <c r="AB14309" s="41"/>
      <c r="AC14309" s="41"/>
      <c r="AD14309" s="869">
        <v>8.0596859348597612E-3</v>
      </c>
      <c r="AM14309" s="461"/>
      <c r="AN14309" s="845" t="s">
        <v>2</v>
      </c>
      <c r="AO14309" s="461"/>
      <c r="AP14309" s="461"/>
      <c r="AQ14309" s="461"/>
      <c r="AR14309" s="461"/>
      <c r="AS14309" s="461"/>
      <c r="AT14309" s="461"/>
      <c r="AU14309" s="461"/>
      <c r="AV14309" s="461"/>
      <c r="AW14309" s="461"/>
      <c r="AX14309" s="461"/>
      <c r="AY14309" s="461"/>
      <c r="AZ14309" s="461"/>
      <c r="BA14309" s="461"/>
      <c r="BB14309" s="461"/>
      <c r="BC14309" s="461"/>
      <c r="BD14309" s="461"/>
      <c r="BE14309" s="461"/>
      <c r="BF14309" s="461"/>
      <c r="BG14309" s="461"/>
      <c r="BH14309" s="461"/>
      <c r="BI14309" s="461"/>
      <c r="BJ14309" s="461"/>
      <c r="BK14309" s="461"/>
      <c r="BL14309" s="461"/>
    </row>
    <row r="14310" spans="2:64">
      <c r="B14310" s="154">
        <v>14226</v>
      </c>
      <c r="C14310" s="41"/>
      <c r="D14310" s="41">
        <v>0.13470208741167092</v>
      </c>
      <c r="E14310" s="41">
        <v>0.11438283361789273</v>
      </c>
      <c r="F14310" s="41"/>
      <c r="G14310" s="41">
        <v>1.0403934297441264</v>
      </c>
      <c r="H14310" s="41"/>
      <c r="I14310" s="41">
        <v>0.43513947776564937</v>
      </c>
      <c r="J14310" s="41"/>
      <c r="K14310" s="41">
        <v>0.3816332113951445</v>
      </c>
      <c r="L14310" s="41"/>
      <c r="M14310" s="41"/>
      <c r="N14310" s="41">
        <v>0.19009727217327635</v>
      </c>
      <c r="O14310" s="41"/>
      <c r="P14310" s="41">
        <v>0.83484072865819015</v>
      </c>
      <c r="Q14310" s="41"/>
      <c r="R14310" s="41">
        <v>0.75387875314466202</v>
      </c>
      <c r="S14310" s="41">
        <v>0.4466451024020095</v>
      </c>
      <c r="T14310" s="41"/>
      <c r="U14310" s="41">
        <v>0.68728381973604236</v>
      </c>
      <c r="V14310" s="41"/>
      <c r="W14310" s="41">
        <v>0.11801504554468606</v>
      </c>
      <c r="X14310" s="41"/>
      <c r="Y14310" s="41">
        <v>0.30190267053351888</v>
      </c>
      <c r="Z14310" s="41"/>
      <c r="AA14310" s="41"/>
      <c r="AB14310" s="41">
        <v>0.89250097671258644</v>
      </c>
      <c r="AC14310" s="41"/>
      <c r="AD14310" s="869">
        <v>0.24215872751634054</v>
      </c>
      <c r="AM14310" s="461"/>
      <c r="AN14310" s="845" t="s">
        <v>2</v>
      </c>
      <c r="AO14310" s="461"/>
      <c r="AP14310" s="461"/>
      <c r="AQ14310" s="461"/>
      <c r="AR14310" s="461"/>
      <c r="AS14310" s="461"/>
      <c r="AT14310" s="461"/>
      <c r="AU14310" s="461"/>
      <c r="AV14310" s="461"/>
      <c r="AW14310" s="461"/>
      <c r="AX14310" s="461"/>
      <c r="AY14310" s="461"/>
      <c r="AZ14310" s="461"/>
      <c r="BA14310" s="461"/>
      <c r="BB14310" s="461"/>
      <c r="BC14310" s="461"/>
      <c r="BD14310" s="461"/>
      <c r="BE14310" s="461"/>
      <c r="BF14310" s="461"/>
      <c r="BG14310" s="461"/>
      <c r="BH14310" s="461"/>
      <c r="BI14310" s="461"/>
      <c r="BJ14310" s="461"/>
      <c r="BK14310" s="461"/>
      <c r="BL14310" s="461"/>
    </row>
    <row r="14311" spans="2:64">
      <c r="B14311" s="154">
        <v>14227</v>
      </c>
      <c r="C14311" s="41">
        <v>0.2619598713367266</v>
      </c>
      <c r="D14311" s="41"/>
      <c r="E14311" s="41">
        <v>6.1153008724614037E-2</v>
      </c>
      <c r="F14311" s="41"/>
      <c r="G14311" s="41">
        <v>1.2279517096986852</v>
      </c>
      <c r="H14311" s="41"/>
      <c r="I14311" s="41"/>
      <c r="J14311" s="41">
        <v>0.98967190289662721</v>
      </c>
      <c r="K14311" s="41">
        <v>1.3429391607027548</v>
      </c>
      <c r="L14311" s="41"/>
      <c r="M14311" s="41">
        <v>0.35712185698441196</v>
      </c>
      <c r="N14311" s="41"/>
      <c r="O14311" s="41">
        <v>1.1067088356984658</v>
      </c>
      <c r="P14311" s="41"/>
      <c r="Q14311" s="41"/>
      <c r="R14311" s="41">
        <v>0.33783239097876033</v>
      </c>
      <c r="S14311" s="41">
        <v>1.2340410717743491</v>
      </c>
      <c r="T14311" s="41"/>
      <c r="U14311" s="41">
        <v>0.59176016760581229</v>
      </c>
      <c r="V14311" s="41"/>
      <c r="W14311" s="41">
        <v>1.0777666042537792</v>
      </c>
      <c r="X14311" s="41"/>
      <c r="Y14311" s="41">
        <v>7.4724449944511634E-2</v>
      </c>
      <c r="Z14311" s="41"/>
      <c r="AA14311" s="41">
        <v>1.4191170573251757</v>
      </c>
      <c r="AB14311" s="41"/>
      <c r="AC14311" s="41"/>
      <c r="AD14311" s="869">
        <v>0.64271015612745486</v>
      </c>
      <c r="AM14311" s="461"/>
      <c r="AN14311" s="845" t="s">
        <v>2</v>
      </c>
      <c r="AO14311" s="461"/>
      <c r="AP14311" s="461"/>
      <c r="AQ14311" s="461"/>
      <c r="AR14311" s="461"/>
      <c r="AS14311" s="461"/>
      <c r="AT14311" s="461"/>
      <c r="AU14311" s="461"/>
      <c r="AV14311" s="461"/>
      <c r="AW14311" s="461"/>
      <c r="AX14311" s="461"/>
      <c r="AY14311" s="461"/>
      <c r="AZ14311" s="461"/>
      <c r="BA14311" s="461"/>
      <c r="BB14311" s="461"/>
      <c r="BC14311" s="461"/>
      <c r="BD14311" s="461"/>
      <c r="BE14311" s="461"/>
      <c r="BF14311" s="461"/>
      <c r="BG14311" s="461"/>
      <c r="BH14311" s="461"/>
      <c r="BI14311" s="461"/>
      <c r="BJ14311" s="461"/>
      <c r="BK14311" s="461"/>
      <c r="BL14311" s="461"/>
    </row>
    <row r="14312" spans="2:64">
      <c r="B14312" s="154">
        <v>14228</v>
      </c>
      <c r="C14312" s="41">
        <v>1.0932305881433271</v>
      </c>
      <c r="D14312" s="41"/>
      <c r="E14312" s="41">
        <v>4.1336731971426108E-2</v>
      </c>
      <c r="F14312" s="41"/>
      <c r="G14312" s="41">
        <v>0.51559448248217821</v>
      </c>
      <c r="H14312" s="41"/>
      <c r="I14312" s="41"/>
      <c r="J14312" s="41">
        <v>0.3652425883230942</v>
      </c>
      <c r="K14312" s="41">
        <v>1.2872568875100834</v>
      </c>
      <c r="L14312" s="41"/>
      <c r="M14312" s="41">
        <v>8.7266198907720749E-2</v>
      </c>
      <c r="N14312" s="41"/>
      <c r="O14312" s="41">
        <v>0.43945852168754873</v>
      </c>
      <c r="P14312" s="41"/>
      <c r="Q14312" s="41">
        <v>0.35864395322019366</v>
      </c>
      <c r="R14312" s="41"/>
      <c r="S14312" s="41">
        <v>1.3226728587154177</v>
      </c>
      <c r="T14312" s="41"/>
      <c r="U14312" s="41"/>
      <c r="V14312" s="41">
        <v>3.1891692099199398E-2</v>
      </c>
      <c r="W14312" s="41">
        <v>1.305145748891406</v>
      </c>
      <c r="X14312" s="41"/>
      <c r="Y14312" s="41">
        <v>0.17627859333779711</v>
      </c>
      <c r="Z14312" s="41"/>
      <c r="AA14312" s="41">
        <v>0.6656124242878505</v>
      </c>
      <c r="AB14312" s="41"/>
      <c r="AC14312" s="41">
        <v>9.4336764269032689E-2</v>
      </c>
      <c r="AD14312" s="869"/>
      <c r="AM14312" s="461"/>
      <c r="AN14312" s="845" t="s">
        <v>2</v>
      </c>
      <c r="AO14312" s="461"/>
      <c r="AP14312" s="461"/>
      <c r="AQ14312" s="461"/>
      <c r="AR14312" s="461"/>
      <c r="AS14312" s="461"/>
      <c r="AT14312" s="461"/>
      <c r="AU14312" s="461"/>
      <c r="AV14312" s="461"/>
      <c r="AW14312" s="461"/>
      <c r="AX14312" s="461"/>
      <c r="AY14312" s="461"/>
      <c r="AZ14312" s="461"/>
      <c r="BA14312" s="461"/>
      <c r="BB14312" s="461"/>
      <c r="BC14312" s="461"/>
      <c r="BD14312" s="461"/>
      <c r="BE14312" s="461"/>
      <c r="BF14312" s="461"/>
      <c r="BG14312" s="461"/>
      <c r="BH14312" s="461"/>
      <c r="BI14312" s="461"/>
      <c r="BJ14312" s="461"/>
      <c r="BK14312" s="461"/>
      <c r="BL14312" s="461"/>
    </row>
    <row r="14313" spans="2:64">
      <c r="B14313" s="154">
        <v>14229</v>
      </c>
      <c r="C14313" s="41"/>
      <c r="D14313" s="41">
        <v>0.44553202436747064</v>
      </c>
      <c r="E14313" s="41"/>
      <c r="F14313" s="41">
        <v>0.86382428167756764</v>
      </c>
      <c r="G14313" s="41"/>
      <c r="H14313" s="41">
        <v>1.1299952079630624</v>
      </c>
      <c r="I14313" s="41"/>
      <c r="J14313" s="41">
        <v>1.0344525393065027</v>
      </c>
      <c r="K14313" s="41"/>
      <c r="L14313" s="41">
        <v>1.3632116262600624</v>
      </c>
      <c r="M14313" s="41"/>
      <c r="N14313" s="41">
        <v>0.76643183221863853</v>
      </c>
      <c r="O14313" s="41"/>
      <c r="P14313" s="41">
        <v>0.51186182516479894</v>
      </c>
      <c r="Q14313" s="41"/>
      <c r="R14313" s="41">
        <v>0.5490417680519305</v>
      </c>
      <c r="S14313" s="41">
        <v>0.22033577938235127</v>
      </c>
      <c r="T14313" s="41"/>
      <c r="U14313" s="41"/>
      <c r="V14313" s="41">
        <v>0.76637096033707564</v>
      </c>
      <c r="W14313" s="41"/>
      <c r="X14313" s="41">
        <v>0.99644771847133973</v>
      </c>
      <c r="Y14313" s="41"/>
      <c r="Z14313" s="41">
        <v>0.93740819821996446</v>
      </c>
      <c r="AA14313" s="41"/>
      <c r="AB14313" s="41">
        <v>1.6251882135149243</v>
      </c>
      <c r="AC14313" s="41"/>
      <c r="AD14313" s="869">
        <v>1.1981004406972806</v>
      </c>
      <c r="AM14313" s="461"/>
      <c r="AN14313" s="845" t="s">
        <v>2</v>
      </c>
      <c r="AO14313" s="461"/>
      <c r="AP14313" s="461"/>
      <c r="AQ14313" s="461"/>
      <c r="AR14313" s="461"/>
      <c r="AS14313" s="461"/>
      <c r="AT14313" s="461"/>
      <c r="AU14313" s="461"/>
      <c r="AV14313" s="461"/>
      <c r="AW14313" s="461"/>
      <c r="AX14313" s="461"/>
      <c r="AY14313" s="461"/>
      <c r="AZ14313" s="461"/>
      <c r="BA14313" s="461"/>
      <c r="BB14313" s="461"/>
      <c r="BC14313" s="461"/>
      <c r="BD14313" s="461"/>
      <c r="BE14313" s="461"/>
      <c r="BF14313" s="461"/>
      <c r="BG14313" s="461"/>
      <c r="BH14313" s="461"/>
      <c r="BI14313" s="461"/>
      <c r="BJ14313" s="461"/>
      <c r="BK14313" s="461"/>
      <c r="BL14313" s="461"/>
    </row>
    <row r="14314" spans="2:64">
      <c r="B14314" s="154">
        <v>14230</v>
      </c>
      <c r="C14314" s="41"/>
      <c r="D14314" s="41">
        <v>0.50946854802417341</v>
      </c>
      <c r="E14314" s="41"/>
      <c r="F14314" s="41">
        <v>1.4537124042659655</v>
      </c>
      <c r="G14314" s="41">
        <v>3.4981478879406468E-2</v>
      </c>
      <c r="H14314" s="41"/>
      <c r="I14314" s="41"/>
      <c r="J14314" s="41">
        <v>1.5475565225142804</v>
      </c>
      <c r="K14314" s="41"/>
      <c r="L14314" s="41">
        <v>0.38597180385074992</v>
      </c>
      <c r="M14314" s="41"/>
      <c r="N14314" s="41">
        <v>1.7125194407171682</v>
      </c>
      <c r="O14314" s="41"/>
      <c r="P14314" s="41">
        <v>5.9727283686250549E-2</v>
      </c>
      <c r="Q14314" s="41"/>
      <c r="R14314" s="41">
        <v>1.7461622320811325</v>
      </c>
      <c r="S14314" s="41"/>
      <c r="T14314" s="41">
        <v>0.20727273566436963</v>
      </c>
      <c r="U14314" s="41"/>
      <c r="V14314" s="41">
        <v>0.68492744641040815</v>
      </c>
      <c r="W14314" s="41"/>
      <c r="X14314" s="41">
        <v>1.0997124530700224</v>
      </c>
      <c r="Y14314" s="41"/>
      <c r="Z14314" s="41">
        <v>0.77598233904848846</v>
      </c>
      <c r="AA14314" s="41">
        <v>0.11460918686707172</v>
      </c>
      <c r="AB14314" s="41"/>
      <c r="AC14314" s="41"/>
      <c r="AD14314" s="869">
        <v>1.9205436516028689</v>
      </c>
      <c r="AM14314" s="461"/>
      <c r="AN14314" s="845" t="s">
        <v>2</v>
      </c>
      <c r="AO14314" s="461"/>
      <c r="AP14314" s="461"/>
      <c r="AQ14314" s="461"/>
      <c r="AR14314" s="461"/>
      <c r="AS14314" s="461"/>
      <c r="AT14314" s="461"/>
      <c r="AU14314" s="461"/>
      <c r="AV14314" s="461"/>
      <c r="AW14314" s="461"/>
      <c r="AX14314" s="461"/>
      <c r="AY14314" s="461"/>
      <c r="AZ14314" s="461"/>
      <c r="BA14314" s="461"/>
      <c r="BB14314" s="461"/>
      <c r="BC14314" s="461"/>
      <c r="BD14314" s="461"/>
      <c r="BE14314" s="461"/>
      <c r="BF14314" s="461"/>
      <c r="BG14314" s="461"/>
      <c r="BH14314" s="461"/>
      <c r="BI14314" s="461"/>
      <c r="BJ14314" s="461"/>
      <c r="BK14314" s="461"/>
      <c r="BL14314" s="461"/>
    </row>
    <row r="14315" spans="2:64">
      <c r="B14315" s="154">
        <v>14231</v>
      </c>
      <c r="C14315" s="41"/>
      <c r="D14315" s="41">
        <v>0.68119627440944441</v>
      </c>
      <c r="E14315" s="41"/>
      <c r="F14315" s="41">
        <v>0.16499612079224976</v>
      </c>
      <c r="G14315" s="41"/>
      <c r="H14315" s="41">
        <v>0.48559549887818032</v>
      </c>
      <c r="I14315" s="41">
        <v>0.19936634192059099</v>
      </c>
      <c r="J14315" s="41"/>
      <c r="K14315" s="41"/>
      <c r="L14315" s="41">
        <v>1.0184076791765331</v>
      </c>
      <c r="M14315" s="41">
        <v>2.0620468549433123E-2</v>
      </c>
      <c r="N14315" s="41"/>
      <c r="O14315" s="41"/>
      <c r="P14315" s="41">
        <v>0.48452581399702482</v>
      </c>
      <c r="Q14315" s="41"/>
      <c r="R14315" s="41">
        <v>0.50878284978563582</v>
      </c>
      <c r="S14315" s="41"/>
      <c r="T14315" s="41">
        <v>2.2574162004643039</v>
      </c>
      <c r="U14315" s="41">
        <v>0.24315267630093518</v>
      </c>
      <c r="V14315" s="41"/>
      <c r="W14315" s="41">
        <v>6.0193105415666574E-2</v>
      </c>
      <c r="X14315" s="41"/>
      <c r="Y14315" s="41">
        <v>0.12517231491968697</v>
      </c>
      <c r="Z14315" s="41"/>
      <c r="AA14315" s="41"/>
      <c r="AB14315" s="41">
        <v>1.0543130980698843</v>
      </c>
      <c r="AC14315" s="41">
        <v>0.54475355370610878</v>
      </c>
      <c r="AD14315" s="869"/>
      <c r="AM14315" s="461"/>
      <c r="AN14315" s="845" t="s">
        <v>2</v>
      </c>
      <c r="AO14315" s="461"/>
      <c r="AP14315" s="461"/>
      <c r="AQ14315" s="461"/>
      <c r="AR14315" s="461"/>
      <c r="AS14315" s="461"/>
      <c r="AT14315" s="461"/>
      <c r="AU14315" s="461"/>
      <c r="AV14315" s="461"/>
      <c r="AW14315" s="461"/>
      <c r="AX14315" s="461"/>
      <c r="AY14315" s="461"/>
      <c r="AZ14315" s="461"/>
      <c r="BA14315" s="461"/>
      <c r="BB14315" s="461"/>
      <c r="BC14315" s="461"/>
      <c r="BD14315" s="461"/>
      <c r="BE14315" s="461"/>
      <c r="BF14315" s="461"/>
      <c r="BG14315" s="461"/>
      <c r="BH14315" s="461"/>
      <c r="BI14315" s="461"/>
      <c r="BJ14315" s="461"/>
      <c r="BK14315" s="461"/>
      <c r="BL14315" s="461"/>
    </row>
    <row r="14316" spans="2:64">
      <c r="B14316" s="154">
        <v>14232</v>
      </c>
      <c r="C14316" s="41"/>
      <c r="D14316" s="41">
        <v>1.1969816290877462</v>
      </c>
      <c r="E14316" s="41"/>
      <c r="F14316" s="41">
        <v>1.7433193413336729</v>
      </c>
      <c r="G14316" s="41"/>
      <c r="H14316" s="41">
        <v>1.2636740514666307</v>
      </c>
      <c r="I14316" s="41"/>
      <c r="J14316" s="41">
        <v>0.99290531096731838</v>
      </c>
      <c r="K14316" s="41"/>
      <c r="L14316" s="41">
        <v>1.3282554026639644</v>
      </c>
      <c r="M14316" s="41"/>
      <c r="N14316" s="41">
        <v>1.6212618657925193</v>
      </c>
      <c r="O14316" s="41"/>
      <c r="P14316" s="41">
        <v>0.82097329355001314</v>
      </c>
      <c r="Q14316" s="41"/>
      <c r="R14316" s="41">
        <v>1.8178444692712863</v>
      </c>
      <c r="S14316" s="41"/>
      <c r="T14316" s="41">
        <v>0.89099329612923917</v>
      </c>
      <c r="U14316" s="41"/>
      <c r="V14316" s="41">
        <v>1.525354790419142</v>
      </c>
      <c r="W14316" s="41"/>
      <c r="X14316" s="41">
        <v>1.5732507391248882</v>
      </c>
      <c r="Y14316" s="41"/>
      <c r="Z14316" s="41">
        <v>1.3751960356973592</v>
      </c>
      <c r="AA14316" s="41"/>
      <c r="AB14316" s="41">
        <v>1.2643583644915863</v>
      </c>
      <c r="AC14316" s="41"/>
      <c r="AD14316" s="869">
        <v>2.3966179395936837</v>
      </c>
      <c r="AM14316" s="461"/>
      <c r="AN14316" s="845" t="s">
        <v>2</v>
      </c>
      <c r="AO14316" s="461"/>
      <c r="AP14316" s="461"/>
      <c r="AQ14316" s="461"/>
      <c r="AR14316" s="461"/>
      <c r="AS14316" s="461"/>
      <c r="AT14316" s="461"/>
      <c r="AU14316" s="461"/>
      <c r="AV14316" s="461"/>
      <c r="AW14316" s="461"/>
      <c r="AX14316" s="461"/>
      <c r="AY14316" s="461"/>
      <c r="AZ14316" s="461"/>
      <c r="BA14316" s="461"/>
      <c r="BB14316" s="461"/>
      <c r="BC14316" s="461"/>
      <c r="BD14316" s="461"/>
      <c r="BE14316" s="461"/>
      <c r="BF14316" s="461"/>
      <c r="BG14316" s="461"/>
      <c r="BH14316" s="461"/>
      <c r="BI14316" s="461"/>
      <c r="BJ14316" s="461"/>
      <c r="BK14316" s="461"/>
      <c r="BL14316" s="461"/>
    </row>
    <row r="14317" spans="2:64">
      <c r="B14317" s="154">
        <v>14233</v>
      </c>
      <c r="C14317" s="41"/>
      <c r="D14317" s="41">
        <v>1.4115076319692144</v>
      </c>
      <c r="E14317" s="41"/>
      <c r="F14317" s="41">
        <v>1.3216183968737651</v>
      </c>
      <c r="G14317" s="41"/>
      <c r="H14317" s="41">
        <v>0.49978371179504455</v>
      </c>
      <c r="I14317" s="41"/>
      <c r="J14317" s="41">
        <v>1.2181392877058743</v>
      </c>
      <c r="K14317" s="41"/>
      <c r="L14317" s="41">
        <v>1.0229060200126483</v>
      </c>
      <c r="M14317" s="41"/>
      <c r="N14317" s="41">
        <v>0.62305226113967127</v>
      </c>
      <c r="O14317" s="41"/>
      <c r="P14317" s="41">
        <v>1.0440558467680232</v>
      </c>
      <c r="Q14317" s="41"/>
      <c r="R14317" s="41">
        <v>0.29431158425773385</v>
      </c>
      <c r="S14317" s="41"/>
      <c r="T14317" s="41">
        <v>1.4792676565749563</v>
      </c>
      <c r="U14317" s="41"/>
      <c r="V14317" s="41">
        <v>1.4148777760570248</v>
      </c>
      <c r="W14317" s="41"/>
      <c r="X14317" s="41">
        <v>0.99787141742258934</v>
      </c>
      <c r="Y14317" s="41"/>
      <c r="Z14317" s="41">
        <v>1.8581244127415284</v>
      </c>
      <c r="AA14317" s="41"/>
      <c r="AB14317" s="41">
        <v>0.77984166949055844</v>
      </c>
      <c r="AC14317" s="41"/>
      <c r="AD14317" s="869">
        <v>0.71503507353340445</v>
      </c>
      <c r="AM14317" s="461"/>
      <c r="AN14317" s="845" t="s">
        <v>2</v>
      </c>
      <c r="AO14317" s="461"/>
      <c r="AP14317" s="461"/>
      <c r="AQ14317" s="461"/>
      <c r="AR14317" s="461"/>
      <c r="AS14317" s="461"/>
      <c r="AT14317" s="461"/>
      <c r="AU14317" s="461"/>
      <c r="AV14317" s="461"/>
      <c r="AW14317" s="461"/>
      <c r="AX14317" s="461"/>
      <c r="AY14317" s="461"/>
      <c r="AZ14317" s="461"/>
      <c r="BA14317" s="461"/>
      <c r="BB14317" s="461"/>
      <c r="BC14317" s="461"/>
      <c r="BD14317" s="461"/>
      <c r="BE14317" s="461"/>
      <c r="BF14317" s="461"/>
      <c r="BG14317" s="461"/>
      <c r="BH14317" s="461"/>
      <c r="BI14317" s="461"/>
      <c r="BJ14317" s="461"/>
      <c r="BK14317" s="461"/>
      <c r="BL14317" s="461"/>
    </row>
    <row r="14318" spans="2:64">
      <c r="B14318" s="154">
        <v>14234</v>
      </c>
      <c r="C14318" s="41">
        <v>1.0034514553634029</v>
      </c>
      <c r="D14318" s="41"/>
      <c r="E14318" s="41"/>
      <c r="F14318" s="41">
        <v>0.90908238542438857</v>
      </c>
      <c r="G14318" s="41">
        <v>1.6196662141877238</v>
      </c>
      <c r="H14318" s="41"/>
      <c r="I14318" s="41"/>
      <c r="J14318" s="41">
        <v>0.43829483180335127</v>
      </c>
      <c r="K14318" s="41">
        <v>1.3757720379305844</v>
      </c>
      <c r="L14318" s="41"/>
      <c r="M14318" s="41"/>
      <c r="N14318" s="41">
        <v>1.8627653678048008</v>
      </c>
      <c r="O14318" s="41"/>
      <c r="P14318" s="41">
        <v>0.27399852181892992</v>
      </c>
      <c r="Q14318" s="41"/>
      <c r="R14318" s="41">
        <v>0.26680141574351152</v>
      </c>
      <c r="S14318" s="41">
        <v>1.4447414781599235</v>
      </c>
      <c r="T14318" s="41"/>
      <c r="U14318" s="41"/>
      <c r="V14318" s="41">
        <v>0.68018846653027942</v>
      </c>
      <c r="W14318" s="41">
        <v>0.4822675770811195</v>
      </c>
      <c r="X14318" s="41"/>
      <c r="Y14318" s="41"/>
      <c r="Z14318" s="41">
        <v>0.63538957695460352</v>
      </c>
      <c r="AA14318" s="41">
        <v>0.49138446359973909</v>
      </c>
      <c r="AB14318" s="41"/>
      <c r="AC14318" s="41">
        <v>0.13674279418610941</v>
      </c>
      <c r="AD14318" s="869"/>
      <c r="AM14318" s="461"/>
      <c r="AN14318" s="845" t="s">
        <v>2</v>
      </c>
      <c r="AO14318" s="461"/>
      <c r="AP14318" s="461"/>
      <c r="AQ14318" s="461"/>
      <c r="AR14318" s="461"/>
      <c r="AS14318" s="461"/>
      <c r="AT14318" s="461"/>
      <c r="AU14318" s="461"/>
      <c r="AV14318" s="461"/>
      <c r="AW14318" s="461"/>
      <c r="AX14318" s="461"/>
      <c r="AY14318" s="461"/>
      <c r="AZ14318" s="461"/>
      <c r="BA14318" s="461"/>
      <c r="BB14318" s="461"/>
      <c r="BC14318" s="461"/>
      <c r="BD14318" s="461"/>
      <c r="BE14318" s="461"/>
      <c r="BF14318" s="461"/>
      <c r="BG14318" s="461"/>
      <c r="BH14318" s="461"/>
      <c r="BI14318" s="461"/>
      <c r="BJ14318" s="461"/>
      <c r="BK14318" s="461"/>
      <c r="BL14318" s="461"/>
    </row>
    <row r="14319" spans="2:64">
      <c r="B14319" s="154">
        <v>14235</v>
      </c>
      <c r="C14319" s="41">
        <v>0.10824923424130813</v>
      </c>
      <c r="D14319" s="41"/>
      <c r="E14319" s="41">
        <v>1.4972077938106336</v>
      </c>
      <c r="F14319" s="41"/>
      <c r="G14319" s="41"/>
      <c r="H14319" s="41">
        <v>0.24277319879249504</v>
      </c>
      <c r="I14319" s="41">
        <v>1.0725915993942887</v>
      </c>
      <c r="J14319" s="41"/>
      <c r="K14319" s="41"/>
      <c r="L14319" s="41">
        <v>0.46735916772062908</v>
      </c>
      <c r="M14319" s="41">
        <v>1.0468564930837936</v>
      </c>
      <c r="N14319" s="41"/>
      <c r="O14319" s="41">
        <v>8.3121319650921607E-2</v>
      </c>
      <c r="P14319" s="41"/>
      <c r="Q14319" s="41">
        <v>0.39248753315840751</v>
      </c>
      <c r="R14319" s="41"/>
      <c r="S14319" s="41"/>
      <c r="T14319" s="41">
        <v>1.2678697690270244</v>
      </c>
      <c r="U14319" s="41">
        <v>0.840126071849843</v>
      </c>
      <c r="V14319" s="41"/>
      <c r="W14319" s="41"/>
      <c r="X14319" s="41">
        <v>0.71134135172484381</v>
      </c>
      <c r="Y14319" s="41">
        <v>1.0196162938867501</v>
      </c>
      <c r="Z14319" s="41"/>
      <c r="AA14319" s="41">
        <v>0.10526041836450829</v>
      </c>
      <c r="AB14319" s="41"/>
      <c r="AC14319" s="41">
        <v>0.42428557753922036</v>
      </c>
      <c r="AD14319" s="869"/>
      <c r="AM14319" s="461"/>
      <c r="AN14319" s="845" t="s">
        <v>2</v>
      </c>
      <c r="AO14319" s="461"/>
      <c r="AP14319" s="461"/>
      <c r="AQ14319" s="461"/>
      <c r="AR14319" s="461"/>
      <c r="AS14319" s="461"/>
      <c r="AT14319" s="461"/>
      <c r="AU14319" s="461"/>
      <c r="AV14319" s="461"/>
      <c r="AW14319" s="461"/>
      <c r="AX14319" s="461"/>
      <c r="AY14319" s="461"/>
      <c r="AZ14319" s="461"/>
      <c r="BA14319" s="461"/>
      <c r="BB14319" s="461"/>
      <c r="BC14319" s="461"/>
      <c r="BD14319" s="461"/>
      <c r="BE14319" s="461"/>
      <c r="BF14319" s="461"/>
      <c r="BG14319" s="461"/>
      <c r="BH14319" s="461"/>
      <c r="BI14319" s="461"/>
      <c r="BJ14319" s="461"/>
      <c r="BK14319" s="461"/>
      <c r="BL14319" s="461"/>
    </row>
    <row r="14320" spans="2:64">
      <c r="B14320" s="154">
        <v>14236</v>
      </c>
      <c r="C14320" s="41">
        <v>0.86809039111314223</v>
      </c>
      <c r="D14320" s="41"/>
      <c r="E14320" s="41">
        <v>4.7255987613700985E-2</v>
      </c>
      <c r="F14320" s="41"/>
      <c r="G14320" s="41"/>
      <c r="H14320" s="41">
        <v>0.14957529800513689</v>
      </c>
      <c r="I14320" s="41">
        <v>0.34610111954660139</v>
      </c>
      <c r="J14320" s="41"/>
      <c r="K14320" s="41"/>
      <c r="L14320" s="41">
        <v>0.19808307190054306</v>
      </c>
      <c r="M14320" s="41"/>
      <c r="N14320" s="41">
        <v>0.77961139205716579</v>
      </c>
      <c r="O14320" s="41">
        <v>0.11842323279806</v>
      </c>
      <c r="P14320" s="41"/>
      <c r="Q14320" s="41">
        <v>1.0176885520118604</v>
      </c>
      <c r="R14320" s="41"/>
      <c r="S14320" s="41">
        <v>1.5910923304068956</v>
      </c>
      <c r="T14320" s="41"/>
      <c r="U14320" s="41">
        <v>5.0475817671863637E-3</v>
      </c>
      <c r="V14320" s="41"/>
      <c r="W14320" s="41"/>
      <c r="X14320" s="41">
        <v>0.99829726197193036</v>
      </c>
      <c r="Y14320" s="41">
        <v>0.12898637174455613</v>
      </c>
      <c r="Z14320" s="41"/>
      <c r="AA14320" s="41"/>
      <c r="AB14320" s="41">
        <v>0.13511329714603371</v>
      </c>
      <c r="AC14320" s="41"/>
      <c r="AD14320" s="869">
        <v>9.0009489632363621E-3</v>
      </c>
      <c r="AM14320" s="461"/>
      <c r="AN14320" s="845" t="s">
        <v>2</v>
      </c>
      <c r="AO14320" s="461"/>
      <c r="AP14320" s="461"/>
      <c r="AQ14320" s="461"/>
      <c r="AR14320" s="461"/>
      <c r="AS14320" s="461"/>
      <c r="AT14320" s="461"/>
      <c r="AU14320" s="461"/>
      <c r="AV14320" s="461"/>
      <c r="AW14320" s="461"/>
      <c r="AX14320" s="461"/>
      <c r="AY14320" s="461"/>
      <c r="AZ14320" s="461"/>
      <c r="BA14320" s="461"/>
      <c r="BB14320" s="461"/>
      <c r="BC14320" s="461"/>
      <c r="BD14320" s="461"/>
      <c r="BE14320" s="461"/>
      <c r="BF14320" s="461"/>
      <c r="BG14320" s="461"/>
      <c r="BH14320" s="461"/>
      <c r="BI14320" s="461"/>
      <c r="BJ14320" s="461"/>
      <c r="BK14320" s="461"/>
      <c r="BL14320" s="461"/>
    </row>
    <row r="14321" spans="2:64">
      <c r="B14321" s="154">
        <v>14237</v>
      </c>
      <c r="C14321" s="41"/>
      <c r="D14321" s="41">
        <v>9.8686939380159586E-2</v>
      </c>
      <c r="E14321" s="41"/>
      <c r="F14321" s="41">
        <v>2.2501896172248657</v>
      </c>
      <c r="G14321" s="41">
        <v>0.77675670321696844</v>
      </c>
      <c r="H14321" s="41"/>
      <c r="I14321" s="41"/>
      <c r="J14321" s="41">
        <v>1.5606552321536356</v>
      </c>
      <c r="K14321" s="41">
        <v>0.99288665038755819</v>
      </c>
      <c r="L14321" s="41"/>
      <c r="M14321" s="41"/>
      <c r="N14321" s="41">
        <v>1.4776364979754071</v>
      </c>
      <c r="O14321" s="41">
        <v>1.4993016796490672</v>
      </c>
      <c r="P14321" s="41"/>
      <c r="Q14321" s="41"/>
      <c r="R14321" s="41">
        <v>0.97255724141075728</v>
      </c>
      <c r="S14321" s="41"/>
      <c r="T14321" s="41">
        <v>0.12868333121782369</v>
      </c>
      <c r="U14321" s="41"/>
      <c r="V14321" s="41">
        <v>1.2870332435646517</v>
      </c>
      <c r="W14321" s="41">
        <v>1.5784146857557804</v>
      </c>
      <c r="X14321" s="41"/>
      <c r="Y14321" s="41"/>
      <c r="Z14321" s="41">
        <v>0.86861777434188847</v>
      </c>
      <c r="AA14321" s="41">
        <v>0.62639014529196801</v>
      </c>
      <c r="AB14321" s="41"/>
      <c r="AC14321" s="41"/>
      <c r="AD14321" s="869">
        <v>1.4073431996201051</v>
      </c>
      <c r="AM14321" s="461"/>
      <c r="AN14321" s="845" t="s">
        <v>2</v>
      </c>
      <c r="AO14321" s="461"/>
      <c r="AP14321" s="461"/>
      <c r="AQ14321" s="461"/>
      <c r="AR14321" s="461"/>
      <c r="AS14321" s="461"/>
      <c r="AT14321" s="461"/>
      <c r="AU14321" s="461"/>
      <c r="AV14321" s="461"/>
      <c r="AW14321" s="461"/>
      <c r="AX14321" s="461"/>
      <c r="AY14321" s="461"/>
      <c r="AZ14321" s="461"/>
      <c r="BA14321" s="461"/>
      <c r="BB14321" s="461"/>
      <c r="BC14321" s="461"/>
      <c r="BD14321" s="461"/>
      <c r="BE14321" s="461"/>
      <c r="BF14321" s="461"/>
      <c r="BG14321" s="461"/>
      <c r="BH14321" s="461"/>
      <c r="BI14321" s="461"/>
      <c r="BJ14321" s="461"/>
      <c r="BK14321" s="461"/>
      <c r="BL14321" s="461"/>
    </row>
    <row r="14322" spans="2:64">
      <c r="B14322" s="154">
        <v>14238</v>
      </c>
      <c r="C14322" s="41">
        <v>1.4041395811344849E-2</v>
      </c>
      <c r="D14322" s="41"/>
      <c r="E14322" s="41">
        <v>1.3248454669264167</v>
      </c>
      <c r="F14322" s="41"/>
      <c r="G14322" s="41">
        <v>0.62153426664951439</v>
      </c>
      <c r="H14322" s="41"/>
      <c r="I14322" s="41">
        <v>1.7658340119508777</v>
      </c>
      <c r="J14322" s="41"/>
      <c r="K14322" s="41">
        <v>0.5869570179280571</v>
      </c>
      <c r="L14322" s="41"/>
      <c r="M14322" s="41">
        <v>1.3934724075101617</v>
      </c>
      <c r="N14322" s="41"/>
      <c r="O14322" s="41">
        <v>0.38812744169500329</v>
      </c>
      <c r="P14322" s="41"/>
      <c r="Q14322" s="41">
        <v>1.5610328476325095</v>
      </c>
      <c r="R14322" s="41"/>
      <c r="S14322" s="41">
        <v>0.49014611879269676</v>
      </c>
      <c r="T14322" s="41"/>
      <c r="U14322" s="41">
        <v>0.46588150763578323</v>
      </c>
      <c r="V14322" s="41"/>
      <c r="W14322" s="41">
        <v>0.11971996834162342</v>
      </c>
      <c r="X14322" s="41"/>
      <c r="Y14322" s="41">
        <v>0.95543677925930082</v>
      </c>
      <c r="Z14322" s="41"/>
      <c r="AA14322" s="41">
        <v>0.49107314964753629</v>
      </c>
      <c r="AB14322" s="41"/>
      <c r="AC14322" s="41">
        <v>1.7157076842473715</v>
      </c>
      <c r="AD14322" s="869"/>
      <c r="AM14322" s="461"/>
      <c r="AN14322" s="845" t="s">
        <v>2</v>
      </c>
      <c r="AO14322" s="461"/>
      <c r="AP14322" s="461"/>
      <c r="AQ14322" s="461"/>
      <c r="AR14322" s="461"/>
      <c r="AS14322" s="461"/>
      <c r="AT14322" s="461"/>
      <c r="AU14322" s="461"/>
      <c r="AV14322" s="461"/>
      <c r="AW14322" s="461"/>
      <c r="AX14322" s="461"/>
      <c r="AY14322" s="461"/>
      <c r="AZ14322" s="461"/>
      <c r="BA14322" s="461"/>
      <c r="BB14322" s="461"/>
      <c r="BC14322" s="461"/>
      <c r="BD14322" s="461"/>
      <c r="BE14322" s="461"/>
      <c r="BF14322" s="461"/>
      <c r="BG14322" s="461"/>
      <c r="BH14322" s="461"/>
      <c r="BI14322" s="461"/>
      <c r="BJ14322" s="461"/>
      <c r="BK14322" s="461"/>
      <c r="BL14322" s="461"/>
    </row>
    <row r="14323" spans="2:64">
      <c r="B14323" s="154">
        <v>14239</v>
      </c>
      <c r="C14323" s="41"/>
      <c r="D14323" s="41">
        <v>0.32776048382904949</v>
      </c>
      <c r="E14323" s="41">
        <v>0.63488447152071537</v>
      </c>
      <c r="F14323" s="41"/>
      <c r="G14323" s="41"/>
      <c r="H14323" s="41">
        <v>1.2607601340675694</v>
      </c>
      <c r="I14323" s="41"/>
      <c r="J14323" s="41">
        <v>0.12648941809764994</v>
      </c>
      <c r="K14323" s="41"/>
      <c r="L14323" s="41">
        <v>0.55372725849886795</v>
      </c>
      <c r="M14323" s="41"/>
      <c r="N14323" s="41">
        <v>0.4123867609242754</v>
      </c>
      <c r="O14323" s="41"/>
      <c r="P14323" s="41">
        <v>0.95230226687904607</v>
      </c>
      <c r="Q14323" s="41">
        <v>0.30474686637682857</v>
      </c>
      <c r="R14323" s="41"/>
      <c r="S14323" s="41"/>
      <c r="T14323" s="41">
        <v>8.4468501223515388E-2</v>
      </c>
      <c r="U14323" s="41">
        <v>0.85788109345548891</v>
      </c>
      <c r="V14323" s="41"/>
      <c r="W14323" s="41"/>
      <c r="X14323" s="41">
        <v>0.26112993828303926</v>
      </c>
      <c r="Y14323" s="41">
        <v>0.22133344477184069</v>
      </c>
      <c r="Z14323" s="41"/>
      <c r="AA14323" s="41"/>
      <c r="AB14323" s="41">
        <v>2.0202030092416203</v>
      </c>
      <c r="AC14323" s="41">
        <v>0.54860451214702821</v>
      </c>
      <c r="AD14323" s="869"/>
      <c r="AM14323" s="461"/>
      <c r="AN14323" s="845" t="s">
        <v>2</v>
      </c>
      <c r="AO14323" s="461"/>
      <c r="AP14323" s="461"/>
      <c r="AQ14323" s="461"/>
      <c r="AR14323" s="461"/>
      <c r="AS14323" s="461"/>
      <c r="AT14323" s="461"/>
      <c r="AU14323" s="461"/>
      <c r="AV14323" s="461"/>
      <c r="AW14323" s="461"/>
      <c r="AX14323" s="461"/>
      <c r="AY14323" s="461"/>
      <c r="AZ14323" s="461"/>
      <c r="BA14323" s="461"/>
      <c r="BB14323" s="461"/>
      <c r="BC14323" s="461"/>
      <c r="BD14323" s="461"/>
      <c r="BE14323" s="461"/>
      <c r="BF14323" s="461"/>
      <c r="BG14323" s="461"/>
      <c r="BH14323" s="461"/>
      <c r="BI14323" s="461"/>
      <c r="BJ14323" s="461"/>
      <c r="BK14323" s="461"/>
      <c r="BL14323" s="461"/>
    </row>
    <row r="14324" spans="2:64">
      <c r="B14324" s="154">
        <v>14240</v>
      </c>
      <c r="C14324" s="41"/>
      <c r="D14324" s="41">
        <v>0.50371534376933025</v>
      </c>
      <c r="E14324" s="41"/>
      <c r="F14324" s="41">
        <v>1.2315334582802828</v>
      </c>
      <c r="G14324" s="41">
        <v>0.42378780038725339</v>
      </c>
      <c r="H14324" s="41"/>
      <c r="I14324" s="41"/>
      <c r="J14324" s="41">
        <v>0.93034094404001277</v>
      </c>
      <c r="K14324" s="41"/>
      <c r="L14324" s="41">
        <v>0.33310286237614739</v>
      </c>
      <c r="M14324" s="41"/>
      <c r="N14324" s="41">
        <v>0.39578993833191473</v>
      </c>
      <c r="O14324" s="41">
        <v>0.35574911125650072</v>
      </c>
      <c r="P14324" s="41"/>
      <c r="Q14324" s="41"/>
      <c r="R14324" s="41">
        <v>0.49667187601754292</v>
      </c>
      <c r="S14324" s="41"/>
      <c r="T14324" s="41">
        <v>0.51855115844496669</v>
      </c>
      <c r="U14324" s="41"/>
      <c r="V14324" s="41">
        <v>0.16958115297855877</v>
      </c>
      <c r="W14324" s="41"/>
      <c r="X14324" s="41">
        <v>0.84389377621332329</v>
      </c>
      <c r="Y14324" s="41"/>
      <c r="Z14324" s="41">
        <v>0.41648225347947754</v>
      </c>
      <c r="AA14324" s="41">
        <v>5.8520614793261705E-2</v>
      </c>
      <c r="AB14324" s="41"/>
      <c r="AC14324" s="41"/>
      <c r="AD14324" s="869">
        <v>1.1134172170025574</v>
      </c>
      <c r="AM14324" s="461"/>
      <c r="AN14324" s="845" t="s">
        <v>2</v>
      </c>
      <c r="AO14324" s="461"/>
      <c r="AP14324" s="461"/>
      <c r="AQ14324" s="461"/>
      <c r="AR14324" s="461"/>
      <c r="AS14324" s="461"/>
      <c r="AT14324" s="461"/>
      <c r="AU14324" s="461"/>
      <c r="AV14324" s="461"/>
      <c r="AW14324" s="461"/>
      <c r="AX14324" s="461"/>
      <c r="AY14324" s="461"/>
      <c r="AZ14324" s="461"/>
      <c r="BA14324" s="461"/>
      <c r="BB14324" s="461"/>
      <c r="BC14324" s="461"/>
      <c r="BD14324" s="461"/>
      <c r="BE14324" s="461"/>
      <c r="BF14324" s="461"/>
      <c r="BG14324" s="461"/>
      <c r="BH14324" s="461"/>
      <c r="BI14324" s="461"/>
      <c r="BJ14324" s="461"/>
      <c r="BK14324" s="461"/>
      <c r="BL14324" s="461"/>
    </row>
    <row r="14325" spans="2:64">
      <c r="B14325" s="154">
        <v>14241</v>
      </c>
      <c r="C14325" s="41">
        <v>0.2181295763411438</v>
      </c>
      <c r="D14325" s="41"/>
      <c r="E14325" s="41"/>
      <c r="F14325" s="41">
        <v>1.2188368365310958</v>
      </c>
      <c r="G14325" s="41">
        <v>0.43317760115477194</v>
      </c>
      <c r="H14325" s="41"/>
      <c r="I14325" s="41"/>
      <c r="J14325" s="41">
        <v>0.77522182984165766</v>
      </c>
      <c r="K14325" s="41">
        <v>0.65951850972549853</v>
      </c>
      <c r="L14325" s="41"/>
      <c r="M14325" s="41"/>
      <c r="N14325" s="41">
        <v>0.84526740104832443</v>
      </c>
      <c r="O14325" s="41"/>
      <c r="P14325" s="41">
        <v>0.50345200886406938</v>
      </c>
      <c r="Q14325" s="41"/>
      <c r="R14325" s="41">
        <v>0.57841427182661376</v>
      </c>
      <c r="S14325" s="41"/>
      <c r="T14325" s="41">
        <v>0.5620645624318884</v>
      </c>
      <c r="U14325" s="41"/>
      <c r="V14325" s="41">
        <v>0.21702232790744103</v>
      </c>
      <c r="W14325" s="41"/>
      <c r="X14325" s="41">
        <v>1.068943602807882</v>
      </c>
      <c r="Y14325" s="41">
        <v>1.0323005914492869</v>
      </c>
      <c r="Z14325" s="41"/>
      <c r="AA14325" s="41"/>
      <c r="AB14325" s="41">
        <v>0.58518095465265907</v>
      </c>
      <c r="AC14325" s="41"/>
      <c r="AD14325" s="869">
        <v>1.087832952500126</v>
      </c>
      <c r="AM14325" s="461"/>
      <c r="AN14325" s="845" t="s">
        <v>2</v>
      </c>
      <c r="AO14325" s="461"/>
      <c r="AP14325" s="461"/>
      <c r="AQ14325" s="461"/>
      <c r="AR14325" s="461"/>
      <c r="AS14325" s="461"/>
      <c r="AT14325" s="461"/>
      <c r="AU14325" s="461"/>
      <c r="AV14325" s="461"/>
      <c r="AW14325" s="461"/>
      <c r="AX14325" s="461"/>
      <c r="AY14325" s="461"/>
      <c r="AZ14325" s="461"/>
      <c r="BA14325" s="461"/>
      <c r="BB14325" s="461"/>
      <c r="BC14325" s="461"/>
      <c r="BD14325" s="461"/>
      <c r="BE14325" s="461"/>
      <c r="BF14325" s="461"/>
      <c r="BG14325" s="461"/>
      <c r="BH14325" s="461"/>
      <c r="BI14325" s="461"/>
      <c r="BJ14325" s="461"/>
      <c r="BK14325" s="461"/>
      <c r="BL14325" s="461"/>
    </row>
    <row r="14326" spans="2:64">
      <c r="B14326" s="154">
        <v>14242</v>
      </c>
      <c r="C14326" s="41"/>
      <c r="D14326" s="41">
        <v>1.6841588999125785</v>
      </c>
      <c r="E14326" s="41">
        <v>0.11284948496833332</v>
      </c>
      <c r="F14326" s="41"/>
      <c r="G14326" s="41"/>
      <c r="H14326" s="41">
        <v>1.9261279175501829</v>
      </c>
      <c r="I14326" s="41">
        <v>1.0509672708206208</v>
      </c>
      <c r="J14326" s="41"/>
      <c r="K14326" s="41"/>
      <c r="L14326" s="41">
        <v>1.8171369664099226</v>
      </c>
      <c r="M14326" s="41">
        <v>0.62127160536164916</v>
      </c>
      <c r="N14326" s="41"/>
      <c r="O14326" s="41"/>
      <c r="P14326" s="41">
        <v>1.820385439669181</v>
      </c>
      <c r="Q14326" s="41">
        <v>0.8614893525503633</v>
      </c>
      <c r="R14326" s="41"/>
      <c r="S14326" s="41"/>
      <c r="T14326" s="41">
        <v>0.74156694421195535</v>
      </c>
      <c r="U14326" s="41">
        <v>1.1676098760015579</v>
      </c>
      <c r="V14326" s="41"/>
      <c r="W14326" s="41"/>
      <c r="X14326" s="41">
        <v>1.2940568616302237</v>
      </c>
      <c r="Y14326" s="41">
        <v>1.677524736936042</v>
      </c>
      <c r="Z14326" s="41"/>
      <c r="AA14326" s="41"/>
      <c r="AB14326" s="41">
        <v>1.7891800372034656</v>
      </c>
      <c r="AC14326" s="41">
        <v>0.37988131207260617</v>
      </c>
      <c r="AD14326" s="869"/>
      <c r="AM14326" s="461"/>
      <c r="AN14326" s="845" t="s">
        <v>2</v>
      </c>
      <c r="AO14326" s="461"/>
      <c r="AP14326" s="461"/>
      <c r="AQ14326" s="461"/>
      <c r="AR14326" s="461"/>
      <c r="AS14326" s="461"/>
      <c r="AT14326" s="461"/>
      <c r="AU14326" s="461"/>
      <c r="AV14326" s="461"/>
      <c r="AW14326" s="461"/>
      <c r="AX14326" s="461"/>
      <c r="AY14326" s="461"/>
      <c r="AZ14326" s="461"/>
      <c r="BA14326" s="461"/>
      <c r="BB14326" s="461"/>
      <c r="BC14326" s="461"/>
      <c r="BD14326" s="461"/>
      <c r="BE14326" s="461"/>
      <c r="BF14326" s="461"/>
      <c r="BG14326" s="461"/>
      <c r="BH14326" s="461"/>
      <c r="BI14326" s="461"/>
      <c r="BJ14326" s="461"/>
      <c r="BK14326" s="461"/>
      <c r="BL14326" s="461"/>
    </row>
    <row r="14327" spans="2:64">
      <c r="B14327" s="154">
        <v>14243</v>
      </c>
      <c r="C14327" s="41">
        <v>0.48633001557059496</v>
      </c>
      <c r="D14327" s="41"/>
      <c r="E14327" s="41"/>
      <c r="F14327" s="41">
        <v>2.2163578358570708E-2</v>
      </c>
      <c r="G14327" s="41">
        <v>0.87136258089304786</v>
      </c>
      <c r="H14327" s="41"/>
      <c r="I14327" s="41">
        <v>3.1081762081366489E-2</v>
      </c>
      <c r="J14327" s="41"/>
      <c r="K14327" s="41">
        <v>1.7200999263528927</v>
      </c>
      <c r="L14327" s="41"/>
      <c r="M14327" s="41">
        <v>0.14612575612245471</v>
      </c>
      <c r="N14327" s="41"/>
      <c r="O14327" s="41">
        <v>0.97814475812601576</v>
      </c>
      <c r="P14327" s="41"/>
      <c r="Q14327" s="41">
        <v>0.2906873103045719</v>
      </c>
      <c r="R14327" s="41"/>
      <c r="S14327" s="41">
        <v>1.0378314001497291</v>
      </c>
      <c r="T14327" s="41"/>
      <c r="U14327" s="41"/>
      <c r="V14327" s="41">
        <v>0.49651263490316322</v>
      </c>
      <c r="W14327" s="41">
        <v>0.54234860702162091</v>
      </c>
      <c r="X14327" s="41"/>
      <c r="Y14327" s="41">
        <v>2.5662074869916226E-2</v>
      </c>
      <c r="Z14327" s="41"/>
      <c r="AA14327" s="41">
        <v>0.63443557794944616</v>
      </c>
      <c r="AB14327" s="41"/>
      <c r="AC14327" s="41"/>
      <c r="AD14327" s="869">
        <v>0.73445760740402266</v>
      </c>
      <c r="AM14327" s="461"/>
      <c r="AN14327" s="845" t="s">
        <v>2</v>
      </c>
      <c r="AO14327" s="461"/>
      <c r="AP14327" s="461"/>
      <c r="AQ14327" s="461"/>
      <c r="AR14327" s="461"/>
      <c r="AS14327" s="461"/>
      <c r="AT14327" s="461"/>
      <c r="AU14327" s="461"/>
      <c r="AV14327" s="461"/>
      <c r="AW14327" s="461"/>
      <c r="AX14327" s="461"/>
      <c r="AY14327" s="461"/>
      <c r="AZ14327" s="461"/>
      <c r="BA14327" s="461"/>
      <c r="BB14327" s="461"/>
      <c r="BC14327" s="461"/>
      <c r="BD14327" s="461"/>
      <c r="BE14327" s="461"/>
      <c r="BF14327" s="461"/>
      <c r="BG14327" s="461"/>
      <c r="BH14327" s="461"/>
      <c r="BI14327" s="461"/>
      <c r="BJ14327" s="461"/>
      <c r="BK14327" s="461"/>
      <c r="BL14327" s="461"/>
    </row>
    <row r="14328" spans="2:64">
      <c r="B14328" s="154">
        <v>14244</v>
      </c>
      <c r="C14328" s="41"/>
      <c r="D14328" s="41">
        <v>0.42012561103362717</v>
      </c>
      <c r="E14328" s="41"/>
      <c r="F14328" s="41">
        <v>1.3985729063069372</v>
      </c>
      <c r="G14328" s="41"/>
      <c r="H14328" s="41">
        <v>0.87772669162357331</v>
      </c>
      <c r="I14328" s="41"/>
      <c r="J14328" s="41">
        <v>0.52149085966577247</v>
      </c>
      <c r="K14328" s="41"/>
      <c r="L14328" s="41">
        <v>0.72985826026919109</v>
      </c>
      <c r="M14328" s="41"/>
      <c r="N14328" s="41">
        <v>1.034810280881411</v>
      </c>
      <c r="O14328" s="41"/>
      <c r="P14328" s="41">
        <v>0.16701249434102713</v>
      </c>
      <c r="Q14328" s="41"/>
      <c r="R14328" s="41">
        <v>1.3405692098963182E-2</v>
      </c>
      <c r="S14328" s="41"/>
      <c r="T14328" s="41">
        <v>1.4119411156880943</v>
      </c>
      <c r="U14328" s="41">
        <v>0.29370884327175861</v>
      </c>
      <c r="V14328" s="41"/>
      <c r="W14328" s="41"/>
      <c r="X14328" s="41">
        <v>0.86122700664659102</v>
      </c>
      <c r="Y14328" s="41"/>
      <c r="Z14328" s="41">
        <v>0.51270949563656076</v>
      </c>
      <c r="AA14328" s="41"/>
      <c r="AB14328" s="41">
        <v>1.8942212349248195</v>
      </c>
      <c r="AC14328" s="41"/>
      <c r="AD14328" s="869">
        <v>0.55709799745462529</v>
      </c>
      <c r="AM14328" s="461"/>
      <c r="AN14328" s="845" t="s">
        <v>2</v>
      </c>
      <c r="AO14328" s="461"/>
      <c r="AP14328" s="461"/>
      <c r="AQ14328" s="461"/>
      <c r="AR14328" s="461"/>
      <c r="AS14328" s="461"/>
      <c r="AT14328" s="461"/>
      <c r="AU14328" s="461"/>
      <c r="AV14328" s="461"/>
      <c r="AW14328" s="461"/>
      <c r="AX14328" s="461"/>
      <c r="AY14328" s="461"/>
      <c r="AZ14328" s="461"/>
      <c r="BA14328" s="461"/>
      <c r="BB14328" s="461"/>
      <c r="BC14328" s="461"/>
      <c r="BD14328" s="461"/>
      <c r="BE14328" s="461"/>
      <c r="BF14328" s="461"/>
      <c r="BG14328" s="461"/>
      <c r="BH14328" s="461"/>
      <c r="BI14328" s="461"/>
      <c r="BJ14328" s="461"/>
      <c r="BK14328" s="461"/>
      <c r="BL14328" s="461"/>
    </row>
    <row r="14329" spans="2:64">
      <c r="B14329" s="154">
        <v>14245</v>
      </c>
      <c r="C14329" s="41">
        <v>1.3786993331316588</v>
      </c>
      <c r="D14329" s="41"/>
      <c r="E14329" s="41">
        <v>0.89361430947325515</v>
      </c>
      <c r="F14329" s="41"/>
      <c r="G14329" s="41">
        <v>1.1480596730457795</v>
      </c>
      <c r="H14329" s="41"/>
      <c r="I14329" s="41">
        <v>0.33554103357465642</v>
      </c>
      <c r="J14329" s="41"/>
      <c r="K14329" s="41">
        <v>1.4412380635281463</v>
      </c>
      <c r="L14329" s="41"/>
      <c r="M14329" s="41">
        <v>0.59365975808535953</v>
      </c>
      <c r="N14329" s="41"/>
      <c r="O14329" s="41">
        <v>0.61317172975070422</v>
      </c>
      <c r="P14329" s="41"/>
      <c r="Q14329" s="41">
        <v>0.18193383257225154</v>
      </c>
      <c r="R14329" s="41"/>
      <c r="S14329" s="41">
        <v>2.1806677139292585</v>
      </c>
      <c r="T14329" s="41"/>
      <c r="U14329" s="41">
        <v>0.35771735671762434</v>
      </c>
      <c r="V14329" s="41"/>
      <c r="W14329" s="41">
        <v>1.4207585922355808</v>
      </c>
      <c r="X14329" s="41"/>
      <c r="Y14329" s="41">
        <v>0.128071431840873</v>
      </c>
      <c r="Z14329" s="41"/>
      <c r="AA14329" s="41">
        <v>1.9755283791127971</v>
      </c>
      <c r="AB14329" s="41"/>
      <c r="AC14329" s="41">
        <v>0.99297499599257555</v>
      </c>
      <c r="AD14329" s="869"/>
      <c r="AM14329" s="461"/>
      <c r="AN14329" s="845" t="s">
        <v>2</v>
      </c>
      <c r="AO14329" s="461"/>
      <c r="AP14329" s="461"/>
      <c r="AQ14329" s="461"/>
      <c r="AR14329" s="461"/>
      <c r="AS14329" s="461"/>
      <c r="AT14329" s="461"/>
      <c r="AU14329" s="461"/>
      <c r="AV14329" s="461"/>
      <c r="AW14329" s="461"/>
      <c r="AX14329" s="461"/>
      <c r="AY14329" s="461"/>
      <c r="AZ14329" s="461"/>
      <c r="BA14329" s="461"/>
      <c r="BB14329" s="461"/>
      <c r="BC14329" s="461"/>
      <c r="BD14329" s="461"/>
      <c r="BE14329" s="461"/>
      <c r="BF14329" s="461"/>
      <c r="BG14329" s="461"/>
      <c r="BH14329" s="461"/>
      <c r="BI14329" s="461"/>
      <c r="BJ14329" s="461"/>
      <c r="BK14329" s="461"/>
      <c r="BL14329" s="461"/>
    </row>
    <row r="14330" spans="2:64">
      <c r="B14330" s="154">
        <v>14246</v>
      </c>
      <c r="C14330" s="41"/>
      <c r="D14330" s="41">
        <v>1.0018619692168271</v>
      </c>
      <c r="E14330" s="41"/>
      <c r="F14330" s="41">
        <v>0.80116747570170377</v>
      </c>
      <c r="G14330" s="41"/>
      <c r="H14330" s="41">
        <v>2.2284277289059831</v>
      </c>
      <c r="I14330" s="41"/>
      <c r="J14330" s="41">
        <v>1.0188088752539415</v>
      </c>
      <c r="K14330" s="41"/>
      <c r="L14330" s="41">
        <v>1.7055755548211766</v>
      </c>
      <c r="M14330" s="41"/>
      <c r="N14330" s="41">
        <v>1.5422900573600327</v>
      </c>
      <c r="O14330" s="41"/>
      <c r="P14330" s="41">
        <v>1.4472764374161415</v>
      </c>
      <c r="Q14330" s="41"/>
      <c r="R14330" s="41">
        <v>1.2646030060214626</v>
      </c>
      <c r="S14330" s="41"/>
      <c r="T14330" s="41">
        <v>0.59900356630801355</v>
      </c>
      <c r="U14330" s="41"/>
      <c r="V14330" s="41">
        <v>2.3170636262744235</v>
      </c>
      <c r="W14330" s="41"/>
      <c r="X14330" s="41">
        <v>1.3253771412550155</v>
      </c>
      <c r="Y14330" s="41"/>
      <c r="Z14330" s="41">
        <v>1.6107471455108615</v>
      </c>
      <c r="AA14330" s="41"/>
      <c r="AB14330" s="41">
        <v>1.4537581665775678</v>
      </c>
      <c r="AC14330" s="41"/>
      <c r="AD14330" s="869">
        <v>0.65620999384846435</v>
      </c>
      <c r="AM14330" s="461"/>
      <c r="AN14330" s="845" t="s">
        <v>2</v>
      </c>
      <c r="AO14330" s="461"/>
      <c r="AP14330" s="461"/>
      <c r="AQ14330" s="461"/>
      <c r="AR14330" s="461"/>
      <c r="AS14330" s="461"/>
      <c r="AT14330" s="461"/>
      <c r="AU14330" s="461"/>
      <c r="AV14330" s="461"/>
      <c r="AW14330" s="461"/>
      <c r="AX14330" s="461"/>
      <c r="AY14330" s="461"/>
      <c r="AZ14330" s="461"/>
      <c r="BA14330" s="461"/>
      <c r="BB14330" s="461"/>
      <c r="BC14330" s="461"/>
      <c r="BD14330" s="461"/>
      <c r="BE14330" s="461"/>
      <c r="BF14330" s="461"/>
      <c r="BG14330" s="461"/>
      <c r="BH14330" s="461"/>
      <c r="BI14330" s="461"/>
      <c r="BJ14330" s="461"/>
      <c r="BK14330" s="461"/>
      <c r="BL14330" s="461"/>
    </row>
    <row r="14331" spans="2:64">
      <c r="B14331" s="154">
        <v>14247</v>
      </c>
      <c r="C14331" s="41"/>
      <c r="D14331" s="41">
        <v>0.27866529330846024</v>
      </c>
      <c r="E14331" s="41"/>
      <c r="F14331" s="41">
        <v>0.44879417206590044</v>
      </c>
      <c r="G14331" s="41"/>
      <c r="H14331" s="41">
        <v>0.88405510436708545</v>
      </c>
      <c r="I14331" s="41"/>
      <c r="J14331" s="41">
        <v>1.2009103390213358</v>
      </c>
      <c r="K14331" s="41"/>
      <c r="L14331" s="41">
        <v>1.2259994752659187</v>
      </c>
      <c r="M14331" s="41"/>
      <c r="N14331" s="41">
        <v>0.25389936014941805</v>
      </c>
      <c r="O14331" s="41"/>
      <c r="P14331" s="41">
        <v>0.38552048727070398</v>
      </c>
      <c r="Q14331" s="41"/>
      <c r="R14331" s="41">
        <v>1.1359976812062222</v>
      </c>
      <c r="S14331" s="41"/>
      <c r="T14331" s="41">
        <v>1.5566895332931672</v>
      </c>
      <c r="U14331" s="41">
        <v>0.67790793163457497</v>
      </c>
      <c r="V14331" s="41"/>
      <c r="W14331" s="41"/>
      <c r="X14331" s="41">
        <v>0.29846729504955199</v>
      </c>
      <c r="Y14331" s="41"/>
      <c r="Z14331" s="41">
        <v>0.98309603663497303</v>
      </c>
      <c r="AA14331" s="41"/>
      <c r="AB14331" s="41">
        <v>0.78744809060009446</v>
      </c>
      <c r="AC14331" s="41"/>
      <c r="AD14331" s="869">
        <v>1.0063657005803681</v>
      </c>
      <c r="AM14331" s="461"/>
      <c r="AN14331" s="845" t="s">
        <v>2</v>
      </c>
      <c r="AO14331" s="461"/>
      <c r="AP14331" s="461"/>
      <c r="AQ14331" s="461"/>
      <c r="AR14331" s="461"/>
      <c r="AS14331" s="461"/>
      <c r="AT14331" s="461"/>
      <c r="AU14331" s="461"/>
      <c r="AV14331" s="461"/>
      <c r="AW14331" s="461"/>
      <c r="AX14331" s="461"/>
      <c r="AY14331" s="461"/>
      <c r="AZ14331" s="461"/>
      <c r="BA14331" s="461"/>
      <c r="BB14331" s="461"/>
      <c r="BC14331" s="461"/>
      <c r="BD14331" s="461"/>
      <c r="BE14331" s="461"/>
      <c r="BF14331" s="461"/>
      <c r="BG14331" s="461"/>
      <c r="BH14331" s="461"/>
      <c r="BI14331" s="461"/>
      <c r="BJ14331" s="461"/>
      <c r="BK14331" s="461"/>
      <c r="BL14331" s="461"/>
    </row>
    <row r="14332" spans="2:64">
      <c r="B14332" s="154">
        <v>14248</v>
      </c>
      <c r="C14332" s="41"/>
      <c r="D14332" s="41">
        <v>0.75286714657596443</v>
      </c>
      <c r="E14332" s="41">
        <v>0.26478256060181948</v>
      </c>
      <c r="F14332" s="41"/>
      <c r="G14332" s="41"/>
      <c r="H14332" s="41">
        <v>5.4650230886647548E-2</v>
      </c>
      <c r="I14332" s="41"/>
      <c r="J14332" s="41">
        <v>0.27356029764956524</v>
      </c>
      <c r="K14332" s="41"/>
      <c r="L14332" s="41">
        <v>1.5686725545658673</v>
      </c>
      <c r="M14332" s="41">
        <v>0.35385522693487448</v>
      </c>
      <c r="N14332" s="41"/>
      <c r="O14332" s="41">
        <v>0.10563238262120044</v>
      </c>
      <c r="P14332" s="41"/>
      <c r="Q14332" s="41">
        <v>0.58904581458757643</v>
      </c>
      <c r="R14332" s="41"/>
      <c r="S14332" s="41">
        <v>9.8700570171074333E-3</v>
      </c>
      <c r="T14332" s="41"/>
      <c r="U14332" s="41">
        <v>0.43870661273552136</v>
      </c>
      <c r="V14332" s="41"/>
      <c r="W14332" s="41"/>
      <c r="X14332" s="41">
        <v>0.52989800630789063</v>
      </c>
      <c r="Y14332" s="41">
        <v>0.19307309732049688</v>
      </c>
      <c r="Z14332" s="41"/>
      <c r="AA14332" s="41"/>
      <c r="AB14332" s="41">
        <v>0.96749283310975098</v>
      </c>
      <c r="AC14332" s="41">
        <v>0.27056796365100139</v>
      </c>
      <c r="AD14332" s="869"/>
      <c r="AM14332" s="461"/>
      <c r="AN14332" s="845" t="s">
        <v>2</v>
      </c>
      <c r="AO14332" s="461"/>
      <c r="AP14332" s="461"/>
      <c r="AQ14332" s="461"/>
      <c r="AR14332" s="461"/>
      <c r="AS14332" s="461"/>
      <c r="AT14332" s="461"/>
      <c r="AU14332" s="461"/>
      <c r="AV14332" s="461"/>
      <c r="AW14332" s="461"/>
      <c r="AX14332" s="461"/>
      <c r="AY14332" s="461"/>
      <c r="AZ14332" s="461"/>
      <c r="BA14332" s="461"/>
      <c r="BB14332" s="461"/>
      <c r="BC14332" s="461"/>
      <c r="BD14332" s="461"/>
      <c r="BE14332" s="461"/>
      <c r="BF14332" s="461"/>
      <c r="BG14332" s="461"/>
      <c r="BH14332" s="461"/>
      <c r="BI14332" s="461"/>
      <c r="BJ14332" s="461"/>
      <c r="BK14332" s="461"/>
      <c r="BL14332" s="461"/>
    </row>
    <row r="14333" spans="2:64">
      <c r="B14333" s="154">
        <v>14249</v>
      </c>
      <c r="C14333" s="41"/>
      <c r="D14333" s="41">
        <v>1.1619894438095049</v>
      </c>
      <c r="E14333" s="41">
        <v>2.2928489638652865</v>
      </c>
      <c r="F14333" s="41"/>
      <c r="G14333" s="41"/>
      <c r="H14333" s="41">
        <v>0.38993330350308503</v>
      </c>
      <c r="I14333" s="41">
        <v>0.16334081725911695</v>
      </c>
      <c r="J14333" s="41"/>
      <c r="K14333" s="41">
        <v>0.71484344842380854</v>
      </c>
      <c r="L14333" s="41"/>
      <c r="M14333" s="41"/>
      <c r="N14333" s="41">
        <v>0.30548715241093105</v>
      </c>
      <c r="O14333" s="41"/>
      <c r="P14333" s="41">
        <v>1.603427326566321</v>
      </c>
      <c r="Q14333" s="41">
        <v>0.31630778994631759</v>
      </c>
      <c r="R14333" s="41"/>
      <c r="S14333" s="41"/>
      <c r="T14333" s="41">
        <v>0.67706709031367651</v>
      </c>
      <c r="U14333" s="41">
        <v>1.3639595711773675</v>
      </c>
      <c r="V14333" s="41"/>
      <c r="W14333" s="41"/>
      <c r="X14333" s="41">
        <v>0.5767712001899129</v>
      </c>
      <c r="Y14333" s="41">
        <v>0.35121534350083994</v>
      </c>
      <c r="Z14333" s="41"/>
      <c r="AA14333" s="41"/>
      <c r="AB14333" s="41">
        <v>0.78685147495719088</v>
      </c>
      <c r="AC14333" s="41">
        <v>0.924281803688907</v>
      </c>
      <c r="AD14333" s="869"/>
      <c r="AM14333" s="461"/>
      <c r="AN14333" s="845" t="s">
        <v>2</v>
      </c>
      <c r="AO14333" s="461"/>
      <c r="AP14333" s="461"/>
      <c r="AQ14333" s="461"/>
      <c r="AR14333" s="461"/>
      <c r="AS14333" s="461"/>
      <c r="AT14333" s="461"/>
      <c r="AU14333" s="461"/>
      <c r="AV14333" s="461"/>
      <c r="AW14333" s="461"/>
      <c r="AX14333" s="461"/>
      <c r="AY14333" s="461"/>
      <c r="AZ14333" s="461"/>
      <c r="BA14333" s="461"/>
      <c r="BB14333" s="461"/>
      <c r="BC14333" s="461"/>
      <c r="BD14333" s="461"/>
      <c r="BE14333" s="461"/>
      <c r="BF14333" s="461"/>
      <c r="BG14333" s="461"/>
      <c r="BH14333" s="461"/>
      <c r="BI14333" s="461"/>
      <c r="BJ14333" s="461"/>
      <c r="BK14333" s="461"/>
      <c r="BL14333" s="461"/>
    </row>
    <row r="14334" spans="2:64">
      <c r="B14334" s="154">
        <v>14250</v>
      </c>
      <c r="C14334" s="41"/>
      <c r="D14334" s="41">
        <v>1.0199534111304362</v>
      </c>
      <c r="E14334" s="41"/>
      <c r="F14334" s="41">
        <v>1.2074209329668253</v>
      </c>
      <c r="G14334" s="41">
        <v>0.10773698756702445</v>
      </c>
      <c r="H14334" s="41"/>
      <c r="I14334" s="41"/>
      <c r="J14334" s="41">
        <v>0.4606604588745209</v>
      </c>
      <c r="K14334" s="41"/>
      <c r="L14334" s="41">
        <v>0.8495839105198647</v>
      </c>
      <c r="M14334" s="41"/>
      <c r="N14334" s="41">
        <v>1.3083689671104992</v>
      </c>
      <c r="O14334" s="41"/>
      <c r="P14334" s="41">
        <v>1.1663101032925296</v>
      </c>
      <c r="Q14334" s="41"/>
      <c r="R14334" s="41">
        <v>1.1625531108361555</v>
      </c>
      <c r="S14334" s="41"/>
      <c r="T14334" s="41">
        <v>1.1213904953347316</v>
      </c>
      <c r="U14334" s="41">
        <v>0.22935673158402137</v>
      </c>
      <c r="V14334" s="41"/>
      <c r="W14334" s="41">
        <v>3.1333413880616272E-2</v>
      </c>
      <c r="X14334" s="41"/>
      <c r="Y14334" s="41"/>
      <c r="Z14334" s="41">
        <v>1.0955289308580181</v>
      </c>
      <c r="AA14334" s="41"/>
      <c r="AB14334" s="41">
        <v>0.52630223571436385</v>
      </c>
      <c r="AC14334" s="41"/>
      <c r="AD14334" s="869">
        <v>1.0228561279859878</v>
      </c>
      <c r="AM14334" s="461"/>
      <c r="AN14334" s="845" t="s">
        <v>2</v>
      </c>
      <c r="AO14334" s="461"/>
      <c r="AP14334" s="461"/>
      <c r="AQ14334" s="461"/>
      <c r="AR14334" s="461"/>
      <c r="AS14334" s="461"/>
      <c r="AT14334" s="461"/>
      <c r="AU14334" s="461"/>
      <c r="AV14334" s="461"/>
      <c r="AW14334" s="461"/>
      <c r="AX14334" s="461"/>
      <c r="AY14334" s="461"/>
      <c r="AZ14334" s="461"/>
      <c r="BA14334" s="461"/>
      <c r="BB14334" s="461"/>
      <c r="BC14334" s="461"/>
      <c r="BD14334" s="461"/>
      <c r="BE14334" s="461"/>
      <c r="BF14334" s="461"/>
      <c r="BG14334" s="461"/>
      <c r="BH14334" s="461"/>
      <c r="BI14334" s="461"/>
      <c r="BJ14334" s="461"/>
      <c r="BK14334" s="461"/>
      <c r="BL14334" s="461"/>
    </row>
    <row r="14335" spans="2:64">
      <c r="B14335" s="154">
        <v>14251</v>
      </c>
      <c r="C14335" s="41">
        <v>1.0828144371845501</v>
      </c>
      <c r="D14335" s="41"/>
      <c r="E14335" s="41">
        <v>0.30954998728814648</v>
      </c>
      <c r="F14335" s="41"/>
      <c r="G14335" s="41">
        <v>2.4918136009454597</v>
      </c>
      <c r="H14335" s="41"/>
      <c r="I14335" s="41">
        <v>0.97941651572408384</v>
      </c>
      <c r="J14335" s="41"/>
      <c r="K14335" s="41">
        <v>1.519149250488911</v>
      </c>
      <c r="L14335" s="41"/>
      <c r="M14335" s="41"/>
      <c r="N14335" s="41">
        <v>0.29365933113047826</v>
      </c>
      <c r="O14335" s="41">
        <v>0.11788340253500906</v>
      </c>
      <c r="P14335" s="41"/>
      <c r="Q14335" s="41">
        <v>0.31879395358072393</v>
      </c>
      <c r="R14335" s="41"/>
      <c r="S14335" s="41">
        <v>2.5921723783569268</v>
      </c>
      <c r="T14335" s="41"/>
      <c r="U14335" s="41">
        <v>0.28490133626097564</v>
      </c>
      <c r="V14335" s="41"/>
      <c r="W14335" s="41">
        <v>1.3917650031314557</v>
      </c>
      <c r="X14335" s="41"/>
      <c r="Y14335" s="41">
        <v>0.32493442493189129</v>
      </c>
      <c r="Z14335" s="41"/>
      <c r="AA14335" s="41">
        <v>1.13743414349459</v>
      </c>
      <c r="AB14335" s="41"/>
      <c r="AC14335" s="41">
        <v>0.30905055894161559</v>
      </c>
      <c r="AD14335" s="869"/>
      <c r="AM14335" s="461"/>
      <c r="AN14335" s="845" t="s">
        <v>2</v>
      </c>
      <c r="AO14335" s="461"/>
      <c r="AP14335" s="461"/>
      <c r="AQ14335" s="461"/>
      <c r="AR14335" s="461"/>
      <c r="AS14335" s="461"/>
      <c r="AT14335" s="461"/>
      <c r="AU14335" s="461"/>
      <c r="AV14335" s="461"/>
      <c r="AW14335" s="461"/>
      <c r="AX14335" s="461"/>
      <c r="AY14335" s="461"/>
      <c r="AZ14335" s="461"/>
      <c r="BA14335" s="461"/>
      <c r="BB14335" s="461"/>
      <c r="BC14335" s="461"/>
      <c r="BD14335" s="461"/>
      <c r="BE14335" s="461"/>
      <c r="BF14335" s="461"/>
      <c r="BG14335" s="461"/>
      <c r="BH14335" s="461"/>
      <c r="BI14335" s="461"/>
      <c r="BJ14335" s="461"/>
      <c r="BK14335" s="461"/>
      <c r="BL14335" s="461"/>
    </row>
    <row r="14336" spans="2:64">
      <c r="B14336" s="154">
        <v>14252</v>
      </c>
      <c r="C14336" s="41"/>
      <c r="D14336" s="41">
        <v>0.47704010069612668</v>
      </c>
      <c r="E14336" s="41"/>
      <c r="F14336" s="41">
        <v>1.0496183302588868</v>
      </c>
      <c r="G14336" s="41">
        <v>1.0017346826684159</v>
      </c>
      <c r="H14336" s="41"/>
      <c r="I14336" s="41"/>
      <c r="J14336" s="41">
        <v>0.84801233297884127</v>
      </c>
      <c r="K14336" s="41">
        <v>0.31318779678464859</v>
      </c>
      <c r="L14336" s="41"/>
      <c r="M14336" s="41">
        <v>0.25246667742095019</v>
      </c>
      <c r="N14336" s="41"/>
      <c r="O14336" s="41">
        <v>0.46909122129236636</v>
      </c>
      <c r="P14336" s="41"/>
      <c r="Q14336" s="41"/>
      <c r="R14336" s="41">
        <v>0.51617548463246954</v>
      </c>
      <c r="S14336" s="41"/>
      <c r="T14336" s="41">
        <v>4.4589286683220798E-2</v>
      </c>
      <c r="U14336" s="41"/>
      <c r="V14336" s="41">
        <v>0.12090092004144162</v>
      </c>
      <c r="W14336" s="41">
        <v>0.46346862071740852</v>
      </c>
      <c r="X14336" s="41"/>
      <c r="Y14336" s="41"/>
      <c r="Z14336" s="41">
        <v>1.3322495252865649</v>
      </c>
      <c r="AA14336" s="41"/>
      <c r="AB14336" s="41">
        <v>0.1852741419981552</v>
      </c>
      <c r="AC14336" s="41"/>
      <c r="AD14336" s="869">
        <v>0.45455986011447058</v>
      </c>
      <c r="AM14336" s="461"/>
      <c r="AN14336" s="845" t="s">
        <v>2</v>
      </c>
      <c r="AO14336" s="461"/>
      <c r="AP14336" s="461"/>
      <c r="AQ14336" s="461"/>
      <c r="AR14336" s="461"/>
      <c r="AS14336" s="461"/>
      <c r="AT14336" s="461"/>
      <c r="AU14336" s="461"/>
      <c r="AV14336" s="461"/>
      <c r="AW14336" s="461"/>
      <c r="AX14336" s="461"/>
      <c r="AY14336" s="461"/>
      <c r="AZ14336" s="461"/>
      <c r="BA14336" s="461"/>
      <c r="BB14336" s="461"/>
      <c r="BC14336" s="461"/>
      <c r="BD14336" s="461"/>
      <c r="BE14336" s="461"/>
      <c r="BF14336" s="461"/>
      <c r="BG14336" s="461"/>
      <c r="BH14336" s="461"/>
      <c r="BI14336" s="461"/>
      <c r="BJ14336" s="461"/>
      <c r="BK14336" s="461"/>
      <c r="BL14336" s="461"/>
    </row>
    <row r="14337" spans="2:64">
      <c r="B14337" s="154">
        <v>14253</v>
      </c>
      <c r="C14337" s="41">
        <v>0.30207530887146999</v>
      </c>
      <c r="D14337" s="41"/>
      <c r="E14337" s="41">
        <v>0.75312564461022546</v>
      </c>
      <c r="F14337" s="41"/>
      <c r="G14337" s="41"/>
      <c r="H14337" s="41">
        <v>0.290508647986362</v>
      </c>
      <c r="I14337" s="41"/>
      <c r="J14337" s="41">
        <v>1.0802166425290689</v>
      </c>
      <c r="K14337" s="41"/>
      <c r="L14337" s="41">
        <v>0.24608348515690168</v>
      </c>
      <c r="M14337" s="41"/>
      <c r="N14337" s="41">
        <v>0.3815144480914891</v>
      </c>
      <c r="O14337" s="41">
        <v>0.39289472326069841</v>
      </c>
      <c r="P14337" s="41"/>
      <c r="Q14337" s="41"/>
      <c r="R14337" s="41">
        <v>0.20247086492263752</v>
      </c>
      <c r="S14337" s="41"/>
      <c r="T14337" s="41">
        <v>0.12604276085527569</v>
      </c>
      <c r="U14337" s="41"/>
      <c r="V14337" s="41">
        <v>0.15020266427663953</v>
      </c>
      <c r="W14337" s="41"/>
      <c r="X14337" s="41">
        <v>0.26132570424160528</v>
      </c>
      <c r="Y14337" s="41">
        <v>0.65098766122014173</v>
      </c>
      <c r="Z14337" s="41"/>
      <c r="AA14337" s="41"/>
      <c r="AB14337" s="41">
        <v>0.45438808260379143</v>
      </c>
      <c r="AC14337" s="41">
        <v>0.19606847203349972</v>
      </c>
      <c r="AD14337" s="869"/>
      <c r="AM14337" s="461"/>
      <c r="AN14337" s="845" t="s">
        <v>2</v>
      </c>
      <c r="AO14337" s="461"/>
      <c r="AP14337" s="461"/>
      <c r="AQ14337" s="461"/>
      <c r="AR14337" s="461"/>
      <c r="AS14337" s="461"/>
      <c r="AT14337" s="461"/>
      <c r="AU14337" s="461"/>
      <c r="AV14337" s="461"/>
      <c r="AW14337" s="461"/>
      <c r="AX14337" s="461"/>
      <c r="AY14337" s="461"/>
      <c r="AZ14337" s="461"/>
      <c r="BA14337" s="461"/>
      <c r="BB14337" s="461"/>
      <c r="BC14337" s="461"/>
      <c r="BD14337" s="461"/>
      <c r="BE14337" s="461"/>
      <c r="BF14337" s="461"/>
      <c r="BG14337" s="461"/>
      <c r="BH14337" s="461"/>
      <c r="BI14337" s="461"/>
      <c r="BJ14337" s="461"/>
      <c r="BK14337" s="461"/>
      <c r="BL14337" s="461"/>
    </row>
    <row r="14338" spans="2:64">
      <c r="B14338" s="154">
        <v>14254</v>
      </c>
      <c r="C14338" s="41"/>
      <c r="D14338" s="41">
        <v>1.5360363340920331</v>
      </c>
      <c r="E14338" s="41">
        <v>0.83457151620877323</v>
      </c>
      <c r="F14338" s="41"/>
      <c r="G14338" s="41"/>
      <c r="H14338" s="41">
        <v>1.4028295342984707</v>
      </c>
      <c r="I14338" s="41">
        <v>0.43749454127917076</v>
      </c>
      <c r="J14338" s="41"/>
      <c r="K14338" s="41"/>
      <c r="L14338" s="41">
        <v>1.2928700304656715</v>
      </c>
      <c r="M14338" s="41">
        <v>0.52721967553580773</v>
      </c>
      <c r="N14338" s="41"/>
      <c r="O14338" s="41"/>
      <c r="P14338" s="41">
        <v>1.4568646444425348</v>
      </c>
      <c r="Q14338" s="41">
        <v>0.92384789185785776</v>
      </c>
      <c r="R14338" s="41"/>
      <c r="S14338" s="41"/>
      <c r="T14338" s="41">
        <v>0.70392581763070217</v>
      </c>
      <c r="U14338" s="41">
        <v>9.6130736613515663E-2</v>
      </c>
      <c r="V14338" s="41"/>
      <c r="W14338" s="41"/>
      <c r="X14338" s="41">
        <v>0.64357699712146099</v>
      </c>
      <c r="Y14338" s="41">
        <v>0.48812624654991094</v>
      </c>
      <c r="Z14338" s="41"/>
      <c r="AA14338" s="41"/>
      <c r="AB14338" s="41">
        <v>0.65790754248852079</v>
      </c>
      <c r="AC14338" s="41">
        <v>0.3983952005246626</v>
      </c>
      <c r="AD14338" s="869"/>
      <c r="AM14338" s="461"/>
      <c r="AN14338" s="845" t="s">
        <v>2</v>
      </c>
      <c r="AO14338" s="461"/>
      <c r="AP14338" s="461"/>
      <c r="AQ14338" s="461"/>
      <c r="AR14338" s="461"/>
      <c r="AS14338" s="461"/>
      <c r="AT14338" s="461"/>
      <c r="AU14338" s="461"/>
      <c r="AV14338" s="461"/>
      <c r="AW14338" s="461"/>
      <c r="AX14338" s="461"/>
      <c r="AY14338" s="461"/>
      <c r="AZ14338" s="461"/>
      <c r="BA14338" s="461"/>
      <c r="BB14338" s="461"/>
      <c r="BC14338" s="461"/>
      <c r="BD14338" s="461"/>
      <c r="BE14338" s="461"/>
      <c r="BF14338" s="461"/>
      <c r="BG14338" s="461"/>
      <c r="BH14338" s="461"/>
      <c r="BI14338" s="461"/>
      <c r="BJ14338" s="461"/>
      <c r="BK14338" s="461"/>
      <c r="BL14338" s="461"/>
    </row>
    <row r="14339" spans="2:64">
      <c r="B14339" s="154">
        <v>14255</v>
      </c>
      <c r="C14339" s="41"/>
      <c r="D14339" s="41">
        <v>0.52540461029457719</v>
      </c>
      <c r="E14339" s="41"/>
      <c r="F14339" s="41">
        <v>0.47865814379510035</v>
      </c>
      <c r="G14339" s="41"/>
      <c r="H14339" s="41">
        <v>0.4649631868733809</v>
      </c>
      <c r="I14339" s="41"/>
      <c r="J14339" s="41">
        <v>1.2087383393217506</v>
      </c>
      <c r="K14339" s="41"/>
      <c r="L14339" s="41">
        <v>0.2910236196870355</v>
      </c>
      <c r="M14339" s="41"/>
      <c r="N14339" s="41">
        <v>0.19558914823331358</v>
      </c>
      <c r="O14339" s="41"/>
      <c r="P14339" s="41">
        <v>1.1480551711334588</v>
      </c>
      <c r="Q14339" s="41">
        <v>0.27272093829820632</v>
      </c>
      <c r="R14339" s="41"/>
      <c r="S14339" s="41">
        <v>2.8741403507483124E-2</v>
      </c>
      <c r="T14339" s="41"/>
      <c r="U14339" s="41"/>
      <c r="V14339" s="41">
        <v>0.60854276873681512</v>
      </c>
      <c r="W14339" s="41"/>
      <c r="X14339" s="41">
        <v>0.82188523894936283</v>
      </c>
      <c r="Y14339" s="41">
        <v>7.3982055508242689E-2</v>
      </c>
      <c r="Z14339" s="41"/>
      <c r="AA14339" s="41"/>
      <c r="AB14339" s="41">
        <v>0.75011623495794655</v>
      </c>
      <c r="AC14339" s="41"/>
      <c r="AD14339" s="869">
        <v>0.44059716798014903</v>
      </c>
      <c r="AM14339" s="461"/>
      <c r="AN14339" s="845" t="s">
        <v>2</v>
      </c>
      <c r="AO14339" s="461"/>
      <c r="AP14339" s="461"/>
      <c r="AQ14339" s="461"/>
      <c r="AR14339" s="461"/>
      <c r="AS14339" s="461"/>
      <c r="AT14339" s="461"/>
      <c r="AU14339" s="461"/>
      <c r="AV14339" s="461"/>
      <c r="AW14339" s="461"/>
      <c r="AX14339" s="461"/>
      <c r="AY14339" s="461"/>
      <c r="AZ14339" s="461"/>
      <c r="BA14339" s="461"/>
      <c r="BB14339" s="461"/>
      <c r="BC14339" s="461"/>
      <c r="BD14339" s="461"/>
      <c r="BE14339" s="461"/>
      <c r="BF14339" s="461"/>
      <c r="BG14339" s="461"/>
      <c r="BH14339" s="461"/>
      <c r="BI14339" s="461"/>
      <c r="BJ14339" s="461"/>
      <c r="BK14339" s="461"/>
      <c r="BL14339" s="461"/>
    </row>
    <row r="14340" spans="2:64">
      <c r="B14340" s="154">
        <v>14256</v>
      </c>
      <c r="C14340" s="41"/>
      <c r="D14340" s="41">
        <v>0.21831311097713643</v>
      </c>
      <c r="E14340" s="41"/>
      <c r="F14340" s="41">
        <v>0.68145713011843179</v>
      </c>
      <c r="G14340" s="41"/>
      <c r="H14340" s="41">
        <v>1.3172557571381087</v>
      </c>
      <c r="I14340" s="41">
        <v>0.25243678925886304</v>
      </c>
      <c r="J14340" s="41"/>
      <c r="K14340" s="41"/>
      <c r="L14340" s="41">
        <v>0.19814401581506921</v>
      </c>
      <c r="M14340" s="41">
        <v>2.8590192753101356E-2</v>
      </c>
      <c r="N14340" s="41"/>
      <c r="O14340" s="41"/>
      <c r="P14340" s="41">
        <v>0.53434102506330317</v>
      </c>
      <c r="Q14340" s="41">
        <v>3.7169709235025203E-2</v>
      </c>
      <c r="R14340" s="41"/>
      <c r="S14340" s="41"/>
      <c r="T14340" s="41">
        <v>0.76107835408760471</v>
      </c>
      <c r="U14340" s="41">
        <v>1.1498027722607098</v>
      </c>
      <c r="V14340" s="41"/>
      <c r="W14340" s="41"/>
      <c r="X14340" s="41">
        <v>1.451881702289441</v>
      </c>
      <c r="Y14340" s="41"/>
      <c r="Z14340" s="41">
        <v>0.17704665754431043</v>
      </c>
      <c r="AA14340" s="41"/>
      <c r="AB14340" s="41">
        <v>0.33970089972626555</v>
      </c>
      <c r="AC14340" s="41"/>
      <c r="AD14340" s="869">
        <v>0.18210618819118915</v>
      </c>
      <c r="AM14340" s="461"/>
      <c r="AN14340" s="845" t="s">
        <v>2</v>
      </c>
      <c r="AO14340" s="461"/>
      <c r="AP14340" s="461"/>
      <c r="AQ14340" s="461"/>
      <c r="AR14340" s="461"/>
      <c r="AS14340" s="461"/>
      <c r="AT14340" s="461"/>
      <c r="AU14340" s="461"/>
      <c r="AV14340" s="461"/>
      <c r="AW14340" s="461"/>
      <c r="AX14340" s="461"/>
      <c r="AY14340" s="461"/>
      <c r="AZ14340" s="461"/>
      <c r="BA14340" s="461"/>
      <c r="BB14340" s="461"/>
      <c r="BC14340" s="461"/>
      <c r="BD14340" s="461"/>
      <c r="BE14340" s="461"/>
      <c r="BF14340" s="461"/>
      <c r="BG14340" s="461"/>
      <c r="BH14340" s="461"/>
      <c r="BI14340" s="461"/>
      <c r="BJ14340" s="461"/>
      <c r="BK14340" s="461"/>
      <c r="BL14340" s="461"/>
    </row>
    <row r="14341" spans="2:64">
      <c r="B14341" s="154">
        <v>14257</v>
      </c>
      <c r="C14341" s="41"/>
      <c r="D14341" s="41">
        <v>0.40545433618353471</v>
      </c>
      <c r="E14341" s="41">
        <v>1.2496802762835486</v>
      </c>
      <c r="F14341" s="41"/>
      <c r="G14341" s="41"/>
      <c r="H14341" s="41">
        <v>9.4743667160031741E-2</v>
      </c>
      <c r="I14341" s="41">
        <v>1.209108295588593</v>
      </c>
      <c r="J14341" s="41"/>
      <c r="K14341" s="41"/>
      <c r="L14341" s="41">
        <v>0.25142841927403348</v>
      </c>
      <c r="M14341" s="41">
        <v>1.1669712932188965</v>
      </c>
      <c r="N14341" s="41"/>
      <c r="O14341" s="41"/>
      <c r="P14341" s="41">
        <v>0.2164239836976535</v>
      </c>
      <c r="Q14341" s="41">
        <v>1.4007241517198532</v>
      </c>
      <c r="R14341" s="41"/>
      <c r="S14341" s="41"/>
      <c r="T14341" s="41">
        <v>0.27203384697505151</v>
      </c>
      <c r="U14341" s="41">
        <v>1.5048134784569558</v>
      </c>
      <c r="V14341" s="41"/>
      <c r="W14341" s="41">
        <v>0.25310499878234505</v>
      </c>
      <c r="X14341" s="41"/>
      <c r="Y14341" s="41">
        <v>1.5234645856929256</v>
      </c>
      <c r="Z14341" s="41"/>
      <c r="AA14341" s="41">
        <v>0.13670631438420111</v>
      </c>
      <c r="AB14341" s="41"/>
      <c r="AC14341" s="41">
        <v>1.3557420826073767</v>
      </c>
      <c r="AD14341" s="869"/>
      <c r="AM14341" s="461"/>
      <c r="AN14341" s="845" t="s">
        <v>2</v>
      </c>
      <c r="AO14341" s="461"/>
      <c r="AP14341" s="461"/>
      <c r="AQ14341" s="461"/>
      <c r="AR14341" s="461"/>
      <c r="AS14341" s="461"/>
      <c r="AT14341" s="461"/>
      <c r="AU14341" s="461"/>
      <c r="AV14341" s="461"/>
      <c r="AW14341" s="461"/>
      <c r="AX14341" s="461"/>
      <c r="AY14341" s="461"/>
      <c r="AZ14341" s="461"/>
      <c r="BA14341" s="461"/>
      <c r="BB14341" s="461"/>
      <c r="BC14341" s="461"/>
      <c r="BD14341" s="461"/>
      <c r="BE14341" s="461"/>
      <c r="BF14341" s="461"/>
      <c r="BG14341" s="461"/>
      <c r="BH14341" s="461"/>
      <c r="BI14341" s="461"/>
      <c r="BJ14341" s="461"/>
      <c r="BK14341" s="461"/>
      <c r="BL14341" s="461"/>
    </row>
    <row r="14342" spans="2:64">
      <c r="B14342" s="154">
        <v>14258</v>
      </c>
      <c r="C14342" s="41"/>
      <c r="D14342" s="41">
        <v>0.58420391409227079</v>
      </c>
      <c r="E14342" s="41">
        <v>0.49016298660305641</v>
      </c>
      <c r="F14342" s="41"/>
      <c r="G14342" s="41"/>
      <c r="H14342" s="41">
        <v>0.8980977711922643</v>
      </c>
      <c r="I14342" s="41">
        <v>0.68039391343372879</v>
      </c>
      <c r="J14342" s="41"/>
      <c r="K14342" s="41"/>
      <c r="L14342" s="41">
        <v>0.10220838398299831</v>
      </c>
      <c r="M14342" s="41">
        <v>0.78807849366805638</v>
      </c>
      <c r="N14342" s="41"/>
      <c r="O14342" s="41"/>
      <c r="P14342" s="41">
        <v>0.27383510450278165</v>
      </c>
      <c r="Q14342" s="41"/>
      <c r="R14342" s="41">
        <v>0.25305389611352752</v>
      </c>
      <c r="S14342" s="41"/>
      <c r="T14342" s="41">
        <v>0.82912665168667876</v>
      </c>
      <c r="U14342" s="41">
        <v>0.9522082593803618</v>
      </c>
      <c r="V14342" s="41"/>
      <c r="W14342" s="41"/>
      <c r="X14342" s="41">
        <v>1.5441053672745233E-2</v>
      </c>
      <c r="Y14342" s="41">
        <v>0.34297656361556267</v>
      </c>
      <c r="Z14342" s="41"/>
      <c r="AA14342" s="41"/>
      <c r="AB14342" s="41">
        <v>0.15895690065803755</v>
      </c>
      <c r="AC14342" s="41">
        <v>0.13685079850439516</v>
      </c>
      <c r="AD14342" s="869"/>
      <c r="AM14342" s="461"/>
      <c r="AN14342" s="845" t="s">
        <v>2</v>
      </c>
      <c r="AO14342" s="461"/>
      <c r="AP14342" s="461"/>
      <c r="AQ14342" s="461"/>
      <c r="AR14342" s="461"/>
      <c r="AS14342" s="461"/>
      <c r="AT14342" s="461"/>
      <c r="AU14342" s="461"/>
      <c r="AV14342" s="461"/>
      <c r="AW14342" s="461"/>
      <c r="AX14342" s="461"/>
      <c r="AY14342" s="461"/>
      <c r="AZ14342" s="461"/>
      <c r="BA14342" s="461"/>
      <c r="BB14342" s="461"/>
      <c r="BC14342" s="461"/>
      <c r="BD14342" s="461"/>
      <c r="BE14342" s="461"/>
      <c r="BF14342" s="461"/>
      <c r="BG14342" s="461"/>
      <c r="BH14342" s="461"/>
      <c r="BI14342" s="461"/>
      <c r="BJ14342" s="461"/>
      <c r="BK14342" s="461"/>
      <c r="BL14342" s="461"/>
    </row>
    <row r="14343" spans="2:64">
      <c r="B14343" s="154">
        <v>14259</v>
      </c>
      <c r="C14343" s="41">
        <v>0.94382195322373708</v>
      </c>
      <c r="D14343" s="41"/>
      <c r="E14343" s="41">
        <v>0.54326832169413541</v>
      </c>
      <c r="F14343" s="41"/>
      <c r="G14343" s="41">
        <v>0.90523999809413702</v>
      </c>
      <c r="H14343" s="41"/>
      <c r="I14343" s="41"/>
      <c r="J14343" s="41">
        <v>0.81634210993437295</v>
      </c>
      <c r="K14343" s="41">
        <v>0.92887721783929134</v>
      </c>
      <c r="L14343" s="41"/>
      <c r="M14343" s="41">
        <v>1.2101417822181948</v>
      </c>
      <c r="N14343" s="41"/>
      <c r="O14343" s="41"/>
      <c r="P14343" s="41">
        <v>0.48689967311038768</v>
      </c>
      <c r="Q14343" s="41">
        <v>0.11848073170109304</v>
      </c>
      <c r="R14343" s="41"/>
      <c r="S14343" s="41">
        <v>0.71222437675212591</v>
      </c>
      <c r="T14343" s="41"/>
      <c r="U14343" s="41">
        <v>0.32195358219773473</v>
      </c>
      <c r="V14343" s="41"/>
      <c r="W14343" s="41">
        <v>1.1626697469738942</v>
      </c>
      <c r="X14343" s="41"/>
      <c r="Y14343" s="41"/>
      <c r="Z14343" s="41">
        <v>5.5274601124879176E-2</v>
      </c>
      <c r="AA14343" s="41">
        <v>0.76530433590982994</v>
      </c>
      <c r="AB14343" s="41"/>
      <c r="AC14343" s="41"/>
      <c r="AD14343" s="869">
        <v>0.77807896300653123</v>
      </c>
      <c r="AM14343" s="461"/>
      <c r="AN14343" s="845" t="s">
        <v>2</v>
      </c>
      <c r="AO14343" s="461"/>
      <c r="AP14343" s="461"/>
      <c r="AQ14343" s="461"/>
      <c r="AR14343" s="461"/>
      <c r="AS14343" s="461"/>
      <c r="AT14343" s="461"/>
      <c r="AU14343" s="461"/>
      <c r="AV14343" s="461"/>
      <c r="AW14343" s="461"/>
      <c r="AX14343" s="461"/>
      <c r="AY14343" s="461"/>
      <c r="AZ14343" s="461"/>
      <c r="BA14343" s="461"/>
      <c r="BB14343" s="461"/>
      <c r="BC14343" s="461"/>
      <c r="BD14343" s="461"/>
      <c r="BE14343" s="461"/>
      <c r="BF14343" s="461"/>
      <c r="BG14343" s="461"/>
      <c r="BH14343" s="461"/>
      <c r="BI14343" s="461"/>
      <c r="BJ14343" s="461"/>
      <c r="BK14343" s="461"/>
      <c r="BL14343" s="461"/>
    </row>
    <row r="14344" spans="2:64">
      <c r="B14344" s="154">
        <v>14260</v>
      </c>
      <c r="C14344" s="41">
        <v>1.3931274211373186</v>
      </c>
      <c r="D14344" s="41"/>
      <c r="E14344" s="41">
        <v>1.4497337395964014</v>
      </c>
      <c r="F14344" s="41"/>
      <c r="G14344" s="41">
        <v>1.6106071073151789</v>
      </c>
      <c r="H14344" s="41"/>
      <c r="I14344" s="41">
        <v>1.6976135171335696</v>
      </c>
      <c r="J14344" s="41"/>
      <c r="K14344" s="41">
        <v>1.6070072375703308</v>
      </c>
      <c r="L14344" s="41"/>
      <c r="M14344" s="41">
        <v>1.6251816566701376</v>
      </c>
      <c r="N14344" s="41"/>
      <c r="O14344" s="41">
        <v>1.8329217343230197</v>
      </c>
      <c r="P14344" s="41"/>
      <c r="Q14344" s="41">
        <v>2.531164553961136</v>
      </c>
      <c r="R14344" s="41"/>
      <c r="S14344" s="41">
        <v>0.95413671103529263</v>
      </c>
      <c r="T14344" s="41"/>
      <c r="U14344" s="41">
        <v>1.9551901817523771</v>
      </c>
      <c r="V14344" s="41"/>
      <c r="W14344" s="41">
        <v>1.2811897409462372</v>
      </c>
      <c r="X14344" s="41"/>
      <c r="Y14344" s="41">
        <v>1.7771126321367587</v>
      </c>
      <c r="Z14344" s="41"/>
      <c r="AA14344" s="41">
        <v>1.3427629126813492</v>
      </c>
      <c r="AB14344" s="41"/>
      <c r="AC14344" s="41">
        <v>1.4521161889428287</v>
      </c>
      <c r="AD14344" s="869"/>
      <c r="AM14344" s="461"/>
      <c r="AN14344" s="845" t="s">
        <v>2</v>
      </c>
      <c r="AO14344" s="461"/>
      <c r="AP14344" s="461"/>
      <c r="AQ14344" s="461"/>
      <c r="AR14344" s="461"/>
      <c r="AS14344" s="461"/>
      <c r="AT14344" s="461"/>
      <c r="AU14344" s="461"/>
      <c r="AV14344" s="461"/>
      <c r="AW14344" s="461"/>
      <c r="AX14344" s="461"/>
      <c r="AY14344" s="461"/>
      <c r="AZ14344" s="461"/>
      <c r="BA14344" s="461"/>
      <c r="BB14344" s="461"/>
      <c r="BC14344" s="461"/>
      <c r="BD14344" s="461"/>
      <c r="BE14344" s="461"/>
      <c r="BF14344" s="461"/>
      <c r="BG14344" s="461"/>
      <c r="BH14344" s="461"/>
      <c r="BI14344" s="461"/>
      <c r="BJ14344" s="461"/>
      <c r="BK14344" s="461"/>
      <c r="BL14344" s="461"/>
    </row>
    <row r="14345" spans="2:64">
      <c r="B14345" s="154">
        <v>14261</v>
      </c>
      <c r="C14345" s="41">
        <v>1.1345395254865094</v>
      </c>
      <c r="D14345" s="41"/>
      <c r="E14345" s="41">
        <v>0.49688288254825913</v>
      </c>
      <c r="F14345" s="41"/>
      <c r="G14345" s="41">
        <v>0.73627613024191996</v>
      </c>
      <c r="H14345" s="41"/>
      <c r="I14345" s="41">
        <v>0.18427629492247755</v>
      </c>
      <c r="J14345" s="41"/>
      <c r="K14345" s="41">
        <v>1.6529648143749529</v>
      </c>
      <c r="L14345" s="41"/>
      <c r="M14345" s="41"/>
      <c r="N14345" s="41">
        <v>9.2011189921145653E-2</v>
      </c>
      <c r="O14345" s="41">
        <v>2.6951199835431701</v>
      </c>
      <c r="P14345" s="41"/>
      <c r="Q14345" s="41"/>
      <c r="R14345" s="41">
        <v>0.67615043475698144</v>
      </c>
      <c r="S14345" s="41">
        <v>1.0693675823368156</v>
      </c>
      <c r="T14345" s="41"/>
      <c r="U14345" s="41">
        <v>0.56677402585192305</v>
      </c>
      <c r="V14345" s="41"/>
      <c r="W14345" s="41">
        <v>1.6849168045080318</v>
      </c>
      <c r="X14345" s="41"/>
      <c r="Y14345" s="41">
        <v>0.28607273507250591</v>
      </c>
      <c r="Z14345" s="41"/>
      <c r="AA14345" s="41">
        <v>2.0745784332021548</v>
      </c>
      <c r="AB14345" s="41"/>
      <c r="AC14345" s="41">
        <v>0.77266395099150509</v>
      </c>
      <c r="AD14345" s="869"/>
      <c r="AM14345" s="461"/>
      <c r="AN14345" s="845" t="s">
        <v>2</v>
      </c>
      <c r="AO14345" s="461"/>
      <c r="AP14345" s="461"/>
      <c r="AQ14345" s="461"/>
      <c r="AR14345" s="461"/>
      <c r="AS14345" s="461"/>
      <c r="AT14345" s="461"/>
      <c r="AU14345" s="461"/>
      <c r="AV14345" s="461"/>
      <c r="AW14345" s="461"/>
      <c r="AX14345" s="461"/>
      <c r="AY14345" s="461"/>
      <c r="AZ14345" s="461"/>
      <c r="BA14345" s="461"/>
      <c r="BB14345" s="461"/>
      <c r="BC14345" s="461"/>
      <c r="BD14345" s="461"/>
      <c r="BE14345" s="461"/>
      <c r="BF14345" s="461"/>
      <c r="BG14345" s="461"/>
      <c r="BH14345" s="461"/>
      <c r="BI14345" s="461"/>
      <c r="BJ14345" s="461"/>
      <c r="BK14345" s="461"/>
      <c r="BL14345" s="461"/>
    </row>
    <row r="14346" spans="2:64">
      <c r="B14346" s="154">
        <v>14262</v>
      </c>
      <c r="C14346" s="41">
        <v>0.24874248418496864</v>
      </c>
      <c r="D14346" s="41"/>
      <c r="E14346" s="41"/>
      <c r="F14346" s="41">
        <v>1.4734157313236725E-3</v>
      </c>
      <c r="G14346" s="41"/>
      <c r="H14346" s="41">
        <v>1.8378138131241714E-2</v>
      </c>
      <c r="I14346" s="41">
        <v>0.20377049959276344</v>
      </c>
      <c r="J14346" s="41"/>
      <c r="K14346" s="41">
        <v>4.3747394928951508E-2</v>
      </c>
      <c r="L14346" s="41"/>
      <c r="M14346" s="41">
        <v>1.1618788631310102</v>
      </c>
      <c r="N14346" s="41"/>
      <c r="O14346" s="41"/>
      <c r="P14346" s="41">
        <v>0.23412170279164149</v>
      </c>
      <c r="Q14346" s="41">
        <v>2.800256290113871E-2</v>
      </c>
      <c r="R14346" s="41"/>
      <c r="S14346" s="41">
        <v>0.49178958931235034</v>
      </c>
      <c r="T14346" s="41"/>
      <c r="U14346" s="41"/>
      <c r="V14346" s="41">
        <v>0.11583809015600448</v>
      </c>
      <c r="W14346" s="41"/>
      <c r="X14346" s="41">
        <v>0.16162179396487256</v>
      </c>
      <c r="Y14346" s="41"/>
      <c r="Z14346" s="41">
        <v>0.70448330268236148</v>
      </c>
      <c r="AA14346" s="41"/>
      <c r="AB14346" s="41">
        <v>0.43169137040487648</v>
      </c>
      <c r="AC14346" s="41"/>
      <c r="AD14346" s="869">
        <v>0.15737015272841712</v>
      </c>
      <c r="AM14346" s="461"/>
      <c r="AN14346" s="845" t="s">
        <v>2</v>
      </c>
      <c r="AO14346" s="461"/>
      <c r="AP14346" s="461"/>
      <c r="AQ14346" s="461"/>
      <c r="AR14346" s="461"/>
      <c r="AS14346" s="461"/>
      <c r="AT14346" s="461"/>
      <c r="AU14346" s="461"/>
      <c r="AV14346" s="461"/>
      <c r="AW14346" s="461"/>
      <c r="AX14346" s="461"/>
      <c r="AY14346" s="461"/>
      <c r="AZ14346" s="461"/>
      <c r="BA14346" s="461"/>
      <c r="BB14346" s="461"/>
      <c r="BC14346" s="461"/>
      <c r="BD14346" s="461"/>
      <c r="BE14346" s="461"/>
      <c r="BF14346" s="461"/>
      <c r="BG14346" s="461"/>
      <c r="BH14346" s="461"/>
      <c r="BI14346" s="461"/>
      <c r="BJ14346" s="461"/>
      <c r="BK14346" s="461"/>
      <c r="BL14346" s="461"/>
    </row>
    <row r="14347" spans="2:64">
      <c r="B14347" s="154">
        <v>14263</v>
      </c>
      <c r="C14347" s="41">
        <v>0.2622217991466485</v>
      </c>
      <c r="D14347" s="41"/>
      <c r="E14347" s="41">
        <v>0.48029113181963456</v>
      </c>
      <c r="F14347" s="41"/>
      <c r="G14347" s="41"/>
      <c r="H14347" s="41">
        <v>0.17592706557725027</v>
      </c>
      <c r="I14347" s="41"/>
      <c r="J14347" s="41">
        <v>0.5548995989611144</v>
      </c>
      <c r="K14347" s="41"/>
      <c r="L14347" s="41">
        <v>0.47592823904811599</v>
      </c>
      <c r="M14347" s="41">
        <v>0.3963878093431229</v>
      </c>
      <c r="N14347" s="41"/>
      <c r="O14347" s="41"/>
      <c r="P14347" s="41">
        <v>0.44639670512450297</v>
      </c>
      <c r="Q14347" s="41"/>
      <c r="R14347" s="41">
        <v>2.9278953699912257E-2</v>
      </c>
      <c r="S14347" s="41"/>
      <c r="T14347" s="41">
        <v>0.56608842798965719</v>
      </c>
      <c r="U14347" s="41"/>
      <c r="V14347" s="41">
        <v>0.14012489643905138</v>
      </c>
      <c r="W14347" s="41"/>
      <c r="X14347" s="41">
        <v>1.3986355672020074</v>
      </c>
      <c r="Y14347" s="41">
        <v>0.78967718746198068</v>
      </c>
      <c r="Z14347" s="41"/>
      <c r="AA14347" s="41"/>
      <c r="AB14347" s="41">
        <v>0.75055561668279813</v>
      </c>
      <c r="AC14347" s="41"/>
      <c r="AD14347" s="869">
        <v>0.27394420451110063</v>
      </c>
      <c r="AM14347" s="461"/>
      <c r="AN14347" s="845" t="s">
        <v>2</v>
      </c>
      <c r="AO14347" s="461"/>
      <c r="AP14347" s="461"/>
      <c r="AQ14347" s="461"/>
      <c r="AR14347" s="461"/>
      <c r="AS14347" s="461"/>
      <c r="AT14347" s="461"/>
      <c r="AU14347" s="461"/>
      <c r="AV14347" s="461"/>
      <c r="AW14347" s="461"/>
      <c r="AX14347" s="461"/>
      <c r="AY14347" s="461"/>
      <c r="AZ14347" s="461"/>
      <c r="BA14347" s="461"/>
      <c r="BB14347" s="461"/>
      <c r="BC14347" s="461"/>
      <c r="BD14347" s="461"/>
      <c r="BE14347" s="461"/>
      <c r="BF14347" s="461"/>
      <c r="BG14347" s="461"/>
      <c r="BH14347" s="461"/>
      <c r="BI14347" s="461"/>
      <c r="BJ14347" s="461"/>
      <c r="BK14347" s="461"/>
      <c r="BL14347" s="461"/>
    </row>
    <row r="14348" spans="2:64">
      <c r="B14348" s="154">
        <v>14264</v>
      </c>
      <c r="C14348" s="41">
        <v>0.86355601249624614</v>
      </c>
      <c r="D14348" s="41"/>
      <c r="E14348" s="41"/>
      <c r="F14348" s="41">
        <v>0.73943152391088385</v>
      </c>
      <c r="G14348" s="41">
        <v>0.83304039863748169</v>
      </c>
      <c r="H14348" s="41"/>
      <c r="I14348" s="41"/>
      <c r="J14348" s="41">
        <v>1.3780746989431278</v>
      </c>
      <c r="K14348" s="41">
        <v>0.32736274384651798</v>
      </c>
      <c r="L14348" s="41"/>
      <c r="M14348" s="41"/>
      <c r="N14348" s="41">
        <v>0.70212232419343457</v>
      </c>
      <c r="O14348" s="41">
        <v>1.1744680086073678</v>
      </c>
      <c r="P14348" s="41"/>
      <c r="Q14348" s="41"/>
      <c r="R14348" s="41">
        <v>0.93558011519921414</v>
      </c>
      <c r="S14348" s="41">
        <v>0.15383166792968969</v>
      </c>
      <c r="T14348" s="41"/>
      <c r="U14348" s="41"/>
      <c r="V14348" s="41">
        <v>1.0226276403952377</v>
      </c>
      <c r="W14348" s="41">
        <v>0.62518325857024581</v>
      </c>
      <c r="X14348" s="41"/>
      <c r="Y14348" s="41"/>
      <c r="Z14348" s="41">
        <v>0.54045617452093886</v>
      </c>
      <c r="AA14348" s="41">
        <v>0.7992891352979733</v>
      </c>
      <c r="AB14348" s="41"/>
      <c r="AC14348" s="41"/>
      <c r="AD14348" s="869">
        <v>1.0333427592701405</v>
      </c>
      <c r="AM14348" s="461"/>
      <c r="AN14348" s="845" t="s">
        <v>2</v>
      </c>
      <c r="AO14348" s="461"/>
      <c r="AP14348" s="461"/>
      <c r="AQ14348" s="461"/>
      <c r="AR14348" s="461"/>
      <c r="AS14348" s="461"/>
      <c r="AT14348" s="461"/>
      <c r="AU14348" s="461"/>
      <c r="AV14348" s="461"/>
      <c r="AW14348" s="461"/>
      <c r="AX14348" s="461"/>
      <c r="AY14348" s="461"/>
      <c r="AZ14348" s="461"/>
      <c r="BA14348" s="461"/>
      <c r="BB14348" s="461"/>
      <c r="BC14348" s="461"/>
      <c r="BD14348" s="461"/>
      <c r="BE14348" s="461"/>
      <c r="BF14348" s="461"/>
      <c r="BG14348" s="461"/>
      <c r="BH14348" s="461"/>
      <c r="BI14348" s="461"/>
      <c r="BJ14348" s="461"/>
      <c r="BK14348" s="461"/>
      <c r="BL14348" s="461"/>
    </row>
    <row r="14349" spans="2:64">
      <c r="B14349" s="154">
        <v>14265</v>
      </c>
      <c r="C14349" s="41"/>
      <c r="D14349" s="41">
        <v>0.55625596012613532</v>
      </c>
      <c r="E14349" s="41">
        <v>2.1106514459390322</v>
      </c>
      <c r="F14349" s="41"/>
      <c r="G14349" s="41"/>
      <c r="H14349" s="41">
        <v>0.21389084341043169</v>
      </c>
      <c r="I14349" s="41">
        <v>1.0767620828989883</v>
      </c>
      <c r="J14349" s="41"/>
      <c r="K14349" s="41"/>
      <c r="L14349" s="41">
        <v>0.84763944704314098</v>
      </c>
      <c r="M14349" s="41"/>
      <c r="N14349" s="41">
        <v>0.33565628563332883</v>
      </c>
      <c r="O14349" s="41"/>
      <c r="P14349" s="41">
        <v>1.7157946287292909</v>
      </c>
      <c r="Q14349" s="41">
        <v>0.59860026222794371</v>
      </c>
      <c r="R14349" s="41"/>
      <c r="S14349" s="41"/>
      <c r="T14349" s="41">
        <v>1.1065684330116761</v>
      </c>
      <c r="U14349" s="41">
        <v>0.68341981755365966</v>
      </c>
      <c r="V14349" s="41"/>
      <c r="W14349" s="41"/>
      <c r="X14349" s="41">
        <v>0.8573220821616514</v>
      </c>
      <c r="Y14349" s="41">
        <v>1.7553936140270989</v>
      </c>
      <c r="Z14349" s="41"/>
      <c r="AA14349" s="41"/>
      <c r="AB14349" s="41">
        <v>1.2037676295780928</v>
      </c>
      <c r="AC14349" s="41">
        <v>1.514853259830359</v>
      </c>
      <c r="AD14349" s="869"/>
      <c r="AM14349" s="461"/>
      <c r="AN14349" s="845" t="s">
        <v>2</v>
      </c>
      <c r="AO14349" s="461"/>
      <c r="AP14349" s="461"/>
      <c r="AQ14349" s="461"/>
      <c r="AR14349" s="461"/>
      <c r="AS14349" s="461"/>
      <c r="AT14349" s="461"/>
      <c r="AU14349" s="461"/>
      <c r="AV14349" s="461"/>
      <c r="AW14349" s="461"/>
      <c r="AX14349" s="461"/>
      <c r="AY14349" s="461"/>
      <c r="AZ14349" s="461"/>
      <c r="BA14349" s="461"/>
      <c r="BB14349" s="461"/>
      <c r="BC14349" s="461"/>
      <c r="BD14349" s="461"/>
      <c r="BE14349" s="461"/>
      <c r="BF14349" s="461"/>
      <c r="BG14349" s="461"/>
      <c r="BH14349" s="461"/>
      <c r="BI14349" s="461"/>
      <c r="BJ14349" s="461"/>
      <c r="BK14349" s="461"/>
      <c r="BL14349" s="461"/>
    </row>
    <row r="14350" spans="2:64">
      <c r="B14350" s="154">
        <v>14266</v>
      </c>
      <c r="C14350" s="41"/>
      <c r="D14350" s="41">
        <v>0.29375374379293506</v>
      </c>
      <c r="E14350" s="41">
        <v>0.42822820412996543</v>
      </c>
      <c r="F14350" s="41"/>
      <c r="G14350" s="41"/>
      <c r="H14350" s="41">
        <v>1.5610739204920794</v>
      </c>
      <c r="I14350" s="41"/>
      <c r="J14350" s="41">
        <v>0.29337592445739036</v>
      </c>
      <c r="K14350" s="41"/>
      <c r="L14350" s="41">
        <v>0.90082144227604855</v>
      </c>
      <c r="M14350" s="41"/>
      <c r="N14350" s="41">
        <v>0.1842432944273166</v>
      </c>
      <c r="O14350" s="41">
        <v>0.24611997771491842</v>
      </c>
      <c r="P14350" s="41"/>
      <c r="Q14350" s="41"/>
      <c r="R14350" s="41">
        <v>0.10233665906118235</v>
      </c>
      <c r="S14350" s="41"/>
      <c r="T14350" s="41">
        <v>0.42123639987658568</v>
      </c>
      <c r="U14350" s="41"/>
      <c r="V14350" s="41">
        <v>0.1607854631831489</v>
      </c>
      <c r="W14350" s="41"/>
      <c r="X14350" s="41">
        <v>1.1810887283694724</v>
      </c>
      <c r="Y14350" s="41">
        <v>8.4540533928296108E-2</v>
      </c>
      <c r="Z14350" s="41"/>
      <c r="AA14350" s="41"/>
      <c r="AB14350" s="41">
        <v>0.33595554721040954</v>
      </c>
      <c r="AC14350" s="41">
        <v>0.1558058188655301</v>
      </c>
      <c r="AD14350" s="869"/>
      <c r="AM14350" s="461"/>
      <c r="AN14350" s="845" t="s">
        <v>2</v>
      </c>
      <c r="AO14350" s="461"/>
      <c r="AP14350" s="461"/>
      <c r="AQ14350" s="461"/>
      <c r="AR14350" s="461"/>
      <c r="AS14350" s="461"/>
      <c r="AT14350" s="461"/>
      <c r="AU14350" s="461"/>
      <c r="AV14350" s="461"/>
      <c r="AW14350" s="461"/>
      <c r="AX14350" s="461"/>
      <c r="AY14350" s="461"/>
      <c r="AZ14350" s="461"/>
      <c r="BA14350" s="461"/>
      <c r="BB14350" s="461"/>
      <c r="BC14350" s="461"/>
      <c r="BD14350" s="461"/>
      <c r="BE14350" s="461"/>
      <c r="BF14350" s="461"/>
      <c r="BG14350" s="461"/>
      <c r="BH14350" s="461"/>
      <c r="BI14350" s="461"/>
      <c r="BJ14350" s="461"/>
      <c r="BK14350" s="461"/>
      <c r="BL14350" s="461"/>
    </row>
    <row r="14351" spans="2:64">
      <c r="B14351" s="154">
        <v>14267</v>
      </c>
      <c r="C14351" s="41"/>
      <c r="D14351" s="41">
        <v>1.5638512976229328</v>
      </c>
      <c r="E14351" s="41"/>
      <c r="F14351" s="41">
        <v>0.65409836651269693</v>
      </c>
      <c r="G14351" s="41"/>
      <c r="H14351" s="41">
        <v>1.6758880526737587</v>
      </c>
      <c r="I14351" s="41"/>
      <c r="J14351" s="41">
        <v>1.1538936596731584</v>
      </c>
      <c r="K14351" s="41"/>
      <c r="L14351" s="41">
        <v>0.81049872888874097</v>
      </c>
      <c r="M14351" s="41"/>
      <c r="N14351" s="41">
        <v>0.6977541959837813</v>
      </c>
      <c r="O14351" s="41"/>
      <c r="P14351" s="41">
        <v>0.86979539798460748</v>
      </c>
      <c r="Q14351" s="41"/>
      <c r="R14351" s="41">
        <v>0.76801224980826277</v>
      </c>
      <c r="S14351" s="41"/>
      <c r="T14351" s="41">
        <v>0.74717516507769688</v>
      </c>
      <c r="U14351" s="41"/>
      <c r="V14351" s="41">
        <v>0.27787388403571917</v>
      </c>
      <c r="W14351" s="41"/>
      <c r="X14351" s="41">
        <v>1.13890791560212</v>
      </c>
      <c r="Y14351" s="41"/>
      <c r="Z14351" s="41">
        <v>1.0289744176761135</v>
      </c>
      <c r="AA14351" s="41"/>
      <c r="AB14351" s="41">
        <v>1.1359081659440768</v>
      </c>
      <c r="AC14351" s="41"/>
      <c r="AD14351" s="869">
        <v>0.34615433562555997</v>
      </c>
      <c r="AM14351" s="461"/>
      <c r="AN14351" s="845" t="s">
        <v>2</v>
      </c>
      <c r="AO14351" s="461"/>
      <c r="AP14351" s="461"/>
      <c r="AQ14351" s="461"/>
      <c r="AR14351" s="461"/>
      <c r="AS14351" s="461"/>
      <c r="AT14351" s="461"/>
      <c r="AU14351" s="461"/>
      <c r="AV14351" s="461"/>
      <c r="AW14351" s="461"/>
      <c r="AX14351" s="461"/>
      <c r="AY14351" s="461"/>
      <c r="AZ14351" s="461"/>
      <c r="BA14351" s="461"/>
      <c r="BB14351" s="461"/>
      <c r="BC14351" s="461"/>
      <c r="BD14351" s="461"/>
      <c r="BE14351" s="461"/>
      <c r="BF14351" s="461"/>
      <c r="BG14351" s="461"/>
      <c r="BH14351" s="461"/>
      <c r="BI14351" s="461"/>
      <c r="BJ14351" s="461"/>
      <c r="BK14351" s="461"/>
      <c r="BL14351" s="461"/>
    </row>
    <row r="14352" spans="2:64">
      <c r="B14352" s="154">
        <v>14268</v>
      </c>
      <c r="C14352" s="41"/>
      <c r="D14352" s="41">
        <v>1.2280490869738792</v>
      </c>
      <c r="E14352" s="41">
        <v>1.5086412036067856</v>
      </c>
      <c r="F14352" s="41"/>
      <c r="G14352" s="41"/>
      <c r="H14352" s="41">
        <v>0.96398700808567306</v>
      </c>
      <c r="I14352" s="41">
        <v>1.0191626873930737</v>
      </c>
      <c r="J14352" s="41"/>
      <c r="K14352" s="41"/>
      <c r="L14352" s="41">
        <v>0.59024277548022819</v>
      </c>
      <c r="M14352" s="41">
        <v>1.5284774009621058</v>
      </c>
      <c r="N14352" s="41"/>
      <c r="O14352" s="41"/>
      <c r="P14352" s="41">
        <v>0.40675916087731534</v>
      </c>
      <c r="Q14352" s="41">
        <v>1.4870071828849976</v>
      </c>
      <c r="R14352" s="41"/>
      <c r="S14352" s="41"/>
      <c r="T14352" s="41">
        <v>2.1786609042014067E-3</v>
      </c>
      <c r="U14352" s="41">
        <v>1.3097493041887573</v>
      </c>
      <c r="V14352" s="41"/>
      <c r="W14352" s="41"/>
      <c r="X14352" s="41">
        <v>0.60508025555388334</v>
      </c>
      <c r="Y14352" s="41">
        <v>1.4265486394335296</v>
      </c>
      <c r="Z14352" s="41"/>
      <c r="AA14352" s="41"/>
      <c r="AB14352" s="41">
        <v>0.15923953250808404</v>
      </c>
      <c r="AC14352" s="41">
        <v>1.4405424636674093</v>
      </c>
      <c r="AD14352" s="869"/>
      <c r="AM14352" s="461"/>
      <c r="AN14352" s="845" t="s">
        <v>2</v>
      </c>
      <c r="AO14352" s="461"/>
      <c r="AP14352" s="461"/>
      <c r="AQ14352" s="461"/>
      <c r="AR14352" s="461"/>
      <c r="AS14352" s="461"/>
      <c r="AT14352" s="461"/>
      <c r="AU14352" s="461"/>
      <c r="AV14352" s="461"/>
      <c r="AW14352" s="461"/>
      <c r="AX14352" s="461"/>
      <c r="AY14352" s="461"/>
      <c r="AZ14352" s="461"/>
      <c r="BA14352" s="461"/>
      <c r="BB14352" s="461"/>
      <c r="BC14352" s="461"/>
      <c r="BD14352" s="461"/>
      <c r="BE14352" s="461"/>
      <c r="BF14352" s="461"/>
      <c r="BG14352" s="461"/>
      <c r="BH14352" s="461"/>
      <c r="BI14352" s="461"/>
      <c r="BJ14352" s="461"/>
      <c r="BK14352" s="461"/>
      <c r="BL14352" s="461"/>
    </row>
    <row r="14353" spans="2:64">
      <c r="B14353" s="154">
        <v>14269</v>
      </c>
      <c r="C14353" s="41">
        <v>0.48606259291476167</v>
      </c>
      <c r="D14353" s="41"/>
      <c r="E14353" s="41">
        <v>0.9504423666074816</v>
      </c>
      <c r="F14353" s="41"/>
      <c r="G14353" s="41">
        <v>0.81977517242600406</v>
      </c>
      <c r="H14353" s="41"/>
      <c r="I14353" s="41">
        <v>1.9020356921349657</v>
      </c>
      <c r="J14353" s="41"/>
      <c r="K14353" s="41">
        <v>0.21021143279250198</v>
      </c>
      <c r="L14353" s="41"/>
      <c r="M14353" s="41">
        <v>1.1986119629572523</v>
      </c>
      <c r="N14353" s="41"/>
      <c r="O14353" s="41">
        <v>0.37157914939920184</v>
      </c>
      <c r="P14353" s="41"/>
      <c r="Q14353" s="41">
        <v>0.99259242455140617</v>
      </c>
      <c r="R14353" s="41"/>
      <c r="S14353" s="41">
        <v>0.60359737674197544</v>
      </c>
      <c r="T14353" s="41"/>
      <c r="U14353" s="41">
        <v>1.6865360303191035</v>
      </c>
      <c r="V14353" s="41"/>
      <c r="W14353" s="41">
        <v>0.35348706636003807</v>
      </c>
      <c r="X14353" s="41"/>
      <c r="Y14353" s="41">
        <v>1.2554992718094582</v>
      </c>
      <c r="Z14353" s="41"/>
      <c r="AA14353" s="41">
        <v>1.3975858914748176</v>
      </c>
      <c r="AB14353" s="41"/>
      <c r="AC14353" s="41">
        <v>1.7890015340047636</v>
      </c>
      <c r="AD14353" s="869"/>
      <c r="AM14353" s="461"/>
      <c r="AN14353" s="845" t="s">
        <v>2</v>
      </c>
      <c r="AO14353" s="461"/>
      <c r="AP14353" s="461"/>
      <c r="AQ14353" s="461"/>
      <c r="AR14353" s="461"/>
      <c r="AS14353" s="461"/>
      <c r="AT14353" s="461"/>
      <c r="AU14353" s="461"/>
      <c r="AV14353" s="461"/>
      <c r="AW14353" s="461"/>
      <c r="AX14353" s="461"/>
      <c r="AY14353" s="461"/>
      <c r="AZ14353" s="461"/>
      <c r="BA14353" s="461"/>
      <c r="BB14353" s="461"/>
      <c r="BC14353" s="461"/>
      <c r="BD14353" s="461"/>
      <c r="BE14353" s="461"/>
      <c r="BF14353" s="461"/>
      <c r="BG14353" s="461"/>
      <c r="BH14353" s="461"/>
      <c r="BI14353" s="461"/>
      <c r="BJ14353" s="461"/>
      <c r="BK14353" s="461"/>
      <c r="BL14353" s="461"/>
    </row>
    <row r="14354" spans="2:64">
      <c r="B14354" s="154">
        <v>14270</v>
      </c>
      <c r="C14354" s="41"/>
      <c r="D14354" s="41">
        <v>1.1244604413267671</v>
      </c>
      <c r="E14354" s="41"/>
      <c r="F14354" s="41">
        <v>0.20867102841633184</v>
      </c>
      <c r="G14354" s="41"/>
      <c r="H14354" s="41">
        <v>1.7867621183390827</v>
      </c>
      <c r="I14354" s="41"/>
      <c r="J14354" s="41">
        <v>0.36609520268208534</v>
      </c>
      <c r="K14354" s="41"/>
      <c r="L14354" s="41">
        <v>2.3575927579247988</v>
      </c>
      <c r="M14354" s="41"/>
      <c r="N14354" s="41">
        <v>0.29940737291178005</v>
      </c>
      <c r="O14354" s="41"/>
      <c r="P14354" s="41">
        <v>0.88911823730255057</v>
      </c>
      <c r="Q14354" s="41"/>
      <c r="R14354" s="41">
        <v>0.92626828292311802</v>
      </c>
      <c r="S14354" s="41"/>
      <c r="T14354" s="41">
        <v>1.9551651529356351</v>
      </c>
      <c r="U14354" s="41"/>
      <c r="V14354" s="41">
        <v>1.9773345232998973</v>
      </c>
      <c r="W14354" s="41"/>
      <c r="X14354" s="41">
        <v>0.9395476046554716</v>
      </c>
      <c r="Y14354" s="41"/>
      <c r="Z14354" s="41">
        <v>1.3286642400896349</v>
      </c>
      <c r="AA14354" s="41"/>
      <c r="AB14354" s="41">
        <v>0.80294779584958353</v>
      </c>
      <c r="AC14354" s="41"/>
      <c r="AD14354" s="869">
        <v>0.85681361506582576</v>
      </c>
      <c r="AM14354" s="461"/>
      <c r="AN14354" s="845" t="s">
        <v>2</v>
      </c>
      <c r="AO14354" s="461"/>
      <c r="AP14354" s="461"/>
      <c r="AQ14354" s="461"/>
      <c r="AR14354" s="461"/>
      <c r="AS14354" s="461"/>
      <c r="AT14354" s="461"/>
      <c r="AU14354" s="461"/>
      <c r="AV14354" s="461"/>
      <c r="AW14354" s="461"/>
      <c r="AX14354" s="461"/>
      <c r="AY14354" s="461"/>
      <c r="AZ14354" s="461"/>
      <c r="BA14354" s="461"/>
      <c r="BB14354" s="461"/>
      <c r="BC14354" s="461"/>
      <c r="BD14354" s="461"/>
      <c r="BE14354" s="461"/>
      <c r="BF14354" s="461"/>
      <c r="BG14354" s="461"/>
      <c r="BH14354" s="461"/>
      <c r="BI14354" s="461"/>
      <c r="BJ14354" s="461"/>
      <c r="BK14354" s="461"/>
      <c r="BL14354" s="461"/>
    </row>
    <row r="14355" spans="2:64">
      <c r="B14355" s="154">
        <v>14271</v>
      </c>
      <c r="C14355" s="41">
        <v>0.7803351462516952</v>
      </c>
      <c r="D14355" s="41"/>
      <c r="E14355" s="41"/>
      <c r="F14355" s="41">
        <v>0.69284325987607531</v>
      </c>
      <c r="G14355" s="41">
        <v>0.41436325331996737</v>
      </c>
      <c r="H14355" s="41"/>
      <c r="I14355" s="41"/>
      <c r="J14355" s="41">
        <v>1.0918393909482977</v>
      </c>
      <c r="K14355" s="41">
        <v>0.50408328091184873</v>
      </c>
      <c r="L14355" s="41"/>
      <c r="M14355" s="41"/>
      <c r="N14355" s="41">
        <v>1.6975608454583853</v>
      </c>
      <c r="O14355" s="41">
        <v>0.77619159408273386</v>
      </c>
      <c r="P14355" s="41"/>
      <c r="Q14355" s="41">
        <v>0.44671016173630718</v>
      </c>
      <c r="R14355" s="41"/>
      <c r="S14355" s="41">
        <v>0.82417455513676763</v>
      </c>
      <c r="T14355" s="41"/>
      <c r="U14355" s="41"/>
      <c r="V14355" s="41">
        <v>0.79202312422355681</v>
      </c>
      <c r="W14355" s="41">
        <v>0.63900761348510693</v>
      </c>
      <c r="X14355" s="41"/>
      <c r="Y14355" s="41"/>
      <c r="Z14355" s="41">
        <v>0.49846067522707155</v>
      </c>
      <c r="AA14355" s="41">
        <v>0.31661561165537455</v>
      </c>
      <c r="AB14355" s="41"/>
      <c r="AC14355" s="41"/>
      <c r="AD14355" s="869">
        <v>0.52995598106646047</v>
      </c>
      <c r="AM14355" s="461"/>
      <c r="AN14355" s="845" t="s">
        <v>2</v>
      </c>
      <c r="AO14355" s="461"/>
      <c r="AP14355" s="461"/>
      <c r="AQ14355" s="461"/>
      <c r="AR14355" s="461"/>
      <c r="AS14355" s="461"/>
      <c r="AT14355" s="461"/>
      <c r="AU14355" s="461"/>
      <c r="AV14355" s="461"/>
      <c r="AW14355" s="461"/>
      <c r="AX14355" s="461"/>
      <c r="AY14355" s="461"/>
      <c r="AZ14355" s="461"/>
      <c r="BA14355" s="461"/>
      <c r="BB14355" s="461"/>
      <c r="BC14355" s="461"/>
      <c r="BD14355" s="461"/>
      <c r="BE14355" s="461"/>
      <c r="BF14355" s="461"/>
      <c r="BG14355" s="461"/>
      <c r="BH14355" s="461"/>
      <c r="BI14355" s="461"/>
      <c r="BJ14355" s="461"/>
      <c r="BK14355" s="461"/>
      <c r="BL14355" s="461"/>
    </row>
    <row r="14356" spans="2:64">
      <c r="B14356" s="154">
        <v>14272</v>
      </c>
      <c r="C14356" s="41"/>
      <c r="D14356" s="41">
        <v>0.17145687494637407</v>
      </c>
      <c r="E14356" s="41">
        <v>2.2682463987620269</v>
      </c>
      <c r="F14356" s="41"/>
      <c r="G14356" s="41">
        <v>1.0843491181181004</v>
      </c>
      <c r="H14356" s="41"/>
      <c r="I14356" s="41">
        <v>1.8496640897256524</v>
      </c>
      <c r="J14356" s="41"/>
      <c r="K14356" s="41">
        <v>1.1641849144451659</v>
      </c>
      <c r="L14356" s="41"/>
      <c r="M14356" s="41">
        <v>2.4715682720522572</v>
      </c>
      <c r="N14356" s="41"/>
      <c r="O14356" s="41">
        <v>0.84670348346480984</v>
      </c>
      <c r="P14356" s="41"/>
      <c r="Q14356" s="41">
        <v>1.5268155064588558</v>
      </c>
      <c r="R14356" s="41"/>
      <c r="S14356" s="41">
        <v>0.99578043180951792</v>
      </c>
      <c r="T14356" s="41"/>
      <c r="U14356" s="41">
        <v>1.798645833338079</v>
      </c>
      <c r="V14356" s="41"/>
      <c r="W14356" s="41">
        <v>1.2663219927585885</v>
      </c>
      <c r="X14356" s="41"/>
      <c r="Y14356" s="41">
        <v>0.6478439544604524</v>
      </c>
      <c r="Z14356" s="41"/>
      <c r="AA14356" s="41">
        <v>0.10863884637870887</v>
      </c>
      <c r="AB14356" s="41"/>
      <c r="AC14356" s="41">
        <v>2.7451568967556543</v>
      </c>
      <c r="AD14356" s="869"/>
      <c r="AM14356" s="461"/>
      <c r="AN14356" s="845" t="s">
        <v>2</v>
      </c>
      <c r="AO14356" s="461"/>
      <c r="AP14356" s="461"/>
      <c r="AQ14356" s="461"/>
      <c r="AR14356" s="461"/>
      <c r="AS14356" s="461"/>
      <c r="AT14356" s="461"/>
      <c r="AU14356" s="461"/>
      <c r="AV14356" s="461"/>
      <c r="AW14356" s="461"/>
      <c r="AX14356" s="461"/>
      <c r="AY14356" s="461"/>
      <c r="AZ14356" s="461"/>
      <c r="BA14356" s="461"/>
      <c r="BB14356" s="461"/>
      <c r="BC14356" s="461"/>
      <c r="BD14356" s="461"/>
      <c r="BE14356" s="461"/>
      <c r="BF14356" s="461"/>
      <c r="BG14356" s="461"/>
      <c r="BH14356" s="461"/>
      <c r="BI14356" s="461"/>
      <c r="BJ14356" s="461"/>
      <c r="BK14356" s="461"/>
      <c r="BL14356" s="461"/>
    </row>
    <row r="14357" spans="2:64">
      <c r="B14357" s="154">
        <v>14273</v>
      </c>
      <c r="C14357" s="41"/>
      <c r="D14357" s="41">
        <v>9.2767593113231891E-2</v>
      </c>
      <c r="E14357" s="41"/>
      <c r="F14357" s="41">
        <v>0.92882644701051953</v>
      </c>
      <c r="G14357" s="41">
        <v>2.0028114049480537E-2</v>
      </c>
      <c r="H14357" s="41"/>
      <c r="I14357" s="41"/>
      <c r="J14357" s="41">
        <v>1.3664839472615748</v>
      </c>
      <c r="K14357" s="41"/>
      <c r="L14357" s="41">
        <v>0.19079822408800073</v>
      </c>
      <c r="M14357" s="41"/>
      <c r="N14357" s="41">
        <v>0.95101452108049522</v>
      </c>
      <c r="O14357" s="41">
        <v>1.9631956646536441</v>
      </c>
      <c r="P14357" s="41"/>
      <c r="Q14357" s="41"/>
      <c r="R14357" s="41">
        <v>1.2588586586884145</v>
      </c>
      <c r="S14357" s="41"/>
      <c r="T14357" s="41">
        <v>0.22050233198381392</v>
      </c>
      <c r="U14357" s="41">
        <v>0.33488007433029193</v>
      </c>
      <c r="V14357" s="41"/>
      <c r="W14357" s="41">
        <v>8.936175144707266E-2</v>
      </c>
      <c r="X14357" s="41"/>
      <c r="Y14357" s="41">
        <v>4.5213065987576823E-2</v>
      </c>
      <c r="Z14357" s="41"/>
      <c r="AA14357" s="41">
        <v>0.40974190164958008</v>
      </c>
      <c r="AB14357" s="41"/>
      <c r="AC14357" s="41"/>
      <c r="AD14357" s="869">
        <v>0.75936831569030427</v>
      </c>
      <c r="AM14357" s="461"/>
      <c r="AN14357" s="845" t="s">
        <v>2</v>
      </c>
      <c r="AO14357" s="461"/>
      <c r="AP14357" s="461"/>
      <c r="AQ14357" s="461"/>
      <c r="AR14357" s="461"/>
      <c r="AS14357" s="461"/>
      <c r="AT14357" s="461"/>
      <c r="AU14357" s="461"/>
      <c r="AV14357" s="461"/>
      <c r="AW14357" s="461"/>
      <c r="AX14357" s="461"/>
      <c r="AY14357" s="461"/>
      <c r="AZ14357" s="461"/>
      <c r="BA14357" s="461"/>
      <c r="BB14357" s="461"/>
      <c r="BC14357" s="461"/>
      <c r="BD14357" s="461"/>
      <c r="BE14357" s="461"/>
      <c r="BF14357" s="461"/>
      <c r="BG14357" s="461"/>
      <c r="BH14357" s="461"/>
      <c r="BI14357" s="461"/>
      <c r="BJ14357" s="461"/>
      <c r="BK14357" s="461"/>
      <c r="BL14357" s="461"/>
    </row>
    <row r="14358" spans="2:64">
      <c r="B14358" s="154">
        <v>14274</v>
      </c>
      <c r="C14358" s="41"/>
      <c r="D14358" s="41">
        <v>0.87336892795818144</v>
      </c>
      <c r="E14358" s="41"/>
      <c r="F14358" s="41">
        <v>9.3145588074625904E-2</v>
      </c>
      <c r="G14358" s="41"/>
      <c r="H14358" s="41">
        <v>0.52600196987757697</v>
      </c>
      <c r="I14358" s="41"/>
      <c r="J14358" s="41">
        <v>0.54600809590727872</v>
      </c>
      <c r="K14358" s="41"/>
      <c r="L14358" s="41">
        <v>0.79317752536628261</v>
      </c>
      <c r="M14358" s="41"/>
      <c r="N14358" s="41">
        <v>1.2816435090682075</v>
      </c>
      <c r="O14358" s="41"/>
      <c r="P14358" s="41">
        <v>1.1961432093397768</v>
      </c>
      <c r="Q14358" s="41"/>
      <c r="R14358" s="41">
        <v>0.74031221668056046</v>
      </c>
      <c r="S14358" s="41"/>
      <c r="T14358" s="41">
        <v>1.4427321396728248</v>
      </c>
      <c r="U14358" s="41"/>
      <c r="V14358" s="41">
        <v>0.85508022812464823</v>
      </c>
      <c r="W14358" s="41"/>
      <c r="X14358" s="41">
        <v>1.0397362570467283</v>
      </c>
      <c r="Y14358" s="41"/>
      <c r="Z14358" s="41">
        <v>1.1212312301972067</v>
      </c>
      <c r="AA14358" s="41"/>
      <c r="AB14358" s="41">
        <v>1.9046139205840154</v>
      </c>
      <c r="AC14358" s="41"/>
      <c r="AD14358" s="869">
        <v>1.364387021090111</v>
      </c>
      <c r="AM14358" s="461"/>
      <c r="AN14358" s="845" t="s">
        <v>2</v>
      </c>
      <c r="AO14358" s="461"/>
      <c r="AP14358" s="461"/>
      <c r="AQ14358" s="461"/>
      <c r="AR14358" s="461"/>
      <c r="AS14358" s="461"/>
      <c r="AT14358" s="461"/>
      <c r="AU14358" s="461"/>
      <c r="AV14358" s="461"/>
      <c r="AW14358" s="461"/>
      <c r="AX14358" s="461"/>
      <c r="AY14358" s="461"/>
      <c r="AZ14358" s="461"/>
      <c r="BA14358" s="461"/>
      <c r="BB14358" s="461"/>
      <c r="BC14358" s="461"/>
      <c r="BD14358" s="461"/>
      <c r="BE14358" s="461"/>
      <c r="BF14358" s="461"/>
      <c r="BG14358" s="461"/>
      <c r="BH14358" s="461"/>
      <c r="BI14358" s="461"/>
      <c r="BJ14358" s="461"/>
      <c r="BK14358" s="461"/>
      <c r="BL14358" s="461"/>
    </row>
    <row r="14359" spans="2:64">
      <c r="B14359" s="154">
        <v>14275</v>
      </c>
      <c r="C14359" s="41">
        <v>0.71545025789089534</v>
      </c>
      <c r="D14359" s="41"/>
      <c r="E14359" s="41"/>
      <c r="F14359" s="41">
        <v>0.30888672995327582</v>
      </c>
      <c r="G14359" s="41">
        <v>0.46596823904330864</v>
      </c>
      <c r="H14359" s="41"/>
      <c r="I14359" s="41"/>
      <c r="J14359" s="41">
        <v>0.68340645305549819</v>
      </c>
      <c r="K14359" s="41">
        <v>0.30615009987331054</v>
      </c>
      <c r="L14359" s="41"/>
      <c r="M14359" s="41"/>
      <c r="N14359" s="41">
        <v>0.71799129449110621</v>
      </c>
      <c r="O14359" s="41">
        <v>0.78552197728885786</v>
      </c>
      <c r="P14359" s="41"/>
      <c r="Q14359" s="41">
        <v>0.26894411345379432</v>
      </c>
      <c r="R14359" s="41"/>
      <c r="S14359" s="41">
        <v>0.62535931897047425</v>
      </c>
      <c r="T14359" s="41"/>
      <c r="U14359" s="41"/>
      <c r="V14359" s="41">
        <v>0.73390959009143353</v>
      </c>
      <c r="W14359" s="41">
        <v>1.5502986884699388</v>
      </c>
      <c r="X14359" s="41"/>
      <c r="Y14359" s="41"/>
      <c r="Z14359" s="41">
        <v>1.1316900054111807</v>
      </c>
      <c r="AA14359" s="41">
        <v>0.66872977459267846</v>
      </c>
      <c r="AB14359" s="41"/>
      <c r="AC14359" s="41"/>
      <c r="AD14359" s="869">
        <v>0.24225618779638289</v>
      </c>
      <c r="AM14359" s="461"/>
      <c r="AN14359" s="845" t="s">
        <v>2</v>
      </c>
      <c r="AO14359" s="461"/>
      <c r="AP14359" s="461"/>
      <c r="AQ14359" s="461"/>
      <c r="AR14359" s="461"/>
      <c r="AS14359" s="461"/>
      <c r="AT14359" s="461"/>
      <c r="AU14359" s="461"/>
      <c r="AV14359" s="461"/>
      <c r="AW14359" s="461"/>
      <c r="AX14359" s="461"/>
      <c r="AY14359" s="461"/>
      <c r="AZ14359" s="461"/>
      <c r="BA14359" s="461"/>
      <c r="BB14359" s="461"/>
      <c r="BC14359" s="461"/>
      <c r="BD14359" s="461"/>
      <c r="BE14359" s="461"/>
      <c r="BF14359" s="461"/>
      <c r="BG14359" s="461"/>
      <c r="BH14359" s="461"/>
      <c r="BI14359" s="461"/>
      <c r="BJ14359" s="461"/>
      <c r="BK14359" s="461"/>
      <c r="BL14359" s="461"/>
    </row>
    <row r="14360" spans="2:64">
      <c r="B14360" s="154">
        <v>14276</v>
      </c>
      <c r="C14360" s="41"/>
      <c r="D14360" s="41">
        <v>0.51384996314915832</v>
      </c>
      <c r="E14360" s="41">
        <v>0.67124634841163078</v>
      </c>
      <c r="F14360" s="41"/>
      <c r="G14360" s="41"/>
      <c r="H14360" s="41">
        <v>0.94063973175671034</v>
      </c>
      <c r="I14360" s="41">
        <v>0.34269394418462024</v>
      </c>
      <c r="J14360" s="41"/>
      <c r="K14360" s="41"/>
      <c r="L14360" s="41">
        <v>1.6825494703235233</v>
      </c>
      <c r="M14360" s="41">
        <v>0.39625376393972772</v>
      </c>
      <c r="N14360" s="41"/>
      <c r="O14360" s="41"/>
      <c r="P14360" s="41">
        <v>7.1342003171018478E-2</v>
      </c>
      <c r="Q14360" s="41">
        <v>0.63681752638314804</v>
      </c>
      <c r="R14360" s="41"/>
      <c r="S14360" s="41"/>
      <c r="T14360" s="41">
        <v>0.20847074631774221</v>
      </c>
      <c r="U14360" s="41"/>
      <c r="V14360" s="41">
        <v>0.21370155381728792</v>
      </c>
      <c r="W14360" s="41"/>
      <c r="X14360" s="41">
        <v>0.79534047463423097</v>
      </c>
      <c r="Y14360" s="41">
        <v>0.51078969429408727</v>
      </c>
      <c r="Z14360" s="41"/>
      <c r="AA14360" s="41"/>
      <c r="AB14360" s="41">
        <v>0.65314778544241836</v>
      </c>
      <c r="AC14360" s="41">
        <v>0.80511975665605962</v>
      </c>
      <c r="AD14360" s="869"/>
      <c r="AM14360" s="461"/>
      <c r="AN14360" s="845" t="s">
        <v>2</v>
      </c>
      <c r="AO14360" s="461"/>
      <c r="AP14360" s="461"/>
      <c r="AQ14360" s="461"/>
      <c r="AR14360" s="461"/>
      <c r="AS14360" s="461"/>
      <c r="AT14360" s="461"/>
      <c r="AU14360" s="461"/>
      <c r="AV14360" s="461"/>
      <c r="AW14360" s="461"/>
      <c r="AX14360" s="461"/>
      <c r="AY14360" s="461"/>
      <c r="AZ14360" s="461"/>
      <c r="BA14360" s="461"/>
      <c r="BB14360" s="461"/>
      <c r="BC14360" s="461"/>
      <c r="BD14360" s="461"/>
      <c r="BE14360" s="461"/>
      <c r="BF14360" s="461"/>
      <c r="BG14360" s="461"/>
      <c r="BH14360" s="461"/>
      <c r="BI14360" s="461"/>
      <c r="BJ14360" s="461"/>
      <c r="BK14360" s="461"/>
      <c r="BL14360" s="461"/>
    </row>
    <row r="14361" spans="2:64">
      <c r="B14361" s="154">
        <v>14277</v>
      </c>
      <c r="C14361" s="41">
        <v>2.4370547076813418</v>
      </c>
      <c r="D14361" s="41"/>
      <c r="E14361" s="41">
        <v>0.9250707704402874</v>
      </c>
      <c r="F14361" s="41"/>
      <c r="G14361" s="41">
        <v>0.7660255992881686</v>
      </c>
      <c r="H14361" s="41"/>
      <c r="I14361" s="41">
        <v>0.78349140360343172</v>
      </c>
      <c r="J14361" s="41"/>
      <c r="K14361" s="41">
        <v>2.0737557043263313</v>
      </c>
      <c r="L14361" s="41"/>
      <c r="M14361" s="41">
        <v>1.6261380731567823</v>
      </c>
      <c r="N14361" s="41"/>
      <c r="O14361" s="41">
        <v>2.2840150237286014</v>
      </c>
      <c r="P14361" s="41"/>
      <c r="Q14361" s="41">
        <v>1.2058201805891229</v>
      </c>
      <c r="R14361" s="41"/>
      <c r="S14361" s="41">
        <v>2.0442670365116071</v>
      </c>
      <c r="T14361" s="41"/>
      <c r="U14361" s="41">
        <v>1.7442862211389096</v>
      </c>
      <c r="V14361" s="41"/>
      <c r="W14361" s="41">
        <v>1.9254543843171457</v>
      </c>
      <c r="X14361" s="41"/>
      <c r="Y14361" s="41">
        <v>0.89054639864925145</v>
      </c>
      <c r="Z14361" s="41"/>
      <c r="AA14361" s="41">
        <v>1.6993489400077055</v>
      </c>
      <c r="AB14361" s="41"/>
      <c r="AC14361" s="41">
        <v>0.96431125589076183</v>
      </c>
      <c r="AD14361" s="869"/>
      <c r="AM14361" s="461"/>
      <c r="AN14361" s="845" t="s">
        <v>2</v>
      </c>
      <c r="AO14361" s="461"/>
      <c r="AP14361" s="461"/>
      <c r="AQ14361" s="461"/>
      <c r="AR14361" s="461"/>
      <c r="AS14361" s="461"/>
      <c r="AT14361" s="461"/>
      <c r="AU14361" s="461"/>
      <c r="AV14361" s="461"/>
      <c r="AW14361" s="461"/>
      <c r="AX14361" s="461"/>
      <c r="AY14361" s="461"/>
      <c r="AZ14361" s="461"/>
      <c r="BA14361" s="461"/>
      <c r="BB14361" s="461"/>
      <c r="BC14361" s="461"/>
      <c r="BD14361" s="461"/>
      <c r="BE14361" s="461"/>
      <c r="BF14361" s="461"/>
      <c r="BG14361" s="461"/>
      <c r="BH14361" s="461"/>
      <c r="BI14361" s="461"/>
      <c r="BJ14361" s="461"/>
      <c r="BK14361" s="461"/>
      <c r="BL14361" s="461"/>
    </row>
    <row r="14362" spans="2:64">
      <c r="B14362" s="154">
        <v>14278</v>
      </c>
      <c r="C14362" s="41">
        <v>2.045059865322381</v>
      </c>
      <c r="D14362" s="41"/>
      <c r="E14362" s="41"/>
      <c r="F14362" s="41">
        <v>0.4586061027335297</v>
      </c>
      <c r="G14362" s="41">
        <v>1.3902284955318018</v>
      </c>
      <c r="H14362" s="41"/>
      <c r="I14362" s="41"/>
      <c r="J14362" s="41">
        <v>0.7241363275134457</v>
      </c>
      <c r="K14362" s="41">
        <v>1.739876758441266</v>
      </c>
      <c r="L14362" s="41"/>
      <c r="M14362" s="41">
        <v>0.25656100933941994</v>
      </c>
      <c r="N14362" s="41"/>
      <c r="O14362" s="41">
        <v>0.97164866025905094</v>
      </c>
      <c r="P14362" s="41"/>
      <c r="Q14362" s="41">
        <v>0.22271769995520382</v>
      </c>
      <c r="R14362" s="41"/>
      <c r="S14362" s="41">
        <v>0.37471009448014131</v>
      </c>
      <c r="T14362" s="41"/>
      <c r="U14362" s="41">
        <v>1.1611236112281882</v>
      </c>
      <c r="V14362" s="41"/>
      <c r="W14362" s="41">
        <v>1.4463909482138777</v>
      </c>
      <c r="X14362" s="41"/>
      <c r="Y14362" s="41">
        <v>0.1154707552487077</v>
      </c>
      <c r="Z14362" s="41"/>
      <c r="AA14362" s="41">
        <v>1.4543174013707787</v>
      </c>
      <c r="AB14362" s="41"/>
      <c r="AC14362" s="41">
        <v>0.93757002422340652</v>
      </c>
      <c r="AD14362" s="869"/>
      <c r="AM14362" s="461"/>
      <c r="AN14362" s="845" t="s">
        <v>2</v>
      </c>
      <c r="AO14362" s="461"/>
      <c r="AP14362" s="461"/>
      <c r="AQ14362" s="461"/>
      <c r="AR14362" s="461"/>
      <c r="AS14362" s="461"/>
      <c r="AT14362" s="461"/>
      <c r="AU14362" s="461"/>
      <c r="AV14362" s="461"/>
      <c r="AW14362" s="461"/>
      <c r="AX14362" s="461"/>
      <c r="AY14362" s="461"/>
      <c r="AZ14362" s="461"/>
      <c r="BA14362" s="461"/>
      <c r="BB14362" s="461"/>
      <c r="BC14362" s="461"/>
      <c r="BD14362" s="461"/>
      <c r="BE14362" s="461"/>
      <c r="BF14362" s="461"/>
      <c r="BG14362" s="461"/>
      <c r="BH14362" s="461"/>
      <c r="BI14362" s="461"/>
      <c r="BJ14362" s="461"/>
      <c r="BK14362" s="461"/>
      <c r="BL14362" s="461"/>
    </row>
    <row r="14363" spans="2:64">
      <c r="B14363" s="154">
        <v>14279</v>
      </c>
      <c r="C14363" s="41"/>
      <c r="D14363" s="41">
        <v>1.0990774204390905</v>
      </c>
      <c r="E14363" s="41">
        <v>0.66646690135186604</v>
      </c>
      <c r="F14363" s="41"/>
      <c r="G14363" s="41">
        <v>4.9111077741461721E-2</v>
      </c>
      <c r="H14363" s="41"/>
      <c r="I14363" s="41"/>
      <c r="J14363" s="41">
        <v>0.14092875661271953</v>
      </c>
      <c r="K14363" s="41"/>
      <c r="L14363" s="41">
        <v>0.49765768910901675</v>
      </c>
      <c r="M14363" s="41">
        <v>0.42977131980735978</v>
      </c>
      <c r="N14363" s="41"/>
      <c r="O14363" s="41"/>
      <c r="P14363" s="41">
        <v>0.65263198082792906</v>
      </c>
      <c r="Q14363" s="41"/>
      <c r="R14363" s="41">
        <v>0.21165448564411316</v>
      </c>
      <c r="S14363" s="41"/>
      <c r="T14363" s="41">
        <v>0.74833748825242907</v>
      </c>
      <c r="U14363" s="41"/>
      <c r="V14363" s="41">
        <v>0.2707634931809092</v>
      </c>
      <c r="W14363" s="41"/>
      <c r="X14363" s="41">
        <v>4.859136293199387E-2</v>
      </c>
      <c r="Y14363" s="41">
        <v>0.41756994868021924</v>
      </c>
      <c r="Z14363" s="41"/>
      <c r="AA14363" s="41"/>
      <c r="AB14363" s="41">
        <v>2.0529416571025489</v>
      </c>
      <c r="AC14363" s="41">
        <v>0.30144504817951584</v>
      </c>
      <c r="AD14363" s="869"/>
      <c r="AM14363" s="461"/>
      <c r="AN14363" s="845" t="s">
        <v>2</v>
      </c>
      <c r="AO14363" s="461"/>
      <c r="AP14363" s="461"/>
      <c r="AQ14363" s="461"/>
      <c r="AR14363" s="461"/>
      <c r="AS14363" s="461"/>
      <c r="AT14363" s="461"/>
      <c r="AU14363" s="461"/>
      <c r="AV14363" s="461"/>
      <c r="AW14363" s="461"/>
      <c r="AX14363" s="461"/>
      <c r="AY14363" s="461"/>
      <c r="AZ14363" s="461"/>
      <c r="BA14363" s="461"/>
      <c r="BB14363" s="461"/>
      <c r="BC14363" s="461"/>
      <c r="BD14363" s="461"/>
      <c r="BE14363" s="461"/>
      <c r="BF14363" s="461"/>
      <c r="BG14363" s="461"/>
      <c r="BH14363" s="461"/>
      <c r="BI14363" s="461"/>
      <c r="BJ14363" s="461"/>
      <c r="BK14363" s="461"/>
      <c r="BL14363" s="461"/>
    </row>
    <row r="14364" spans="2:64">
      <c r="B14364" s="154">
        <v>14280</v>
      </c>
      <c r="C14364" s="41"/>
      <c r="D14364" s="41">
        <v>2.4172012550364324</v>
      </c>
      <c r="E14364" s="41">
        <v>0.37928198504676647</v>
      </c>
      <c r="F14364" s="41"/>
      <c r="G14364" s="41"/>
      <c r="H14364" s="41">
        <v>2.339499075252415</v>
      </c>
      <c r="I14364" s="41">
        <v>0.69119358761123995</v>
      </c>
      <c r="J14364" s="41"/>
      <c r="K14364" s="41"/>
      <c r="L14364" s="41">
        <v>1.9421923659155762</v>
      </c>
      <c r="M14364" s="41">
        <v>0.93990464478167068</v>
      </c>
      <c r="N14364" s="41"/>
      <c r="O14364" s="41"/>
      <c r="P14364" s="41">
        <v>1.7195024409154083</v>
      </c>
      <c r="Q14364" s="41">
        <v>0.5569054135422512</v>
      </c>
      <c r="R14364" s="41"/>
      <c r="S14364" s="41"/>
      <c r="T14364" s="41">
        <v>2.4598480701656822</v>
      </c>
      <c r="U14364" s="41"/>
      <c r="V14364" s="41">
        <v>0.38533113796073765</v>
      </c>
      <c r="W14364" s="41"/>
      <c r="X14364" s="41">
        <v>2.0169187377999775</v>
      </c>
      <c r="Y14364" s="41">
        <v>0.82459245130215986</v>
      </c>
      <c r="Z14364" s="41"/>
      <c r="AA14364" s="41"/>
      <c r="AB14364" s="41">
        <v>2.6045647887390371</v>
      </c>
      <c r="AC14364" s="41">
        <v>0.14622980611392358</v>
      </c>
      <c r="AD14364" s="869"/>
      <c r="AM14364" s="461"/>
      <c r="AN14364" s="845" t="s">
        <v>2</v>
      </c>
      <c r="AO14364" s="461"/>
      <c r="AP14364" s="461"/>
      <c r="AQ14364" s="461"/>
      <c r="AR14364" s="461"/>
      <c r="AS14364" s="461"/>
      <c r="AT14364" s="461"/>
      <c r="AU14364" s="461"/>
      <c r="AV14364" s="461"/>
      <c r="AW14364" s="461"/>
      <c r="AX14364" s="461"/>
      <c r="AY14364" s="461"/>
      <c r="AZ14364" s="461"/>
      <c r="BA14364" s="461"/>
      <c r="BB14364" s="461"/>
      <c r="BC14364" s="461"/>
      <c r="BD14364" s="461"/>
      <c r="BE14364" s="461"/>
      <c r="BF14364" s="461"/>
      <c r="BG14364" s="461"/>
      <c r="BH14364" s="461"/>
      <c r="BI14364" s="461"/>
      <c r="BJ14364" s="461"/>
      <c r="BK14364" s="461"/>
      <c r="BL14364" s="461"/>
    </row>
    <row r="14365" spans="2:64">
      <c r="B14365" s="154">
        <v>14281</v>
      </c>
      <c r="C14365" s="41"/>
      <c r="D14365" s="41">
        <v>0.86855979191657584</v>
      </c>
      <c r="E14365" s="41"/>
      <c r="F14365" s="41">
        <v>1.0568781133720746</v>
      </c>
      <c r="G14365" s="41"/>
      <c r="H14365" s="41">
        <v>0.36310434945286901</v>
      </c>
      <c r="I14365" s="41"/>
      <c r="J14365" s="41">
        <v>1.3344784632499929</v>
      </c>
      <c r="K14365" s="41"/>
      <c r="L14365" s="41">
        <v>0.31056119411929339</v>
      </c>
      <c r="M14365" s="41"/>
      <c r="N14365" s="41">
        <v>1.2054922334931555</v>
      </c>
      <c r="O14365" s="41"/>
      <c r="P14365" s="41">
        <v>1.2227897122046607</v>
      </c>
      <c r="Q14365" s="41"/>
      <c r="R14365" s="41">
        <v>1.3476787045878131</v>
      </c>
      <c r="S14365" s="41">
        <v>0.2109384142969066</v>
      </c>
      <c r="T14365" s="41"/>
      <c r="U14365" s="41">
        <v>9.2138671540060099E-2</v>
      </c>
      <c r="V14365" s="41"/>
      <c r="W14365" s="41"/>
      <c r="X14365" s="41">
        <v>0.129977522685814</v>
      </c>
      <c r="Y14365" s="41"/>
      <c r="Z14365" s="41">
        <v>0.64364419983627974</v>
      </c>
      <c r="AA14365" s="41"/>
      <c r="AB14365" s="41">
        <v>0.26180804685483872</v>
      </c>
      <c r="AC14365" s="41"/>
      <c r="AD14365" s="869">
        <v>0.40566297417619879</v>
      </c>
      <c r="AM14365" s="461"/>
      <c r="AN14365" s="845" t="s">
        <v>2</v>
      </c>
      <c r="AO14365" s="461"/>
      <c r="AP14365" s="461"/>
      <c r="AQ14365" s="461"/>
      <c r="AR14365" s="461"/>
      <c r="AS14365" s="461"/>
      <c r="AT14365" s="461"/>
      <c r="AU14365" s="461"/>
      <c r="AV14365" s="461"/>
      <c r="AW14365" s="461"/>
      <c r="AX14365" s="461"/>
      <c r="AY14365" s="461"/>
      <c r="AZ14365" s="461"/>
      <c r="BA14365" s="461"/>
      <c r="BB14365" s="461"/>
      <c r="BC14365" s="461"/>
      <c r="BD14365" s="461"/>
      <c r="BE14365" s="461"/>
      <c r="BF14365" s="461"/>
      <c r="BG14365" s="461"/>
      <c r="BH14365" s="461"/>
      <c r="BI14365" s="461"/>
      <c r="BJ14365" s="461"/>
      <c r="BK14365" s="461"/>
      <c r="BL14365" s="461"/>
    </row>
    <row r="14366" spans="2:64">
      <c r="B14366" s="154">
        <v>14282</v>
      </c>
      <c r="C14366" s="41"/>
      <c r="D14366" s="41">
        <v>1.6865050912371968</v>
      </c>
      <c r="E14366" s="41">
        <v>0.79287888834774167</v>
      </c>
      <c r="F14366" s="41"/>
      <c r="G14366" s="41">
        <v>0.18283679033603548</v>
      </c>
      <c r="H14366" s="41"/>
      <c r="I14366" s="41">
        <v>0.48046591480496792</v>
      </c>
      <c r="J14366" s="41"/>
      <c r="K14366" s="41"/>
      <c r="L14366" s="41">
        <v>0.40340877512432594</v>
      </c>
      <c r="M14366" s="41">
        <v>0.41105951205160035</v>
      </c>
      <c r="N14366" s="41"/>
      <c r="O14366" s="41"/>
      <c r="P14366" s="41">
        <v>0.6433202283968692</v>
      </c>
      <c r="Q14366" s="41"/>
      <c r="R14366" s="41">
        <v>0.56020107645471717</v>
      </c>
      <c r="S14366" s="41"/>
      <c r="T14366" s="41">
        <v>0.16842877315660554</v>
      </c>
      <c r="U14366" s="41">
        <v>0.23538925800393395</v>
      </c>
      <c r="V14366" s="41"/>
      <c r="W14366" s="41"/>
      <c r="X14366" s="41">
        <v>8.9007964691822664E-2</v>
      </c>
      <c r="Y14366" s="41"/>
      <c r="Z14366" s="41">
        <v>3.8938292428900581E-2</v>
      </c>
      <c r="AA14366" s="41"/>
      <c r="AB14366" s="41">
        <v>0.70582493385405687</v>
      </c>
      <c r="AC14366" s="41">
        <v>0.6033612269591041</v>
      </c>
      <c r="AD14366" s="869"/>
      <c r="AM14366" s="461"/>
      <c r="AN14366" s="845" t="s">
        <v>2</v>
      </c>
      <c r="AO14366" s="461"/>
      <c r="AP14366" s="461"/>
      <c r="AQ14366" s="461"/>
      <c r="AR14366" s="461"/>
      <c r="AS14366" s="461"/>
      <c r="AT14366" s="461"/>
      <c r="AU14366" s="461"/>
      <c r="AV14366" s="461"/>
      <c r="AW14366" s="461"/>
      <c r="AX14366" s="461"/>
      <c r="AY14366" s="461"/>
      <c r="AZ14366" s="461"/>
      <c r="BA14366" s="461"/>
      <c r="BB14366" s="461"/>
      <c r="BC14366" s="461"/>
      <c r="BD14366" s="461"/>
      <c r="BE14366" s="461"/>
      <c r="BF14366" s="461"/>
      <c r="BG14366" s="461"/>
      <c r="BH14366" s="461"/>
      <c r="BI14366" s="461"/>
      <c r="BJ14366" s="461"/>
      <c r="BK14366" s="461"/>
      <c r="BL14366" s="461"/>
    </row>
    <row r="14367" spans="2:64">
      <c r="B14367" s="154">
        <v>14283</v>
      </c>
      <c r="C14367" s="41">
        <v>0.85008663526986128</v>
      </c>
      <c r="D14367" s="41"/>
      <c r="E14367" s="41"/>
      <c r="F14367" s="41">
        <v>1.2252428454603832</v>
      </c>
      <c r="G14367" s="41">
        <v>0.65049757212530779</v>
      </c>
      <c r="H14367" s="41"/>
      <c r="I14367" s="41"/>
      <c r="J14367" s="41">
        <v>0.78241355163571136</v>
      </c>
      <c r="K14367" s="41">
        <v>1.2836731301193927</v>
      </c>
      <c r="L14367" s="41"/>
      <c r="M14367" s="41"/>
      <c r="N14367" s="41">
        <v>0.96230954787463641</v>
      </c>
      <c r="O14367" s="41">
        <v>0.95032853232963876</v>
      </c>
      <c r="P14367" s="41"/>
      <c r="Q14367" s="41"/>
      <c r="R14367" s="41">
        <v>1.1558852122653427</v>
      </c>
      <c r="S14367" s="41">
        <v>0.72013153504606464</v>
      </c>
      <c r="T14367" s="41"/>
      <c r="U14367" s="41"/>
      <c r="V14367" s="41">
        <v>1.4429561363904368</v>
      </c>
      <c r="W14367" s="41">
        <v>0.95173557793734787</v>
      </c>
      <c r="X14367" s="41"/>
      <c r="Y14367" s="41"/>
      <c r="Z14367" s="41">
        <v>1.3083814049909608</v>
      </c>
      <c r="AA14367" s="41">
        <v>0.48362724541919599</v>
      </c>
      <c r="AB14367" s="41"/>
      <c r="AC14367" s="41"/>
      <c r="AD14367" s="869">
        <v>1.0441303910203705</v>
      </c>
      <c r="AM14367" s="461"/>
      <c r="AN14367" s="845" t="s">
        <v>2</v>
      </c>
      <c r="AO14367" s="461"/>
      <c r="AP14367" s="461"/>
      <c r="AQ14367" s="461"/>
      <c r="AR14367" s="461"/>
      <c r="AS14367" s="461"/>
      <c r="AT14367" s="461"/>
      <c r="AU14367" s="461"/>
      <c r="AV14367" s="461"/>
      <c r="AW14367" s="461"/>
      <c r="AX14367" s="461"/>
      <c r="AY14367" s="461"/>
      <c r="AZ14367" s="461"/>
      <c r="BA14367" s="461"/>
      <c r="BB14367" s="461"/>
      <c r="BC14367" s="461"/>
      <c r="BD14367" s="461"/>
      <c r="BE14367" s="461"/>
      <c r="BF14367" s="461"/>
      <c r="BG14367" s="461"/>
      <c r="BH14367" s="461"/>
      <c r="BI14367" s="461"/>
      <c r="BJ14367" s="461"/>
      <c r="BK14367" s="461"/>
      <c r="BL14367" s="461"/>
    </row>
    <row r="14368" spans="2:64">
      <c r="B14368" s="154">
        <v>14284</v>
      </c>
      <c r="C14368" s="41">
        <v>0.56771124106549142</v>
      </c>
      <c r="D14368" s="41"/>
      <c r="E14368" s="41">
        <v>0.52199751747704648</v>
      </c>
      <c r="F14368" s="41"/>
      <c r="G14368" s="41">
        <v>1.5960644843335521</v>
      </c>
      <c r="H14368" s="41"/>
      <c r="I14368" s="41">
        <v>0.2787192538417575</v>
      </c>
      <c r="J14368" s="41"/>
      <c r="K14368" s="41">
        <v>0.6905344193287053</v>
      </c>
      <c r="L14368" s="41"/>
      <c r="M14368" s="41"/>
      <c r="N14368" s="41">
        <v>0.30438389376946345</v>
      </c>
      <c r="O14368" s="41">
        <v>1.6052184687041005</v>
      </c>
      <c r="P14368" s="41"/>
      <c r="Q14368" s="41">
        <v>0.34796775339857394</v>
      </c>
      <c r="R14368" s="41"/>
      <c r="S14368" s="41">
        <v>1.4411319189141374</v>
      </c>
      <c r="T14368" s="41"/>
      <c r="U14368" s="41">
        <v>0.78938829458210591</v>
      </c>
      <c r="V14368" s="41"/>
      <c r="W14368" s="41">
        <v>1.0569073391524189</v>
      </c>
      <c r="X14368" s="41"/>
      <c r="Y14368" s="41">
        <v>1.038012420629522</v>
      </c>
      <c r="Z14368" s="41"/>
      <c r="AA14368" s="41">
        <v>1.1133154210642688</v>
      </c>
      <c r="AB14368" s="41"/>
      <c r="AC14368" s="41"/>
      <c r="AD14368" s="869">
        <v>0.80050943444747757</v>
      </c>
      <c r="AM14368" s="461"/>
      <c r="AN14368" s="845" t="s">
        <v>2</v>
      </c>
      <c r="AO14368" s="461"/>
      <c r="AP14368" s="461"/>
      <c r="AQ14368" s="461"/>
      <c r="AR14368" s="461"/>
      <c r="AS14368" s="461"/>
      <c r="AT14368" s="461"/>
      <c r="AU14368" s="461"/>
      <c r="AV14368" s="461"/>
      <c r="AW14368" s="461"/>
      <c r="AX14368" s="461"/>
      <c r="AY14368" s="461"/>
      <c r="AZ14368" s="461"/>
      <c r="BA14368" s="461"/>
      <c r="BB14368" s="461"/>
      <c r="BC14368" s="461"/>
      <c r="BD14368" s="461"/>
      <c r="BE14368" s="461"/>
      <c r="BF14368" s="461"/>
      <c r="BG14368" s="461"/>
      <c r="BH14368" s="461"/>
      <c r="BI14368" s="461"/>
      <c r="BJ14368" s="461"/>
      <c r="BK14368" s="461"/>
      <c r="BL14368" s="461"/>
    </row>
    <row r="14369" spans="2:64">
      <c r="B14369" s="154">
        <v>14285</v>
      </c>
      <c r="C14369" s="41"/>
      <c r="D14369" s="41">
        <v>0.37715479434734683</v>
      </c>
      <c r="E14369" s="41">
        <v>0.35759311173673519</v>
      </c>
      <c r="F14369" s="41"/>
      <c r="G14369" s="41"/>
      <c r="H14369" s="41">
        <v>0.74837781889723831</v>
      </c>
      <c r="I14369" s="41">
        <v>0.61481407725035331</v>
      </c>
      <c r="J14369" s="41"/>
      <c r="K14369" s="41">
        <v>0.77279176073490263</v>
      </c>
      <c r="L14369" s="41"/>
      <c r="M14369" s="41">
        <v>0.25183383429507461</v>
      </c>
      <c r="N14369" s="41"/>
      <c r="O14369" s="41">
        <v>0.85617682496137937</v>
      </c>
      <c r="P14369" s="41"/>
      <c r="Q14369" s="41">
        <v>0.6602892944810711</v>
      </c>
      <c r="R14369" s="41"/>
      <c r="S14369" s="41">
        <v>0.20959267718903679</v>
      </c>
      <c r="T14369" s="41"/>
      <c r="U14369" s="41">
        <v>0.67060250749134998</v>
      </c>
      <c r="V14369" s="41"/>
      <c r="W14369" s="41">
        <v>6.0358767069814301E-2</v>
      </c>
      <c r="X14369" s="41"/>
      <c r="Y14369" s="41"/>
      <c r="Z14369" s="41">
        <v>0.47998904603244985</v>
      </c>
      <c r="AA14369" s="41">
        <v>0.69774146071947141</v>
      </c>
      <c r="AB14369" s="41"/>
      <c r="AC14369" s="41">
        <v>1.0432963471531844</v>
      </c>
      <c r="AD14369" s="869"/>
      <c r="AM14369" s="461"/>
      <c r="AN14369" s="845" t="s">
        <v>2</v>
      </c>
      <c r="AO14369" s="461"/>
      <c r="AP14369" s="461"/>
      <c r="AQ14369" s="461"/>
      <c r="AR14369" s="461"/>
      <c r="AS14369" s="461"/>
      <c r="AT14369" s="461"/>
      <c r="AU14369" s="461"/>
      <c r="AV14369" s="461"/>
      <c r="AW14369" s="461"/>
      <c r="AX14369" s="461"/>
      <c r="AY14369" s="461"/>
      <c r="AZ14369" s="461"/>
      <c r="BA14369" s="461"/>
      <c r="BB14369" s="461"/>
      <c r="BC14369" s="461"/>
      <c r="BD14369" s="461"/>
      <c r="BE14369" s="461"/>
      <c r="BF14369" s="461"/>
      <c r="BG14369" s="461"/>
      <c r="BH14369" s="461"/>
      <c r="BI14369" s="461"/>
      <c r="BJ14369" s="461"/>
      <c r="BK14369" s="461"/>
      <c r="BL14369" s="461"/>
    </row>
    <row r="14370" spans="2:64">
      <c r="B14370" s="154">
        <v>14286</v>
      </c>
      <c r="C14370" s="41"/>
      <c r="D14370" s="41">
        <v>0.55091329048486548</v>
      </c>
      <c r="E14370" s="41">
        <v>0.18080363889401713</v>
      </c>
      <c r="F14370" s="41"/>
      <c r="G14370" s="41"/>
      <c r="H14370" s="41">
        <v>0.17325541107606388</v>
      </c>
      <c r="I14370" s="41"/>
      <c r="J14370" s="41">
        <v>0.44082725050916377</v>
      </c>
      <c r="K14370" s="41">
        <v>0.55649472740102957</v>
      </c>
      <c r="L14370" s="41"/>
      <c r="M14370" s="41"/>
      <c r="N14370" s="41">
        <v>0.35151383937505021</v>
      </c>
      <c r="O14370" s="41">
        <v>0.33621836560592144</v>
      </c>
      <c r="P14370" s="41"/>
      <c r="Q14370" s="41">
        <v>0.42800593707593176</v>
      </c>
      <c r="R14370" s="41"/>
      <c r="S14370" s="41"/>
      <c r="T14370" s="41">
        <v>0.1960388099177737</v>
      </c>
      <c r="U14370" s="41">
        <v>1.5932708189784522E-2</v>
      </c>
      <c r="V14370" s="41"/>
      <c r="W14370" s="41"/>
      <c r="X14370" s="41">
        <v>0.48107928881780254</v>
      </c>
      <c r="Y14370" s="41">
        <v>0.4020437190397782</v>
      </c>
      <c r="Z14370" s="41"/>
      <c r="AA14370" s="41">
        <v>8.2426094193649255E-2</v>
      </c>
      <c r="AB14370" s="41"/>
      <c r="AC14370" s="41"/>
      <c r="AD14370" s="869">
        <v>0.40179786854538779</v>
      </c>
      <c r="AM14370" s="461"/>
      <c r="AN14370" s="845" t="s">
        <v>2</v>
      </c>
      <c r="AO14370" s="461"/>
      <c r="AP14370" s="461"/>
      <c r="AQ14370" s="461"/>
      <c r="AR14370" s="461"/>
      <c r="AS14370" s="461"/>
      <c r="AT14370" s="461"/>
      <c r="AU14370" s="461"/>
      <c r="AV14370" s="461"/>
      <c r="AW14370" s="461"/>
      <c r="AX14370" s="461"/>
      <c r="AY14370" s="461"/>
      <c r="AZ14370" s="461"/>
      <c r="BA14370" s="461"/>
      <c r="BB14370" s="461"/>
      <c r="BC14370" s="461"/>
      <c r="BD14370" s="461"/>
      <c r="BE14370" s="461"/>
      <c r="BF14370" s="461"/>
      <c r="BG14370" s="461"/>
      <c r="BH14370" s="461"/>
      <c r="BI14370" s="461"/>
      <c r="BJ14370" s="461"/>
      <c r="BK14370" s="461"/>
      <c r="BL14370" s="461"/>
    </row>
    <row r="14371" spans="2:64">
      <c r="B14371" s="154">
        <v>14287</v>
      </c>
      <c r="C14371" s="41"/>
      <c r="D14371" s="41">
        <v>8.5786889264417743E-2</v>
      </c>
      <c r="E14371" s="41">
        <v>0.55234309586283892</v>
      </c>
      <c r="F14371" s="41"/>
      <c r="G14371" s="41"/>
      <c r="H14371" s="41">
        <v>0.1075383566346156</v>
      </c>
      <c r="I14371" s="41">
        <v>0.20579617156966656</v>
      </c>
      <c r="J14371" s="41"/>
      <c r="K14371" s="41">
        <v>0.48928194936647873</v>
      </c>
      <c r="L14371" s="41"/>
      <c r="M14371" s="41">
        <v>0.87011310653794993</v>
      </c>
      <c r="N14371" s="41"/>
      <c r="O14371" s="41"/>
      <c r="P14371" s="41">
        <v>0.16219775963993316</v>
      </c>
      <c r="Q14371" s="41">
        <v>1.2970935764055378</v>
      </c>
      <c r="R14371" s="41"/>
      <c r="S14371" s="41"/>
      <c r="T14371" s="41">
        <v>0.17487946477811181</v>
      </c>
      <c r="U14371" s="41">
        <v>0.84070085370384107</v>
      </c>
      <c r="V14371" s="41"/>
      <c r="W14371" s="41"/>
      <c r="X14371" s="41">
        <v>0.24621540043207674</v>
      </c>
      <c r="Y14371" s="41">
        <v>0.14010699061258516</v>
      </c>
      <c r="Z14371" s="41"/>
      <c r="AA14371" s="41">
        <v>0.29062701956385523</v>
      </c>
      <c r="AB14371" s="41"/>
      <c r="AC14371" s="41">
        <v>4.5286924218931393E-2</v>
      </c>
      <c r="AD14371" s="869"/>
      <c r="AM14371" s="461"/>
      <c r="AN14371" s="845" t="s">
        <v>2</v>
      </c>
      <c r="AO14371" s="461"/>
      <c r="AP14371" s="461"/>
      <c r="AQ14371" s="461"/>
      <c r="AR14371" s="461"/>
      <c r="AS14371" s="461"/>
      <c r="AT14371" s="461"/>
      <c r="AU14371" s="461"/>
      <c r="AV14371" s="461"/>
      <c r="AW14371" s="461"/>
      <c r="AX14371" s="461"/>
      <c r="AY14371" s="461"/>
      <c r="AZ14371" s="461"/>
      <c r="BA14371" s="461"/>
      <c r="BB14371" s="461"/>
      <c r="BC14371" s="461"/>
      <c r="BD14371" s="461"/>
      <c r="BE14371" s="461"/>
      <c r="BF14371" s="461"/>
      <c r="BG14371" s="461"/>
      <c r="BH14371" s="461"/>
      <c r="BI14371" s="461"/>
      <c r="BJ14371" s="461"/>
      <c r="BK14371" s="461"/>
      <c r="BL14371" s="461"/>
    </row>
    <row r="14372" spans="2:64">
      <c r="B14372" s="154">
        <v>14288</v>
      </c>
      <c r="C14372" s="41"/>
      <c r="D14372" s="41">
        <v>2.3975461228354491</v>
      </c>
      <c r="E14372" s="41">
        <v>0.85298232214714176</v>
      </c>
      <c r="F14372" s="41"/>
      <c r="G14372" s="41"/>
      <c r="H14372" s="41">
        <v>2.1144099943484198</v>
      </c>
      <c r="I14372" s="41">
        <v>0.61796307656832838</v>
      </c>
      <c r="J14372" s="41"/>
      <c r="K14372" s="41"/>
      <c r="L14372" s="41">
        <v>2.2603827753416348</v>
      </c>
      <c r="M14372" s="41"/>
      <c r="N14372" s="41">
        <v>3.1150780384201801E-3</v>
      </c>
      <c r="O14372" s="41"/>
      <c r="P14372" s="41">
        <v>2.0572818405912141</v>
      </c>
      <c r="Q14372" s="41">
        <v>0.8797384464214596</v>
      </c>
      <c r="R14372" s="41"/>
      <c r="S14372" s="41"/>
      <c r="T14372" s="41">
        <v>1.9624412172770513</v>
      </c>
      <c r="U14372" s="41">
        <v>9.3978276777145722E-2</v>
      </c>
      <c r="V14372" s="41"/>
      <c r="W14372" s="41"/>
      <c r="X14372" s="41">
        <v>2.115405903110152</v>
      </c>
      <c r="Y14372" s="41"/>
      <c r="Z14372" s="41">
        <v>0.32017373167315744</v>
      </c>
      <c r="AA14372" s="41"/>
      <c r="AB14372" s="41">
        <v>2.4403606479174402</v>
      </c>
      <c r="AC14372" s="41"/>
      <c r="AD14372" s="869">
        <v>0.327544609954105</v>
      </c>
      <c r="AM14372" s="461"/>
      <c r="AN14372" s="845" t="s">
        <v>2</v>
      </c>
      <c r="AO14372" s="461"/>
      <c r="AP14372" s="461"/>
      <c r="AQ14372" s="461"/>
      <c r="AR14372" s="461"/>
      <c r="AS14372" s="461"/>
      <c r="AT14372" s="461"/>
      <c r="AU14372" s="461"/>
      <c r="AV14372" s="461"/>
      <c r="AW14372" s="461"/>
      <c r="AX14372" s="461"/>
      <c r="AY14372" s="461"/>
      <c r="AZ14372" s="461"/>
      <c r="BA14372" s="461"/>
      <c r="BB14372" s="461"/>
      <c r="BC14372" s="461"/>
      <c r="BD14372" s="461"/>
      <c r="BE14372" s="461"/>
      <c r="BF14372" s="461"/>
      <c r="BG14372" s="461"/>
      <c r="BH14372" s="461"/>
      <c r="BI14372" s="461"/>
      <c r="BJ14372" s="461"/>
      <c r="BK14372" s="461"/>
      <c r="BL14372" s="461"/>
    </row>
    <row r="14373" spans="2:64">
      <c r="B14373" s="154">
        <v>14289</v>
      </c>
      <c r="C14373" s="41">
        <v>0.13292786667587692</v>
      </c>
      <c r="D14373" s="41"/>
      <c r="E14373" s="41">
        <v>1.0743631749814992</v>
      </c>
      <c r="F14373" s="41"/>
      <c r="G14373" s="41">
        <v>0.33473844336112935</v>
      </c>
      <c r="H14373" s="41"/>
      <c r="I14373" s="41">
        <v>1.1555133980806842</v>
      </c>
      <c r="J14373" s="41"/>
      <c r="K14373" s="41">
        <v>0.41309665912568427</v>
      </c>
      <c r="L14373" s="41"/>
      <c r="M14373" s="41">
        <v>0.29787968113440932</v>
      </c>
      <c r="N14373" s="41"/>
      <c r="O14373" s="41">
        <v>5.4832473269828697E-3</v>
      </c>
      <c r="P14373" s="41"/>
      <c r="Q14373" s="41">
        <v>0.73867630194655287</v>
      </c>
      <c r="R14373" s="41"/>
      <c r="S14373" s="41">
        <v>7.0067569484597456E-2</v>
      </c>
      <c r="T14373" s="41"/>
      <c r="U14373" s="41">
        <v>1.8821614914929381</v>
      </c>
      <c r="V14373" s="41"/>
      <c r="W14373" s="41">
        <v>0.87975570291803218</v>
      </c>
      <c r="X14373" s="41"/>
      <c r="Y14373" s="41">
        <v>1.0466526866050327</v>
      </c>
      <c r="Z14373" s="41"/>
      <c r="AA14373" s="41">
        <v>0.25920490899031701</v>
      </c>
      <c r="AB14373" s="41"/>
      <c r="AC14373" s="41">
        <v>0.19148284299397339</v>
      </c>
      <c r="AD14373" s="869"/>
      <c r="AM14373" s="461"/>
      <c r="AN14373" s="845" t="s">
        <v>2</v>
      </c>
      <c r="AO14373" s="461"/>
      <c r="AP14373" s="461"/>
      <c r="AQ14373" s="461"/>
      <c r="AR14373" s="461"/>
      <c r="AS14373" s="461"/>
      <c r="AT14373" s="461"/>
      <c r="AU14373" s="461"/>
      <c r="AV14373" s="461"/>
      <c r="AW14373" s="461"/>
      <c r="AX14373" s="461"/>
      <c r="AY14373" s="461"/>
      <c r="AZ14373" s="461"/>
      <c r="BA14373" s="461"/>
      <c r="BB14373" s="461"/>
      <c r="BC14373" s="461"/>
      <c r="BD14373" s="461"/>
      <c r="BE14373" s="461"/>
      <c r="BF14373" s="461"/>
      <c r="BG14373" s="461"/>
      <c r="BH14373" s="461"/>
      <c r="BI14373" s="461"/>
      <c r="BJ14373" s="461"/>
      <c r="BK14373" s="461"/>
      <c r="BL14373" s="461"/>
    </row>
    <row r="14374" spans="2:64">
      <c r="B14374" s="154">
        <v>14290</v>
      </c>
      <c r="C14374" s="41">
        <v>3.4906222784881717</v>
      </c>
      <c r="D14374" s="41"/>
      <c r="E14374" s="41">
        <v>0.81779359774152072</v>
      </c>
      <c r="F14374" s="41"/>
      <c r="G14374" s="41">
        <v>1.3393871794104555</v>
      </c>
      <c r="H14374" s="41"/>
      <c r="I14374" s="41">
        <v>1.6004287562359174</v>
      </c>
      <c r="J14374" s="41"/>
      <c r="K14374" s="41">
        <v>2.1280075580831332</v>
      </c>
      <c r="L14374" s="41"/>
      <c r="M14374" s="41">
        <v>1.6023990504154932</v>
      </c>
      <c r="N14374" s="41"/>
      <c r="O14374" s="41">
        <v>0.62231900951761221</v>
      </c>
      <c r="P14374" s="41"/>
      <c r="Q14374" s="41">
        <v>1.1909635115728376</v>
      </c>
      <c r="R14374" s="41"/>
      <c r="S14374" s="41">
        <v>2.0901599367188011</v>
      </c>
      <c r="T14374" s="41"/>
      <c r="U14374" s="41">
        <v>1.6889578170553978</v>
      </c>
      <c r="V14374" s="41"/>
      <c r="W14374" s="41">
        <v>0.86057367655840655</v>
      </c>
      <c r="X14374" s="41"/>
      <c r="Y14374" s="41">
        <v>1.4895974261524692</v>
      </c>
      <c r="Z14374" s="41"/>
      <c r="AA14374" s="41">
        <v>1.6239664762228303</v>
      </c>
      <c r="AB14374" s="41"/>
      <c r="AC14374" s="41">
        <v>0.80158564174052926</v>
      </c>
      <c r="AD14374" s="869"/>
      <c r="AM14374" s="461"/>
      <c r="AN14374" s="845" t="s">
        <v>2</v>
      </c>
      <c r="AO14374" s="461"/>
      <c r="AP14374" s="461"/>
      <c r="AQ14374" s="461"/>
      <c r="AR14374" s="461"/>
      <c r="AS14374" s="461"/>
      <c r="AT14374" s="461"/>
      <c r="AU14374" s="461"/>
      <c r="AV14374" s="461"/>
      <c r="AW14374" s="461"/>
      <c r="AX14374" s="461"/>
      <c r="AY14374" s="461"/>
      <c r="AZ14374" s="461"/>
      <c r="BA14374" s="461"/>
      <c r="BB14374" s="461"/>
      <c r="BC14374" s="461"/>
      <c r="BD14374" s="461"/>
      <c r="BE14374" s="461"/>
      <c r="BF14374" s="461"/>
      <c r="BG14374" s="461"/>
      <c r="BH14374" s="461"/>
      <c r="BI14374" s="461"/>
      <c r="BJ14374" s="461"/>
      <c r="BK14374" s="461"/>
      <c r="BL14374" s="461"/>
    </row>
    <row r="14375" spans="2:64">
      <c r="B14375" s="154">
        <v>14291</v>
      </c>
      <c r="C14375" s="41"/>
      <c r="D14375" s="41">
        <v>4.8007764395088443E-2</v>
      </c>
      <c r="E14375" s="41">
        <v>0.89513804217996651</v>
      </c>
      <c r="F14375" s="41"/>
      <c r="G14375" s="41">
        <v>0.17091927439154675</v>
      </c>
      <c r="H14375" s="41"/>
      <c r="I14375" s="41">
        <v>0.33664474793410587</v>
      </c>
      <c r="J14375" s="41"/>
      <c r="K14375" s="41">
        <v>0.3186743767418555</v>
      </c>
      <c r="L14375" s="41"/>
      <c r="M14375" s="41">
        <v>9.2809784969394335E-2</v>
      </c>
      <c r="N14375" s="41"/>
      <c r="O14375" s="41">
        <v>0.82264755489346975</v>
      </c>
      <c r="P14375" s="41"/>
      <c r="Q14375" s="41">
        <v>0.39317468351291268</v>
      </c>
      <c r="R14375" s="41"/>
      <c r="S14375" s="41">
        <v>0.50227656178318614</v>
      </c>
      <c r="T14375" s="41"/>
      <c r="U14375" s="41">
        <v>0.45184260533237031</v>
      </c>
      <c r="V14375" s="41"/>
      <c r="W14375" s="41">
        <v>1.1199517531028962</v>
      </c>
      <c r="X14375" s="41"/>
      <c r="Y14375" s="41">
        <v>0.39663141764985171</v>
      </c>
      <c r="Z14375" s="41"/>
      <c r="AA14375" s="41">
        <v>0.53317450623767004</v>
      </c>
      <c r="AB14375" s="41"/>
      <c r="AC14375" s="41">
        <v>1.113644024489546</v>
      </c>
      <c r="AD14375" s="869"/>
      <c r="AM14375" s="461"/>
      <c r="AN14375" s="845" t="s">
        <v>2</v>
      </c>
      <c r="AO14375" s="461"/>
      <c r="AP14375" s="461"/>
      <c r="AQ14375" s="461"/>
      <c r="AR14375" s="461"/>
      <c r="AS14375" s="461"/>
      <c r="AT14375" s="461"/>
      <c r="AU14375" s="461"/>
      <c r="AV14375" s="461"/>
      <c r="AW14375" s="461"/>
      <c r="AX14375" s="461"/>
      <c r="AY14375" s="461"/>
      <c r="AZ14375" s="461"/>
      <c r="BA14375" s="461"/>
      <c r="BB14375" s="461"/>
      <c r="BC14375" s="461"/>
      <c r="BD14375" s="461"/>
      <c r="BE14375" s="461"/>
      <c r="BF14375" s="461"/>
      <c r="BG14375" s="461"/>
      <c r="BH14375" s="461"/>
      <c r="BI14375" s="461"/>
      <c r="BJ14375" s="461"/>
      <c r="BK14375" s="461"/>
      <c r="BL14375" s="461"/>
    </row>
    <row r="14376" spans="2:64">
      <c r="B14376" s="154">
        <v>14292</v>
      </c>
      <c r="C14376" s="41">
        <v>0.64919119095191724</v>
      </c>
      <c r="D14376" s="41"/>
      <c r="E14376" s="41"/>
      <c r="F14376" s="41">
        <v>1.1776690294586167</v>
      </c>
      <c r="G14376" s="41">
        <v>0.4322141967749869</v>
      </c>
      <c r="H14376" s="41"/>
      <c r="I14376" s="41"/>
      <c r="J14376" s="41">
        <v>1.7981855986465498</v>
      </c>
      <c r="K14376" s="41">
        <v>1.0503690456137387</v>
      </c>
      <c r="L14376" s="41"/>
      <c r="M14376" s="41"/>
      <c r="N14376" s="41">
        <v>1.9138720707246109</v>
      </c>
      <c r="O14376" s="41">
        <v>0.7042302969022679</v>
      </c>
      <c r="P14376" s="41"/>
      <c r="Q14376" s="41"/>
      <c r="R14376" s="41">
        <v>1.3026799632307526</v>
      </c>
      <c r="S14376" s="41">
        <v>0.31765966505410226</v>
      </c>
      <c r="T14376" s="41"/>
      <c r="U14376" s="41"/>
      <c r="V14376" s="41">
        <v>2.1104420595664553</v>
      </c>
      <c r="W14376" s="41">
        <v>1.1325534731946274</v>
      </c>
      <c r="X14376" s="41"/>
      <c r="Y14376" s="41"/>
      <c r="Z14376" s="41">
        <v>1.7022725719591523</v>
      </c>
      <c r="AA14376" s="41">
        <v>0.95715526819265762</v>
      </c>
      <c r="AB14376" s="41"/>
      <c r="AC14376" s="41"/>
      <c r="AD14376" s="869">
        <v>1.0843866391034536</v>
      </c>
      <c r="AM14376" s="461"/>
      <c r="AN14376" s="845" t="s">
        <v>2</v>
      </c>
      <c r="AO14376" s="461"/>
      <c r="AP14376" s="461"/>
      <c r="AQ14376" s="461"/>
      <c r="AR14376" s="461"/>
      <c r="AS14376" s="461"/>
      <c r="AT14376" s="461"/>
      <c r="AU14376" s="461"/>
      <c r="AV14376" s="461"/>
      <c r="AW14376" s="461"/>
      <c r="AX14376" s="461"/>
      <c r="AY14376" s="461"/>
      <c r="AZ14376" s="461"/>
      <c r="BA14376" s="461"/>
      <c r="BB14376" s="461"/>
      <c r="BC14376" s="461"/>
      <c r="BD14376" s="461"/>
      <c r="BE14376" s="461"/>
      <c r="BF14376" s="461"/>
      <c r="BG14376" s="461"/>
      <c r="BH14376" s="461"/>
      <c r="BI14376" s="461"/>
      <c r="BJ14376" s="461"/>
      <c r="BK14376" s="461"/>
      <c r="BL14376" s="461"/>
    </row>
    <row r="14377" spans="2:64">
      <c r="B14377" s="154">
        <v>14293</v>
      </c>
      <c r="C14377" s="41">
        <v>1.5204822712573152</v>
      </c>
      <c r="D14377" s="41"/>
      <c r="E14377" s="41">
        <v>0.99926470668605394</v>
      </c>
      <c r="F14377" s="41"/>
      <c r="G14377" s="41">
        <v>1.2045595567471374</v>
      </c>
      <c r="H14377" s="41"/>
      <c r="I14377" s="41">
        <v>1.4620855225846561</v>
      </c>
      <c r="J14377" s="41"/>
      <c r="K14377" s="41">
        <v>1.4026585792743005</v>
      </c>
      <c r="L14377" s="41"/>
      <c r="M14377" s="41">
        <v>1.3242009663118666</v>
      </c>
      <c r="N14377" s="41"/>
      <c r="O14377" s="41">
        <v>1.2910296878024614</v>
      </c>
      <c r="P14377" s="41"/>
      <c r="Q14377" s="41">
        <v>1.180658415487807</v>
      </c>
      <c r="R14377" s="41"/>
      <c r="S14377" s="41">
        <v>1.0129867513088129</v>
      </c>
      <c r="T14377" s="41"/>
      <c r="U14377" s="41">
        <v>0.84972676287886983</v>
      </c>
      <c r="V14377" s="41"/>
      <c r="W14377" s="41">
        <v>0.43769583543965279</v>
      </c>
      <c r="X14377" s="41"/>
      <c r="Y14377" s="41">
        <v>0.19917164391876932</v>
      </c>
      <c r="Z14377" s="41"/>
      <c r="AA14377" s="41">
        <v>1.6010853365282929</v>
      </c>
      <c r="AB14377" s="41"/>
      <c r="AC14377" s="41">
        <v>1.1707714377759126</v>
      </c>
      <c r="AD14377" s="869"/>
      <c r="AM14377" s="461"/>
      <c r="AN14377" s="845" t="s">
        <v>2</v>
      </c>
      <c r="AO14377" s="461"/>
      <c r="AP14377" s="461"/>
      <c r="AQ14377" s="461"/>
      <c r="AR14377" s="461"/>
      <c r="AS14377" s="461"/>
      <c r="AT14377" s="461"/>
      <c r="AU14377" s="461"/>
      <c r="AV14377" s="461"/>
      <c r="AW14377" s="461"/>
      <c r="AX14377" s="461"/>
      <c r="AY14377" s="461"/>
      <c r="AZ14377" s="461"/>
      <c r="BA14377" s="461"/>
      <c r="BB14377" s="461"/>
      <c r="BC14377" s="461"/>
      <c r="BD14377" s="461"/>
      <c r="BE14377" s="461"/>
      <c r="BF14377" s="461"/>
      <c r="BG14377" s="461"/>
      <c r="BH14377" s="461"/>
      <c r="BI14377" s="461"/>
      <c r="BJ14377" s="461"/>
      <c r="BK14377" s="461"/>
      <c r="BL14377" s="461"/>
    </row>
    <row r="14378" spans="2:64">
      <c r="B14378" s="154">
        <v>14294</v>
      </c>
      <c r="C14378" s="41">
        <v>0.62844873461463391</v>
      </c>
      <c r="D14378" s="41"/>
      <c r="E14378" s="41"/>
      <c r="F14378" s="41">
        <v>0.81507201304255161</v>
      </c>
      <c r="G14378" s="41">
        <v>0.98062369894571966</v>
      </c>
      <c r="H14378" s="41"/>
      <c r="I14378" s="41"/>
      <c r="J14378" s="41">
        <v>0.52987026295470963</v>
      </c>
      <c r="K14378" s="41">
        <v>0.50781593271953895</v>
      </c>
      <c r="L14378" s="41"/>
      <c r="M14378" s="41"/>
      <c r="N14378" s="41">
        <v>0.34171107596556238</v>
      </c>
      <c r="O14378" s="41">
        <v>0.13839528374772378</v>
      </c>
      <c r="P14378" s="41"/>
      <c r="Q14378" s="41"/>
      <c r="R14378" s="41">
        <v>0.7318648686301219</v>
      </c>
      <c r="S14378" s="41"/>
      <c r="T14378" s="41">
        <v>0.18356176468344484</v>
      </c>
      <c r="U14378" s="41"/>
      <c r="V14378" s="41">
        <v>1.1826750940873064E-2</v>
      </c>
      <c r="W14378" s="41">
        <v>0.21836815183755834</v>
      </c>
      <c r="X14378" s="41"/>
      <c r="Y14378" s="41">
        <v>0.25751538787593725</v>
      </c>
      <c r="Z14378" s="41"/>
      <c r="AA14378" s="41">
        <v>0.92000939666698722</v>
      </c>
      <c r="AB14378" s="41"/>
      <c r="AC14378" s="41"/>
      <c r="AD14378" s="869">
        <v>2.3951846115731378E-2</v>
      </c>
      <c r="AM14378" s="461"/>
      <c r="AN14378" s="845" t="s">
        <v>2</v>
      </c>
      <c r="AO14378" s="461"/>
      <c r="AP14378" s="461"/>
      <c r="AQ14378" s="461"/>
      <c r="AR14378" s="461"/>
      <c r="AS14378" s="461"/>
      <c r="AT14378" s="461"/>
      <c r="AU14378" s="461"/>
      <c r="AV14378" s="461"/>
      <c r="AW14378" s="461"/>
      <c r="AX14378" s="461"/>
      <c r="AY14378" s="461"/>
      <c r="AZ14378" s="461"/>
      <c r="BA14378" s="461"/>
      <c r="BB14378" s="461"/>
      <c r="BC14378" s="461"/>
      <c r="BD14378" s="461"/>
      <c r="BE14378" s="461"/>
      <c r="BF14378" s="461"/>
      <c r="BG14378" s="461"/>
      <c r="BH14378" s="461"/>
      <c r="BI14378" s="461"/>
      <c r="BJ14378" s="461"/>
      <c r="BK14378" s="461"/>
      <c r="BL14378" s="461"/>
    </row>
    <row r="14379" spans="2:64">
      <c r="B14379" s="154">
        <v>14295</v>
      </c>
      <c r="C14379" s="41"/>
      <c r="D14379" s="41">
        <v>1.2635679476260344</v>
      </c>
      <c r="E14379" s="41">
        <v>1.1171662114959997</v>
      </c>
      <c r="F14379" s="41"/>
      <c r="G14379" s="41"/>
      <c r="H14379" s="41">
        <v>1.3533091705937155</v>
      </c>
      <c r="I14379" s="41">
        <v>0.52191589153429641</v>
      </c>
      <c r="J14379" s="41"/>
      <c r="K14379" s="41"/>
      <c r="L14379" s="41">
        <v>0.7156057199919974</v>
      </c>
      <c r="M14379" s="41">
        <v>1.4558895895290942</v>
      </c>
      <c r="N14379" s="41"/>
      <c r="O14379" s="41"/>
      <c r="P14379" s="41">
        <v>1.8927185887288684</v>
      </c>
      <c r="Q14379" s="41">
        <v>1.1124944209958771</v>
      </c>
      <c r="R14379" s="41"/>
      <c r="S14379" s="41"/>
      <c r="T14379" s="41">
        <v>1.050394448370382</v>
      </c>
      <c r="U14379" s="41">
        <v>1.0195869602088223</v>
      </c>
      <c r="V14379" s="41"/>
      <c r="W14379" s="41"/>
      <c r="X14379" s="41">
        <v>0.3757272832080501</v>
      </c>
      <c r="Y14379" s="41">
        <v>0.36848384415074409</v>
      </c>
      <c r="Z14379" s="41"/>
      <c r="AA14379" s="41"/>
      <c r="AB14379" s="41">
        <v>2.1391160151958455</v>
      </c>
      <c r="AC14379" s="41">
        <v>0.47021825085497809</v>
      </c>
      <c r="AD14379" s="869"/>
      <c r="AM14379" s="461"/>
      <c r="AN14379" s="845" t="s">
        <v>2</v>
      </c>
      <c r="AO14379" s="461"/>
      <c r="AP14379" s="461"/>
      <c r="AQ14379" s="461"/>
      <c r="AR14379" s="461"/>
      <c r="AS14379" s="461"/>
      <c r="AT14379" s="461"/>
      <c r="AU14379" s="461"/>
      <c r="AV14379" s="461"/>
      <c r="AW14379" s="461"/>
      <c r="AX14379" s="461"/>
      <c r="AY14379" s="461"/>
      <c r="AZ14379" s="461"/>
      <c r="BA14379" s="461"/>
      <c r="BB14379" s="461"/>
      <c r="BC14379" s="461"/>
      <c r="BD14379" s="461"/>
      <c r="BE14379" s="461"/>
      <c r="BF14379" s="461"/>
      <c r="BG14379" s="461"/>
      <c r="BH14379" s="461"/>
      <c r="BI14379" s="461"/>
      <c r="BJ14379" s="461"/>
      <c r="BK14379" s="461"/>
      <c r="BL14379" s="461"/>
    </row>
    <row r="14380" spans="2:64">
      <c r="B14380" s="154">
        <v>14296</v>
      </c>
      <c r="C14380" s="41">
        <v>0.37594450585154654</v>
      </c>
      <c r="D14380" s="41"/>
      <c r="E14380" s="41">
        <v>1.3227022188404958</v>
      </c>
      <c r="F14380" s="41"/>
      <c r="G14380" s="41">
        <v>0.21903681074834733</v>
      </c>
      <c r="H14380" s="41"/>
      <c r="I14380" s="41">
        <v>1.3606622996615585</v>
      </c>
      <c r="J14380" s="41"/>
      <c r="K14380" s="41"/>
      <c r="L14380" s="41">
        <v>0.25549721662198815</v>
      </c>
      <c r="M14380" s="41"/>
      <c r="N14380" s="41">
        <v>0.28834760788785191</v>
      </c>
      <c r="O14380" s="41"/>
      <c r="P14380" s="41">
        <v>0.67670418910994246</v>
      </c>
      <c r="Q14380" s="41">
        <v>1.1053042820092562</v>
      </c>
      <c r="R14380" s="41"/>
      <c r="S14380" s="41"/>
      <c r="T14380" s="41">
        <v>0.25807460842126778</v>
      </c>
      <c r="U14380" s="41">
        <v>0.41510188407690224</v>
      </c>
      <c r="V14380" s="41"/>
      <c r="W14380" s="41">
        <v>2.9778424303219884E-2</v>
      </c>
      <c r="X14380" s="41"/>
      <c r="Y14380" s="41">
        <v>0.6695011120937463</v>
      </c>
      <c r="Z14380" s="41"/>
      <c r="AA14380" s="41">
        <v>0.18545450813170719</v>
      </c>
      <c r="AB14380" s="41"/>
      <c r="AC14380" s="41">
        <v>0.97659928116553951</v>
      </c>
      <c r="AD14380" s="869"/>
      <c r="AM14380" s="461"/>
      <c r="AN14380" s="845" t="s">
        <v>2</v>
      </c>
      <c r="AO14380" s="461"/>
      <c r="AP14380" s="461"/>
      <c r="AQ14380" s="461"/>
      <c r="AR14380" s="461"/>
      <c r="AS14380" s="461"/>
      <c r="AT14380" s="461"/>
      <c r="AU14380" s="461"/>
      <c r="AV14380" s="461"/>
      <c r="AW14380" s="461"/>
      <c r="AX14380" s="461"/>
      <c r="AY14380" s="461"/>
      <c r="AZ14380" s="461"/>
      <c r="BA14380" s="461"/>
      <c r="BB14380" s="461"/>
      <c r="BC14380" s="461"/>
      <c r="BD14380" s="461"/>
      <c r="BE14380" s="461"/>
      <c r="BF14380" s="461"/>
      <c r="BG14380" s="461"/>
      <c r="BH14380" s="461"/>
      <c r="BI14380" s="461"/>
      <c r="BJ14380" s="461"/>
      <c r="BK14380" s="461"/>
      <c r="BL14380" s="461"/>
    </row>
    <row r="14381" spans="2:64">
      <c r="B14381" s="154">
        <v>14297</v>
      </c>
      <c r="C14381" s="41">
        <v>0.23101528607517233</v>
      </c>
      <c r="D14381" s="41"/>
      <c r="E14381" s="41">
        <v>0.20133449037920209</v>
      </c>
      <c r="F14381" s="41"/>
      <c r="G14381" s="41"/>
      <c r="H14381" s="41">
        <v>0.34043218967761246</v>
      </c>
      <c r="I14381" s="41"/>
      <c r="J14381" s="41">
        <v>7.4108125773565861E-2</v>
      </c>
      <c r="K14381" s="41">
        <v>0.5410765892224666</v>
      </c>
      <c r="L14381" s="41"/>
      <c r="M14381" s="41">
        <v>0.6921820892027829</v>
      </c>
      <c r="N14381" s="41"/>
      <c r="O14381" s="41">
        <v>0.67156437111776524</v>
      </c>
      <c r="P14381" s="41"/>
      <c r="Q14381" s="41">
        <v>0.36500916503470238</v>
      </c>
      <c r="R14381" s="41"/>
      <c r="S14381" s="41">
        <v>0.1746411484130711</v>
      </c>
      <c r="T14381" s="41"/>
      <c r="U14381" s="41">
        <v>0.49952883915930979</v>
      </c>
      <c r="V14381" s="41"/>
      <c r="W14381" s="41">
        <v>0.80788151816709985</v>
      </c>
      <c r="X14381" s="41"/>
      <c r="Y14381" s="41">
        <v>0.74616800776727044</v>
      </c>
      <c r="Z14381" s="41"/>
      <c r="AA14381" s="41"/>
      <c r="AB14381" s="41">
        <v>0.32046424606529117</v>
      </c>
      <c r="AC14381" s="41"/>
      <c r="AD14381" s="869">
        <v>4.3506195960598008E-2</v>
      </c>
      <c r="AM14381" s="461"/>
      <c r="AN14381" s="845" t="s">
        <v>2</v>
      </c>
      <c r="AO14381" s="461"/>
      <c r="AP14381" s="461"/>
      <c r="AQ14381" s="461"/>
      <c r="AR14381" s="461"/>
      <c r="AS14381" s="461"/>
      <c r="AT14381" s="461"/>
      <c r="AU14381" s="461"/>
      <c r="AV14381" s="461"/>
      <c r="AW14381" s="461"/>
      <c r="AX14381" s="461"/>
      <c r="AY14381" s="461"/>
      <c r="AZ14381" s="461"/>
      <c r="BA14381" s="461"/>
      <c r="BB14381" s="461"/>
      <c r="BC14381" s="461"/>
      <c r="BD14381" s="461"/>
      <c r="BE14381" s="461"/>
      <c r="BF14381" s="461"/>
      <c r="BG14381" s="461"/>
      <c r="BH14381" s="461"/>
      <c r="BI14381" s="461"/>
      <c r="BJ14381" s="461"/>
      <c r="BK14381" s="461"/>
      <c r="BL14381" s="461"/>
    </row>
    <row r="14382" spans="2:64">
      <c r="B14382" s="154">
        <v>14298</v>
      </c>
      <c r="C14382" s="41">
        <v>0.42054791179944151</v>
      </c>
      <c r="D14382" s="41"/>
      <c r="E14382" s="41">
        <v>1.5342543129608035</v>
      </c>
      <c r="F14382" s="41"/>
      <c r="G14382" s="41"/>
      <c r="H14382" s="41">
        <v>5.0220475119326619E-2</v>
      </c>
      <c r="I14382" s="41">
        <v>0.66007467162347566</v>
      </c>
      <c r="J14382" s="41"/>
      <c r="K14382" s="41">
        <v>1.0819104040997582</v>
      </c>
      <c r="L14382" s="41"/>
      <c r="M14382" s="41">
        <v>1.6604007325150054</v>
      </c>
      <c r="N14382" s="41"/>
      <c r="O14382" s="41">
        <v>0.62084791980393839</v>
      </c>
      <c r="P14382" s="41"/>
      <c r="Q14382" s="41">
        <v>1.1304365395056359</v>
      </c>
      <c r="R14382" s="41"/>
      <c r="S14382" s="41">
        <v>0.13878825463050828</v>
      </c>
      <c r="T14382" s="41"/>
      <c r="U14382" s="41">
        <v>0.67596659680358684</v>
      </c>
      <c r="V14382" s="41"/>
      <c r="W14382" s="41">
        <v>0.72553342591713632</v>
      </c>
      <c r="X14382" s="41"/>
      <c r="Y14382" s="41">
        <v>2.145604554283759</v>
      </c>
      <c r="Z14382" s="41"/>
      <c r="AA14382" s="41">
        <v>0.61233265999791153</v>
      </c>
      <c r="AB14382" s="41"/>
      <c r="AC14382" s="41">
        <v>1.0401834098727776</v>
      </c>
      <c r="AD14382" s="869"/>
      <c r="AM14382" s="461"/>
      <c r="AN14382" s="845" t="s">
        <v>2</v>
      </c>
      <c r="AO14382" s="461"/>
      <c r="AP14382" s="461"/>
      <c r="AQ14382" s="461"/>
      <c r="AR14382" s="461"/>
      <c r="AS14382" s="461"/>
      <c r="AT14382" s="461"/>
      <c r="AU14382" s="461"/>
      <c r="AV14382" s="461"/>
      <c r="AW14382" s="461"/>
      <c r="AX14382" s="461"/>
      <c r="AY14382" s="461"/>
      <c r="AZ14382" s="461"/>
      <c r="BA14382" s="461"/>
      <c r="BB14382" s="461"/>
      <c r="BC14382" s="461"/>
      <c r="BD14382" s="461"/>
      <c r="BE14382" s="461"/>
      <c r="BF14382" s="461"/>
      <c r="BG14382" s="461"/>
      <c r="BH14382" s="461"/>
      <c r="BI14382" s="461"/>
      <c r="BJ14382" s="461"/>
      <c r="BK14382" s="461"/>
      <c r="BL14382" s="461"/>
    </row>
    <row r="14383" spans="2:64">
      <c r="B14383" s="154">
        <v>14299</v>
      </c>
      <c r="C14383" s="41">
        <v>0.41701523289868725</v>
      </c>
      <c r="D14383" s="41"/>
      <c r="E14383" s="41"/>
      <c r="F14383" s="41">
        <v>1.1640576597611449</v>
      </c>
      <c r="G14383" s="41">
        <v>0.26823406783815479</v>
      </c>
      <c r="H14383" s="41"/>
      <c r="I14383" s="41"/>
      <c r="J14383" s="41">
        <v>0.88169683805180621</v>
      </c>
      <c r="K14383" s="41">
        <v>0.87429147278200392</v>
      </c>
      <c r="L14383" s="41"/>
      <c r="M14383" s="41"/>
      <c r="N14383" s="41">
        <v>0.8847969581833609</v>
      </c>
      <c r="O14383" s="41">
        <v>3.9537033320939538E-2</v>
      </c>
      <c r="P14383" s="41"/>
      <c r="Q14383" s="41"/>
      <c r="R14383" s="41">
        <v>0.19877695881670948</v>
      </c>
      <c r="S14383" s="41"/>
      <c r="T14383" s="41">
        <v>0.19413631515545651</v>
      </c>
      <c r="U14383" s="41"/>
      <c r="V14383" s="41">
        <v>0.89674231997300569</v>
      </c>
      <c r="W14383" s="41">
        <v>0.23666145792626156</v>
      </c>
      <c r="X14383" s="41"/>
      <c r="Y14383" s="41"/>
      <c r="Z14383" s="41">
        <v>1.5176510409991237</v>
      </c>
      <c r="AA14383" s="41"/>
      <c r="AB14383" s="41">
        <v>0.30748038440808351</v>
      </c>
      <c r="AC14383" s="41"/>
      <c r="AD14383" s="869">
        <v>0.94617643551116504</v>
      </c>
      <c r="AM14383" s="461"/>
      <c r="AN14383" s="845" t="s">
        <v>2</v>
      </c>
      <c r="AO14383" s="461"/>
      <c r="AP14383" s="461"/>
      <c r="AQ14383" s="461"/>
      <c r="AR14383" s="461"/>
      <c r="AS14383" s="461"/>
      <c r="AT14383" s="461"/>
      <c r="AU14383" s="461"/>
      <c r="AV14383" s="461"/>
      <c r="AW14383" s="461"/>
      <c r="AX14383" s="461"/>
      <c r="AY14383" s="461"/>
      <c r="AZ14383" s="461"/>
      <c r="BA14383" s="461"/>
      <c r="BB14383" s="461"/>
      <c r="BC14383" s="461"/>
      <c r="BD14383" s="461"/>
      <c r="BE14383" s="461"/>
      <c r="BF14383" s="461"/>
      <c r="BG14383" s="461"/>
      <c r="BH14383" s="461"/>
      <c r="BI14383" s="461"/>
      <c r="BJ14383" s="461"/>
      <c r="BK14383" s="461"/>
      <c r="BL14383" s="461"/>
    </row>
    <row r="14384" spans="2:64">
      <c r="B14384" s="154">
        <v>14300</v>
      </c>
      <c r="C14384" s="41"/>
      <c r="D14384" s="41">
        <v>0.47288623430060273</v>
      </c>
      <c r="E14384" s="41">
        <v>1.1619163277127824</v>
      </c>
      <c r="F14384" s="41"/>
      <c r="G14384" s="41">
        <v>4.1162956485974206E-2</v>
      </c>
      <c r="H14384" s="41"/>
      <c r="I14384" s="41">
        <v>1.1744786414656854</v>
      </c>
      <c r="J14384" s="41"/>
      <c r="K14384" s="41"/>
      <c r="L14384" s="41">
        <v>1.3143497007551708</v>
      </c>
      <c r="M14384" s="41">
        <v>0.45674888696855842</v>
      </c>
      <c r="N14384" s="41"/>
      <c r="O14384" s="41"/>
      <c r="P14384" s="41">
        <v>1.0484984223304272</v>
      </c>
      <c r="Q14384" s="41">
        <v>0.69444408939905788</v>
      </c>
      <c r="R14384" s="41"/>
      <c r="S14384" s="41"/>
      <c r="T14384" s="41">
        <v>0.38905093352951098</v>
      </c>
      <c r="U14384" s="41"/>
      <c r="V14384" s="41">
        <v>0.26162967234322454</v>
      </c>
      <c r="W14384" s="41">
        <v>3.6276870965388126E-2</v>
      </c>
      <c r="X14384" s="41"/>
      <c r="Y14384" s="41">
        <v>0.52518377171508268</v>
      </c>
      <c r="Z14384" s="41"/>
      <c r="AA14384" s="41"/>
      <c r="AB14384" s="41">
        <v>0.43613767233654605</v>
      </c>
      <c r="AC14384" s="41">
        <v>1.3588332570627479</v>
      </c>
      <c r="AD14384" s="869"/>
      <c r="AM14384" s="461"/>
      <c r="AN14384" s="845" t="s">
        <v>2</v>
      </c>
      <c r="AO14384" s="461"/>
      <c r="AP14384" s="461"/>
      <c r="AQ14384" s="461"/>
      <c r="AR14384" s="461"/>
      <c r="AS14384" s="461"/>
      <c r="AT14384" s="461"/>
      <c r="AU14384" s="461"/>
      <c r="AV14384" s="461"/>
      <c r="AW14384" s="461"/>
      <c r="AX14384" s="461"/>
      <c r="AY14384" s="461"/>
      <c r="AZ14384" s="461"/>
      <c r="BA14384" s="461"/>
      <c r="BB14384" s="461"/>
      <c r="BC14384" s="461"/>
      <c r="BD14384" s="461"/>
      <c r="BE14384" s="461"/>
      <c r="BF14384" s="461"/>
      <c r="BG14384" s="461"/>
      <c r="BH14384" s="461"/>
      <c r="BI14384" s="461"/>
      <c r="BJ14384" s="461"/>
      <c r="BK14384" s="461"/>
      <c r="BL14384" s="461"/>
    </row>
    <row r="14385" spans="2:64">
      <c r="B14385" s="154">
        <v>14301</v>
      </c>
      <c r="C14385" s="41"/>
      <c r="D14385" s="41">
        <v>0.94625275909981621</v>
      </c>
      <c r="E14385" s="41"/>
      <c r="F14385" s="41">
        <v>1.8411770234976284</v>
      </c>
      <c r="G14385" s="41"/>
      <c r="H14385" s="41">
        <v>1.3942425547965078</v>
      </c>
      <c r="I14385" s="41"/>
      <c r="J14385" s="41">
        <v>1.7101598302567829</v>
      </c>
      <c r="K14385" s="41"/>
      <c r="L14385" s="41">
        <v>1.8418474407065797</v>
      </c>
      <c r="M14385" s="41"/>
      <c r="N14385" s="41">
        <v>1.8074793390154988</v>
      </c>
      <c r="O14385" s="41"/>
      <c r="P14385" s="41">
        <v>1.0808761290061288</v>
      </c>
      <c r="Q14385" s="41"/>
      <c r="R14385" s="41">
        <v>0.56909009651990328</v>
      </c>
      <c r="S14385" s="41"/>
      <c r="T14385" s="41">
        <v>1.1920429051307586</v>
      </c>
      <c r="U14385" s="41"/>
      <c r="V14385" s="41">
        <v>1.3833723124184099</v>
      </c>
      <c r="W14385" s="41"/>
      <c r="X14385" s="41">
        <v>1.5478462676957663</v>
      </c>
      <c r="Y14385" s="41"/>
      <c r="Z14385" s="41">
        <v>1.3497656207105024</v>
      </c>
      <c r="AA14385" s="41"/>
      <c r="AB14385" s="41">
        <v>1.3527182837933325</v>
      </c>
      <c r="AC14385" s="41"/>
      <c r="AD14385" s="869">
        <v>2.1407411021840184</v>
      </c>
      <c r="AM14385" s="461"/>
      <c r="AN14385" s="845" t="s">
        <v>2</v>
      </c>
      <c r="AO14385" s="461"/>
      <c r="AP14385" s="461"/>
      <c r="AQ14385" s="461"/>
      <c r="AR14385" s="461"/>
      <c r="AS14385" s="461"/>
      <c r="AT14385" s="461"/>
      <c r="AU14385" s="461"/>
      <c r="AV14385" s="461"/>
      <c r="AW14385" s="461"/>
      <c r="AX14385" s="461"/>
      <c r="AY14385" s="461"/>
      <c r="AZ14385" s="461"/>
      <c r="BA14385" s="461"/>
      <c r="BB14385" s="461"/>
      <c r="BC14385" s="461"/>
      <c r="BD14385" s="461"/>
      <c r="BE14385" s="461"/>
      <c r="BF14385" s="461"/>
      <c r="BG14385" s="461"/>
      <c r="BH14385" s="461"/>
      <c r="BI14385" s="461"/>
      <c r="BJ14385" s="461"/>
      <c r="BK14385" s="461"/>
      <c r="BL14385" s="461"/>
    </row>
    <row r="14386" spans="2:64">
      <c r="B14386" s="154">
        <v>14302</v>
      </c>
      <c r="C14386" s="41"/>
      <c r="D14386" s="41">
        <v>0.17250763553111137</v>
      </c>
      <c r="E14386" s="41">
        <v>1.3408828128786239</v>
      </c>
      <c r="F14386" s="41"/>
      <c r="G14386" s="41"/>
      <c r="H14386" s="41">
        <v>0.31872525187351103</v>
      </c>
      <c r="I14386" s="41">
        <v>0.41236270129511965</v>
      </c>
      <c r="J14386" s="41"/>
      <c r="K14386" s="41"/>
      <c r="L14386" s="41">
        <v>5.6848035940963666E-2</v>
      </c>
      <c r="M14386" s="41">
        <v>7.6280242541420906E-2</v>
      </c>
      <c r="N14386" s="41"/>
      <c r="O14386" s="41">
        <v>0.14618372607568561</v>
      </c>
      <c r="P14386" s="41"/>
      <c r="Q14386" s="41">
        <v>0.35361424345026582</v>
      </c>
      <c r="R14386" s="41"/>
      <c r="S14386" s="41"/>
      <c r="T14386" s="41">
        <v>0.89740792027936789</v>
      </c>
      <c r="U14386" s="41">
        <v>0.1801710306905259</v>
      </c>
      <c r="V14386" s="41"/>
      <c r="W14386" s="41"/>
      <c r="X14386" s="41">
        <v>0.37341977591772157</v>
      </c>
      <c r="Y14386" s="41"/>
      <c r="Z14386" s="41">
        <v>0.10539255675267736</v>
      </c>
      <c r="AA14386" s="41"/>
      <c r="AB14386" s="41">
        <v>0.45830093896742613</v>
      </c>
      <c r="AC14386" s="41">
        <v>0.51661422135312485</v>
      </c>
      <c r="AD14386" s="869"/>
      <c r="AM14386" s="461"/>
      <c r="AN14386" s="845" t="s">
        <v>2</v>
      </c>
      <c r="AO14386" s="461"/>
      <c r="AP14386" s="461"/>
      <c r="AQ14386" s="461"/>
      <c r="AR14386" s="461"/>
      <c r="AS14386" s="461"/>
      <c r="AT14386" s="461"/>
      <c r="AU14386" s="461"/>
      <c r="AV14386" s="461"/>
      <c r="AW14386" s="461"/>
      <c r="AX14386" s="461"/>
      <c r="AY14386" s="461"/>
      <c r="AZ14386" s="461"/>
      <c r="BA14386" s="461"/>
      <c r="BB14386" s="461"/>
      <c r="BC14386" s="461"/>
      <c r="BD14386" s="461"/>
      <c r="BE14386" s="461"/>
      <c r="BF14386" s="461"/>
      <c r="BG14386" s="461"/>
      <c r="BH14386" s="461"/>
      <c r="BI14386" s="461"/>
      <c r="BJ14386" s="461"/>
      <c r="BK14386" s="461"/>
      <c r="BL14386" s="461"/>
    </row>
    <row r="14387" spans="2:64">
      <c r="B14387" s="154">
        <v>14303</v>
      </c>
      <c r="C14387" s="41"/>
      <c r="D14387" s="41">
        <v>8.8048940293382227E-2</v>
      </c>
      <c r="E14387" s="41"/>
      <c r="F14387" s="41">
        <v>0.22417373944489297</v>
      </c>
      <c r="G14387" s="41">
        <v>0.69018372907299463</v>
      </c>
      <c r="H14387" s="41"/>
      <c r="I14387" s="41">
        <v>0.29828721700462479</v>
      </c>
      <c r="J14387" s="41"/>
      <c r="K14387" s="41">
        <v>0.85313090154366855</v>
      </c>
      <c r="L14387" s="41"/>
      <c r="M14387" s="41">
        <v>0.4818491118568029</v>
      </c>
      <c r="N14387" s="41"/>
      <c r="O14387" s="41"/>
      <c r="P14387" s="41">
        <v>4.87623858516891E-2</v>
      </c>
      <c r="Q14387" s="41">
        <v>0.95420971771892127</v>
      </c>
      <c r="R14387" s="41"/>
      <c r="S14387" s="41">
        <v>0.9169537982388446</v>
      </c>
      <c r="T14387" s="41"/>
      <c r="U14387" s="41">
        <v>0.91187806541938021</v>
      </c>
      <c r="V14387" s="41"/>
      <c r="W14387" s="41">
        <v>0.55905393476868004</v>
      </c>
      <c r="X14387" s="41"/>
      <c r="Y14387" s="41">
        <v>1.2115907508958788</v>
      </c>
      <c r="Z14387" s="41"/>
      <c r="AA14387" s="41"/>
      <c r="AB14387" s="41">
        <v>0.67676238497214236</v>
      </c>
      <c r="AC14387" s="41">
        <v>0.66592949224926667</v>
      </c>
      <c r="AD14387" s="869"/>
      <c r="AM14387" s="461"/>
      <c r="AN14387" s="845" t="s">
        <v>2</v>
      </c>
      <c r="AO14387" s="461"/>
      <c r="AP14387" s="461"/>
      <c r="AQ14387" s="461"/>
      <c r="AR14387" s="461"/>
      <c r="AS14387" s="461"/>
      <c r="AT14387" s="461"/>
      <c r="AU14387" s="461"/>
      <c r="AV14387" s="461"/>
      <c r="AW14387" s="461"/>
      <c r="AX14387" s="461"/>
      <c r="AY14387" s="461"/>
      <c r="AZ14387" s="461"/>
      <c r="BA14387" s="461"/>
      <c r="BB14387" s="461"/>
      <c r="BC14387" s="461"/>
      <c r="BD14387" s="461"/>
      <c r="BE14387" s="461"/>
      <c r="BF14387" s="461"/>
      <c r="BG14387" s="461"/>
      <c r="BH14387" s="461"/>
      <c r="BI14387" s="461"/>
      <c r="BJ14387" s="461"/>
      <c r="BK14387" s="461"/>
      <c r="BL14387" s="461"/>
    </row>
    <row r="14388" spans="2:64">
      <c r="B14388" s="154">
        <v>14304</v>
      </c>
      <c r="C14388" s="41">
        <v>0.3075805455824514</v>
      </c>
      <c r="D14388" s="41"/>
      <c r="E14388" s="41">
        <v>1.0286283852875389</v>
      </c>
      <c r="F14388" s="41"/>
      <c r="G14388" s="41">
        <v>0.5201823263425166</v>
      </c>
      <c r="H14388" s="41"/>
      <c r="I14388" s="41">
        <v>0.57243235194675934</v>
      </c>
      <c r="J14388" s="41"/>
      <c r="K14388" s="41">
        <v>1.6870906030873476</v>
      </c>
      <c r="L14388" s="41"/>
      <c r="M14388" s="41">
        <v>0.9758703787560048</v>
      </c>
      <c r="N14388" s="41"/>
      <c r="O14388" s="41">
        <v>0.67325138481209601</v>
      </c>
      <c r="P14388" s="41"/>
      <c r="Q14388" s="41">
        <v>1.4758870622867717</v>
      </c>
      <c r="R14388" s="41"/>
      <c r="S14388" s="41">
        <v>0.39293258515876822</v>
      </c>
      <c r="T14388" s="41"/>
      <c r="U14388" s="41">
        <v>1.2816449051416334</v>
      </c>
      <c r="V14388" s="41"/>
      <c r="W14388" s="41">
        <v>0.12478432725919383</v>
      </c>
      <c r="X14388" s="41"/>
      <c r="Y14388" s="41">
        <v>1.1061897740561248</v>
      </c>
      <c r="Z14388" s="41"/>
      <c r="AA14388" s="41">
        <v>0.5984827753554306</v>
      </c>
      <c r="AB14388" s="41"/>
      <c r="AC14388" s="41">
        <v>0.73738297656058649</v>
      </c>
      <c r="AD14388" s="869"/>
      <c r="AM14388" s="461"/>
      <c r="AN14388" s="845" t="s">
        <v>2</v>
      </c>
      <c r="AO14388" s="461"/>
      <c r="AP14388" s="461"/>
      <c r="AQ14388" s="461"/>
      <c r="AR14388" s="461"/>
      <c r="AS14388" s="461"/>
      <c r="AT14388" s="461"/>
      <c r="AU14388" s="461"/>
      <c r="AV14388" s="461"/>
      <c r="AW14388" s="461"/>
      <c r="AX14388" s="461"/>
      <c r="AY14388" s="461"/>
      <c r="AZ14388" s="461"/>
      <c r="BA14388" s="461"/>
      <c r="BB14388" s="461"/>
      <c r="BC14388" s="461"/>
      <c r="BD14388" s="461"/>
      <c r="BE14388" s="461"/>
      <c r="BF14388" s="461"/>
      <c r="BG14388" s="461"/>
      <c r="BH14388" s="461"/>
      <c r="BI14388" s="461"/>
      <c r="BJ14388" s="461"/>
      <c r="BK14388" s="461"/>
      <c r="BL14388" s="461"/>
    </row>
    <row r="14389" spans="2:64">
      <c r="B14389" s="154">
        <v>14305</v>
      </c>
      <c r="C14389" s="41"/>
      <c r="D14389" s="41">
        <v>1.4914011262285174</v>
      </c>
      <c r="E14389" s="41"/>
      <c r="F14389" s="41">
        <v>0.86581397480209077</v>
      </c>
      <c r="G14389" s="41"/>
      <c r="H14389" s="41">
        <v>1.6485129720038576</v>
      </c>
      <c r="I14389" s="41"/>
      <c r="J14389" s="41">
        <v>0.39803188963802771</v>
      </c>
      <c r="K14389" s="41"/>
      <c r="L14389" s="41">
        <v>0.83731204744274634</v>
      </c>
      <c r="M14389" s="41"/>
      <c r="N14389" s="41">
        <v>0.31613753233684216</v>
      </c>
      <c r="O14389" s="41"/>
      <c r="P14389" s="41">
        <v>1.5979274747833774</v>
      </c>
      <c r="Q14389" s="41">
        <v>0.37898329363152211</v>
      </c>
      <c r="R14389" s="41"/>
      <c r="S14389" s="41"/>
      <c r="T14389" s="41">
        <v>1.2323101904089515</v>
      </c>
      <c r="U14389" s="41">
        <v>0.27088628191647085</v>
      </c>
      <c r="V14389" s="41"/>
      <c r="W14389" s="41"/>
      <c r="X14389" s="41">
        <v>1.641648733044776</v>
      </c>
      <c r="Y14389" s="41"/>
      <c r="Z14389" s="41">
        <v>0.25209068555243414</v>
      </c>
      <c r="AA14389" s="41"/>
      <c r="AB14389" s="41">
        <v>1.1827337740574386</v>
      </c>
      <c r="AC14389" s="41">
        <v>0.49708010283775983</v>
      </c>
      <c r="AD14389" s="869"/>
      <c r="AM14389" s="461"/>
      <c r="AN14389" s="845" t="s">
        <v>2</v>
      </c>
      <c r="AO14389" s="461"/>
      <c r="AP14389" s="461"/>
      <c r="AQ14389" s="461"/>
      <c r="AR14389" s="461"/>
      <c r="AS14389" s="461"/>
      <c r="AT14389" s="461"/>
      <c r="AU14389" s="461"/>
      <c r="AV14389" s="461"/>
      <c r="AW14389" s="461"/>
      <c r="AX14389" s="461"/>
      <c r="AY14389" s="461"/>
      <c r="AZ14389" s="461"/>
      <c r="BA14389" s="461"/>
      <c r="BB14389" s="461"/>
      <c r="BC14389" s="461"/>
      <c r="BD14389" s="461"/>
      <c r="BE14389" s="461"/>
      <c r="BF14389" s="461"/>
      <c r="BG14389" s="461"/>
      <c r="BH14389" s="461"/>
      <c r="BI14389" s="461"/>
      <c r="BJ14389" s="461"/>
      <c r="BK14389" s="461"/>
      <c r="BL14389" s="461"/>
    </row>
    <row r="14390" spans="2:64">
      <c r="B14390" s="154">
        <v>14306</v>
      </c>
      <c r="C14390" s="41">
        <v>0.5810816818503719</v>
      </c>
      <c r="D14390" s="41"/>
      <c r="E14390" s="41">
        <v>0.30229513136501179</v>
      </c>
      <c r="F14390" s="41"/>
      <c r="G14390" s="41">
        <v>1.2466977012712421</v>
      </c>
      <c r="H14390" s="41"/>
      <c r="I14390" s="41"/>
      <c r="J14390" s="41">
        <v>0.1643050007457223</v>
      </c>
      <c r="K14390" s="41">
        <v>0.96500872609286992</v>
      </c>
      <c r="L14390" s="41"/>
      <c r="M14390" s="41">
        <v>0.4479011060486775</v>
      </c>
      <c r="N14390" s="41"/>
      <c r="O14390" s="41">
        <v>0.4478621899171118</v>
      </c>
      <c r="P14390" s="41"/>
      <c r="Q14390" s="41">
        <v>0.35717070334020484</v>
      </c>
      <c r="R14390" s="41"/>
      <c r="S14390" s="41">
        <v>0.70768065121307389</v>
      </c>
      <c r="T14390" s="41"/>
      <c r="U14390" s="41">
        <v>2.251529887725226E-2</v>
      </c>
      <c r="V14390" s="41"/>
      <c r="W14390" s="41">
        <v>0.75180639109262226</v>
      </c>
      <c r="X14390" s="41"/>
      <c r="Y14390" s="41"/>
      <c r="Z14390" s="41">
        <v>2.7202660071219652E-2</v>
      </c>
      <c r="AA14390" s="41">
        <v>0.42016716128008524</v>
      </c>
      <c r="AB14390" s="41"/>
      <c r="AC14390" s="41">
        <v>0.49766430099120662</v>
      </c>
      <c r="AD14390" s="869"/>
      <c r="AM14390" s="461"/>
      <c r="AN14390" s="845" t="s">
        <v>2</v>
      </c>
      <c r="AO14390" s="461"/>
      <c r="AP14390" s="461"/>
      <c r="AQ14390" s="461"/>
      <c r="AR14390" s="461"/>
      <c r="AS14390" s="461"/>
      <c r="AT14390" s="461"/>
      <c r="AU14390" s="461"/>
      <c r="AV14390" s="461"/>
      <c r="AW14390" s="461"/>
      <c r="AX14390" s="461"/>
      <c r="AY14390" s="461"/>
      <c r="AZ14390" s="461"/>
      <c r="BA14390" s="461"/>
      <c r="BB14390" s="461"/>
      <c r="BC14390" s="461"/>
      <c r="BD14390" s="461"/>
      <c r="BE14390" s="461"/>
      <c r="BF14390" s="461"/>
      <c r="BG14390" s="461"/>
      <c r="BH14390" s="461"/>
      <c r="BI14390" s="461"/>
      <c r="BJ14390" s="461"/>
      <c r="BK14390" s="461"/>
      <c r="BL14390" s="461"/>
    </row>
    <row r="14391" spans="2:64">
      <c r="B14391" s="154">
        <v>14307</v>
      </c>
      <c r="C14391" s="41">
        <v>1.9401058197869157</v>
      </c>
      <c r="D14391" s="41"/>
      <c r="E14391" s="41"/>
      <c r="F14391" s="41">
        <v>1.2856538203478673</v>
      </c>
      <c r="G14391" s="41">
        <v>1.585810417675902</v>
      </c>
      <c r="H14391" s="41"/>
      <c r="I14391" s="41"/>
      <c r="J14391" s="41">
        <v>0.45491284762182438</v>
      </c>
      <c r="K14391" s="41">
        <v>1.337367316449918</v>
      </c>
      <c r="L14391" s="41"/>
      <c r="M14391" s="41"/>
      <c r="N14391" s="41">
        <v>0.19699914461365284</v>
      </c>
      <c r="O14391" s="41">
        <v>1.9121553176160733</v>
      </c>
      <c r="P14391" s="41"/>
      <c r="Q14391" s="41"/>
      <c r="R14391" s="41">
        <v>0.54771438867098043</v>
      </c>
      <c r="S14391" s="41">
        <v>2.1094723395958108</v>
      </c>
      <c r="T14391" s="41"/>
      <c r="U14391" s="41"/>
      <c r="V14391" s="41">
        <v>0.51469466593355728</v>
      </c>
      <c r="W14391" s="41">
        <v>0.42271236736062323</v>
      </c>
      <c r="X14391" s="41"/>
      <c r="Y14391" s="41"/>
      <c r="Z14391" s="41">
        <v>0.96810602853136307</v>
      </c>
      <c r="AA14391" s="41">
        <v>1.1037000750660202</v>
      </c>
      <c r="AB14391" s="41"/>
      <c r="AC14391" s="41"/>
      <c r="AD14391" s="869">
        <v>0.904103153096529</v>
      </c>
      <c r="AM14391" s="461"/>
      <c r="AN14391" s="845" t="s">
        <v>2</v>
      </c>
      <c r="AO14391" s="461"/>
      <c r="AP14391" s="461"/>
      <c r="AQ14391" s="461"/>
      <c r="AR14391" s="461"/>
      <c r="AS14391" s="461"/>
      <c r="AT14391" s="461"/>
      <c r="AU14391" s="461"/>
      <c r="AV14391" s="461"/>
      <c r="AW14391" s="461"/>
      <c r="AX14391" s="461"/>
      <c r="AY14391" s="461"/>
      <c r="AZ14391" s="461"/>
      <c r="BA14391" s="461"/>
      <c r="BB14391" s="461"/>
      <c r="BC14391" s="461"/>
      <c r="BD14391" s="461"/>
      <c r="BE14391" s="461"/>
      <c r="BF14391" s="461"/>
      <c r="BG14391" s="461"/>
      <c r="BH14391" s="461"/>
      <c r="BI14391" s="461"/>
      <c r="BJ14391" s="461"/>
      <c r="BK14391" s="461"/>
      <c r="BL14391" s="461"/>
    </row>
    <row r="14392" spans="2:64">
      <c r="B14392" s="154">
        <v>14308</v>
      </c>
      <c r="C14392" s="41"/>
      <c r="D14392" s="41">
        <v>0.1309518848433191</v>
      </c>
      <c r="E14392" s="41">
        <v>1.0961157002792643</v>
      </c>
      <c r="F14392" s="41"/>
      <c r="G14392" s="41"/>
      <c r="H14392" s="41">
        <v>0.36635880507112384</v>
      </c>
      <c r="I14392" s="41">
        <v>1.1958947365471999</v>
      </c>
      <c r="J14392" s="41"/>
      <c r="K14392" s="41">
        <v>0.71065842300858417</v>
      </c>
      <c r="L14392" s="41"/>
      <c r="M14392" s="41">
        <v>0.49254798891077062</v>
      </c>
      <c r="N14392" s="41"/>
      <c r="O14392" s="41"/>
      <c r="P14392" s="41">
        <v>0.21317283473934343</v>
      </c>
      <c r="Q14392" s="41">
        <v>1.3663703418095208</v>
      </c>
      <c r="R14392" s="41"/>
      <c r="S14392" s="41"/>
      <c r="T14392" s="41">
        <v>0.42846010031114351</v>
      </c>
      <c r="U14392" s="41">
        <v>4.7170220443562743E-3</v>
      </c>
      <c r="V14392" s="41"/>
      <c r="W14392" s="41">
        <v>0.3038405771718754</v>
      </c>
      <c r="X14392" s="41"/>
      <c r="Y14392" s="41">
        <v>5.172151249733619E-2</v>
      </c>
      <c r="Z14392" s="41"/>
      <c r="AA14392" s="41"/>
      <c r="AB14392" s="41">
        <v>0.23204625469727877</v>
      </c>
      <c r="AC14392" s="41"/>
      <c r="AD14392" s="869">
        <v>0.20543636340925978</v>
      </c>
      <c r="AM14392" s="461"/>
      <c r="AN14392" s="845" t="s">
        <v>2</v>
      </c>
      <c r="AO14392" s="461"/>
      <c r="AP14392" s="461"/>
      <c r="AQ14392" s="461"/>
      <c r="AR14392" s="461"/>
      <c r="AS14392" s="461"/>
      <c r="AT14392" s="461"/>
      <c r="AU14392" s="461"/>
      <c r="AV14392" s="461"/>
      <c r="AW14392" s="461"/>
      <c r="AX14392" s="461"/>
      <c r="AY14392" s="461"/>
      <c r="AZ14392" s="461"/>
      <c r="BA14392" s="461"/>
      <c r="BB14392" s="461"/>
      <c r="BC14392" s="461"/>
      <c r="BD14392" s="461"/>
      <c r="BE14392" s="461"/>
      <c r="BF14392" s="461"/>
      <c r="BG14392" s="461"/>
      <c r="BH14392" s="461"/>
      <c r="BI14392" s="461"/>
      <c r="BJ14392" s="461"/>
      <c r="BK14392" s="461"/>
      <c r="BL14392" s="461"/>
    </row>
    <row r="14393" spans="2:64">
      <c r="B14393" s="154">
        <v>14309</v>
      </c>
      <c r="C14393" s="41"/>
      <c r="D14393" s="41">
        <v>0.49316364254667172</v>
      </c>
      <c r="E14393" s="41">
        <v>0.24678739642967945</v>
      </c>
      <c r="F14393" s="41"/>
      <c r="G14393" s="41"/>
      <c r="H14393" s="41">
        <v>1.2104097510195893</v>
      </c>
      <c r="I14393" s="41">
        <v>7.3394152881276764E-2</v>
      </c>
      <c r="J14393" s="41"/>
      <c r="K14393" s="41"/>
      <c r="L14393" s="41">
        <v>0.55901869646106583</v>
      </c>
      <c r="M14393" s="41">
        <v>0.14807807515719129</v>
      </c>
      <c r="N14393" s="41"/>
      <c r="O14393" s="41"/>
      <c r="P14393" s="41">
        <v>0.32933575423488326</v>
      </c>
      <c r="Q14393" s="41"/>
      <c r="R14393" s="41">
        <v>0.57125253323941205</v>
      </c>
      <c r="S14393" s="41"/>
      <c r="T14393" s="41">
        <v>1.5052815412157632</v>
      </c>
      <c r="U14393" s="41"/>
      <c r="V14393" s="41">
        <v>2.6389877980140988E-2</v>
      </c>
      <c r="W14393" s="41"/>
      <c r="X14393" s="41">
        <v>0.69382156430670305</v>
      </c>
      <c r="Y14393" s="41"/>
      <c r="Z14393" s="41">
        <v>0.55538335932340599</v>
      </c>
      <c r="AA14393" s="41"/>
      <c r="AB14393" s="41">
        <v>0.86921979387385118</v>
      </c>
      <c r="AC14393" s="41">
        <v>7.0561243389359929E-2</v>
      </c>
      <c r="AD14393" s="869"/>
      <c r="AM14393" s="461"/>
      <c r="AN14393" s="845" t="s">
        <v>2</v>
      </c>
      <c r="AO14393" s="461"/>
      <c r="AP14393" s="461"/>
      <c r="AQ14393" s="461"/>
      <c r="AR14393" s="461"/>
      <c r="AS14393" s="461"/>
      <c r="AT14393" s="461"/>
      <c r="AU14393" s="461"/>
      <c r="AV14393" s="461"/>
      <c r="AW14393" s="461"/>
      <c r="AX14393" s="461"/>
      <c r="AY14393" s="461"/>
      <c r="AZ14393" s="461"/>
      <c r="BA14393" s="461"/>
      <c r="BB14393" s="461"/>
      <c r="BC14393" s="461"/>
      <c r="BD14393" s="461"/>
      <c r="BE14393" s="461"/>
      <c r="BF14393" s="461"/>
      <c r="BG14393" s="461"/>
      <c r="BH14393" s="461"/>
      <c r="BI14393" s="461"/>
      <c r="BJ14393" s="461"/>
      <c r="BK14393" s="461"/>
      <c r="BL14393" s="461"/>
    </row>
    <row r="14394" spans="2:64">
      <c r="B14394" s="154">
        <v>14310</v>
      </c>
      <c r="C14394" s="41">
        <v>0.82553789747341233</v>
      </c>
      <c r="D14394" s="41"/>
      <c r="E14394" s="41"/>
      <c r="F14394" s="41">
        <v>1.4653470569087308</v>
      </c>
      <c r="G14394" s="41">
        <v>0.2970018986481347</v>
      </c>
      <c r="H14394" s="41"/>
      <c r="I14394" s="41"/>
      <c r="J14394" s="41">
        <v>1.2255617820507436</v>
      </c>
      <c r="K14394" s="41">
        <v>0.57644925723789586</v>
      </c>
      <c r="L14394" s="41"/>
      <c r="M14394" s="41"/>
      <c r="N14394" s="41">
        <v>1.4194175902190633</v>
      </c>
      <c r="O14394" s="41">
        <v>0.90782081926208225</v>
      </c>
      <c r="P14394" s="41"/>
      <c r="Q14394" s="41"/>
      <c r="R14394" s="41">
        <v>1.2540997920287198</v>
      </c>
      <c r="S14394" s="41">
        <v>1.3869654300400729</v>
      </c>
      <c r="T14394" s="41"/>
      <c r="U14394" s="41"/>
      <c r="V14394" s="41">
        <v>1.4060721994409833</v>
      </c>
      <c r="W14394" s="41"/>
      <c r="X14394" s="41">
        <v>0.18903485910849341</v>
      </c>
      <c r="Y14394" s="41"/>
      <c r="Z14394" s="41">
        <v>1.1042214952964595</v>
      </c>
      <c r="AA14394" s="41">
        <v>1.6143756338140414</v>
      </c>
      <c r="AB14394" s="41"/>
      <c r="AC14394" s="41"/>
      <c r="AD14394" s="869">
        <v>1.0217572871573413</v>
      </c>
      <c r="AM14394" s="461"/>
      <c r="AN14394" s="845" t="s">
        <v>2</v>
      </c>
      <c r="AO14394" s="461"/>
      <c r="AP14394" s="461"/>
      <c r="AQ14394" s="461"/>
      <c r="AR14394" s="461"/>
      <c r="AS14394" s="461"/>
      <c r="AT14394" s="461"/>
      <c r="AU14394" s="461"/>
      <c r="AV14394" s="461"/>
      <c r="AW14394" s="461"/>
      <c r="AX14394" s="461"/>
      <c r="AY14394" s="461"/>
      <c r="AZ14394" s="461"/>
      <c r="BA14394" s="461"/>
      <c r="BB14394" s="461"/>
      <c r="BC14394" s="461"/>
      <c r="BD14394" s="461"/>
      <c r="BE14394" s="461"/>
      <c r="BF14394" s="461"/>
      <c r="BG14394" s="461"/>
      <c r="BH14394" s="461"/>
      <c r="BI14394" s="461"/>
      <c r="BJ14394" s="461"/>
      <c r="BK14394" s="461"/>
      <c r="BL14394" s="461"/>
    </row>
    <row r="14395" spans="2:64">
      <c r="B14395" s="154">
        <v>14311</v>
      </c>
      <c r="C14395" s="41"/>
      <c r="D14395" s="41">
        <v>0.76602885552658107</v>
      </c>
      <c r="E14395" s="41"/>
      <c r="F14395" s="41">
        <v>1.9078343230220594</v>
      </c>
      <c r="G14395" s="41"/>
      <c r="H14395" s="41">
        <v>0.14892293566689954</v>
      </c>
      <c r="I14395" s="41">
        <v>0.47413007384064254</v>
      </c>
      <c r="J14395" s="41"/>
      <c r="K14395" s="41"/>
      <c r="L14395" s="41">
        <v>1.0253629926107171</v>
      </c>
      <c r="M14395" s="41"/>
      <c r="N14395" s="41">
        <v>1.2522913070188486</v>
      </c>
      <c r="O14395" s="41"/>
      <c r="P14395" s="41">
        <v>0.528924317707686</v>
      </c>
      <c r="Q14395" s="41"/>
      <c r="R14395" s="41">
        <v>1.1909500420682402</v>
      </c>
      <c r="S14395" s="41"/>
      <c r="T14395" s="41">
        <v>1.5294095025209378</v>
      </c>
      <c r="U14395" s="41"/>
      <c r="V14395" s="41">
        <v>0.91756035202718411</v>
      </c>
      <c r="W14395" s="41"/>
      <c r="X14395" s="41">
        <v>0.41872620461099469</v>
      </c>
      <c r="Y14395" s="41"/>
      <c r="Z14395" s="41">
        <v>0.73294434149188514</v>
      </c>
      <c r="AA14395" s="41"/>
      <c r="AB14395" s="41">
        <v>1.0756624483617174</v>
      </c>
      <c r="AC14395" s="41"/>
      <c r="AD14395" s="869">
        <v>0.84874847908175199</v>
      </c>
      <c r="AM14395" s="461"/>
      <c r="AN14395" s="845" t="s">
        <v>2</v>
      </c>
      <c r="AO14395" s="461"/>
      <c r="AP14395" s="461"/>
      <c r="AQ14395" s="461"/>
      <c r="AR14395" s="461"/>
      <c r="AS14395" s="461"/>
      <c r="AT14395" s="461"/>
      <c r="AU14395" s="461"/>
      <c r="AV14395" s="461"/>
      <c r="AW14395" s="461"/>
      <c r="AX14395" s="461"/>
      <c r="AY14395" s="461"/>
      <c r="AZ14395" s="461"/>
      <c r="BA14395" s="461"/>
      <c r="BB14395" s="461"/>
      <c r="BC14395" s="461"/>
      <c r="BD14395" s="461"/>
      <c r="BE14395" s="461"/>
      <c r="BF14395" s="461"/>
      <c r="BG14395" s="461"/>
      <c r="BH14395" s="461"/>
      <c r="BI14395" s="461"/>
      <c r="BJ14395" s="461"/>
      <c r="BK14395" s="461"/>
      <c r="BL14395" s="461"/>
    </row>
    <row r="14396" spans="2:64">
      <c r="B14396" s="154">
        <v>14312</v>
      </c>
      <c r="C14396" s="41"/>
      <c r="D14396" s="41">
        <v>1.0510550033016579</v>
      </c>
      <c r="E14396" s="41"/>
      <c r="F14396" s="41">
        <v>0.65627911897117475</v>
      </c>
      <c r="G14396" s="41"/>
      <c r="H14396" s="41">
        <v>1.3653788723681959</v>
      </c>
      <c r="I14396" s="41"/>
      <c r="J14396" s="41">
        <v>1.7264179642016626</v>
      </c>
      <c r="K14396" s="41">
        <v>0.52295014856321465</v>
      </c>
      <c r="L14396" s="41"/>
      <c r="M14396" s="41"/>
      <c r="N14396" s="41">
        <v>1.674999387766521</v>
      </c>
      <c r="O14396" s="41"/>
      <c r="P14396" s="41">
        <v>0.22490620038832476</v>
      </c>
      <c r="Q14396" s="41"/>
      <c r="R14396" s="41">
        <v>1.6373765005554552</v>
      </c>
      <c r="S14396" s="41"/>
      <c r="T14396" s="41">
        <v>0.55388205467745821</v>
      </c>
      <c r="U14396" s="41"/>
      <c r="V14396" s="41">
        <v>1.3742124069103929</v>
      </c>
      <c r="W14396" s="41"/>
      <c r="X14396" s="41">
        <v>0.97851281518470479</v>
      </c>
      <c r="Y14396" s="41"/>
      <c r="Z14396" s="41">
        <v>1.4525270241491064</v>
      </c>
      <c r="AA14396" s="41"/>
      <c r="AB14396" s="41">
        <v>0.97757616486382726</v>
      </c>
      <c r="AC14396" s="41"/>
      <c r="AD14396" s="869">
        <v>0.66098812657315587</v>
      </c>
      <c r="AM14396" s="461"/>
      <c r="AN14396" s="845" t="s">
        <v>2</v>
      </c>
      <c r="AO14396" s="461"/>
      <c r="AP14396" s="461"/>
      <c r="AQ14396" s="461"/>
      <c r="AR14396" s="461"/>
      <c r="AS14396" s="461"/>
      <c r="AT14396" s="461"/>
      <c r="AU14396" s="461"/>
      <c r="AV14396" s="461"/>
      <c r="AW14396" s="461"/>
      <c r="AX14396" s="461"/>
      <c r="AY14396" s="461"/>
      <c r="AZ14396" s="461"/>
      <c r="BA14396" s="461"/>
      <c r="BB14396" s="461"/>
      <c r="BC14396" s="461"/>
      <c r="BD14396" s="461"/>
      <c r="BE14396" s="461"/>
      <c r="BF14396" s="461"/>
      <c r="BG14396" s="461"/>
      <c r="BH14396" s="461"/>
      <c r="BI14396" s="461"/>
      <c r="BJ14396" s="461"/>
      <c r="BK14396" s="461"/>
      <c r="BL14396" s="461"/>
    </row>
    <row r="14397" spans="2:64">
      <c r="B14397" s="154">
        <v>14313</v>
      </c>
      <c r="C14397" s="41"/>
      <c r="D14397" s="41">
        <v>0.47068594868427893</v>
      </c>
      <c r="E14397" s="41">
        <v>0.91269717972337017</v>
      </c>
      <c r="F14397" s="41"/>
      <c r="G14397" s="41"/>
      <c r="H14397" s="41">
        <v>0.92737179061437924</v>
      </c>
      <c r="I14397" s="41">
        <v>1.5737180253021586E-2</v>
      </c>
      <c r="J14397" s="41"/>
      <c r="K14397" s="41"/>
      <c r="L14397" s="41">
        <v>0.99833965037965089</v>
      </c>
      <c r="M14397" s="41">
        <v>0.1675716177200551</v>
      </c>
      <c r="N14397" s="41"/>
      <c r="O14397" s="41"/>
      <c r="P14397" s="41">
        <v>1.3030939121477765</v>
      </c>
      <c r="Q14397" s="41">
        <v>0.68186937056702623</v>
      </c>
      <c r="R14397" s="41"/>
      <c r="S14397" s="41"/>
      <c r="T14397" s="41">
        <v>1.3351543436772224</v>
      </c>
      <c r="U14397" s="41">
        <v>1.4860071018168006</v>
      </c>
      <c r="V14397" s="41"/>
      <c r="W14397" s="41"/>
      <c r="X14397" s="41">
        <v>0.37627222587282805</v>
      </c>
      <c r="Y14397" s="41">
        <v>1.8699579540512947</v>
      </c>
      <c r="Z14397" s="41"/>
      <c r="AA14397" s="41"/>
      <c r="AB14397" s="41">
        <v>0.41952858128760823</v>
      </c>
      <c r="AC14397" s="41">
        <v>1.2138283839039219</v>
      </c>
      <c r="AD14397" s="869"/>
      <c r="AM14397" s="461"/>
      <c r="AN14397" s="845" t="s">
        <v>2</v>
      </c>
      <c r="AO14397" s="461"/>
      <c r="AP14397" s="461"/>
      <c r="AQ14397" s="461"/>
      <c r="AR14397" s="461"/>
      <c r="AS14397" s="461"/>
      <c r="AT14397" s="461"/>
      <c r="AU14397" s="461"/>
      <c r="AV14397" s="461"/>
      <c r="AW14397" s="461"/>
      <c r="AX14397" s="461"/>
      <c r="AY14397" s="461"/>
      <c r="AZ14397" s="461"/>
      <c r="BA14397" s="461"/>
      <c r="BB14397" s="461"/>
      <c r="BC14397" s="461"/>
      <c r="BD14397" s="461"/>
      <c r="BE14397" s="461"/>
      <c r="BF14397" s="461"/>
      <c r="BG14397" s="461"/>
      <c r="BH14397" s="461"/>
      <c r="BI14397" s="461"/>
      <c r="BJ14397" s="461"/>
      <c r="BK14397" s="461"/>
      <c r="BL14397" s="461"/>
    </row>
    <row r="14398" spans="2:64">
      <c r="B14398" s="154">
        <v>14314</v>
      </c>
      <c r="C14398" s="41">
        <v>0.38576217452405442</v>
      </c>
      <c r="D14398" s="41"/>
      <c r="E14398" s="41">
        <v>0.23694619403597586</v>
      </c>
      <c r="F14398" s="41"/>
      <c r="G14398" s="41"/>
      <c r="H14398" s="41">
        <v>0.1813138772794039</v>
      </c>
      <c r="I14398" s="41">
        <v>4.6571857086595572E-2</v>
      </c>
      <c r="J14398" s="41"/>
      <c r="K14398" s="41">
        <v>0.49453246549875995</v>
      </c>
      <c r="L14398" s="41"/>
      <c r="M14398" s="41">
        <v>0.77271152794092635</v>
      </c>
      <c r="N14398" s="41"/>
      <c r="O14398" s="41">
        <v>1.4060080234571595</v>
      </c>
      <c r="P14398" s="41"/>
      <c r="Q14398" s="41"/>
      <c r="R14398" s="41">
        <v>0.31045654240354592</v>
      </c>
      <c r="S14398" s="41">
        <v>0.30738836943529141</v>
      </c>
      <c r="T14398" s="41"/>
      <c r="U14398" s="41">
        <v>0.7998594309603132</v>
      </c>
      <c r="V14398" s="41"/>
      <c r="W14398" s="41">
        <v>0.80929918014520463</v>
      </c>
      <c r="X14398" s="41"/>
      <c r="Y14398" s="41">
        <v>0.20480780911134303</v>
      </c>
      <c r="Z14398" s="41"/>
      <c r="AA14398" s="41"/>
      <c r="AB14398" s="41">
        <v>0.21566181793240347</v>
      </c>
      <c r="AC14398" s="41"/>
      <c r="AD14398" s="869">
        <v>0.11638174337420072</v>
      </c>
      <c r="AM14398" s="461"/>
      <c r="AN14398" s="845" t="s">
        <v>2</v>
      </c>
      <c r="AO14398" s="461"/>
      <c r="AP14398" s="461"/>
      <c r="AQ14398" s="461"/>
      <c r="AR14398" s="461"/>
      <c r="AS14398" s="461"/>
      <c r="AT14398" s="461"/>
      <c r="AU14398" s="461"/>
      <c r="AV14398" s="461"/>
      <c r="AW14398" s="461"/>
      <c r="AX14398" s="461"/>
      <c r="AY14398" s="461"/>
      <c r="AZ14398" s="461"/>
      <c r="BA14398" s="461"/>
      <c r="BB14398" s="461"/>
      <c r="BC14398" s="461"/>
      <c r="BD14398" s="461"/>
      <c r="BE14398" s="461"/>
      <c r="BF14398" s="461"/>
      <c r="BG14398" s="461"/>
      <c r="BH14398" s="461"/>
      <c r="BI14398" s="461"/>
      <c r="BJ14398" s="461"/>
      <c r="BK14398" s="461"/>
      <c r="BL14398" s="461"/>
    </row>
    <row r="14399" spans="2:64">
      <c r="B14399" s="154">
        <v>14315</v>
      </c>
      <c r="C14399" s="41"/>
      <c r="D14399" s="41">
        <v>0.5319662113214203</v>
      </c>
      <c r="E14399" s="41"/>
      <c r="F14399" s="41">
        <v>2.084710389369417</v>
      </c>
      <c r="G14399" s="41"/>
      <c r="H14399" s="41">
        <v>0.32441097080280434</v>
      </c>
      <c r="I14399" s="41"/>
      <c r="J14399" s="41">
        <v>1.6027531983171648</v>
      </c>
      <c r="K14399" s="41"/>
      <c r="L14399" s="41">
        <v>0.63897379318051906</v>
      </c>
      <c r="M14399" s="41"/>
      <c r="N14399" s="41">
        <v>1.6542345380976808</v>
      </c>
      <c r="O14399" s="41"/>
      <c r="P14399" s="41">
        <v>0.24229045839041397</v>
      </c>
      <c r="Q14399" s="41"/>
      <c r="R14399" s="41">
        <v>2.9253246233266821</v>
      </c>
      <c r="S14399" s="41"/>
      <c r="T14399" s="41">
        <v>0.24944963496153671</v>
      </c>
      <c r="U14399" s="41"/>
      <c r="V14399" s="41">
        <v>2.3092378427440772</v>
      </c>
      <c r="W14399" s="41"/>
      <c r="X14399" s="41">
        <v>0.16984226127822857</v>
      </c>
      <c r="Y14399" s="41"/>
      <c r="Z14399" s="41">
        <v>2.8535558438127273</v>
      </c>
      <c r="AA14399" s="41"/>
      <c r="AB14399" s="41">
        <v>0.53484016807238188</v>
      </c>
      <c r="AC14399" s="41"/>
      <c r="AD14399" s="869">
        <v>2.6241712379802524</v>
      </c>
      <c r="AM14399" s="461"/>
      <c r="AN14399" s="845" t="s">
        <v>2</v>
      </c>
      <c r="AO14399" s="461"/>
      <c r="AP14399" s="461"/>
      <c r="AQ14399" s="461"/>
      <c r="AR14399" s="461"/>
      <c r="AS14399" s="461"/>
      <c r="AT14399" s="461"/>
      <c r="AU14399" s="461"/>
      <c r="AV14399" s="461"/>
      <c r="AW14399" s="461"/>
      <c r="AX14399" s="461"/>
      <c r="AY14399" s="461"/>
      <c r="AZ14399" s="461"/>
      <c r="BA14399" s="461"/>
      <c r="BB14399" s="461"/>
      <c r="BC14399" s="461"/>
      <c r="BD14399" s="461"/>
      <c r="BE14399" s="461"/>
      <c r="BF14399" s="461"/>
      <c r="BG14399" s="461"/>
      <c r="BH14399" s="461"/>
      <c r="BI14399" s="461"/>
      <c r="BJ14399" s="461"/>
      <c r="BK14399" s="461"/>
      <c r="BL14399" s="461"/>
    </row>
    <row r="14400" spans="2:64">
      <c r="B14400" s="154">
        <v>14316</v>
      </c>
      <c r="C14400" s="41">
        <v>1.4728448590447436</v>
      </c>
      <c r="D14400" s="41"/>
      <c r="E14400" s="41">
        <v>0.10294703254915952</v>
      </c>
      <c r="F14400" s="41"/>
      <c r="G14400" s="41">
        <v>0.67609898017080317</v>
      </c>
      <c r="H14400" s="41"/>
      <c r="I14400" s="41">
        <v>2.6623584376563911E-2</v>
      </c>
      <c r="J14400" s="41"/>
      <c r="K14400" s="41">
        <v>1.0919382015182164</v>
      </c>
      <c r="L14400" s="41"/>
      <c r="M14400" s="41"/>
      <c r="N14400" s="41">
        <v>7.9070377948018883E-2</v>
      </c>
      <c r="O14400" s="41">
        <v>2.0001335450472788</v>
      </c>
      <c r="P14400" s="41"/>
      <c r="Q14400" s="41">
        <v>0.33953024657880443</v>
      </c>
      <c r="R14400" s="41"/>
      <c r="S14400" s="41">
        <v>1.418998692924883</v>
      </c>
      <c r="T14400" s="41"/>
      <c r="U14400" s="41">
        <v>0.64287592245584457</v>
      </c>
      <c r="V14400" s="41"/>
      <c r="W14400" s="41">
        <v>1.6258573700704764</v>
      </c>
      <c r="X14400" s="41"/>
      <c r="Y14400" s="41"/>
      <c r="Z14400" s="41">
        <v>0.53712812355672579</v>
      </c>
      <c r="AA14400" s="41">
        <v>0.8561772883468366</v>
      </c>
      <c r="AB14400" s="41"/>
      <c r="AC14400" s="41"/>
      <c r="AD14400" s="869">
        <v>0.62021411298649565</v>
      </c>
      <c r="AM14400" s="461"/>
      <c r="AN14400" s="845" t="s">
        <v>2</v>
      </c>
      <c r="AO14400" s="461"/>
      <c r="AP14400" s="461"/>
      <c r="AQ14400" s="461"/>
      <c r="AR14400" s="461"/>
      <c r="AS14400" s="461"/>
      <c r="AT14400" s="461"/>
      <c r="AU14400" s="461"/>
      <c r="AV14400" s="461"/>
      <c r="AW14400" s="461"/>
      <c r="AX14400" s="461"/>
      <c r="AY14400" s="461"/>
      <c r="AZ14400" s="461"/>
      <c r="BA14400" s="461"/>
      <c r="BB14400" s="461"/>
      <c r="BC14400" s="461"/>
      <c r="BD14400" s="461"/>
      <c r="BE14400" s="461"/>
      <c r="BF14400" s="461"/>
      <c r="BG14400" s="461"/>
      <c r="BH14400" s="461"/>
      <c r="BI14400" s="461"/>
      <c r="BJ14400" s="461"/>
      <c r="BK14400" s="461"/>
      <c r="BL14400" s="461"/>
    </row>
    <row r="14401" spans="2:64">
      <c r="B14401" s="154">
        <v>14317</v>
      </c>
      <c r="C14401" s="41"/>
      <c r="D14401" s="41">
        <v>1.4113793728263193</v>
      </c>
      <c r="E14401" s="41"/>
      <c r="F14401" s="41">
        <v>0.19331863232712468</v>
      </c>
      <c r="G14401" s="41"/>
      <c r="H14401" s="41">
        <v>1.5628109883930024</v>
      </c>
      <c r="I14401" s="41"/>
      <c r="J14401" s="41">
        <v>0.61656121905387384</v>
      </c>
      <c r="K14401" s="41"/>
      <c r="L14401" s="41">
        <v>1.1661357936612866</v>
      </c>
      <c r="M14401" s="41">
        <v>0.5539738674877952</v>
      </c>
      <c r="N14401" s="41"/>
      <c r="O14401" s="41"/>
      <c r="P14401" s="41">
        <v>0.71049835986313103</v>
      </c>
      <c r="Q14401" s="41">
        <v>0.39018990198946418</v>
      </c>
      <c r="R14401" s="41"/>
      <c r="S14401" s="41"/>
      <c r="T14401" s="41">
        <v>1.2616979713363736</v>
      </c>
      <c r="U14401" s="41"/>
      <c r="V14401" s="41">
        <v>0.82780117188734459</v>
      </c>
      <c r="W14401" s="41"/>
      <c r="X14401" s="41">
        <v>0.75151692242026791</v>
      </c>
      <c r="Y14401" s="41">
        <v>0.1390603758674685</v>
      </c>
      <c r="Z14401" s="41"/>
      <c r="AA14401" s="41"/>
      <c r="AB14401" s="41">
        <v>1.2298277036598237</v>
      </c>
      <c r="AC14401" s="41"/>
      <c r="AD14401" s="869">
        <v>0.32451970698662486</v>
      </c>
      <c r="AM14401" s="461"/>
      <c r="AN14401" s="845" t="s">
        <v>2</v>
      </c>
      <c r="AO14401" s="461"/>
      <c r="AP14401" s="461"/>
      <c r="AQ14401" s="461"/>
      <c r="AR14401" s="461"/>
      <c r="AS14401" s="461"/>
      <c r="AT14401" s="461"/>
      <c r="AU14401" s="461"/>
      <c r="AV14401" s="461"/>
      <c r="AW14401" s="461"/>
      <c r="AX14401" s="461"/>
      <c r="AY14401" s="461"/>
      <c r="AZ14401" s="461"/>
      <c r="BA14401" s="461"/>
      <c r="BB14401" s="461"/>
      <c r="BC14401" s="461"/>
      <c r="BD14401" s="461"/>
      <c r="BE14401" s="461"/>
      <c r="BF14401" s="461"/>
      <c r="BG14401" s="461"/>
      <c r="BH14401" s="461"/>
      <c r="BI14401" s="461"/>
      <c r="BJ14401" s="461"/>
      <c r="BK14401" s="461"/>
      <c r="BL14401" s="461"/>
    </row>
    <row r="14402" spans="2:64">
      <c r="B14402" s="154">
        <v>14318</v>
      </c>
      <c r="C14402" s="41"/>
      <c r="D14402" s="41">
        <v>2.578754543277082</v>
      </c>
      <c r="E14402" s="41">
        <v>1.08106179150277</v>
      </c>
      <c r="F14402" s="41"/>
      <c r="G14402" s="41"/>
      <c r="H14402" s="41">
        <v>1.805169745080925</v>
      </c>
      <c r="I14402" s="41">
        <v>1.3071154564510044</v>
      </c>
      <c r="J14402" s="41"/>
      <c r="K14402" s="41"/>
      <c r="L14402" s="41">
        <v>1.793084624253787</v>
      </c>
      <c r="M14402" s="41">
        <v>1.1317134352391272</v>
      </c>
      <c r="N14402" s="41"/>
      <c r="O14402" s="41"/>
      <c r="P14402" s="41">
        <v>2.7164153692635273</v>
      </c>
      <c r="Q14402" s="41">
        <v>1.3021743900644642</v>
      </c>
      <c r="R14402" s="41"/>
      <c r="S14402" s="41"/>
      <c r="T14402" s="41">
        <v>1.7042603276729258</v>
      </c>
      <c r="U14402" s="41">
        <v>2.0806997227452255</v>
      </c>
      <c r="V14402" s="41"/>
      <c r="W14402" s="41"/>
      <c r="X14402" s="41">
        <v>1.2117787035671121</v>
      </c>
      <c r="Y14402" s="41">
        <v>2.2297092870122484</v>
      </c>
      <c r="Z14402" s="41"/>
      <c r="AA14402" s="41"/>
      <c r="AB14402" s="41">
        <v>1.9104939999340647</v>
      </c>
      <c r="AC14402" s="41">
        <v>1.5876837187515631</v>
      </c>
      <c r="AD14402" s="869"/>
      <c r="AM14402" s="461"/>
      <c r="AN14402" s="845" t="s">
        <v>2</v>
      </c>
      <c r="AO14402" s="461"/>
      <c r="AP14402" s="461"/>
      <c r="AQ14402" s="461"/>
      <c r="AR14402" s="461"/>
      <c r="AS14402" s="461"/>
      <c r="AT14402" s="461"/>
      <c r="AU14402" s="461"/>
      <c r="AV14402" s="461"/>
      <c r="AW14402" s="461"/>
      <c r="AX14402" s="461"/>
      <c r="AY14402" s="461"/>
      <c r="AZ14402" s="461"/>
      <c r="BA14402" s="461"/>
      <c r="BB14402" s="461"/>
      <c r="BC14402" s="461"/>
      <c r="BD14402" s="461"/>
      <c r="BE14402" s="461"/>
      <c r="BF14402" s="461"/>
      <c r="BG14402" s="461"/>
      <c r="BH14402" s="461"/>
      <c r="BI14402" s="461"/>
      <c r="BJ14402" s="461"/>
      <c r="BK14402" s="461"/>
      <c r="BL14402" s="461"/>
    </row>
    <row r="14403" spans="2:64">
      <c r="B14403" s="154">
        <v>14319</v>
      </c>
      <c r="C14403" s="41"/>
      <c r="D14403" s="41">
        <v>3.153813552567414</v>
      </c>
      <c r="E14403" s="41">
        <v>7.2492219395590446E-2</v>
      </c>
      <c r="F14403" s="41"/>
      <c r="G14403" s="41"/>
      <c r="H14403" s="41">
        <v>1.4472068757381082</v>
      </c>
      <c r="I14403" s="41"/>
      <c r="J14403" s="41">
        <v>0.68815317706006851</v>
      </c>
      <c r="K14403" s="41"/>
      <c r="L14403" s="41">
        <v>1.9699859154037334</v>
      </c>
      <c r="M14403" s="41">
        <v>0.62004632505591839</v>
      </c>
      <c r="N14403" s="41"/>
      <c r="O14403" s="41"/>
      <c r="P14403" s="41">
        <v>2.2832083418620179</v>
      </c>
      <c r="Q14403" s="41">
        <v>0.29183418593597976</v>
      </c>
      <c r="R14403" s="41"/>
      <c r="S14403" s="41"/>
      <c r="T14403" s="41">
        <v>1.5608071060871549</v>
      </c>
      <c r="U14403" s="41">
        <v>0.82315055763904266</v>
      </c>
      <c r="V14403" s="41"/>
      <c r="W14403" s="41"/>
      <c r="X14403" s="41">
        <v>2.3757938830446652</v>
      </c>
      <c r="Y14403" s="41">
        <v>4.4715635898647195E-2</v>
      </c>
      <c r="Z14403" s="41"/>
      <c r="AA14403" s="41"/>
      <c r="AB14403" s="41">
        <v>2.8166977080814055</v>
      </c>
      <c r="AC14403" s="41"/>
      <c r="AD14403" s="869">
        <v>0.71812778323436555</v>
      </c>
      <c r="AM14403" s="461"/>
      <c r="AN14403" s="845" t="s">
        <v>2</v>
      </c>
      <c r="AO14403" s="461"/>
      <c r="AP14403" s="461"/>
      <c r="AQ14403" s="461"/>
      <c r="AR14403" s="461"/>
      <c r="AS14403" s="461"/>
      <c r="AT14403" s="461"/>
      <c r="AU14403" s="461"/>
      <c r="AV14403" s="461"/>
      <c r="AW14403" s="461"/>
      <c r="AX14403" s="461"/>
      <c r="AY14403" s="461"/>
      <c r="AZ14403" s="461"/>
      <c r="BA14403" s="461"/>
      <c r="BB14403" s="461"/>
      <c r="BC14403" s="461"/>
      <c r="BD14403" s="461"/>
      <c r="BE14403" s="461"/>
      <c r="BF14403" s="461"/>
      <c r="BG14403" s="461"/>
      <c r="BH14403" s="461"/>
      <c r="BI14403" s="461"/>
      <c r="BJ14403" s="461"/>
      <c r="BK14403" s="461"/>
      <c r="BL14403" s="461"/>
    </row>
    <row r="14404" spans="2:64">
      <c r="B14404" s="154">
        <v>14320</v>
      </c>
      <c r="C14404" s="41">
        <v>0.13874581414004128</v>
      </c>
      <c r="D14404" s="41"/>
      <c r="E14404" s="41"/>
      <c r="F14404" s="41">
        <v>2.8993887891419043E-3</v>
      </c>
      <c r="G14404" s="41">
        <v>1.3888699724174442E-2</v>
      </c>
      <c r="H14404" s="41"/>
      <c r="I14404" s="41"/>
      <c r="J14404" s="41">
        <v>1.0121421964421777</v>
      </c>
      <c r="K14404" s="41">
        <v>4.8967026037222888E-2</v>
      </c>
      <c r="L14404" s="41"/>
      <c r="M14404" s="41">
        <v>4.0971947875983114E-2</v>
      </c>
      <c r="N14404" s="41"/>
      <c r="O14404" s="41">
        <v>0.30152861803523678</v>
      </c>
      <c r="P14404" s="41"/>
      <c r="Q14404" s="41"/>
      <c r="R14404" s="41">
        <v>0.63113486452075918</v>
      </c>
      <c r="S14404" s="41">
        <v>1.2896137374947532</v>
      </c>
      <c r="T14404" s="41"/>
      <c r="U14404" s="41"/>
      <c r="V14404" s="41">
        <v>0.60035723298235211</v>
      </c>
      <c r="W14404" s="41">
        <v>0.15861709680134958</v>
      </c>
      <c r="X14404" s="41"/>
      <c r="Y14404" s="41"/>
      <c r="Z14404" s="41">
        <v>0.65461306199758718</v>
      </c>
      <c r="AA14404" s="41"/>
      <c r="AB14404" s="41">
        <v>0.41100776763997715</v>
      </c>
      <c r="AC14404" s="41"/>
      <c r="AD14404" s="869">
        <v>0.13238500099421271</v>
      </c>
      <c r="AM14404" s="461"/>
      <c r="AN14404" s="845" t="s">
        <v>2</v>
      </c>
      <c r="AO14404" s="461"/>
      <c r="AP14404" s="461"/>
      <c r="AQ14404" s="461"/>
      <c r="AR14404" s="461"/>
      <c r="AS14404" s="461"/>
      <c r="AT14404" s="461"/>
      <c r="AU14404" s="461"/>
      <c r="AV14404" s="461"/>
      <c r="AW14404" s="461"/>
      <c r="AX14404" s="461"/>
      <c r="AY14404" s="461"/>
      <c r="AZ14404" s="461"/>
      <c r="BA14404" s="461"/>
      <c r="BB14404" s="461"/>
      <c r="BC14404" s="461"/>
      <c r="BD14404" s="461"/>
      <c r="BE14404" s="461"/>
      <c r="BF14404" s="461"/>
      <c r="BG14404" s="461"/>
      <c r="BH14404" s="461"/>
      <c r="BI14404" s="461"/>
      <c r="BJ14404" s="461"/>
      <c r="BK14404" s="461"/>
      <c r="BL14404" s="461"/>
    </row>
    <row r="14405" spans="2:64">
      <c r="B14405" s="154">
        <v>14321</v>
      </c>
      <c r="C14405" s="41">
        <v>0.4174126881988458</v>
      </c>
      <c r="D14405" s="41"/>
      <c r="E14405" s="41"/>
      <c r="F14405" s="41">
        <v>1.0613568900018671</v>
      </c>
      <c r="G14405" s="41">
        <v>1.2807582400014807E-2</v>
      </c>
      <c r="H14405" s="41"/>
      <c r="I14405" s="41"/>
      <c r="J14405" s="41">
        <v>1.471980622904334</v>
      </c>
      <c r="K14405" s="41">
        <v>0.31461845060827404</v>
      </c>
      <c r="L14405" s="41"/>
      <c r="M14405" s="41"/>
      <c r="N14405" s="41">
        <v>1.0503466730488984</v>
      </c>
      <c r="O14405" s="41">
        <v>1.0021657530413695</v>
      </c>
      <c r="P14405" s="41"/>
      <c r="Q14405" s="41"/>
      <c r="R14405" s="41">
        <v>0.11949061287454187</v>
      </c>
      <c r="S14405" s="41">
        <v>0.91695959139328476</v>
      </c>
      <c r="T14405" s="41"/>
      <c r="U14405" s="41"/>
      <c r="V14405" s="41">
        <v>0.66984156146996732</v>
      </c>
      <c r="W14405" s="41"/>
      <c r="X14405" s="41">
        <v>0.3666810898034199</v>
      </c>
      <c r="Y14405" s="41"/>
      <c r="Z14405" s="41">
        <v>1.7670056425687719</v>
      </c>
      <c r="AA14405" s="41"/>
      <c r="AB14405" s="41">
        <v>7.0933050973177925E-2</v>
      </c>
      <c r="AC14405" s="41"/>
      <c r="AD14405" s="869">
        <v>0.16549740585822154</v>
      </c>
      <c r="AM14405" s="461"/>
      <c r="AN14405" s="845" t="s">
        <v>2</v>
      </c>
      <c r="AO14405" s="461"/>
      <c r="AP14405" s="461"/>
      <c r="AQ14405" s="461"/>
      <c r="AR14405" s="461"/>
      <c r="AS14405" s="461"/>
      <c r="AT14405" s="461"/>
      <c r="AU14405" s="461"/>
      <c r="AV14405" s="461"/>
      <c r="AW14405" s="461"/>
      <c r="AX14405" s="461"/>
      <c r="AY14405" s="461"/>
      <c r="AZ14405" s="461"/>
      <c r="BA14405" s="461"/>
      <c r="BB14405" s="461"/>
      <c r="BC14405" s="461"/>
      <c r="BD14405" s="461"/>
      <c r="BE14405" s="461"/>
      <c r="BF14405" s="461"/>
      <c r="BG14405" s="461"/>
      <c r="BH14405" s="461"/>
      <c r="BI14405" s="461"/>
      <c r="BJ14405" s="461"/>
      <c r="BK14405" s="461"/>
      <c r="BL14405" s="461"/>
    </row>
    <row r="14406" spans="2:64">
      <c r="B14406" s="154">
        <v>14322</v>
      </c>
      <c r="C14406" s="41">
        <v>1.6310948599973518</v>
      </c>
      <c r="D14406" s="41"/>
      <c r="E14406" s="41">
        <v>0.44825604821097192</v>
      </c>
      <c r="F14406" s="41"/>
      <c r="G14406" s="41">
        <v>2.003266861647774</v>
      </c>
      <c r="H14406" s="41"/>
      <c r="I14406" s="41"/>
      <c r="J14406" s="41">
        <v>0.47725794224563034</v>
      </c>
      <c r="K14406" s="41">
        <v>2.1684342286450335</v>
      </c>
      <c r="L14406" s="41"/>
      <c r="M14406" s="41"/>
      <c r="N14406" s="41">
        <v>0.35094783211069808</v>
      </c>
      <c r="O14406" s="41">
        <v>1.2190207594530305</v>
      </c>
      <c r="P14406" s="41"/>
      <c r="Q14406" s="41">
        <v>0.87998045079514065</v>
      </c>
      <c r="R14406" s="41"/>
      <c r="S14406" s="41">
        <v>1.299902601054461</v>
      </c>
      <c r="T14406" s="41"/>
      <c r="U14406" s="41"/>
      <c r="V14406" s="41">
        <v>0.70352646010527986</v>
      </c>
      <c r="W14406" s="41">
        <v>1.3739295842101122</v>
      </c>
      <c r="X14406" s="41"/>
      <c r="Y14406" s="41"/>
      <c r="Z14406" s="41">
        <v>0.44472261976000388</v>
      </c>
      <c r="AA14406" s="41">
        <v>1.6382575599225069</v>
      </c>
      <c r="AB14406" s="41"/>
      <c r="AC14406" s="41"/>
      <c r="AD14406" s="869">
        <v>0.59625695888432706</v>
      </c>
      <c r="AM14406" s="461"/>
      <c r="AN14406" s="845" t="s">
        <v>2</v>
      </c>
      <c r="AO14406" s="461"/>
      <c r="AP14406" s="461"/>
      <c r="AQ14406" s="461"/>
      <c r="AR14406" s="461"/>
      <c r="AS14406" s="461"/>
      <c r="AT14406" s="461"/>
      <c r="AU14406" s="461"/>
      <c r="AV14406" s="461"/>
      <c r="AW14406" s="461"/>
      <c r="AX14406" s="461"/>
      <c r="AY14406" s="461"/>
      <c r="AZ14406" s="461"/>
      <c r="BA14406" s="461"/>
      <c r="BB14406" s="461"/>
      <c r="BC14406" s="461"/>
      <c r="BD14406" s="461"/>
      <c r="BE14406" s="461"/>
      <c r="BF14406" s="461"/>
      <c r="BG14406" s="461"/>
  